5"/>
      <c r="BE2443" s="15"/>
      <c r="BF2443" s="15"/>
      <c r="BG2443" s="15"/>
      <c r="BH2443" s="15"/>
      <c r="BI2443" s="15"/>
      <c r="BJ2443" s="15"/>
      <c r="BK2443" s="15"/>
      <c r="BL2443" s="15"/>
      <c r="BM2443" s="15"/>
      <c r="BN2443" s="15"/>
      <c r="BO2443" s="15"/>
      <c r="BP2443" s="15"/>
      <c r="BQ2443" s="15"/>
      <c r="BR2443" s="15"/>
      <c r="BS2443" s="15"/>
      <c r="BT2443" s="15"/>
      <c r="BU2443" s="15"/>
      <c r="BV2443" s="15"/>
      <c r="BW2443" s="15"/>
      <c r="BX2443" s="15"/>
      <c r="BY2443" s="15"/>
      <c r="BZ2443" s="15"/>
      <c r="CA2443" s="15"/>
      <c r="CB2443" s="15"/>
      <c r="CC2443" s="15"/>
      <c r="CD2443" s="15"/>
      <c r="CE2443" s="15"/>
      <c r="CF2443" s="15"/>
      <c r="CG2443" s="15"/>
      <c r="CH2443" s="15"/>
      <c r="CI2443" s="15"/>
      <c r="CJ2443" s="15"/>
      <c r="CK2443" s="15"/>
      <c r="CL2443" s="15"/>
      <c r="CM2443" s="15"/>
      <c r="CN2443" s="15"/>
      <c r="CO2443" s="15"/>
      <c r="CP2443" s="15"/>
      <c r="CQ2443" s="15"/>
      <c r="CR2443" s="15"/>
      <c r="CS2443" s="15"/>
      <c r="CT2443" s="15"/>
      <c r="CU2443" s="15"/>
      <c r="CV2443" s="15"/>
      <c r="CW2443" s="15"/>
      <c r="CX2443" s="15"/>
      <c r="CY2443" s="15"/>
      <c r="CZ2443" s="15"/>
      <c r="DA2443" s="15"/>
      <c r="DB2443" s="15"/>
      <c r="DC2443" s="15"/>
      <c r="DD2443" s="15"/>
      <c r="DE2443" s="15"/>
      <c r="DF2443" s="15"/>
      <c r="DG2443" s="15"/>
      <c r="DH2443" s="15"/>
      <c r="DI2443" s="15"/>
      <c r="DJ2443" s="15"/>
      <c r="DK2443" s="15"/>
      <c r="DL2443" s="15"/>
      <c r="DM2443" s="15"/>
      <c r="DN2443" s="15"/>
      <c r="DO2443" s="15"/>
      <c r="DP2443" s="15"/>
      <c r="DQ2443" s="15"/>
      <c r="DR2443" s="15"/>
      <c r="DS2443" s="15"/>
      <c r="DT2443" s="15"/>
      <c r="DU2443" s="15"/>
      <c r="DV2443" s="15"/>
    </row>
    <row r="2444" spans="1:126" x14ac:dyDescent="0.25">
      <c r="A2444" s="25"/>
      <c r="B2444" s="44"/>
      <c r="C2444" s="15"/>
      <c r="D2444" s="15"/>
      <c r="E2444" s="15"/>
      <c r="F2444" s="15"/>
      <c r="G2444" s="15"/>
      <c r="H2444" s="15"/>
      <c r="I2444" s="15"/>
      <c r="J2444" s="15"/>
      <c r="K2444" s="15"/>
      <c r="L2444" s="15"/>
      <c r="M2444" s="15"/>
      <c r="N2444" s="15"/>
      <c r="O2444" s="15"/>
      <c r="P2444" s="15"/>
      <c r="Q2444" s="15"/>
      <c r="R2444" s="15"/>
      <c r="S2444" s="15"/>
      <c r="T2444" s="15"/>
      <c r="U2444" s="15"/>
      <c r="V2444" s="15"/>
      <c r="W2444" s="15"/>
      <c r="X2444" s="15"/>
      <c r="Y2444" s="15"/>
      <c r="Z2444" s="15"/>
      <c r="AA2444" s="15"/>
      <c r="AB2444" s="15"/>
      <c r="AC2444" s="15"/>
      <c r="AD2444" s="15"/>
      <c r="AE2444" s="15"/>
      <c r="AF2444" s="15"/>
      <c r="AG2444" s="15"/>
      <c r="AH2444" s="15"/>
      <c r="AI2444" s="15"/>
      <c r="AJ2444" s="15"/>
      <c r="AK2444" s="15"/>
      <c r="AL2444" s="15"/>
      <c r="AM2444" s="15"/>
      <c r="AN2444" s="15"/>
      <c r="AO2444" s="15"/>
      <c r="AP2444" s="15"/>
      <c r="AQ2444" s="15"/>
      <c r="AR2444" s="15"/>
      <c r="AS2444" s="15"/>
      <c r="AT2444" s="15"/>
      <c r="AU2444" s="15"/>
      <c r="AV2444" s="15"/>
      <c r="AW2444" s="15"/>
      <c r="AX2444" s="15"/>
      <c r="AY2444" s="15"/>
      <c r="AZ2444" s="15"/>
      <c r="BA2444" s="15"/>
      <c r="BB2444" s="15"/>
      <c r="BC2444" s="15"/>
      <c r="BD2444" s="15"/>
      <c r="BE2444" s="15"/>
      <c r="BF2444" s="15"/>
      <c r="BG2444" s="15"/>
      <c r="BH2444" s="15"/>
      <c r="BI2444" s="15"/>
      <c r="BJ2444" s="15"/>
      <c r="BK2444" s="15"/>
      <c r="BL2444" s="15"/>
      <c r="BM2444" s="15"/>
      <c r="BN2444" s="15"/>
      <c r="BO2444" s="15"/>
      <c r="BP2444" s="15"/>
      <c r="BQ2444" s="15"/>
      <c r="BR2444" s="15"/>
      <c r="BS2444" s="15"/>
      <c r="BT2444" s="15"/>
      <c r="BU2444" s="15"/>
      <c r="BV2444" s="15"/>
      <c r="BW2444" s="15"/>
      <c r="BX2444" s="15"/>
      <c r="BY2444" s="15"/>
      <c r="BZ2444" s="15"/>
      <c r="CA2444" s="15"/>
      <c r="CB2444" s="15"/>
      <c r="CC2444" s="15"/>
      <c r="CD2444" s="15"/>
      <c r="CE2444" s="15"/>
      <c r="CF2444" s="15"/>
      <c r="CG2444" s="15"/>
      <c r="CH2444" s="15"/>
      <c r="CI2444" s="15"/>
      <c r="CJ2444" s="15"/>
      <c r="CK2444" s="15"/>
      <c r="CL2444" s="15"/>
      <c r="CM2444" s="15"/>
      <c r="CN2444" s="15"/>
      <c r="CO2444" s="15"/>
      <c r="CP2444" s="15"/>
      <c r="CQ2444" s="15"/>
      <c r="CR2444" s="15"/>
      <c r="CS2444" s="15"/>
      <c r="CT2444" s="15"/>
      <c r="CU2444" s="15"/>
      <c r="CV2444" s="15"/>
      <c r="CW2444" s="15"/>
      <c r="CX2444" s="15"/>
      <c r="CY2444" s="15"/>
      <c r="CZ2444" s="15"/>
      <c r="DA2444" s="15"/>
      <c r="DB2444" s="15"/>
      <c r="DC2444" s="15"/>
      <c r="DD2444" s="15"/>
      <c r="DE2444" s="15"/>
      <c r="DF2444" s="15"/>
      <c r="DG2444" s="15"/>
      <c r="DH2444" s="15"/>
      <c r="DI2444" s="15"/>
      <c r="DJ2444" s="15"/>
      <c r="DK2444" s="15"/>
      <c r="DL2444" s="15"/>
      <c r="DM2444" s="15"/>
      <c r="DN2444" s="15"/>
      <c r="DO2444" s="15"/>
      <c r="DP2444" s="15"/>
      <c r="DQ2444" s="15"/>
      <c r="DR2444" s="15"/>
      <c r="DS2444" s="15"/>
      <c r="DT2444" s="15"/>
      <c r="DU2444" s="15"/>
      <c r="DV2444" s="15"/>
    </row>
    <row r="2445" spans="1:126" x14ac:dyDescent="0.25">
      <c r="A2445" s="25"/>
      <c r="B2445" s="44"/>
      <c r="C2445" s="15"/>
      <c r="D2445" s="15"/>
      <c r="E2445" s="15"/>
      <c r="F2445" s="15"/>
      <c r="G2445" s="15"/>
      <c r="H2445" s="15"/>
      <c r="I2445" s="15"/>
      <c r="J2445" s="15"/>
      <c r="K2445" s="15"/>
      <c r="L2445" s="15"/>
      <c r="M2445" s="15"/>
      <c r="N2445" s="15"/>
      <c r="O2445" s="15"/>
      <c r="P2445" s="15"/>
      <c r="Q2445" s="15"/>
      <c r="R2445" s="15"/>
      <c r="S2445" s="15"/>
      <c r="T2445" s="15"/>
      <c r="U2445" s="15"/>
      <c r="V2445" s="15"/>
      <c r="W2445" s="15"/>
      <c r="X2445" s="15"/>
      <c r="Y2445" s="15"/>
      <c r="Z2445" s="15"/>
      <c r="AA2445" s="15"/>
      <c r="AB2445" s="15"/>
      <c r="AC2445" s="15"/>
      <c r="AD2445" s="15"/>
      <c r="AE2445" s="15"/>
      <c r="AF2445" s="15"/>
      <c r="AG2445" s="15"/>
      <c r="AH2445" s="15"/>
      <c r="AI2445" s="15"/>
      <c r="AJ2445" s="15"/>
      <c r="AK2445" s="15"/>
      <c r="AL2445" s="15"/>
      <c r="AM2445" s="15"/>
      <c r="AN2445" s="15"/>
      <c r="AO2445" s="15"/>
      <c r="AP2445" s="15"/>
      <c r="AQ2445" s="15"/>
      <c r="AR2445" s="15"/>
      <c r="AS2445" s="15"/>
      <c r="AT2445" s="15"/>
      <c r="AU2445" s="15"/>
      <c r="AV2445" s="15"/>
      <c r="AW2445" s="15"/>
      <c r="AX2445" s="15"/>
      <c r="AY2445" s="15"/>
      <c r="AZ2445" s="15"/>
      <c r="BA2445" s="15"/>
      <c r="BB2445" s="15"/>
      <c r="BC2445" s="15"/>
      <c r="BD2445" s="15"/>
      <c r="BE2445" s="15"/>
      <c r="BF2445" s="15"/>
      <c r="BG2445" s="15"/>
      <c r="BH2445" s="15"/>
      <c r="BI2445" s="15"/>
      <c r="BJ2445" s="15"/>
      <c r="BK2445" s="15"/>
      <c r="BL2445" s="15"/>
      <c r="BM2445" s="15"/>
      <c r="BN2445" s="15"/>
      <c r="BO2445" s="15"/>
      <c r="BP2445" s="15"/>
      <c r="BQ2445" s="15"/>
      <c r="BR2445" s="15"/>
      <c r="BS2445" s="15"/>
      <c r="BT2445" s="15"/>
      <c r="BU2445" s="15"/>
      <c r="BV2445" s="15"/>
      <c r="BW2445" s="15"/>
      <c r="BX2445" s="15"/>
      <c r="BY2445" s="15"/>
      <c r="BZ2445" s="15"/>
      <c r="CA2445" s="15"/>
      <c r="CB2445" s="15"/>
      <c r="CC2445" s="15"/>
      <c r="CD2445" s="15"/>
      <c r="CE2445" s="15"/>
      <c r="CF2445" s="15"/>
      <c r="CG2445" s="15"/>
      <c r="CH2445" s="15"/>
      <c r="CI2445" s="15"/>
      <c r="CJ2445" s="15"/>
      <c r="CK2445" s="15"/>
      <c r="CL2445" s="15"/>
      <c r="CM2445" s="15"/>
      <c r="CN2445" s="15"/>
      <c r="CO2445" s="15"/>
      <c r="CP2445" s="15"/>
      <c r="CQ2445" s="15"/>
      <c r="CR2445" s="15"/>
      <c r="CS2445" s="15"/>
      <c r="CT2445" s="15"/>
      <c r="CU2445" s="15"/>
      <c r="CV2445" s="15"/>
      <c r="CW2445" s="15"/>
      <c r="CX2445" s="15"/>
      <c r="CY2445" s="15"/>
      <c r="CZ2445" s="15"/>
      <c r="DA2445" s="15"/>
      <c r="DB2445" s="15"/>
      <c r="DC2445" s="15"/>
      <c r="DD2445" s="15"/>
      <c r="DE2445" s="15"/>
      <c r="DF2445" s="15"/>
      <c r="DG2445" s="15"/>
      <c r="DH2445" s="15"/>
      <c r="DI2445" s="15"/>
      <c r="DJ2445" s="15"/>
      <c r="DK2445" s="15"/>
      <c r="DL2445" s="15"/>
      <c r="DM2445" s="15"/>
      <c r="DN2445" s="15"/>
      <c r="DO2445" s="15"/>
      <c r="DP2445" s="15"/>
      <c r="DQ2445" s="15"/>
      <c r="DR2445" s="15"/>
      <c r="DS2445" s="15"/>
      <c r="DT2445" s="15"/>
      <c r="DU2445" s="15"/>
      <c r="DV2445" s="15"/>
    </row>
    <row r="2446" spans="1:126" x14ac:dyDescent="0.25">
      <c r="A2446" s="25"/>
      <c r="B2446" s="44"/>
      <c r="C2446" s="15"/>
      <c r="D2446" s="15"/>
      <c r="E2446" s="15"/>
      <c r="F2446" s="15"/>
      <c r="G2446" s="15"/>
      <c r="H2446" s="15"/>
      <c r="I2446" s="15"/>
      <c r="J2446" s="15"/>
      <c r="K2446" s="15"/>
      <c r="L2446" s="15"/>
      <c r="M2446" s="15"/>
      <c r="N2446" s="15"/>
      <c r="O2446" s="15"/>
      <c r="P2446" s="15"/>
      <c r="Q2446" s="15"/>
      <c r="R2446" s="15"/>
      <c r="S2446" s="15"/>
      <c r="T2446" s="15"/>
      <c r="U2446" s="15"/>
      <c r="V2446" s="15"/>
      <c r="W2446" s="15"/>
      <c r="X2446" s="15"/>
      <c r="Y2446" s="15"/>
      <c r="Z2446" s="15"/>
      <c r="AA2446" s="15"/>
      <c r="AB2446" s="15"/>
      <c r="AC2446" s="15"/>
      <c r="AD2446" s="15"/>
      <c r="AE2446" s="15"/>
      <c r="AF2446" s="15"/>
      <c r="AG2446" s="15"/>
      <c r="AH2446" s="15"/>
      <c r="AI2446" s="15"/>
      <c r="AJ2446" s="15"/>
      <c r="AK2446" s="15"/>
      <c r="AL2446" s="15"/>
      <c r="AM2446" s="15"/>
      <c r="AN2446" s="15"/>
      <c r="AO2446" s="15"/>
      <c r="AP2446" s="15"/>
      <c r="AQ2446" s="15"/>
      <c r="AR2446" s="15"/>
      <c r="AS2446" s="15"/>
      <c r="AT2446" s="15"/>
      <c r="AU2446" s="15"/>
      <c r="AV2446" s="15"/>
      <c r="AW2446" s="15"/>
      <c r="AX2446" s="15"/>
      <c r="AY2446" s="15"/>
      <c r="AZ2446" s="15"/>
      <c r="BA2446" s="15"/>
      <c r="BB2446" s="15"/>
      <c r="BC2446" s="15"/>
      <c r="BD2446" s="15"/>
      <c r="BE2446" s="15"/>
      <c r="BF2446" s="15"/>
      <c r="BG2446" s="15"/>
      <c r="BH2446" s="15"/>
      <c r="BI2446" s="15"/>
      <c r="BJ2446" s="15"/>
      <c r="BK2446" s="15"/>
      <c r="BL2446" s="15"/>
      <c r="BM2446" s="15"/>
      <c r="BN2446" s="15"/>
      <c r="BO2446" s="15"/>
      <c r="BP2446" s="15"/>
      <c r="BQ2446" s="15"/>
      <c r="BR2446" s="15"/>
      <c r="BS2446" s="15"/>
      <c r="BT2446" s="15"/>
      <c r="BU2446" s="15"/>
      <c r="BV2446" s="15"/>
      <c r="BW2446" s="15"/>
      <c r="BX2446" s="15"/>
      <c r="BY2446" s="15"/>
      <c r="BZ2446" s="15"/>
      <c r="CA2446" s="15"/>
      <c r="CB2446" s="15"/>
      <c r="CC2446" s="15"/>
      <c r="CD2446" s="15"/>
      <c r="CE2446" s="15"/>
      <c r="CF2446" s="15"/>
      <c r="CG2446" s="15"/>
      <c r="CH2446" s="15"/>
      <c r="CI2446" s="15"/>
      <c r="CJ2446" s="15"/>
      <c r="CK2446" s="15"/>
      <c r="CL2446" s="15"/>
      <c r="CM2446" s="15"/>
      <c r="CN2446" s="15"/>
      <c r="CO2446" s="15"/>
      <c r="CP2446" s="15"/>
      <c r="CQ2446" s="15"/>
      <c r="CR2446" s="15"/>
      <c r="CS2446" s="15"/>
      <c r="CT2446" s="15"/>
      <c r="CU2446" s="15"/>
      <c r="CV2446" s="15"/>
      <c r="CW2446" s="15"/>
      <c r="CX2446" s="15"/>
      <c r="CY2446" s="15"/>
      <c r="CZ2446" s="15"/>
      <c r="DA2446" s="15"/>
      <c r="DB2446" s="15"/>
      <c r="DC2446" s="15"/>
      <c r="DD2446" s="15"/>
      <c r="DE2446" s="15"/>
      <c r="DF2446" s="15"/>
      <c r="DG2446" s="15"/>
      <c r="DH2446" s="15"/>
      <c r="DI2446" s="15"/>
      <c r="DJ2446" s="15"/>
      <c r="DK2446" s="15"/>
      <c r="DL2446" s="15"/>
      <c r="DM2446" s="15"/>
      <c r="DN2446" s="15"/>
      <c r="DO2446" s="15"/>
      <c r="DP2446" s="15"/>
      <c r="DQ2446" s="15"/>
      <c r="DR2446" s="15"/>
      <c r="DS2446" s="15"/>
      <c r="DT2446" s="15"/>
      <c r="DU2446" s="15"/>
      <c r="DV2446" s="15"/>
    </row>
    <row r="2447" spans="1:126" x14ac:dyDescent="0.25">
      <c r="A2447" s="25"/>
      <c r="B2447" s="44"/>
      <c r="C2447" s="15"/>
      <c r="D2447" s="15"/>
      <c r="E2447" s="15"/>
      <c r="F2447" s="15"/>
      <c r="G2447" s="15"/>
      <c r="H2447" s="15"/>
      <c r="I2447" s="15"/>
      <c r="J2447" s="15"/>
      <c r="K2447" s="15"/>
      <c r="L2447" s="15"/>
      <c r="M2447" s="15"/>
      <c r="N2447" s="15"/>
      <c r="O2447" s="15"/>
      <c r="P2447" s="15"/>
      <c r="Q2447" s="15"/>
      <c r="R2447" s="15"/>
      <c r="S2447" s="15"/>
      <c r="T2447" s="15"/>
      <c r="U2447" s="15"/>
      <c r="V2447" s="15"/>
      <c r="W2447" s="15"/>
      <c r="X2447" s="15"/>
      <c r="Y2447" s="15"/>
      <c r="Z2447" s="15"/>
      <c r="AA2447" s="15"/>
      <c r="AB2447" s="15"/>
      <c r="AC2447" s="15"/>
      <c r="AD2447" s="15"/>
      <c r="AE2447" s="15"/>
      <c r="AF2447" s="15"/>
      <c r="AG2447" s="15"/>
      <c r="AH2447" s="15"/>
      <c r="AI2447" s="15"/>
      <c r="AJ2447" s="15"/>
      <c r="AK2447" s="15"/>
      <c r="AL2447" s="15"/>
      <c r="AM2447" s="15"/>
      <c r="AN2447" s="15"/>
      <c r="AO2447" s="15"/>
      <c r="AP2447" s="15"/>
      <c r="AQ2447" s="15"/>
      <c r="AR2447" s="15"/>
      <c r="AS2447" s="15"/>
      <c r="AT2447" s="15"/>
      <c r="AU2447" s="15"/>
      <c r="AV2447" s="15"/>
      <c r="AW2447" s="15"/>
      <c r="AX2447" s="15"/>
      <c r="AY2447" s="15"/>
      <c r="AZ2447" s="15"/>
      <c r="BA2447" s="15"/>
      <c r="BB2447" s="15"/>
      <c r="BC2447" s="15"/>
      <c r="BD2447" s="15"/>
      <c r="BE2447" s="15"/>
      <c r="BF2447" s="15"/>
      <c r="BG2447" s="15"/>
      <c r="BH2447" s="15"/>
      <c r="BI2447" s="15"/>
      <c r="BJ2447" s="15"/>
      <c r="BK2447" s="15"/>
      <c r="BL2447" s="15"/>
      <c r="BM2447" s="15"/>
      <c r="BN2447" s="15"/>
      <c r="BO2447" s="15"/>
      <c r="BP2447" s="15"/>
      <c r="BQ2447" s="15"/>
      <c r="BR2447" s="15"/>
      <c r="BS2447" s="15"/>
      <c r="BT2447" s="15"/>
      <c r="BU2447" s="15"/>
      <c r="BV2447" s="15"/>
      <c r="BW2447" s="15"/>
      <c r="BX2447" s="15"/>
      <c r="BY2447" s="15"/>
      <c r="BZ2447" s="15"/>
      <c r="CA2447" s="15"/>
      <c r="CB2447" s="15"/>
      <c r="CC2447" s="15"/>
      <c r="CD2447" s="15"/>
      <c r="CE2447" s="15"/>
      <c r="CF2447" s="15"/>
      <c r="CG2447" s="15"/>
      <c r="CH2447" s="15"/>
      <c r="CI2447" s="15"/>
      <c r="CJ2447" s="15"/>
      <c r="CK2447" s="15"/>
      <c r="CL2447" s="15"/>
      <c r="CM2447" s="15"/>
      <c r="CN2447" s="15"/>
      <c r="CO2447" s="15"/>
      <c r="CP2447" s="15"/>
      <c r="CQ2447" s="15"/>
      <c r="CR2447" s="15"/>
      <c r="CS2447" s="15"/>
      <c r="CT2447" s="15"/>
      <c r="CU2447" s="15"/>
      <c r="CV2447" s="15"/>
      <c r="CW2447" s="15"/>
      <c r="CX2447" s="15"/>
      <c r="CY2447" s="15"/>
      <c r="CZ2447" s="15"/>
      <c r="DA2447" s="15"/>
      <c r="DB2447" s="15"/>
      <c r="DC2447" s="15"/>
      <c r="DD2447" s="15"/>
      <c r="DE2447" s="15"/>
      <c r="DF2447" s="15"/>
      <c r="DG2447" s="15"/>
      <c r="DH2447" s="15"/>
      <c r="DI2447" s="15"/>
      <c r="DJ2447" s="15"/>
      <c r="DK2447" s="15"/>
      <c r="DL2447" s="15"/>
      <c r="DM2447" s="15"/>
      <c r="DN2447" s="15"/>
      <c r="DO2447" s="15"/>
      <c r="DP2447" s="15"/>
      <c r="DQ2447" s="15"/>
      <c r="DR2447" s="15"/>
      <c r="DS2447" s="15"/>
      <c r="DT2447" s="15"/>
      <c r="DU2447" s="15"/>
      <c r="DV2447" s="15"/>
    </row>
    <row r="2448" spans="1:126" x14ac:dyDescent="0.25">
      <c r="A2448" s="25"/>
      <c r="B2448" s="44"/>
      <c r="C2448" s="15"/>
      <c r="D2448" s="15"/>
      <c r="E2448" s="15"/>
      <c r="F2448" s="15"/>
      <c r="G2448" s="15"/>
      <c r="H2448" s="15"/>
      <c r="I2448" s="15"/>
      <c r="J2448" s="15"/>
      <c r="K2448" s="15"/>
      <c r="L2448" s="15"/>
      <c r="M2448" s="15"/>
      <c r="N2448" s="15"/>
      <c r="O2448" s="15"/>
      <c r="P2448" s="15"/>
      <c r="Q2448" s="15"/>
      <c r="R2448" s="15"/>
      <c r="S2448" s="15"/>
      <c r="T2448" s="15"/>
      <c r="U2448" s="15"/>
      <c r="V2448" s="15"/>
      <c r="W2448" s="15"/>
      <c r="X2448" s="15"/>
      <c r="Y2448" s="15"/>
      <c r="Z2448" s="15"/>
      <c r="AA2448" s="15"/>
      <c r="AB2448" s="15"/>
      <c r="AC2448" s="15"/>
      <c r="AD2448" s="15"/>
      <c r="AE2448" s="15"/>
      <c r="AF2448" s="15"/>
      <c r="AG2448" s="15"/>
      <c r="AH2448" s="15"/>
      <c r="AI2448" s="15"/>
      <c r="AJ2448" s="15"/>
      <c r="AK2448" s="15"/>
      <c r="AL2448" s="15"/>
      <c r="AM2448" s="15"/>
      <c r="AN2448" s="15"/>
      <c r="AO2448" s="15"/>
      <c r="AP2448" s="15"/>
      <c r="AQ2448" s="15"/>
      <c r="AR2448" s="15"/>
      <c r="AS2448" s="15"/>
      <c r="AT2448" s="15"/>
      <c r="AU2448" s="15"/>
      <c r="AV2448" s="15"/>
      <c r="AW2448" s="15"/>
      <c r="AX2448" s="15"/>
      <c r="AY2448" s="15"/>
      <c r="AZ2448" s="15"/>
      <c r="BA2448" s="15"/>
      <c r="BB2448" s="15"/>
      <c r="BC2448" s="15"/>
      <c r="BD2448" s="15"/>
      <c r="BE2448" s="15"/>
      <c r="BF2448" s="15"/>
      <c r="BG2448" s="15"/>
      <c r="BH2448" s="15"/>
      <c r="BI2448" s="15"/>
      <c r="BJ2448" s="15"/>
      <c r="BK2448" s="15"/>
      <c r="BL2448" s="15"/>
      <c r="BM2448" s="15"/>
      <c r="BN2448" s="15"/>
      <c r="BO2448" s="15"/>
      <c r="BP2448" s="15"/>
      <c r="BQ2448" s="15"/>
      <c r="BR2448" s="15"/>
      <c r="BS2448" s="15"/>
      <c r="BT2448" s="15"/>
      <c r="BU2448" s="15"/>
      <c r="BV2448" s="15"/>
      <c r="BW2448" s="15"/>
      <c r="BX2448" s="15"/>
      <c r="BY2448" s="15"/>
      <c r="BZ2448" s="15"/>
      <c r="CA2448" s="15"/>
      <c r="CB2448" s="15"/>
      <c r="CC2448" s="15"/>
      <c r="CD2448" s="15"/>
      <c r="CE2448" s="15"/>
      <c r="CF2448" s="15"/>
      <c r="CG2448" s="15"/>
      <c r="CH2448" s="15"/>
      <c r="CI2448" s="15"/>
      <c r="CJ2448" s="15"/>
      <c r="CK2448" s="15"/>
      <c r="CL2448" s="15"/>
      <c r="CM2448" s="15"/>
      <c r="CN2448" s="15"/>
      <c r="CO2448" s="15"/>
      <c r="CP2448" s="15"/>
      <c r="CQ2448" s="15"/>
      <c r="CR2448" s="15"/>
      <c r="CS2448" s="15"/>
      <c r="CT2448" s="15"/>
      <c r="CU2448" s="15"/>
      <c r="CV2448" s="15"/>
      <c r="CW2448" s="15"/>
      <c r="CX2448" s="15"/>
      <c r="CY2448" s="15"/>
      <c r="CZ2448" s="15"/>
      <c r="DA2448" s="15"/>
      <c r="DB2448" s="15"/>
      <c r="DC2448" s="15"/>
      <c r="DD2448" s="15"/>
      <c r="DE2448" s="15"/>
      <c r="DF2448" s="15"/>
      <c r="DG2448" s="15"/>
      <c r="DH2448" s="15"/>
      <c r="DI2448" s="15"/>
      <c r="DJ2448" s="15"/>
      <c r="DK2448" s="15"/>
      <c r="DL2448" s="15"/>
      <c r="DM2448" s="15"/>
      <c r="DN2448" s="15"/>
      <c r="DO2448" s="15"/>
      <c r="DP2448" s="15"/>
      <c r="DQ2448" s="15"/>
      <c r="DR2448" s="15"/>
      <c r="DS2448" s="15"/>
      <c r="DT2448" s="15"/>
      <c r="DU2448" s="15"/>
      <c r="DV2448" s="15"/>
    </row>
    <row r="2449" spans="1:126" x14ac:dyDescent="0.25">
      <c r="A2449" s="25"/>
      <c r="B2449" s="44"/>
      <c r="C2449" s="15"/>
      <c r="D2449" s="15"/>
      <c r="E2449" s="15"/>
      <c r="F2449" s="15"/>
      <c r="G2449" s="15"/>
      <c r="H2449" s="15"/>
      <c r="I2449" s="15"/>
      <c r="J2449" s="15"/>
      <c r="K2449" s="15"/>
      <c r="L2449" s="15"/>
      <c r="M2449" s="15"/>
      <c r="N2449" s="15"/>
      <c r="O2449" s="15"/>
      <c r="P2449" s="15"/>
      <c r="Q2449" s="15"/>
      <c r="R2449" s="15"/>
      <c r="S2449" s="15"/>
      <c r="T2449" s="15"/>
      <c r="U2449" s="15"/>
      <c r="V2449" s="15"/>
      <c r="W2449" s="15"/>
      <c r="X2449" s="15"/>
      <c r="Y2449" s="15"/>
      <c r="Z2449" s="15"/>
      <c r="AA2449" s="15"/>
      <c r="AB2449" s="15"/>
      <c r="AC2449" s="15"/>
      <c r="AD2449" s="15"/>
      <c r="AE2449" s="15"/>
      <c r="AF2449" s="15"/>
      <c r="AG2449" s="15"/>
      <c r="AH2449" s="15"/>
      <c r="AI2449" s="15"/>
      <c r="AJ2449" s="15"/>
      <c r="AK2449" s="15"/>
      <c r="AL2449" s="15"/>
      <c r="AM2449" s="15"/>
      <c r="AN2449" s="15"/>
      <c r="AO2449" s="15"/>
      <c r="AP2449" s="15"/>
      <c r="AQ2449" s="15"/>
      <c r="AR2449" s="15"/>
      <c r="AS2449" s="15"/>
      <c r="AT2449" s="15"/>
      <c r="AU2449" s="15"/>
      <c r="AV2449" s="15"/>
      <c r="AW2449" s="15"/>
      <c r="AX2449" s="15"/>
      <c r="AY2449" s="15"/>
      <c r="AZ2449" s="15"/>
      <c r="BA2449" s="15"/>
      <c r="BB2449" s="15"/>
      <c r="BC2449" s="15"/>
      <c r="BD2449" s="15"/>
      <c r="BE2449" s="15"/>
      <c r="BF2449" s="15"/>
      <c r="BG2449" s="15"/>
      <c r="BH2449" s="15"/>
      <c r="BI2449" s="15"/>
      <c r="BJ2449" s="15"/>
      <c r="BK2449" s="15"/>
      <c r="BL2449" s="15"/>
      <c r="BM2449" s="15"/>
      <c r="BN2449" s="15"/>
      <c r="BO2449" s="15"/>
      <c r="BP2449" s="15"/>
      <c r="BQ2449" s="15"/>
      <c r="BR2449" s="15"/>
      <c r="BS2449" s="15"/>
      <c r="BT2449" s="15"/>
      <c r="BU2449" s="15"/>
      <c r="BV2449" s="15"/>
      <c r="BW2449" s="15"/>
      <c r="BX2449" s="15"/>
      <c r="BY2449" s="15"/>
      <c r="BZ2449" s="15"/>
      <c r="CA2449" s="15"/>
      <c r="CB2449" s="15"/>
      <c r="CC2449" s="15"/>
      <c r="CD2449" s="15"/>
      <c r="CE2449" s="15"/>
      <c r="CF2449" s="15"/>
      <c r="CG2449" s="15"/>
      <c r="CH2449" s="15"/>
      <c r="CI2449" s="15"/>
      <c r="CJ2449" s="15"/>
      <c r="CK2449" s="15"/>
      <c r="CL2449" s="15"/>
      <c r="CM2449" s="15"/>
      <c r="CN2449" s="15"/>
      <c r="CO2449" s="15"/>
      <c r="CP2449" s="15"/>
      <c r="CQ2449" s="15"/>
      <c r="CR2449" s="15"/>
      <c r="CS2449" s="15"/>
      <c r="CT2449" s="15"/>
      <c r="CU2449" s="15"/>
      <c r="CV2449" s="15"/>
      <c r="CW2449" s="15"/>
      <c r="CX2449" s="15"/>
      <c r="CY2449" s="15"/>
      <c r="CZ2449" s="15"/>
      <c r="DA2449" s="15"/>
      <c r="DB2449" s="15"/>
      <c r="DC2449" s="15"/>
      <c r="DD2449" s="15"/>
      <c r="DE2449" s="15"/>
      <c r="DF2449" s="15"/>
      <c r="DG2449" s="15"/>
      <c r="DH2449" s="15"/>
      <c r="DI2449" s="15"/>
      <c r="DJ2449" s="15"/>
      <c r="DK2449" s="15"/>
      <c r="DL2449" s="15"/>
      <c r="DM2449" s="15"/>
      <c r="DN2449" s="15"/>
      <c r="DO2449" s="15"/>
      <c r="DP2449" s="15"/>
      <c r="DQ2449" s="15"/>
      <c r="DR2449" s="15"/>
      <c r="DS2449" s="15"/>
      <c r="DT2449" s="15"/>
      <c r="DU2449" s="15"/>
      <c r="DV2449" s="15"/>
    </row>
    <row r="2450" spans="1:126" x14ac:dyDescent="0.25">
      <c r="A2450" s="25"/>
      <c r="B2450" s="44"/>
      <c r="C2450" s="15"/>
      <c r="D2450" s="15"/>
      <c r="E2450" s="15"/>
      <c r="F2450" s="15"/>
      <c r="G2450" s="15"/>
      <c r="H2450" s="15"/>
      <c r="I2450" s="15"/>
      <c r="J2450" s="15"/>
      <c r="K2450" s="15"/>
      <c r="L2450" s="15"/>
      <c r="M2450" s="15"/>
      <c r="N2450" s="15"/>
      <c r="O2450" s="15"/>
      <c r="P2450" s="15"/>
      <c r="Q2450" s="15"/>
      <c r="R2450" s="15"/>
      <c r="S2450" s="15"/>
      <c r="T2450" s="15"/>
      <c r="U2450" s="15"/>
      <c r="V2450" s="15"/>
      <c r="W2450" s="15"/>
      <c r="X2450" s="15"/>
      <c r="Y2450" s="15"/>
      <c r="Z2450" s="15"/>
      <c r="AA2450" s="15"/>
      <c r="AB2450" s="15"/>
      <c r="AC2450" s="15"/>
      <c r="AD2450" s="15"/>
      <c r="AE2450" s="15"/>
      <c r="AF2450" s="15"/>
      <c r="AG2450" s="15"/>
      <c r="AH2450" s="15"/>
      <c r="AI2450" s="15"/>
      <c r="AJ2450" s="15"/>
      <c r="AK2450" s="15"/>
      <c r="AL2450" s="15"/>
      <c r="AM2450" s="15"/>
      <c r="AN2450" s="15"/>
      <c r="AO2450" s="15"/>
      <c r="AP2450" s="15"/>
      <c r="AQ2450" s="15"/>
      <c r="AR2450" s="15"/>
      <c r="AS2450" s="15"/>
      <c r="AT2450" s="15"/>
      <c r="AU2450" s="15"/>
      <c r="AV2450" s="15"/>
      <c r="AW2450" s="15"/>
      <c r="AX2450" s="15"/>
      <c r="AY2450" s="15"/>
      <c r="AZ2450" s="15"/>
      <c r="BA2450" s="15"/>
      <c r="BB2450" s="15"/>
      <c r="BC2450" s="15"/>
      <c r="BD2450" s="15"/>
      <c r="BE2450" s="15"/>
      <c r="BF2450" s="15"/>
      <c r="BG2450" s="15"/>
      <c r="BH2450" s="15"/>
      <c r="BI2450" s="15"/>
      <c r="BJ2450" s="15"/>
      <c r="BK2450" s="15"/>
      <c r="BL2450" s="15"/>
      <c r="BM2450" s="15"/>
      <c r="BN2450" s="15"/>
      <c r="BO2450" s="15"/>
      <c r="BP2450" s="15"/>
      <c r="BQ2450" s="15"/>
      <c r="BR2450" s="15"/>
      <c r="BS2450" s="15"/>
      <c r="BT2450" s="15"/>
      <c r="BU2450" s="15"/>
      <c r="BV2450" s="15"/>
      <c r="BW2450" s="15"/>
      <c r="BX2450" s="15"/>
      <c r="BY2450" s="15"/>
      <c r="BZ2450" s="15"/>
      <c r="CA2450" s="15"/>
      <c r="CB2450" s="15"/>
      <c r="CC2450" s="15"/>
      <c r="CD2450" s="15"/>
      <c r="CE2450" s="15"/>
      <c r="CF2450" s="15"/>
      <c r="CG2450" s="15"/>
      <c r="CH2450" s="15"/>
      <c r="CI2450" s="15"/>
      <c r="CJ2450" s="15"/>
      <c r="CK2450" s="15"/>
      <c r="CL2450" s="15"/>
      <c r="CM2450" s="15"/>
      <c r="CN2450" s="15"/>
      <c r="CO2450" s="15"/>
      <c r="CP2450" s="15"/>
      <c r="CQ2450" s="15"/>
      <c r="CR2450" s="15"/>
      <c r="CS2450" s="15"/>
      <c r="CT2450" s="15"/>
      <c r="CU2450" s="15"/>
      <c r="CV2450" s="15"/>
      <c r="CW2450" s="15"/>
      <c r="CX2450" s="15"/>
      <c r="CY2450" s="15"/>
      <c r="CZ2450" s="15"/>
      <c r="DA2450" s="15"/>
      <c r="DB2450" s="15"/>
      <c r="DC2450" s="15"/>
      <c r="DD2450" s="15"/>
      <c r="DE2450" s="15"/>
      <c r="DF2450" s="15"/>
      <c r="DG2450" s="15"/>
      <c r="DH2450" s="15"/>
      <c r="DI2450" s="15"/>
      <c r="DJ2450" s="15"/>
      <c r="DK2450" s="15"/>
      <c r="DL2450" s="15"/>
      <c r="DM2450" s="15"/>
      <c r="DN2450" s="15"/>
      <c r="DO2450" s="15"/>
      <c r="DP2450" s="15"/>
      <c r="DQ2450" s="15"/>
      <c r="DR2450" s="15"/>
      <c r="DS2450" s="15"/>
      <c r="DT2450" s="15"/>
      <c r="DU2450" s="15"/>
      <c r="DV2450" s="15"/>
    </row>
    <row r="2451" spans="1:126" x14ac:dyDescent="0.25">
      <c r="A2451" s="25"/>
      <c r="B2451" s="44"/>
      <c r="C2451" s="15"/>
      <c r="D2451" s="15"/>
      <c r="E2451" s="15"/>
      <c r="F2451" s="15"/>
      <c r="G2451" s="15"/>
      <c r="H2451" s="15"/>
      <c r="I2451" s="15"/>
      <c r="J2451" s="15"/>
      <c r="K2451" s="15"/>
      <c r="L2451" s="15"/>
      <c r="M2451" s="15"/>
      <c r="N2451" s="15"/>
      <c r="O2451" s="15"/>
      <c r="P2451" s="15"/>
      <c r="Q2451" s="15"/>
      <c r="R2451" s="15"/>
      <c r="S2451" s="15"/>
      <c r="T2451" s="15"/>
      <c r="U2451" s="15"/>
      <c r="V2451" s="15"/>
      <c r="W2451" s="15"/>
      <c r="X2451" s="15"/>
      <c r="Y2451" s="15"/>
      <c r="Z2451" s="15"/>
      <c r="AA2451" s="15"/>
      <c r="AB2451" s="15"/>
      <c r="AC2451" s="15"/>
      <c r="AD2451" s="15"/>
      <c r="AE2451" s="15"/>
      <c r="AF2451" s="15"/>
      <c r="AG2451" s="15"/>
      <c r="AH2451" s="15"/>
      <c r="AI2451" s="15"/>
      <c r="AJ2451" s="15"/>
      <c r="AK2451" s="15"/>
      <c r="AL2451" s="15"/>
      <c r="AM2451" s="15"/>
      <c r="AN2451" s="15"/>
      <c r="AO2451" s="15"/>
      <c r="AP2451" s="15"/>
      <c r="AQ2451" s="15"/>
      <c r="AR2451" s="15"/>
      <c r="AS2451" s="15"/>
      <c r="AT2451" s="15"/>
      <c r="AU2451" s="15"/>
      <c r="AV2451" s="15"/>
      <c r="AW2451" s="15"/>
      <c r="AX2451" s="15"/>
      <c r="AY2451" s="15"/>
      <c r="AZ2451" s="15"/>
      <c r="BA2451" s="15"/>
      <c r="BB2451" s="15"/>
      <c r="BC2451" s="15"/>
      <c r="BD2451" s="15"/>
      <c r="BE2451" s="15"/>
      <c r="BF2451" s="15"/>
      <c r="BG2451" s="15"/>
      <c r="BH2451" s="15"/>
      <c r="BI2451" s="15"/>
      <c r="BJ2451" s="15"/>
      <c r="BK2451" s="15"/>
      <c r="BL2451" s="15"/>
      <c r="BM2451" s="15"/>
      <c r="BN2451" s="15"/>
      <c r="BO2451" s="15"/>
      <c r="BP2451" s="15"/>
      <c r="BQ2451" s="15"/>
      <c r="BR2451" s="15"/>
      <c r="BS2451" s="15"/>
      <c r="BT2451" s="15"/>
      <c r="BU2451" s="15"/>
      <c r="BV2451" s="15"/>
      <c r="BW2451" s="15"/>
      <c r="BX2451" s="15"/>
      <c r="BY2451" s="15"/>
      <c r="BZ2451" s="15"/>
      <c r="CA2451" s="15"/>
      <c r="CB2451" s="15"/>
      <c r="CC2451" s="15"/>
      <c r="CD2451" s="15"/>
      <c r="CE2451" s="15"/>
      <c r="CF2451" s="15"/>
      <c r="CG2451" s="15"/>
      <c r="CH2451" s="15"/>
      <c r="CI2451" s="15"/>
      <c r="CJ2451" s="15"/>
      <c r="CK2451" s="15"/>
      <c r="CL2451" s="15"/>
      <c r="CM2451" s="15"/>
      <c r="CN2451" s="15"/>
      <c r="CO2451" s="15"/>
      <c r="CP2451" s="15"/>
      <c r="CQ2451" s="15"/>
      <c r="CR2451" s="15"/>
      <c r="CS2451" s="15"/>
      <c r="CT2451" s="15"/>
      <c r="CU2451" s="15"/>
      <c r="CV2451" s="15"/>
      <c r="CW2451" s="15"/>
      <c r="CX2451" s="15"/>
      <c r="CY2451" s="15"/>
      <c r="CZ2451" s="15"/>
      <c r="DA2451" s="15"/>
      <c r="DB2451" s="15"/>
      <c r="DC2451" s="15"/>
      <c r="DD2451" s="15"/>
      <c r="DE2451" s="15"/>
      <c r="DF2451" s="15"/>
      <c r="DG2451" s="15"/>
      <c r="DH2451" s="15"/>
      <c r="DI2451" s="15"/>
      <c r="DJ2451" s="15"/>
      <c r="DK2451" s="15"/>
      <c r="DL2451" s="15"/>
      <c r="DM2451" s="15"/>
      <c r="DN2451" s="15"/>
      <c r="DO2451" s="15"/>
      <c r="DP2451" s="15"/>
      <c r="DQ2451" s="15"/>
      <c r="DR2451" s="15"/>
      <c r="DS2451" s="15"/>
      <c r="DT2451" s="15"/>
      <c r="DU2451" s="15"/>
      <c r="DV2451" s="15"/>
    </row>
    <row r="2452" spans="1:126" x14ac:dyDescent="0.25">
      <c r="A2452" s="25"/>
      <c r="B2452" s="44"/>
      <c r="C2452" s="15"/>
      <c r="D2452" s="15"/>
      <c r="E2452" s="15"/>
      <c r="F2452" s="15"/>
      <c r="G2452" s="15"/>
      <c r="H2452" s="15"/>
      <c r="I2452" s="15"/>
      <c r="J2452" s="15"/>
      <c r="K2452" s="15"/>
      <c r="L2452" s="15"/>
      <c r="M2452" s="15"/>
      <c r="N2452" s="15"/>
      <c r="O2452" s="15"/>
      <c r="P2452" s="15"/>
      <c r="Q2452" s="15"/>
      <c r="R2452" s="15"/>
      <c r="S2452" s="15"/>
      <c r="T2452" s="15"/>
      <c r="U2452" s="15"/>
      <c r="V2452" s="15"/>
      <c r="W2452" s="15"/>
      <c r="X2452" s="15"/>
      <c r="Y2452" s="15"/>
      <c r="Z2452" s="15"/>
      <c r="AA2452" s="15"/>
      <c r="AB2452" s="15"/>
      <c r="AC2452" s="15"/>
      <c r="AD2452" s="15"/>
      <c r="AE2452" s="15"/>
      <c r="AF2452" s="15"/>
      <c r="AG2452" s="15"/>
      <c r="AH2452" s="15"/>
      <c r="AI2452" s="15"/>
      <c r="AJ2452" s="15"/>
      <c r="AK2452" s="15"/>
      <c r="AL2452" s="15"/>
      <c r="AM2452" s="15"/>
      <c r="AN2452" s="15"/>
      <c r="AO2452" s="15"/>
      <c r="AP2452" s="15"/>
      <c r="AQ2452" s="15"/>
      <c r="AR2452" s="15"/>
      <c r="AS2452" s="15"/>
      <c r="AT2452" s="15"/>
      <c r="AU2452" s="15"/>
      <c r="AV2452" s="15"/>
      <c r="AW2452" s="15"/>
      <c r="AX2452" s="15"/>
      <c r="AY2452" s="15"/>
      <c r="AZ2452" s="15"/>
      <c r="BA2452" s="15"/>
      <c r="BB2452" s="15"/>
      <c r="BC2452" s="15"/>
      <c r="BD2452" s="15"/>
      <c r="BE2452" s="15"/>
      <c r="BF2452" s="15"/>
      <c r="BG2452" s="15"/>
      <c r="BH2452" s="15"/>
      <c r="BI2452" s="15"/>
      <c r="BJ2452" s="15"/>
      <c r="BK2452" s="15"/>
      <c r="BL2452" s="15"/>
      <c r="BM2452" s="15"/>
      <c r="BN2452" s="15"/>
      <c r="BO2452" s="15"/>
      <c r="BP2452" s="15"/>
      <c r="BQ2452" s="15"/>
      <c r="BR2452" s="15"/>
      <c r="BS2452" s="15"/>
      <c r="BT2452" s="15"/>
      <c r="BU2452" s="15"/>
      <c r="BV2452" s="15"/>
      <c r="BW2452" s="15"/>
      <c r="BX2452" s="15"/>
      <c r="BY2452" s="15"/>
      <c r="BZ2452" s="15"/>
      <c r="CA2452" s="15"/>
      <c r="CB2452" s="15"/>
      <c r="CC2452" s="15"/>
      <c r="CD2452" s="15"/>
      <c r="CE2452" s="15"/>
      <c r="CF2452" s="15"/>
      <c r="CG2452" s="15"/>
      <c r="CH2452" s="15"/>
      <c r="CI2452" s="15"/>
      <c r="CJ2452" s="15"/>
      <c r="CK2452" s="15"/>
      <c r="CL2452" s="15"/>
      <c r="CM2452" s="15"/>
      <c r="CN2452" s="15"/>
      <c r="CO2452" s="15"/>
      <c r="CP2452" s="15"/>
      <c r="CQ2452" s="15"/>
      <c r="CR2452" s="15"/>
      <c r="CS2452" s="15"/>
      <c r="CT2452" s="15"/>
      <c r="CU2452" s="15"/>
      <c r="CV2452" s="15"/>
      <c r="CW2452" s="15"/>
      <c r="CX2452" s="15"/>
      <c r="CY2452" s="15"/>
      <c r="CZ2452" s="15"/>
      <c r="DA2452" s="15"/>
      <c r="DB2452" s="15"/>
      <c r="DC2452" s="15"/>
      <c r="DD2452" s="15"/>
      <c r="DE2452" s="15"/>
      <c r="DF2452" s="15"/>
      <c r="DG2452" s="15"/>
      <c r="DH2452" s="15"/>
      <c r="DI2452" s="15"/>
      <c r="DJ2452" s="15"/>
      <c r="DK2452" s="15"/>
      <c r="DL2452" s="15"/>
      <c r="DM2452" s="15"/>
      <c r="DN2452" s="15"/>
      <c r="DO2452" s="15"/>
      <c r="DP2452" s="15"/>
      <c r="DQ2452" s="15"/>
      <c r="DR2452" s="15"/>
      <c r="DS2452" s="15"/>
      <c r="DT2452" s="15"/>
      <c r="DU2452" s="15"/>
      <c r="DV2452" s="15"/>
    </row>
    <row r="2453" spans="1:126" x14ac:dyDescent="0.25">
      <c r="A2453" s="25"/>
      <c r="B2453" s="44"/>
      <c r="C2453" s="15"/>
      <c r="D2453" s="15"/>
      <c r="E2453" s="15"/>
      <c r="F2453" s="15"/>
      <c r="G2453" s="15"/>
      <c r="H2453" s="15"/>
      <c r="I2453" s="15"/>
      <c r="J2453" s="15"/>
      <c r="K2453" s="15"/>
      <c r="L2453" s="15"/>
      <c r="M2453" s="15"/>
      <c r="N2453" s="15"/>
      <c r="O2453" s="15"/>
      <c r="P2453" s="15"/>
      <c r="Q2453" s="15"/>
      <c r="R2453" s="15"/>
      <c r="S2453" s="15"/>
      <c r="T2453" s="15"/>
      <c r="U2453" s="15"/>
      <c r="V2453" s="15"/>
      <c r="W2453" s="15"/>
      <c r="X2453" s="15"/>
      <c r="Y2453" s="15"/>
      <c r="Z2453" s="15"/>
      <c r="AA2453" s="15"/>
      <c r="AB2453" s="15"/>
      <c r="AC2453" s="15"/>
      <c r="AD2453" s="15"/>
      <c r="AE2453" s="15"/>
      <c r="AF2453" s="15"/>
      <c r="AG2453" s="15"/>
      <c r="AH2453" s="15"/>
      <c r="AI2453" s="15"/>
      <c r="AJ2453" s="15"/>
      <c r="AK2453" s="15"/>
      <c r="AL2453" s="15"/>
      <c r="AM2453" s="15"/>
      <c r="AN2453" s="15"/>
      <c r="AO2453" s="15"/>
      <c r="AP2453" s="15"/>
      <c r="AQ2453" s="15"/>
      <c r="AR2453" s="15"/>
      <c r="AS2453" s="15"/>
      <c r="AT2453" s="15"/>
      <c r="AU2453" s="15"/>
      <c r="AV2453" s="15"/>
      <c r="AW2453" s="15"/>
      <c r="AX2453" s="15"/>
      <c r="AY2453" s="15"/>
      <c r="AZ2453" s="15"/>
      <c r="BA2453" s="15"/>
      <c r="BB2453" s="15"/>
      <c r="BC2453" s="15"/>
      <c r="BD2453" s="15"/>
      <c r="BE2453" s="15"/>
      <c r="BF2453" s="15"/>
      <c r="BG2453" s="15"/>
      <c r="BH2453" s="15"/>
      <c r="BI2453" s="15"/>
      <c r="BJ2453" s="15"/>
      <c r="BK2453" s="15"/>
      <c r="BL2453" s="15"/>
      <c r="BM2453" s="15"/>
      <c r="BN2453" s="15"/>
      <c r="BO2453" s="15"/>
      <c r="BP2453" s="15"/>
      <c r="BQ2453" s="15"/>
      <c r="BR2453" s="15"/>
      <c r="BS2453" s="15"/>
      <c r="BT2453" s="15"/>
      <c r="BU2453" s="15"/>
      <c r="BV2453" s="15"/>
      <c r="BW2453" s="15"/>
      <c r="BX2453" s="15"/>
      <c r="BY2453" s="15"/>
      <c r="BZ2453" s="15"/>
      <c r="CA2453" s="15"/>
      <c r="CB2453" s="15"/>
      <c r="CC2453" s="15"/>
      <c r="CD2453" s="15"/>
      <c r="CE2453" s="15"/>
      <c r="CF2453" s="15"/>
      <c r="CG2453" s="15"/>
      <c r="CH2453" s="15"/>
      <c r="CI2453" s="15"/>
      <c r="CJ2453" s="15"/>
      <c r="CK2453" s="15"/>
      <c r="CL2453" s="15"/>
      <c r="CM2453" s="15"/>
      <c r="CN2453" s="15"/>
      <c r="CO2453" s="15"/>
      <c r="CP2453" s="15"/>
      <c r="CQ2453" s="15"/>
      <c r="CR2453" s="15"/>
      <c r="CS2453" s="15"/>
      <c r="CT2453" s="15"/>
      <c r="CU2453" s="15"/>
      <c r="CV2453" s="15"/>
      <c r="CW2453" s="15"/>
      <c r="CX2453" s="15"/>
      <c r="CY2453" s="15"/>
      <c r="CZ2453" s="15"/>
      <c r="DA2453" s="15"/>
      <c r="DB2453" s="15"/>
      <c r="DC2453" s="15"/>
      <c r="DD2453" s="15"/>
      <c r="DE2453" s="15"/>
      <c r="DF2453" s="15"/>
      <c r="DG2453" s="15"/>
      <c r="DH2453" s="15"/>
      <c r="DI2453" s="15"/>
      <c r="DJ2453" s="15"/>
      <c r="DK2453" s="15"/>
      <c r="DL2453" s="15"/>
      <c r="DM2453" s="15"/>
      <c r="DN2453" s="15"/>
      <c r="DO2453" s="15"/>
      <c r="DP2453" s="15"/>
      <c r="DQ2453" s="15"/>
      <c r="DR2453" s="15"/>
      <c r="DS2453" s="15"/>
      <c r="DT2453" s="15"/>
      <c r="DU2453" s="15"/>
      <c r="DV2453" s="15"/>
    </row>
    <row r="2454" spans="1:126" x14ac:dyDescent="0.25">
      <c r="A2454" s="25"/>
      <c r="B2454" s="44"/>
      <c r="C2454" s="15"/>
      <c r="D2454" s="15"/>
      <c r="E2454" s="15"/>
      <c r="F2454" s="15"/>
      <c r="G2454" s="15"/>
      <c r="H2454" s="15"/>
      <c r="I2454" s="15"/>
      <c r="J2454" s="15"/>
      <c r="K2454" s="15"/>
      <c r="L2454" s="15"/>
      <c r="M2454" s="15"/>
      <c r="N2454" s="15"/>
      <c r="O2454" s="15"/>
      <c r="P2454" s="15"/>
      <c r="Q2454" s="15"/>
      <c r="R2454" s="15"/>
      <c r="S2454" s="15"/>
      <c r="T2454" s="15"/>
      <c r="U2454" s="15"/>
      <c r="V2454" s="15"/>
      <c r="W2454" s="15"/>
      <c r="X2454" s="15"/>
      <c r="Y2454" s="15"/>
      <c r="Z2454" s="15"/>
      <c r="AA2454" s="15"/>
      <c r="AB2454" s="15"/>
      <c r="AC2454" s="15"/>
      <c r="AD2454" s="15"/>
      <c r="AE2454" s="15"/>
      <c r="AF2454" s="15"/>
      <c r="AG2454" s="15"/>
      <c r="AH2454" s="15"/>
      <c r="AI2454" s="15"/>
      <c r="AJ2454" s="15"/>
      <c r="AK2454" s="15"/>
      <c r="AL2454" s="15"/>
      <c r="AM2454" s="15"/>
      <c r="AN2454" s="15"/>
      <c r="AO2454" s="15"/>
      <c r="AP2454" s="15"/>
      <c r="AQ2454" s="15"/>
      <c r="AR2454" s="15"/>
      <c r="AS2454" s="15"/>
      <c r="AT2454" s="15"/>
      <c r="AU2454" s="15"/>
      <c r="AV2454" s="15"/>
      <c r="AW2454" s="15"/>
      <c r="AX2454" s="15"/>
      <c r="AY2454" s="15"/>
      <c r="AZ2454" s="15"/>
      <c r="BA2454" s="15"/>
      <c r="BB2454" s="15"/>
      <c r="BC2454" s="15"/>
      <c r="BD2454" s="15"/>
      <c r="BE2454" s="15"/>
      <c r="BF2454" s="15"/>
      <c r="BG2454" s="15"/>
      <c r="BH2454" s="15"/>
      <c r="BI2454" s="15"/>
      <c r="BJ2454" s="15"/>
      <c r="BK2454" s="15"/>
      <c r="BL2454" s="15"/>
      <c r="BM2454" s="15"/>
      <c r="BN2454" s="15"/>
      <c r="BO2454" s="15"/>
      <c r="BP2454" s="15"/>
      <c r="BQ2454" s="15"/>
      <c r="BR2454" s="15"/>
      <c r="BS2454" s="15"/>
      <c r="BT2454" s="15"/>
      <c r="BU2454" s="15"/>
      <c r="BV2454" s="15"/>
      <c r="BW2454" s="15"/>
      <c r="BX2454" s="15"/>
      <c r="BY2454" s="15"/>
      <c r="BZ2454" s="15"/>
      <c r="CA2454" s="15"/>
      <c r="CB2454" s="15"/>
      <c r="CC2454" s="15"/>
      <c r="CD2454" s="15"/>
      <c r="CE2454" s="15"/>
      <c r="CF2454" s="15"/>
      <c r="CG2454" s="15"/>
      <c r="CH2454" s="15"/>
      <c r="CI2454" s="15"/>
      <c r="CJ2454" s="15"/>
      <c r="CK2454" s="15"/>
      <c r="CL2454" s="15"/>
      <c r="CM2454" s="15"/>
      <c r="CN2454" s="15"/>
      <c r="CO2454" s="15"/>
      <c r="CP2454" s="15"/>
      <c r="CQ2454" s="15"/>
      <c r="CR2454" s="15"/>
      <c r="CS2454" s="15"/>
      <c r="CT2454" s="15"/>
      <c r="CU2454" s="15"/>
      <c r="CV2454" s="15"/>
      <c r="CW2454" s="15"/>
      <c r="CX2454" s="15"/>
      <c r="CY2454" s="15"/>
      <c r="CZ2454" s="15"/>
      <c r="DA2454" s="15"/>
      <c r="DB2454" s="15"/>
      <c r="DC2454" s="15"/>
      <c r="DD2454" s="15"/>
      <c r="DE2454" s="15"/>
      <c r="DF2454" s="15"/>
      <c r="DG2454" s="15"/>
      <c r="DH2454" s="15"/>
      <c r="DI2454" s="15"/>
      <c r="DJ2454" s="15"/>
      <c r="DK2454" s="15"/>
      <c r="DL2454" s="15"/>
      <c r="DM2454" s="15"/>
      <c r="DN2454" s="15"/>
      <c r="DO2454" s="15"/>
      <c r="DP2454" s="15"/>
      <c r="DQ2454" s="15"/>
      <c r="DR2454" s="15"/>
      <c r="DS2454" s="15"/>
      <c r="DT2454" s="15"/>
      <c r="DU2454" s="15"/>
      <c r="DV2454" s="15"/>
    </row>
    <row r="2455" spans="1:126" x14ac:dyDescent="0.25">
      <c r="A2455" s="25"/>
      <c r="B2455" s="44"/>
      <c r="C2455" s="15"/>
      <c r="D2455" s="15"/>
      <c r="E2455" s="15"/>
      <c r="F2455" s="15"/>
      <c r="G2455" s="15"/>
      <c r="H2455" s="15"/>
      <c r="I2455" s="15"/>
      <c r="J2455" s="15"/>
      <c r="K2455" s="15"/>
      <c r="L2455" s="15"/>
      <c r="M2455" s="15"/>
      <c r="N2455" s="15"/>
      <c r="O2455" s="15"/>
      <c r="P2455" s="15"/>
      <c r="Q2455" s="15"/>
      <c r="R2455" s="15"/>
      <c r="S2455" s="15"/>
      <c r="T2455" s="15"/>
      <c r="U2455" s="15"/>
      <c r="V2455" s="15"/>
      <c r="W2455" s="15"/>
      <c r="X2455" s="15"/>
      <c r="Y2455" s="15"/>
      <c r="Z2455" s="15"/>
      <c r="AA2455" s="15"/>
      <c r="AB2455" s="15"/>
      <c r="AC2455" s="15"/>
      <c r="AD2455" s="15"/>
      <c r="AE2455" s="15"/>
      <c r="AF2455" s="15"/>
      <c r="AG2455" s="15"/>
      <c r="AH2455" s="15"/>
      <c r="AI2455" s="15"/>
      <c r="AJ2455" s="15"/>
      <c r="AK2455" s="15"/>
      <c r="AL2455" s="15"/>
      <c r="AM2455" s="15"/>
      <c r="AN2455" s="15"/>
      <c r="AO2455" s="15"/>
      <c r="AP2455" s="15"/>
      <c r="AQ2455" s="15"/>
      <c r="AR2455" s="15"/>
      <c r="AS2455" s="15"/>
      <c r="AT2455" s="15"/>
      <c r="AU2455" s="15"/>
      <c r="AV2455" s="15"/>
      <c r="AW2455" s="15"/>
      <c r="AX2455" s="15"/>
      <c r="AY2455" s="15"/>
      <c r="AZ2455" s="15"/>
      <c r="BA2455" s="15"/>
      <c r="BB2455" s="15"/>
      <c r="BC2455" s="15"/>
      <c r="BD2455" s="15"/>
      <c r="BE2455" s="15"/>
      <c r="BF2455" s="15"/>
      <c r="BG2455" s="15"/>
      <c r="BH2455" s="15"/>
      <c r="BI2455" s="15"/>
      <c r="BJ2455" s="15"/>
      <c r="BK2455" s="15"/>
      <c r="BL2455" s="15"/>
      <c r="BM2455" s="15"/>
      <c r="BN2455" s="15"/>
      <c r="BO2455" s="15"/>
      <c r="BP2455" s="15"/>
      <c r="BQ2455" s="15"/>
      <c r="BR2455" s="15"/>
      <c r="BS2455" s="15"/>
      <c r="BT2455" s="15"/>
      <c r="BU2455" s="15"/>
      <c r="BV2455" s="15"/>
      <c r="BW2455" s="15"/>
      <c r="BX2455" s="15"/>
      <c r="BY2455" s="15"/>
      <c r="BZ2455" s="15"/>
      <c r="CA2455" s="15"/>
      <c r="CB2455" s="15"/>
      <c r="CC2455" s="15"/>
      <c r="CD2455" s="15"/>
      <c r="CE2455" s="15"/>
      <c r="CF2455" s="15"/>
      <c r="CG2455" s="15"/>
      <c r="CH2455" s="15"/>
      <c r="CI2455" s="15"/>
      <c r="CJ2455" s="15"/>
      <c r="CK2455" s="15"/>
      <c r="CL2455" s="15"/>
      <c r="CM2455" s="15"/>
      <c r="CN2455" s="15"/>
      <c r="CO2455" s="15"/>
      <c r="CP2455" s="15"/>
      <c r="CQ2455" s="15"/>
      <c r="CR2455" s="15"/>
      <c r="CS2455" s="15"/>
      <c r="CT2455" s="15"/>
      <c r="CU2455" s="15"/>
      <c r="CV2455" s="15"/>
      <c r="CW2455" s="15"/>
      <c r="CX2455" s="15"/>
      <c r="CY2455" s="15"/>
      <c r="CZ2455" s="15"/>
      <c r="DA2455" s="15"/>
      <c r="DB2455" s="15"/>
      <c r="DC2455" s="15"/>
      <c r="DD2455" s="15"/>
      <c r="DE2455" s="15"/>
      <c r="DF2455" s="15"/>
      <c r="DG2455" s="15"/>
      <c r="DH2455" s="15"/>
      <c r="DI2455" s="15"/>
      <c r="DJ2455" s="15"/>
      <c r="DK2455" s="15"/>
      <c r="DL2455" s="15"/>
      <c r="DM2455" s="15"/>
      <c r="DN2455" s="15"/>
      <c r="DO2455" s="15"/>
      <c r="DP2455" s="15"/>
      <c r="DQ2455" s="15"/>
      <c r="DR2455" s="15"/>
      <c r="DS2455" s="15"/>
      <c r="DT2455" s="15"/>
      <c r="DU2455" s="15"/>
      <c r="DV2455" s="15"/>
    </row>
    <row r="2456" spans="1:126" x14ac:dyDescent="0.25">
      <c r="A2456" s="25"/>
      <c r="B2456" s="44"/>
      <c r="C2456" s="15"/>
      <c r="D2456" s="15"/>
      <c r="E2456" s="15"/>
      <c r="F2456" s="15"/>
      <c r="G2456" s="15"/>
      <c r="H2456" s="15"/>
      <c r="I2456" s="15"/>
      <c r="J2456" s="15"/>
      <c r="K2456" s="15"/>
      <c r="L2456" s="15"/>
      <c r="M2456" s="15"/>
      <c r="N2456" s="15"/>
      <c r="O2456" s="15"/>
      <c r="P2456" s="15"/>
      <c r="Q2456" s="15"/>
      <c r="R2456" s="15"/>
      <c r="S2456" s="15"/>
      <c r="T2456" s="15"/>
      <c r="U2456" s="15"/>
      <c r="V2456" s="15"/>
      <c r="W2456" s="15"/>
      <c r="X2456" s="15"/>
      <c r="Y2456" s="15"/>
      <c r="Z2456" s="15"/>
      <c r="AA2456" s="15"/>
      <c r="AB2456" s="15"/>
      <c r="AC2456" s="15"/>
      <c r="AD2456" s="15"/>
      <c r="AE2456" s="15"/>
      <c r="AF2456" s="15"/>
      <c r="AG2456" s="15"/>
      <c r="AH2456" s="15"/>
      <c r="AI2456" s="15"/>
      <c r="AJ2456" s="15"/>
      <c r="AK2456" s="15"/>
      <c r="AL2456" s="15"/>
      <c r="AM2456" s="15"/>
      <c r="AN2456" s="15"/>
      <c r="AO2456" s="15"/>
      <c r="AP2456" s="15"/>
      <c r="AQ2456" s="15"/>
      <c r="AR2456" s="15"/>
      <c r="AS2456" s="15"/>
      <c r="AT2456" s="15"/>
      <c r="AU2456" s="15"/>
      <c r="AV2456" s="15"/>
      <c r="AW2456" s="15"/>
      <c r="AX2456" s="15"/>
      <c r="AY2456" s="15"/>
      <c r="AZ2456" s="15"/>
      <c r="BA2456" s="15"/>
      <c r="BB2456" s="15"/>
      <c r="BC2456" s="15"/>
      <c r="BD2456" s="15"/>
      <c r="BE2456" s="15"/>
      <c r="BF2456" s="15"/>
      <c r="BG2456" s="15"/>
      <c r="BH2456" s="15"/>
      <c r="BI2456" s="15"/>
      <c r="BJ2456" s="15"/>
      <c r="BK2456" s="15"/>
      <c r="BL2456" s="15"/>
      <c r="BM2456" s="15"/>
      <c r="BN2456" s="15"/>
      <c r="BO2456" s="15"/>
      <c r="BP2456" s="15"/>
      <c r="BQ2456" s="15"/>
      <c r="BR2456" s="15"/>
      <c r="BS2456" s="15"/>
      <c r="BT2456" s="15"/>
      <c r="BU2456" s="15"/>
      <c r="BV2456" s="15"/>
      <c r="BW2456" s="15"/>
      <c r="BX2456" s="15"/>
      <c r="BY2456" s="15"/>
      <c r="BZ2456" s="15"/>
      <c r="CA2456" s="15"/>
      <c r="CB2456" s="15"/>
      <c r="CC2456" s="15"/>
      <c r="CD2456" s="15"/>
      <c r="CE2456" s="15"/>
      <c r="CF2456" s="15"/>
      <c r="CG2456" s="15"/>
      <c r="CH2456" s="15"/>
      <c r="CI2456" s="15"/>
      <c r="CJ2456" s="15"/>
      <c r="CK2456" s="15"/>
      <c r="CL2456" s="15"/>
      <c r="CM2456" s="15"/>
      <c r="CN2456" s="15"/>
      <c r="CO2456" s="15"/>
      <c r="CP2456" s="15"/>
      <c r="CQ2456" s="15"/>
      <c r="CR2456" s="15"/>
      <c r="CS2456" s="15"/>
      <c r="CT2456" s="15"/>
      <c r="CU2456" s="15"/>
      <c r="CV2456" s="15"/>
      <c r="CW2456" s="15"/>
      <c r="CX2456" s="15"/>
      <c r="CY2456" s="15"/>
      <c r="CZ2456" s="15"/>
      <c r="DA2456" s="15"/>
      <c r="DB2456" s="15"/>
      <c r="DC2456" s="15"/>
      <c r="DD2456" s="15"/>
      <c r="DE2456" s="15"/>
      <c r="DF2456" s="15"/>
      <c r="DG2456" s="15"/>
      <c r="DH2456" s="15"/>
      <c r="DI2456" s="15"/>
      <c r="DJ2456" s="15"/>
      <c r="DK2456" s="15"/>
      <c r="DL2456" s="15"/>
      <c r="DM2456" s="15"/>
      <c r="DN2456" s="15"/>
      <c r="DO2456" s="15"/>
      <c r="DP2456" s="15"/>
      <c r="DQ2456" s="15"/>
      <c r="DR2456" s="15"/>
      <c r="DS2456" s="15"/>
      <c r="DT2456" s="15"/>
      <c r="DU2456" s="15"/>
      <c r="DV2456" s="15"/>
    </row>
    <row r="2457" spans="1:126" x14ac:dyDescent="0.25">
      <c r="A2457" s="25"/>
      <c r="B2457" s="44"/>
      <c r="C2457" s="15"/>
      <c r="D2457" s="15"/>
      <c r="E2457" s="15"/>
      <c r="F2457" s="15"/>
      <c r="G2457" s="15"/>
      <c r="H2457" s="15"/>
      <c r="I2457" s="15"/>
      <c r="J2457" s="15"/>
      <c r="K2457" s="15"/>
      <c r="L2457" s="15"/>
      <c r="M2457" s="15"/>
      <c r="N2457" s="15"/>
      <c r="O2457" s="15"/>
      <c r="P2457" s="15"/>
      <c r="Q2457" s="15"/>
      <c r="R2457" s="15"/>
      <c r="S2457" s="15"/>
      <c r="T2457" s="15"/>
      <c r="U2457" s="15"/>
      <c r="V2457" s="15"/>
      <c r="W2457" s="15"/>
      <c r="X2457" s="15"/>
      <c r="Y2457" s="15"/>
      <c r="Z2457" s="15"/>
      <c r="AA2457" s="15"/>
      <c r="AB2457" s="15"/>
      <c r="AC2457" s="15"/>
      <c r="AD2457" s="15"/>
      <c r="AE2457" s="15"/>
      <c r="AF2457" s="15"/>
      <c r="AG2457" s="15"/>
      <c r="AH2457" s="15"/>
      <c r="AI2457" s="15"/>
      <c r="AJ2457" s="15"/>
      <c r="AK2457" s="15"/>
      <c r="AL2457" s="15"/>
      <c r="AM2457" s="15"/>
      <c r="AN2457" s="15"/>
      <c r="AO2457" s="15"/>
      <c r="AP2457" s="15"/>
      <c r="AQ2457" s="15"/>
      <c r="AR2457" s="15"/>
      <c r="AS2457" s="15"/>
      <c r="AT2457" s="15"/>
      <c r="AU2457" s="15"/>
      <c r="AV2457" s="15"/>
      <c r="AW2457" s="15"/>
      <c r="AX2457" s="15"/>
      <c r="AY2457" s="15"/>
      <c r="AZ2457" s="15"/>
      <c r="BA2457" s="15"/>
      <c r="BB2457" s="15"/>
      <c r="BC2457" s="15"/>
      <c r="BD2457" s="15"/>
      <c r="BE2457" s="15"/>
      <c r="BF2457" s="15"/>
      <c r="BG2457" s="15"/>
      <c r="BH2457" s="15"/>
      <c r="BI2457" s="15"/>
      <c r="BJ2457" s="15"/>
      <c r="BK2457" s="15"/>
      <c r="BL2457" s="15"/>
      <c r="BM2457" s="15"/>
      <c r="BN2457" s="15"/>
      <c r="BO2457" s="15"/>
      <c r="BP2457" s="15"/>
      <c r="BQ2457" s="15"/>
      <c r="BR2457" s="15"/>
      <c r="BS2457" s="15"/>
      <c r="BT2457" s="15"/>
      <c r="BU2457" s="15"/>
      <c r="BV2457" s="15"/>
      <c r="BW2457" s="15"/>
      <c r="BX2457" s="15"/>
      <c r="BY2457" s="15"/>
      <c r="BZ2457" s="15"/>
      <c r="CA2457" s="15"/>
      <c r="CB2457" s="15"/>
      <c r="CC2457" s="15"/>
      <c r="CD2457" s="15"/>
      <c r="CE2457" s="15"/>
      <c r="CF2457" s="15"/>
      <c r="CG2457" s="15"/>
      <c r="CH2457" s="15"/>
      <c r="CI2457" s="15"/>
      <c r="CJ2457" s="15"/>
      <c r="CK2457" s="15"/>
      <c r="CL2457" s="15"/>
      <c r="CM2457" s="15"/>
      <c r="CN2457" s="15"/>
      <c r="CO2457" s="15"/>
      <c r="CP2457" s="15"/>
      <c r="CQ2457" s="15"/>
      <c r="CR2457" s="15"/>
      <c r="CS2457" s="15"/>
      <c r="CT2457" s="15"/>
      <c r="CU2457" s="15"/>
      <c r="CV2457" s="15"/>
      <c r="CW2457" s="15"/>
      <c r="CX2457" s="15"/>
      <c r="CY2457" s="15"/>
      <c r="CZ2457" s="15"/>
      <c r="DA2457" s="15"/>
      <c r="DB2457" s="15"/>
      <c r="DC2457" s="15"/>
      <c r="DD2457" s="15"/>
      <c r="DE2457" s="15"/>
      <c r="DF2457" s="15"/>
      <c r="DG2457" s="15"/>
      <c r="DH2457" s="15"/>
      <c r="DI2457" s="15"/>
      <c r="DJ2457" s="15"/>
      <c r="DK2457" s="15"/>
      <c r="DL2457" s="15"/>
      <c r="DM2457" s="15"/>
      <c r="DN2457" s="15"/>
      <c r="DO2457" s="15"/>
      <c r="DP2457" s="15"/>
      <c r="DQ2457" s="15"/>
      <c r="DR2457" s="15"/>
      <c r="DS2457" s="15"/>
      <c r="DT2457" s="15"/>
      <c r="DU2457" s="15"/>
      <c r="DV2457" s="15"/>
    </row>
    <row r="2458" spans="1:126" x14ac:dyDescent="0.25">
      <c r="A2458" s="25"/>
      <c r="B2458" s="44"/>
      <c r="C2458" s="15"/>
      <c r="D2458" s="15"/>
      <c r="E2458" s="15"/>
      <c r="F2458" s="15"/>
      <c r="G2458" s="15"/>
      <c r="H2458" s="15"/>
      <c r="I2458" s="15"/>
      <c r="J2458" s="15"/>
      <c r="K2458" s="15"/>
      <c r="L2458" s="15"/>
      <c r="M2458" s="15"/>
      <c r="N2458" s="15"/>
      <c r="O2458" s="15"/>
      <c r="P2458" s="15"/>
      <c r="Q2458" s="15"/>
      <c r="R2458" s="15"/>
      <c r="S2458" s="15"/>
      <c r="T2458" s="15"/>
      <c r="U2458" s="15"/>
      <c r="V2458" s="15"/>
      <c r="W2458" s="15"/>
      <c r="X2458" s="15"/>
      <c r="Y2458" s="15"/>
      <c r="Z2458" s="15"/>
      <c r="AA2458" s="15"/>
      <c r="AB2458" s="15"/>
      <c r="AC2458" s="15"/>
      <c r="AD2458" s="15"/>
      <c r="AE2458" s="15"/>
      <c r="AF2458" s="15"/>
      <c r="AG2458" s="15"/>
      <c r="AH2458" s="15"/>
      <c r="AI2458" s="15"/>
      <c r="AJ2458" s="15"/>
      <c r="AK2458" s="15"/>
      <c r="AL2458" s="15"/>
      <c r="AM2458" s="15"/>
      <c r="AN2458" s="15"/>
      <c r="AO2458" s="15"/>
      <c r="AP2458" s="15"/>
      <c r="AQ2458" s="15"/>
      <c r="AR2458" s="15"/>
      <c r="AS2458" s="15"/>
      <c r="AT2458" s="15"/>
      <c r="AU2458" s="15"/>
      <c r="AV2458" s="15"/>
      <c r="AW2458" s="15"/>
      <c r="AX2458" s="15"/>
      <c r="AY2458" s="15"/>
      <c r="AZ2458" s="15"/>
      <c r="BA2458" s="15"/>
      <c r="BB2458" s="15"/>
      <c r="BC2458" s="15"/>
      <c r="BD2458" s="15"/>
      <c r="BE2458" s="15"/>
      <c r="BF2458" s="15"/>
      <c r="BG2458" s="15"/>
      <c r="BH2458" s="15"/>
      <c r="BI2458" s="15"/>
      <c r="BJ2458" s="15"/>
      <c r="BK2458" s="15"/>
      <c r="BL2458" s="15"/>
      <c r="BM2458" s="15"/>
      <c r="BN2458" s="15"/>
      <c r="BO2458" s="15"/>
      <c r="BP2458" s="15"/>
      <c r="BQ2458" s="15"/>
      <c r="BR2458" s="15"/>
      <c r="BS2458" s="15"/>
      <c r="BT2458" s="15"/>
      <c r="BU2458" s="15"/>
      <c r="BV2458" s="15"/>
      <c r="BW2458" s="15"/>
      <c r="BX2458" s="15"/>
      <c r="BY2458" s="15"/>
      <c r="BZ2458" s="15"/>
      <c r="CA2458" s="15"/>
      <c r="CB2458" s="15"/>
      <c r="CC2458" s="15"/>
      <c r="CD2458" s="15"/>
      <c r="CE2458" s="15"/>
      <c r="CF2458" s="15"/>
      <c r="CG2458" s="15"/>
      <c r="CH2458" s="15"/>
      <c r="CI2458" s="15"/>
      <c r="CJ2458" s="15"/>
      <c r="CK2458" s="15"/>
      <c r="CL2458" s="15"/>
      <c r="CM2458" s="15"/>
      <c r="CN2458" s="15"/>
      <c r="CO2458" s="15"/>
      <c r="CP2458" s="15"/>
      <c r="CQ2458" s="15"/>
      <c r="CR2458" s="15"/>
      <c r="CS2458" s="15"/>
      <c r="CT2458" s="15"/>
      <c r="CU2458" s="15"/>
      <c r="CV2458" s="15"/>
      <c r="CW2458" s="15"/>
      <c r="CX2458" s="15"/>
      <c r="CY2458" s="15"/>
      <c r="CZ2458" s="15"/>
      <c r="DA2458" s="15"/>
      <c r="DB2458" s="15"/>
      <c r="DC2458" s="15"/>
      <c r="DD2458" s="15"/>
      <c r="DE2458" s="15"/>
      <c r="DF2458" s="15"/>
      <c r="DG2458" s="15"/>
      <c r="DH2458" s="15"/>
      <c r="DI2458" s="15"/>
      <c r="DJ2458" s="15"/>
      <c r="DK2458" s="15"/>
      <c r="DL2458" s="15"/>
      <c r="DM2458" s="15"/>
      <c r="DN2458" s="15"/>
      <c r="DO2458" s="15"/>
      <c r="DP2458" s="15"/>
      <c r="DQ2458" s="15"/>
      <c r="DR2458" s="15"/>
      <c r="DS2458" s="15"/>
      <c r="DT2458" s="15"/>
      <c r="DU2458" s="15"/>
      <c r="DV2458" s="15"/>
    </row>
    <row r="2459" spans="1:126" x14ac:dyDescent="0.25">
      <c r="A2459" s="25"/>
      <c r="B2459" s="44"/>
      <c r="C2459" s="15"/>
      <c r="D2459" s="15"/>
      <c r="E2459" s="15"/>
      <c r="F2459" s="15"/>
      <c r="G2459" s="15"/>
      <c r="H2459" s="15"/>
      <c r="I2459" s="15"/>
      <c r="J2459" s="15"/>
      <c r="K2459" s="15"/>
      <c r="L2459" s="15"/>
      <c r="M2459" s="15"/>
      <c r="N2459" s="15"/>
      <c r="O2459" s="15"/>
      <c r="P2459" s="15"/>
      <c r="Q2459" s="15"/>
      <c r="R2459" s="15"/>
      <c r="S2459" s="15"/>
      <c r="T2459" s="15"/>
      <c r="U2459" s="15"/>
      <c r="V2459" s="15"/>
      <c r="W2459" s="15"/>
      <c r="X2459" s="15"/>
      <c r="Y2459" s="15"/>
      <c r="Z2459" s="15"/>
      <c r="AA2459" s="15"/>
      <c r="AB2459" s="15"/>
      <c r="AC2459" s="15"/>
      <c r="AD2459" s="15"/>
      <c r="AE2459" s="15"/>
      <c r="AF2459" s="15"/>
      <c r="AG2459" s="15"/>
      <c r="AH2459" s="15"/>
      <c r="AI2459" s="15"/>
      <c r="AJ2459" s="15"/>
      <c r="AK2459" s="15"/>
      <c r="AL2459" s="15"/>
      <c r="AM2459" s="15"/>
      <c r="AN2459" s="15"/>
      <c r="AO2459" s="15"/>
      <c r="AP2459" s="15"/>
      <c r="AQ2459" s="15"/>
      <c r="AR2459" s="15"/>
      <c r="AS2459" s="15"/>
      <c r="AT2459" s="15"/>
      <c r="AU2459" s="15"/>
      <c r="AV2459" s="15"/>
      <c r="AW2459" s="15"/>
      <c r="AX2459" s="15"/>
      <c r="AY2459" s="15"/>
      <c r="AZ2459" s="15"/>
      <c r="BA2459" s="15"/>
      <c r="BB2459" s="15"/>
      <c r="BC2459" s="15"/>
      <c r="BD2459" s="15"/>
      <c r="BE2459" s="15"/>
      <c r="BF2459" s="15"/>
      <c r="BG2459" s="15"/>
      <c r="BH2459" s="15"/>
      <c r="BI2459" s="15"/>
      <c r="BJ2459" s="15"/>
      <c r="BK2459" s="15"/>
      <c r="BL2459" s="15"/>
      <c r="BM2459" s="15"/>
      <c r="BN2459" s="15"/>
      <c r="BO2459" s="15"/>
      <c r="BP2459" s="15"/>
      <c r="BQ2459" s="15"/>
      <c r="BR2459" s="15"/>
      <c r="BS2459" s="15"/>
      <c r="BT2459" s="15"/>
      <c r="BU2459" s="15"/>
      <c r="BV2459" s="15"/>
      <c r="BW2459" s="15"/>
      <c r="BX2459" s="15"/>
      <c r="BY2459" s="15"/>
      <c r="BZ2459" s="15"/>
      <c r="CA2459" s="15"/>
      <c r="CB2459" s="15"/>
      <c r="CC2459" s="15"/>
      <c r="CD2459" s="15"/>
      <c r="CE2459" s="15"/>
      <c r="CF2459" s="15"/>
      <c r="CG2459" s="15"/>
      <c r="CH2459" s="15"/>
      <c r="CI2459" s="15"/>
      <c r="CJ2459" s="15"/>
      <c r="CK2459" s="15"/>
      <c r="CL2459" s="15"/>
      <c r="CM2459" s="15"/>
      <c r="CN2459" s="15"/>
      <c r="CO2459" s="15"/>
      <c r="CP2459" s="15"/>
      <c r="CQ2459" s="15"/>
      <c r="CR2459" s="15"/>
      <c r="CS2459" s="15"/>
      <c r="CT2459" s="15"/>
      <c r="CU2459" s="15"/>
      <c r="CV2459" s="15"/>
      <c r="CW2459" s="15"/>
      <c r="CX2459" s="15"/>
      <c r="CY2459" s="15"/>
      <c r="CZ2459" s="15"/>
      <c r="DA2459" s="15"/>
      <c r="DB2459" s="15"/>
      <c r="DC2459" s="15"/>
      <c r="DD2459" s="15"/>
      <c r="DE2459" s="15"/>
      <c r="DF2459" s="15"/>
      <c r="DG2459" s="15"/>
      <c r="DH2459" s="15"/>
      <c r="DI2459" s="15"/>
      <c r="DJ2459" s="15"/>
      <c r="DK2459" s="15"/>
      <c r="DL2459" s="15"/>
      <c r="DM2459" s="15"/>
      <c r="DN2459" s="15"/>
      <c r="DO2459" s="15"/>
      <c r="DP2459" s="15"/>
      <c r="DQ2459" s="15"/>
      <c r="DR2459" s="15"/>
      <c r="DS2459" s="15"/>
      <c r="DT2459" s="15"/>
      <c r="DU2459" s="15"/>
      <c r="DV2459" s="15"/>
    </row>
    <row r="2460" spans="1:126" x14ac:dyDescent="0.25">
      <c r="A2460" s="25"/>
      <c r="B2460" s="44"/>
      <c r="C2460" s="15"/>
      <c r="D2460" s="15"/>
      <c r="E2460" s="15"/>
      <c r="F2460" s="15"/>
      <c r="G2460" s="15"/>
      <c r="H2460" s="15"/>
      <c r="I2460" s="15"/>
      <c r="J2460" s="15"/>
      <c r="K2460" s="15"/>
      <c r="L2460" s="15"/>
      <c r="M2460" s="15"/>
      <c r="N2460" s="15"/>
      <c r="O2460" s="15"/>
      <c r="P2460" s="15"/>
      <c r="Q2460" s="15"/>
      <c r="R2460" s="15"/>
      <c r="S2460" s="15"/>
      <c r="T2460" s="15"/>
      <c r="U2460" s="15"/>
      <c r="V2460" s="15"/>
      <c r="W2460" s="15"/>
      <c r="X2460" s="15"/>
      <c r="Y2460" s="15"/>
      <c r="Z2460" s="15"/>
      <c r="AA2460" s="15"/>
      <c r="AB2460" s="15"/>
      <c r="AC2460" s="15"/>
      <c r="AD2460" s="15"/>
      <c r="AE2460" s="15"/>
      <c r="AF2460" s="15"/>
      <c r="AG2460" s="15"/>
      <c r="AH2460" s="15"/>
      <c r="AI2460" s="15"/>
      <c r="AJ2460" s="15"/>
      <c r="AK2460" s="15"/>
      <c r="AL2460" s="15"/>
      <c r="AM2460" s="15"/>
      <c r="AN2460" s="15"/>
      <c r="AO2460" s="15"/>
      <c r="AP2460" s="15"/>
      <c r="AQ2460" s="15"/>
      <c r="AR2460" s="15"/>
      <c r="AS2460" s="15"/>
      <c r="AT2460" s="15"/>
      <c r="AU2460" s="15"/>
      <c r="AV2460" s="15"/>
      <c r="AW2460" s="15"/>
      <c r="AX2460" s="15"/>
      <c r="AY2460" s="15"/>
      <c r="AZ2460" s="15"/>
      <c r="BA2460" s="15"/>
      <c r="BB2460" s="15"/>
      <c r="BC2460" s="15"/>
      <c r="BD2460" s="15"/>
      <c r="BE2460" s="15"/>
      <c r="BF2460" s="15"/>
      <c r="BG2460" s="15"/>
      <c r="BH2460" s="15"/>
      <c r="BI2460" s="15"/>
      <c r="BJ2460" s="15"/>
      <c r="BK2460" s="15"/>
      <c r="BL2460" s="15"/>
      <c r="BM2460" s="15"/>
      <c r="BN2460" s="15"/>
      <c r="BO2460" s="15"/>
      <c r="BP2460" s="15"/>
      <c r="BQ2460" s="15"/>
      <c r="BR2460" s="15"/>
      <c r="BS2460" s="15"/>
      <c r="BT2460" s="15"/>
      <c r="BU2460" s="15"/>
      <c r="BV2460" s="15"/>
      <c r="BW2460" s="15"/>
      <c r="BX2460" s="15"/>
      <c r="BY2460" s="15"/>
      <c r="BZ2460" s="15"/>
      <c r="CA2460" s="15"/>
      <c r="CB2460" s="15"/>
      <c r="CC2460" s="15"/>
      <c r="CD2460" s="15"/>
      <c r="CE2460" s="15"/>
      <c r="CF2460" s="15"/>
      <c r="CG2460" s="15"/>
      <c r="CH2460" s="15"/>
      <c r="CI2460" s="15"/>
      <c r="CJ2460" s="15"/>
      <c r="CK2460" s="15"/>
      <c r="CL2460" s="15"/>
      <c r="CM2460" s="15"/>
      <c r="CN2460" s="15"/>
      <c r="CO2460" s="15"/>
      <c r="CP2460" s="15"/>
      <c r="CQ2460" s="15"/>
      <c r="CR2460" s="15"/>
      <c r="CS2460" s="15"/>
      <c r="CT2460" s="15"/>
      <c r="CU2460" s="15"/>
      <c r="CV2460" s="15"/>
      <c r="CW2460" s="15"/>
      <c r="CX2460" s="15"/>
      <c r="CY2460" s="15"/>
      <c r="CZ2460" s="15"/>
      <c r="DA2460" s="15"/>
      <c r="DB2460" s="15"/>
      <c r="DC2460" s="15"/>
      <c r="DD2460" s="15"/>
      <c r="DE2460" s="15"/>
      <c r="DF2460" s="15"/>
      <c r="DG2460" s="15"/>
      <c r="DH2460" s="15"/>
      <c r="DI2460" s="15"/>
      <c r="DJ2460" s="15"/>
      <c r="DK2460" s="15"/>
      <c r="DL2460" s="15"/>
      <c r="DM2460" s="15"/>
      <c r="DN2460" s="15"/>
      <c r="DO2460" s="15"/>
      <c r="DP2460" s="15"/>
      <c r="DQ2460" s="15"/>
      <c r="DR2460" s="15"/>
      <c r="DS2460" s="15"/>
      <c r="DT2460" s="15"/>
      <c r="DU2460" s="15"/>
      <c r="DV2460" s="15"/>
    </row>
    <row r="2461" spans="1:126" x14ac:dyDescent="0.25">
      <c r="A2461" s="25"/>
      <c r="B2461" s="44"/>
      <c r="C2461" s="15"/>
      <c r="D2461" s="15"/>
      <c r="E2461" s="15"/>
      <c r="F2461" s="15"/>
      <c r="G2461" s="15"/>
      <c r="H2461" s="15"/>
      <c r="I2461" s="15"/>
      <c r="J2461" s="15"/>
      <c r="K2461" s="15"/>
      <c r="L2461" s="15"/>
      <c r="M2461" s="15"/>
      <c r="N2461" s="15"/>
      <c r="O2461" s="15"/>
      <c r="P2461" s="15"/>
      <c r="Q2461" s="15"/>
      <c r="R2461" s="15"/>
      <c r="S2461" s="15"/>
      <c r="T2461" s="15"/>
      <c r="U2461" s="15"/>
      <c r="V2461" s="15"/>
      <c r="W2461" s="15"/>
      <c r="X2461" s="15"/>
      <c r="Y2461" s="15"/>
      <c r="Z2461" s="15"/>
      <c r="AA2461" s="15"/>
      <c r="AB2461" s="15"/>
      <c r="AC2461" s="15"/>
      <c r="AD2461" s="15"/>
      <c r="AE2461" s="15"/>
      <c r="AF2461" s="15"/>
      <c r="AG2461" s="15"/>
      <c r="AH2461" s="15"/>
      <c r="AI2461" s="15"/>
      <c r="AJ2461" s="15"/>
      <c r="AK2461" s="15"/>
      <c r="AL2461" s="15"/>
      <c r="AM2461" s="15"/>
      <c r="AN2461" s="15"/>
      <c r="AO2461" s="15"/>
      <c r="AP2461" s="15"/>
      <c r="AQ2461" s="15"/>
      <c r="AR2461" s="15"/>
      <c r="AS2461" s="15"/>
      <c r="AT2461" s="15"/>
      <c r="AU2461" s="15"/>
      <c r="AV2461" s="15"/>
      <c r="AW2461" s="15"/>
      <c r="AX2461" s="15"/>
      <c r="AY2461" s="15"/>
      <c r="AZ2461" s="15"/>
      <c r="BA2461" s="15"/>
      <c r="BB2461" s="15"/>
      <c r="BC2461" s="15"/>
      <c r="BD2461" s="15"/>
      <c r="BE2461" s="15"/>
      <c r="BF2461" s="15"/>
      <c r="BG2461" s="15"/>
      <c r="BH2461" s="15"/>
      <c r="BI2461" s="15"/>
      <c r="BJ2461" s="15"/>
      <c r="BK2461" s="15"/>
      <c r="BL2461" s="15"/>
      <c r="BM2461" s="15"/>
      <c r="BN2461" s="15"/>
      <c r="BO2461" s="15"/>
      <c r="BP2461" s="15"/>
      <c r="BQ2461" s="15"/>
      <c r="BR2461" s="15"/>
      <c r="BS2461" s="15"/>
      <c r="BT2461" s="15"/>
      <c r="BU2461" s="15"/>
      <c r="BV2461" s="15"/>
      <c r="BW2461" s="15"/>
      <c r="BX2461" s="15"/>
      <c r="BY2461" s="15"/>
      <c r="BZ2461" s="15"/>
      <c r="CA2461" s="15"/>
      <c r="CB2461" s="15"/>
      <c r="CC2461" s="15"/>
      <c r="CD2461" s="15"/>
      <c r="CE2461" s="15"/>
      <c r="CF2461" s="15"/>
      <c r="CG2461" s="15"/>
      <c r="CH2461" s="15"/>
      <c r="CI2461" s="15"/>
      <c r="CJ2461" s="15"/>
      <c r="CK2461" s="15"/>
      <c r="CL2461" s="15"/>
      <c r="CM2461" s="15"/>
      <c r="CN2461" s="15"/>
      <c r="CO2461" s="15"/>
      <c r="CP2461" s="15"/>
      <c r="CQ2461" s="15"/>
      <c r="CR2461" s="15"/>
      <c r="CS2461" s="15"/>
      <c r="CT2461" s="15"/>
      <c r="CU2461" s="15"/>
      <c r="CV2461" s="15"/>
      <c r="CW2461" s="15"/>
      <c r="CX2461" s="15"/>
      <c r="CY2461" s="15"/>
      <c r="CZ2461" s="15"/>
      <c r="DA2461" s="15"/>
      <c r="DB2461" s="15"/>
      <c r="DC2461" s="15"/>
      <c r="DD2461" s="15"/>
      <c r="DE2461" s="15"/>
      <c r="DF2461" s="15"/>
      <c r="DG2461" s="15"/>
      <c r="DH2461" s="15"/>
      <c r="DI2461" s="15"/>
      <c r="DJ2461" s="15"/>
      <c r="DK2461" s="15"/>
      <c r="DL2461" s="15"/>
      <c r="DM2461" s="15"/>
      <c r="DN2461" s="15"/>
      <c r="DO2461" s="15"/>
      <c r="DP2461" s="15"/>
      <c r="DQ2461" s="15"/>
      <c r="DR2461" s="15"/>
      <c r="DS2461" s="15"/>
      <c r="DT2461" s="15"/>
      <c r="DU2461" s="15"/>
      <c r="DV2461" s="15"/>
    </row>
    <row r="2462" spans="1:126" x14ac:dyDescent="0.25">
      <c r="A2462" s="25"/>
      <c r="B2462" s="44"/>
      <c r="C2462" s="15"/>
      <c r="D2462" s="15"/>
      <c r="E2462" s="15"/>
      <c r="F2462" s="15"/>
      <c r="G2462" s="15"/>
      <c r="H2462" s="15"/>
      <c r="I2462" s="15"/>
      <c r="J2462" s="15"/>
      <c r="K2462" s="15"/>
      <c r="L2462" s="15"/>
      <c r="M2462" s="15"/>
      <c r="N2462" s="15"/>
      <c r="O2462" s="15"/>
      <c r="P2462" s="15"/>
      <c r="Q2462" s="15"/>
      <c r="R2462" s="15"/>
      <c r="S2462" s="15"/>
      <c r="T2462" s="15"/>
      <c r="U2462" s="15"/>
      <c r="V2462" s="15"/>
      <c r="W2462" s="15"/>
      <c r="X2462" s="15"/>
      <c r="Y2462" s="15"/>
      <c r="Z2462" s="15"/>
      <c r="AA2462" s="15"/>
      <c r="AB2462" s="15"/>
      <c r="AC2462" s="15"/>
      <c r="AD2462" s="15"/>
      <c r="AE2462" s="15"/>
      <c r="AF2462" s="15"/>
      <c r="AG2462" s="15"/>
      <c r="AH2462" s="15"/>
      <c r="AI2462" s="15"/>
      <c r="AJ2462" s="15"/>
      <c r="AK2462" s="15"/>
      <c r="AL2462" s="15"/>
      <c r="AM2462" s="15"/>
      <c r="AN2462" s="15"/>
      <c r="AO2462" s="15"/>
      <c r="AP2462" s="15"/>
      <c r="AQ2462" s="15"/>
      <c r="AR2462" s="15"/>
      <c r="AS2462" s="15"/>
      <c r="AT2462" s="15"/>
      <c r="AU2462" s="15"/>
      <c r="AV2462" s="15"/>
      <c r="AW2462" s="15"/>
      <c r="AX2462" s="15"/>
      <c r="AY2462" s="15"/>
      <c r="AZ2462" s="15"/>
      <c r="BA2462" s="15"/>
      <c r="BB2462" s="15"/>
      <c r="BC2462" s="15"/>
      <c r="BD2462" s="15"/>
      <c r="BE2462" s="15"/>
      <c r="BF2462" s="15"/>
      <c r="BG2462" s="15"/>
      <c r="BH2462" s="15"/>
      <c r="BI2462" s="15"/>
      <c r="BJ2462" s="15"/>
      <c r="BK2462" s="15"/>
      <c r="BL2462" s="15"/>
      <c r="BM2462" s="15"/>
      <c r="BN2462" s="15"/>
      <c r="BO2462" s="15"/>
      <c r="BP2462" s="15"/>
      <c r="BQ2462" s="15"/>
      <c r="BR2462" s="15"/>
      <c r="BS2462" s="15"/>
      <c r="BT2462" s="15"/>
      <c r="BU2462" s="15"/>
      <c r="BV2462" s="15"/>
      <c r="BW2462" s="15"/>
      <c r="BX2462" s="15"/>
      <c r="BY2462" s="15"/>
      <c r="BZ2462" s="15"/>
      <c r="CA2462" s="15"/>
      <c r="CB2462" s="15"/>
      <c r="CC2462" s="15"/>
      <c r="CD2462" s="15"/>
      <c r="CE2462" s="15"/>
      <c r="CF2462" s="15"/>
      <c r="CG2462" s="15"/>
      <c r="CH2462" s="15"/>
      <c r="CI2462" s="15"/>
      <c r="CJ2462" s="15"/>
      <c r="CK2462" s="15"/>
      <c r="CL2462" s="15"/>
      <c r="CM2462" s="15"/>
      <c r="CN2462" s="15"/>
      <c r="CO2462" s="15"/>
      <c r="CP2462" s="15"/>
      <c r="CQ2462" s="15"/>
      <c r="CR2462" s="15"/>
      <c r="CS2462" s="15"/>
      <c r="CT2462" s="15"/>
      <c r="CU2462" s="15"/>
      <c r="CV2462" s="15"/>
      <c r="CW2462" s="15"/>
      <c r="CX2462" s="15"/>
      <c r="CY2462" s="15"/>
      <c r="CZ2462" s="15"/>
      <c r="DA2462" s="15"/>
      <c r="DB2462" s="15"/>
      <c r="DC2462" s="15"/>
      <c r="DD2462" s="15"/>
      <c r="DE2462" s="15"/>
      <c r="DF2462" s="15"/>
      <c r="DG2462" s="15"/>
      <c r="DH2462" s="15"/>
      <c r="DI2462" s="15"/>
      <c r="DJ2462" s="15"/>
      <c r="DK2462" s="15"/>
      <c r="DL2462" s="15"/>
      <c r="DM2462" s="15"/>
      <c r="DN2462" s="15"/>
      <c r="DO2462" s="15"/>
      <c r="DP2462" s="15"/>
      <c r="DQ2462" s="15"/>
      <c r="DR2462" s="15"/>
      <c r="DS2462" s="15"/>
      <c r="DT2462" s="15"/>
      <c r="DU2462" s="15"/>
      <c r="DV2462" s="15"/>
    </row>
    <row r="2463" spans="1:126" x14ac:dyDescent="0.25">
      <c r="A2463" s="25"/>
      <c r="B2463" s="44"/>
      <c r="C2463" s="15"/>
      <c r="D2463" s="15"/>
      <c r="E2463" s="15"/>
      <c r="F2463" s="15"/>
      <c r="G2463" s="15"/>
      <c r="H2463" s="15"/>
      <c r="I2463" s="15"/>
      <c r="J2463" s="15"/>
      <c r="K2463" s="15"/>
      <c r="L2463" s="15"/>
      <c r="M2463" s="15"/>
      <c r="N2463" s="15"/>
      <c r="O2463" s="15"/>
      <c r="P2463" s="15"/>
      <c r="Q2463" s="15"/>
      <c r="R2463" s="15"/>
      <c r="S2463" s="15"/>
      <c r="T2463" s="15"/>
      <c r="U2463" s="15"/>
      <c r="V2463" s="15"/>
      <c r="W2463" s="15"/>
      <c r="X2463" s="15"/>
      <c r="Y2463" s="15"/>
      <c r="Z2463" s="15"/>
      <c r="AA2463" s="15"/>
      <c r="AB2463" s="15"/>
      <c r="AC2463" s="15"/>
      <c r="AD2463" s="15"/>
      <c r="AE2463" s="15"/>
      <c r="AF2463" s="15"/>
      <c r="AG2463" s="15"/>
      <c r="AH2463" s="15"/>
      <c r="AI2463" s="15"/>
      <c r="AJ2463" s="15"/>
      <c r="AK2463" s="15"/>
      <c r="AL2463" s="15"/>
      <c r="AM2463" s="15"/>
      <c r="AN2463" s="15"/>
      <c r="AO2463" s="15"/>
      <c r="AP2463" s="15"/>
      <c r="AQ2463" s="15"/>
      <c r="AR2463" s="15"/>
      <c r="AS2463" s="15"/>
      <c r="AT2463" s="15"/>
      <c r="AU2463" s="15"/>
      <c r="AV2463" s="15"/>
      <c r="AW2463" s="15"/>
      <c r="AX2463" s="15"/>
      <c r="AY2463" s="15"/>
      <c r="AZ2463" s="15"/>
      <c r="BA2463" s="15"/>
      <c r="BB2463" s="15"/>
      <c r="BC2463" s="15"/>
      <c r="BD2463" s="15"/>
      <c r="BE2463" s="15"/>
      <c r="BF2463" s="15"/>
      <c r="BG2463" s="15"/>
      <c r="BH2463" s="15"/>
      <c r="BI2463" s="15"/>
      <c r="BJ2463" s="15"/>
      <c r="BK2463" s="15"/>
      <c r="BL2463" s="15"/>
      <c r="BM2463" s="15"/>
      <c r="BN2463" s="15"/>
      <c r="BO2463" s="15"/>
      <c r="BP2463" s="15"/>
      <c r="BQ2463" s="15"/>
      <c r="BR2463" s="15"/>
      <c r="BS2463" s="15"/>
      <c r="BT2463" s="15"/>
      <c r="BU2463" s="15"/>
      <c r="BV2463" s="15"/>
      <c r="BW2463" s="15"/>
      <c r="BX2463" s="15"/>
      <c r="BY2463" s="15"/>
      <c r="BZ2463" s="15"/>
      <c r="CA2463" s="15"/>
      <c r="CB2463" s="15"/>
      <c r="CC2463" s="15"/>
      <c r="CD2463" s="15"/>
      <c r="CE2463" s="15"/>
      <c r="CF2463" s="15"/>
      <c r="CG2463" s="15"/>
      <c r="CH2463" s="15"/>
      <c r="CI2463" s="15"/>
      <c r="CJ2463" s="15"/>
      <c r="CK2463" s="15"/>
      <c r="CL2463" s="15"/>
      <c r="CM2463" s="15"/>
      <c r="CN2463" s="15"/>
      <c r="CO2463" s="15"/>
      <c r="CP2463" s="15"/>
      <c r="CQ2463" s="15"/>
      <c r="CR2463" s="15"/>
      <c r="CS2463" s="15"/>
      <c r="CT2463" s="15"/>
      <c r="CU2463" s="15"/>
      <c r="CV2463" s="15"/>
      <c r="CW2463" s="15"/>
      <c r="CX2463" s="15"/>
      <c r="CY2463" s="15"/>
      <c r="CZ2463" s="15"/>
      <c r="DA2463" s="15"/>
      <c r="DB2463" s="15"/>
      <c r="DC2463" s="15"/>
      <c r="DD2463" s="15"/>
      <c r="DE2463" s="15"/>
      <c r="DF2463" s="15"/>
      <c r="DG2463" s="15"/>
      <c r="DH2463" s="15"/>
      <c r="DI2463" s="15"/>
      <c r="DJ2463" s="15"/>
      <c r="DK2463" s="15"/>
      <c r="DL2463" s="15"/>
      <c r="DM2463" s="15"/>
      <c r="DN2463" s="15"/>
      <c r="DO2463" s="15"/>
      <c r="DP2463" s="15"/>
      <c r="DQ2463" s="15"/>
      <c r="DR2463" s="15"/>
      <c r="DS2463" s="15"/>
      <c r="DT2463" s="15"/>
      <c r="DU2463" s="15"/>
      <c r="DV2463" s="15"/>
    </row>
    <row r="2464" spans="1:126" x14ac:dyDescent="0.25">
      <c r="A2464" s="25"/>
      <c r="B2464" s="44"/>
      <c r="C2464" s="15"/>
      <c r="D2464" s="15"/>
      <c r="E2464" s="15"/>
      <c r="F2464" s="15"/>
      <c r="G2464" s="15"/>
      <c r="H2464" s="15"/>
      <c r="I2464" s="15"/>
      <c r="J2464" s="15"/>
      <c r="K2464" s="15"/>
      <c r="L2464" s="15"/>
      <c r="M2464" s="15"/>
      <c r="N2464" s="15"/>
      <c r="O2464" s="15"/>
      <c r="P2464" s="15"/>
      <c r="Q2464" s="15"/>
      <c r="R2464" s="15"/>
      <c r="S2464" s="15"/>
      <c r="T2464" s="15"/>
      <c r="U2464" s="15"/>
      <c r="V2464" s="15"/>
      <c r="W2464" s="15"/>
      <c r="X2464" s="15"/>
      <c r="Y2464" s="15"/>
      <c r="Z2464" s="15"/>
      <c r="AA2464" s="15"/>
      <c r="AB2464" s="15"/>
      <c r="AC2464" s="15"/>
      <c r="AD2464" s="15"/>
      <c r="AE2464" s="15"/>
      <c r="AF2464" s="15"/>
      <c r="AG2464" s="15"/>
      <c r="AH2464" s="15"/>
      <c r="AI2464" s="15"/>
      <c r="AJ2464" s="15"/>
      <c r="AK2464" s="15"/>
      <c r="AL2464" s="15"/>
      <c r="AM2464" s="15"/>
      <c r="AN2464" s="15"/>
      <c r="AO2464" s="15"/>
      <c r="AP2464" s="15"/>
      <c r="AQ2464" s="15"/>
      <c r="AR2464" s="15"/>
      <c r="AS2464" s="15"/>
      <c r="AT2464" s="15"/>
      <c r="AU2464" s="15"/>
      <c r="AV2464" s="15"/>
      <c r="AW2464" s="15"/>
      <c r="AX2464" s="15"/>
      <c r="AY2464" s="15"/>
      <c r="AZ2464" s="15"/>
      <c r="BA2464" s="15"/>
      <c r="BB2464" s="15"/>
      <c r="BC2464" s="15"/>
      <c r="BD2464" s="15"/>
      <c r="BE2464" s="15"/>
      <c r="BF2464" s="15"/>
      <c r="BG2464" s="15"/>
      <c r="BH2464" s="15"/>
      <c r="BI2464" s="15"/>
      <c r="BJ2464" s="15"/>
      <c r="BK2464" s="15"/>
      <c r="BL2464" s="15"/>
      <c r="BM2464" s="15"/>
      <c r="BN2464" s="15"/>
      <c r="BO2464" s="15"/>
      <c r="BP2464" s="15"/>
      <c r="BQ2464" s="15"/>
      <c r="BR2464" s="15"/>
      <c r="BS2464" s="15"/>
      <c r="BT2464" s="15"/>
      <c r="BU2464" s="15"/>
      <c r="BV2464" s="15"/>
      <c r="BW2464" s="15"/>
      <c r="BX2464" s="15"/>
      <c r="BY2464" s="15"/>
      <c r="BZ2464" s="15"/>
      <c r="CA2464" s="15"/>
      <c r="CB2464" s="15"/>
      <c r="CC2464" s="15"/>
      <c r="CD2464" s="15"/>
      <c r="CE2464" s="15"/>
      <c r="CF2464" s="15"/>
      <c r="CG2464" s="15"/>
      <c r="CH2464" s="15"/>
      <c r="CI2464" s="15"/>
      <c r="CJ2464" s="15"/>
      <c r="CK2464" s="15"/>
      <c r="CL2464" s="15"/>
      <c r="CM2464" s="15"/>
      <c r="CN2464" s="15"/>
      <c r="CO2464" s="15"/>
      <c r="CP2464" s="15"/>
      <c r="CQ2464" s="15"/>
      <c r="CR2464" s="15"/>
      <c r="CS2464" s="15"/>
      <c r="CT2464" s="15"/>
      <c r="CU2464" s="15"/>
      <c r="CV2464" s="15"/>
      <c r="CW2464" s="15"/>
      <c r="CX2464" s="15"/>
      <c r="CY2464" s="15"/>
      <c r="CZ2464" s="15"/>
      <c r="DA2464" s="15"/>
      <c r="DB2464" s="15"/>
      <c r="DC2464" s="15"/>
      <c r="DD2464" s="15"/>
      <c r="DE2464" s="15"/>
      <c r="DF2464" s="15"/>
      <c r="DG2464" s="15"/>
      <c r="DH2464" s="15"/>
      <c r="DI2464" s="15"/>
      <c r="DJ2464" s="15"/>
      <c r="DK2464" s="15"/>
      <c r="DL2464" s="15"/>
      <c r="DM2464" s="15"/>
      <c r="DN2464" s="15"/>
      <c r="DO2464" s="15"/>
      <c r="DP2464" s="15"/>
      <c r="DQ2464" s="15"/>
      <c r="DR2464" s="15"/>
      <c r="DS2464" s="15"/>
      <c r="DT2464" s="15"/>
      <c r="DU2464" s="15"/>
      <c r="DV2464" s="15"/>
    </row>
    <row r="2465" spans="1:126" x14ac:dyDescent="0.25">
      <c r="A2465" s="25"/>
      <c r="B2465" s="44"/>
      <c r="C2465" s="15"/>
      <c r="D2465" s="15"/>
      <c r="E2465" s="15"/>
      <c r="F2465" s="15"/>
      <c r="G2465" s="15"/>
      <c r="H2465" s="15"/>
      <c r="I2465" s="15"/>
      <c r="J2465" s="15"/>
      <c r="K2465" s="15"/>
      <c r="L2465" s="15"/>
      <c r="M2465" s="15"/>
      <c r="N2465" s="15"/>
      <c r="O2465" s="15"/>
      <c r="P2465" s="15"/>
      <c r="Q2465" s="15"/>
      <c r="R2465" s="15"/>
      <c r="S2465" s="15"/>
      <c r="T2465" s="15"/>
      <c r="U2465" s="15"/>
      <c r="V2465" s="15"/>
      <c r="W2465" s="15"/>
      <c r="X2465" s="15"/>
      <c r="Y2465" s="15"/>
      <c r="Z2465" s="15"/>
      <c r="AA2465" s="15"/>
      <c r="AB2465" s="15"/>
      <c r="AC2465" s="15"/>
      <c r="AD2465" s="15"/>
      <c r="AE2465" s="15"/>
      <c r="AF2465" s="15"/>
      <c r="AG2465" s="15"/>
      <c r="AH2465" s="15"/>
      <c r="AI2465" s="15"/>
      <c r="AJ2465" s="15"/>
      <c r="AK2465" s="15"/>
      <c r="AL2465" s="15"/>
      <c r="AM2465" s="15"/>
      <c r="AN2465" s="15"/>
      <c r="AO2465" s="15"/>
      <c r="AP2465" s="15"/>
      <c r="AQ2465" s="15"/>
      <c r="AR2465" s="15"/>
      <c r="AS2465" s="15"/>
      <c r="AT2465" s="15"/>
      <c r="AU2465" s="15"/>
      <c r="AV2465" s="15"/>
      <c r="AW2465" s="15"/>
      <c r="AX2465" s="15"/>
      <c r="AY2465" s="15"/>
      <c r="AZ2465" s="15"/>
      <c r="BA2465" s="15"/>
      <c r="BB2465" s="15"/>
      <c r="BC2465" s="15"/>
      <c r="BD2465" s="15"/>
      <c r="BE2465" s="15"/>
      <c r="BF2465" s="15"/>
      <c r="BG2465" s="15"/>
      <c r="BH2465" s="15"/>
      <c r="BI2465" s="15"/>
      <c r="BJ2465" s="15"/>
      <c r="BK2465" s="15"/>
      <c r="BL2465" s="15"/>
      <c r="BM2465" s="15"/>
      <c r="BN2465" s="15"/>
      <c r="BO2465" s="15"/>
      <c r="BP2465" s="15"/>
      <c r="BQ2465" s="15"/>
      <c r="BR2465" s="15"/>
      <c r="BS2465" s="15"/>
      <c r="BT2465" s="15"/>
      <c r="BU2465" s="15"/>
      <c r="BV2465" s="15"/>
      <c r="BW2465" s="15"/>
      <c r="BX2465" s="15"/>
      <c r="BY2465" s="15"/>
      <c r="BZ2465" s="15"/>
      <c r="CA2465" s="15"/>
      <c r="CB2465" s="15"/>
      <c r="CC2465" s="15"/>
      <c r="CD2465" s="15"/>
      <c r="CE2465" s="15"/>
      <c r="CF2465" s="15"/>
      <c r="CG2465" s="15"/>
      <c r="CH2465" s="15"/>
      <c r="CI2465" s="15"/>
      <c r="CJ2465" s="15"/>
      <c r="CK2465" s="15"/>
      <c r="CL2465" s="15"/>
      <c r="CM2465" s="15"/>
      <c r="CN2465" s="15"/>
      <c r="CO2465" s="15"/>
      <c r="CP2465" s="15"/>
      <c r="CQ2465" s="15"/>
      <c r="CR2465" s="15"/>
      <c r="CS2465" s="15"/>
      <c r="CT2465" s="15"/>
      <c r="CU2465" s="15"/>
      <c r="CV2465" s="15"/>
      <c r="CW2465" s="15"/>
      <c r="CX2465" s="15"/>
      <c r="CY2465" s="15"/>
      <c r="CZ2465" s="15"/>
      <c r="DA2465" s="15"/>
      <c r="DB2465" s="15"/>
      <c r="DC2465" s="15"/>
      <c r="DD2465" s="15"/>
      <c r="DE2465" s="15"/>
      <c r="DF2465" s="15"/>
      <c r="DG2465" s="15"/>
      <c r="DH2465" s="15"/>
      <c r="DI2465" s="15"/>
      <c r="DJ2465" s="15"/>
      <c r="DK2465" s="15"/>
      <c r="DL2465" s="15"/>
      <c r="DM2465" s="15"/>
      <c r="DN2465" s="15"/>
      <c r="DO2465" s="15"/>
      <c r="DP2465" s="15"/>
      <c r="DQ2465" s="15"/>
      <c r="DR2465" s="15"/>
      <c r="DS2465" s="15"/>
      <c r="DT2465" s="15"/>
      <c r="DU2465" s="15"/>
      <c r="DV2465" s="15"/>
    </row>
    <row r="2466" spans="1:126" x14ac:dyDescent="0.25">
      <c r="A2466" s="25"/>
      <c r="B2466" s="44"/>
      <c r="C2466" s="15"/>
      <c r="D2466" s="15"/>
      <c r="E2466" s="15"/>
      <c r="F2466" s="15"/>
      <c r="G2466" s="15"/>
      <c r="H2466" s="15"/>
      <c r="I2466" s="15"/>
      <c r="J2466" s="15"/>
      <c r="K2466" s="15"/>
      <c r="L2466" s="15"/>
      <c r="M2466" s="15"/>
      <c r="N2466" s="15"/>
      <c r="O2466" s="15"/>
      <c r="P2466" s="15"/>
      <c r="Q2466" s="15"/>
      <c r="R2466" s="15"/>
      <c r="S2466" s="15"/>
      <c r="T2466" s="15"/>
      <c r="U2466" s="15"/>
      <c r="V2466" s="15"/>
      <c r="W2466" s="15"/>
      <c r="X2466" s="15"/>
      <c r="Y2466" s="15"/>
      <c r="Z2466" s="15"/>
      <c r="AA2466" s="15"/>
      <c r="AB2466" s="15"/>
      <c r="AC2466" s="15"/>
      <c r="AD2466" s="15"/>
      <c r="AE2466" s="15"/>
      <c r="AF2466" s="15"/>
      <c r="AG2466" s="15"/>
      <c r="AH2466" s="15"/>
      <c r="AI2466" s="15"/>
      <c r="AJ2466" s="15"/>
      <c r="AK2466" s="15"/>
      <c r="AL2466" s="15"/>
      <c r="AM2466" s="15"/>
      <c r="AN2466" s="15"/>
      <c r="AO2466" s="15"/>
      <c r="AP2466" s="15"/>
      <c r="AQ2466" s="15"/>
      <c r="AR2466" s="15"/>
      <c r="AS2466" s="15"/>
      <c r="AT2466" s="15"/>
      <c r="AU2466" s="15"/>
      <c r="AV2466" s="15"/>
      <c r="AW2466" s="15"/>
      <c r="AX2466" s="15"/>
      <c r="AY2466" s="15"/>
      <c r="AZ2466" s="15"/>
      <c r="BA2466" s="15"/>
      <c r="BB2466" s="15"/>
      <c r="BC2466" s="15"/>
      <c r="BD2466" s="15"/>
      <c r="BE2466" s="15"/>
      <c r="BF2466" s="15"/>
      <c r="BG2466" s="15"/>
      <c r="BH2466" s="15"/>
      <c r="BI2466" s="15"/>
      <c r="BJ2466" s="15"/>
      <c r="BK2466" s="15"/>
      <c r="BL2466" s="15"/>
      <c r="BM2466" s="15"/>
      <c r="BN2466" s="15"/>
      <c r="BO2466" s="15"/>
      <c r="BP2466" s="15"/>
      <c r="BQ2466" s="15"/>
      <c r="BR2466" s="15"/>
      <c r="BS2466" s="15"/>
      <c r="BT2466" s="15"/>
      <c r="BU2466" s="15"/>
      <c r="BV2466" s="15"/>
      <c r="BW2466" s="15"/>
      <c r="BX2466" s="15"/>
      <c r="BY2466" s="15"/>
      <c r="BZ2466" s="15"/>
      <c r="CA2466" s="15"/>
      <c r="CB2466" s="15"/>
      <c r="CC2466" s="15"/>
      <c r="CD2466" s="15"/>
      <c r="CE2466" s="15"/>
      <c r="CF2466" s="15"/>
      <c r="CG2466" s="15"/>
      <c r="CH2466" s="15"/>
      <c r="CI2466" s="15"/>
      <c r="CJ2466" s="15"/>
      <c r="CK2466" s="15"/>
      <c r="CL2466" s="15"/>
      <c r="CM2466" s="15"/>
      <c r="CN2466" s="15"/>
      <c r="CO2466" s="15"/>
      <c r="CP2466" s="15"/>
      <c r="CQ2466" s="15"/>
      <c r="CR2466" s="15"/>
      <c r="CS2466" s="15"/>
      <c r="CT2466" s="15"/>
      <c r="CU2466" s="15"/>
      <c r="CV2466" s="15"/>
      <c r="CW2466" s="15"/>
      <c r="CX2466" s="15"/>
      <c r="CY2466" s="15"/>
      <c r="CZ2466" s="15"/>
      <c r="DA2466" s="15"/>
      <c r="DB2466" s="15"/>
      <c r="DC2466" s="15"/>
      <c r="DD2466" s="15"/>
      <c r="DE2466" s="15"/>
      <c r="DF2466" s="15"/>
      <c r="DG2466" s="15"/>
      <c r="DH2466" s="15"/>
      <c r="DI2466" s="15"/>
      <c r="DJ2466" s="15"/>
      <c r="DK2466" s="15"/>
      <c r="DL2466" s="15"/>
      <c r="DM2466" s="15"/>
      <c r="DN2466" s="15"/>
      <c r="DO2466" s="15"/>
      <c r="DP2466" s="15"/>
      <c r="DQ2466" s="15"/>
      <c r="DR2466" s="15"/>
      <c r="DS2466" s="15"/>
      <c r="DT2466" s="15"/>
      <c r="DU2466" s="15"/>
      <c r="DV2466" s="15"/>
    </row>
    <row r="2467" spans="1:126" x14ac:dyDescent="0.25">
      <c r="A2467" s="25"/>
      <c r="B2467" s="44"/>
      <c r="C2467" s="15"/>
      <c r="D2467" s="15"/>
      <c r="E2467" s="15"/>
      <c r="F2467" s="15"/>
      <c r="G2467" s="15"/>
      <c r="H2467" s="15"/>
      <c r="I2467" s="15"/>
      <c r="J2467" s="15"/>
      <c r="K2467" s="15"/>
      <c r="L2467" s="15"/>
      <c r="M2467" s="15"/>
      <c r="N2467" s="15"/>
      <c r="O2467" s="15"/>
      <c r="P2467" s="15"/>
      <c r="Q2467" s="15"/>
      <c r="R2467" s="15"/>
      <c r="S2467" s="15"/>
      <c r="T2467" s="15"/>
      <c r="U2467" s="15"/>
      <c r="V2467" s="15"/>
      <c r="W2467" s="15"/>
      <c r="X2467" s="15"/>
      <c r="Y2467" s="15"/>
      <c r="Z2467" s="15"/>
      <c r="AA2467" s="15"/>
      <c r="AB2467" s="15"/>
      <c r="AC2467" s="15"/>
      <c r="AD2467" s="15"/>
      <c r="AE2467" s="15"/>
      <c r="AF2467" s="15"/>
      <c r="AG2467" s="15"/>
      <c r="AH2467" s="15"/>
      <c r="AI2467" s="15"/>
      <c r="AJ2467" s="15"/>
      <c r="AK2467" s="15"/>
      <c r="AL2467" s="15"/>
      <c r="AM2467" s="15"/>
      <c r="AN2467" s="15"/>
      <c r="AO2467" s="15"/>
      <c r="AP2467" s="15"/>
      <c r="AQ2467" s="15"/>
      <c r="AR2467" s="15"/>
      <c r="AS2467" s="15"/>
      <c r="AT2467" s="15"/>
      <c r="AU2467" s="15"/>
      <c r="AV2467" s="15"/>
      <c r="AW2467" s="15"/>
      <c r="AX2467" s="15"/>
      <c r="AY2467" s="15"/>
      <c r="AZ2467" s="15"/>
      <c r="BA2467" s="15"/>
      <c r="BB2467" s="15"/>
      <c r="BC2467" s="15"/>
      <c r="BD2467" s="15"/>
      <c r="BE2467" s="15"/>
      <c r="BF2467" s="15"/>
      <c r="BG2467" s="15"/>
      <c r="BH2467" s="15"/>
      <c r="BI2467" s="15"/>
      <c r="BJ2467" s="15"/>
      <c r="BK2467" s="15"/>
      <c r="BL2467" s="15"/>
      <c r="BM2467" s="15"/>
      <c r="BN2467" s="15"/>
      <c r="BO2467" s="15"/>
      <c r="BP2467" s="15"/>
      <c r="BQ2467" s="15"/>
      <c r="BR2467" s="15"/>
      <c r="BS2467" s="15"/>
      <c r="BT2467" s="15"/>
      <c r="BU2467" s="15"/>
      <c r="BV2467" s="15"/>
      <c r="BW2467" s="15"/>
      <c r="BX2467" s="15"/>
      <c r="BY2467" s="15"/>
      <c r="BZ2467" s="15"/>
      <c r="CA2467" s="15"/>
      <c r="CB2467" s="15"/>
      <c r="CC2467" s="15"/>
      <c r="CD2467" s="15"/>
      <c r="CE2467" s="15"/>
      <c r="CF2467" s="15"/>
      <c r="CG2467" s="15"/>
      <c r="CH2467" s="15"/>
      <c r="CI2467" s="15"/>
      <c r="CJ2467" s="15"/>
      <c r="CK2467" s="15"/>
      <c r="CL2467" s="15"/>
      <c r="CM2467" s="15"/>
      <c r="CN2467" s="15"/>
      <c r="CO2467" s="15"/>
      <c r="CP2467" s="15"/>
      <c r="CQ2467" s="15"/>
      <c r="CR2467" s="15"/>
      <c r="CS2467" s="15"/>
      <c r="CT2467" s="15"/>
      <c r="CU2467" s="15"/>
      <c r="CV2467" s="15"/>
      <c r="CW2467" s="15"/>
      <c r="CX2467" s="15"/>
      <c r="CY2467" s="15"/>
      <c r="CZ2467" s="15"/>
      <c r="DA2467" s="15"/>
      <c r="DB2467" s="15"/>
      <c r="DC2467" s="15"/>
      <c r="DD2467" s="15"/>
      <c r="DE2467" s="15"/>
      <c r="DF2467" s="15"/>
      <c r="DG2467" s="15"/>
      <c r="DH2467" s="15"/>
      <c r="DI2467" s="15"/>
      <c r="DJ2467" s="15"/>
      <c r="DK2467" s="15"/>
      <c r="DL2467" s="15"/>
      <c r="DM2467" s="15"/>
      <c r="DN2467" s="15"/>
      <c r="DO2467" s="15"/>
      <c r="DP2467" s="15"/>
      <c r="DQ2467" s="15"/>
      <c r="DR2467" s="15"/>
      <c r="DS2467" s="15"/>
      <c r="DT2467" s="15"/>
      <c r="DU2467" s="15"/>
      <c r="DV2467" s="15"/>
    </row>
    <row r="2468" spans="1:126" x14ac:dyDescent="0.25">
      <c r="A2468" s="25"/>
      <c r="B2468" s="44"/>
      <c r="C2468" s="15"/>
      <c r="D2468" s="15"/>
      <c r="E2468" s="15"/>
      <c r="F2468" s="15"/>
      <c r="G2468" s="15"/>
      <c r="H2468" s="15"/>
      <c r="I2468" s="15"/>
      <c r="J2468" s="15"/>
      <c r="K2468" s="15"/>
      <c r="L2468" s="15"/>
      <c r="M2468" s="15"/>
      <c r="N2468" s="15"/>
      <c r="O2468" s="15"/>
      <c r="P2468" s="15"/>
      <c r="Q2468" s="15"/>
      <c r="R2468" s="15"/>
      <c r="S2468" s="15"/>
      <c r="T2468" s="15"/>
      <c r="U2468" s="15"/>
      <c r="V2468" s="15"/>
      <c r="W2468" s="15"/>
      <c r="X2468" s="15"/>
      <c r="Y2468" s="15"/>
      <c r="Z2468" s="15"/>
      <c r="AA2468" s="15"/>
      <c r="AB2468" s="15"/>
      <c r="AC2468" s="15"/>
      <c r="AD2468" s="15"/>
      <c r="AE2468" s="15"/>
      <c r="AF2468" s="15"/>
      <c r="AG2468" s="15"/>
      <c r="AH2468" s="15"/>
      <c r="AI2468" s="15"/>
      <c r="AJ2468" s="15"/>
      <c r="AK2468" s="15"/>
      <c r="AL2468" s="15"/>
      <c r="AM2468" s="15"/>
      <c r="AN2468" s="15"/>
      <c r="AO2468" s="15"/>
      <c r="AP2468" s="15"/>
      <c r="AQ2468" s="15"/>
      <c r="AR2468" s="15"/>
      <c r="AS2468" s="15"/>
      <c r="AT2468" s="15"/>
      <c r="AU2468" s="15"/>
      <c r="AV2468" s="15"/>
      <c r="AW2468" s="15"/>
      <c r="AX2468" s="15"/>
      <c r="AY2468" s="15"/>
      <c r="AZ2468" s="15"/>
      <c r="BA2468" s="15"/>
      <c r="BB2468" s="15"/>
      <c r="BC2468" s="15"/>
      <c r="BD2468" s="15"/>
      <c r="BE2468" s="15"/>
      <c r="BF2468" s="15"/>
      <c r="BG2468" s="15"/>
      <c r="BH2468" s="15"/>
      <c r="BI2468" s="15"/>
      <c r="BJ2468" s="15"/>
      <c r="BK2468" s="15"/>
      <c r="BL2468" s="15"/>
      <c r="BM2468" s="15"/>
      <c r="BN2468" s="15"/>
      <c r="BO2468" s="15"/>
      <c r="BP2468" s="15"/>
      <c r="BQ2468" s="15"/>
      <c r="BR2468" s="15"/>
      <c r="BS2468" s="15"/>
      <c r="BT2468" s="15"/>
      <c r="BU2468" s="15"/>
      <c r="BV2468" s="15"/>
      <c r="BW2468" s="15"/>
      <c r="BX2468" s="15"/>
      <c r="BY2468" s="15"/>
      <c r="BZ2468" s="15"/>
      <c r="CA2468" s="15"/>
      <c r="CB2468" s="15"/>
      <c r="CC2468" s="15"/>
      <c r="CD2468" s="15"/>
      <c r="CE2468" s="15"/>
      <c r="CF2468" s="15"/>
      <c r="CG2468" s="15"/>
      <c r="CH2468" s="15"/>
      <c r="CI2468" s="15"/>
      <c r="CJ2468" s="15"/>
      <c r="CK2468" s="15"/>
      <c r="CL2468" s="15"/>
      <c r="CM2468" s="15"/>
      <c r="CN2468" s="15"/>
      <c r="CO2468" s="15"/>
      <c r="CP2468" s="15"/>
      <c r="CQ2468" s="15"/>
      <c r="CR2468" s="15"/>
      <c r="CS2468" s="15"/>
      <c r="CT2468" s="15"/>
      <c r="CU2468" s="15"/>
      <c r="CV2468" s="15"/>
      <c r="CW2468" s="15"/>
      <c r="CX2468" s="15"/>
      <c r="CY2468" s="15"/>
      <c r="CZ2468" s="15"/>
      <c r="DA2468" s="15"/>
      <c r="DB2468" s="15"/>
      <c r="DC2468" s="15"/>
      <c r="DD2468" s="15"/>
      <c r="DE2468" s="15"/>
      <c r="DF2468" s="15"/>
      <c r="DG2468" s="15"/>
      <c r="DH2468" s="15"/>
      <c r="DI2468" s="15"/>
      <c r="DJ2468" s="15"/>
      <c r="DK2468" s="15"/>
      <c r="DL2468" s="15"/>
      <c r="DM2468" s="15"/>
      <c r="DN2468" s="15"/>
      <c r="DO2468" s="15"/>
      <c r="DP2468" s="15"/>
      <c r="DQ2468" s="15"/>
      <c r="DR2468" s="15"/>
      <c r="DS2468" s="15"/>
      <c r="DT2468" s="15"/>
      <c r="DU2468" s="15"/>
      <c r="DV2468" s="15"/>
    </row>
    <row r="2469" spans="1:126" x14ac:dyDescent="0.25">
      <c r="A2469" s="25"/>
      <c r="B2469" s="44"/>
      <c r="C2469" s="15"/>
      <c r="D2469" s="15"/>
      <c r="E2469" s="15"/>
      <c r="F2469" s="15"/>
      <c r="G2469" s="15"/>
      <c r="H2469" s="15"/>
      <c r="I2469" s="15"/>
      <c r="J2469" s="15"/>
      <c r="K2469" s="15"/>
      <c r="L2469" s="15"/>
      <c r="M2469" s="15"/>
      <c r="N2469" s="15"/>
      <c r="O2469" s="15"/>
      <c r="P2469" s="15"/>
      <c r="Q2469" s="15"/>
      <c r="R2469" s="15"/>
      <c r="S2469" s="15"/>
      <c r="T2469" s="15"/>
      <c r="U2469" s="15"/>
      <c r="V2469" s="15"/>
      <c r="W2469" s="15"/>
      <c r="X2469" s="15"/>
      <c r="Y2469" s="15"/>
      <c r="Z2469" s="15"/>
      <c r="AA2469" s="15"/>
      <c r="AB2469" s="15"/>
      <c r="AC2469" s="15"/>
      <c r="AD2469" s="15"/>
      <c r="AE2469" s="15"/>
      <c r="AF2469" s="15"/>
      <c r="AG2469" s="15"/>
      <c r="AH2469" s="15"/>
      <c r="AI2469" s="15"/>
      <c r="AJ2469" s="15"/>
      <c r="AK2469" s="15"/>
      <c r="AL2469" s="15"/>
      <c r="AM2469" s="15"/>
      <c r="AN2469" s="15"/>
      <c r="AO2469" s="15"/>
      <c r="AP2469" s="15"/>
      <c r="AQ2469" s="15"/>
      <c r="AR2469" s="15"/>
      <c r="AS2469" s="15"/>
      <c r="AT2469" s="15"/>
      <c r="AU2469" s="15"/>
      <c r="AV2469" s="15"/>
      <c r="AW2469" s="15"/>
      <c r="AX2469" s="15"/>
      <c r="AY2469" s="15"/>
      <c r="AZ2469" s="15"/>
      <c r="BA2469" s="15"/>
      <c r="BB2469" s="15"/>
      <c r="BC2469" s="15"/>
      <c r="BD2469" s="15"/>
      <c r="BE2469" s="15"/>
      <c r="BF2469" s="15"/>
      <c r="BG2469" s="15"/>
      <c r="BH2469" s="15"/>
      <c r="BI2469" s="15"/>
      <c r="BJ2469" s="15"/>
      <c r="BK2469" s="15"/>
      <c r="BL2469" s="15"/>
      <c r="BM2469" s="15"/>
      <c r="BN2469" s="15"/>
      <c r="BO2469" s="15"/>
      <c r="BP2469" s="15"/>
      <c r="BQ2469" s="15"/>
      <c r="BR2469" s="15"/>
      <c r="BS2469" s="15"/>
      <c r="BT2469" s="15"/>
      <c r="BU2469" s="15"/>
      <c r="BV2469" s="15"/>
      <c r="BW2469" s="15"/>
      <c r="BX2469" s="15"/>
      <c r="BY2469" s="15"/>
      <c r="BZ2469" s="15"/>
      <c r="CA2469" s="15"/>
      <c r="CB2469" s="15"/>
      <c r="CC2469" s="15"/>
      <c r="CD2469" s="15"/>
      <c r="CE2469" s="15"/>
      <c r="CF2469" s="15"/>
      <c r="CG2469" s="15"/>
      <c r="CH2469" s="15"/>
      <c r="CI2469" s="15"/>
      <c r="CJ2469" s="15"/>
      <c r="CK2469" s="15"/>
      <c r="CL2469" s="15"/>
      <c r="CM2469" s="15"/>
      <c r="CN2469" s="15"/>
      <c r="CO2469" s="15"/>
      <c r="CP2469" s="15"/>
      <c r="CQ2469" s="15"/>
      <c r="CR2469" s="15"/>
      <c r="CS2469" s="15"/>
      <c r="CT2469" s="15"/>
      <c r="CU2469" s="15"/>
      <c r="CV2469" s="15"/>
      <c r="CW2469" s="15"/>
      <c r="CX2469" s="15"/>
      <c r="CY2469" s="15"/>
      <c r="CZ2469" s="15"/>
      <c r="DA2469" s="15"/>
      <c r="DB2469" s="15"/>
      <c r="DC2469" s="15"/>
      <c r="DD2469" s="15"/>
      <c r="DE2469" s="15"/>
      <c r="DF2469" s="15"/>
      <c r="DG2469" s="15"/>
      <c r="DH2469" s="15"/>
      <c r="DI2469" s="15"/>
      <c r="DJ2469" s="15"/>
      <c r="DK2469" s="15"/>
      <c r="DL2469" s="15"/>
      <c r="DM2469" s="15"/>
      <c r="DN2469" s="15"/>
      <c r="DO2469" s="15"/>
      <c r="DP2469" s="15"/>
      <c r="DQ2469" s="15"/>
      <c r="DR2469" s="15"/>
      <c r="DS2469" s="15"/>
      <c r="DT2469" s="15"/>
      <c r="DU2469" s="15"/>
      <c r="DV2469" s="15"/>
    </row>
    <row r="2470" spans="1:126" x14ac:dyDescent="0.25">
      <c r="A2470" s="25"/>
      <c r="B2470" s="44"/>
      <c r="C2470" s="15"/>
      <c r="D2470" s="15"/>
      <c r="E2470" s="15"/>
      <c r="F2470" s="15"/>
      <c r="G2470" s="15"/>
      <c r="H2470" s="15"/>
      <c r="I2470" s="15"/>
      <c r="J2470" s="15"/>
      <c r="K2470" s="15"/>
      <c r="L2470" s="15"/>
      <c r="M2470" s="15"/>
      <c r="N2470" s="15"/>
      <c r="O2470" s="15"/>
      <c r="P2470" s="15"/>
      <c r="Q2470" s="15"/>
      <c r="R2470" s="15"/>
      <c r="S2470" s="15"/>
      <c r="T2470" s="15"/>
      <c r="U2470" s="15"/>
      <c r="V2470" s="15"/>
      <c r="W2470" s="15"/>
      <c r="X2470" s="15"/>
      <c r="Y2470" s="15"/>
      <c r="Z2470" s="15"/>
      <c r="AA2470" s="15"/>
      <c r="AB2470" s="15"/>
      <c r="AC2470" s="15"/>
      <c r="AD2470" s="15"/>
      <c r="AE2470" s="15"/>
      <c r="AF2470" s="15"/>
      <c r="AG2470" s="15"/>
      <c r="AH2470" s="15"/>
      <c r="AI2470" s="15"/>
      <c r="AJ2470" s="15"/>
      <c r="AK2470" s="15"/>
      <c r="AL2470" s="15"/>
      <c r="AM2470" s="15"/>
      <c r="AN2470" s="15"/>
      <c r="AO2470" s="15"/>
      <c r="AP2470" s="15"/>
      <c r="AQ2470" s="15"/>
      <c r="AR2470" s="15"/>
      <c r="AS2470" s="15"/>
      <c r="AT2470" s="15"/>
      <c r="AU2470" s="15"/>
      <c r="AV2470" s="15"/>
      <c r="AW2470" s="15"/>
      <c r="AX2470" s="15"/>
      <c r="AY2470" s="15"/>
      <c r="AZ2470" s="15"/>
      <c r="BA2470" s="15"/>
      <c r="BB2470" s="15"/>
      <c r="BC2470" s="15"/>
      <c r="BD2470" s="15"/>
      <c r="BE2470" s="15"/>
      <c r="BF2470" s="15"/>
      <c r="BG2470" s="15"/>
      <c r="BH2470" s="15"/>
      <c r="BI2470" s="15"/>
      <c r="BJ2470" s="15"/>
      <c r="BK2470" s="15"/>
      <c r="BL2470" s="15"/>
      <c r="BM2470" s="15"/>
      <c r="BN2470" s="15"/>
      <c r="BO2470" s="15"/>
      <c r="BP2470" s="15"/>
      <c r="BQ2470" s="15"/>
      <c r="BR2470" s="15"/>
      <c r="BS2470" s="15"/>
      <c r="BT2470" s="15"/>
      <c r="BU2470" s="15"/>
      <c r="BV2470" s="15"/>
      <c r="BW2470" s="15"/>
      <c r="BX2470" s="15"/>
      <c r="BY2470" s="15"/>
      <c r="BZ2470" s="15"/>
      <c r="CA2470" s="15"/>
      <c r="CB2470" s="15"/>
      <c r="CC2470" s="15"/>
      <c r="CD2470" s="15"/>
      <c r="CE2470" s="15"/>
      <c r="CF2470" s="15"/>
      <c r="CG2470" s="15"/>
      <c r="CH2470" s="15"/>
      <c r="CI2470" s="15"/>
      <c r="CJ2470" s="15"/>
      <c r="CK2470" s="15"/>
      <c r="CL2470" s="15"/>
      <c r="CM2470" s="15"/>
      <c r="CN2470" s="15"/>
      <c r="CO2470" s="15"/>
      <c r="CP2470" s="15"/>
      <c r="CQ2470" s="15"/>
      <c r="CR2470" s="15"/>
      <c r="CS2470" s="15"/>
      <c r="CT2470" s="15"/>
      <c r="CU2470" s="15"/>
      <c r="CV2470" s="15"/>
      <c r="CW2470" s="15"/>
      <c r="CX2470" s="15"/>
      <c r="CY2470" s="15"/>
      <c r="CZ2470" s="15"/>
      <c r="DA2470" s="15"/>
      <c r="DB2470" s="15"/>
      <c r="DC2470" s="15"/>
      <c r="DD2470" s="15"/>
      <c r="DE2470" s="15"/>
      <c r="DF2470" s="15"/>
      <c r="DG2470" s="15"/>
      <c r="DH2470" s="15"/>
      <c r="DI2470" s="15"/>
      <c r="DJ2470" s="15"/>
      <c r="DK2470" s="15"/>
      <c r="DL2470" s="15"/>
      <c r="DM2470" s="15"/>
      <c r="DN2470" s="15"/>
      <c r="DO2470" s="15"/>
      <c r="DP2470" s="15"/>
      <c r="DQ2470" s="15"/>
      <c r="DR2470" s="15"/>
      <c r="DS2470" s="15"/>
      <c r="DT2470" s="15"/>
      <c r="DU2470" s="15"/>
      <c r="DV2470" s="15"/>
    </row>
    <row r="2471" spans="1:126" x14ac:dyDescent="0.25">
      <c r="A2471" s="25"/>
      <c r="B2471" s="44"/>
      <c r="C2471" s="15"/>
      <c r="D2471" s="15"/>
      <c r="E2471" s="15"/>
      <c r="F2471" s="15"/>
      <c r="G2471" s="15"/>
      <c r="H2471" s="15"/>
      <c r="I2471" s="15"/>
      <c r="J2471" s="15"/>
      <c r="K2471" s="15"/>
      <c r="L2471" s="15"/>
      <c r="M2471" s="15"/>
      <c r="N2471" s="15"/>
      <c r="O2471" s="15"/>
      <c r="P2471" s="15"/>
      <c r="Q2471" s="15"/>
      <c r="R2471" s="15"/>
      <c r="S2471" s="15"/>
      <c r="T2471" s="15"/>
      <c r="U2471" s="15"/>
      <c r="V2471" s="15"/>
      <c r="W2471" s="15"/>
      <c r="X2471" s="15"/>
      <c r="Y2471" s="15"/>
      <c r="Z2471" s="15"/>
      <c r="AA2471" s="15"/>
      <c r="AB2471" s="15"/>
      <c r="AC2471" s="15"/>
      <c r="AD2471" s="15"/>
      <c r="AE2471" s="15"/>
      <c r="AF2471" s="15"/>
      <c r="AG2471" s="15"/>
      <c r="AH2471" s="15"/>
      <c r="AI2471" s="15"/>
      <c r="AJ2471" s="15"/>
      <c r="AK2471" s="15"/>
      <c r="AL2471" s="15"/>
      <c r="AM2471" s="15"/>
      <c r="AN2471" s="15"/>
      <c r="AO2471" s="15"/>
      <c r="AP2471" s="15"/>
      <c r="AQ2471" s="15"/>
      <c r="AR2471" s="15"/>
      <c r="AS2471" s="15"/>
      <c r="AT2471" s="15"/>
      <c r="AU2471" s="15"/>
      <c r="AV2471" s="15"/>
      <c r="AW2471" s="15"/>
      <c r="AX2471" s="15"/>
      <c r="AY2471" s="15"/>
      <c r="AZ2471" s="15"/>
      <c r="BA2471" s="15"/>
      <c r="BB2471" s="15"/>
      <c r="BC2471" s="15"/>
      <c r="BD2471" s="15"/>
      <c r="BE2471" s="15"/>
      <c r="BF2471" s="15"/>
      <c r="BG2471" s="15"/>
      <c r="BH2471" s="15"/>
      <c r="BI2471" s="15"/>
      <c r="BJ2471" s="15"/>
      <c r="BK2471" s="15"/>
      <c r="BL2471" s="15"/>
      <c r="BM2471" s="15"/>
      <c r="BN2471" s="15"/>
      <c r="BO2471" s="15"/>
      <c r="BP2471" s="15"/>
      <c r="BQ2471" s="15"/>
      <c r="BR2471" s="15"/>
      <c r="BS2471" s="15"/>
      <c r="BT2471" s="15"/>
      <c r="BU2471" s="15"/>
      <c r="BV2471" s="15"/>
      <c r="BW2471" s="15"/>
      <c r="BX2471" s="15"/>
      <c r="BY2471" s="15"/>
      <c r="BZ2471" s="15"/>
      <c r="CA2471" s="15"/>
      <c r="CB2471" s="15"/>
      <c r="CC2471" s="15"/>
      <c r="CD2471" s="15"/>
      <c r="CE2471" s="15"/>
      <c r="CF2471" s="15"/>
      <c r="CG2471" s="15"/>
      <c r="CH2471" s="15"/>
      <c r="CI2471" s="15"/>
      <c r="CJ2471" s="15"/>
      <c r="CK2471" s="15"/>
      <c r="CL2471" s="15"/>
      <c r="CM2471" s="15"/>
      <c r="CN2471" s="15"/>
      <c r="CO2471" s="15"/>
      <c r="CP2471" s="15"/>
      <c r="CQ2471" s="15"/>
      <c r="CR2471" s="15"/>
      <c r="CS2471" s="15"/>
      <c r="CT2471" s="15"/>
      <c r="CU2471" s="15"/>
      <c r="CV2471" s="15"/>
      <c r="CW2471" s="15"/>
      <c r="CX2471" s="15"/>
      <c r="CY2471" s="15"/>
      <c r="CZ2471" s="15"/>
      <c r="DA2471" s="15"/>
      <c r="DB2471" s="15"/>
      <c r="DC2471" s="15"/>
      <c r="DD2471" s="15"/>
      <c r="DE2471" s="15"/>
      <c r="DF2471" s="15"/>
      <c r="DG2471" s="15"/>
      <c r="DH2471" s="15"/>
      <c r="DI2471" s="15"/>
      <c r="DJ2471" s="15"/>
      <c r="DK2471" s="15"/>
      <c r="DL2471" s="15"/>
      <c r="DM2471" s="15"/>
      <c r="DN2471" s="15"/>
      <c r="DO2471" s="15"/>
      <c r="DP2471" s="15"/>
      <c r="DQ2471" s="15"/>
      <c r="DR2471" s="15"/>
      <c r="DS2471" s="15"/>
      <c r="DT2471" s="15"/>
      <c r="DU2471" s="15"/>
      <c r="DV2471" s="15"/>
    </row>
    <row r="2472" spans="1:126" x14ac:dyDescent="0.25">
      <c r="A2472" s="25"/>
      <c r="B2472" s="44"/>
      <c r="C2472" s="15"/>
      <c r="D2472" s="15"/>
      <c r="E2472" s="15"/>
      <c r="F2472" s="15"/>
      <c r="G2472" s="15"/>
      <c r="H2472" s="15"/>
      <c r="I2472" s="15"/>
      <c r="J2472" s="15"/>
      <c r="K2472" s="15"/>
      <c r="L2472" s="15"/>
      <c r="M2472" s="15"/>
      <c r="N2472" s="15"/>
      <c r="O2472" s="15"/>
      <c r="P2472" s="15"/>
      <c r="Q2472" s="15"/>
      <c r="R2472" s="15"/>
      <c r="S2472" s="15"/>
      <c r="T2472" s="15"/>
      <c r="U2472" s="15"/>
      <c r="V2472" s="15"/>
      <c r="W2472" s="15"/>
      <c r="X2472" s="15"/>
      <c r="Y2472" s="15"/>
      <c r="Z2472" s="15"/>
      <c r="AA2472" s="15"/>
      <c r="AB2472" s="15"/>
      <c r="AC2472" s="15"/>
      <c r="AD2472" s="15"/>
      <c r="AE2472" s="15"/>
      <c r="AF2472" s="15"/>
      <c r="AG2472" s="15"/>
      <c r="AH2472" s="15"/>
      <c r="AI2472" s="15"/>
      <c r="AJ2472" s="15"/>
      <c r="AK2472" s="15"/>
      <c r="AL2472" s="15"/>
      <c r="AM2472" s="15"/>
      <c r="AN2472" s="15"/>
      <c r="AO2472" s="15"/>
      <c r="AP2472" s="15"/>
      <c r="AQ2472" s="15"/>
      <c r="AR2472" s="15"/>
      <c r="AS2472" s="15"/>
      <c r="AT2472" s="15"/>
      <c r="AU2472" s="15"/>
      <c r="AV2472" s="15"/>
      <c r="AW2472" s="15"/>
      <c r="AX2472" s="15"/>
      <c r="AY2472" s="15"/>
      <c r="AZ2472" s="15"/>
      <c r="BA2472" s="15"/>
      <c r="BB2472" s="15"/>
      <c r="BC2472" s="15"/>
      <c r="BD2472" s="15"/>
      <c r="BE2472" s="15"/>
      <c r="BF2472" s="15"/>
      <c r="BG2472" s="15"/>
      <c r="BH2472" s="15"/>
      <c r="BI2472" s="15"/>
      <c r="BJ2472" s="15"/>
      <c r="BK2472" s="15"/>
      <c r="BL2472" s="15"/>
      <c r="BM2472" s="15"/>
      <c r="BN2472" s="15"/>
      <c r="BO2472" s="15"/>
      <c r="BP2472" s="15"/>
      <c r="BQ2472" s="15"/>
      <c r="BR2472" s="15"/>
      <c r="BS2472" s="15"/>
      <c r="BT2472" s="15"/>
      <c r="BU2472" s="15"/>
      <c r="BV2472" s="15"/>
      <c r="BW2472" s="15"/>
      <c r="BX2472" s="15"/>
      <c r="BY2472" s="15"/>
      <c r="BZ2472" s="15"/>
      <c r="CA2472" s="15"/>
      <c r="CB2472" s="15"/>
      <c r="CC2472" s="15"/>
      <c r="CD2472" s="15"/>
      <c r="CE2472" s="15"/>
      <c r="CF2472" s="15"/>
      <c r="CG2472" s="15"/>
      <c r="CH2472" s="15"/>
      <c r="CI2472" s="15"/>
      <c r="CJ2472" s="15"/>
      <c r="CK2472" s="15"/>
      <c r="CL2472" s="15"/>
      <c r="CM2472" s="15"/>
      <c r="CN2472" s="15"/>
      <c r="CO2472" s="15"/>
      <c r="CP2472" s="15"/>
      <c r="CQ2472" s="15"/>
      <c r="CR2472" s="15"/>
      <c r="CS2472" s="15"/>
      <c r="CT2472" s="15"/>
      <c r="CU2472" s="15"/>
      <c r="CV2472" s="15"/>
      <c r="CW2472" s="15"/>
      <c r="CX2472" s="15"/>
      <c r="CY2472" s="15"/>
      <c r="CZ2472" s="15"/>
      <c r="DA2472" s="15"/>
      <c r="DB2472" s="15"/>
      <c r="DC2472" s="15"/>
      <c r="DD2472" s="15"/>
      <c r="DE2472" s="15"/>
      <c r="DF2472" s="15"/>
      <c r="DG2472" s="15"/>
      <c r="DH2472" s="15"/>
      <c r="DI2472" s="15"/>
      <c r="DJ2472" s="15"/>
      <c r="DK2472" s="15"/>
      <c r="DL2472" s="15"/>
      <c r="DM2472" s="15"/>
      <c r="DN2472" s="15"/>
      <c r="DO2472" s="15"/>
      <c r="DP2472" s="15"/>
      <c r="DQ2472" s="15"/>
      <c r="DR2472" s="15"/>
      <c r="DS2472" s="15"/>
      <c r="DT2472" s="15"/>
      <c r="DU2472" s="15"/>
      <c r="DV2472" s="15"/>
    </row>
    <row r="2473" spans="1:126" x14ac:dyDescent="0.25">
      <c r="A2473" s="25"/>
      <c r="B2473" s="44"/>
      <c r="C2473" s="15"/>
      <c r="D2473" s="15"/>
      <c r="E2473" s="15"/>
      <c r="F2473" s="15"/>
      <c r="G2473" s="15"/>
      <c r="H2473" s="15"/>
      <c r="I2473" s="15"/>
      <c r="J2473" s="15"/>
      <c r="K2473" s="15"/>
      <c r="L2473" s="15"/>
      <c r="M2473" s="15"/>
      <c r="N2473" s="15"/>
      <c r="O2473" s="15"/>
      <c r="P2473" s="15"/>
      <c r="Q2473" s="15"/>
      <c r="R2473" s="15"/>
      <c r="S2473" s="15"/>
      <c r="T2473" s="15"/>
      <c r="U2473" s="15"/>
      <c r="V2473" s="15"/>
      <c r="W2473" s="15"/>
      <c r="X2473" s="15"/>
      <c r="Y2473" s="15"/>
      <c r="Z2473" s="15"/>
      <c r="AA2473" s="15"/>
      <c r="AB2473" s="15"/>
      <c r="AC2473" s="15"/>
      <c r="AD2473" s="15"/>
      <c r="AE2473" s="15"/>
      <c r="AF2473" s="15"/>
      <c r="AG2473" s="15"/>
      <c r="AH2473" s="15"/>
      <c r="AI2473" s="15"/>
      <c r="AJ2473" s="15"/>
      <c r="AK2473" s="15"/>
      <c r="AL2473" s="15"/>
      <c r="AM2473" s="15"/>
      <c r="AN2473" s="15"/>
      <c r="AO2473" s="15"/>
      <c r="AP2473" s="15"/>
      <c r="AQ2473" s="15"/>
      <c r="AR2473" s="15"/>
      <c r="AS2473" s="15"/>
      <c r="AT2473" s="15"/>
      <c r="AU2473" s="15"/>
      <c r="AV2473" s="15"/>
      <c r="AW2473" s="15"/>
      <c r="AX2473" s="15"/>
      <c r="AY2473" s="15"/>
      <c r="AZ2473" s="15"/>
      <c r="BA2473" s="15"/>
      <c r="BB2473" s="15"/>
      <c r="BC2473" s="15"/>
      <c r="BD2473" s="15"/>
      <c r="BE2473" s="15"/>
      <c r="BF2473" s="15"/>
      <c r="BG2473" s="15"/>
      <c r="BH2473" s="15"/>
      <c r="BI2473" s="15"/>
      <c r="BJ2473" s="15"/>
      <c r="BK2473" s="15"/>
      <c r="BL2473" s="15"/>
      <c r="BM2473" s="15"/>
      <c r="BN2473" s="15"/>
      <c r="BO2473" s="15"/>
      <c r="BP2473" s="15"/>
      <c r="BQ2473" s="15"/>
      <c r="BR2473" s="15"/>
      <c r="BS2473" s="15"/>
      <c r="BT2473" s="15"/>
      <c r="BU2473" s="15"/>
      <c r="BV2473" s="15"/>
      <c r="BW2473" s="15"/>
      <c r="BX2473" s="15"/>
      <c r="BY2473" s="15"/>
      <c r="BZ2473" s="15"/>
      <c r="CA2473" s="15"/>
      <c r="CB2473" s="15"/>
      <c r="CC2473" s="15"/>
      <c r="CD2473" s="15"/>
      <c r="CE2473" s="15"/>
      <c r="CF2473" s="15"/>
      <c r="CG2473" s="15"/>
      <c r="CH2473" s="15"/>
      <c r="CI2473" s="15"/>
      <c r="CJ2473" s="15"/>
      <c r="CK2473" s="15"/>
      <c r="CL2473" s="15"/>
      <c r="CM2473" s="15"/>
      <c r="CN2473" s="15"/>
      <c r="CO2473" s="15"/>
      <c r="CP2473" s="15"/>
      <c r="CQ2473" s="15"/>
      <c r="CR2473" s="15"/>
      <c r="CS2473" s="15"/>
      <c r="CT2473" s="15"/>
      <c r="CU2473" s="15"/>
      <c r="CV2473" s="15"/>
      <c r="CW2473" s="15"/>
      <c r="CX2473" s="15"/>
      <c r="CY2473" s="15"/>
      <c r="CZ2473" s="15"/>
      <c r="DA2473" s="15"/>
      <c r="DB2473" s="15"/>
      <c r="DC2473" s="15"/>
      <c r="DD2473" s="15"/>
      <c r="DE2473" s="15"/>
      <c r="DF2473" s="15"/>
      <c r="DG2473" s="15"/>
      <c r="DH2473" s="15"/>
      <c r="DI2473" s="15"/>
      <c r="DJ2473" s="15"/>
      <c r="DK2473" s="15"/>
      <c r="DL2473" s="15"/>
      <c r="DM2473" s="15"/>
      <c r="DN2473" s="15"/>
      <c r="DO2473" s="15"/>
      <c r="DP2473" s="15"/>
      <c r="DQ2473" s="15"/>
      <c r="DR2473" s="15"/>
      <c r="DS2473" s="15"/>
      <c r="DT2473" s="15"/>
      <c r="DU2473" s="15"/>
      <c r="DV2473" s="15"/>
    </row>
    <row r="2474" spans="1:126" x14ac:dyDescent="0.25">
      <c r="A2474" s="25"/>
      <c r="B2474" s="44"/>
      <c r="C2474" s="15"/>
      <c r="D2474" s="15"/>
      <c r="E2474" s="15"/>
      <c r="F2474" s="15"/>
      <c r="G2474" s="15"/>
      <c r="H2474" s="15"/>
      <c r="I2474" s="15"/>
      <c r="J2474" s="15"/>
      <c r="K2474" s="15"/>
      <c r="L2474" s="15"/>
      <c r="M2474" s="15"/>
      <c r="N2474" s="15"/>
      <c r="O2474" s="15"/>
      <c r="P2474" s="15"/>
      <c r="Q2474" s="15"/>
      <c r="R2474" s="15"/>
      <c r="S2474" s="15"/>
      <c r="T2474" s="15"/>
      <c r="U2474" s="15"/>
      <c r="V2474" s="15"/>
      <c r="W2474" s="15"/>
      <c r="X2474" s="15"/>
      <c r="Y2474" s="15"/>
      <c r="Z2474" s="15"/>
      <c r="AA2474" s="15"/>
      <c r="AB2474" s="15"/>
      <c r="AC2474" s="15"/>
      <c r="AD2474" s="15"/>
      <c r="AE2474" s="15"/>
      <c r="AF2474" s="15"/>
      <c r="AG2474" s="15"/>
      <c r="AH2474" s="15"/>
      <c r="AI2474" s="15"/>
      <c r="AJ2474" s="15"/>
      <c r="AK2474" s="15"/>
      <c r="AL2474" s="15"/>
      <c r="AM2474" s="15"/>
      <c r="AN2474" s="15"/>
      <c r="AO2474" s="15"/>
      <c r="AP2474" s="15"/>
      <c r="AQ2474" s="15"/>
      <c r="AR2474" s="15"/>
      <c r="AS2474" s="15"/>
      <c r="AT2474" s="15"/>
      <c r="AU2474" s="15"/>
      <c r="AV2474" s="15"/>
      <c r="AW2474" s="15"/>
      <c r="AX2474" s="15"/>
      <c r="AY2474" s="15"/>
      <c r="AZ2474" s="15"/>
      <c r="BA2474" s="15"/>
      <c r="BB2474" s="15"/>
      <c r="BC2474" s="15"/>
      <c r="BD2474" s="15"/>
      <c r="BE2474" s="15"/>
      <c r="BF2474" s="15"/>
      <c r="BG2474" s="15"/>
      <c r="BH2474" s="15"/>
      <c r="BI2474" s="15"/>
      <c r="BJ2474" s="15"/>
      <c r="BK2474" s="15"/>
      <c r="BL2474" s="15"/>
      <c r="BM2474" s="15"/>
      <c r="BN2474" s="15"/>
      <c r="BO2474" s="15"/>
      <c r="BP2474" s="15"/>
      <c r="BQ2474" s="15"/>
      <c r="BR2474" s="15"/>
      <c r="BS2474" s="15"/>
      <c r="BT2474" s="15"/>
      <c r="BU2474" s="15"/>
      <c r="BV2474" s="15"/>
      <c r="BW2474" s="15"/>
      <c r="BX2474" s="15"/>
      <c r="BY2474" s="15"/>
      <c r="BZ2474" s="15"/>
      <c r="CA2474" s="15"/>
      <c r="CB2474" s="15"/>
      <c r="CC2474" s="15"/>
      <c r="CD2474" s="15"/>
      <c r="CE2474" s="15"/>
      <c r="CF2474" s="15"/>
      <c r="CG2474" s="15"/>
      <c r="CH2474" s="15"/>
      <c r="CI2474" s="15"/>
      <c r="CJ2474" s="15"/>
      <c r="CK2474" s="15"/>
      <c r="CL2474" s="15"/>
      <c r="CM2474" s="15"/>
      <c r="CN2474" s="15"/>
      <c r="CO2474" s="15"/>
      <c r="CP2474" s="15"/>
      <c r="CQ2474" s="15"/>
      <c r="CR2474" s="15"/>
      <c r="CS2474" s="15"/>
      <c r="CT2474" s="15"/>
      <c r="CU2474" s="15"/>
      <c r="CV2474" s="15"/>
      <c r="CW2474" s="15"/>
      <c r="CX2474" s="15"/>
      <c r="CY2474" s="15"/>
      <c r="CZ2474" s="15"/>
      <c r="DA2474" s="15"/>
      <c r="DB2474" s="15"/>
      <c r="DC2474" s="15"/>
      <c r="DD2474" s="15"/>
      <c r="DE2474" s="15"/>
      <c r="DF2474" s="15"/>
      <c r="DG2474" s="15"/>
      <c r="DH2474" s="15"/>
      <c r="DI2474" s="15"/>
      <c r="DJ2474" s="15"/>
      <c r="DK2474" s="15"/>
      <c r="DL2474" s="15"/>
      <c r="DM2474" s="15"/>
      <c r="DN2474" s="15"/>
      <c r="DO2474" s="15"/>
      <c r="DP2474" s="15"/>
      <c r="DQ2474" s="15"/>
      <c r="DR2474" s="15"/>
      <c r="DS2474" s="15"/>
      <c r="DT2474" s="15"/>
      <c r="DU2474" s="15"/>
      <c r="DV2474" s="15"/>
    </row>
    <row r="2475" spans="1:126" x14ac:dyDescent="0.25">
      <c r="A2475" s="25"/>
      <c r="B2475" s="44"/>
      <c r="C2475" s="15"/>
      <c r="D2475" s="15"/>
      <c r="E2475" s="15"/>
      <c r="F2475" s="15"/>
      <c r="G2475" s="15"/>
      <c r="H2475" s="15"/>
      <c r="I2475" s="15"/>
      <c r="J2475" s="15"/>
      <c r="K2475" s="15"/>
      <c r="L2475" s="15"/>
      <c r="M2475" s="15"/>
      <c r="N2475" s="15"/>
      <c r="O2475" s="15"/>
      <c r="P2475" s="15"/>
      <c r="Q2475" s="15"/>
      <c r="R2475" s="15"/>
      <c r="S2475" s="15"/>
      <c r="T2475" s="15"/>
      <c r="U2475" s="15"/>
      <c r="V2475" s="15"/>
      <c r="W2475" s="15"/>
      <c r="X2475" s="15"/>
      <c r="Y2475" s="15"/>
      <c r="Z2475" s="15"/>
      <c r="AA2475" s="15"/>
      <c r="AB2475" s="15"/>
      <c r="AC2475" s="15"/>
      <c r="AD2475" s="15"/>
      <c r="AE2475" s="15"/>
      <c r="AF2475" s="15"/>
      <c r="AG2475" s="15"/>
      <c r="AH2475" s="15"/>
      <c r="AI2475" s="15"/>
      <c r="AJ2475" s="15"/>
      <c r="AK2475" s="15"/>
      <c r="AL2475" s="15"/>
      <c r="AM2475" s="15"/>
      <c r="AN2475" s="15"/>
      <c r="AO2475" s="15"/>
      <c r="AP2475" s="15"/>
      <c r="AQ2475" s="15"/>
      <c r="AR2475" s="15"/>
      <c r="AS2475" s="15"/>
      <c r="AT2475" s="15"/>
      <c r="AU2475" s="15"/>
      <c r="AV2475" s="15"/>
      <c r="AW2475" s="15"/>
      <c r="AX2475" s="15"/>
      <c r="AY2475" s="15"/>
      <c r="AZ2475" s="15"/>
      <c r="BA2475" s="15"/>
      <c r="BB2475" s="15"/>
      <c r="BC2475" s="15"/>
      <c r="BD2475" s="15"/>
      <c r="BE2475" s="15"/>
      <c r="BF2475" s="15"/>
      <c r="BG2475" s="15"/>
      <c r="BH2475" s="15"/>
      <c r="BI2475" s="15"/>
      <c r="BJ2475" s="15"/>
      <c r="BK2475" s="15"/>
      <c r="BL2475" s="15"/>
      <c r="BM2475" s="15"/>
      <c r="BN2475" s="15"/>
      <c r="BO2475" s="15"/>
      <c r="BP2475" s="15"/>
      <c r="BQ2475" s="15"/>
      <c r="BR2475" s="15"/>
      <c r="BS2475" s="15"/>
      <c r="BT2475" s="15"/>
      <c r="BU2475" s="15"/>
      <c r="BV2475" s="15"/>
      <c r="BW2475" s="15"/>
      <c r="BX2475" s="15"/>
      <c r="BY2475" s="15"/>
      <c r="BZ2475" s="15"/>
      <c r="CA2475" s="15"/>
      <c r="CB2475" s="15"/>
      <c r="CC2475" s="15"/>
      <c r="CD2475" s="15"/>
      <c r="CE2475" s="15"/>
      <c r="CF2475" s="15"/>
      <c r="CG2475" s="15"/>
      <c r="CH2475" s="15"/>
      <c r="CI2475" s="15"/>
      <c r="CJ2475" s="15"/>
      <c r="CK2475" s="15"/>
      <c r="CL2475" s="15"/>
      <c r="CM2475" s="15"/>
      <c r="CN2475" s="15"/>
      <c r="CO2475" s="15"/>
      <c r="CP2475" s="15"/>
      <c r="CQ2475" s="15"/>
      <c r="CR2475" s="15"/>
      <c r="CS2475" s="15"/>
      <c r="CT2475" s="15"/>
      <c r="CU2475" s="15"/>
      <c r="CV2475" s="15"/>
      <c r="CW2475" s="15"/>
      <c r="CX2475" s="15"/>
      <c r="CY2475" s="15"/>
      <c r="CZ2475" s="15"/>
      <c r="DA2475" s="15"/>
      <c r="DB2475" s="15"/>
      <c r="DC2475" s="15"/>
      <c r="DD2475" s="15"/>
      <c r="DE2475" s="15"/>
      <c r="DF2475" s="15"/>
      <c r="DG2475" s="15"/>
      <c r="DH2475" s="15"/>
      <c r="DI2475" s="15"/>
      <c r="DJ2475" s="15"/>
      <c r="DK2475" s="15"/>
      <c r="DL2475" s="15"/>
      <c r="DM2475" s="15"/>
      <c r="DN2475" s="15"/>
      <c r="DO2475" s="15"/>
      <c r="DP2475" s="15"/>
      <c r="DQ2475" s="15"/>
      <c r="DR2475" s="15"/>
      <c r="DS2475" s="15"/>
      <c r="DT2475" s="15"/>
      <c r="DU2475" s="15"/>
      <c r="DV2475" s="15"/>
    </row>
    <row r="2476" spans="1:126" x14ac:dyDescent="0.25">
      <c r="A2476" s="25"/>
      <c r="B2476" s="44"/>
      <c r="C2476" s="15"/>
      <c r="D2476" s="15"/>
      <c r="E2476" s="15"/>
      <c r="F2476" s="15"/>
      <c r="G2476" s="15"/>
      <c r="H2476" s="15"/>
      <c r="I2476" s="15"/>
      <c r="J2476" s="15"/>
      <c r="K2476" s="15"/>
      <c r="L2476" s="15"/>
      <c r="M2476" s="15"/>
      <c r="N2476" s="15"/>
      <c r="O2476" s="15"/>
      <c r="P2476" s="15"/>
      <c r="Q2476" s="15"/>
      <c r="R2476" s="15"/>
      <c r="S2476" s="15"/>
      <c r="T2476" s="15"/>
      <c r="U2476" s="15"/>
      <c r="V2476" s="15"/>
      <c r="W2476" s="15"/>
      <c r="X2476" s="15"/>
      <c r="Y2476" s="15"/>
      <c r="Z2476" s="15"/>
      <c r="AA2476" s="15"/>
      <c r="AB2476" s="15"/>
      <c r="AC2476" s="15"/>
      <c r="AD2476" s="15"/>
      <c r="AE2476" s="15"/>
      <c r="AF2476" s="15"/>
      <c r="AG2476" s="15"/>
      <c r="AH2476" s="15"/>
      <c r="AI2476" s="15"/>
      <c r="AJ2476" s="15"/>
      <c r="AK2476" s="15"/>
      <c r="AL2476" s="15"/>
      <c r="AM2476" s="15"/>
      <c r="AN2476" s="15"/>
      <c r="AO2476" s="15"/>
      <c r="AP2476" s="15"/>
      <c r="AQ2476" s="15"/>
      <c r="AR2476" s="15"/>
      <c r="AS2476" s="15"/>
      <c r="AT2476" s="15"/>
      <c r="AU2476" s="15"/>
      <c r="AV2476" s="15"/>
      <c r="AW2476" s="15"/>
      <c r="AX2476" s="15"/>
      <c r="AY2476" s="15"/>
      <c r="AZ2476" s="15"/>
      <c r="BA2476" s="15"/>
      <c r="BB2476" s="15"/>
      <c r="BC2476" s="15"/>
      <c r="BD2476" s="15"/>
      <c r="BE2476" s="15"/>
      <c r="BF2476" s="15"/>
      <c r="BG2476" s="15"/>
      <c r="BH2476" s="15"/>
      <c r="BI2476" s="15"/>
      <c r="BJ2476" s="15"/>
      <c r="BK2476" s="15"/>
      <c r="BL2476" s="15"/>
      <c r="BM2476" s="15"/>
      <c r="BN2476" s="15"/>
      <c r="BO2476" s="15"/>
      <c r="BP2476" s="15"/>
      <c r="BQ2476" s="15"/>
      <c r="BR2476" s="15"/>
      <c r="BS2476" s="15"/>
      <c r="BT2476" s="15"/>
      <c r="BU2476" s="15"/>
      <c r="BV2476" s="15"/>
      <c r="BW2476" s="15"/>
      <c r="BX2476" s="15"/>
      <c r="BY2476" s="15"/>
      <c r="BZ2476" s="15"/>
      <c r="CA2476" s="15"/>
      <c r="CB2476" s="15"/>
      <c r="CC2476" s="15"/>
      <c r="CD2476" s="15"/>
      <c r="CE2476" s="15"/>
      <c r="CF2476" s="15"/>
      <c r="CG2476" s="15"/>
      <c r="CH2476" s="15"/>
      <c r="CI2476" s="15"/>
      <c r="CJ2476" s="15"/>
      <c r="CK2476" s="15"/>
      <c r="CL2476" s="15"/>
      <c r="CM2476" s="15"/>
      <c r="CN2476" s="15"/>
      <c r="CO2476" s="15"/>
      <c r="CP2476" s="15"/>
      <c r="CQ2476" s="15"/>
      <c r="CR2476" s="15"/>
      <c r="CS2476" s="15"/>
      <c r="CT2476" s="15"/>
      <c r="CU2476" s="15"/>
      <c r="CV2476" s="15"/>
      <c r="CW2476" s="15"/>
      <c r="CX2476" s="15"/>
      <c r="CY2476" s="15"/>
      <c r="CZ2476" s="15"/>
      <c r="DA2476" s="15"/>
      <c r="DB2476" s="15"/>
      <c r="DC2476" s="15"/>
      <c r="DD2476" s="15"/>
      <c r="DE2476" s="15"/>
      <c r="DF2476" s="15"/>
      <c r="DG2476" s="15"/>
      <c r="DH2476" s="15"/>
      <c r="DI2476" s="15"/>
      <c r="DJ2476" s="15"/>
      <c r="DK2476" s="15"/>
      <c r="DL2476" s="15"/>
      <c r="DM2476" s="15"/>
      <c r="DN2476" s="15"/>
      <c r="DO2476" s="15"/>
      <c r="DP2476" s="15"/>
      <c r="DQ2476" s="15"/>
      <c r="DR2476" s="15"/>
      <c r="DS2476" s="15"/>
      <c r="DT2476" s="15"/>
      <c r="DU2476" s="15"/>
      <c r="DV2476" s="15"/>
    </row>
    <row r="2477" spans="1:126" x14ac:dyDescent="0.25">
      <c r="A2477" s="25"/>
      <c r="B2477" s="44"/>
      <c r="C2477" s="15"/>
      <c r="D2477" s="15"/>
      <c r="E2477" s="15"/>
      <c r="F2477" s="15"/>
      <c r="G2477" s="15"/>
      <c r="H2477" s="15"/>
      <c r="I2477" s="15"/>
      <c r="J2477" s="15"/>
      <c r="K2477" s="15"/>
      <c r="L2477" s="15"/>
      <c r="M2477" s="15"/>
      <c r="N2477" s="15"/>
      <c r="O2477" s="15"/>
      <c r="P2477" s="15"/>
      <c r="Q2477" s="15"/>
      <c r="R2477" s="15"/>
      <c r="S2477" s="15"/>
      <c r="T2477" s="15"/>
      <c r="U2477" s="15"/>
      <c r="V2477" s="15"/>
      <c r="W2477" s="15"/>
      <c r="X2477" s="15"/>
      <c r="Y2477" s="15"/>
      <c r="Z2477" s="15"/>
      <c r="AA2477" s="15"/>
      <c r="AB2477" s="15"/>
      <c r="AC2477" s="15"/>
      <c r="AD2477" s="15"/>
      <c r="AE2477" s="15"/>
      <c r="AF2477" s="15"/>
      <c r="AG2477" s="15"/>
      <c r="AH2477" s="15"/>
      <c r="AI2477" s="15"/>
      <c r="AJ2477" s="15"/>
      <c r="AK2477" s="15"/>
      <c r="AL2477" s="15"/>
      <c r="AM2477" s="15"/>
      <c r="AN2477" s="15"/>
      <c r="AO2477" s="15"/>
      <c r="AP2477" s="15"/>
      <c r="AQ2477" s="15"/>
      <c r="AR2477" s="15"/>
      <c r="AS2477" s="15"/>
      <c r="AT2477" s="15"/>
      <c r="AU2477" s="15"/>
      <c r="AV2477" s="15"/>
      <c r="AW2477" s="15"/>
      <c r="AX2477" s="15"/>
      <c r="AY2477" s="15"/>
      <c r="AZ2477" s="15"/>
      <c r="BA2477" s="15"/>
      <c r="BB2477" s="15"/>
      <c r="BC2477" s="15"/>
      <c r="BD2477" s="15"/>
      <c r="BE2477" s="15"/>
      <c r="BF2477" s="15"/>
      <c r="BG2477" s="15"/>
      <c r="BH2477" s="15"/>
      <c r="BI2477" s="15"/>
      <c r="BJ2477" s="15"/>
      <c r="BK2477" s="15"/>
      <c r="BL2477" s="15"/>
      <c r="BM2477" s="15"/>
      <c r="BN2477" s="15"/>
      <c r="BO2477" s="15"/>
      <c r="BP2477" s="15"/>
      <c r="BQ2477" s="15"/>
      <c r="BR2477" s="15"/>
      <c r="BS2477" s="15"/>
      <c r="BT2477" s="15"/>
      <c r="BU2477" s="15"/>
      <c r="BV2477" s="15"/>
      <c r="BW2477" s="15"/>
      <c r="BX2477" s="15"/>
      <c r="BY2477" s="15"/>
      <c r="BZ2477" s="15"/>
      <c r="CA2477" s="15"/>
      <c r="CB2477" s="15"/>
      <c r="CC2477" s="15"/>
      <c r="CD2477" s="15"/>
      <c r="CE2477" s="15"/>
      <c r="CF2477" s="15"/>
      <c r="CG2477" s="15"/>
      <c r="CH2477" s="15"/>
      <c r="CI2477" s="15"/>
      <c r="CJ2477" s="15"/>
      <c r="CK2477" s="15"/>
      <c r="CL2477" s="15"/>
      <c r="CM2477" s="15"/>
      <c r="CN2477" s="15"/>
      <c r="CO2477" s="15"/>
      <c r="CP2477" s="15"/>
      <c r="CQ2477" s="15"/>
      <c r="CR2477" s="15"/>
      <c r="CS2477" s="15"/>
      <c r="CT2477" s="15"/>
      <c r="CU2477" s="15"/>
      <c r="CV2477" s="15"/>
      <c r="CW2477" s="15"/>
      <c r="CX2477" s="15"/>
      <c r="CY2477" s="15"/>
      <c r="CZ2477" s="15"/>
      <c r="DA2477" s="15"/>
      <c r="DB2477" s="15"/>
      <c r="DC2477" s="15"/>
      <c r="DD2477" s="15"/>
      <c r="DE2477" s="15"/>
      <c r="DF2477" s="15"/>
      <c r="DG2477" s="15"/>
      <c r="DH2477" s="15"/>
      <c r="DI2477" s="15"/>
      <c r="DJ2477" s="15"/>
      <c r="DK2477" s="15"/>
      <c r="DL2477" s="15"/>
      <c r="DM2477" s="15"/>
      <c r="DN2477" s="15"/>
      <c r="DO2477" s="15"/>
      <c r="DP2477" s="15"/>
      <c r="DQ2477" s="15"/>
      <c r="DR2477" s="15"/>
      <c r="DS2477" s="15"/>
      <c r="DT2477" s="15"/>
      <c r="DU2477" s="15"/>
      <c r="DV2477" s="15"/>
    </row>
    <row r="2478" spans="1:126" x14ac:dyDescent="0.25">
      <c r="A2478" s="25"/>
      <c r="B2478" s="44"/>
      <c r="C2478" s="15"/>
      <c r="D2478" s="15"/>
      <c r="E2478" s="15"/>
      <c r="F2478" s="15"/>
      <c r="G2478" s="15"/>
      <c r="H2478" s="15"/>
      <c r="I2478" s="15"/>
      <c r="J2478" s="15"/>
      <c r="K2478" s="15"/>
      <c r="L2478" s="15"/>
      <c r="M2478" s="15"/>
      <c r="N2478" s="15"/>
      <c r="O2478" s="15"/>
      <c r="P2478" s="15"/>
      <c r="Q2478" s="15"/>
      <c r="R2478" s="15"/>
      <c r="S2478" s="15"/>
      <c r="T2478" s="15"/>
      <c r="U2478" s="15"/>
      <c r="V2478" s="15"/>
      <c r="W2478" s="15"/>
      <c r="X2478" s="15"/>
      <c r="Y2478" s="15"/>
      <c r="Z2478" s="15"/>
      <c r="AA2478" s="15"/>
      <c r="AB2478" s="15"/>
      <c r="AC2478" s="15"/>
      <c r="AD2478" s="15"/>
      <c r="AE2478" s="15"/>
      <c r="AF2478" s="15"/>
      <c r="AG2478" s="15"/>
      <c r="AH2478" s="15"/>
      <c r="AI2478" s="15"/>
      <c r="AJ2478" s="15"/>
      <c r="AK2478" s="15"/>
      <c r="AL2478" s="15"/>
      <c r="AM2478" s="15"/>
      <c r="AN2478" s="15"/>
      <c r="AO2478" s="15"/>
      <c r="AP2478" s="15"/>
      <c r="AQ2478" s="15"/>
      <c r="AR2478" s="15"/>
      <c r="AS2478" s="15"/>
      <c r="AT2478" s="15"/>
      <c r="AU2478" s="15"/>
      <c r="AV2478" s="15"/>
      <c r="AW2478" s="15"/>
      <c r="AX2478" s="15"/>
      <c r="AY2478" s="15"/>
      <c r="AZ2478" s="15"/>
      <c r="BA2478" s="15"/>
      <c r="BB2478" s="15"/>
      <c r="BC2478" s="15"/>
      <c r="BD2478" s="15"/>
      <c r="BE2478" s="15"/>
      <c r="BF2478" s="15"/>
      <c r="BG2478" s="15"/>
      <c r="BH2478" s="15"/>
      <c r="BI2478" s="15"/>
      <c r="BJ2478" s="15"/>
      <c r="BK2478" s="15"/>
      <c r="BL2478" s="15"/>
      <c r="BM2478" s="15"/>
      <c r="BN2478" s="15"/>
      <c r="BO2478" s="15"/>
      <c r="BP2478" s="15"/>
      <c r="BQ2478" s="15"/>
      <c r="BR2478" s="15"/>
      <c r="BS2478" s="15"/>
      <c r="BT2478" s="15"/>
      <c r="BU2478" s="15"/>
      <c r="BV2478" s="15"/>
      <c r="BW2478" s="15"/>
      <c r="BX2478" s="15"/>
      <c r="BY2478" s="15"/>
      <c r="BZ2478" s="15"/>
      <c r="CA2478" s="15"/>
      <c r="CB2478" s="15"/>
      <c r="CC2478" s="15"/>
      <c r="CD2478" s="15"/>
      <c r="CE2478" s="15"/>
      <c r="CF2478" s="15"/>
      <c r="CG2478" s="15"/>
      <c r="CH2478" s="15"/>
      <c r="CI2478" s="15"/>
      <c r="CJ2478" s="15"/>
      <c r="CK2478" s="15"/>
      <c r="CL2478" s="15"/>
      <c r="CM2478" s="15"/>
      <c r="CN2478" s="15"/>
      <c r="CO2478" s="15"/>
      <c r="CP2478" s="15"/>
      <c r="CQ2478" s="15"/>
      <c r="CR2478" s="15"/>
      <c r="CS2478" s="15"/>
      <c r="CT2478" s="15"/>
      <c r="CU2478" s="15"/>
      <c r="CV2478" s="15"/>
      <c r="CW2478" s="15"/>
      <c r="CX2478" s="15"/>
      <c r="CY2478" s="15"/>
      <c r="CZ2478" s="15"/>
      <c r="DA2478" s="15"/>
      <c r="DB2478" s="15"/>
      <c r="DC2478" s="15"/>
      <c r="DD2478" s="15"/>
      <c r="DE2478" s="15"/>
      <c r="DF2478" s="15"/>
      <c r="DG2478" s="15"/>
      <c r="DH2478" s="15"/>
      <c r="DI2478" s="15"/>
      <c r="DJ2478" s="15"/>
      <c r="DK2478" s="15"/>
      <c r="DL2478" s="15"/>
      <c r="DM2478" s="15"/>
      <c r="DN2478" s="15"/>
      <c r="DO2478" s="15"/>
      <c r="DP2478" s="15"/>
      <c r="DQ2478" s="15"/>
      <c r="DR2478" s="15"/>
      <c r="DS2478" s="15"/>
      <c r="DT2478" s="15"/>
      <c r="DU2478" s="15"/>
      <c r="DV2478" s="15"/>
    </row>
    <row r="2479" spans="1:126" x14ac:dyDescent="0.25">
      <c r="A2479" s="25"/>
      <c r="B2479" s="44"/>
      <c r="C2479" s="15"/>
      <c r="D2479" s="15"/>
      <c r="E2479" s="15"/>
      <c r="F2479" s="15"/>
      <c r="G2479" s="15"/>
      <c r="H2479" s="15"/>
      <c r="I2479" s="15"/>
      <c r="J2479" s="15"/>
      <c r="K2479" s="15"/>
      <c r="L2479" s="15"/>
      <c r="M2479" s="15"/>
      <c r="N2479" s="15"/>
      <c r="O2479" s="15"/>
      <c r="P2479" s="15"/>
      <c r="Q2479" s="15"/>
      <c r="R2479" s="15"/>
      <c r="S2479" s="15"/>
      <c r="T2479" s="15"/>
      <c r="U2479" s="15"/>
      <c r="V2479" s="15"/>
      <c r="W2479" s="15"/>
      <c r="X2479" s="15"/>
      <c r="Y2479" s="15"/>
      <c r="Z2479" s="15"/>
      <c r="AA2479" s="15"/>
      <c r="AB2479" s="15"/>
      <c r="AC2479" s="15"/>
      <c r="AD2479" s="15"/>
      <c r="AE2479" s="15"/>
      <c r="AF2479" s="15"/>
      <c r="AG2479" s="15"/>
      <c r="AH2479" s="15"/>
      <c r="AI2479" s="15"/>
      <c r="AJ2479" s="15"/>
      <c r="AK2479" s="15"/>
      <c r="AL2479" s="15"/>
      <c r="AM2479" s="15"/>
      <c r="AN2479" s="15"/>
      <c r="AO2479" s="15"/>
      <c r="AP2479" s="15"/>
      <c r="AQ2479" s="15"/>
      <c r="AR2479" s="15"/>
      <c r="AS2479" s="15"/>
      <c r="AT2479" s="15"/>
      <c r="AU2479" s="15"/>
      <c r="AV2479" s="15"/>
      <c r="AW2479" s="15"/>
      <c r="AX2479" s="15"/>
      <c r="AY2479" s="15"/>
      <c r="AZ2479" s="15"/>
      <c r="BA2479" s="15"/>
      <c r="BB2479" s="15"/>
      <c r="BC2479" s="15"/>
      <c r="BD2479" s="15"/>
      <c r="BE2479" s="15"/>
      <c r="BF2479" s="15"/>
      <c r="BG2479" s="15"/>
      <c r="BH2479" s="15"/>
      <c r="BI2479" s="15"/>
      <c r="BJ2479" s="15"/>
      <c r="BK2479" s="15"/>
      <c r="BL2479" s="15"/>
      <c r="BM2479" s="15"/>
      <c r="BN2479" s="15"/>
      <c r="BO2479" s="15"/>
      <c r="BP2479" s="15"/>
      <c r="BQ2479" s="15"/>
      <c r="BR2479" s="15"/>
      <c r="BS2479" s="15"/>
      <c r="BT2479" s="15"/>
      <c r="BU2479" s="15"/>
      <c r="BV2479" s="15"/>
      <c r="BW2479" s="15"/>
      <c r="BX2479" s="15"/>
      <c r="BY2479" s="15"/>
      <c r="BZ2479" s="15"/>
      <c r="CA2479" s="15"/>
      <c r="CB2479" s="15"/>
      <c r="CC2479" s="15"/>
      <c r="CD2479" s="15"/>
      <c r="CE2479" s="15"/>
      <c r="CF2479" s="15"/>
      <c r="CG2479" s="15"/>
      <c r="CH2479" s="15"/>
      <c r="CI2479" s="15"/>
      <c r="CJ2479" s="15"/>
      <c r="CK2479" s="15"/>
      <c r="CL2479" s="15"/>
      <c r="CM2479" s="15"/>
      <c r="CN2479" s="15"/>
      <c r="CO2479" s="15"/>
      <c r="CP2479" s="15"/>
      <c r="CQ2479" s="15"/>
      <c r="CR2479" s="15"/>
      <c r="CS2479" s="15"/>
      <c r="CT2479" s="15"/>
      <c r="CU2479" s="15"/>
      <c r="CV2479" s="15"/>
      <c r="CW2479" s="15"/>
      <c r="CX2479" s="15"/>
      <c r="CY2479" s="15"/>
      <c r="CZ2479" s="15"/>
      <c r="DA2479" s="15"/>
      <c r="DB2479" s="15"/>
      <c r="DC2479" s="15"/>
      <c r="DD2479" s="15"/>
      <c r="DE2479" s="15"/>
      <c r="DF2479" s="15"/>
      <c r="DG2479" s="15"/>
      <c r="DH2479" s="15"/>
      <c r="DI2479" s="15"/>
      <c r="DJ2479" s="15"/>
      <c r="DK2479" s="15"/>
      <c r="DL2479" s="15"/>
      <c r="DM2479" s="15"/>
      <c r="DN2479" s="15"/>
      <c r="DO2479" s="15"/>
      <c r="DP2479" s="15"/>
      <c r="DQ2479" s="15"/>
      <c r="DR2479" s="15"/>
      <c r="DS2479" s="15"/>
      <c r="DT2479" s="15"/>
      <c r="DU2479" s="15"/>
      <c r="DV2479" s="15"/>
    </row>
    <row r="2480" spans="1:126" x14ac:dyDescent="0.25">
      <c r="A2480" s="25"/>
      <c r="B2480" s="44"/>
      <c r="C2480" s="15"/>
      <c r="D2480" s="15"/>
      <c r="E2480" s="15"/>
      <c r="F2480" s="15"/>
      <c r="G2480" s="15"/>
      <c r="H2480" s="15"/>
      <c r="I2480" s="15"/>
      <c r="J2480" s="15"/>
      <c r="K2480" s="15"/>
      <c r="L2480" s="15"/>
      <c r="M2480" s="15"/>
      <c r="N2480" s="15"/>
      <c r="O2480" s="15"/>
      <c r="P2480" s="15"/>
      <c r="Q2480" s="15"/>
      <c r="R2480" s="15"/>
      <c r="S2480" s="15"/>
      <c r="T2480" s="15"/>
      <c r="U2480" s="15"/>
      <c r="V2480" s="15"/>
      <c r="W2480" s="15"/>
      <c r="X2480" s="15"/>
      <c r="Y2480" s="15"/>
      <c r="Z2480" s="15"/>
      <c r="AA2480" s="15"/>
      <c r="AB2480" s="15"/>
      <c r="AC2480" s="15"/>
      <c r="AD2480" s="15"/>
      <c r="AE2480" s="15"/>
      <c r="AF2480" s="15"/>
      <c r="AG2480" s="15"/>
      <c r="AH2480" s="15"/>
      <c r="AI2480" s="15"/>
      <c r="AJ2480" s="15"/>
      <c r="AK2480" s="15"/>
      <c r="AL2480" s="15"/>
      <c r="AM2480" s="15"/>
      <c r="AN2480" s="15"/>
      <c r="AO2480" s="15"/>
      <c r="AP2480" s="15"/>
      <c r="AQ2480" s="15"/>
      <c r="AR2480" s="15"/>
      <c r="AS2480" s="15"/>
      <c r="AT2480" s="15"/>
      <c r="AU2480" s="15"/>
      <c r="AV2480" s="15"/>
      <c r="AW2480" s="15"/>
      <c r="AX2480" s="15"/>
      <c r="AY2480" s="15"/>
      <c r="AZ2480" s="15"/>
      <c r="BA2480" s="15"/>
      <c r="BB2480" s="15"/>
      <c r="BC2480" s="15"/>
      <c r="BD2480" s="15"/>
      <c r="BE2480" s="15"/>
      <c r="BF2480" s="15"/>
      <c r="BG2480" s="15"/>
      <c r="BH2480" s="15"/>
      <c r="BI2480" s="15"/>
      <c r="BJ2480" s="15"/>
      <c r="BK2480" s="15"/>
      <c r="BL2480" s="15"/>
      <c r="BM2480" s="15"/>
      <c r="BN2480" s="15"/>
      <c r="BO2480" s="15"/>
      <c r="BP2480" s="15"/>
      <c r="BQ2480" s="15"/>
      <c r="BR2480" s="15"/>
      <c r="BS2480" s="15"/>
      <c r="BT2480" s="15"/>
      <c r="BU2480" s="15"/>
      <c r="BV2480" s="15"/>
      <c r="BW2480" s="15"/>
      <c r="BX2480" s="15"/>
      <c r="BY2480" s="15"/>
      <c r="BZ2480" s="15"/>
      <c r="CA2480" s="15"/>
      <c r="CB2480" s="15"/>
      <c r="CC2480" s="15"/>
      <c r="CD2480" s="15"/>
      <c r="CE2480" s="15"/>
      <c r="CF2480" s="15"/>
      <c r="CG2480" s="15"/>
      <c r="CH2480" s="15"/>
      <c r="CI2480" s="15"/>
      <c r="CJ2480" s="15"/>
      <c r="CK2480" s="15"/>
      <c r="CL2480" s="15"/>
      <c r="CM2480" s="15"/>
      <c r="CN2480" s="15"/>
      <c r="CO2480" s="15"/>
      <c r="CP2480" s="15"/>
      <c r="CQ2480" s="15"/>
      <c r="CR2480" s="15"/>
      <c r="CS2480" s="15"/>
      <c r="CT2480" s="15"/>
      <c r="CU2480" s="15"/>
      <c r="CV2480" s="15"/>
      <c r="CW2480" s="15"/>
      <c r="CX2480" s="15"/>
      <c r="CY2480" s="15"/>
      <c r="CZ2480" s="15"/>
      <c r="DA2480" s="15"/>
      <c r="DB2480" s="15"/>
      <c r="DC2480" s="15"/>
      <c r="DD2480" s="15"/>
      <c r="DE2480" s="15"/>
      <c r="DF2480" s="15"/>
      <c r="DG2480" s="15"/>
      <c r="DH2480" s="15"/>
      <c r="DI2480" s="15"/>
      <c r="DJ2480" s="15"/>
      <c r="DK2480" s="15"/>
      <c r="DL2480" s="15"/>
      <c r="DM2480" s="15"/>
      <c r="DN2480" s="15"/>
      <c r="DO2480" s="15"/>
      <c r="DP2480" s="15"/>
      <c r="DQ2480" s="15"/>
      <c r="DR2480" s="15"/>
      <c r="DS2480" s="15"/>
      <c r="DT2480" s="15"/>
      <c r="DU2480" s="15"/>
      <c r="DV2480" s="15"/>
    </row>
    <row r="2481" spans="1:126" x14ac:dyDescent="0.25">
      <c r="A2481" s="25"/>
      <c r="B2481" s="44"/>
      <c r="C2481" s="15"/>
      <c r="D2481" s="15"/>
      <c r="E2481" s="15"/>
      <c r="F2481" s="15"/>
      <c r="G2481" s="15"/>
      <c r="H2481" s="15"/>
      <c r="I2481" s="15"/>
      <c r="J2481" s="15"/>
      <c r="K2481" s="15"/>
      <c r="L2481" s="15"/>
      <c r="M2481" s="15"/>
      <c r="N2481" s="15"/>
      <c r="O2481" s="15"/>
      <c r="P2481" s="15"/>
      <c r="Q2481" s="15"/>
      <c r="R2481" s="15"/>
      <c r="S2481" s="15"/>
      <c r="T2481" s="15"/>
      <c r="U2481" s="15"/>
      <c r="V2481" s="15"/>
      <c r="W2481" s="15"/>
      <c r="X2481" s="15"/>
      <c r="Y2481" s="15"/>
      <c r="Z2481" s="15"/>
      <c r="AA2481" s="15"/>
      <c r="AB2481" s="15"/>
      <c r="AC2481" s="15"/>
      <c r="AD2481" s="15"/>
      <c r="AE2481" s="15"/>
      <c r="AF2481" s="15"/>
      <c r="AG2481" s="15"/>
      <c r="AH2481" s="15"/>
      <c r="AI2481" s="15"/>
      <c r="AJ2481" s="15"/>
      <c r="AK2481" s="15"/>
      <c r="AL2481" s="15"/>
      <c r="AM2481" s="15"/>
      <c r="AN2481" s="15"/>
      <c r="AO2481" s="15"/>
      <c r="AP2481" s="15"/>
      <c r="AQ2481" s="15"/>
      <c r="AR2481" s="15"/>
      <c r="AS2481" s="15"/>
      <c r="AT2481" s="15"/>
      <c r="AU2481" s="15"/>
      <c r="AV2481" s="15"/>
      <c r="AW2481" s="15"/>
      <c r="AX2481" s="15"/>
      <c r="AY2481" s="15"/>
      <c r="AZ2481" s="15"/>
      <c r="BA2481" s="15"/>
      <c r="BB2481" s="15"/>
      <c r="BC2481" s="15"/>
      <c r="BD2481" s="15"/>
      <c r="BE2481" s="15"/>
      <c r="BF2481" s="15"/>
      <c r="BG2481" s="15"/>
      <c r="BH2481" s="15"/>
      <c r="BI2481" s="15"/>
      <c r="BJ2481" s="15"/>
      <c r="BK2481" s="15"/>
      <c r="BL2481" s="15"/>
      <c r="BM2481" s="15"/>
      <c r="BN2481" s="15"/>
      <c r="BO2481" s="15"/>
      <c r="BP2481" s="15"/>
      <c r="BQ2481" s="15"/>
      <c r="BR2481" s="15"/>
      <c r="BS2481" s="15"/>
      <c r="BT2481" s="15"/>
      <c r="BU2481" s="15"/>
      <c r="BV2481" s="15"/>
      <c r="BW2481" s="15"/>
      <c r="BX2481" s="15"/>
      <c r="BY2481" s="15"/>
      <c r="BZ2481" s="15"/>
      <c r="CA2481" s="15"/>
      <c r="CB2481" s="15"/>
      <c r="CC2481" s="15"/>
      <c r="CD2481" s="15"/>
      <c r="CE2481" s="15"/>
      <c r="CF2481" s="15"/>
      <c r="CG2481" s="15"/>
      <c r="CH2481" s="15"/>
      <c r="CI2481" s="15"/>
      <c r="CJ2481" s="15"/>
      <c r="CK2481" s="15"/>
      <c r="CL2481" s="15"/>
      <c r="CM2481" s="15"/>
      <c r="CN2481" s="15"/>
      <c r="CO2481" s="15"/>
      <c r="CP2481" s="15"/>
      <c r="CQ2481" s="15"/>
      <c r="CR2481" s="15"/>
      <c r="CS2481" s="15"/>
      <c r="CT2481" s="15"/>
      <c r="CU2481" s="15"/>
      <c r="CV2481" s="15"/>
      <c r="CW2481" s="15"/>
      <c r="CX2481" s="15"/>
      <c r="CY2481" s="15"/>
      <c r="CZ2481" s="15"/>
      <c r="DA2481" s="15"/>
      <c r="DB2481" s="15"/>
      <c r="DC2481" s="15"/>
      <c r="DD2481" s="15"/>
      <c r="DE2481" s="15"/>
      <c r="DF2481" s="15"/>
      <c r="DG2481" s="15"/>
      <c r="DH2481" s="15"/>
      <c r="DI2481" s="15"/>
      <c r="DJ2481" s="15"/>
      <c r="DK2481" s="15"/>
      <c r="DL2481" s="15"/>
      <c r="DM2481" s="15"/>
      <c r="DN2481" s="15"/>
      <c r="DO2481" s="15"/>
      <c r="DP2481" s="15"/>
      <c r="DQ2481" s="15"/>
      <c r="DR2481" s="15"/>
      <c r="DS2481" s="15"/>
      <c r="DT2481" s="15"/>
      <c r="DU2481" s="15"/>
      <c r="DV2481" s="15"/>
    </row>
    <row r="2482" spans="1:126" x14ac:dyDescent="0.25">
      <c r="A2482" s="25"/>
      <c r="B2482" s="44"/>
      <c r="C2482" s="15"/>
      <c r="D2482" s="15"/>
      <c r="E2482" s="15"/>
      <c r="F2482" s="15"/>
      <c r="G2482" s="15"/>
      <c r="H2482" s="15"/>
      <c r="I2482" s="15"/>
      <c r="J2482" s="15"/>
      <c r="K2482" s="15"/>
      <c r="L2482" s="15"/>
      <c r="M2482" s="15"/>
      <c r="N2482" s="15"/>
      <c r="O2482" s="15"/>
      <c r="P2482" s="15"/>
      <c r="Q2482" s="15"/>
      <c r="R2482" s="15"/>
      <c r="S2482" s="15"/>
      <c r="T2482" s="15"/>
      <c r="U2482" s="15"/>
      <c r="V2482" s="15"/>
      <c r="W2482" s="15"/>
      <c r="X2482" s="15"/>
      <c r="Y2482" s="15"/>
      <c r="Z2482" s="15"/>
      <c r="AA2482" s="15"/>
      <c r="AB2482" s="15"/>
      <c r="AC2482" s="15"/>
      <c r="AD2482" s="15"/>
      <c r="AE2482" s="15"/>
      <c r="AF2482" s="15"/>
      <c r="AG2482" s="15"/>
      <c r="AH2482" s="15"/>
      <c r="AI2482" s="15"/>
      <c r="AJ2482" s="15"/>
      <c r="AK2482" s="15"/>
      <c r="AL2482" s="15"/>
      <c r="AM2482" s="15"/>
      <c r="AN2482" s="15"/>
      <c r="AO2482" s="15"/>
      <c r="AP2482" s="15"/>
      <c r="AQ2482" s="15"/>
      <c r="AR2482" s="15"/>
      <c r="AS2482" s="15"/>
      <c r="AT2482" s="15"/>
      <c r="AU2482" s="15"/>
      <c r="AV2482" s="15"/>
      <c r="AW2482" s="15"/>
      <c r="AX2482" s="15"/>
      <c r="AY2482" s="15"/>
      <c r="AZ2482" s="15"/>
      <c r="BA2482" s="15"/>
      <c r="BB2482" s="15"/>
      <c r="BC2482" s="15"/>
      <c r="BD2482" s="15"/>
      <c r="BE2482" s="15"/>
      <c r="BF2482" s="15"/>
      <c r="BG2482" s="15"/>
      <c r="BH2482" s="15"/>
      <c r="BI2482" s="15"/>
      <c r="BJ2482" s="15"/>
      <c r="BK2482" s="15"/>
      <c r="BL2482" s="15"/>
      <c r="BM2482" s="15"/>
      <c r="BN2482" s="15"/>
      <c r="BO2482" s="15"/>
      <c r="BP2482" s="15"/>
      <c r="BQ2482" s="15"/>
      <c r="BR2482" s="15"/>
      <c r="BS2482" s="15"/>
      <c r="BT2482" s="15"/>
      <c r="BU2482" s="15"/>
      <c r="BV2482" s="15"/>
      <c r="BW2482" s="15"/>
      <c r="BX2482" s="15"/>
      <c r="BY2482" s="15"/>
      <c r="BZ2482" s="15"/>
      <c r="CA2482" s="15"/>
      <c r="CB2482" s="15"/>
      <c r="CC2482" s="15"/>
      <c r="CD2482" s="15"/>
      <c r="CE2482" s="15"/>
      <c r="CF2482" s="15"/>
      <c r="CG2482" s="15"/>
      <c r="CH2482" s="15"/>
      <c r="CI2482" s="15"/>
      <c r="CJ2482" s="15"/>
      <c r="CK2482" s="15"/>
      <c r="CL2482" s="15"/>
      <c r="CM2482" s="15"/>
      <c r="CN2482" s="15"/>
      <c r="CO2482" s="15"/>
      <c r="CP2482" s="15"/>
      <c r="CQ2482" s="15"/>
      <c r="CR2482" s="15"/>
      <c r="CS2482" s="15"/>
      <c r="CT2482" s="15"/>
      <c r="CU2482" s="15"/>
      <c r="CV2482" s="15"/>
      <c r="CW2482" s="15"/>
      <c r="CX2482" s="15"/>
      <c r="CY2482" s="15"/>
      <c r="CZ2482" s="15"/>
      <c r="DA2482" s="15"/>
      <c r="DB2482" s="15"/>
      <c r="DC2482" s="15"/>
      <c r="DD2482" s="15"/>
      <c r="DE2482" s="15"/>
      <c r="DF2482" s="15"/>
      <c r="DG2482" s="15"/>
      <c r="DH2482" s="15"/>
      <c r="DI2482" s="15"/>
      <c r="DJ2482" s="15"/>
      <c r="DK2482" s="15"/>
      <c r="DL2482" s="15"/>
      <c r="DM2482" s="15"/>
      <c r="DN2482" s="15"/>
      <c r="DO2482" s="15"/>
      <c r="DP2482" s="15"/>
      <c r="DQ2482" s="15"/>
      <c r="DR2482" s="15"/>
      <c r="DS2482" s="15"/>
      <c r="DT2482" s="15"/>
      <c r="DU2482" s="15"/>
      <c r="DV2482" s="15"/>
    </row>
    <row r="2483" spans="1:126" x14ac:dyDescent="0.25">
      <c r="A2483" s="25"/>
      <c r="B2483" s="44"/>
      <c r="C2483" s="15"/>
      <c r="D2483" s="15"/>
      <c r="E2483" s="15"/>
      <c r="F2483" s="15"/>
      <c r="G2483" s="15"/>
      <c r="H2483" s="15"/>
      <c r="I2483" s="15"/>
      <c r="J2483" s="15"/>
      <c r="K2483" s="15"/>
      <c r="L2483" s="15"/>
      <c r="M2483" s="15"/>
      <c r="N2483" s="15"/>
      <c r="O2483" s="15"/>
      <c r="P2483" s="15"/>
      <c r="Q2483" s="15"/>
      <c r="R2483" s="15"/>
      <c r="S2483" s="15"/>
      <c r="T2483" s="15"/>
      <c r="U2483" s="15"/>
      <c r="V2483" s="15"/>
      <c r="W2483" s="15"/>
      <c r="X2483" s="15"/>
      <c r="Y2483" s="15"/>
      <c r="Z2483" s="15"/>
      <c r="AA2483" s="15"/>
      <c r="AB2483" s="15"/>
      <c r="AC2483" s="15"/>
      <c r="AD2483" s="15"/>
      <c r="AE2483" s="15"/>
      <c r="AF2483" s="15"/>
      <c r="AG2483" s="15"/>
      <c r="AH2483" s="15"/>
      <c r="AI2483" s="15"/>
      <c r="AJ2483" s="15"/>
      <c r="AK2483" s="15"/>
      <c r="AL2483" s="15"/>
      <c r="AM2483" s="15"/>
      <c r="AN2483" s="15"/>
      <c r="AO2483" s="15"/>
      <c r="AP2483" s="15"/>
      <c r="AQ2483" s="15"/>
      <c r="AR2483" s="15"/>
      <c r="AS2483" s="15"/>
      <c r="AT2483" s="15"/>
      <c r="AU2483" s="15"/>
      <c r="AV2483" s="15"/>
      <c r="AW2483" s="15"/>
      <c r="AX2483" s="15"/>
      <c r="AY2483" s="15"/>
      <c r="AZ2483" s="15"/>
      <c r="BA2483" s="15"/>
      <c r="BB2483" s="15"/>
      <c r="BC2483" s="15"/>
      <c r="BD2483" s="15"/>
      <c r="BE2483" s="15"/>
      <c r="BF2483" s="15"/>
      <c r="BG2483" s="15"/>
      <c r="BH2483" s="15"/>
      <c r="BI2483" s="15"/>
      <c r="BJ2483" s="15"/>
      <c r="BK2483" s="15"/>
      <c r="BL2483" s="15"/>
      <c r="BM2483" s="15"/>
      <c r="BN2483" s="15"/>
      <c r="BO2483" s="15"/>
      <c r="BP2483" s="15"/>
      <c r="BQ2483" s="15"/>
      <c r="BR2483" s="15"/>
      <c r="BS2483" s="15"/>
      <c r="BT2483" s="15"/>
      <c r="BU2483" s="15"/>
      <c r="BV2483" s="15"/>
      <c r="BW2483" s="15"/>
      <c r="BX2483" s="15"/>
      <c r="BY2483" s="15"/>
      <c r="BZ2483" s="15"/>
      <c r="CA2483" s="15"/>
      <c r="CB2483" s="15"/>
      <c r="CC2483" s="15"/>
      <c r="CD2483" s="15"/>
      <c r="CE2483" s="15"/>
      <c r="CF2483" s="15"/>
      <c r="CG2483" s="15"/>
      <c r="CH2483" s="15"/>
      <c r="CI2483" s="15"/>
      <c r="CJ2483" s="15"/>
      <c r="CK2483" s="15"/>
      <c r="CL2483" s="15"/>
      <c r="CM2483" s="15"/>
      <c r="CN2483" s="15"/>
      <c r="CO2483" s="15"/>
      <c r="CP2483" s="15"/>
      <c r="CQ2483" s="15"/>
      <c r="CR2483" s="15"/>
      <c r="CS2483" s="15"/>
      <c r="CT2483" s="15"/>
      <c r="CU2483" s="15"/>
      <c r="CV2483" s="15"/>
      <c r="CW2483" s="15"/>
      <c r="CX2483" s="15"/>
      <c r="CY2483" s="15"/>
      <c r="CZ2483" s="15"/>
      <c r="DA2483" s="15"/>
      <c r="DB2483" s="15"/>
      <c r="DC2483" s="15"/>
      <c r="DD2483" s="15"/>
      <c r="DE2483" s="15"/>
      <c r="DF2483" s="15"/>
      <c r="DG2483" s="15"/>
      <c r="DH2483" s="15"/>
      <c r="DI2483" s="15"/>
      <c r="DJ2483" s="15"/>
      <c r="DK2483" s="15"/>
      <c r="DL2483" s="15"/>
      <c r="DM2483" s="15"/>
      <c r="DN2483" s="15"/>
      <c r="DO2483" s="15"/>
      <c r="DP2483" s="15"/>
      <c r="DQ2483" s="15"/>
      <c r="DR2483" s="15"/>
      <c r="DS2483" s="15"/>
      <c r="DT2483" s="15"/>
      <c r="DU2483" s="15"/>
      <c r="DV2483" s="15"/>
    </row>
    <row r="2484" spans="1:126" x14ac:dyDescent="0.25">
      <c r="A2484" s="25"/>
      <c r="B2484" s="44"/>
      <c r="C2484" s="15"/>
      <c r="D2484" s="15"/>
      <c r="E2484" s="15"/>
      <c r="F2484" s="15"/>
      <c r="G2484" s="15"/>
      <c r="H2484" s="15"/>
      <c r="I2484" s="15"/>
      <c r="J2484" s="15"/>
      <c r="K2484" s="15"/>
      <c r="L2484" s="15"/>
      <c r="M2484" s="15"/>
      <c r="N2484" s="15"/>
      <c r="O2484" s="15"/>
      <c r="P2484" s="15"/>
      <c r="Q2484" s="15"/>
      <c r="R2484" s="15"/>
      <c r="S2484" s="15"/>
      <c r="T2484" s="15"/>
      <c r="U2484" s="15"/>
      <c r="V2484" s="15"/>
      <c r="W2484" s="15"/>
      <c r="X2484" s="15"/>
      <c r="Y2484" s="15"/>
      <c r="Z2484" s="15"/>
      <c r="AA2484" s="15"/>
      <c r="AB2484" s="15"/>
      <c r="AC2484" s="15"/>
      <c r="AD2484" s="15"/>
      <c r="AE2484" s="15"/>
      <c r="AF2484" s="15"/>
      <c r="AG2484" s="15"/>
      <c r="AH2484" s="15"/>
      <c r="AI2484" s="15"/>
      <c r="AJ2484" s="15"/>
      <c r="AK2484" s="15"/>
      <c r="AL2484" s="15"/>
      <c r="AM2484" s="15"/>
      <c r="AN2484" s="15"/>
      <c r="AO2484" s="15"/>
      <c r="AP2484" s="15"/>
      <c r="AQ2484" s="15"/>
      <c r="AR2484" s="15"/>
      <c r="AS2484" s="15"/>
      <c r="AT2484" s="15"/>
      <c r="AU2484" s="15"/>
      <c r="AV2484" s="15"/>
      <c r="AW2484" s="15"/>
      <c r="AX2484" s="15"/>
      <c r="AY2484" s="15"/>
      <c r="AZ2484" s="15"/>
      <c r="BA2484" s="15"/>
      <c r="BB2484" s="15"/>
      <c r="BC2484" s="15"/>
      <c r="BD2484" s="15"/>
      <c r="BE2484" s="15"/>
      <c r="BF2484" s="15"/>
      <c r="BG2484" s="15"/>
      <c r="BH2484" s="15"/>
      <c r="BI2484" s="15"/>
      <c r="BJ2484" s="15"/>
      <c r="BK2484" s="15"/>
      <c r="BL2484" s="15"/>
      <c r="BM2484" s="15"/>
      <c r="BN2484" s="15"/>
      <c r="BO2484" s="15"/>
      <c r="BP2484" s="15"/>
      <c r="BQ2484" s="15"/>
      <c r="BR2484" s="15"/>
      <c r="BS2484" s="15"/>
      <c r="BT2484" s="15"/>
      <c r="BU2484" s="15"/>
      <c r="BV2484" s="15"/>
      <c r="BW2484" s="15"/>
      <c r="BX2484" s="15"/>
      <c r="BY2484" s="15"/>
      <c r="BZ2484" s="15"/>
      <c r="CA2484" s="15"/>
      <c r="CB2484" s="15"/>
      <c r="CC2484" s="15"/>
      <c r="CD2484" s="15"/>
      <c r="CE2484" s="15"/>
      <c r="CF2484" s="15"/>
      <c r="CG2484" s="15"/>
      <c r="CH2484" s="15"/>
      <c r="CI2484" s="15"/>
      <c r="CJ2484" s="15"/>
      <c r="CK2484" s="15"/>
      <c r="CL2484" s="15"/>
      <c r="CM2484" s="15"/>
      <c r="CN2484" s="15"/>
      <c r="CO2484" s="15"/>
      <c r="CP2484" s="15"/>
      <c r="CQ2484" s="15"/>
      <c r="CR2484" s="15"/>
      <c r="CS2484" s="15"/>
      <c r="CT2484" s="15"/>
      <c r="CU2484" s="15"/>
      <c r="CV2484" s="15"/>
      <c r="CW2484" s="15"/>
      <c r="CX2484" s="15"/>
      <c r="CY2484" s="15"/>
      <c r="CZ2484" s="15"/>
      <c r="DA2484" s="15"/>
      <c r="DB2484" s="15"/>
      <c r="DC2484" s="15"/>
      <c r="DD2484" s="15"/>
      <c r="DE2484" s="15"/>
      <c r="DF2484" s="15"/>
      <c r="DG2484" s="15"/>
      <c r="DH2484" s="15"/>
      <c r="DI2484" s="15"/>
      <c r="DJ2484" s="15"/>
      <c r="DK2484" s="15"/>
      <c r="DL2484" s="15"/>
      <c r="DM2484" s="15"/>
      <c r="DN2484" s="15"/>
      <c r="DO2484" s="15"/>
      <c r="DP2484" s="15"/>
      <c r="DQ2484" s="15"/>
      <c r="DR2484" s="15"/>
      <c r="DS2484" s="15"/>
      <c r="DT2484" s="15"/>
      <c r="DU2484" s="15"/>
      <c r="DV2484" s="15"/>
    </row>
    <row r="2485" spans="1:126" x14ac:dyDescent="0.25">
      <c r="A2485" s="25"/>
      <c r="B2485" s="44"/>
      <c r="C2485" s="15"/>
      <c r="D2485" s="15"/>
      <c r="E2485" s="15"/>
      <c r="F2485" s="15"/>
      <c r="G2485" s="15"/>
      <c r="H2485" s="15"/>
      <c r="I2485" s="15"/>
      <c r="J2485" s="15"/>
      <c r="K2485" s="15"/>
      <c r="L2485" s="15"/>
      <c r="M2485" s="15"/>
      <c r="N2485" s="15"/>
      <c r="O2485" s="15"/>
      <c r="P2485" s="15"/>
      <c r="Q2485" s="15"/>
      <c r="R2485" s="15"/>
      <c r="S2485" s="15"/>
      <c r="T2485" s="15"/>
      <c r="U2485" s="15"/>
      <c r="V2485" s="15"/>
      <c r="W2485" s="15"/>
      <c r="X2485" s="15"/>
      <c r="Y2485" s="15"/>
      <c r="Z2485" s="15"/>
      <c r="AA2485" s="15"/>
      <c r="AB2485" s="15"/>
      <c r="AC2485" s="15"/>
      <c r="AD2485" s="15"/>
      <c r="AE2485" s="15"/>
      <c r="AF2485" s="15"/>
      <c r="AG2485" s="15"/>
      <c r="AH2485" s="15"/>
      <c r="AI2485" s="15"/>
      <c r="AJ2485" s="15"/>
      <c r="AK2485" s="15"/>
      <c r="AL2485" s="15"/>
      <c r="AM2485" s="15"/>
      <c r="AN2485" s="15"/>
      <c r="AO2485" s="15"/>
      <c r="AP2485" s="15"/>
      <c r="AQ2485" s="15"/>
      <c r="AR2485" s="15"/>
      <c r="AS2485" s="15"/>
      <c r="AT2485" s="15"/>
      <c r="AU2485" s="15"/>
      <c r="AV2485" s="15"/>
      <c r="AW2485" s="15"/>
      <c r="AX2485" s="15"/>
      <c r="AY2485" s="15"/>
      <c r="AZ2485" s="15"/>
      <c r="BA2485" s="15"/>
      <c r="BB2485" s="15"/>
      <c r="BC2485" s="15"/>
      <c r="BD2485" s="15"/>
      <c r="BE2485" s="15"/>
      <c r="BF2485" s="15"/>
      <c r="BG2485" s="15"/>
      <c r="BH2485" s="15"/>
      <c r="BI2485" s="15"/>
      <c r="BJ2485" s="15"/>
      <c r="BK2485" s="15"/>
      <c r="BL2485" s="15"/>
      <c r="BM2485" s="15"/>
      <c r="BN2485" s="15"/>
      <c r="BO2485" s="15"/>
      <c r="BP2485" s="15"/>
      <c r="BQ2485" s="15"/>
      <c r="BR2485" s="15"/>
      <c r="BS2485" s="15"/>
      <c r="BT2485" s="15"/>
      <c r="BU2485" s="15"/>
      <c r="BV2485" s="15"/>
      <c r="BW2485" s="15"/>
      <c r="BX2485" s="15"/>
      <c r="BY2485" s="15"/>
      <c r="BZ2485" s="15"/>
      <c r="CA2485" s="15"/>
      <c r="CB2485" s="15"/>
      <c r="CC2485" s="15"/>
      <c r="CD2485" s="15"/>
      <c r="CE2485" s="15"/>
      <c r="CF2485" s="15"/>
      <c r="CG2485" s="15"/>
      <c r="CH2485" s="15"/>
      <c r="CI2485" s="15"/>
      <c r="CJ2485" s="15"/>
      <c r="CK2485" s="15"/>
      <c r="CL2485" s="15"/>
      <c r="CM2485" s="15"/>
      <c r="CN2485" s="15"/>
      <c r="CO2485" s="15"/>
      <c r="CP2485" s="15"/>
      <c r="CQ2485" s="15"/>
      <c r="CR2485" s="15"/>
      <c r="CS2485" s="15"/>
      <c r="CT2485" s="15"/>
      <c r="CU2485" s="15"/>
      <c r="CV2485" s="15"/>
      <c r="CW2485" s="15"/>
      <c r="CX2485" s="15"/>
      <c r="CY2485" s="15"/>
      <c r="CZ2485" s="15"/>
      <c r="DA2485" s="15"/>
      <c r="DB2485" s="15"/>
      <c r="DC2485" s="15"/>
      <c r="DD2485" s="15"/>
      <c r="DE2485" s="15"/>
      <c r="DF2485" s="15"/>
      <c r="DG2485" s="15"/>
      <c r="DH2485" s="15"/>
      <c r="DI2485" s="15"/>
      <c r="DJ2485" s="15"/>
      <c r="DK2485" s="15"/>
      <c r="DL2485" s="15"/>
      <c r="DM2485" s="15"/>
      <c r="DN2485" s="15"/>
      <c r="DO2485" s="15"/>
      <c r="DP2485" s="15"/>
      <c r="DQ2485" s="15"/>
      <c r="DR2485" s="15"/>
      <c r="DS2485" s="15"/>
      <c r="DT2485" s="15"/>
      <c r="DU2485" s="15"/>
      <c r="DV2485" s="15"/>
    </row>
    <row r="2486" spans="1:126" x14ac:dyDescent="0.25">
      <c r="A2486" s="25"/>
      <c r="B2486" s="44"/>
      <c r="C2486" s="15"/>
      <c r="D2486" s="15"/>
      <c r="E2486" s="15"/>
      <c r="F2486" s="15"/>
      <c r="G2486" s="15"/>
      <c r="H2486" s="15"/>
      <c r="I2486" s="15"/>
      <c r="J2486" s="15"/>
      <c r="K2486" s="15"/>
      <c r="L2486" s="15"/>
      <c r="M2486" s="15"/>
      <c r="N2486" s="15"/>
      <c r="O2486" s="15"/>
      <c r="P2486" s="15"/>
      <c r="Q2486" s="15"/>
      <c r="R2486" s="15"/>
      <c r="S2486" s="15"/>
      <c r="T2486" s="15"/>
      <c r="U2486" s="15"/>
      <c r="V2486" s="15"/>
      <c r="W2486" s="15"/>
      <c r="X2486" s="15"/>
      <c r="Y2486" s="15"/>
      <c r="Z2486" s="15"/>
      <c r="AA2486" s="15"/>
      <c r="AB2486" s="15"/>
      <c r="AC2486" s="15"/>
      <c r="AD2486" s="15"/>
      <c r="AE2486" s="15"/>
      <c r="AF2486" s="15"/>
      <c r="AG2486" s="15"/>
      <c r="AH2486" s="15"/>
      <c r="AI2486" s="15"/>
      <c r="AJ2486" s="15"/>
      <c r="AK2486" s="15"/>
      <c r="AL2486" s="15"/>
      <c r="AM2486" s="15"/>
      <c r="AN2486" s="15"/>
      <c r="AO2486" s="15"/>
      <c r="AP2486" s="15"/>
      <c r="AQ2486" s="15"/>
      <c r="AR2486" s="15"/>
      <c r="AS2486" s="15"/>
      <c r="AT2486" s="15"/>
      <c r="AU2486" s="15"/>
      <c r="AV2486" s="15"/>
      <c r="AW2486" s="15"/>
      <c r="AX2486" s="15"/>
      <c r="AY2486" s="15"/>
      <c r="AZ2486" s="15"/>
      <c r="BA2486" s="15"/>
      <c r="BB2486" s="15"/>
      <c r="BC2486" s="15"/>
      <c r="BD2486" s="15"/>
      <c r="BE2486" s="15"/>
      <c r="BF2486" s="15"/>
      <c r="BG2486" s="15"/>
      <c r="BH2486" s="15"/>
      <c r="BI2486" s="15"/>
      <c r="BJ2486" s="15"/>
      <c r="BK2486" s="15"/>
      <c r="BL2486" s="15"/>
      <c r="BM2486" s="15"/>
      <c r="BN2486" s="15"/>
      <c r="BO2486" s="15"/>
      <c r="BP2486" s="15"/>
      <c r="BQ2486" s="15"/>
      <c r="BR2486" s="15"/>
      <c r="BS2486" s="15"/>
      <c r="BT2486" s="15"/>
      <c r="BU2486" s="15"/>
      <c r="BV2486" s="15"/>
      <c r="BW2486" s="15"/>
      <c r="BX2486" s="15"/>
      <c r="BY2486" s="15"/>
      <c r="BZ2486" s="15"/>
      <c r="CA2486" s="15"/>
      <c r="CB2486" s="15"/>
      <c r="CC2486" s="15"/>
      <c r="CD2486" s="15"/>
      <c r="CE2486" s="15"/>
      <c r="CF2486" s="15"/>
      <c r="CG2486" s="15"/>
      <c r="CH2486" s="15"/>
      <c r="CI2486" s="15"/>
      <c r="CJ2486" s="15"/>
      <c r="CK2486" s="15"/>
      <c r="CL2486" s="15"/>
      <c r="CM2486" s="15"/>
      <c r="CN2486" s="15"/>
      <c r="CO2486" s="15"/>
      <c r="CP2486" s="15"/>
      <c r="CQ2486" s="15"/>
      <c r="CR2486" s="15"/>
      <c r="CS2486" s="15"/>
      <c r="CT2486" s="15"/>
      <c r="CU2486" s="15"/>
      <c r="CV2486" s="15"/>
      <c r="CW2486" s="15"/>
      <c r="CX2486" s="15"/>
      <c r="CY2486" s="15"/>
      <c r="CZ2486" s="15"/>
      <c r="DA2486" s="15"/>
      <c r="DB2486" s="15"/>
      <c r="DC2486" s="15"/>
      <c r="DD2486" s="15"/>
      <c r="DE2486" s="15"/>
      <c r="DF2486" s="15"/>
      <c r="DG2486" s="15"/>
      <c r="DH2486" s="15"/>
      <c r="DI2486" s="15"/>
      <c r="DJ2486" s="15"/>
      <c r="DK2486" s="15"/>
      <c r="DL2486" s="15"/>
      <c r="DM2486" s="15"/>
      <c r="DN2486" s="15"/>
      <c r="DO2486" s="15"/>
      <c r="DP2486" s="15"/>
      <c r="DQ2486" s="15"/>
      <c r="DR2486" s="15"/>
      <c r="DS2486" s="15"/>
      <c r="DT2486" s="15"/>
      <c r="DU2486" s="15"/>
      <c r="DV2486" s="15"/>
    </row>
    <row r="2487" spans="1:126" x14ac:dyDescent="0.25">
      <c r="A2487" s="25"/>
      <c r="B2487" s="44"/>
      <c r="C2487" s="15"/>
      <c r="D2487" s="15"/>
      <c r="E2487" s="15"/>
      <c r="F2487" s="15"/>
      <c r="G2487" s="15"/>
      <c r="H2487" s="15"/>
      <c r="I2487" s="15"/>
      <c r="J2487" s="15"/>
      <c r="K2487" s="15"/>
      <c r="L2487" s="15"/>
      <c r="M2487" s="15"/>
      <c r="N2487" s="15"/>
      <c r="O2487" s="15"/>
      <c r="P2487" s="15"/>
      <c r="Q2487" s="15"/>
      <c r="R2487" s="15"/>
      <c r="S2487" s="15"/>
      <c r="T2487" s="15"/>
      <c r="U2487" s="15"/>
      <c r="V2487" s="15"/>
      <c r="W2487" s="15"/>
      <c r="X2487" s="15"/>
      <c r="Y2487" s="15"/>
      <c r="Z2487" s="15"/>
      <c r="AA2487" s="15"/>
      <c r="AB2487" s="15"/>
      <c r="AC2487" s="15"/>
      <c r="AD2487" s="15"/>
      <c r="AE2487" s="15"/>
      <c r="AF2487" s="15"/>
      <c r="AG2487" s="15"/>
      <c r="AH2487" s="15"/>
      <c r="AI2487" s="15"/>
      <c r="AJ2487" s="15"/>
      <c r="AK2487" s="15"/>
      <c r="AL2487" s="15"/>
      <c r="AM2487" s="15"/>
      <c r="AN2487" s="15"/>
      <c r="AO2487" s="15"/>
      <c r="AP2487" s="15"/>
      <c r="AQ2487" s="15"/>
      <c r="AR2487" s="15"/>
      <c r="AS2487" s="15"/>
      <c r="AT2487" s="15"/>
      <c r="AU2487" s="15"/>
      <c r="AV2487" s="15"/>
      <c r="AW2487" s="15"/>
      <c r="AX2487" s="15"/>
      <c r="AY2487" s="15"/>
      <c r="AZ2487" s="15"/>
      <c r="BA2487" s="15"/>
      <c r="BB2487" s="15"/>
      <c r="BC2487" s="15"/>
      <c r="BD2487" s="15"/>
      <c r="BE2487" s="15"/>
      <c r="BF2487" s="15"/>
      <c r="BG2487" s="15"/>
      <c r="BH2487" s="15"/>
      <c r="BI2487" s="15"/>
      <c r="BJ2487" s="15"/>
      <c r="BK2487" s="15"/>
      <c r="BL2487" s="15"/>
      <c r="BM2487" s="15"/>
      <c r="BN2487" s="15"/>
      <c r="BO2487" s="15"/>
      <c r="BP2487" s="15"/>
      <c r="BQ2487" s="15"/>
      <c r="BR2487" s="15"/>
      <c r="BS2487" s="15"/>
      <c r="BT2487" s="15"/>
      <c r="BU2487" s="15"/>
      <c r="BV2487" s="15"/>
      <c r="BW2487" s="15"/>
      <c r="BX2487" s="15"/>
      <c r="BY2487" s="15"/>
      <c r="BZ2487" s="15"/>
      <c r="CA2487" s="15"/>
      <c r="CB2487" s="15"/>
      <c r="CC2487" s="15"/>
      <c r="CD2487" s="15"/>
      <c r="CE2487" s="15"/>
      <c r="CF2487" s="15"/>
      <c r="CG2487" s="15"/>
      <c r="CH2487" s="15"/>
      <c r="CI2487" s="15"/>
      <c r="CJ2487" s="15"/>
      <c r="CK2487" s="15"/>
      <c r="CL2487" s="15"/>
      <c r="CM2487" s="15"/>
      <c r="CN2487" s="15"/>
      <c r="CO2487" s="15"/>
      <c r="CP2487" s="15"/>
      <c r="CQ2487" s="15"/>
      <c r="CR2487" s="15"/>
      <c r="CS2487" s="15"/>
      <c r="CT2487" s="15"/>
      <c r="CU2487" s="15"/>
      <c r="CV2487" s="15"/>
      <c r="CW2487" s="15"/>
      <c r="CX2487" s="15"/>
      <c r="CY2487" s="15"/>
      <c r="CZ2487" s="15"/>
      <c r="DA2487" s="15"/>
      <c r="DB2487" s="15"/>
      <c r="DC2487" s="15"/>
      <c r="DD2487" s="15"/>
      <c r="DE2487" s="15"/>
      <c r="DF2487" s="15"/>
      <c r="DG2487" s="15"/>
      <c r="DH2487" s="15"/>
      <c r="DI2487" s="15"/>
      <c r="DJ2487" s="15"/>
      <c r="DK2487" s="15"/>
      <c r="DL2487" s="15"/>
      <c r="DM2487" s="15"/>
      <c r="DN2487" s="15"/>
      <c r="DO2487" s="15"/>
      <c r="DP2487" s="15"/>
      <c r="DQ2487" s="15"/>
      <c r="DR2487" s="15"/>
      <c r="DS2487" s="15"/>
      <c r="DT2487" s="15"/>
      <c r="DU2487" s="15"/>
      <c r="DV2487" s="15"/>
    </row>
    <row r="2488" spans="1:126" x14ac:dyDescent="0.25">
      <c r="A2488" s="25"/>
      <c r="B2488" s="44"/>
      <c r="C2488" s="15"/>
      <c r="D2488" s="15"/>
      <c r="E2488" s="15"/>
      <c r="F2488" s="15"/>
      <c r="G2488" s="15"/>
      <c r="H2488" s="15"/>
      <c r="I2488" s="15"/>
      <c r="J2488" s="15"/>
      <c r="K2488" s="15"/>
      <c r="L2488" s="15"/>
      <c r="M2488" s="15"/>
      <c r="N2488" s="15"/>
      <c r="O2488" s="15"/>
      <c r="P2488" s="15"/>
      <c r="Q2488" s="15"/>
      <c r="R2488" s="15"/>
      <c r="S2488" s="15"/>
      <c r="T2488" s="15"/>
      <c r="U2488" s="15"/>
      <c r="V2488" s="15"/>
      <c r="W2488" s="15"/>
      <c r="X2488" s="15"/>
      <c r="Y2488" s="15"/>
      <c r="Z2488" s="15"/>
      <c r="AA2488" s="15"/>
      <c r="AB2488" s="15"/>
      <c r="AC2488" s="15"/>
      <c r="AD2488" s="15"/>
      <c r="AE2488" s="15"/>
      <c r="AF2488" s="15"/>
      <c r="AG2488" s="15"/>
      <c r="AH2488" s="15"/>
      <c r="AI2488" s="15"/>
      <c r="AJ2488" s="15"/>
      <c r="AK2488" s="15"/>
      <c r="AL2488" s="15"/>
      <c r="AM2488" s="15"/>
      <c r="AN2488" s="15"/>
      <c r="AO2488" s="15"/>
      <c r="AP2488" s="15"/>
      <c r="AQ2488" s="15"/>
      <c r="AR2488" s="15"/>
      <c r="AS2488" s="15"/>
      <c r="AT2488" s="15"/>
      <c r="AU2488" s="15"/>
      <c r="AV2488" s="15"/>
      <c r="AW2488" s="15"/>
      <c r="AX2488" s="15"/>
      <c r="AY2488" s="15"/>
      <c r="AZ2488" s="15"/>
      <c r="BA2488" s="15"/>
      <c r="BB2488" s="15"/>
      <c r="BC2488" s="15"/>
      <c r="BD2488" s="15"/>
      <c r="BE2488" s="15"/>
      <c r="BF2488" s="15"/>
      <c r="BG2488" s="15"/>
      <c r="BH2488" s="15"/>
      <c r="BI2488" s="15"/>
      <c r="BJ2488" s="15"/>
      <c r="BK2488" s="15"/>
      <c r="BL2488" s="15"/>
      <c r="BM2488" s="15"/>
      <c r="BN2488" s="15"/>
      <c r="BO2488" s="15"/>
      <c r="BP2488" s="15"/>
      <c r="BQ2488" s="15"/>
      <c r="BR2488" s="15"/>
      <c r="BS2488" s="15"/>
      <c r="BT2488" s="15"/>
      <c r="BU2488" s="15"/>
      <c r="BV2488" s="15"/>
      <c r="BW2488" s="15"/>
      <c r="BX2488" s="15"/>
      <c r="BY2488" s="15"/>
      <c r="BZ2488" s="15"/>
      <c r="CA2488" s="15"/>
      <c r="CB2488" s="15"/>
      <c r="CC2488" s="15"/>
      <c r="CD2488" s="15"/>
      <c r="CE2488" s="15"/>
      <c r="CF2488" s="15"/>
      <c r="CG2488" s="15"/>
      <c r="CH2488" s="15"/>
      <c r="CI2488" s="15"/>
      <c r="CJ2488" s="15"/>
      <c r="CK2488" s="15"/>
      <c r="CL2488" s="15"/>
      <c r="CM2488" s="15"/>
      <c r="CN2488" s="15"/>
      <c r="CO2488" s="15"/>
      <c r="CP2488" s="15"/>
      <c r="CQ2488" s="15"/>
      <c r="CR2488" s="15"/>
      <c r="CS2488" s="15"/>
      <c r="CT2488" s="15"/>
      <c r="CU2488" s="15"/>
      <c r="CV2488" s="15"/>
      <c r="CW2488" s="15"/>
      <c r="CX2488" s="15"/>
      <c r="CY2488" s="15"/>
      <c r="CZ2488" s="15"/>
      <c r="DA2488" s="15"/>
      <c r="DB2488" s="15"/>
      <c r="DC2488" s="15"/>
      <c r="DD2488" s="15"/>
      <c r="DE2488" s="15"/>
      <c r="DF2488" s="15"/>
      <c r="DG2488" s="15"/>
      <c r="DH2488" s="15"/>
      <c r="DI2488" s="15"/>
      <c r="DJ2488" s="15"/>
      <c r="DK2488" s="15"/>
      <c r="DL2488" s="15"/>
      <c r="DM2488" s="15"/>
      <c r="DN2488" s="15"/>
      <c r="DO2488" s="15"/>
      <c r="DP2488" s="15"/>
      <c r="DQ2488" s="15"/>
      <c r="DR2488" s="15"/>
      <c r="DS2488" s="15"/>
      <c r="DT2488" s="15"/>
      <c r="DU2488" s="15"/>
      <c r="DV2488" s="15"/>
    </row>
    <row r="2489" spans="1:126" x14ac:dyDescent="0.25">
      <c r="A2489" s="25"/>
      <c r="B2489" s="44"/>
      <c r="C2489" s="15"/>
      <c r="D2489" s="15"/>
      <c r="E2489" s="15"/>
      <c r="F2489" s="15"/>
      <c r="G2489" s="15"/>
      <c r="H2489" s="15"/>
      <c r="I2489" s="15"/>
      <c r="J2489" s="15"/>
      <c r="K2489" s="15"/>
      <c r="L2489" s="15"/>
      <c r="M2489" s="15"/>
      <c r="N2489" s="15"/>
      <c r="O2489" s="15"/>
      <c r="P2489" s="15"/>
      <c r="Q2489" s="15"/>
      <c r="R2489" s="15"/>
      <c r="S2489" s="15"/>
      <c r="T2489" s="15"/>
      <c r="U2489" s="15"/>
      <c r="V2489" s="15"/>
      <c r="W2489" s="15"/>
      <c r="X2489" s="15"/>
      <c r="Y2489" s="15"/>
      <c r="Z2489" s="15"/>
      <c r="AA2489" s="15"/>
      <c r="AB2489" s="15"/>
      <c r="AC2489" s="15"/>
      <c r="AD2489" s="15"/>
      <c r="AE2489" s="15"/>
      <c r="AF2489" s="15"/>
      <c r="AG2489" s="15"/>
      <c r="AH2489" s="15"/>
      <c r="AI2489" s="15"/>
      <c r="AJ2489" s="15"/>
      <c r="AK2489" s="15"/>
      <c r="AL2489" s="15"/>
      <c r="AM2489" s="15"/>
      <c r="AN2489" s="15"/>
      <c r="AO2489" s="15"/>
      <c r="AP2489" s="15"/>
      <c r="AQ2489" s="15"/>
      <c r="AR2489" s="15"/>
      <c r="AS2489" s="15"/>
      <c r="AT2489" s="15"/>
      <c r="AU2489" s="15"/>
      <c r="AV2489" s="15"/>
      <c r="AW2489" s="15"/>
      <c r="AX2489" s="15"/>
      <c r="AY2489" s="15"/>
      <c r="AZ2489" s="15"/>
      <c r="BA2489" s="15"/>
      <c r="BB2489" s="15"/>
      <c r="BC2489" s="15"/>
      <c r="BD2489" s="15"/>
      <c r="BE2489" s="15"/>
      <c r="BF2489" s="15"/>
      <c r="BG2489" s="15"/>
      <c r="BH2489" s="15"/>
      <c r="BI2489" s="15"/>
      <c r="BJ2489" s="15"/>
      <c r="BK2489" s="15"/>
      <c r="BL2489" s="15"/>
      <c r="BM2489" s="15"/>
      <c r="BN2489" s="15"/>
      <c r="BO2489" s="15"/>
      <c r="BP2489" s="15"/>
      <c r="BQ2489" s="15"/>
      <c r="BR2489" s="15"/>
      <c r="BS2489" s="15"/>
      <c r="BT2489" s="15"/>
      <c r="BU2489" s="15"/>
      <c r="BV2489" s="15"/>
      <c r="BW2489" s="15"/>
      <c r="BX2489" s="15"/>
      <c r="BY2489" s="15"/>
      <c r="BZ2489" s="15"/>
      <c r="CA2489" s="15"/>
      <c r="CB2489" s="15"/>
      <c r="CC2489" s="15"/>
      <c r="CD2489" s="15"/>
      <c r="CE2489" s="15"/>
      <c r="CF2489" s="15"/>
      <c r="CG2489" s="15"/>
      <c r="CH2489" s="15"/>
      <c r="CI2489" s="15"/>
      <c r="CJ2489" s="15"/>
      <c r="CK2489" s="15"/>
      <c r="CL2489" s="15"/>
      <c r="CM2489" s="15"/>
      <c r="CN2489" s="15"/>
      <c r="CO2489" s="15"/>
      <c r="CP2489" s="15"/>
      <c r="CQ2489" s="15"/>
      <c r="CR2489" s="15"/>
      <c r="CS2489" s="15"/>
      <c r="CT2489" s="15"/>
      <c r="CU2489" s="15"/>
      <c r="CV2489" s="15"/>
      <c r="CW2489" s="15"/>
      <c r="CX2489" s="15"/>
      <c r="CY2489" s="15"/>
      <c r="CZ2489" s="15"/>
      <c r="DA2489" s="15"/>
      <c r="DB2489" s="15"/>
      <c r="DC2489" s="15"/>
      <c r="DD2489" s="15"/>
      <c r="DE2489" s="15"/>
      <c r="DF2489" s="15"/>
      <c r="DG2489" s="15"/>
      <c r="DH2489" s="15"/>
      <c r="DI2489" s="15"/>
      <c r="DJ2489" s="15"/>
      <c r="DK2489" s="15"/>
      <c r="DL2489" s="15"/>
      <c r="DM2489" s="15"/>
      <c r="DN2489" s="15"/>
      <c r="DO2489" s="15"/>
      <c r="DP2489" s="15"/>
      <c r="DQ2489" s="15"/>
      <c r="DR2489" s="15"/>
      <c r="DS2489" s="15"/>
      <c r="DT2489" s="15"/>
      <c r="DU2489" s="15"/>
      <c r="DV2489" s="15"/>
    </row>
    <row r="2490" spans="1:126" x14ac:dyDescent="0.25">
      <c r="A2490" s="25"/>
      <c r="B2490" s="44"/>
      <c r="C2490" s="15"/>
      <c r="D2490" s="15"/>
      <c r="E2490" s="15"/>
      <c r="F2490" s="15"/>
      <c r="G2490" s="15"/>
      <c r="H2490" s="15"/>
      <c r="I2490" s="15"/>
      <c r="J2490" s="15"/>
      <c r="K2490" s="15"/>
      <c r="L2490" s="15"/>
      <c r="M2490" s="15"/>
      <c r="N2490" s="15"/>
      <c r="O2490" s="15"/>
      <c r="P2490" s="15"/>
      <c r="Q2490" s="15"/>
      <c r="R2490" s="15"/>
      <c r="S2490" s="15"/>
      <c r="T2490" s="15"/>
      <c r="U2490" s="15"/>
      <c r="V2490" s="15"/>
      <c r="W2490" s="15"/>
      <c r="X2490" s="15"/>
      <c r="Y2490" s="15"/>
      <c r="Z2490" s="15"/>
      <c r="AA2490" s="15"/>
      <c r="AB2490" s="15"/>
      <c r="AC2490" s="15"/>
      <c r="AD2490" s="15"/>
      <c r="AE2490" s="15"/>
      <c r="AF2490" s="15"/>
      <c r="AG2490" s="15"/>
      <c r="AH2490" s="15"/>
      <c r="AI2490" s="15"/>
      <c r="AJ2490" s="15"/>
      <c r="AK2490" s="15"/>
      <c r="AL2490" s="15"/>
      <c r="AM2490" s="15"/>
      <c r="AN2490" s="15"/>
      <c r="AO2490" s="15"/>
      <c r="AP2490" s="15"/>
      <c r="AQ2490" s="15"/>
      <c r="AR2490" s="15"/>
      <c r="AS2490" s="15"/>
      <c r="AT2490" s="15"/>
      <c r="AU2490" s="15"/>
      <c r="AV2490" s="15"/>
      <c r="AW2490" s="15"/>
      <c r="AX2490" s="15"/>
      <c r="AY2490" s="15"/>
      <c r="AZ2490" s="15"/>
      <c r="BA2490" s="15"/>
      <c r="BB2490" s="15"/>
      <c r="BC2490" s="15"/>
      <c r="BD2490" s="15"/>
      <c r="BE2490" s="15"/>
      <c r="BF2490" s="15"/>
      <c r="BG2490" s="15"/>
      <c r="BH2490" s="15"/>
      <c r="BI2490" s="15"/>
      <c r="BJ2490" s="15"/>
      <c r="BK2490" s="15"/>
      <c r="BL2490" s="15"/>
      <c r="BM2490" s="15"/>
      <c r="BN2490" s="15"/>
      <c r="BO2490" s="15"/>
      <c r="BP2490" s="15"/>
      <c r="BQ2490" s="15"/>
      <c r="BR2490" s="15"/>
      <c r="BS2490" s="15"/>
      <c r="BT2490" s="15"/>
      <c r="BU2490" s="15"/>
      <c r="BV2490" s="15"/>
      <c r="BW2490" s="15"/>
      <c r="BX2490" s="15"/>
      <c r="BY2490" s="15"/>
      <c r="BZ2490" s="15"/>
      <c r="CA2490" s="15"/>
      <c r="CB2490" s="15"/>
      <c r="CC2490" s="15"/>
      <c r="CD2490" s="15"/>
      <c r="CE2490" s="15"/>
      <c r="CF2490" s="15"/>
      <c r="CG2490" s="15"/>
      <c r="CH2490" s="15"/>
      <c r="CI2490" s="15"/>
      <c r="CJ2490" s="15"/>
      <c r="CK2490" s="15"/>
      <c r="CL2490" s="15"/>
      <c r="CM2490" s="15"/>
      <c r="CN2490" s="15"/>
      <c r="CO2490" s="15"/>
      <c r="CP2490" s="15"/>
      <c r="CQ2490" s="15"/>
      <c r="CR2490" s="15"/>
      <c r="CS2490" s="15"/>
      <c r="CT2490" s="15"/>
      <c r="CU2490" s="15"/>
      <c r="CV2490" s="15"/>
      <c r="CW2490" s="15"/>
      <c r="CX2490" s="15"/>
      <c r="CY2490" s="15"/>
      <c r="CZ2490" s="15"/>
      <c r="DA2490" s="15"/>
      <c r="DB2490" s="15"/>
      <c r="DC2490" s="15"/>
      <c r="DD2490" s="15"/>
      <c r="DE2490" s="15"/>
      <c r="DF2490" s="15"/>
      <c r="DG2490" s="15"/>
      <c r="DH2490" s="15"/>
      <c r="DI2490" s="15"/>
      <c r="DJ2490" s="15"/>
      <c r="DK2490" s="15"/>
      <c r="DL2490" s="15"/>
      <c r="DM2490" s="15"/>
      <c r="DN2490" s="15"/>
      <c r="DO2490" s="15"/>
      <c r="DP2490" s="15"/>
      <c r="DQ2490" s="15"/>
      <c r="DR2490" s="15"/>
      <c r="DS2490" s="15"/>
      <c r="DT2490" s="15"/>
      <c r="DU2490" s="15"/>
      <c r="DV2490" s="15"/>
    </row>
    <row r="2491" spans="1:126" x14ac:dyDescent="0.25">
      <c r="A2491" s="25"/>
      <c r="B2491" s="44"/>
      <c r="C2491" s="15"/>
      <c r="D2491" s="15"/>
      <c r="E2491" s="15"/>
      <c r="F2491" s="15"/>
      <c r="G2491" s="15"/>
      <c r="H2491" s="15"/>
      <c r="I2491" s="15"/>
      <c r="J2491" s="15"/>
      <c r="K2491" s="15"/>
      <c r="L2491" s="15"/>
      <c r="M2491" s="15"/>
      <c r="N2491" s="15"/>
      <c r="O2491" s="15"/>
      <c r="P2491" s="15"/>
      <c r="Q2491" s="15"/>
      <c r="R2491" s="15"/>
      <c r="S2491" s="15"/>
      <c r="T2491" s="15"/>
      <c r="U2491" s="15"/>
      <c r="V2491" s="15"/>
      <c r="W2491" s="15"/>
      <c r="X2491" s="15"/>
      <c r="Y2491" s="15"/>
      <c r="Z2491" s="15"/>
      <c r="AA2491" s="15"/>
      <c r="AB2491" s="15"/>
      <c r="AC2491" s="15"/>
      <c r="AD2491" s="15"/>
      <c r="AE2491" s="15"/>
      <c r="AF2491" s="15"/>
      <c r="AG2491" s="15"/>
      <c r="AH2491" s="15"/>
      <c r="AI2491" s="15"/>
      <c r="AJ2491" s="15"/>
      <c r="AK2491" s="15"/>
      <c r="AL2491" s="15"/>
      <c r="AM2491" s="15"/>
      <c r="AN2491" s="15"/>
      <c r="AO2491" s="15"/>
      <c r="AP2491" s="15"/>
      <c r="AQ2491" s="15"/>
      <c r="AR2491" s="15"/>
      <c r="AS2491" s="15"/>
      <c r="AT2491" s="15"/>
      <c r="AU2491" s="15"/>
      <c r="AV2491" s="15"/>
      <c r="AW2491" s="15"/>
      <c r="AX2491" s="15"/>
      <c r="AY2491" s="15"/>
      <c r="AZ2491" s="15"/>
      <c r="BA2491" s="15"/>
      <c r="BB2491" s="15"/>
      <c r="BC2491" s="15"/>
      <c r="BD2491" s="15"/>
      <c r="BE2491" s="15"/>
      <c r="BF2491" s="15"/>
      <c r="BG2491" s="15"/>
      <c r="BH2491" s="15"/>
      <c r="BI2491" s="15"/>
      <c r="BJ2491" s="15"/>
      <c r="BK2491" s="15"/>
      <c r="BL2491" s="15"/>
      <c r="BM2491" s="15"/>
      <c r="BN2491" s="15"/>
      <c r="BO2491" s="15"/>
      <c r="BP2491" s="15"/>
      <c r="BQ2491" s="15"/>
      <c r="BR2491" s="15"/>
      <c r="BS2491" s="15"/>
      <c r="BT2491" s="15"/>
      <c r="BU2491" s="15"/>
      <c r="BV2491" s="15"/>
      <c r="BW2491" s="15"/>
      <c r="BX2491" s="15"/>
      <c r="BY2491" s="15"/>
      <c r="BZ2491" s="15"/>
      <c r="CA2491" s="15"/>
      <c r="CB2491" s="15"/>
      <c r="CC2491" s="15"/>
      <c r="CD2491" s="15"/>
      <c r="CE2491" s="15"/>
      <c r="CF2491" s="15"/>
      <c r="CG2491" s="15"/>
      <c r="CH2491" s="15"/>
      <c r="CI2491" s="15"/>
      <c r="CJ2491" s="15"/>
      <c r="CK2491" s="15"/>
      <c r="CL2491" s="15"/>
      <c r="CM2491" s="15"/>
      <c r="CN2491" s="15"/>
      <c r="CO2491" s="15"/>
      <c r="CP2491" s="15"/>
      <c r="CQ2491" s="15"/>
      <c r="CR2491" s="15"/>
      <c r="CS2491" s="15"/>
      <c r="CT2491" s="15"/>
      <c r="CU2491" s="15"/>
      <c r="CV2491" s="15"/>
      <c r="CW2491" s="15"/>
      <c r="CX2491" s="15"/>
      <c r="CY2491" s="15"/>
      <c r="CZ2491" s="15"/>
      <c r="DA2491" s="15"/>
      <c r="DB2491" s="15"/>
      <c r="DC2491" s="15"/>
      <c r="DD2491" s="15"/>
      <c r="DE2491" s="15"/>
      <c r="DF2491" s="15"/>
      <c r="DG2491" s="15"/>
      <c r="DH2491" s="15"/>
      <c r="DI2491" s="15"/>
      <c r="DJ2491" s="15"/>
      <c r="DK2491" s="15"/>
      <c r="DL2491" s="15"/>
      <c r="DM2491" s="15"/>
      <c r="DN2491" s="15"/>
      <c r="DO2491" s="15"/>
      <c r="DP2491" s="15"/>
      <c r="DQ2491" s="15"/>
      <c r="DR2491" s="15"/>
      <c r="DS2491" s="15"/>
      <c r="DT2491" s="15"/>
      <c r="DU2491" s="15"/>
      <c r="DV2491" s="15"/>
    </row>
    <row r="2492" spans="1:126" x14ac:dyDescent="0.25">
      <c r="A2492" s="25"/>
      <c r="B2492" s="44"/>
      <c r="C2492" s="15"/>
      <c r="D2492" s="15"/>
      <c r="E2492" s="15"/>
      <c r="F2492" s="15"/>
      <c r="G2492" s="15"/>
      <c r="H2492" s="15"/>
      <c r="I2492" s="15"/>
      <c r="J2492" s="15"/>
      <c r="K2492" s="15"/>
      <c r="L2492" s="15"/>
      <c r="M2492" s="15"/>
      <c r="N2492" s="15"/>
      <c r="O2492" s="15"/>
      <c r="P2492" s="15"/>
      <c r="Q2492" s="15"/>
      <c r="R2492" s="15"/>
      <c r="S2492" s="15"/>
      <c r="T2492" s="15"/>
      <c r="U2492" s="15"/>
      <c r="V2492" s="15"/>
      <c r="W2492" s="15"/>
      <c r="X2492" s="15"/>
      <c r="Y2492" s="15"/>
      <c r="Z2492" s="15"/>
      <c r="AA2492" s="15"/>
      <c r="AB2492" s="15"/>
      <c r="AC2492" s="15"/>
      <c r="AD2492" s="15"/>
      <c r="AE2492" s="15"/>
      <c r="AF2492" s="15"/>
      <c r="AG2492" s="15"/>
      <c r="AH2492" s="15"/>
      <c r="AI2492" s="15"/>
      <c r="AJ2492" s="15"/>
      <c r="AK2492" s="15"/>
      <c r="AL2492" s="15"/>
      <c r="AM2492" s="15"/>
      <c r="AN2492" s="15"/>
      <c r="AO2492" s="15"/>
      <c r="AP2492" s="15"/>
      <c r="AQ2492" s="15"/>
      <c r="AR2492" s="15"/>
      <c r="AS2492" s="15"/>
      <c r="AT2492" s="15"/>
      <c r="AU2492" s="15"/>
      <c r="AV2492" s="15"/>
      <c r="AW2492" s="15"/>
      <c r="AX2492" s="15"/>
      <c r="AY2492" s="15"/>
      <c r="AZ2492" s="15"/>
      <c r="BA2492" s="15"/>
      <c r="BB2492" s="15"/>
      <c r="BC2492" s="15"/>
      <c r="BD2492" s="15"/>
      <c r="BE2492" s="15"/>
      <c r="BF2492" s="15"/>
      <c r="BG2492" s="15"/>
      <c r="BH2492" s="15"/>
      <c r="BI2492" s="15"/>
      <c r="BJ2492" s="15"/>
      <c r="BK2492" s="15"/>
      <c r="BL2492" s="15"/>
      <c r="BM2492" s="15"/>
      <c r="BN2492" s="15"/>
      <c r="BO2492" s="15"/>
      <c r="BP2492" s="15"/>
      <c r="BQ2492" s="15"/>
      <c r="BR2492" s="15"/>
      <c r="BS2492" s="15"/>
      <c r="BT2492" s="15"/>
      <c r="BU2492" s="15"/>
      <c r="BV2492" s="15"/>
      <c r="BW2492" s="15"/>
      <c r="BX2492" s="15"/>
      <c r="BY2492" s="15"/>
      <c r="BZ2492" s="15"/>
      <c r="CA2492" s="15"/>
      <c r="CB2492" s="15"/>
      <c r="CC2492" s="15"/>
      <c r="CD2492" s="15"/>
      <c r="CE2492" s="15"/>
      <c r="CF2492" s="15"/>
      <c r="CG2492" s="15"/>
      <c r="CH2492" s="15"/>
      <c r="CI2492" s="15"/>
      <c r="CJ2492" s="15"/>
      <c r="CK2492" s="15"/>
      <c r="CL2492" s="15"/>
      <c r="CM2492" s="15"/>
      <c r="CN2492" s="15"/>
      <c r="CO2492" s="15"/>
      <c r="CP2492" s="15"/>
      <c r="CQ2492" s="15"/>
      <c r="CR2492" s="15"/>
      <c r="CS2492" s="15"/>
      <c r="CT2492" s="15"/>
      <c r="CU2492" s="15"/>
      <c r="CV2492" s="15"/>
      <c r="CW2492" s="15"/>
      <c r="CX2492" s="15"/>
      <c r="CY2492" s="15"/>
      <c r="CZ2492" s="15"/>
      <c r="DA2492" s="15"/>
      <c r="DB2492" s="15"/>
      <c r="DC2492" s="15"/>
      <c r="DD2492" s="15"/>
      <c r="DE2492" s="15"/>
      <c r="DF2492" s="15"/>
      <c r="DG2492" s="15"/>
      <c r="DH2492" s="15"/>
      <c r="DI2492" s="15"/>
      <c r="DJ2492" s="15"/>
      <c r="DK2492" s="15"/>
      <c r="DL2492" s="15"/>
      <c r="DM2492" s="15"/>
      <c r="DN2492" s="15"/>
      <c r="DO2492" s="15"/>
      <c r="DP2492" s="15"/>
      <c r="DQ2492" s="15"/>
      <c r="DR2492" s="15"/>
      <c r="DS2492" s="15"/>
      <c r="DT2492" s="15"/>
      <c r="DU2492" s="15"/>
      <c r="DV2492" s="15"/>
    </row>
    <row r="2493" spans="1:126" x14ac:dyDescent="0.25">
      <c r="A2493" s="25"/>
      <c r="B2493" s="44"/>
      <c r="C2493" s="15"/>
      <c r="D2493" s="15"/>
      <c r="E2493" s="15"/>
      <c r="F2493" s="15"/>
      <c r="G2493" s="15"/>
      <c r="H2493" s="15"/>
      <c r="I2493" s="15"/>
      <c r="J2493" s="15"/>
      <c r="K2493" s="15"/>
      <c r="L2493" s="15"/>
      <c r="M2493" s="15"/>
      <c r="N2493" s="15"/>
      <c r="O2493" s="15"/>
      <c r="P2493" s="15"/>
      <c r="Q2493" s="15"/>
      <c r="R2493" s="15"/>
      <c r="S2493" s="15"/>
      <c r="T2493" s="15"/>
      <c r="U2493" s="15"/>
      <c r="V2493" s="15"/>
      <c r="W2493" s="15"/>
      <c r="X2493" s="15"/>
      <c r="Y2493" s="15"/>
      <c r="Z2493" s="15"/>
      <c r="AA2493" s="15"/>
      <c r="AB2493" s="15"/>
      <c r="AC2493" s="15"/>
      <c r="AD2493" s="15"/>
      <c r="AE2493" s="15"/>
      <c r="AF2493" s="15"/>
      <c r="AG2493" s="15"/>
      <c r="AH2493" s="15"/>
      <c r="AI2493" s="15"/>
      <c r="AJ2493" s="15"/>
      <c r="AK2493" s="15"/>
      <c r="AL2493" s="15"/>
      <c r="AM2493" s="15"/>
      <c r="AN2493" s="15"/>
      <c r="AO2493" s="15"/>
      <c r="AP2493" s="15"/>
      <c r="AQ2493" s="15"/>
      <c r="AR2493" s="15"/>
      <c r="AS2493" s="15"/>
      <c r="AT2493" s="15"/>
      <c r="AU2493" s="15"/>
      <c r="AV2493" s="15"/>
      <c r="AW2493" s="15"/>
      <c r="AX2493" s="15"/>
      <c r="AY2493" s="15"/>
      <c r="AZ2493" s="15"/>
      <c r="BA2493" s="15"/>
      <c r="BB2493" s="15"/>
      <c r="BC2493" s="15"/>
      <c r="BD2493" s="15"/>
      <c r="BE2493" s="15"/>
      <c r="BF2493" s="15"/>
      <c r="BG2493" s="15"/>
      <c r="BH2493" s="15"/>
      <c r="BI2493" s="15"/>
      <c r="BJ2493" s="15"/>
      <c r="BK2493" s="15"/>
      <c r="BL2493" s="15"/>
      <c r="BM2493" s="15"/>
      <c r="BN2493" s="15"/>
      <c r="BO2493" s="15"/>
      <c r="BP2493" s="15"/>
      <c r="BQ2493" s="15"/>
      <c r="BR2493" s="15"/>
      <c r="BS2493" s="15"/>
      <c r="BT2493" s="15"/>
      <c r="BU2493" s="15"/>
      <c r="BV2493" s="15"/>
      <c r="BW2493" s="15"/>
      <c r="BX2493" s="15"/>
      <c r="BY2493" s="15"/>
      <c r="BZ2493" s="15"/>
      <c r="CA2493" s="15"/>
      <c r="CB2493" s="15"/>
      <c r="CC2493" s="15"/>
      <c r="CD2493" s="15"/>
      <c r="CE2493" s="15"/>
      <c r="CF2493" s="15"/>
      <c r="CG2493" s="15"/>
      <c r="CH2493" s="15"/>
      <c r="CI2493" s="15"/>
      <c r="CJ2493" s="15"/>
      <c r="CK2493" s="15"/>
      <c r="CL2493" s="15"/>
      <c r="CM2493" s="15"/>
      <c r="CN2493" s="15"/>
      <c r="CO2493" s="15"/>
      <c r="CP2493" s="15"/>
      <c r="CQ2493" s="15"/>
      <c r="CR2493" s="15"/>
      <c r="CS2493" s="15"/>
      <c r="CT2493" s="15"/>
      <c r="CU2493" s="15"/>
      <c r="CV2493" s="15"/>
      <c r="CW2493" s="15"/>
      <c r="CX2493" s="15"/>
      <c r="CY2493" s="15"/>
      <c r="CZ2493" s="15"/>
      <c r="DA2493" s="15"/>
      <c r="DB2493" s="15"/>
      <c r="DC2493" s="15"/>
      <c r="DD2493" s="15"/>
      <c r="DE2493" s="15"/>
      <c r="DF2493" s="15"/>
      <c r="DG2493" s="15"/>
      <c r="DH2493" s="15"/>
      <c r="DI2493" s="15"/>
      <c r="DJ2493" s="15"/>
      <c r="DK2493" s="15"/>
      <c r="DL2493" s="15"/>
      <c r="DM2493" s="15"/>
      <c r="DN2493" s="15"/>
      <c r="DO2493" s="15"/>
      <c r="DP2493" s="15"/>
      <c r="DQ2493" s="15"/>
      <c r="DR2493" s="15"/>
      <c r="DS2493" s="15"/>
      <c r="DT2493" s="15"/>
      <c r="DU2493" s="15"/>
      <c r="DV2493" s="15"/>
    </row>
    <row r="2494" spans="1:126" x14ac:dyDescent="0.25">
      <c r="A2494" s="25"/>
      <c r="B2494" s="44"/>
      <c r="C2494" s="15"/>
      <c r="D2494" s="15"/>
      <c r="E2494" s="15"/>
      <c r="F2494" s="15"/>
      <c r="G2494" s="15"/>
      <c r="H2494" s="15"/>
      <c r="I2494" s="15"/>
      <c r="J2494" s="15"/>
      <c r="K2494" s="15"/>
      <c r="L2494" s="15"/>
      <c r="M2494" s="15"/>
      <c r="N2494" s="15"/>
      <c r="O2494" s="15"/>
      <c r="P2494" s="15"/>
      <c r="Q2494" s="15"/>
      <c r="R2494" s="15"/>
      <c r="S2494" s="15"/>
      <c r="T2494" s="15"/>
      <c r="U2494" s="15"/>
      <c r="V2494" s="15"/>
      <c r="W2494" s="15"/>
      <c r="X2494" s="15"/>
      <c r="Y2494" s="15"/>
      <c r="Z2494" s="15"/>
      <c r="AA2494" s="15"/>
      <c r="AB2494" s="15"/>
      <c r="AC2494" s="15"/>
      <c r="AD2494" s="15"/>
      <c r="AE2494" s="15"/>
      <c r="AF2494" s="15"/>
      <c r="AG2494" s="15"/>
      <c r="AH2494" s="15"/>
      <c r="AI2494" s="15"/>
      <c r="AJ2494" s="15"/>
      <c r="AK2494" s="15"/>
      <c r="AL2494" s="15"/>
      <c r="AM2494" s="15"/>
      <c r="AN2494" s="15"/>
      <c r="AO2494" s="15"/>
      <c r="AP2494" s="15"/>
      <c r="AQ2494" s="15"/>
      <c r="AR2494" s="15"/>
      <c r="AS2494" s="15"/>
      <c r="AT2494" s="15"/>
      <c r="AU2494" s="15"/>
      <c r="AV2494" s="15"/>
      <c r="AW2494" s="15"/>
      <c r="AX2494" s="15"/>
      <c r="AY2494" s="15"/>
      <c r="AZ2494" s="15"/>
      <c r="BA2494" s="15"/>
      <c r="BB2494" s="15"/>
      <c r="BC2494" s="15"/>
      <c r="BD2494" s="15"/>
      <c r="BE2494" s="15"/>
      <c r="BF2494" s="15"/>
      <c r="BG2494" s="15"/>
      <c r="BH2494" s="15"/>
      <c r="BI2494" s="15"/>
      <c r="BJ2494" s="15"/>
      <c r="BK2494" s="15"/>
      <c r="BL2494" s="15"/>
      <c r="BM2494" s="15"/>
      <c r="BN2494" s="15"/>
      <c r="BO2494" s="15"/>
      <c r="BP2494" s="15"/>
      <c r="BQ2494" s="15"/>
      <c r="BR2494" s="15"/>
      <c r="BS2494" s="15"/>
      <c r="BT2494" s="15"/>
      <c r="BU2494" s="15"/>
      <c r="BV2494" s="15"/>
      <c r="BW2494" s="15"/>
      <c r="BX2494" s="15"/>
      <c r="BY2494" s="15"/>
      <c r="BZ2494" s="15"/>
      <c r="CA2494" s="15"/>
      <c r="CB2494" s="15"/>
      <c r="CC2494" s="15"/>
      <c r="CD2494" s="15"/>
      <c r="CE2494" s="15"/>
      <c r="CF2494" s="15"/>
      <c r="CG2494" s="15"/>
      <c r="CH2494" s="15"/>
      <c r="CI2494" s="15"/>
      <c r="CJ2494" s="15"/>
      <c r="CK2494" s="15"/>
      <c r="CL2494" s="15"/>
      <c r="CM2494" s="15"/>
      <c r="CN2494" s="15"/>
      <c r="CO2494" s="15"/>
      <c r="CP2494" s="15"/>
      <c r="CQ2494" s="15"/>
      <c r="CR2494" s="15"/>
      <c r="CS2494" s="15"/>
      <c r="CT2494" s="15"/>
      <c r="CU2494" s="15"/>
      <c r="CV2494" s="15"/>
      <c r="CW2494" s="15"/>
      <c r="CX2494" s="15"/>
      <c r="CY2494" s="15"/>
      <c r="CZ2494" s="15"/>
      <c r="DA2494" s="15"/>
      <c r="DB2494" s="15"/>
      <c r="DC2494" s="15"/>
      <c r="DD2494" s="15"/>
      <c r="DE2494" s="15"/>
      <c r="DF2494" s="15"/>
      <c r="DG2494" s="15"/>
      <c r="DH2494" s="15"/>
      <c r="DI2494" s="15"/>
      <c r="DJ2494" s="15"/>
      <c r="DK2494" s="15"/>
      <c r="DL2494" s="15"/>
      <c r="DM2494" s="15"/>
      <c r="DN2494" s="15"/>
      <c r="DO2494" s="15"/>
      <c r="DP2494" s="15"/>
      <c r="DQ2494" s="15"/>
      <c r="DR2494" s="15"/>
      <c r="DS2494" s="15"/>
      <c r="DT2494" s="15"/>
      <c r="DU2494" s="15"/>
      <c r="DV2494" s="15"/>
    </row>
    <row r="2495" spans="1:126" x14ac:dyDescent="0.25">
      <c r="A2495" s="25"/>
      <c r="B2495" s="44"/>
      <c r="C2495" s="15"/>
      <c r="D2495" s="15"/>
      <c r="E2495" s="15"/>
      <c r="F2495" s="15"/>
      <c r="G2495" s="15"/>
      <c r="H2495" s="15"/>
      <c r="I2495" s="15"/>
      <c r="J2495" s="15"/>
      <c r="K2495" s="15"/>
      <c r="L2495" s="15"/>
      <c r="M2495" s="15"/>
      <c r="N2495" s="15"/>
      <c r="O2495" s="15"/>
      <c r="P2495" s="15"/>
      <c r="Q2495" s="15"/>
      <c r="R2495" s="15"/>
      <c r="S2495" s="15"/>
      <c r="T2495" s="15"/>
      <c r="U2495" s="15"/>
      <c r="V2495" s="15"/>
      <c r="W2495" s="15"/>
      <c r="X2495" s="15"/>
      <c r="Y2495" s="15"/>
      <c r="Z2495" s="15"/>
      <c r="AA2495" s="15"/>
      <c r="AB2495" s="15"/>
      <c r="AC2495" s="15"/>
      <c r="AD2495" s="15"/>
      <c r="AE2495" s="15"/>
      <c r="AF2495" s="15"/>
      <c r="AG2495" s="15"/>
      <c r="AH2495" s="15"/>
      <c r="AI2495" s="15"/>
      <c r="AJ2495" s="15"/>
      <c r="AK2495" s="15"/>
      <c r="AL2495" s="15"/>
      <c r="AM2495" s="15"/>
      <c r="AN2495" s="15"/>
      <c r="AO2495" s="15"/>
      <c r="AP2495" s="15"/>
      <c r="AQ2495" s="15"/>
      <c r="AR2495" s="15"/>
      <c r="AS2495" s="15"/>
      <c r="AT2495" s="15"/>
      <c r="AU2495" s="15"/>
      <c r="AV2495" s="15"/>
      <c r="AW2495" s="15"/>
      <c r="AX2495" s="15"/>
      <c r="AY2495" s="15"/>
      <c r="AZ2495" s="15"/>
      <c r="BA2495" s="15"/>
      <c r="BB2495" s="15"/>
      <c r="BC2495" s="15"/>
      <c r="BD2495" s="15"/>
      <c r="BE2495" s="15"/>
      <c r="BF2495" s="15"/>
      <c r="BG2495" s="15"/>
      <c r="BH2495" s="15"/>
      <c r="BI2495" s="15"/>
      <c r="BJ2495" s="15"/>
      <c r="BK2495" s="15"/>
      <c r="BL2495" s="15"/>
      <c r="BM2495" s="15"/>
      <c r="BN2495" s="15"/>
      <c r="BO2495" s="15"/>
      <c r="BP2495" s="15"/>
      <c r="BQ2495" s="15"/>
      <c r="BR2495" s="15"/>
      <c r="BS2495" s="15"/>
      <c r="BT2495" s="15"/>
      <c r="BU2495" s="15"/>
      <c r="BV2495" s="15"/>
      <c r="BW2495" s="15"/>
      <c r="BX2495" s="15"/>
      <c r="BY2495" s="15"/>
      <c r="BZ2495" s="15"/>
      <c r="CA2495" s="15"/>
      <c r="CB2495" s="15"/>
      <c r="CC2495" s="15"/>
      <c r="CD2495" s="15"/>
      <c r="CE2495" s="15"/>
      <c r="CF2495" s="15"/>
      <c r="CG2495" s="15"/>
      <c r="CH2495" s="15"/>
      <c r="CI2495" s="15"/>
      <c r="CJ2495" s="15"/>
      <c r="CK2495" s="15"/>
      <c r="CL2495" s="15"/>
      <c r="CM2495" s="15"/>
      <c r="CN2495" s="15"/>
      <c r="CO2495" s="15"/>
      <c r="CP2495" s="15"/>
      <c r="CQ2495" s="15"/>
      <c r="CR2495" s="15"/>
      <c r="CS2495" s="15"/>
      <c r="CT2495" s="15"/>
      <c r="CU2495" s="15"/>
      <c r="CV2495" s="15"/>
      <c r="CW2495" s="15"/>
      <c r="CX2495" s="15"/>
      <c r="CY2495" s="15"/>
      <c r="CZ2495" s="15"/>
      <c r="DA2495" s="15"/>
      <c r="DB2495" s="15"/>
      <c r="DC2495" s="15"/>
      <c r="DD2495" s="15"/>
      <c r="DE2495" s="15"/>
      <c r="DF2495" s="15"/>
      <c r="DG2495" s="15"/>
      <c r="DH2495" s="15"/>
      <c r="DI2495" s="15"/>
      <c r="DJ2495" s="15"/>
      <c r="DK2495" s="15"/>
      <c r="DL2495" s="15"/>
      <c r="DM2495" s="15"/>
      <c r="DN2495" s="15"/>
      <c r="DO2495" s="15"/>
      <c r="DP2495" s="15"/>
      <c r="DQ2495" s="15"/>
      <c r="DR2495" s="15"/>
      <c r="DS2495" s="15"/>
      <c r="DT2495" s="15"/>
      <c r="DU2495" s="15"/>
      <c r="DV2495" s="15"/>
    </row>
    <row r="2496" spans="1:126" x14ac:dyDescent="0.25">
      <c r="A2496" s="25"/>
      <c r="B2496" s="44"/>
      <c r="C2496" s="15"/>
      <c r="D2496" s="15"/>
      <c r="E2496" s="15"/>
      <c r="F2496" s="15"/>
      <c r="G2496" s="15"/>
      <c r="H2496" s="15"/>
      <c r="I2496" s="15"/>
      <c r="J2496" s="15"/>
      <c r="K2496" s="15"/>
      <c r="L2496" s="15"/>
      <c r="M2496" s="15"/>
      <c r="N2496" s="15"/>
      <c r="O2496" s="15"/>
      <c r="P2496" s="15"/>
      <c r="Q2496" s="15"/>
      <c r="R2496" s="15"/>
      <c r="S2496" s="15"/>
      <c r="T2496" s="15"/>
      <c r="U2496" s="15"/>
      <c r="V2496" s="15"/>
      <c r="W2496" s="15"/>
      <c r="X2496" s="15"/>
      <c r="Y2496" s="15"/>
      <c r="Z2496" s="15"/>
      <c r="AA2496" s="15"/>
      <c r="AB2496" s="15"/>
      <c r="AC2496" s="15"/>
      <c r="AD2496" s="15"/>
      <c r="AE2496" s="15"/>
      <c r="AF2496" s="15"/>
      <c r="AG2496" s="15"/>
      <c r="AH2496" s="15"/>
      <c r="AI2496" s="15"/>
      <c r="AJ2496" s="15"/>
      <c r="AK2496" s="15"/>
      <c r="AL2496" s="15"/>
      <c r="AM2496" s="15"/>
      <c r="AN2496" s="15"/>
      <c r="AO2496" s="15"/>
      <c r="AP2496" s="15"/>
      <c r="AQ2496" s="15"/>
      <c r="AR2496" s="15"/>
      <c r="AS2496" s="15"/>
      <c r="AT2496" s="15"/>
      <c r="AU2496" s="15"/>
      <c r="AV2496" s="15"/>
      <c r="AW2496" s="15"/>
      <c r="AX2496" s="15"/>
      <c r="AY2496" s="15"/>
      <c r="AZ2496" s="15"/>
      <c r="BA2496" s="15"/>
      <c r="BB2496" s="15"/>
      <c r="BC2496" s="15"/>
      <c r="BD2496" s="15"/>
      <c r="BE2496" s="15"/>
      <c r="BF2496" s="15"/>
      <c r="BG2496" s="15"/>
      <c r="BH2496" s="15"/>
      <c r="BI2496" s="15"/>
      <c r="BJ2496" s="15"/>
      <c r="BK2496" s="15"/>
      <c r="BL2496" s="15"/>
      <c r="BM2496" s="15"/>
      <c r="BN2496" s="15"/>
      <c r="BO2496" s="15"/>
      <c r="BP2496" s="15"/>
      <c r="BQ2496" s="15"/>
      <c r="BR2496" s="15"/>
      <c r="BS2496" s="15"/>
      <c r="BT2496" s="15"/>
      <c r="BU2496" s="15"/>
      <c r="BV2496" s="15"/>
      <c r="BW2496" s="15"/>
      <c r="BX2496" s="15"/>
      <c r="BY2496" s="15"/>
      <c r="BZ2496" s="15"/>
      <c r="CA2496" s="15"/>
      <c r="CB2496" s="15"/>
      <c r="CC2496" s="15"/>
      <c r="CD2496" s="15"/>
      <c r="CE2496" s="15"/>
      <c r="CF2496" s="15"/>
      <c r="CG2496" s="15"/>
      <c r="CH2496" s="15"/>
      <c r="CI2496" s="15"/>
      <c r="CJ2496" s="15"/>
      <c r="CK2496" s="15"/>
      <c r="CL2496" s="15"/>
      <c r="CM2496" s="15"/>
      <c r="CN2496" s="15"/>
      <c r="CO2496" s="15"/>
      <c r="CP2496" s="15"/>
      <c r="CQ2496" s="15"/>
      <c r="CR2496" s="15"/>
      <c r="CS2496" s="15"/>
      <c r="CT2496" s="15"/>
      <c r="CU2496" s="15"/>
      <c r="CV2496" s="15"/>
      <c r="CW2496" s="15"/>
      <c r="CX2496" s="15"/>
      <c r="CY2496" s="15"/>
      <c r="CZ2496" s="15"/>
      <c r="DA2496" s="15"/>
      <c r="DB2496" s="15"/>
      <c r="DC2496" s="15"/>
      <c r="DD2496" s="15"/>
      <c r="DE2496" s="15"/>
      <c r="DF2496" s="15"/>
      <c r="DG2496" s="15"/>
      <c r="DH2496" s="15"/>
      <c r="DI2496" s="15"/>
      <c r="DJ2496" s="15"/>
      <c r="DK2496" s="15"/>
      <c r="DL2496" s="15"/>
      <c r="DM2496" s="15"/>
      <c r="DN2496" s="15"/>
      <c r="DO2496" s="15"/>
      <c r="DP2496" s="15"/>
      <c r="DQ2496" s="15"/>
      <c r="DR2496" s="15"/>
      <c r="DS2496" s="15"/>
      <c r="DT2496" s="15"/>
      <c r="DU2496" s="15"/>
      <c r="DV2496" s="15"/>
    </row>
    <row r="2497" spans="1:126" x14ac:dyDescent="0.25">
      <c r="A2497" s="25"/>
      <c r="B2497" s="44"/>
      <c r="C2497" s="15"/>
      <c r="D2497" s="15"/>
      <c r="E2497" s="15"/>
      <c r="F2497" s="15"/>
      <c r="G2497" s="15"/>
      <c r="H2497" s="15"/>
      <c r="I2497" s="15"/>
      <c r="J2497" s="15"/>
      <c r="K2497" s="15"/>
      <c r="L2497" s="15"/>
      <c r="M2497" s="15"/>
      <c r="N2497" s="15"/>
      <c r="O2497" s="15"/>
      <c r="P2497" s="15"/>
      <c r="Q2497" s="15"/>
      <c r="R2497" s="15"/>
      <c r="S2497" s="15"/>
      <c r="T2497" s="15"/>
      <c r="U2497" s="15"/>
      <c r="V2497" s="15"/>
      <c r="W2497" s="15"/>
      <c r="X2497" s="15"/>
      <c r="Y2497" s="15"/>
      <c r="Z2497" s="15"/>
      <c r="AA2497" s="15"/>
      <c r="AB2497" s="15"/>
      <c r="AC2497" s="15"/>
      <c r="AD2497" s="15"/>
      <c r="AE2497" s="15"/>
      <c r="AF2497" s="15"/>
      <c r="AG2497" s="15"/>
      <c r="AH2497" s="15"/>
      <c r="AI2497" s="15"/>
      <c r="AJ2497" s="15"/>
      <c r="AK2497" s="15"/>
      <c r="AL2497" s="15"/>
      <c r="AM2497" s="15"/>
      <c r="AN2497" s="15"/>
      <c r="AO2497" s="15"/>
      <c r="AP2497" s="15"/>
      <c r="AQ2497" s="15"/>
      <c r="AR2497" s="15"/>
      <c r="AS2497" s="15"/>
      <c r="AT2497" s="15"/>
      <c r="AU2497" s="15"/>
      <c r="AV2497" s="15"/>
      <c r="AW2497" s="15"/>
      <c r="AX2497" s="15"/>
      <c r="AY2497" s="15"/>
      <c r="AZ2497" s="15"/>
      <c r="BA2497" s="15"/>
      <c r="BB2497" s="15"/>
      <c r="BC2497" s="15"/>
      <c r="BD2497" s="15"/>
      <c r="BE2497" s="15"/>
      <c r="BF2497" s="15"/>
      <c r="BG2497" s="15"/>
      <c r="BH2497" s="15"/>
      <c r="BI2497" s="15"/>
      <c r="BJ2497" s="15"/>
      <c r="BK2497" s="15"/>
      <c r="BL2497" s="15"/>
      <c r="BM2497" s="15"/>
      <c r="BN2497" s="15"/>
      <c r="BO2497" s="15"/>
      <c r="BP2497" s="15"/>
      <c r="BQ2497" s="15"/>
      <c r="BR2497" s="15"/>
      <c r="BS2497" s="15"/>
      <c r="BT2497" s="15"/>
      <c r="BU2497" s="15"/>
      <c r="BV2497" s="15"/>
      <c r="BW2497" s="15"/>
      <c r="BX2497" s="15"/>
      <c r="BY2497" s="15"/>
      <c r="BZ2497" s="15"/>
      <c r="CA2497" s="15"/>
      <c r="CB2497" s="15"/>
      <c r="CC2497" s="15"/>
      <c r="CD2497" s="15"/>
      <c r="CE2497" s="15"/>
      <c r="CF2497" s="15"/>
      <c r="CG2497" s="15"/>
      <c r="CH2497" s="15"/>
      <c r="CI2497" s="15"/>
      <c r="CJ2497" s="15"/>
      <c r="CK2497" s="15"/>
      <c r="CL2497" s="15"/>
      <c r="CM2497" s="15"/>
      <c r="CN2497" s="15"/>
      <c r="CO2497" s="15"/>
      <c r="CP2497" s="15"/>
      <c r="CQ2497" s="15"/>
      <c r="CR2497" s="15"/>
      <c r="CS2497" s="15"/>
      <c r="CT2497" s="15"/>
      <c r="CU2497" s="15"/>
      <c r="CV2497" s="15"/>
      <c r="CW2497" s="15"/>
      <c r="CX2497" s="15"/>
      <c r="CY2497" s="15"/>
      <c r="CZ2497" s="15"/>
      <c r="DA2497" s="15"/>
      <c r="DB2497" s="15"/>
      <c r="DC2497" s="15"/>
      <c r="DD2497" s="15"/>
      <c r="DE2497" s="15"/>
      <c r="DF2497" s="15"/>
      <c r="DG2497" s="15"/>
      <c r="DH2497" s="15"/>
      <c r="DI2497" s="15"/>
      <c r="DJ2497" s="15"/>
      <c r="DK2497" s="15"/>
      <c r="DL2497" s="15"/>
      <c r="DM2497" s="15"/>
      <c r="DN2497" s="15"/>
      <c r="DO2497" s="15"/>
      <c r="DP2497" s="15"/>
      <c r="DQ2497" s="15"/>
      <c r="DR2497" s="15"/>
      <c r="DS2497" s="15"/>
      <c r="DT2497" s="15"/>
      <c r="DU2497" s="15"/>
      <c r="DV2497" s="15"/>
    </row>
    <row r="2498" spans="1:126" x14ac:dyDescent="0.25">
      <c r="A2498" s="25"/>
      <c r="B2498" s="44"/>
      <c r="C2498" s="15"/>
      <c r="D2498" s="15"/>
      <c r="E2498" s="15"/>
      <c r="F2498" s="15"/>
      <c r="G2498" s="15"/>
      <c r="H2498" s="15"/>
      <c r="I2498" s="15"/>
      <c r="J2498" s="15"/>
      <c r="K2498" s="15"/>
      <c r="L2498" s="15"/>
      <c r="M2498" s="15"/>
      <c r="N2498" s="15"/>
      <c r="O2498" s="15"/>
      <c r="P2498" s="15"/>
      <c r="Q2498" s="15"/>
      <c r="R2498" s="15"/>
      <c r="S2498" s="15"/>
      <c r="T2498" s="15"/>
      <c r="U2498" s="15"/>
      <c r="V2498" s="15"/>
      <c r="W2498" s="15"/>
      <c r="X2498" s="15"/>
      <c r="Y2498" s="15"/>
      <c r="Z2498" s="15"/>
      <c r="AA2498" s="15"/>
      <c r="AB2498" s="15"/>
      <c r="AC2498" s="15"/>
      <c r="AD2498" s="15"/>
      <c r="AE2498" s="15"/>
      <c r="AF2498" s="15"/>
      <c r="AG2498" s="15"/>
      <c r="AH2498" s="15"/>
      <c r="AI2498" s="15"/>
      <c r="AJ2498" s="15"/>
      <c r="AK2498" s="15"/>
      <c r="AL2498" s="15"/>
      <c r="AM2498" s="15"/>
      <c r="AN2498" s="15"/>
      <c r="AO2498" s="15"/>
      <c r="AP2498" s="15"/>
      <c r="AQ2498" s="15"/>
      <c r="AR2498" s="15"/>
      <c r="AS2498" s="15"/>
      <c r="AT2498" s="15"/>
      <c r="AU2498" s="15"/>
      <c r="AV2498" s="15"/>
      <c r="AW2498" s="15"/>
      <c r="AX2498" s="15"/>
      <c r="AY2498" s="15"/>
      <c r="AZ2498" s="15"/>
      <c r="BA2498" s="15"/>
      <c r="BB2498" s="15"/>
      <c r="BC2498" s="15"/>
      <c r="BD2498" s="15"/>
      <c r="BE2498" s="15"/>
      <c r="BF2498" s="15"/>
      <c r="BG2498" s="15"/>
      <c r="BH2498" s="15"/>
      <c r="BI2498" s="15"/>
      <c r="BJ2498" s="15"/>
      <c r="BK2498" s="15"/>
      <c r="BL2498" s="15"/>
      <c r="BM2498" s="15"/>
      <c r="BN2498" s="15"/>
      <c r="BO2498" s="15"/>
      <c r="BP2498" s="15"/>
      <c r="BQ2498" s="15"/>
      <c r="BR2498" s="15"/>
      <c r="BS2498" s="15"/>
      <c r="BT2498" s="15"/>
      <c r="BU2498" s="15"/>
      <c r="BV2498" s="15"/>
      <c r="BW2498" s="15"/>
      <c r="BX2498" s="15"/>
      <c r="BY2498" s="15"/>
      <c r="BZ2498" s="15"/>
      <c r="CA2498" s="15"/>
      <c r="CB2498" s="15"/>
      <c r="CC2498" s="15"/>
      <c r="CD2498" s="15"/>
      <c r="CE2498" s="15"/>
      <c r="CF2498" s="15"/>
      <c r="CG2498" s="15"/>
      <c r="CH2498" s="15"/>
      <c r="CI2498" s="15"/>
      <c r="CJ2498" s="15"/>
      <c r="CK2498" s="15"/>
      <c r="CL2498" s="15"/>
      <c r="CM2498" s="15"/>
      <c r="CN2498" s="15"/>
      <c r="CO2498" s="15"/>
      <c r="CP2498" s="15"/>
      <c r="CQ2498" s="15"/>
      <c r="CR2498" s="15"/>
      <c r="CS2498" s="15"/>
      <c r="CT2498" s="15"/>
      <c r="CU2498" s="15"/>
      <c r="CV2498" s="15"/>
      <c r="CW2498" s="15"/>
      <c r="CX2498" s="15"/>
      <c r="CY2498" s="15"/>
      <c r="CZ2498" s="15"/>
      <c r="DA2498" s="15"/>
      <c r="DB2498" s="15"/>
      <c r="DC2498" s="15"/>
      <c r="DD2498" s="15"/>
      <c r="DE2498" s="15"/>
      <c r="DF2498" s="15"/>
      <c r="DG2498" s="15"/>
      <c r="DH2498" s="15"/>
      <c r="DI2498" s="15"/>
      <c r="DJ2498" s="15"/>
      <c r="DK2498" s="15"/>
      <c r="DL2498" s="15"/>
      <c r="DM2498" s="15"/>
      <c r="DN2498" s="15"/>
      <c r="DO2498" s="15"/>
      <c r="DP2498" s="15"/>
      <c r="DQ2498" s="15"/>
      <c r="DR2498" s="15"/>
      <c r="DS2498" s="15"/>
      <c r="DT2498" s="15"/>
      <c r="DU2498" s="15"/>
      <c r="DV2498" s="15"/>
    </row>
    <row r="2499" spans="1:126" x14ac:dyDescent="0.25">
      <c r="A2499" s="25"/>
      <c r="B2499" s="44"/>
      <c r="C2499" s="15"/>
      <c r="D2499" s="15"/>
      <c r="E2499" s="15"/>
      <c r="F2499" s="15"/>
      <c r="G2499" s="15"/>
      <c r="H2499" s="15"/>
      <c r="I2499" s="15"/>
      <c r="J2499" s="15"/>
      <c r="K2499" s="15"/>
      <c r="L2499" s="15"/>
      <c r="M2499" s="15"/>
      <c r="N2499" s="15"/>
      <c r="O2499" s="15"/>
      <c r="P2499" s="15"/>
      <c r="Q2499" s="15"/>
      <c r="R2499" s="15"/>
      <c r="S2499" s="15"/>
      <c r="T2499" s="15"/>
      <c r="U2499" s="15"/>
      <c r="V2499" s="15"/>
      <c r="W2499" s="15"/>
      <c r="X2499" s="15"/>
      <c r="Y2499" s="15"/>
      <c r="Z2499" s="15"/>
      <c r="AA2499" s="15"/>
      <c r="AB2499" s="15"/>
      <c r="AC2499" s="15"/>
      <c r="AD2499" s="15"/>
      <c r="AE2499" s="15"/>
      <c r="AF2499" s="15"/>
      <c r="AG2499" s="15"/>
      <c r="AH2499" s="15"/>
      <c r="AI2499" s="15"/>
      <c r="AJ2499" s="15"/>
      <c r="AK2499" s="15"/>
      <c r="AL2499" s="15"/>
      <c r="AM2499" s="15"/>
      <c r="AN2499" s="15"/>
      <c r="AO2499" s="15"/>
      <c r="AP2499" s="15"/>
      <c r="AQ2499" s="15"/>
      <c r="AR2499" s="15"/>
      <c r="AS2499" s="15"/>
      <c r="AT2499" s="15"/>
      <c r="AU2499" s="15"/>
      <c r="AV2499" s="15"/>
      <c r="AW2499" s="15"/>
      <c r="AX2499" s="15"/>
      <c r="AY2499" s="15"/>
      <c r="AZ2499" s="15"/>
      <c r="BA2499" s="15"/>
      <c r="BB2499" s="15"/>
      <c r="BC2499" s="15"/>
      <c r="BD2499" s="15"/>
      <c r="BE2499" s="15"/>
      <c r="BF2499" s="15"/>
      <c r="BG2499" s="15"/>
      <c r="BH2499" s="15"/>
      <c r="BI2499" s="15"/>
      <c r="BJ2499" s="15"/>
      <c r="BK2499" s="15"/>
      <c r="BL2499" s="15"/>
      <c r="BM2499" s="15"/>
      <c r="BN2499" s="15"/>
      <c r="BO2499" s="15"/>
      <c r="BP2499" s="15"/>
      <c r="BQ2499" s="15"/>
      <c r="BR2499" s="15"/>
      <c r="BS2499" s="15"/>
      <c r="BT2499" s="15"/>
      <c r="BU2499" s="15"/>
      <c r="BV2499" s="15"/>
      <c r="BW2499" s="15"/>
      <c r="BX2499" s="15"/>
      <c r="BY2499" s="15"/>
      <c r="BZ2499" s="15"/>
      <c r="CA2499" s="15"/>
      <c r="CB2499" s="15"/>
      <c r="CC2499" s="15"/>
      <c r="CD2499" s="15"/>
      <c r="CE2499" s="15"/>
      <c r="CF2499" s="15"/>
      <c r="CG2499" s="15"/>
      <c r="CH2499" s="15"/>
      <c r="CI2499" s="15"/>
      <c r="CJ2499" s="15"/>
      <c r="CK2499" s="15"/>
      <c r="CL2499" s="15"/>
      <c r="CM2499" s="15"/>
      <c r="CN2499" s="15"/>
      <c r="CO2499" s="15"/>
      <c r="CP2499" s="15"/>
      <c r="CQ2499" s="15"/>
      <c r="CR2499" s="15"/>
      <c r="CS2499" s="15"/>
      <c r="CT2499" s="15"/>
      <c r="CU2499" s="15"/>
      <c r="CV2499" s="15"/>
      <c r="CW2499" s="15"/>
      <c r="CX2499" s="15"/>
      <c r="CY2499" s="15"/>
      <c r="CZ2499" s="15"/>
      <c r="DA2499" s="15"/>
      <c r="DB2499" s="15"/>
      <c r="DC2499" s="15"/>
      <c r="DD2499" s="15"/>
      <c r="DE2499" s="15"/>
      <c r="DF2499" s="15"/>
      <c r="DG2499" s="15"/>
      <c r="DH2499" s="15"/>
      <c r="DI2499" s="15"/>
      <c r="DJ2499" s="15"/>
      <c r="DK2499" s="15"/>
      <c r="DL2499" s="15"/>
      <c r="DM2499" s="15"/>
      <c r="DN2499" s="15"/>
      <c r="DO2499" s="15"/>
      <c r="DP2499" s="15"/>
      <c r="DQ2499" s="15"/>
      <c r="DR2499" s="15"/>
      <c r="DS2499" s="15"/>
      <c r="DT2499" s="15"/>
      <c r="DU2499" s="15"/>
      <c r="DV2499" s="15"/>
    </row>
    <row r="2500" spans="1:126" x14ac:dyDescent="0.25">
      <c r="A2500" s="25"/>
      <c r="B2500" s="44"/>
      <c r="C2500" s="15"/>
      <c r="D2500" s="15"/>
      <c r="E2500" s="15"/>
      <c r="F2500" s="15"/>
      <c r="G2500" s="15"/>
      <c r="H2500" s="15"/>
      <c r="I2500" s="15"/>
      <c r="J2500" s="15"/>
      <c r="K2500" s="15"/>
      <c r="L2500" s="15"/>
      <c r="M2500" s="15"/>
      <c r="N2500" s="15"/>
      <c r="O2500" s="15"/>
      <c r="P2500" s="15"/>
      <c r="Q2500" s="15"/>
      <c r="R2500" s="15"/>
      <c r="S2500" s="15"/>
      <c r="T2500" s="15"/>
      <c r="U2500" s="15"/>
      <c r="V2500" s="15"/>
      <c r="W2500" s="15"/>
      <c r="X2500" s="15"/>
      <c r="Y2500" s="15"/>
      <c r="Z2500" s="15"/>
      <c r="AA2500" s="15"/>
      <c r="AB2500" s="15"/>
      <c r="AC2500" s="15"/>
      <c r="AD2500" s="15"/>
      <c r="AE2500" s="15"/>
      <c r="AF2500" s="15"/>
      <c r="AG2500" s="15"/>
      <c r="AH2500" s="15"/>
      <c r="AI2500" s="15"/>
      <c r="AJ2500" s="15"/>
      <c r="AK2500" s="15"/>
      <c r="AL2500" s="15"/>
      <c r="AM2500" s="15"/>
      <c r="AN2500" s="15"/>
      <c r="AO2500" s="15"/>
      <c r="AP2500" s="15"/>
      <c r="AQ2500" s="15"/>
      <c r="AR2500" s="15"/>
      <c r="AS2500" s="15"/>
      <c r="AT2500" s="15"/>
      <c r="AU2500" s="15"/>
      <c r="AV2500" s="15"/>
      <c r="AW2500" s="15"/>
      <c r="AX2500" s="15"/>
      <c r="AY2500" s="15"/>
      <c r="AZ2500" s="15"/>
      <c r="BA2500" s="15"/>
      <c r="BB2500" s="15"/>
      <c r="BC2500" s="15"/>
      <c r="BD2500" s="15"/>
      <c r="BE2500" s="15"/>
      <c r="BF2500" s="15"/>
      <c r="BG2500" s="15"/>
      <c r="BH2500" s="15"/>
      <c r="BI2500" s="15"/>
      <c r="BJ2500" s="15"/>
      <c r="BK2500" s="15"/>
      <c r="BL2500" s="15"/>
      <c r="BM2500" s="15"/>
      <c r="BN2500" s="15"/>
      <c r="BO2500" s="15"/>
      <c r="BP2500" s="15"/>
      <c r="BQ2500" s="15"/>
      <c r="BR2500" s="15"/>
      <c r="BS2500" s="15"/>
      <c r="BT2500" s="15"/>
      <c r="BU2500" s="15"/>
      <c r="BV2500" s="15"/>
      <c r="BW2500" s="15"/>
      <c r="BX2500" s="15"/>
      <c r="BY2500" s="15"/>
      <c r="BZ2500" s="15"/>
      <c r="CA2500" s="15"/>
      <c r="CB2500" s="15"/>
      <c r="CC2500" s="15"/>
      <c r="CD2500" s="15"/>
      <c r="CE2500" s="15"/>
      <c r="CF2500" s="15"/>
      <c r="CG2500" s="15"/>
      <c r="CH2500" s="15"/>
      <c r="CI2500" s="15"/>
      <c r="CJ2500" s="15"/>
      <c r="CK2500" s="15"/>
      <c r="CL2500" s="15"/>
      <c r="CM2500" s="15"/>
      <c r="CN2500" s="15"/>
      <c r="CO2500" s="15"/>
      <c r="CP2500" s="15"/>
      <c r="CQ2500" s="15"/>
      <c r="CR2500" s="15"/>
      <c r="CS2500" s="15"/>
      <c r="CT2500" s="15"/>
      <c r="CU2500" s="15"/>
      <c r="CV2500" s="15"/>
      <c r="CW2500" s="15"/>
      <c r="CX2500" s="15"/>
      <c r="CY2500" s="15"/>
      <c r="CZ2500" s="15"/>
      <c r="DA2500" s="15"/>
      <c r="DB2500" s="15"/>
      <c r="DC2500" s="15"/>
      <c r="DD2500" s="15"/>
      <c r="DE2500" s="15"/>
      <c r="DF2500" s="15"/>
      <c r="DG2500" s="15"/>
      <c r="DH2500" s="15"/>
      <c r="DI2500" s="15"/>
      <c r="DJ2500" s="15"/>
      <c r="DK2500" s="15"/>
      <c r="DL2500" s="15"/>
      <c r="DM2500" s="15"/>
      <c r="DN2500" s="15"/>
      <c r="DO2500" s="15"/>
      <c r="DP2500" s="15"/>
      <c r="DQ2500" s="15"/>
      <c r="DR2500" s="15"/>
      <c r="DS2500" s="15"/>
      <c r="DT2500" s="15"/>
      <c r="DU2500" s="15"/>
      <c r="DV2500" s="15"/>
    </row>
    <row r="2501" spans="1:126" x14ac:dyDescent="0.25">
      <c r="A2501" s="25"/>
      <c r="B2501" s="44"/>
      <c r="C2501" s="15"/>
      <c r="D2501" s="15"/>
      <c r="E2501" s="15"/>
      <c r="F2501" s="15"/>
      <c r="G2501" s="15"/>
      <c r="H2501" s="15"/>
      <c r="I2501" s="15"/>
      <c r="J2501" s="15"/>
      <c r="K2501" s="15"/>
      <c r="L2501" s="15"/>
      <c r="M2501" s="15"/>
      <c r="N2501" s="15"/>
      <c r="O2501" s="15"/>
      <c r="P2501" s="15"/>
      <c r="Q2501" s="15"/>
      <c r="R2501" s="15"/>
      <c r="S2501" s="15"/>
      <c r="T2501" s="15"/>
      <c r="U2501" s="15"/>
      <c r="V2501" s="15"/>
      <c r="W2501" s="15"/>
      <c r="X2501" s="15"/>
      <c r="Y2501" s="15"/>
      <c r="Z2501" s="15"/>
      <c r="AA2501" s="15"/>
      <c r="AB2501" s="15"/>
      <c r="AC2501" s="15"/>
      <c r="AD2501" s="15"/>
      <c r="AE2501" s="15"/>
      <c r="AF2501" s="15"/>
      <c r="AG2501" s="15"/>
      <c r="AH2501" s="15"/>
      <c r="AI2501" s="15"/>
      <c r="AJ2501" s="15"/>
      <c r="AK2501" s="15"/>
      <c r="AL2501" s="15"/>
      <c r="AM2501" s="15"/>
      <c r="AN2501" s="15"/>
      <c r="AO2501" s="15"/>
      <c r="AP2501" s="15"/>
      <c r="AQ2501" s="15"/>
      <c r="AR2501" s="15"/>
      <c r="AS2501" s="15"/>
      <c r="AT2501" s="15"/>
      <c r="AU2501" s="15"/>
      <c r="AV2501" s="15"/>
      <c r="AW2501" s="15"/>
      <c r="AX2501" s="15"/>
      <c r="AY2501" s="15"/>
      <c r="AZ2501" s="15"/>
      <c r="BA2501" s="15"/>
      <c r="BB2501" s="15"/>
      <c r="BC2501" s="15"/>
      <c r="BD2501" s="15"/>
      <c r="BE2501" s="15"/>
      <c r="BF2501" s="15"/>
      <c r="BG2501" s="15"/>
      <c r="BH2501" s="15"/>
      <c r="BI2501" s="15"/>
      <c r="BJ2501" s="15"/>
      <c r="BK2501" s="15"/>
      <c r="BL2501" s="15"/>
      <c r="BM2501" s="15"/>
      <c r="BN2501" s="15"/>
      <c r="BO2501" s="15"/>
      <c r="BP2501" s="15"/>
      <c r="BQ2501" s="15"/>
      <c r="BR2501" s="15"/>
      <c r="BS2501" s="15"/>
      <c r="BT2501" s="15"/>
      <c r="BU2501" s="15"/>
      <c r="BV2501" s="15"/>
      <c r="BW2501" s="15"/>
      <c r="BX2501" s="15"/>
      <c r="BY2501" s="15"/>
      <c r="BZ2501" s="15"/>
      <c r="CA2501" s="15"/>
      <c r="CB2501" s="15"/>
      <c r="CC2501" s="15"/>
      <c r="CD2501" s="15"/>
      <c r="CE2501" s="15"/>
      <c r="CF2501" s="15"/>
      <c r="CG2501" s="15"/>
      <c r="CH2501" s="15"/>
      <c r="CI2501" s="15"/>
      <c r="CJ2501" s="15"/>
      <c r="CK2501" s="15"/>
      <c r="CL2501" s="15"/>
      <c r="CM2501" s="15"/>
      <c r="CN2501" s="15"/>
      <c r="CO2501" s="15"/>
      <c r="CP2501" s="15"/>
      <c r="CQ2501" s="15"/>
      <c r="CR2501" s="15"/>
      <c r="CS2501" s="15"/>
      <c r="CT2501" s="15"/>
      <c r="CU2501" s="15"/>
      <c r="CV2501" s="15"/>
      <c r="CW2501" s="15"/>
      <c r="CX2501" s="15"/>
      <c r="CY2501" s="15"/>
      <c r="CZ2501" s="15"/>
      <c r="DA2501" s="15"/>
      <c r="DB2501" s="15"/>
      <c r="DC2501" s="15"/>
      <c r="DD2501" s="15"/>
      <c r="DE2501" s="15"/>
      <c r="DF2501" s="15"/>
      <c r="DG2501" s="15"/>
      <c r="DH2501" s="15"/>
      <c r="DI2501" s="15"/>
      <c r="DJ2501" s="15"/>
      <c r="DK2501" s="15"/>
      <c r="DL2501" s="15"/>
      <c r="DM2501" s="15"/>
      <c r="DN2501" s="15"/>
      <c r="DO2501" s="15"/>
      <c r="DP2501" s="15"/>
      <c r="DQ2501" s="15"/>
      <c r="DR2501" s="15"/>
      <c r="DS2501" s="15"/>
      <c r="DT2501" s="15"/>
      <c r="DU2501" s="15"/>
      <c r="DV2501" s="15"/>
    </row>
    <row r="2502" spans="1:126" x14ac:dyDescent="0.25">
      <c r="A2502" s="25"/>
      <c r="B2502" s="44"/>
      <c r="C2502" s="15"/>
      <c r="D2502" s="15"/>
      <c r="E2502" s="15"/>
      <c r="F2502" s="15"/>
      <c r="G2502" s="15"/>
      <c r="H2502" s="15"/>
      <c r="I2502" s="15"/>
      <c r="J2502" s="15"/>
      <c r="K2502" s="15"/>
      <c r="L2502" s="15"/>
      <c r="M2502" s="15"/>
      <c r="N2502" s="15"/>
      <c r="O2502" s="15"/>
      <c r="P2502" s="15"/>
      <c r="Q2502" s="15"/>
      <c r="R2502" s="15"/>
      <c r="S2502" s="15"/>
      <c r="T2502" s="15"/>
      <c r="U2502" s="15"/>
      <c r="V2502" s="15"/>
      <c r="W2502" s="15"/>
      <c r="X2502" s="15"/>
      <c r="Y2502" s="15"/>
      <c r="Z2502" s="15"/>
      <c r="AA2502" s="15"/>
      <c r="AB2502" s="15"/>
      <c r="AC2502" s="15"/>
      <c r="AD2502" s="15"/>
      <c r="AE2502" s="15"/>
      <c r="AF2502" s="15"/>
      <c r="AG2502" s="15"/>
      <c r="AH2502" s="15"/>
      <c r="AI2502" s="15"/>
      <c r="AJ2502" s="15"/>
      <c r="AK2502" s="15"/>
      <c r="AL2502" s="15"/>
      <c r="AM2502" s="15"/>
      <c r="AN2502" s="15"/>
      <c r="AO2502" s="15"/>
      <c r="AP2502" s="15"/>
      <c r="AQ2502" s="15"/>
      <c r="AR2502" s="15"/>
      <c r="AS2502" s="15"/>
      <c r="AT2502" s="15"/>
      <c r="AU2502" s="15"/>
      <c r="AV2502" s="15"/>
      <c r="AW2502" s="15"/>
      <c r="AX2502" s="15"/>
      <c r="AY2502" s="15"/>
      <c r="AZ2502" s="15"/>
      <c r="BA2502" s="15"/>
      <c r="BB2502" s="15"/>
      <c r="BC2502" s="15"/>
      <c r="BD2502" s="15"/>
      <c r="BE2502" s="15"/>
      <c r="BF2502" s="15"/>
      <c r="BG2502" s="15"/>
      <c r="BH2502" s="15"/>
      <c r="BI2502" s="15"/>
      <c r="BJ2502" s="15"/>
      <c r="BK2502" s="15"/>
      <c r="BL2502" s="15"/>
      <c r="BM2502" s="15"/>
      <c r="BN2502" s="15"/>
      <c r="BO2502" s="15"/>
      <c r="BP2502" s="15"/>
      <c r="BQ2502" s="15"/>
      <c r="BR2502" s="15"/>
      <c r="BS2502" s="15"/>
      <c r="BT2502" s="15"/>
      <c r="BU2502" s="15"/>
      <c r="BV2502" s="15"/>
      <c r="BW2502" s="15"/>
      <c r="BX2502" s="15"/>
      <c r="BY2502" s="15"/>
      <c r="BZ2502" s="15"/>
      <c r="CA2502" s="15"/>
      <c r="CB2502" s="15"/>
      <c r="CC2502" s="15"/>
      <c r="CD2502" s="15"/>
      <c r="CE2502" s="15"/>
      <c r="CF2502" s="15"/>
      <c r="CG2502" s="15"/>
      <c r="CH2502" s="15"/>
      <c r="CI2502" s="15"/>
      <c r="CJ2502" s="15"/>
      <c r="CK2502" s="15"/>
      <c r="CL2502" s="15"/>
      <c r="CM2502" s="15"/>
      <c r="CN2502" s="15"/>
      <c r="CO2502" s="15"/>
      <c r="CP2502" s="15"/>
      <c r="CQ2502" s="15"/>
      <c r="CR2502" s="15"/>
      <c r="CS2502" s="15"/>
      <c r="CT2502" s="15"/>
      <c r="CU2502" s="15"/>
      <c r="CV2502" s="15"/>
      <c r="CW2502" s="15"/>
      <c r="CX2502" s="15"/>
      <c r="CY2502" s="15"/>
      <c r="CZ2502" s="15"/>
      <c r="DA2502" s="15"/>
      <c r="DB2502" s="15"/>
      <c r="DC2502" s="15"/>
      <c r="DD2502" s="15"/>
      <c r="DE2502" s="15"/>
      <c r="DF2502" s="15"/>
      <c r="DG2502" s="15"/>
      <c r="DH2502" s="15"/>
      <c r="DI2502" s="15"/>
      <c r="DJ2502" s="15"/>
      <c r="DK2502" s="15"/>
      <c r="DL2502" s="15"/>
      <c r="DM2502" s="15"/>
      <c r="DN2502" s="15"/>
      <c r="DO2502" s="15"/>
      <c r="DP2502" s="15"/>
      <c r="DQ2502" s="15"/>
      <c r="DR2502" s="15"/>
      <c r="DS2502" s="15"/>
      <c r="DT2502" s="15"/>
      <c r="DU2502" s="15"/>
      <c r="DV2502" s="15"/>
    </row>
    <row r="2503" spans="1:126" x14ac:dyDescent="0.25">
      <c r="A2503" s="25"/>
      <c r="B2503" s="44"/>
      <c r="C2503" s="15"/>
      <c r="D2503" s="15"/>
      <c r="E2503" s="15"/>
      <c r="F2503" s="15"/>
      <c r="G2503" s="15"/>
      <c r="H2503" s="15"/>
      <c r="I2503" s="15"/>
      <c r="J2503" s="15"/>
      <c r="K2503" s="15"/>
      <c r="L2503" s="15"/>
      <c r="M2503" s="15"/>
      <c r="N2503" s="15"/>
      <c r="O2503" s="15"/>
      <c r="P2503" s="15"/>
      <c r="Q2503" s="15"/>
      <c r="R2503" s="15"/>
      <c r="S2503" s="15"/>
      <c r="T2503" s="15"/>
      <c r="U2503" s="15"/>
      <c r="V2503" s="15"/>
      <c r="W2503" s="15"/>
      <c r="X2503" s="15"/>
      <c r="Y2503" s="15"/>
      <c r="Z2503" s="15"/>
      <c r="AA2503" s="15"/>
      <c r="AB2503" s="15"/>
      <c r="AC2503" s="15"/>
      <c r="AD2503" s="15"/>
      <c r="AE2503" s="15"/>
      <c r="AF2503" s="15"/>
      <c r="AG2503" s="15"/>
      <c r="AH2503" s="15"/>
      <c r="AI2503" s="15"/>
      <c r="AJ2503" s="15"/>
      <c r="AK2503" s="15"/>
      <c r="AL2503" s="15"/>
      <c r="AM2503" s="15"/>
      <c r="AN2503" s="15"/>
      <c r="AO2503" s="15"/>
      <c r="AP2503" s="15"/>
      <c r="AQ2503" s="15"/>
      <c r="AR2503" s="15"/>
      <c r="AS2503" s="15"/>
      <c r="AT2503" s="15"/>
      <c r="AU2503" s="15"/>
      <c r="AV2503" s="15"/>
      <c r="AW2503" s="15"/>
      <c r="AX2503" s="15"/>
      <c r="AY2503" s="15"/>
      <c r="AZ2503" s="15"/>
      <c r="BA2503" s="15"/>
      <c r="BB2503" s="15"/>
      <c r="BC2503" s="15"/>
      <c r="BD2503" s="15"/>
      <c r="BE2503" s="15"/>
      <c r="BF2503" s="15"/>
      <c r="BG2503" s="15"/>
      <c r="BH2503" s="15"/>
      <c r="BI2503" s="15"/>
      <c r="BJ2503" s="15"/>
      <c r="BK2503" s="15"/>
      <c r="BL2503" s="15"/>
      <c r="BM2503" s="15"/>
      <c r="BN2503" s="15"/>
      <c r="BO2503" s="15"/>
      <c r="BP2503" s="15"/>
      <c r="BQ2503" s="15"/>
      <c r="BR2503" s="15"/>
      <c r="BS2503" s="15"/>
      <c r="BT2503" s="15"/>
      <c r="BU2503" s="15"/>
      <c r="BV2503" s="15"/>
      <c r="BW2503" s="15"/>
      <c r="BX2503" s="15"/>
      <c r="BY2503" s="15"/>
      <c r="BZ2503" s="15"/>
      <c r="CA2503" s="15"/>
      <c r="CB2503" s="15"/>
      <c r="CC2503" s="15"/>
      <c r="CD2503" s="15"/>
      <c r="CE2503" s="15"/>
      <c r="CF2503" s="15"/>
      <c r="CG2503" s="15"/>
      <c r="CH2503" s="15"/>
      <c r="CI2503" s="15"/>
      <c r="CJ2503" s="15"/>
      <c r="CK2503" s="15"/>
      <c r="CL2503" s="15"/>
      <c r="CM2503" s="15"/>
      <c r="CN2503" s="15"/>
      <c r="CO2503" s="15"/>
      <c r="CP2503" s="15"/>
      <c r="CQ2503" s="15"/>
      <c r="CR2503" s="15"/>
      <c r="CS2503" s="15"/>
      <c r="CT2503" s="15"/>
      <c r="CU2503" s="15"/>
      <c r="CV2503" s="15"/>
      <c r="CW2503" s="15"/>
      <c r="CX2503" s="15"/>
      <c r="CY2503" s="15"/>
      <c r="CZ2503" s="15"/>
      <c r="DA2503" s="15"/>
      <c r="DB2503" s="15"/>
      <c r="DC2503" s="15"/>
      <c r="DD2503" s="15"/>
      <c r="DE2503" s="15"/>
      <c r="DF2503" s="15"/>
      <c r="DG2503" s="15"/>
      <c r="DH2503" s="15"/>
      <c r="DI2503" s="15"/>
      <c r="DJ2503" s="15"/>
      <c r="DK2503" s="15"/>
      <c r="DL2503" s="15"/>
      <c r="DM2503" s="15"/>
      <c r="DN2503" s="15"/>
      <c r="DO2503" s="15"/>
      <c r="DP2503" s="15"/>
      <c r="DQ2503" s="15"/>
      <c r="DR2503" s="15"/>
      <c r="DS2503" s="15"/>
      <c r="DT2503" s="15"/>
      <c r="DU2503" s="15"/>
      <c r="DV2503" s="15"/>
    </row>
    <row r="2504" spans="1:126" x14ac:dyDescent="0.25">
      <c r="A2504" s="25"/>
      <c r="B2504" s="44"/>
      <c r="C2504" s="15"/>
      <c r="D2504" s="15"/>
      <c r="E2504" s="15"/>
      <c r="F2504" s="15"/>
      <c r="G2504" s="15"/>
      <c r="H2504" s="15"/>
      <c r="I2504" s="15"/>
      <c r="J2504" s="15"/>
      <c r="K2504" s="15"/>
      <c r="L2504" s="15"/>
      <c r="M2504" s="15"/>
      <c r="N2504" s="15"/>
      <c r="O2504" s="15"/>
      <c r="P2504" s="15"/>
      <c r="Q2504" s="15"/>
      <c r="R2504" s="15"/>
      <c r="S2504" s="15"/>
      <c r="T2504" s="15"/>
      <c r="U2504" s="15"/>
      <c r="V2504" s="15"/>
      <c r="W2504" s="15"/>
      <c r="X2504" s="15"/>
      <c r="Y2504" s="15"/>
      <c r="Z2504" s="15"/>
      <c r="AA2504" s="15"/>
      <c r="AB2504" s="15"/>
      <c r="AC2504" s="15"/>
      <c r="AD2504" s="15"/>
      <c r="AE2504" s="15"/>
      <c r="AF2504" s="15"/>
      <c r="AG2504" s="15"/>
      <c r="AH2504" s="15"/>
      <c r="AI2504" s="15"/>
      <c r="AJ2504" s="15"/>
      <c r="AK2504" s="15"/>
      <c r="AL2504" s="15"/>
      <c r="AM2504" s="15"/>
      <c r="AN2504" s="15"/>
      <c r="AO2504" s="15"/>
      <c r="AP2504" s="15"/>
      <c r="AQ2504" s="15"/>
      <c r="AR2504" s="15"/>
      <c r="AS2504" s="15"/>
      <c r="AT2504" s="15"/>
      <c r="AU2504" s="15"/>
      <c r="AV2504" s="15"/>
      <c r="AW2504" s="15"/>
      <c r="AX2504" s="15"/>
      <c r="AY2504" s="15"/>
      <c r="AZ2504" s="15"/>
      <c r="BA2504" s="15"/>
      <c r="BB2504" s="15"/>
      <c r="BC2504" s="15"/>
      <c r="BD2504" s="15"/>
      <c r="BE2504" s="15"/>
      <c r="BF2504" s="15"/>
      <c r="BG2504" s="15"/>
      <c r="BH2504" s="15"/>
      <c r="BI2504" s="15"/>
      <c r="BJ2504" s="15"/>
      <c r="BK2504" s="15"/>
      <c r="BL2504" s="15"/>
      <c r="BM2504" s="15"/>
      <c r="BN2504" s="15"/>
      <c r="BO2504" s="15"/>
      <c r="BP2504" s="15"/>
      <c r="BQ2504" s="15"/>
      <c r="BR2504" s="15"/>
      <c r="BS2504" s="15"/>
      <c r="BT2504" s="15"/>
      <c r="BU2504" s="15"/>
      <c r="BV2504" s="15"/>
      <c r="BW2504" s="15"/>
      <c r="BX2504" s="15"/>
      <c r="BY2504" s="15"/>
      <c r="BZ2504" s="15"/>
      <c r="CA2504" s="15"/>
      <c r="CB2504" s="15"/>
      <c r="CC2504" s="15"/>
      <c r="CD2504" s="15"/>
      <c r="CE2504" s="15"/>
      <c r="CF2504" s="15"/>
      <c r="CG2504" s="15"/>
      <c r="CH2504" s="15"/>
      <c r="CI2504" s="15"/>
      <c r="CJ2504" s="15"/>
      <c r="CK2504" s="15"/>
      <c r="CL2504" s="15"/>
      <c r="CM2504" s="15"/>
      <c r="CN2504" s="15"/>
      <c r="CO2504" s="15"/>
      <c r="CP2504" s="15"/>
      <c r="CQ2504" s="15"/>
      <c r="CR2504" s="15"/>
      <c r="CS2504" s="15"/>
      <c r="CT2504" s="15"/>
      <c r="CU2504" s="15"/>
      <c r="CV2504" s="15"/>
      <c r="CW2504" s="15"/>
      <c r="CX2504" s="15"/>
      <c r="CY2504" s="15"/>
      <c r="CZ2504" s="15"/>
      <c r="DA2504" s="15"/>
      <c r="DB2504" s="15"/>
      <c r="DC2504" s="15"/>
      <c r="DD2504" s="15"/>
      <c r="DE2504" s="15"/>
      <c r="DF2504" s="15"/>
      <c r="DG2504" s="15"/>
      <c r="DH2504" s="15"/>
      <c r="DI2504" s="15"/>
      <c r="DJ2504" s="15"/>
      <c r="DK2504" s="15"/>
      <c r="DL2504" s="15"/>
      <c r="DM2504" s="15"/>
      <c r="DN2504" s="15"/>
      <c r="DO2504" s="15"/>
      <c r="DP2504" s="15"/>
      <c r="DQ2504" s="15"/>
      <c r="DR2504" s="15"/>
      <c r="DS2504" s="15"/>
      <c r="DT2504" s="15"/>
      <c r="DU2504" s="15"/>
      <c r="DV2504" s="15"/>
    </row>
    <row r="2505" spans="1:126" x14ac:dyDescent="0.25">
      <c r="A2505" s="25"/>
      <c r="B2505" s="44"/>
      <c r="C2505" s="15"/>
      <c r="D2505" s="15"/>
      <c r="E2505" s="15"/>
      <c r="F2505" s="15"/>
      <c r="G2505" s="15"/>
      <c r="H2505" s="15"/>
      <c r="I2505" s="15"/>
      <c r="J2505" s="15"/>
      <c r="K2505" s="15"/>
      <c r="L2505" s="15"/>
      <c r="M2505" s="15"/>
      <c r="N2505" s="15"/>
      <c r="O2505" s="15"/>
      <c r="P2505" s="15"/>
      <c r="Q2505" s="15"/>
      <c r="R2505" s="15"/>
      <c r="S2505" s="15"/>
      <c r="T2505" s="15"/>
      <c r="U2505" s="15"/>
      <c r="V2505" s="15"/>
      <c r="W2505" s="15"/>
      <c r="X2505" s="15"/>
      <c r="Y2505" s="15"/>
      <c r="Z2505" s="15"/>
      <c r="AA2505" s="15"/>
      <c r="AB2505" s="15"/>
      <c r="AC2505" s="15"/>
      <c r="AD2505" s="15"/>
      <c r="AE2505" s="15"/>
      <c r="AF2505" s="15"/>
      <c r="AG2505" s="15"/>
      <c r="AH2505" s="15"/>
      <c r="AI2505" s="15"/>
      <c r="AJ2505" s="15"/>
      <c r="AK2505" s="15"/>
      <c r="AL2505" s="15"/>
      <c r="AM2505" s="15"/>
      <c r="AN2505" s="15"/>
      <c r="AO2505" s="15"/>
      <c r="AP2505" s="15"/>
      <c r="AQ2505" s="15"/>
      <c r="AR2505" s="15"/>
      <c r="AS2505" s="15"/>
      <c r="AT2505" s="15"/>
      <c r="AU2505" s="15"/>
      <c r="AV2505" s="15"/>
      <c r="AW2505" s="15"/>
      <c r="AX2505" s="15"/>
      <c r="AY2505" s="15"/>
      <c r="AZ2505" s="15"/>
      <c r="BA2505" s="15"/>
      <c r="BB2505" s="15"/>
      <c r="BC2505" s="15"/>
      <c r="BD2505" s="15"/>
      <c r="BE2505" s="15"/>
      <c r="BF2505" s="15"/>
      <c r="BG2505" s="15"/>
      <c r="BH2505" s="15"/>
      <c r="BI2505" s="15"/>
      <c r="BJ2505" s="15"/>
      <c r="BK2505" s="15"/>
      <c r="BL2505" s="15"/>
      <c r="BM2505" s="15"/>
      <c r="BN2505" s="15"/>
      <c r="BO2505" s="15"/>
      <c r="BP2505" s="15"/>
      <c r="BQ2505" s="15"/>
      <c r="BR2505" s="15"/>
      <c r="BS2505" s="15"/>
      <c r="BT2505" s="15"/>
      <c r="BU2505" s="15"/>
      <c r="BV2505" s="15"/>
      <c r="BW2505" s="15"/>
      <c r="BX2505" s="15"/>
      <c r="BY2505" s="15"/>
      <c r="BZ2505" s="15"/>
      <c r="CA2505" s="15"/>
      <c r="CB2505" s="15"/>
      <c r="CC2505" s="15"/>
      <c r="CD2505" s="15"/>
      <c r="CE2505" s="15"/>
      <c r="CF2505" s="15"/>
      <c r="CG2505" s="15"/>
      <c r="CH2505" s="15"/>
      <c r="CI2505" s="15"/>
      <c r="CJ2505" s="15"/>
      <c r="CK2505" s="15"/>
      <c r="CL2505" s="15"/>
      <c r="CM2505" s="15"/>
      <c r="CN2505" s="15"/>
      <c r="CO2505" s="15"/>
      <c r="CP2505" s="15"/>
      <c r="CQ2505" s="15"/>
      <c r="CR2505" s="15"/>
      <c r="CS2505" s="15"/>
      <c r="CT2505" s="15"/>
      <c r="CU2505" s="15"/>
      <c r="CV2505" s="15"/>
      <c r="CW2505" s="15"/>
      <c r="CX2505" s="15"/>
      <c r="CY2505" s="15"/>
      <c r="CZ2505" s="15"/>
      <c r="DA2505" s="15"/>
      <c r="DB2505" s="15"/>
      <c r="DC2505" s="15"/>
      <c r="DD2505" s="15"/>
      <c r="DE2505" s="15"/>
      <c r="DF2505" s="15"/>
      <c r="DG2505" s="15"/>
      <c r="DH2505" s="15"/>
      <c r="DI2505" s="15"/>
      <c r="DJ2505" s="15"/>
      <c r="DK2505" s="15"/>
      <c r="DL2505" s="15"/>
      <c r="DM2505" s="15"/>
      <c r="DN2505" s="15"/>
      <c r="DO2505" s="15"/>
      <c r="DP2505" s="15"/>
      <c r="DQ2505" s="15"/>
      <c r="DR2505" s="15"/>
      <c r="DS2505" s="15"/>
      <c r="DT2505" s="15"/>
      <c r="DU2505" s="15"/>
      <c r="DV2505" s="15"/>
    </row>
    <row r="2506" spans="1:126" x14ac:dyDescent="0.25">
      <c r="A2506" s="25"/>
      <c r="B2506" s="44"/>
      <c r="C2506" s="15"/>
      <c r="D2506" s="15"/>
      <c r="E2506" s="15"/>
      <c r="F2506" s="15"/>
      <c r="G2506" s="15"/>
      <c r="H2506" s="15"/>
      <c r="I2506" s="15"/>
      <c r="J2506" s="15"/>
      <c r="K2506" s="15"/>
      <c r="L2506" s="15"/>
      <c r="M2506" s="15"/>
      <c r="N2506" s="15"/>
      <c r="O2506" s="15"/>
      <c r="P2506" s="15"/>
      <c r="Q2506" s="15"/>
      <c r="R2506" s="15"/>
      <c r="S2506" s="15"/>
      <c r="T2506" s="15"/>
      <c r="U2506" s="15"/>
      <c r="V2506" s="15"/>
      <c r="W2506" s="15"/>
      <c r="X2506" s="15"/>
      <c r="Y2506" s="15"/>
      <c r="Z2506" s="15"/>
      <c r="AA2506" s="15"/>
      <c r="AB2506" s="15"/>
      <c r="AC2506" s="15"/>
      <c r="AD2506" s="15"/>
      <c r="AE2506" s="15"/>
      <c r="AF2506" s="15"/>
      <c r="AG2506" s="15"/>
      <c r="AH2506" s="15"/>
      <c r="AI2506" s="15"/>
      <c r="AJ2506" s="15"/>
      <c r="AK2506" s="15"/>
      <c r="AL2506" s="15"/>
      <c r="AM2506" s="15"/>
      <c r="AN2506" s="15"/>
      <c r="AO2506" s="15"/>
      <c r="AP2506" s="15"/>
      <c r="AQ2506" s="15"/>
      <c r="AR2506" s="15"/>
      <c r="AS2506" s="15"/>
      <c r="AT2506" s="15"/>
      <c r="AU2506" s="15"/>
      <c r="AV2506" s="15"/>
      <c r="AW2506" s="15"/>
      <c r="AX2506" s="15"/>
      <c r="AY2506" s="15"/>
      <c r="AZ2506" s="15"/>
      <c r="BA2506" s="15"/>
      <c r="BB2506" s="15"/>
      <c r="BC2506" s="15"/>
      <c r="BD2506" s="15"/>
      <c r="BE2506" s="15"/>
      <c r="BF2506" s="15"/>
      <c r="BG2506" s="15"/>
      <c r="BH2506" s="15"/>
      <c r="BI2506" s="15"/>
      <c r="BJ2506" s="15"/>
      <c r="BK2506" s="15"/>
      <c r="BL2506" s="15"/>
      <c r="BM2506" s="15"/>
      <c r="BN2506" s="15"/>
      <c r="BO2506" s="15"/>
      <c r="BP2506" s="15"/>
      <c r="BQ2506" s="15"/>
      <c r="BR2506" s="15"/>
      <c r="BS2506" s="15"/>
      <c r="BT2506" s="15"/>
      <c r="BU2506" s="15"/>
      <c r="BV2506" s="15"/>
      <c r="BW2506" s="15"/>
      <c r="BX2506" s="15"/>
      <c r="BY2506" s="15"/>
      <c r="BZ2506" s="15"/>
      <c r="CA2506" s="15"/>
      <c r="CB2506" s="15"/>
      <c r="CC2506" s="15"/>
      <c r="CD2506" s="15"/>
      <c r="CE2506" s="15"/>
      <c r="CF2506" s="15"/>
      <c r="CG2506" s="15"/>
      <c r="CH2506" s="15"/>
      <c r="CI2506" s="15"/>
      <c r="CJ2506" s="15"/>
      <c r="CK2506" s="15"/>
      <c r="CL2506" s="15"/>
      <c r="CM2506" s="15"/>
      <c r="CN2506" s="15"/>
      <c r="CO2506" s="15"/>
      <c r="CP2506" s="15"/>
      <c r="CQ2506" s="15"/>
      <c r="CR2506" s="15"/>
      <c r="CS2506" s="15"/>
      <c r="CT2506" s="15"/>
      <c r="CU2506" s="15"/>
      <c r="CV2506" s="15"/>
      <c r="CW2506" s="15"/>
      <c r="CX2506" s="15"/>
      <c r="CY2506" s="15"/>
      <c r="CZ2506" s="15"/>
      <c r="DA2506" s="15"/>
      <c r="DB2506" s="15"/>
      <c r="DC2506" s="15"/>
      <c r="DD2506" s="15"/>
      <c r="DE2506" s="15"/>
      <c r="DF2506" s="15"/>
      <c r="DG2506" s="15"/>
      <c r="DH2506" s="15"/>
      <c r="DI2506" s="15"/>
      <c r="DJ2506" s="15"/>
      <c r="DK2506" s="15"/>
      <c r="DL2506" s="15"/>
      <c r="DM2506" s="15"/>
      <c r="DN2506" s="15"/>
      <c r="DO2506" s="15"/>
      <c r="DP2506" s="15"/>
      <c r="DQ2506" s="15"/>
      <c r="DR2506" s="15"/>
      <c r="DS2506" s="15"/>
      <c r="DT2506" s="15"/>
      <c r="DU2506" s="15"/>
      <c r="DV2506" s="15"/>
    </row>
    <row r="2507" spans="1:126" x14ac:dyDescent="0.25">
      <c r="A2507" s="25"/>
      <c r="B2507" s="44"/>
      <c r="C2507" s="15"/>
      <c r="D2507" s="15"/>
      <c r="E2507" s="15"/>
      <c r="F2507" s="15"/>
      <c r="G2507" s="15"/>
      <c r="H2507" s="15"/>
      <c r="I2507" s="15"/>
      <c r="J2507" s="15"/>
      <c r="K2507" s="15"/>
      <c r="L2507" s="15"/>
      <c r="M2507" s="15"/>
      <c r="N2507" s="15"/>
      <c r="O2507" s="15"/>
      <c r="P2507" s="15"/>
      <c r="Q2507" s="15"/>
      <c r="R2507" s="15"/>
      <c r="S2507" s="15"/>
      <c r="T2507" s="15"/>
      <c r="U2507" s="15"/>
      <c r="V2507" s="15"/>
      <c r="W2507" s="15"/>
      <c r="X2507" s="15"/>
      <c r="Y2507" s="15"/>
      <c r="Z2507" s="15"/>
      <c r="AA2507" s="15"/>
      <c r="AB2507" s="15"/>
      <c r="AC2507" s="15"/>
      <c r="AD2507" s="15"/>
      <c r="AE2507" s="15"/>
      <c r="AF2507" s="15"/>
      <c r="AG2507" s="15"/>
      <c r="AH2507" s="15"/>
      <c r="AI2507" s="15"/>
      <c r="AJ2507" s="15"/>
      <c r="AK2507" s="15"/>
      <c r="AL2507" s="15"/>
      <c r="AM2507" s="15"/>
      <c r="AN2507" s="15"/>
      <c r="AO2507" s="15"/>
      <c r="AP2507" s="15"/>
      <c r="AQ2507" s="15"/>
      <c r="AR2507" s="15"/>
      <c r="AS2507" s="15"/>
      <c r="AT2507" s="15"/>
      <c r="AU2507" s="15"/>
      <c r="AV2507" s="15"/>
      <c r="AW2507" s="15"/>
      <c r="AX2507" s="15"/>
      <c r="AY2507" s="15"/>
      <c r="AZ2507" s="15"/>
      <c r="BA2507" s="15"/>
      <c r="BB2507" s="15"/>
      <c r="BC2507" s="15"/>
      <c r="BD2507" s="15"/>
      <c r="BE2507" s="15"/>
      <c r="BF2507" s="15"/>
      <c r="BG2507" s="15"/>
      <c r="BH2507" s="15"/>
      <c r="BI2507" s="15"/>
      <c r="BJ2507" s="15"/>
      <c r="BK2507" s="15"/>
      <c r="BL2507" s="15"/>
      <c r="BM2507" s="15"/>
      <c r="BN2507" s="15"/>
      <c r="BO2507" s="15"/>
      <c r="BP2507" s="15"/>
      <c r="BQ2507" s="15"/>
      <c r="BR2507" s="15"/>
      <c r="BS2507" s="15"/>
      <c r="BT2507" s="15"/>
      <c r="BU2507" s="15"/>
      <c r="BV2507" s="15"/>
      <c r="BW2507" s="15"/>
      <c r="BX2507" s="15"/>
      <c r="BY2507" s="15"/>
      <c r="BZ2507" s="15"/>
      <c r="CA2507" s="15"/>
      <c r="CB2507" s="15"/>
      <c r="CC2507" s="15"/>
      <c r="CD2507" s="15"/>
      <c r="CE2507" s="15"/>
      <c r="CF2507" s="15"/>
      <c r="CG2507" s="15"/>
      <c r="CH2507" s="15"/>
      <c r="CI2507" s="15"/>
      <c r="CJ2507" s="15"/>
      <c r="CK2507" s="15"/>
      <c r="CL2507" s="15"/>
      <c r="CM2507" s="15"/>
      <c r="CN2507" s="15"/>
      <c r="CO2507" s="15"/>
      <c r="CP2507" s="15"/>
      <c r="CQ2507" s="15"/>
      <c r="CR2507" s="15"/>
      <c r="CS2507" s="15"/>
      <c r="CT2507" s="15"/>
      <c r="CU2507" s="15"/>
      <c r="CV2507" s="15"/>
      <c r="CW2507" s="15"/>
      <c r="CX2507" s="15"/>
      <c r="CY2507" s="15"/>
      <c r="CZ2507" s="15"/>
      <c r="DA2507" s="15"/>
      <c r="DB2507" s="15"/>
      <c r="DC2507" s="15"/>
      <c r="DD2507" s="15"/>
      <c r="DE2507" s="15"/>
      <c r="DF2507" s="15"/>
      <c r="DG2507" s="15"/>
      <c r="DH2507" s="15"/>
      <c r="DI2507" s="15"/>
      <c r="DJ2507" s="15"/>
      <c r="DK2507" s="15"/>
      <c r="DL2507" s="15"/>
      <c r="DM2507" s="15"/>
      <c r="DN2507" s="15"/>
      <c r="DO2507" s="15"/>
      <c r="DP2507" s="15"/>
      <c r="DQ2507" s="15"/>
      <c r="DR2507" s="15"/>
      <c r="DS2507" s="15"/>
      <c r="DT2507" s="15"/>
      <c r="DU2507" s="15"/>
      <c r="DV2507" s="15"/>
    </row>
    <row r="2508" spans="1:126" x14ac:dyDescent="0.25">
      <c r="A2508" s="25"/>
      <c r="B2508" s="44"/>
      <c r="C2508" s="15"/>
      <c r="D2508" s="15"/>
      <c r="E2508" s="15"/>
      <c r="F2508" s="15"/>
      <c r="G2508" s="15"/>
      <c r="H2508" s="15"/>
      <c r="I2508" s="15"/>
      <c r="J2508" s="15"/>
      <c r="K2508" s="15"/>
      <c r="L2508" s="15"/>
      <c r="M2508" s="15"/>
      <c r="N2508" s="15"/>
      <c r="O2508" s="15"/>
      <c r="P2508" s="15"/>
      <c r="Q2508" s="15"/>
      <c r="R2508" s="15"/>
      <c r="S2508" s="15"/>
      <c r="T2508" s="15"/>
      <c r="U2508" s="15"/>
      <c r="V2508" s="15"/>
      <c r="W2508" s="15"/>
      <c r="X2508" s="15"/>
      <c r="Y2508" s="15"/>
      <c r="Z2508" s="15"/>
      <c r="AA2508" s="15"/>
      <c r="AB2508" s="15"/>
      <c r="AC2508" s="15"/>
      <c r="AD2508" s="15"/>
      <c r="AE2508" s="15"/>
      <c r="AF2508" s="15"/>
      <c r="AG2508" s="15"/>
      <c r="AH2508" s="15"/>
      <c r="AI2508" s="15"/>
      <c r="AJ2508" s="15"/>
      <c r="AK2508" s="15"/>
      <c r="AL2508" s="15"/>
      <c r="AM2508" s="15"/>
      <c r="AN2508" s="15"/>
      <c r="AO2508" s="15"/>
      <c r="AP2508" s="15"/>
      <c r="AQ2508" s="15"/>
      <c r="AR2508" s="15"/>
      <c r="AS2508" s="15"/>
      <c r="AT2508" s="15"/>
      <c r="AU2508" s="15"/>
      <c r="AV2508" s="15"/>
      <c r="AW2508" s="15"/>
      <c r="AX2508" s="15"/>
      <c r="AY2508" s="15"/>
      <c r="AZ2508" s="15"/>
      <c r="BA2508" s="15"/>
      <c r="BB2508" s="15"/>
      <c r="BC2508" s="15"/>
      <c r="BD2508" s="15"/>
      <c r="BE2508" s="15"/>
      <c r="BF2508" s="15"/>
      <c r="BG2508" s="15"/>
      <c r="BH2508" s="15"/>
      <c r="BI2508" s="15"/>
      <c r="BJ2508" s="15"/>
      <c r="BK2508" s="15"/>
      <c r="BL2508" s="15"/>
      <c r="BM2508" s="15"/>
      <c r="BN2508" s="15"/>
      <c r="BO2508" s="15"/>
      <c r="BP2508" s="15"/>
      <c r="BQ2508" s="15"/>
      <c r="BR2508" s="15"/>
      <c r="BS2508" s="15"/>
      <c r="BT2508" s="15"/>
      <c r="BU2508" s="15"/>
      <c r="BV2508" s="15"/>
      <c r="BW2508" s="15"/>
      <c r="BX2508" s="15"/>
      <c r="BY2508" s="15"/>
      <c r="BZ2508" s="15"/>
      <c r="CA2508" s="15"/>
      <c r="CB2508" s="15"/>
      <c r="CC2508" s="15"/>
      <c r="CD2508" s="15"/>
      <c r="CE2508" s="15"/>
      <c r="CF2508" s="15"/>
      <c r="CG2508" s="15"/>
      <c r="CH2508" s="15"/>
      <c r="CI2508" s="15"/>
      <c r="CJ2508" s="15"/>
      <c r="CK2508" s="15"/>
      <c r="CL2508" s="15"/>
      <c r="CM2508" s="15"/>
      <c r="CN2508" s="15"/>
      <c r="CO2508" s="15"/>
      <c r="CP2508" s="15"/>
      <c r="CQ2508" s="15"/>
      <c r="CR2508" s="15"/>
      <c r="CS2508" s="15"/>
      <c r="CT2508" s="15"/>
      <c r="CU2508" s="15"/>
      <c r="CV2508" s="15"/>
      <c r="CW2508" s="15"/>
      <c r="CX2508" s="15"/>
      <c r="CY2508" s="15"/>
      <c r="CZ2508" s="15"/>
      <c r="DA2508" s="15"/>
      <c r="DB2508" s="15"/>
      <c r="DC2508" s="15"/>
      <c r="DD2508" s="15"/>
      <c r="DE2508" s="15"/>
      <c r="DF2508" s="15"/>
      <c r="DG2508" s="15"/>
      <c r="DH2508" s="15"/>
      <c r="DI2508" s="15"/>
      <c r="DJ2508" s="15"/>
      <c r="DK2508" s="15"/>
      <c r="DL2508" s="15"/>
      <c r="DM2508" s="15"/>
      <c r="DN2508" s="15"/>
      <c r="DO2508" s="15"/>
      <c r="DP2508" s="15"/>
      <c r="DQ2508" s="15"/>
      <c r="DR2508" s="15"/>
      <c r="DS2508" s="15"/>
      <c r="DT2508" s="15"/>
      <c r="DU2508" s="15"/>
      <c r="DV2508" s="15"/>
    </row>
    <row r="2509" spans="1:126" x14ac:dyDescent="0.25">
      <c r="A2509" s="25"/>
      <c r="B2509" s="44"/>
      <c r="C2509" s="15"/>
      <c r="D2509" s="15"/>
      <c r="E2509" s="15"/>
      <c r="F2509" s="15"/>
      <c r="G2509" s="15"/>
      <c r="H2509" s="15"/>
      <c r="I2509" s="15"/>
      <c r="J2509" s="15"/>
      <c r="K2509" s="15"/>
      <c r="L2509" s="15"/>
      <c r="M2509" s="15"/>
      <c r="N2509" s="15"/>
      <c r="O2509" s="15"/>
      <c r="P2509" s="15"/>
      <c r="Q2509" s="15"/>
      <c r="R2509" s="15"/>
      <c r="S2509" s="15"/>
      <c r="T2509" s="15"/>
      <c r="U2509" s="15"/>
      <c r="V2509" s="15"/>
      <c r="W2509" s="15"/>
      <c r="X2509" s="15"/>
      <c r="Y2509" s="15"/>
      <c r="Z2509" s="15"/>
      <c r="AA2509" s="15"/>
      <c r="AB2509" s="15"/>
      <c r="AC2509" s="15"/>
      <c r="AD2509" s="15"/>
      <c r="AE2509" s="15"/>
      <c r="AF2509" s="15"/>
      <c r="AG2509" s="15"/>
      <c r="AH2509" s="15"/>
      <c r="AI2509" s="15"/>
      <c r="AJ2509" s="15"/>
      <c r="AK2509" s="15"/>
      <c r="AL2509" s="15"/>
      <c r="AM2509" s="15"/>
      <c r="AN2509" s="15"/>
      <c r="AO2509" s="15"/>
      <c r="AP2509" s="15"/>
      <c r="AQ2509" s="15"/>
      <c r="AR2509" s="15"/>
      <c r="AS2509" s="15"/>
      <c r="AT2509" s="15"/>
      <c r="AU2509" s="15"/>
      <c r="AV2509" s="15"/>
      <c r="AW2509" s="15"/>
      <c r="AX2509" s="15"/>
      <c r="AY2509" s="15"/>
      <c r="AZ2509" s="15"/>
      <c r="BA2509" s="15"/>
      <c r="BB2509" s="15"/>
      <c r="BC2509" s="15"/>
      <c r="BD2509" s="15"/>
      <c r="BE2509" s="15"/>
      <c r="BF2509" s="15"/>
      <c r="BG2509" s="15"/>
      <c r="BH2509" s="15"/>
      <c r="BI2509" s="15"/>
      <c r="BJ2509" s="15"/>
      <c r="BK2509" s="15"/>
      <c r="BL2509" s="15"/>
      <c r="BM2509" s="15"/>
      <c r="BN2509" s="15"/>
      <c r="BO2509" s="15"/>
      <c r="BP2509" s="15"/>
      <c r="BQ2509" s="15"/>
      <c r="BR2509" s="15"/>
      <c r="BS2509" s="15"/>
      <c r="BT2509" s="15"/>
      <c r="BU2509" s="15"/>
      <c r="BV2509" s="15"/>
      <c r="BW2509" s="15"/>
      <c r="BX2509" s="15"/>
      <c r="BY2509" s="15"/>
      <c r="BZ2509" s="15"/>
      <c r="CA2509" s="15"/>
      <c r="CB2509" s="15"/>
      <c r="CC2509" s="15"/>
      <c r="CD2509" s="15"/>
      <c r="CE2509" s="15"/>
      <c r="CF2509" s="15"/>
      <c r="CG2509" s="15"/>
      <c r="CH2509" s="15"/>
      <c r="CI2509" s="15"/>
      <c r="CJ2509" s="15"/>
      <c r="CK2509" s="15"/>
      <c r="CL2509" s="15"/>
      <c r="CM2509" s="15"/>
      <c r="CN2509" s="15"/>
      <c r="CO2509" s="15"/>
      <c r="CP2509" s="15"/>
      <c r="CQ2509" s="15"/>
      <c r="CR2509" s="15"/>
      <c r="CS2509" s="15"/>
      <c r="CT2509" s="15"/>
      <c r="CU2509" s="15"/>
      <c r="CV2509" s="15"/>
      <c r="CW2509" s="15"/>
      <c r="CX2509" s="15"/>
      <c r="CY2509" s="15"/>
      <c r="CZ2509" s="15"/>
      <c r="DA2509" s="15"/>
      <c r="DB2509" s="15"/>
      <c r="DC2509" s="15"/>
      <c r="DD2509" s="15"/>
      <c r="DE2509" s="15"/>
      <c r="DF2509" s="15"/>
      <c r="DG2509" s="15"/>
      <c r="DH2509" s="15"/>
      <c r="DI2509" s="15"/>
      <c r="DJ2509" s="15"/>
      <c r="DK2509" s="15"/>
      <c r="DL2509" s="15"/>
      <c r="DM2509" s="15"/>
      <c r="DN2509" s="15"/>
      <c r="DO2509" s="15"/>
      <c r="DP2509" s="15"/>
      <c r="DQ2509" s="15"/>
      <c r="DR2509" s="15"/>
      <c r="DS2509" s="15"/>
      <c r="DT2509" s="15"/>
      <c r="DU2509" s="15"/>
      <c r="DV2509" s="15"/>
    </row>
    <row r="2510" spans="1:126" x14ac:dyDescent="0.25">
      <c r="A2510" s="25"/>
      <c r="B2510" s="44"/>
      <c r="C2510" s="15"/>
      <c r="D2510" s="15"/>
      <c r="E2510" s="15"/>
      <c r="F2510" s="15"/>
      <c r="G2510" s="15"/>
      <c r="H2510" s="15"/>
      <c r="I2510" s="15"/>
      <c r="J2510" s="15"/>
      <c r="K2510" s="15"/>
      <c r="L2510" s="15"/>
      <c r="M2510" s="15"/>
      <c r="N2510" s="15"/>
      <c r="O2510" s="15"/>
      <c r="P2510" s="15"/>
      <c r="Q2510" s="15"/>
      <c r="R2510" s="15"/>
      <c r="S2510" s="15"/>
      <c r="T2510" s="15"/>
      <c r="U2510" s="15"/>
      <c r="V2510" s="15"/>
      <c r="W2510" s="15"/>
      <c r="X2510" s="15"/>
      <c r="Y2510" s="15"/>
      <c r="Z2510" s="15"/>
      <c r="AA2510" s="15"/>
      <c r="AB2510" s="15"/>
      <c r="AC2510" s="15"/>
      <c r="AD2510" s="15"/>
      <c r="AE2510" s="15"/>
      <c r="AF2510" s="15"/>
      <c r="AG2510" s="15"/>
      <c r="AH2510" s="15"/>
      <c r="AI2510" s="15"/>
      <c r="AJ2510" s="15"/>
      <c r="AK2510" s="15"/>
      <c r="AL2510" s="15"/>
      <c r="AM2510" s="15"/>
      <c r="AN2510" s="15"/>
      <c r="AO2510" s="15"/>
      <c r="AP2510" s="15"/>
      <c r="AQ2510" s="15"/>
      <c r="AR2510" s="15"/>
      <c r="AS2510" s="15"/>
      <c r="AT2510" s="15"/>
      <c r="AU2510" s="15"/>
      <c r="AV2510" s="15"/>
      <c r="AW2510" s="15"/>
      <c r="AX2510" s="15"/>
      <c r="AY2510" s="15"/>
      <c r="AZ2510" s="15"/>
      <c r="BA2510" s="15"/>
      <c r="BB2510" s="15"/>
      <c r="BC2510" s="15"/>
      <c r="BD2510" s="15"/>
      <c r="BE2510" s="15"/>
      <c r="BF2510" s="15"/>
      <c r="BG2510" s="15"/>
      <c r="BH2510" s="15"/>
      <c r="BI2510" s="15"/>
      <c r="BJ2510" s="15"/>
      <c r="BK2510" s="15"/>
      <c r="BL2510" s="15"/>
      <c r="BM2510" s="15"/>
      <c r="BN2510" s="15"/>
      <c r="BO2510" s="15"/>
      <c r="BP2510" s="15"/>
      <c r="BQ2510" s="15"/>
      <c r="BR2510" s="15"/>
      <c r="BS2510" s="15"/>
      <c r="BT2510" s="15"/>
      <c r="BU2510" s="15"/>
      <c r="BV2510" s="15"/>
      <c r="BW2510" s="15"/>
      <c r="BX2510" s="15"/>
      <c r="BY2510" s="15"/>
      <c r="BZ2510" s="15"/>
      <c r="CA2510" s="15"/>
      <c r="CB2510" s="15"/>
      <c r="CC2510" s="15"/>
      <c r="CD2510" s="15"/>
      <c r="CE2510" s="15"/>
      <c r="CF2510" s="15"/>
      <c r="CG2510" s="15"/>
      <c r="CH2510" s="15"/>
      <c r="CI2510" s="15"/>
      <c r="CJ2510" s="15"/>
      <c r="CK2510" s="15"/>
      <c r="CL2510" s="15"/>
      <c r="CM2510" s="15"/>
      <c r="CN2510" s="15"/>
      <c r="CO2510" s="15"/>
      <c r="CP2510" s="15"/>
      <c r="CQ2510" s="15"/>
      <c r="CR2510" s="15"/>
      <c r="CS2510" s="15"/>
      <c r="CT2510" s="15"/>
      <c r="CU2510" s="15"/>
      <c r="CV2510" s="15"/>
      <c r="CW2510" s="15"/>
      <c r="CX2510" s="15"/>
      <c r="CY2510" s="15"/>
      <c r="CZ2510" s="15"/>
      <c r="DA2510" s="15"/>
      <c r="DB2510" s="15"/>
      <c r="DC2510" s="15"/>
      <c r="DD2510" s="15"/>
      <c r="DE2510" s="15"/>
      <c r="DF2510" s="15"/>
      <c r="DG2510" s="15"/>
      <c r="DH2510" s="15"/>
      <c r="DI2510" s="15"/>
      <c r="DJ2510" s="15"/>
      <c r="DK2510" s="15"/>
      <c r="DL2510" s="15"/>
      <c r="DM2510" s="15"/>
      <c r="DN2510" s="15"/>
      <c r="DO2510" s="15"/>
      <c r="DP2510" s="15"/>
      <c r="DQ2510" s="15"/>
      <c r="DR2510" s="15"/>
      <c r="DS2510" s="15"/>
      <c r="DT2510" s="15"/>
      <c r="DU2510" s="15"/>
      <c r="DV2510" s="15"/>
    </row>
    <row r="2511" spans="1:126" x14ac:dyDescent="0.25">
      <c r="A2511" s="25"/>
      <c r="B2511" s="44"/>
      <c r="C2511" s="15"/>
      <c r="D2511" s="15"/>
      <c r="E2511" s="15"/>
      <c r="F2511" s="15"/>
      <c r="G2511" s="15"/>
      <c r="H2511" s="15"/>
      <c r="I2511" s="15"/>
      <c r="J2511" s="15"/>
      <c r="K2511" s="15"/>
      <c r="L2511" s="15"/>
      <c r="M2511" s="15"/>
      <c r="N2511" s="15"/>
      <c r="O2511" s="15"/>
      <c r="P2511" s="15"/>
      <c r="Q2511" s="15"/>
      <c r="R2511" s="15"/>
      <c r="S2511" s="15"/>
      <c r="T2511" s="15"/>
      <c r="U2511" s="15"/>
      <c r="V2511" s="15"/>
      <c r="W2511" s="15"/>
      <c r="X2511" s="15"/>
      <c r="Y2511" s="15"/>
      <c r="Z2511" s="15"/>
      <c r="AA2511" s="15"/>
      <c r="AB2511" s="15"/>
      <c r="AC2511" s="15"/>
      <c r="AD2511" s="15"/>
      <c r="AE2511" s="15"/>
      <c r="AF2511" s="15"/>
      <c r="AG2511" s="15"/>
      <c r="AH2511" s="15"/>
      <c r="AI2511" s="15"/>
      <c r="AJ2511" s="15"/>
      <c r="AK2511" s="15"/>
      <c r="AL2511" s="15"/>
      <c r="AM2511" s="15"/>
      <c r="AN2511" s="15"/>
      <c r="AO2511" s="15"/>
      <c r="AP2511" s="15"/>
      <c r="AQ2511" s="15"/>
      <c r="AR2511" s="15"/>
      <c r="AS2511" s="15"/>
      <c r="AT2511" s="15"/>
      <c r="AU2511" s="15"/>
      <c r="AV2511" s="15"/>
      <c r="AW2511" s="15"/>
      <c r="AX2511" s="15"/>
      <c r="AY2511" s="15"/>
      <c r="AZ2511" s="15"/>
      <c r="BA2511" s="15"/>
      <c r="BB2511" s="15"/>
      <c r="BC2511" s="15"/>
      <c r="BD2511" s="15"/>
      <c r="BE2511" s="15"/>
      <c r="BF2511" s="15"/>
      <c r="BG2511" s="15"/>
      <c r="BH2511" s="15"/>
      <c r="BI2511" s="15"/>
      <c r="BJ2511" s="15"/>
      <c r="BK2511" s="15"/>
      <c r="BL2511" s="15"/>
      <c r="BM2511" s="15"/>
      <c r="BN2511" s="15"/>
      <c r="BO2511" s="15"/>
      <c r="BP2511" s="15"/>
      <c r="BQ2511" s="15"/>
      <c r="BR2511" s="15"/>
      <c r="BS2511" s="15"/>
      <c r="BT2511" s="15"/>
      <c r="BU2511" s="15"/>
      <c r="BV2511" s="15"/>
      <c r="BW2511" s="15"/>
      <c r="BX2511" s="15"/>
      <c r="BY2511" s="15"/>
      <c r="BZ2511" s="15"/>
      <c r="CA2511" s="15"/>
      <c r="CB2511" s="15"/>
      <c r="CC2511" s="15"/>
      <c r="CD2511" s="15"/>
      <c r="CE2511" s="15"/>
      <c r="CF2511" s="15"/>
      <c r="CG2511" s="15"/>
      <c r="CH2511" s="15"/>
      <c r="CI2511" s="15"/>
      <c r="CJ2511" s="15"/>
      <c r="CK2511" s="15"/>
      <c r="CL2511" s="15"/>
      <c r="CM2511" s="15"/>
      <c r="CN2511" s="15"/>
      <c r="CO2511" s="15"/>
      <c r="CP2511" s="15"/>
      <c r="CQ2511" s="15"/>
      <c r="CR2511" s="15"/>
      <c r="CS2511" s="15"/>
      <c r="CT2511" s="15"/>
      <c r="CU2511" s="15"/>
      <c r="CV2511" s="15"/>
      <c r="CW2511" s="15"/>
      <c r="CX2511" s="15"/>
      <c r="CY2511" s="15"/>
      <c r="CZ2511" s="15"/>
      <c r="DA2511" s="15"/>
      <c r="DB2511" s="15"/>
      <c r="DC2511" s="15"/>
      <c r="DD2511" s="15"/>
      <c r="DE2511" s="15"/>
      <c r="DF2511" s="15"/>
      <c r="DG2511" s="15"/>
      <c r="DH2511" s="15"/>
      <c r="DI2511" s="15"/>
      <c r="DJ2511" s="15"/>
      <c r="DK2511" s="15"/>
      <c r="DL2511" s="15"/>
      <c r="DM2511" s="15"/>
      <c r="DN2511" s="15"/>
      <c r="DO2511" s="15"/>
      <c r="DP2511" s="15"/>
      <c r="DQ2511" s="15"/>
      <c r="DR2511" s="15"/>
      <c r="DS2511" s="15"/>
      <c r="DT2511" s="15"/>
      <c r="DU2511" s="15"/>
      <c r="DV2511" s="15"/>
    </row>
    <row r="2512" spans="1:126" x14ac:dyDescent="0.25">
      <c r="A2512" s="25"/>
      <c r="B2512" s="44"/>
      <c r="C2512" s="15"/>
      <c r="D2512" s="15"/>
      <c r="E2512" s="15"/>
      <c r="F2512" s="15"/>
      <c r="G2512" s="15"/>
      <c r="H2512" s="15"/>
      <c r="I2512" s="15"/>
      <c r="J2512" s="15"/>
      <c r="K2512" s="15"/>
      <c r="L2512" s="15"/>
      <c r="M2512" s="15"/>
      <c r="N2512" s="15"/>
      <c r="O2512" s="15"/>
      <c r="P2512" s="15"/>
      <c r="Q2512" s="15"/>
      <c r="R2512" s="15"/>
      <c r="S2512" s="15"/>
      <c r="T2512" s="15"/>
      <c r="U2512" s="15"/>
      <c r="V2512" s="15"/>
      <c r="W2512" s="15"/>
      <c r="X2512" s="15"/>
      <c r="Y2512" s="15"/>
      <c r="Z2512" s="15"/>
      <c r="AA2512" s="15"/>
      <c r="AB2512" s="15"/>
      <c r="AC2512" s="15"/>
      <c r="AD2512" s="15"/>
      <c r="AE2512" s="15"/>
      <c r="AF2512" s="15"/>
      <c r="AG2512" s="15"/>
      <c r="AH2512" s="15"/>
      <c r="AI2512" s="15"/>
      <c r="AJ2512" s="15"/>
      <c r="AK2512" s="15"/>
      <c r="AL2512" s="15"/>
      <c r="AM2512" s="15"/>
      <c r="AN2512" s="15"/>
      <c r="AO2512" s="15"/>
      <c r="AP2512" s="15"/>
      <c r="AQ2512" s="15"/>
      <c r="AR2512" s="15"/>
      <c r="AS2512" s="15"/>
      <c r="AT2512" s="15"/>
      <c r="AU2512" s="15"/>
      <c r="AV2512" s="15"/>
      <c r="AW2512" s="15"/>
      <c r="AX2512" s="15"/>
      <c r="AY2512" s="15"/>
      <c r="AZ2512" s="15"/>
      <c r="BA2512" s="15"/>
      <c r="BB2512" s="15"/>
      <c r="BC2512" s="15"/>
      <c r="BD2512" s="15"/>
      <c r="BE2512" s="15"/>
      <c r="BF2512" s="15"/>
      <c r="BG2512" s="15"/>
      <c r="BH2512" s="15"/>
      <c r="BI2512" s="15"/>
      <c r="BJ2512" s="15"/>
      <c r="BK2512" s="15"/>
      <c r="BL2512" s="15"/>
      <c r="BM2512" s="15"/>
      <c r="BN2512" s="15"/>
      <c r="BO2512" s="15"/>
      <c r="BP2512" s="15"/>
      <c r="BQ2512" s="15"/>
      <c r="BR2512" s="15"/>
      <c r="BS2512" s="15"/>
      <c r="BT2512" s="15"/>
      <c r="BU2512" s="15"/>
      <c r="BV2512" s="15"/>
      <c r="BW2512" s="15"/>
      <c r="BX2512" s="15"/>
      <c r="BY2512" s="15"/>
      <c r="BZ2512" s="15"/>
      <c r="CA2512" s="15"/>
      <c r="CB2512" s="15"/>
      <c r="CC2512" s="15"/>
      <c r="CD2512" s="15"/>
      <c r="CE2512" s="15"/>
      <c r="CF2512" s="15"/>
      <c r="CG2512" s="15"/>
      <c r="CH2512" s="15"/>
      <c r="CI2512" s="15"/>
      <c r="CJ2512" s="15"/>
      <c r="CK2512" s="15"/>
      <c r="CL2512" s="15"/>
      <c r="CM2512" s="15"/>
      <c r="CN2512" s="15"/>
      <c r="CO2512" s="15"/>
      <c r="CP2512" s="15"/>
      <c r="CQ2512" s="15"/>
      <c r="CR2512" s="15"/>
      <c r="CS2512" s="15"/>
      <c r="CT2512" s="15"/>
      <c r="CU2512" s="15"/>
      <c r="CV2512" s="15"/>
      <c r="CW2512" s="15"/>
      <c r="CX2512" s="15"/>
      <c r="CY2512" s="15"/>
      <c r="CZ2512" s="15"/>
      <c r="DA2512" s="15"/>
      <c r="DB2512" s="15"/>
      <c r="DC2512" s="15"/>
      <c r="DD2512" s="15"/>
      <c r="DE2512" s="15"/>
      <c r="DF2512" s="15"/>
      <c r="DG2512" s="15"/>
      <c r="DH2512" s="15"/>
      <c r="DI2512" s="15"/>
      <c r="DJ2512" s="15"/>
      <c r="DK2512" s="15"/>
      <c r="DL2512" s="15"/>
      <c r="DM2512" s="15"/>
      <c r="DN2512" s="15"/>
      <c r="DO2512" s="15"/>
      <c r="DP2512" s="15"/>
      <c r="DQ2512" s="15"/>
      <c r="DR2512" s="15"/>
      <c r="DS2512" s="15"/>
      <c r="DT2512" s="15"/>
      <c r="DU2512" s="15"/>
      <c r="DV2512" s="15"/>
    </row>
    <row r="2513" spans="1:126" x14ac:dyDescent="0.25">
      <c r="A2513" s="25"/>
      <c r="B2513" s="44"/>
      <c r="C2513" s="15"/>
      <c r="D2513" s="15"/>
      <c r="E2513" s="15"/>
      <c r="F2513" s="15"/>
      <c r="G2513" s="15"/>
      <c r="H2513" s="15"/>
      <c r="I2513" s="15"/>
      <c r="J2513" s="15"/>
      <c r="K2513" s="15"/>
      <c r="L2513" s="15"/>
      <c r="M2513" s="15"/>
      <c r="N2513" s="15"/>
      <c r="O2513" s="15"/>
      <c r="P2513" s="15"/>
      <c r="Q2513" s="15"/>
      <c r="R2513" s="15"/>
      <c r="S2513" s="15"/>
      <c r="T2513" s="15"/>
      <c r="U2513" s="15"/>
      <c r="V2513" s="15"/>
      <c r="W2513" s="15"/>
      <c r="X2513" s="15"/>
      <c r="Y2513" s="15"/>
      <c r="Z2513" s="15"/>
      <c r="AA2513" s="15"/>
      <c r="AB2513" s="15"/>
      <c r="AC2513" s="15"/>
      <c r="AD2513" s="15"/>
      <c r="AE2513" s="15"/>
      <c r="AF2513" s="15"/>
      <c r="AG2513" s="15"/>
      <c r="AH2513" s="15"/>
      <c r="AI2513" s="15"/>
      <c r="AJ2513" s="15"/>
      <c r="AK2513" s="15"/>
      <c r="AL2513" s="15"/>
      <c r="AM2513" s="15"/>
      <c r="AN2513" s="15"/>
      <c r="AO2513" s="15"/>
      <c r="AP2513" s="15"/>
      <c r="AQ2513" s="15"/>
      <c r="AR2513" s="15"/>
      <c r="AS2513" s="15"/>
      <c r="AT2513" s="15"/>
      <c r="AU2513" s="15"/>
      <c r="AV2513" s="15"/>
      <c r="AW2513" s="15"/>
      <c r="AX2513" s="15"/>
      <c r="AY2513" s="15"/>
      <c r="AZ2513" s="15"/>
      <c r="BA2513" s="15"/>
      <c r="BB2513" s="15"/>
      <c r="BC2513" s="15"/>
      <c r="BD2513" s="15"/>
      <c r="BE2513" s="15"/>
      <c r="BF2513" s="15"/>
      <c r="BG2513" s="15"/>
      <c r="BH2513" s="15"/>
      <c r="BI2513" s="15"/>
      <c r="BJ2513" s="15"/>
      <c r="BK2513" s="15"/>
      <c r="BL2513" s="15"/>
      <c r="BM2513" s="15"/>
      <c r="BN2513" s="15"/>
      <c r="BO2513" s="15"/>
      <c r="BP2513" s="15"/>
      <c r="BQ2513" s="15"/>
      <c r="BR2513" s="15"/>
      <c r="BS2513" s="15"/>
      <c r="BT2513" s="15"/>
      <c r="BU2513" s="15"/>
      <c r="BV2513" s="15"/>
      <c r="BW2513" s="15"/>
      <c r="BX2513" s="15"/>
      <c r="BY2513" s="15"/>
      <c r="BZ2513" s="15"/>
      <c r="CA2513" s="15"/>
      <c r="CB2513" s="15"/>
      <c r="CC2513" s="15"/>
      <c r="CD2513" s="15"/>
      <c r="CE2513" s="15"/>
      <c r="CF2513" s="15"/>
      <c r="CG2513" s="15"/>
      <c r="CH2513" s="15"/>
      <c r="CI2513" s="15"/>
      <c r="CJ2513" s="15"/>
      <c r="CK2513" s="15"/>
      <c r="CL2513" s="15"/>
      <c r="CM2513" s="15"/>
      <c r="CN2513" s="15"/>
      <c r="CO2513" s="15"/>
      <c r="CP2513" s="15"/>
      <c r="CQ2513" s="15"/>
      <c r="CR2513" s="15"/>
      <c r="CS2513" s="15"/>
      <c r="CT2513" s="15"/>
      <c r="CU2513" s="15"/>
      <c r="CV2513" s="15"/>
      <c r="CW2513" s="15"/>
      <c r="CX2513" s="15"/>
      <c r="CY2513" s="15"/>
      <c r="CZ2513" s="15"/>
      <c r="DA2513" s="15"/>
      <c r="DB2513" s="15"/>
      <c r="DC2513" s="15"/>
      <c r="DD2513" s="15"/>
      <c r="DE2513" s="15"/>
      <c r="DF2513" s="15"/>
      <c r="DG2513" s="15"/>
      <c r="DH2513" s="15"/>
      <c r="DI2513" s="15"/>
      <c r="DJ2513" s="15"/>
      <c r="DK2513" s="15"/>
      <c r="DL2513" s="15"/>
      <c r="DM2513" s="15"/>
      <c r="DN2513" s="15"/>
      <c r="DO2513" s="15"/>
      <c r="DP2513" s="15"/>
      <c r="DQ2513" s="15"/>
      <c r="DR2513" s="15"/>
      <c r="DS2513" s="15"/>
      <c r="DT2513" s="15"/>
      <c r="DU2513" s="15"/>
      <c r="DV2513" s="15"/>
    </row>
    <row r="2514" spans="1:126" x14ac:dyDescent="0.25">
      <c r="A2514" s="25"/>
      <c r="B2514" s="44"/>
      <c r="C2514" s="15"/>
      <c r="D2514" s="15"/>
      <c r="E2514" s="15"/>
      <c r="F2514" s="15"/>
      <c r="G2514" s="15"/>
      <c r="H2514" s="15"/>
      <c r="I2514" s="15"/>
      <c r="J2514" s="15"/>
      <c r="K2514" s="15"/>
      <c r="L2514" s="15"/>
      <c r="M2514" s="15"/>
      <c r="N2514" s="15"/>
      <c r="O2514" s="15"/>
      <c r="P2514" s="15"/>
      <c r="Q2514" s="15"/>
      <c r="R2514" s="15"/>
      <c r="S2514" s="15"/>
      <c r="T2514" s="15"/>
      <c r="U2514" s="15"/>
      <c r="V2514" s="15"/>
      <c r="W2514" s="15"/>
      <c r="X2514" s="15"/>
      <c r="Y2514" s="15"/>
      <c r="Z2514" s="15"/>
      <c r="AA2514" s="15"/>
      <c r="AB2514" s="15"/>
      <c r="AC2514" s="15"/>
      <c r="AD2514" s="15"/>
      <c r="AE2514" s="15"/>
      <c r="AF2514" s="15"/>
      <c r="AG2514" s="15"/>
      <c r="AH2514" s="15"/>
      <c r="AI2514" s="15"/>
      <c r="AJ2514" s="15"/>
      <c r="AK2514" s="15"/>
      <c r="AL2514" s="15"/>
      <c r="AM2514" s="15"/>
      <c r="AN2514" s="15"/>
      <c r="AO2514" s="15"/>
      <c r="AP2514" s="15"/>
      <c r="AQ2514" s="15"/>
      <c r="AR2514" s="15"/>
      <c r="AS2514" s="15"/>
      <c r="AT2514" s="15"/>
      <c r="AU2514" s="15"/>
      <c r="AV2514" s="15"/>
      <c r="AW2514" s="15"/>
      <c r="AX2514" s="15"/>
      <c r="AY2514" s="15"/>
      <c r="AZ2514" s="15"/>
      <c r="BA2514" s="15"/>
      <c r="BB2514" s="15"/>
      <c r="BC2514" s="15"/>
      <c r="BD2514" s="15"/>
      <c r="BE2514" s="15"/>
      <c r="BF2514" s="15"/>
      <c r="BG2514" s="15"/>
      <c r="BH2514" s="15"/>
      <c r="BI2514" s="15"/>
      <c r="BJ2514" s="15"/>
      <c r="BK2514" s="15"/>
      <c r="BL2514" s="15"/>
      <c r="BM2514" s="15"/>
      <c r="BN2514" s="15"/>
      <c r="BO2514" s="15"/>
      <c r="BP2514" s="15"/>
      <c r="BQ2514" s="15"/>
      <c r="BR2514" s="15"/>
      <c r="BS2514" s="15"/>
      <c r="BT2514" s="15"/>
      <c r="BU2514" s="15"/>
      <c r="BV2514" s="15"/>
      <c r="BW2514" s="15"/>
      <c r="BX2514" s="15"/>
      <c r="BY2514" s="15"/>
      <c r="BZ2514" s="15"/>
      <c r="CA2514" s="15"/>
      <c r="CB2514" s="15"/>
      <c r="CC2514" s="15"/>
      <c r="CD2514" s="15"/>
      <c r="CE2514" s="15"/>
      <c r="CF2514" s="15"/>
      <c r="CG2514" s="15"/>
      <c r="CH2514" s="15"/>
      <c r="CI2514" s="15"/>
      <c r="CJ2514" s="15"/>
      <c r="CK2514" s="15"/>
      <c r="CL2514" s="15"/>
      <c r="CM2514" s="15"/>
      <c r="CN2514" s="15"/>
      <c r="CO2514" s="15"/>
      <c r="CP2514" s="15"/>
      <c r="CQ2514" s="15"/>
      <c r="CR2514" s="15"/>
      <c r="CS2514" s="15"/>
      <c r="CT2514" s="15"/>
      <c r="CU2514" s="15"/>
      <c r="CV2514" s="15"/>
      <c r="CW2514" s="15"/>
      <c r="CX2514" s="15"/>
      <c r="CY2514" s="15"/>
      <c r="CZ2514" s="15"/>
      <c r="DA2514" s="15"/>
      <c r="DB2514" s="15"/>
      <c r="DC2514" s="15"/>
      <c r="DD2514" s="15"/>
      <c r="DE2514" s="15"/>
      <c r="DF2514" s="15"/>
      <c r="DG2514" s="15"/>
      <c r="DH2514" s="15"/>
      <c r="DI2514" s="15"/>
      <c r="DJ2514" s="15"/>
      <c r="DK2514" s="15"/>
      <c r="DL2514" s="15"/>
      <c r="DM2514" s="15"/>
      <c r="DN2514" s="15"/>
      <c r="DO2514" s="15"/>
      <c r="DP2514" s="15"/>
      <c r="DQ2514" s="15"/>
      <c r="DR2514" s="15"/>
      <c r="DS2514" s="15"/>
      <c r="DT2514" s="15"/>
      <c r="DU2514" s="15"/>
      <c r="DV2514" s="15"/>
    </row>
    <row r="2515" spans="1:126" x14ac:dyDescent="0.25">
      <c r="A2515" s="25"/>
      <c r="B2515" s="44"/>
      <c r="C2515" s="15"/>
      <c r="D2515" s="15"/>
      <c r="E2515" s="15"/>
      <c r="F2515" s="15"/>
      <c r="G2515" s="15"/>
      <c r="H2515" s="15"/>
      <c r="I2515" s="15"/>
      <c r="J2515" s="15"/>
      <c r="K2515" s="15"/>
      <c r="L2515" s="15"/>
      <c r="M2515" s="15"/>
      <c r="N2515" s="15"/>
      <c r="O2515" s="15"/>
      <c r="P2515" s="15"/>
      <c r="Q2515" s="15"/>
      <c r="R2515" s="15"/>
      <c r="S2515" s="15"/>
      <c r="T2515" s="15"/>
      <c r="U2515" s="15"/>
      <c r="V2515" s="15"/>
      <c r="W2515" s="15"/>
      <c r="X2515" s="15"/>
      <c r="Y2515" s="15"/>
      <c r="Z2515" s="15"/>
      <c r="AA2515" s="15"/>
      <c r="AB2515" s="15"/>
      <c r="AC2515" s="15"/>
      <c r="AD2515" s="15"/>
      <c r="AE2515" s="15"/>
      <c r="AF2515" s="15"/>
      <c r="AG2515" s="15"/>
      <c r="AH2515" s="15"/>
      <c r="AI2515" s="15"/>
      <c r="AJ2515" s="15"/>
      <c r="AK2515" s="15"/>
      <c r="AL2515" s="15"/>
      <c r="AM2515" s="15"/>
      <c r="AN2515" s="15"/>
      <c r="AO2515" s="15"/>
      <c r="AP2515" s="15"/>
      <c r="AQ2515" s="15"/>
      <c r="AR2515" s="15"/>
      <c r="AS2515" s="15"/>
      <c r="AT2515" s="15"/>
      <c r="AU2515" s="15"/>
      <c r="AV2515" s="15"/>
      <c r="AW2515" s="15"/>
      <c r="AX2515" s="15"/>
      <c r="AY2515" s="15"/>
      <c r="AZ2515" s="15"/>
      <c r="BA2515" s="15"/>
      <c r="BB2515" s="15"/>
      <c r="BC2515" s="15"/>
      <c r="BD2515" s="15"/>
      <c r="BE2515" s="15"/>
      <c r="BF2515" s="15"/>
      <c r="BG2515" s="15"/>
      <c r="BH2515" s="15"/>
      <c r="BI2515" s="15"/>
      <c r="BJ2515" s="15"/>
      <c r="BK2515" s="15"/>
      <c r="BL2515" s="15"/>
      <c r="BM2515" s="15"/>
      <c r="BN2515" s="15"/>
      <c r="BO2515" s="15"/>
      <c r="BP2515" s="15"/>
      <c r="BQ2515" s="15"/>
      <c r="BR2515" s="15"/>
      <c r="BS2515" s="15"/>
      <c r="BT2515" s="15"/>
      <c r="BU2515" s="15"/>
      <c r="BV2515" s="15"/>
      <c r="BW2515" s="15"/>
      <c r="BX2515" s="15"/>
      <c r="BY2515" s="15"/>
      <c r="BZ2515" s="15"/>
      <c r="CA2515" s="15"/>
      <c r="CB2515" s="15"/>
      <c r="CC2515" s="15"/>
      <c r="CD2515" s="15"/>
      <c r="CE2515" s="15"/>
      <c r="CF2515" s="15"/>
      <c r="CG2515" s="15"/>
      <c r="CH2515" s="15"/>
      <c r="CI2515" s="15"/>
      <c r="CJ2515" s="15"/>
      <c r="CK2515" s="15"/>
      <c r="CL2515" s="15"/>
      <c r="CM2515" s="15"/>
      <c r="CN2515" s="15"/>
      <c r="CO2515" s="15"/>
      <c r="CP2515" s="15"/>
      <c r="CQ2515" s="15"/>
      <c r="CR2515" s="15"/>
      <c r="CS2515" s="15"/>
      <c r="CT2515" s="15"/>
      <c r="CU2515" s="15"/>
      <c r="CV2515" s="15"/>
      <c r="CW2515" s="15"/>
      <c r="CX2515" s="15"/>
      <c r="CY2515" s="15"/>
      <c r="CZ2515" s="15"/>
      <c r="DA2515" s="15"/>
      <c r="DB2515" s="15"/>
      <c r="DC2515" s="15"/>
      <c r="DD2515" s="15"/>
      <c r="DE2515" s="15"/>
      <c r="DF2515" s="15"/>
      <c r="DG2515" s="15"/>
      <c r="DH2515" s="15"/>
      <c r="DI2515" s="15"/>
      <c r="DJ2515" s="15"/>
      <c r="DK2515" s="15"/>
      <c r="DL2515" s="15"/>
      <c r="DM2515" s="15"/>
      <c r="DN2515" s="15"/>
      <c r="DO2515" s="15"/>
      <c r="DP2515" s="15"/>
      <c r="DQ2515" s="15"/>
      <c r="DR2515" s="15"/>
      <c r="DS2515" s="15"/>
      <c r="DT2515" s="15"/>
      <c r="DU2515" s="15"/>
      <c r="DV2515" s="15"/>
    </row>
    <row r="2516" spans="1:126" x14ac:dyDescent="0.25">
      <c r="A2516" s="25"/>
      <c r="B2516" s="44"/>
      <c r="C2516" s="15"/>
      <c r="D2516" s="15"/>
      <c r="E2516" s="15"/>
      <c r="F2516" s="15"/>
      <c r="G2516" s="15"/>
      <c r="H2516" s="15"/>
      <c r="I2516" s="15"/>
      <c r="J2516" s="15"/>
      <c r="K2516" s="15"/>
      <c r="L2516" s="15"/>
      <c r="M2516" s="15"/>
      <c r="N2516" s="15"/>
      <c r="O2516" s="15"/>
      <c r="P2516" s="15"/>
      <c r="Q2516" s="15"/>
      <c r="R2516" s="15"/>
      <c r="S2516" s="15"/>
      <c r="T2516" s="15"/>
      <c r="U2516" s="15"/>
      <c r="V2516" s="15"/>
      <c r="W2516" s="15"/>
      <c r="X2516" s="15"/>
      <c r="Y2516" s="15"/>
      <c r="Z2516" s="15"/>
      <c r="AA2516" s="15"/>
      <c r="AB2516" s="15"/>
      <c r="AC2516" s="15"/>
      <c r="AD2516" s="15"/>
      <c r="AE2516" s="15"/>
      <c r="AF2516" s="15"/>
      <c r="AG2516" s="15"/>
      <c r="AH2516" s="15"/>
      <c r="AI2516" s="15"/>
      <c r="AJ2516" s="15"/>
      <c r="AK2516" s="15"/>
      <c r="AL2516" s="15"/>
      <c r="AM2516" s="15"/>
      <c r="AN2516" s="15"/>
      <c r="AO2516" s="15"/>
      <c r="AP2516" s="15"/>
      <c r="AQ2516" s="15"/>
      <c r="AR2516" s="15"/>
      <c r="AS2516" s="15"/>
      <c r="AT2516" s="15"/>
      <c r="AU2516" s="15"/>
      <c r="AV2516" s="15"/>
      <c r="AW2516" s="15"/>
      <c r="AX2516" s="15"/>
      <c r="AY2516" s="15"/>
      <c r="AZ2516" s="15"/>
      <c r="BA2516" s="15"/>
      <c r="BB2516" s="15"/>
      <c r="BC2516" s="15"/>
      <c r="BD2516" s="15"/>
      <c r="BE2516" s="15"/>
      <c r="BF2516" s="15"/>
      <c r="BG2516" s="15"/>
      <c r="BH2516" s="15"/>
      <c r="BI2516" s="15"/>
      <c r="BJ2516" s="15"/>
      <c r="BK2516" s="15"/>
      <c r="BL2516" s="15"/>
      <c r="BM2516" s="15"/>
      <c r="BN2516" s="15"/>
      <c r="BO2516" s="15"/>
      <c r="BP2516" s="15"/>
      <c r="BQ2516" s="15"/>
      <c r="BR2516" s="15"/>
      <c r="BS2516" s="15"/>
      <c r="BT2516" s="15"/>
      <c r="BU2516" s="15"/>
      <c r="BV2516" s="15"/>
      <c r="BW2516" s="15"/>
      <c r="BX2516" s="15"/>
      <c r="BY2516" s="15"/>
      <c r="BZ2516" s="15"/>
      <c r="CA2516" s="15"/>
      <c r="CB2516" s="15"/>
      <c r="CC2516" s="15"/>
      <c r="CD2516" s="15"/>
      <c r="CE2516" s="15"/>
      <c r="CF2516" s="15"/>
      <c r="CG2516" s="15"/>
      <c r="CH2516" s="15"/>
      <c r="CI2516" s="15"/>
      <c r="CJ2516" s="15"/>
      <c r="CK2516" s="15"/>
      <c r="CL2516" s="15"/>
      <c r="CM2516" s="15"/>
      <c r="CN2516" s="15"/>
      <c r="CO2516" s="15"/>
      <c r="CP2516" s="15"/>
      <c r="CQ2516" s="15"/>
      <c r="CR2516" s="15"/>
      <c r="CS2516" s="15"/>
      <c r="CT2516" s="15"/>
      <c r="CU2516" s="15"/>
      <c r="CV2516" s="15"/>
      <c r="CW2516" s="15"/>
      <c r="CX2516" s="15"/>
      <c r="CY2516" s="15"/>
      <c r="CZ2516" s="15"/>
      <c r="DA2516" s="15"/>
      <c r="DB2516" s="15"/>
      <c r="DC2516" s="15"/>
      <c r="DD2516" s="15"/>
      <c r="DE2516" s="15"/>
      <c r="DF2516" s="15"/>
      <c r="DG2516" s="15"/>
      <c r="DH2516" s="15"/>
      <c r="DI2516" s="15"/>
      <c r="DJ2516" s="15"/>
      <c r="DK2516" s="15"/>
      <c r="DL2516" s="15"/>
      <c r="DM2516" s="15"/>
      <c r="DN2516" s="15"/>
      <c r="DO2516" s="15"/>
      <c r="DP2516" s="15"/>
      <c r="DQ2516" s="15"/>
      <c r="DR2516" s="15"/>
      <c r="DS2516" s="15"/>
      <c r="DT2516" s="15"/>
      <c r="DU2516" s="15"/>
      <c r="DV2516" s="15"/>
    </row>
    <row r="2517" spans="1:126" x14ac:dyDescent="0.25">
      <c r="A2517" s="25"/>
      <c r="B2517" s="44"/>
      <c r="C2517" s="15"/>
      <c r="D2517" s="15"/>
      <c r="E2517" s="15"/>
      <c r="F2517" s="15"/>
      <c r="G2517" s="15"/>
      <c r="H2517" s="15"/>
      <c r="I2517" s="15"/>
      <c r="J2517" s="15"/>
      <c r="K2517" s="15"/>
      <c r="L2517" s="15"/>
      <c r="M2517" s="15"/>
      <c r="N2517" s="15"/>
      <c r="O2517" s="15"/>
      <c r="P2517" s="15"/>
      <c r="Q2517" s="15"/>
      <c r="R2517" s="15"/>
      <c r="S2517" s="15"/>
      <c r="T2517" s="15"/>
      <c r="U2517" s="15"/>
      <c r="V2517" s="15"/>
      <c r="W2517" s="15"/>
      <c r="X2517" s="15"/>
      <c r="Y2517" s="15"/>
      <c r="Z2517" s="15"/>
      <c r="AA2517" s="15"/>
      <c r="AB2517" s="15"/>
      <c r="AC2517" s="15"/>
      <c r="AD2517" s="15"/>
      <c r="AE2517" s="15"/>
      <c r="AF2517" s="15"/>
      <c r="AG2517" s="15"/>
      <c r="AH2517" s="15"/>
      <c r="AI2517" s="15"/>
      <c r="AJ2517" s="15"/>
      <c r="AK2517" s="15"/>
      <c r="AL2517" s="15"/>
      <c r="AM2517" s="15"/>
      <c r="AN2517" s="15"/>
      <c r="AO2517" s="15"/>
      <c r="AP2517" s="15"/>
      <c r="AQ2517" s="15"/>
      <c r="AR2517" s="15"/>
      <c r="AS2517" s="15"/>
      <c r="AT2517" s="15"/>
      <c r="AU2517" s="15"/>
      <c r="AV2517" s="15"/>
      <c r="AW2517" s="15"/>
      <c r="AX2517" s="15"/>
      <c r="AY2517" s="15"/>
      <c r="AZ2517" s="15"/>
      <c r="BA2517" s="15"/>
      <c r="BB2517" s="15"/>
      <c r="BC2517" s="15"/>
      <c r="BD2517" s="15"/>
      <c r="BE2517" s="15"/>
      <c r="BF2517" s="15"/>
      <c r="BG2517" s="15"/>
      <c r="BH2517" s="15"/>
      <c r="BI2517" s="15"/>
      <c r="BJ2517" s="15"/>
      <c r="BK2517" s="15"/>
      <c r="BL2517" s="15"/>
      <c r="BM2517" s="15"/>
      <c r="BN2517" s="15"/>
      <c r="BO2517" s="15"/>
      <c r="BP2517" s="15"/>
      <c r="BQ2517" s="15"/>
      <c r="BR2517" s="15"/>
      <c r="BS2517" s="15"/>
      <c r="BT2517" s="15"/>
      <c r="BU2517" s="15"/>
      <c r="BV2517" s="15"/>
      <c r="BW2517" s="15"/>
      <c r="BX2517" s="15"/>
      <c r="BY2517" s="15"/>
      <c r="BZ2517" s="15"/>
      <c r="CA2517" s="15"/>
      <c r="CB2517" s="15"/>
      <c r="CC2517" s="15"/>
      <c r="CD2517" s="15"/>
      <c r="CE2517" s="15"/>
      <c r="CF2517" s="15"/>
      <c r="CG2517" s="15"/>
      <c r="CH2517" s="15"/>
      <c r="CI2517" s="15"/>
      <c r="CJ2517" s="15"/>
      <c r="CK2517" s="15"/>
      <c r="CL2517" s="15"/>
      <c r="CM2517" s="15"/>
      <c r="CN2517" s="15"/>
      <c r="CO2517" s="15"/>
      <c r="CP2517" s="15"/>
      <c r="CQ2517" s="15"/>
      <c r="CR2517" s="15"/>
      <c r="CS2517" s="15"/>
      <c r="CT2517" s="15"/>
      <c r="CU2517" s="15"/>
      <c r="CV2517" s="15"/>
      <c r="CW2517" s="15"/>
      <c r="CX2517" s="15"/>
      <c r="CY2517" s="15"/>
      <c r="CZ2517" s="15"/>
      <c r="DA2517" s="15"/>
      <c r="DB2517" s="15"/>
      <c r="DC2517" s="15"/>
      <c r="DD2517" s="15"/>
      <c r="DE2517" s="15"/>
      <c r="DF2517" s="15"/>
      <c r="DG2517" s="15"/>
      <c r="DH2517" s="15"/>
      <c r="DI2517" s="15"/>
      <c r="DJ2517" s="15"/>
      <c r="DK2517" s="15"/>
      <c r="DL2517" s="15"/>
      <c r="DM2517" s="15"/>
      <c r="DN2517" s="15"/>
      <c r="DO2517" s="15"/>
      <c r="DP2517" s="15"/>
      <c r="DQ2517" s="15"/>
      <c r="DR2517" s="15"/>
      <c r="DS2517" s="15"/>
      <c r="DT2517" s="15"/>
      <c r="DU2517" s="15"/>
      <c r="DV2517" s="15"/>
    </row>
    <row r="2518" spans="1:126" x14ac:dyDescent="0.25">
      <c r="A2518" s="25"/>
      <c r="B2518" s="44"/>
      <c r="C2518" s="15"/>
      <c r="D2518" s="15"/>
      <c r="E2518" s="15"/>
      <c r="F2518" s="15"/>
      <c r="G2518" s="15"/>
      <c r="H2518" s="15"/>
      <c r="I2518" s="15"/>
      <c r="J2518" s="15"/>
      <c r="K2518" s="15"/>
      <c r="L2518" s="15"/>
      <c r="M2518" s="15"/>
      <c r="N2518" s="15"/>
      <c r="O2518" s="15"/>
      <c r="P2518" s="15"/>
      <c r="Q2518" s="15"/>
      <c r="R2518" s="15"/>
      <c r="S2518" s="15"/>
      <c r="T2518" s="15"/>
      <c r="U2518" s="15"/>
      <c r="V2518" s="15"/>
      <c r="W2518" s="15"/>
      <c r="X2518" s="15"/>
      <c r="Y2518" s="15"/>
      <c r="Z2518" s="15"/>
      <c r="AA2518" s="15"/>
      <c r="AB2518" s="15"/>
      <c r="AC2518" s="15"/>
      <c r="AD2518" s="15"/>
      <c r="AE2518" s="15"/>
      <c r="AF2518" s="15"/>
      <c r="AG2518" s="15"/>
      <c r="AH2518" s="15"/>
      <c r="AI2518" s="15"/>
      <c r="AJ2518" s="15"/>
      <c r="AK2518" s="15"/>
      <c r="AL2518" s="15"/>
      <c r="AM2518" s="15"/>
      <c r="AN2518" s="15"/>
      <c r="AO2518" s="15"/>
      <c r="AP2518" s="15"/>
      <c r="AQ2518" s="15"/>
      <c r="AR2518" s="15"/>
      <c r="AS2518" s="15"/>
      <c r="AT2518" s="15"/>
      <c r="AU2518" s="15"/>
      <c r="AV2518" s="15"/>
      <c r="AW2518" s="15"/>
      <c r="AX2518" s="15"/>
      <c r="AY2518" s="15"/>
      <c r="AZ2518" s="15"/>
      <c r="BA2518" s="15"/>
      <c r="BB2518" s="15"/>
      <c r="BC2518" s="15"/>
      <c r="BD2518" s="15"/>
      <c r="BE2518" s="15"/>
      <c r="BF2518" s="15"/>
      <c r="BG2518" s="15"/>
      <c r="BH2518" s="15"/>
      <c r="BI2518" s="15"/>
      <c r="BJ2518" s="15"/>
      <c r="BK2518" s="15"/>
      <c r="BL2518" s="15"/>
      <c r="BM2518" s="15"/>
      <c r="BN2518" s="15"/>
      <c r="BO2518" s="15"/>
      <c r="BP2518" s="15"/>
      <c r="BQ2518" s="15"/>
      <c r="BR2518" s="15"/>
      <c r="BS2518" s="15"/>
      <c r="BT2518" s="15"/>
      <c r="BU2518" s="15"/>
      <c r="BV2518" s="15"/>
      <c r="BW2518" s="15"/>
      <c r="BX2518" s="15"/>
      <c r="BY2518" s="15"/>
      <c r="BZ2518" s="15"/>
      <c r="CA2518" s="15"/>
      <c r="CB2518" s="15"/>
      <c r="CC2518" s="15"/>
      <c r="CD2518" s="15"/>
      <c r="CE2518" s="15"/>
      <c r="CF2518" s="15"/>
      <c r="CG2518" s="15"/>
      <c r="CH2518" s="15"/>
      <c r="CI2518" s="15"/>
      <c r="CJ2518" s="15"/>
      <c r="CK2518" s="15"/>
      <c r="CL2518" s="15"/>
      <c r="CM2518" s="15"/>
      <c r="CN2518" s="15"/>
      <c r="CO2518" s="15"/>
      <c r="CP2518" s="15"/>
      <c r="CQ2518" s="15"/>
      <c r="CR2518" s="15"/>
      <c r="CS2518" s="15"/>
      <c r="CT2518" s="15"/>
      <c r="CU2518" s="15"/>
      <c r="CV2518" s="15"/>
      <c r="CW2518" s="15"/>
      <c r="CX2518" s="15"/>
      <c r="CY2518" s="15"/>
      <c r="CZ2518" s="15"/>
      <c r="DA2518" s="15"/>
      <c r="DB2518" s="15"/>
      <c r="DC2518" s="15"/>
      <c r="DD2518" s="15"/>
      <c r="DE2518" s="15"/>
      <c r="DF2518" s="15"/>
      <c r="DG2518" s="15"/>
      <c r="DH2518" s="15"/>
      <c r="DI2518" s="15"/>
      <c r="DJ2518" s="15"/>
      <c r="DK2518" s="15"/>
      <c r="DL2518" s="15"/>
      <c r="DM2518" s="15"/>
      <c r="DN2518" s="15"/>
      <c r="DO2518" s="15"/>
      <c r="DP2518" s="15"/>
      <c r="DQ2518" s="15"/>
      <c r="DR2518" s="15"/>
      <c r="DS2518" s="15"/>
      <c r="DT2518" s="15"/>
      <c r="DU2518" s="15"/>
      <c r="DV2518" s="15"/>
    </row>
    <row r="2519" spans="1:126" x14ac:dyDescent="0.25">
      <c r="A2519" s="25"/>
      <c r="B2519" s="44"/>
      <c r="C2519" s="15"/>
      <c r="D2519" s="15"/>
      <c r="E2519" s="15"/>
      <c r="F2519" s="15"/>
      <c r="G2519" s="15"/>
      <c r="H2519" s="15"/>
      <c r="I2519" s="15"/>
      <c r="J2519" s="15"/>
      <c r="K2519" s="15"/>
      <c r="L2519" s="15"/>
      <c r="M2519" s="15"/>
      <c r="N2519" s="15"/>
      <c r="O2519" s="15"/>
      <c r="P2519" s="15"/>
      <c r="Q2519" s="15"/>
      <c r="R2519" s="15"/>
      <c r="S2519" s="15"/>
      <c r="T2519" s="15"/>
      <c r="U2519" s="15"/>
      <c r="V2519" s="15"/>
      <c r="W2519" s="15"/>
      <c r="X2519" s="15"/>
      <c r="Y2519" s="15"/>
      <c r="Z2519" s="15"/>
      <c r="AA2519" s="15"/>
      <c r="AB2519" s="15"/>
      <c r="AC2519" s="15"/>
      <c r="AD2519" s="15"/>
      <c r="AE2519" s="15"/>
      <c r="AF2519" s="15"/>
      <c r="AG2519" s="15"/>
      <c r="AH2519" s="15"/>
      <c r="AI2519" s="15"/>
      <c r="AJ2519" s="15"/>
      <c r="AK2519" s="15"/>
      <c r="AL2519" s="15"/>
      <c r="AM2519" s="15"/>
      <c r="AN2519" s="15"/>
      <c r="AO2519" s="15"/>
      <c r="AP2519" s="15"/>
      <c r="AQ2519" s="15"/>
      <c r="AR2519" s="15"/>
      <c r="AS2519" s="15"/>
      <c r="AT2519" s="15"/>
      <c r="AU2519" s="15"/>
      <c r="AV2519" s="15"/>
      <c r="AW2519" s="15"/>
      <c r="AX2519" s="15"/>
      <c r="AY2519" s="15"/>
      <c r="AZ2519" s="15"/>
      <c r="BA2519" s="15"/>
      <c r="BB2519" s="15"/>
      <c r="BC2519" s="15"/>
      <c r="BD2519" s="15"/>
      <c r="BE2519" s="15"/>
      <c r="BF2519" s="15"/>
      <c r="BG2519" s="15"/>
      <c r="BH2519" s="15"/>
      <c r="BI2519" s="15"/>
      <c r="BJ2519" s="15"/>
      <c r="BK2519" s="15"/>
      <c r="BL2519" s="15"/>
      <c r="BM2519" s="15"/>
      <c r="BN2519" s="15"/>
      <c r="BO2519" s="15"/>
      <c r="BP2519" s="15"/>
      <c r="BQ2519" s="15"/>
      <c r="BR2519" s="15"/>
      <c r="BS2519" s="15"/>
      <c r="BT2519" s="15"/>
      <c r="BU2519" s="15"/>
      <c r="BV2519" s="15"/>
      <c r="BW2519" s="15"/>
      <c r="BX2519" s="15"/>
      <c r="BY2519" s="15"/>
      <c r="BZ2519" s="15"/>
      <c r="CA2519" s="15"/>
      <c r="CB2519" s="15"/>
      <c r="CC2519" s="15"/>
      <c r="CD2519" s="15"/>
      <c r="CE2519" s="15"/>
      <c r="CF2519" s="15"/>
      <c r="CG2519" s="15"/>
      <c r="CH2519" s="15"/>
      <c r="CI2519" s="15"/>
      <c r="CJ2519" s="15"/>
      <c r="CK2519" s="15"/>
      <c r="CL2519" s="15"/>
      <c r="CM2519" s="15"/>
      <c r="CN2519" s="15"/>
      <c r="CO2519" s="15"/>
      <c r="CP2519" s="15"/>
      <c r="CQ2519" s="15"/>
      <c r="CR2519" s="15"/>
      <c r="CS2519" s="15"/>
      <c r="CT2519" s="15"/>
      <c r="CU2519" s="15"/>
      <c r="CV2519" s="15"/>
      <c r="CW2519" s="15"/>
      <c r="CX2519" s="15"/>
      <c r="CY2519" s="15"/>
      <c r="CZ2519" s="15"/>
      <c r="DA2519" s="15"/>
      <c r="DB2519" s="15"/>
      <c r="DC2519" s="15"/>
      <c r="DD2519" s="15"/>
      <c r="DE2519" s="15"/>
      <c r="DF2519" s="15"/>
      <c r="DG2519" s="15"/>
      <c r="DH2519" s="15"/>
      <c r="DI2519" s="15"/>
      <c r="DJ2519" s="15"/>
      <c r="DK2519" s="15"/>
      <c r="DL2519" s="15"/>
      <c r="DM2519" s="15"/>
      <c r="DN2519" s="15"/>
      <c r="DO2519" s="15"/>
      <c r="DP2519" s="15"/>
      <c r="DQ2519" s="15"/>
      <c r="DR2519" s="15"/>
      <c r="DS2519" s="15"/>
      <c r="DT2519" s="15"/>
      <c r="DU2519" s="15"/>
      <c r="DV2519" s="15"/>
    </row>
    <row r="2520" spans="1:126" x14ac:dyDescent="0.25">
      <c r="A2520" s="25"/>
      <c r="B2520" s="44"/>
      <c r="C2520" s="15"/>
      <c r="D2520" s="15"/>
      <c r="E2520" s="15"/>
      <c r="F2520" s="15"/>
      <c r="G2520" s="15"/>
      <c r="H2520" s="15"/>
      <c r="I2520" s="15"/>
      <c r="J2520" s="15"/>
      <c r="K2520" s="15"/>
      <c r="L2520" s="15"/>
      <c r="M2520" s="15"/>
      <c r="N2520" s="15"/>
      <c r="O2520" s="15"/>
      <c r="P2520" s="15"/>
      <c r="Q2520" s="15"/>
      <c r="R2520" s="15"/>
      <c r="S2520" s="15"/>
      <c r="T2520" s="15"/>
      <c r="U2520" s="15"/>
      <c r="V2520" s="15"/>
      <c r="W2520" s="15"/>
      <c r="X2520" s="15"/>
      <c r="Y2520" s="15"/>
      <c r="Z2520" s="15"/>
      <c r="AA2520" s="15"/>
      <c r="AB2520" s="15"/>
      <c r="AC2520" s="15"/>
      <c r="AD2520" s="15"/>
      <c r="AE2520" s="15"/>
      <c r="AF2520" s="15"/>
      <c r="AG2520" s="15"/>
      <c r="AH2520" s="15"/>
      <c r="AI2520" s="15"/>
      <c r="AJ2520" s="15"/>
      <c r="AK2520" s="15"/>
      <c r="AL2520" s="15"/>
      <c r="AM2520" s="15"/>
      <c r="AN2520" s="15"/>
      <c r="AO2520" s="15"/>
      <c r="AP2520" s="15"/>
      <c r="AQ2520" s="15"/>
      <c r="AR2520" s="15"/>
      <c r="AS2520" s="15"/>
      <c r="AT2520" s="15"/>
      <c r="AU2520" s="15"/>
      <c r="AV2520" s="15"/>
      <c r="AW2520" s="15"/>
      <c r="AX2520" s="15"/>
      <c r="AY2520" s="15"/>
      <c r="AZ2520" s="15"/>
      <c r="BA2520" s="15"/>
      <c r="BB2520" s="15"/>
      <c r="BC2520" s="15"/>
      <c r="BD2520" s="15"/>
      <c r="BE2520" s="15"/>
      <c r="BF2520" s="15"/>
      <c r="BG2520" s="15"/>
      <c r="BH2520" s="15"/>
      <c r="BI2520" s="15"/>
      <c r="BJ2520" s="15"/>
      <c r="BK2520" s="15"/>
      <c r="BL2520" s="15"/>
      <c r="BM2520" s="15"/>
      <c r="BN2520" s="15"/>
      <c r="BO2520" s="15"/>
      <c r="BP2520" s="15"/>
      <c r="BQ2520" s="15"/>
      <c r="BR2520" s="15"/>
      <c r="BS2520" s="15"/>
      <c r="BT2520" s="15"/>
      <c r="BU2520" s="15"/>
      <c r="BV2520" s="15"/>
      <c r="BW2520" s="15"/>
      <c r="BX2520" s="15"/>
      <c r="BY2520" s="15"/>
      <c r="BZ2520" s="15"/>
      <c r="CA2520" s="15"/>
      <c r="CB2520" s="15"/>
      <c r="CC2520" s="15"/>
      <c r="CD2520" s="15"/>
      <c r="CE2520" s="15"/>
      <c r="CF2520" s="15"/>
      <c r="CG2520" s="15"/>
      <c r="CH2520" s="15"/>
      <c r="CI2520" s="15"/>
      <c r="CJ2520" s="15"/>
      <c r="CK2520" s="15"/>
      <c r="CL2520" s="15"/>
      <c r="CM2520" s="15"/>
      <c r="CN2520" s="15"/>
      <c r="CO2520" s="15"/>
      <c r="CP2520" s="15"/>
      <c r="CQ2520" s="15"/>
      <c r="CR2520" s="15"/>
      <c r="CS2520" s="15"/>
      <c r="CT2520" s="15"/>
      <c r="CU2520" s="15"/>
      <c r="CV2520" s="15"/>
      <c r="CW2520" s="15"/>
      <c r="CX2520" s="15"/>
      <c r="CY2520" s="15"/>
      <c r="CZ2520" s="15"/>
      <c r="DA2520" s="15"/>
      <c r="DB2520" s="15"/>
      <c r="DC2520" s="15"/>
      <c r="DD2520" s="15"/>
      <c r="DE2520" s="15"/>
      <c r="DF2520" s="15"/>
      <c r="DG2520" s="15"/>
      <c r="DH2520" s="15"/>
      <c r="DI2520" s="15"/>
      <c r="DJ2520" s="15"/>
      <c r="DK2520" s="15"/>
      <c r="DL2520" s="15"/>
      <c r="DM2520" s="15"/>
      <c r="DN2520" s="15"/>
      <c r="DO2520" s="15"/>
      <c r="DP2520" s="15"/>
      <c r="DQ2520" s="15"/>
      <c r="DR2520" s="15"/>
      <c r="DS2520" s="15"/>
      <c r="DT2520" s="15"/>
      <c r="DU2520" s="15"/>
      <c r="DV2520" s="15"/>
    </row>
    <row r="2521" spans="1:126" x14ac:dyDescent="0.25">
      <c r="A2521" s="25"/>
      <c r="B2521" s="44"/>
      <c r="C2521" s="15"/>
      <c r="D2521" s="15"/>
      <c r="E2521" s="15"/>
      <c r="F2521" s="15"/>
      <c r="G2521" s="15"/>
      <c r="H2521" s="15"/>
      <c r="I2521" s="15"/>
      <c r="J2521" s="15"/>
      <c r="K2521" s="15"/>
      <c r="L2521" s="15"/>
      <c r="M2521" s="15"/>
      <c r="N2521" s="15"/>
      <c r="O2521" s="15"/>
      <c r="P2521" s="15"/>
      <c r="Q2521" s="15"/>
      <c r="R2521" s="15"/>
      <c r="S2521" s="15"/>
      <c r="T2521" s="15"/>
      <c r="U2521" s="15"/>
      <c r="V2521" s="15"/>
      <c r="W2521" s="15"/>
      <c r="X2521" s="15"/>
      <c r="Y2521" s="15"/>
      <c r="Z2521" s="15"/>
      <c r="AA2521" s="15"/>
      <c r="AB2521" s="15"/>
      <c r="AC2521" s="15"/>
      <c r="AD2521" s="15"/>
      <c r="AE2521" s="15"/>
      <c r="AF2521" s="15"/>
      <c r="AG2521" s="15"/>
      <c r="AH2521" s="15"/>
      <c r="AI2521" s="15"/>
      <c r="AJ2521" s="15"/>
      <c r="AK2521" s="15"/>
      <c r="AL2521" s="15"/>
      <c r="AM2521" s="15"/>
      <c r="AN2521" s="15"/>
      <c r="AO2521" s="15"/>
      <c r="AP2521" s="15"/>
      <c r="AQ2521" s="15"/>
      <c r="AR2521" s="15"/>
      <c r="AS2521" s="15"/>
      <c r="AT2521" s="15"/>
      <c r="AU2521" s="15"/>
      <c r="AV2521" s="15"/>
      <c r="AW2521" s="15"/>
      <c r="AX2521" s="15"/>
      <c r="AY2521" s="15"/>
      <c r="AZ2521" s="15"/>
      <c r="BA2521" s="15"/>
      <c r="BB2521" s="15"/>
      <c r="BC2521" s="15"/>
      <c r="BD2521" s="15"/>
      <c r="BE2521" s="15"/>
      <c r="BF2521" s="15"/>
      <c r="BG2521" s="15"/>
      <c r="BH2521" s="15"/>
      <c r="BI2521" s="15"/>
      <c r="BJ2521" s="15"/>
      <c r="BK2521" s="15"/>
      <c r="BL2521" s="15"/>
      <c r="BM2521" s="15"/>
      <c r="BN2521" s="15"/>
      <c r="BO2521" s="15"/>
      <c r="BP2521" s="15"/>
      <c r="BQ2521" s="15"/>
      <c r="BR2521" s="15"/>
      <c r="BS2521" s="15"/>
      <c r="BT2521" s="15"/>
      <c r="BU2521" s="15"/>
      <c r="BV2521" s="15"/>
      <c r="BW2521" s="15"/>
      <c r="BX2521" s="15"/>
      <c r="BY2521" s="15"/>
      <c r="BZ2521" s="15"/>
      <c r="CA2521" s="15"/>
      <c r="CB2521" s="15"/>
      <c r="CC2521" s="15"/>
      <c r="CD2521" s="15"/>
      <c r="CE2521" s="15"/>
      <c r="CF2521" s="15"/>
      <c r="CG2521" s="15"/>
      <c r="CH2521" s="15"/>
      <c r="CI2521" s="15"/>
      <c r="CJ2521" s="15"/>
      <c r="CK2521" s="15"/>
      <c r="CL2521" s="15"/>
      <c r="CM2521" s="15"/>
      <c r="CN2521" s="15"/>
      <c r="CO2521" s="15"/>
      <c r="CP2521" s="15"/>
      <c r="CQ2521" s="15"/>
      <c r="CR2521" s="15"/>
      <c r="CS2521" s="15"/>
      <c r="CT2521" s="15"/>
      <c r="CU2521" s="15"/>
      <c r="CV2521" s="15"/>
      <c r="CW2521" s="15"/>
      <c r="CX2521" s="15"/>
      <c r="CY2521" s="15"/>
      <c r="CZ2521" s="15"/>
      <c r="DA2521" s="15"/>
      <c r="DB2521" s="15"/>
      <c r="DC2521" s="15"/>
      <c r="DD2521" s="15"/>
      <c r="DE2521" s="15"/>
      <c r="DF2521" s="15"/>
      <c r="DG2521" s="15"/>
      <c r="DH2521" s="15"/>
      <c r="DI2521" s="15"/>
      <c r="DJ2521" s="15"/>
      <c r="DK2521" s="15"/>
      <c r="DL2521" s="15"/>
      <c r="DM2521" s="15"/>
      <c r="DN2521" s="15"/>
      <c r="DO2521" s="15"/>
      <c r="DP2521" s="15"/>
      <c r="DQ2521" s="15"/>
      <c r="DR2521" s="15"/>
      <c r="DS2521" s="15"/>
      <c r="DT2521" s="15"/>
      <c r="DU2521" s="15"/>
      <c r="DV2521" s="15"/>
    </row>
    <row r="2522" spans="1:126" x14ac:dyDescent="0.25">
      <c r="A2522" s="25"/>
      <c r="B2522" s="44"/>
      <c r="C2522" s="15"/>
      <c r="D2522" s="15"/>
      <c r="E2522" s="15"/>
      <c r="F2522" s="15"/>
      <c r="G2522" s="15"/>
      <c r="H2522" s="15"/>
      <c r="I2522" s="15"/>
      <c r="J2522" s="15"/>
      <c r="K2522" s="15"/>
      <c r="L2522" s="15"/>
      <c r="M2522" s="15"/>
      <c r="N2522" s="15"/>
      <c r="O2522" s="15"/>
      <c r="P2522" s="15"/>
      <c r="Q2522" s="15"/>
      <c r="R2522" s="15"/>
      <c r="S2522" s="15"/>
      <c r="T2522" s="15"/>
      <c r="U2522" s="15"/>
      <c r="V2522" s="15"/>
      <c r="W2522" s="15"/>
      <c r="X2522" s="15"/>
      <c r="Y2522" s="15"/>
      <c r="Z2522" s="15"/>
      <c r="AA2522" s="15"/>
      <c r="AB2522" s="15"/>
      <c r="AC2522" s="15"/>
      <c r="AD2522" s="15"/>
      <c r="AE2522" s="15"/>
      <c r="AF2522" s="15"/>
      <c r="AG2522" s="15"/>
      <c r="AH2522" s="15"/>
      <c r="AI2522" s="15"/>
      <c r="AJ2522" s="15"/>
      <c r="AK2522" s="15"/>
      <c r="AL2522" s="15"/>
      <c r="AM2522" s="15"/>
      <c r="AN2522" s="15"/>
      <c r="AO2522" s="15"/>
      <c r="AP2522" s="15"/>
      <c r="AQ2522" s="15"/>
      <c r="AR2522" s="15"/>
      <c r="AS2522" s="15"/>
      <c r="AT2522" s="15"/>
      <c r="AU2522" s="15"/>
      <c r="AV2522" s="15"/>
      <c r="AW2522" s="15"/>
      <c r="AX2522" s="15"/>
      <c r="AY2522" s="15"/>
      <c r="AZ2522" s="15"/>
      <c r="BA2522" s="15"/>
      <c r="BB2522" s="15"/>
      <c r="BC2522" s="15"/>
      <c r="BD2522" s="15"/>
      <c r="BE2522" s="15"/>
      <c r="BF2522" s="15"/>
      <c r="BG2522" s="15"/>
      <c r="BH2522" s="15"/>
      <c r="BI2522" s="15"/>
      <c r="BJ2522" s="15"/>
      <c r="BK2522" s="15"/>
      <c r="BL2522" s="15"/>
      <c r="BM2522" s="15"/>
      <c r="BN2522" s="15"/>
      <c r="BO2522" s="15"/>
      <c r="BP2522" s="15"/>
      <c r="BQ2522" s="15"/>
      <c r="BR2522" s="15"/>
      <c r="BS2522" s="15"/>
      <c r="BT2522" s="15"/>
      <c r="BU2522" s="15"/>
      <c r="BV2522" s="15"/>
      <c r="BW2522" s="15"/>
      <c r="BX2522" s="15"/>
      <c r="BY2522" s="15"/>
      <c r="BZ2522" s="15"/>
      <c r="CA2522" s="15"/>
      <c r="CB2522" s="15"/>
      <c r="CC2522" s="15"/>
      <c r="CD2522" s="15"/>
      <c r="CE2522" s="15"/>
      <c r="CF2522" s="15"/>
      <c r="CG2522" s="15"/>
      <c r="CH2522" s="15"/>
      <c r="CI2522" s="15"/>
      <c r="CJ2522" s="15"/>
      <c r="CK2522" s="15"/>
      <c r="CL2522" s="15"/>
      <c r="CM2522" s="15"/>
      <c r="CN2522" s="15"/>
      <c r="CO2522" s="15"/>
      <c r="CP2522" s="15"/>
      <c r="CQ2522" s="15"/>
      <c r="CR2522" s="15"/>
      <c r="CS2522" s="15"/>
      <c r="CT2522" s="15"/>
      <c r="CU2522" s="15"/>
      <c r="CV2522" s="15"/>
      <c r="CW2522" s="15"/>
      <c r="CX2522" s="15"/>
      <c r="CY2522" s="15"/>
      <c r="CZ2522" s="15"/>
      <c r="DA2522" s="15"/>
      <c r="DB2522" s="15"/>
      <c r="DC2522" s="15"/>
      <c r="DD2522" s="15"/>
      <c r="DE2522" s="15"/>
      <c r="DF2522" s="15"/>
      <c r="DG2522" s="15"/>
      <c r="DH2522" s="15"/>
      <c r="DI2522" s="15"/>
      <c r="DJ2522" s="15"/>
      <c r="DK2522" s="15"/>
      <c r="DL2522" s="15"/>
      <c r="DM2522" s="15"/>
      <c r="DN2522" s="15"/>
      <c r="DO2522" s="15"/>
      <c r="DP2522" s="15"/>
      <c r="DQ2522" s="15"/>
      <c r="DR2522" s="15"/>
      <c r="DS2522" s="15"/>
      <c r="DT2522" s="15"/>
      <c r="DU2522" s="15"/>
      <c r="DV2522" s="15"/>
    </row>
    <row r="2523" spans="1:126" x14ac:dyDescent="0.25">
      <c r="A2523" s="25"/>
      <c r="B2523" s="44"/>
      <c r="C2523" s="15"/>
      <c r="D2523" s="15"/>
      <c r="E2523" s="15"/>
      <c r="F2523" s="15"/>
      <c r="G2523" s="15"/>
      <c r="H2523" s="15"/>
      <c r="I2523" s="15"/>
      <c r="J2523" s="15"/>
      <c r="K2523" s="15"/>
      <c r="L2523" s="15"/>
      <c r="M2523" s="15"/>
      <c r="N2523" s="15"/>
      <c r="O2523" s="15"/>
      <c r="P2523" s="15"/>
      <c r="Q2523" s="15"/>
      <c r="R2523" s="15"/>
      <c r="S2523" s="15"/>
      <c r="T2523" s="15"/>
      <c r="U2523" s="15"/>
      <c r="V2523" s="15"/>
      <c r="W2523" s="15"/>
      <c r="X2523" s="15"/>
      <c r="Y2523" s="15"/>
      <c r="Z2523" s="15"/>
      <c r="AA2523" s="15"/>
      <c r="AB2523" s="15"/>
      <c r="AC2523" s="15"/>
      <c r="AD2523" s="15"/>
      <c r="AE2523" s="15"/>
      <c r="AF2523" s="15"/>
      <c r="AG2523" s="15"/>
      <c r="AH2523" s="15"/>
      <c r="AI2523" s="15"/>
      <c r="AJ2523" s="15"/>
      <c r="AK2523" s="15"/>
      <c r="AL2523" s="15"/>
      <c r="AM2523" s="15"/>
      <c r="AN2523" s="15"/>
      <c r="AO2523" s="15"/>
      <c r="AP2523" s="15"/>
      <c r="AQ2523" s="15"/>
      <c r="AR2523" s="15"/>
      <c r="AS2523" s="15"/>
      <c r="AT2523" s="15"/>
      <c r="AU2523" s="15"/>
      <c r="AV2523" s="15"/>
      <c r="AW2523" s="15"/>
      <c r="AX2523" s="15"/>
      <c r="AY2523" s="15"/>
      <c r="AZ2523" s="15"/>
      <c r="BA2523" s="15"/>
      <c r="BB2523" s="15"/>
      <c r="BC2523" s="15"/>
      <c r="BD2523" s="15"/>
      <c r="BE2523" s="15"/>
      <c r="BF2523" s="15"/>
      <c r="BG2523" s="15"/>
      <c r="BH2523" s="15"/>
      <c r="BI2523" s="15"/>
      <c r="BJ2523" s="15"/>
      <c r="BK2523" s="15"/>
      <c r="BL2523" s="15"/>
      <c r="BM2523" s="15"/>
      <c r="BN2523" s="15"/>
      <c r="BO2523" s="15"/>
      <c r="BP2523" s="15"/>
      <c r="BQ2523" s="15"/>
      <c r="BR2523" s="15"/>
      <c r="BS2523" s="15"/>
      <c r="BT2523" s="15"/>
      <c r="BU2523" s="15"/>
      <c r="BV2523" s="15"/>
      <c r="BW2523" s="15"/>
      <c r="BX2523" s="15"/>
      <c r="BY2523" s="15"/>
      <c r="BZ2523" s="15"/>
      <c r="CA2523" s="15"/>
      <c r="CB2523" s="15"/>
      <c r="CC2523" s="15"/>
      <c r="CD2523" s="15"/>
      <c r="CE2523" s="15"/>
      <c r="CF2523" s="15"/>
      <c r="CG2523" s="15"/>
      <c r="CH2523" s="15"/>
      <c r="CI2523" s="15"/>
      <c r="CJ2523" s="15"/>
      <c r="CK2523" s="15"/>
      <c r="CL2523" s="15"/>
      <c r="CM2523" s="15"/>
      <c r="CN2523" s="15"/>
      <c r="CO2523" s="15"/>
      <c r="CP2523" s="15"/>
      <c r="CQ2523" s="15"/>
      <c r="CR2523" s="15"/>
      <c r="CS2523" s="15"/>
      <c r="CT2523" s="15"/>
      <c r="CU2523" s="15"/>
      <c r="CV2523" s="15"/>
      <c r="CW2523" s="15"/>
      <c r="CX2523" s="15"/>
      <c r="CY2523" s="15"/>
      <c r="CZ2523" s="15"/>
      <c r="DA2523" s="15"/>
      <c r="DB2523" s="15"/>
      <c r="DC2523" s="15"/>
      <c r="DD2523" s="15"/>
      <c r="DE2523" s="15"/>
      <c r="DF2523" s="15"/>
      <c r="DG2523" s="15"/>
      <c r="DH2523" s="15"/>
      <c r="DI2523" s="15"/>
      <c r="DJ2523" s="15"/>
      <c r="DK2523" s="15"/>
      <c r="DL2523" s="15"/>
      <c r="DM2523" s="15"/>
      <c r="DN2523" s="15"/>
      <c r="DO2523" s="15"/>
      <c r="DP2523" s="15"/>
      <c r="DQ2523" s="15"/>
      <c r="DR2523" s="15"/>
      <c r="DS2523" s="15"/>
      <c r="DT2523" s="15"/>
      <c r="DU2523" s="15"/>
      <c r="DV2523" s="15"/>
    </row>
    <row r="2524" spans="1:126" x14ac:dyDescent="0.25">
      <c r="A2524" s="25"/>
      <c r="B2524" s="44"/>
      <c r="C2524" s="15"/>
      <c r="D2524" s="15"/>
      <c r="E2524" s="15"/>
      <c r="F2524" s="15"/>
      <c r="G2524" s="15"/>
      <c r="H2524" s="15"/>
      <c r="I2524" s="15"/>
      <c r="J2524" s="15"/>
      <c r="K2524" s="15"/>
      <c r="L2524" s="15"/>
      <c r="M2524" s="15"/>
      <c r="N2524" s="15"/>
      <c r="O2524" s="15"/>
      <c r="P2524" s="15"/>
      <c r="Q2524" s="15"/>
      <c r="R2524" s="15"/>
      <c r="S2524" s="15"/>
      <c r="T2524" s="15"/>
      <c r="U2524" s="15"/>
      <c r="V2524" s="15"/>
      <c r="W2524" s="15"/>
      <c r="X2524" s="15"/>
      <c r="Y2524" s="15"/>
      <c r="Z2524" s="15"/>
      <c r="AA2524" s="15"/>
      <c r="AB2524" s="15"/>
      <c r="AC2524" s="15"/>
      <c r="AD2524" s="15"/>
      <c r="AE2524" s="15"/>
      <c r="AF2524" s="15"/>
      <c r="AG2524" s="15"/>
      <c r="AH2524" s="15"/>
      <c r="AI2524" s="15"/>
      <c r="AJ2524" s="15"/>
      <c r="AK2524" s="15"/>
      <c r="AL2524" s="15"/>
      <c r="AM2524" s="15"/>
      <c r="AN2524" s="15"/>
      <c r="AO2524" s="15"/>
      <c r="AP2524" s="15"/>
      <c r="AQ2524" s="15"/>
      <c r="AR2524" s="15"/>
      <c r="AS2524" s="15"/>
      <c r="AT2524" s="15"/>
      <c r="AU2524" s="15"/>
      <c r="AV2524" s="15"/>
      <c r="AW2524" s="15"/>
      <c r="AX2524" s="15"/>
      <c r="AY2524" s="15"/>
      <c r="AZ2524" s="15"/>
      <c r="BA2524" s="15"/>
      <c r="BB2524" s="15"/>
      <c r="BC2524" s="15"/>
      <c r="BD2524" s="15"/>
      <c r="BE2524" s="15"/>
      <c r="BF2524" s="15"/>
      <c r="BG2524" s="15"/>
      <c r="BH2524" s="15"/>
      <c r="BI2524" s="15"/>
      <c r="BJ2524" s="15"/>
      <c r="BK2524" s="15"/>
      <c r="BL2524" s="15"/>
      <c r="BM2524" s="15"/>
      <c r="BN2524" s="15"/>
      <c r="BO2524" s="15"/>
      <c r="BP2524" s="15"/>
      <c r="BQ2524" s="15"/>
      <c r="BR2524" s="15"/>
      <c r="BS2524" s="15"/>
      <c r="BT2524" s="15"/>
      <c r="BU2524" s="15"/>
      <c r="BV2524" s="15"/>
      <c r="BW2524" s="15"/>
      <c r="BX2524" s="15"/>
      <c r="BY2524" s="15"/>
      <c r="BZ2524" s="15"/>
      <c r="CA2524" s="15"/>
      <c r="CB2524" s="15"/>
      <c r="CC2524" s="15"/>
      <c r="CD2524" s="15"/>
      <c r="CE2524" s="15"/>
      <c r="CF2524" s="15"/>
      <c r="CG2524" s="15"/>
      <c r="CH2524" s="15"/>
      <c r="CI2524" s="15"/>
      <c r="CJ2524" s="15"/>
      <c r="CK2524" s="15"/>
      <c r="CL2524" s="15"/>
      <c r="CM2524" s="15"/>
      <c r="CN2524" s="15"/>
      <c r="CO2524" s="15"/>
      <c r="CP2524" s="15"/>
      <c r="CQ2524" s="15"/>
      <c r="CR2524" s="15"/>
      <c r="CS2524" s="15"/>
      <c r="CT2524" s="15"/>
      <c r="CU2524" s="15"/>
      <c r="CV2524" s="15"/>
      <c r="CW2524" s="15"/>
      <c r="CX2524" s="15"/>
      <c r="CY2524" s="15"/>
      <c r="CZ2524" s="15"/>
      <c r="DA2524" s="15"/>
      <c r="DB2524" s="15"/>
      <c r="DC2524" s="15"/>
      <c r="DD2524" s="15"/>
      <c r="DE2524" s="15"/>
      <c r="DF2524" s="15"/>
      <c r="DG2524" s="15"/>
      <c r="DH2524" s="15"/>
      <c r="DI2524" s="15"/>
      <c r="DJ2524" s="15"/>
      <c r="DK2524" s="15"/>
      <c r="DL2524" s="15"/>
      <c r="DM2524" s="15"/>
      <c r="DN2524" s="15"/>
      <c r="DO2524" s="15"/>
      <c r="DP2524" s="15"/>
      <c r="DQ2524" s="15"/>
      <c r="DR2524" s="15"/>
      <c r="DS2524" s="15"/>
      <c r="DT2524" s="15"/>
      <c r="DU2524" s="15"/>
      <c r="DV2524" s="15"/>
    </row>
    <row r="2525" spans="1:126" x14ac:dyDescent="0.25">
      <c r="A2525" s="25"/>
      <c r="B2525" s="44"/>
      <c r="C2525" s="15"/>
      <c r="D2525" s="15"/>
      <c r="E2525" s="15"/>
      <c r="F2525" s="15"/>
      <c r="G2525" s="15"/>
      <c r="H2525" s="15"/>
      <c r="I2525" s="15"/>
      <c r="J2525" s="15"/>
      <c r="K2525" s="15"/>
      <c r="L2525" s="15"/>
      <c r="M2525" s="15"/>
      <c r="N2525" s="15"/>
      <c r="O2525" s="15"/>
      <c r="P2525" s="15"/>
      <c r="Q2525" s="15"/>
      <c r="R2525" s="15"/>
      <c r="S2525" s="15"/>
      <c r="T2525" s="15"/>
      <c r="U2525" s="15"/>
      <c r="V2525" s="15"/>
      <c r="W2525" s="15"/>
      <c r="X2525" s="15"/>
      <c r="Y2525" s="15"/>
      <c r="Z2525" s="15"/>
      <c r="AA2525" s="15"/>
      <c r="AB2525" s="15"/>
      <c r="AC2525" s="15"/>
      <c r="AD2525" s="15"/>
      <c r="AE2525" s="15"/>
      <c r="AF2525" s="15"/>
      <c r="AG2525" s="15"/>
      <c r="AH2525" s="15"/>
      <c r="AI2525" s="15"/>
      <c r="AJ2525" s="15"/>
      <c r="AK2525" s="15"/>
      <c r="AL2525" s="15"/>
      <c r="AM2525" s="15"/>
      <c r="AN2525" s="15"/>
      <c r="AO2525" s="15"/>
      <c r="AP2525" s="15"/>
      <c r="AQ2525" s="15"/>
      <c r="AR2525" s="15"/>
      <c r="AS2525" s="15"/>
      <c r="AT2525" s="15"/>
      <c r="AU2525" s="15"/>
      <c r="AV2525" s="15"/>
      <c r="AW2525" s="15"/>
      <c r="AX2525" s="15"/>
      <c r="AY2525" s="15"/>
      <c r="AZ2525" s="15"/>
      <c r="BA2525" s="15"/>
      <c r="BB2525" s="15"/>
      <c r="BC2525" s="15"/>
      <c r="BD2525" s="15"/>
      <c r="BE2525" s="15"/>
      <c r="BF2525" s="15"/>
      <c r="BG2525" s="15"/>
      <c r="BH2525" s="15"/>
      <c r="BI2525" s="15"/>
      <c r="BJ2525" s="15"/>
      <c r="BK2525" s="15"/>
      <c r="BL2525" s="15"/>
      <c r="BM2525" s="15"/>
      <c r="BN2525" s="15"/>
      <c r="BO2525" s="15"/>
      <c r="BP2525" s="15"/>
      <c r="BQ2525" s="15"/>
      <c r="BR2525" s="15"/>
      <c r="BS2525" s="15"/>
      <c r="BT2525" s="15"/>
      <c r="BU2525" s="15"/>
      <c r="BV2525" s="15"/>
      <c r="BW2525" s="15"/>
      <c r="BX2525" s="15"/>
      <c r="BY2525" s="15"/>
      <c r="BZ2525" s="15"/>
      <c r="CA2525" s="15"/>
      <c r="CB2525" s="15"/>
      <c r="CC2525" s="15"/>
      <c r="CD2525" s="15"/>
      <c r="CE2525" s="15"/>
      <c r="CF2525" s="15"/>
      <c r="CG2525" s="15"/>
      <c r="CH2525" s="15"/>
      <c r="CI2525" s="15"/>
      <c r="CJ2525" s="15"/>
      <c r="CK2525" s="15"/>
      <c r="CL2525" s="15"/>
      <c r="CM2525" s="15"/>
      <c r="CN2525" s="15"/>
      <c r="CO2525" s="15"/>
      <c r="CP2525" s="15"/>
      <c r="CQ2525" s="15"/>
      <c r="CR2525" s="15"/>
      <c r="CS2525" s="15"/>
      <c r="CT2525" s="15"/>
      <c r="CU2525" s="15"/>
      <c r="CV2525" s="15"/>
      <c r="CW2525" s="15"/>
      <c r="CX2525" s="15"/>
      <c r="CY2525" s="15"/>
      <c r="CZ2525" s="15"/>
      <c r="DA2525" s="15"/>
      <c r="DB2525" s="15"/>
      <c r="DC2525" s="15"/>
      <c r="DD2525" s="15"/>
      <c r="DE2525" s="15"/>
      <c r="DF2525" s="15"/>
      <c r="DG2525" s="15"/>
      <c r="DH2525" s="15"/>
      <c r="DI2525" s="15"/>
      <c r="DJ2525" s="15"/>
      <c r="DK2525" s="15"/>
      <c r="DL2525" s="15"/>
      <c r="DM2525" s="15"/>
      <c r="DN2525" s="15"/>
      <c r="DO2525" s="15"/>
      <c r="DP2525" s="15"/>
      <c r="DQ2525" s="15"/>
      <c r="DR2525" s="15"/>
      <c r="DS2525" s="15"/>
      <c r="DT2525" s="15"/>
      <c r="DU2525" s="15"/>
      <c r="DV2525" s="15"/>
    </row>
    <row r="2526" spans="1:126" x14ac:dyDescent="0.25">
      <c r="A2526" s="25"/>
      <c r="B2526" s="44"/>
      <c r="C2526" s="15"/>
      <c r="D2526" s="15"/>
      <c r="E2526" s="15"/>
      <c r="F2526" s="15"/>
      <c r="G2526" s="15"/>
      <c r="H2526" s="15"/>
      <c r="I2526" s="15"/>
      <c r="J2526" s="15"/>
      <c r="K2526" s="15"/>
      <c r="L2526" s="15"/>
      <c r="M2526" s="15"/>
      <c r="N2526" s="15"/>
      <c r="O2526" s="15"/>
      <c r="P2526" s="15"/>
      <c r="Q2526" s="15"/>
      <c r="R2526" s="15"/>
      <c r="S2526" s="15"/>
      <c r="T2526" s="15"/>
      <c r="U2526" s="15"/>
      <c r="V2526" s="15"/>
      <c r="W2526" s="15"/>
      <c r="X2526" s="15"/>
      <c r="Y2526" s="15"/>
      <c r="Z2526" s="15"/>
      <c r="AA2526" s="15"/>
      <c r="AB2526" s="15"/>
      <c r="AC2526" s="15"/>
      <c r="AD2526" s="15"/>
      <c r="AE2526" s="15"/>
      <c r="AF2526" s="15"/>
      <c r="AG2526" s="15"/>
      <c r="AH2526" s="15"/>
      <c r="AI2526" s="15"/>
      <c r="AJ2526" s="15"/>
      <c r="AK2526" s="15"/>
      <c r="AL2526" s="15"/>
      <c r="AM2526" s="15"/>
      <c r="AN2526" s="15"/>
      <c r="AO2526" s="15"/>
      <c r="AP2526" s="15"/>
      <c r="AQ2526" s="15"/>
      <c r="AR2526" s="15"/>
      <c r="AS2526" s="15"/>
      <c r="AT2526" s="15"/>
      <c r="AU2526" s="15"/>
      <c r="AV2526" s="15"/>
      <c r="AW2526" s="15"/>
      <c r="AX2526" s="15"/>
      <c r="AY2526" s="15"/>
      <c r="AZ2526" s="15"/>
      <c r="BA2526" s="15"/>
      <c r="BB2526" s="15"/>
      <c r="BC2526" s="15"/>
      <c r="BD2526" s="15"/>
      <c r="BE2526" s="15"/>
      <c r="BF2526" s="15"/>
      <c r="BG2526" s="15"/>
      <c r="BH2526" s="15"/>
      <c r="BI2526" s="15"/>
      <c r="BJ2526" s="15"/>
      <c r="BK2526" s="15"/>
      <c r="BL2526" s="15"/>
      <c r="BM2526" s="15"/>
      <c r="BN2526" s="15"/>
      <c r="BO2526" s="15"/>
      <c r="BP2526" s="15"/>
      <c r="BQ2526" s="15"/>
      <c r="BR2526" s="15"/>
      <c r="BS2526" s="15"/>
      <c r="BT2526" s="15"/>
      <c r="BU2526" s="15"/>
      <c r="BV2526" s="15"/>
      <c r="BW2526" s="15"/>
      <c r="BX2526" s="15"/>
      <c r="BY2526" s="15"/>
      <c r="BZ2526" s="15"/>
      <c r="CA2526" s="15"/>
      <c r="CB2526" s="15"/>
      <c r="CC2526" s="15"/>
      <c r="CD2526" s="15"/>
      <c r="CE2526" s="15"/>
      <c r="CF2526" s="15"/>
      <c r="CG2526" s="15"/>
      <c r="CH2526" s="15"/>
      <c r="CI2526" s="15"/>
      <c r="CJ2526" s="15"/>
      <c r="CK2526" s="15"/>
      <c r="CL2526" s="15"/>
      <c r="CM2526" s="15"/>
      <c r="CN2526" s="15"/>
      <c r="CO2526" s="15"/>
      <c r="CP2526" s="15"/>
      <c r="CQ2526" s="15"/>
      <c r="CR2526" s="15"/>
      <c r="CS2526" s="15"/>
      <c r="CT2526" s="15"/>
      <c r="CU2526" s="15"/>
      <c r="CV2526" s="15"/>
      <c r="CW2526" s="15"/>
      <c r="CX2526" s="15"/>
      <c r="CY2526" s="15"/>
      <c r="CZ2526" s="15"/>
      <c r="DA2526" s="15"/>
      <c r="DB2526" s="15"/>
      <c r="DC2526" s="15"/>
      <c r="DD2526" s="15"/>
      <c r="DE2526" s="15"/>
      <c r="DF2526" s="15"/>
      <c r="DG2526" s="15"/>
      <c r="DH2526" s="15"/>
      <c r="DI2526" s="15"/>
      <c r="DJ2526" s="15"/>
      <c r="DK2526" s="15"/>
      <c r="DL2526" s="15"/>
      <c r="DM2526" s="15"/>
      <c r="DN2526" s="15"/>
      <c r="DO2526" s="15"/>
      <c r="DP2526" s="15"/>
      <c r="DQ2526" s="15"/>
      <c r="DR2526" s="15"/>
      <c r="DS2526" s="15"/>
      <c r="DT2526" s="15"/>
      <c r="DU2526" s="15"/>
      <c r="DV2526" s="15"/>
    </row>
    <row r="2527" spans="1:126" x14ac:dyDescent="0.25">
      <c r="A2527" s="25"/>
      <c r="B2527" s="44"/>
      <c r="C2527" s="15"/>
      <c r="D2527" s="15"/>
      <c r="E2527" s="15"/>
      <c r="F2527" s="15"/>
      <c r="G2527" s="15"/>
      <c r="H2527" s="15"/>
      <c r="I2527" s="15"/>
      <c r="J2527" s="15"/>
      <c r="K2527" s="15"/>
      <c r="L2527" s="15"/>
      <c r="M2527" s="15"/>
      <c r="N2527" s="15"/>
      <c r="O2527" s="15"/>
      <c r="P2527" s="15"/>
      <c r="Q2527" s="15"/>
      <c r="R2527" s="15"/>
      <c r="S2527" s="15"/>
      <c r="T2527" s="15"/>
      <c r="U2527" s="15"/>
      <c r="V2527" s="15"/>
      <c r="W2527" s="15"/>
      <c r="X2527" s="15"/>
      <c r="Y2527" s="15"/>
      <c r="Z2527" s="15"/>
      <c r="AA2527" s="15"/>
      <c r="AB2527" s="15"/>
      <c r="AC2527" s="15"/>
      <c r="AD2527" s="15"/>
      <c r="AE2527" s="15"/>
      <c r="AF2527" s="15"/>
      <c r="AG2527" s="15"/>
      <c r="AH2527" s="15"/>
      <c r="AI2527" s="15"/>
      <c r="AJ2527" s="15"/>
      <c r="AK2527" s="15"/>
      <c r="AL2527" s="15"/>
      <c r="AM2527" s="15"/>
      <c r="AN2527" s="15"/>
      <c r="AO2527" s="15"/>
      <c r="AP2527" s="15"/>
      <c r="AQ2527" s="15"/>
      <c r="AR2527" s="15"/>
      <c r="AS2527" s="15"/>
      <c r="AT2527" s="15"/>
      <c r="AU2527" s="15"/>
      <c r="AV2527" s="15"/>
      <c r="AW2527" s="15"/>
      <c r="AX2527" s="15"/>
      <c r="AY2527" s="15"/>
      <c r="AZ2527" s="15"/>
      <c r="BA2527" s="15"/>
      <c r="BB2527" s="15"/>
      <c r="BC2527" s="15"/>
      <c r="BD2527" s="15"/>
      <c r="BE2527" s="15"/>
      <c r="BF2527" s="15"/>
      <c r="BG2527" s="15"/>
      <c r="BH2527" s="15"/>
      <c r="BI2527" s="15"/>
      <c r="BJ2527" s="15"/>
      <c r="BK2527" s="15"/>
      <c r="BL2527" s="15"/>
      <c r="BM2527" s="15"/>
      <c r="BN2527" s="15"/>
      <c r="BO2527" s="15"/>
      <c r="BP2527" s="15"/>
      <c r="BQ2527" s="15"/>
      <c r="BR2527" s="15"/>
      <c r="BS2527" s="15"/>
      <c r="BT2527" s="15"/>
      <c r="BU2527" s="15"/>
      <c r="BV2527" s="15"/>
      <c r="BW2527" s="15"/>
      <c r="BX2527" s="15"/>
      <c r="BY2527" s="15"/>
      <c r="BZ2527" s="15"/>
      <c r="CA2527" s="15"/>
      <c r="CB2527" s="15"/>
      <c r="CC2527" s="15"/>
      <c r="CD2527" s="15"/>
      <c r="CE2527" s="15"/>
      <c r="CF2527" s="15"/>
      <c r="CG2527" s="15"/>
      <c r="CH2527" s="15"/>
      <c r="CI2527" s="15"/>
      <c r="CJ2527" s="15"/>
      <c r="CK2527" s="15"/>
      <c r="CL2527" s="15"/>
      <c r="CM2527" s="15"/>
      <c r="CN2527" s="15"/>
      <c r="CO2527" s="15"/>
      <c r="CP2527" s="15"/>
      <c r="CQ2527" s="15"/>
      <c r="CR2527" s="15"/>
      <c r="CS2527" s="15"/>
      <c r="CT2527" s="15"/>
      <c r="CU2527" s="15"/>
      <c r="CV2527" s="15"/>
      <c r="CW2527" s="15"/>
      <c r="CX2527" s="15"/>
      <c r="CY2527" s="15"/>
      <c r="CZ2527" s="15"/>
      <c r="DA2527" s="15"/>
      <c r="DB2527" s="15"/>
      <c r="DC2527" s="15"/>
      <c r="DD2527" s="15"/>
      <c r="DE2527" s="15"/>
      <c r="DF2527" s="15"/>
      <c r="DG2527" s="15"/>
      <c r="DH2527" s="15"/>
      <c r="DI2527" s="15"/>
      <c r="DJ2527" s="15"/>
      <c r="DK2527" s="15"/>
      <c r="DL2527" s="15"/>
      <c r="DM2527" s="15"/>
      <c r="DN2527" s="15"/>
      <c r="DO2527" s="15"/>
      <c r="DP2527" s="15"/>
      <c r="DQ2527" s="15"/>
      <c r="DR2527" s="15"/>
      <c r="DS2527" s="15"/>
      <c r="DT2527" s="15"/>
      <c r="DU2527" s="15"/>
      <c r="DV2527" s="15"/>
    </row>
    <row r="2528" spans="1:126" x14ac:dyDescent="0.25">
      <c r="A2528" s="25"/>
      <c r="B2528" s="44"/>
      <c r="C2528" s="15"/>
      <c r="D2528" s="15"/>
      <c r="E2528" s="15"/>
      <c r="F2528" s="15"/>
      <c r="G2528" s="15"/>
      <c r="H2528" s="15"/>
      <c r="I2528" s="15"/>
      <c r="J2528" s="15"/>
      <c r="K2528" s="15"/>
      <c r="L2528" s="15"/>
      <c r="M2528" s="15"/>
      <c r="N2528" s="15"/>
      <c r="O2528" s="15"/>
      <c r="P2528" s="15"/>
      <c r="Q2528" s="15"/>
      <c r="R2528" s="15"/>
      <c r="S2528" s="15"/>
      <c r="T2528" s="15"/>
      <c r="U2528" s="15"/>
      <c r="V2528" s="15"/>
      <c r="W2528" s="15"/>
      <c r="X2528" s="15"/>
      <c r="Y2528" s="15"/>
      <c r="Z2528" s="15"/>
      <c r="AA2528" s="15"/>
      <c r="AB2528" s="15"/>
      <c r="AC2528" s="15"/>
      <c r="AD2528" s="15"/>
      <c r="AE2528" s="15"/>
      <c r="AF2528" s="15"/>
      <c r="AG2528" s="15"/>
      <c r="AH2528" s="15"/>
      <c r="AI2528" s="15"/>
      <c r="AJ2528" s="15"/>
      <c r="AK2528" s="15"/>
      <c r="AL2528" s="15"/>
      <c r="AM2528" s="15"/>
      <c r="AN2528" s="15"/>
      <c r="AO2528" s="15"/>
      <c r="AP2528" s="15"/>
      <c r="AQ2528" s="15"/>
      <c r="AR2528" s="15"/>
      <c r="AS2528" s="15"/>
      <c r="AT2528" s="15"/>
      <c r="AU2528" s="15"/>
      <c r="AV2528" s="15"/>
      <c r="AW2528" s="15"/>
      <c r="AX2528" s="15"/>
      <c r="AY2528" s="15"/>
      <c r="AZ2528" s="15"/>
      <c r="BA2528" s="15"/>
      <c r="BB2528" s="15"/>
      <c r="BC2528" s="15"/>
      <c r="BD2528" s="15"/>
      <c r="BE2528" s="15"/>
      <c r="BF2528" s="15"/>
      <c r="BG2528" s="15"/>
      <c r="BH2528" s="15"/>
      <c r="BI2528" s="15"/>
      <c r="BJ2528" s="15"/>
      <c r="BK2528" s="15"/>
      <c r="BL2528" s="15"/>
      <c r="BM2528" s="15"/>
      <c r="BN2528" s="15"/>
      <c r="BO2528" s="15"/>
      <c r="BP2528" s="15"/>
      <c r="BQ2528" s="15"/>
      <c r="BR2528" s="15"/>
      <c r="BS2528" s="15"/>
      <c r="BT2528" s="15"/>
      <c r="BU2528" s="15"/>
      <c r="BV2528" s="15"/>
      <c r="BW2528" s="15"/>
      <c r="BX2528" s="15"/>
      <c r="BY2528" s="15"/>
      <c r="BZ2528" s="15"/>
      <c r="CA2528" s="15"/>
      <c r="CB2528" s="15"/>
      <c r="CC2528" s="15"/>
      <c r="CD2528" s="15"/>
      <c r="CE2528" s="15"/>
      <c r="CF2528" s="15"/>
      <c r="CG2528" s="15"/>
      <c r="CH2528" s="15"/>
      <c r="CI2528" s="15"/>
      <c r="CJ2528" s="15"/>
      <c r="CK2528" s="15"/>
      <c r="CL2528" s="15"/>
      <c r="CM2528" s="15"/>
      <c r="CN2528" s="15"/>
      <c r="CO2528" s="15"/>
      <c r="CP2528" s="15"/>
      <c r="CQ2528" s="15"/>
      <c r="CR2528" s="15"/>
      <c r="CS2528" s="15"/>
      <c r="CT2528" s="15"/>
      <c r="CU2528" s="15"/>
      <c r="CV2528" s="15"/>
      <c r="CW2528" s="15"/>
      <c r="CX2528" s="15"/>
      <c r="CY2528" s="15"/>
      <c r="CZ2528" s="15"/>
      <c r="DA2528" s="15"/>
      <c r="DB2528" s="15"/>
      <c r="DC2528" s="15"/>
      <c r="DD2528" s="15"/>
      <c r="DE2528" s="15"/>
      <c r="DF2528" s="15"/>
      <c r="DG2528" s="15"/>
      <c r="DH2528" s="15"/>
      <c r="DI2528" s="15"/>
      <c r="DJ2528" s="15"/>
      <c r="DK2528" s="15"/>
      <c r="DL2528" s="15"/>
      <c r="DM2528" s="15"/>
      <c r="DN2528" s="15"/>
      <c r="DO2528" s="15"/>
      <c r="DP2528" s="15"/>
      <c r="DQ2528" s="15"/>
      <c r="DR2528" s="15"/>
      <c r="DS2528" s="15"/>
      <c r="DT2528" s="15"/>
      <c r="DU2528" s="15"/>
      <c r="DV2528" s="15"/>
    </row>
    <row r="2529" spans="1:126" x14ac:dyDescent="0.25">
      <c r="A2529" s="25"/>
      <c r="B2529" s="44"/>
      <c r="C2529" s="15"/>
      <c r="D2529" s="15"/>
      <c r="E2529" s="15"/>
      <c r="F2529" s="15"/>
      <c r="G2529" s="15"/>
      <c r="H2529" s="15"/>
      <c r="I2529" s="15"/>
      <c r="J2529" s="15"/>
      <c r="K2529" s="15"/>
      <c r="L2529" s="15"/>
      <c r="M2529" s="15"/>
      <c r="N2529" s="15"/>
      <c r="O2529" s="15"/>
      <c r="P2529" s="15"/>
      <c r="Q2529" s="15"/>
      <c r="R2529" s="15"/>
      <c r="S2529" s="15"/>
      <c r="T2529" s="15"/>
      <c r="U2529" s="15"/>
      <c r="V2529" s="15"/>
      <c r="W2529" s="15"/>
      <c r="X2529" s="15"/>
      <c r="Y2529" s="15"/>
      <c r="Z2529" s="15"/>
      <c r="AA2529" s="15"/>
      <c r="AB2529" s="15"/>
      <c r="AC2529" s="15"/>
      <c r="AD2529" s="15"/>
      <c r="AE2529" s="15"/>
      <c r="AF2529" s="15"/>
      <c r="AG2529" s="15"/>
      <c r="AH2529" s="15"/>
      <c r="AI2529" s="15"/>
      <c r="AJ2529" s="15"/>
      <c r="AK2529" s="15"/>
      <c r="AL2529" s="15"/>
      <c r="AM2529" s="15"/>
      <c r="AN2529" s="15"/>
      <c r="AO2529" s="15"/>
      <c r="AP2529" s="15"/>
      <c r="AQ2529" s="15"/>
      <c r="AR2529" s="15"/>
      <c r="AS2529" s="15"/>
      <c r="AT2529" s="15"/>
      <c r="AU2529" s="15"/>
      <c r="AV2529" s="15"/>
      <c r="AW2529" s="15"/>
      <c r="AX2529" s="15"/>
      <c r="AY2529" s="15"/>
      <c r="AZ2529" s="15"/>
      <c r="BA2529" s="15"/>
      <c r="BB2529" s="15"/>
      <c r="BC2529" s="15"/>
      <c r="BD2529" s="15"/>
      <c r="BE2529" s="15"/>
      <c r="BF2529" s="15"/>
      <c r="BG2529" s="15"/>
      <c r="BH2529" s="15"/>
      <c r="BI2529" s="15"/>
      <c r="BJ2529" s="15"/>
      <c r="BK2529" s="15"/>
      <c r="BL2529" s="15"/>
      <c r="BM2529" s="15"/>
      <c r="BN2529" s="15"/>
      <c r="BO2529" s="15"/>
      <c r="BP2529" s="15"/>
      <c r="BQ2529" s="15"/>
      <c r="BR2529" s="15"/>
      <c r="BS2529" s="15"/>
      <c r="BT2529" s="15"/>
      <c r="BU2529" s="15"/>
      <c r="BV2529" s="15"/>
      <c r="BW2529" s="15"/>
      <c r="BX2529" s="15"/>
      <c r="BY2529" s="15"/>
      <c r="BZ2529" s="15"/>
      <c r="CA2529" s="15"/>
      <c r="CB2529" s="15"/>
      <c r="CC2529" s="15"/>
      <c r="CD2529" s="15"/>
      <c r="CE2529" s="15"/>
      <c r="CF2529" s="15"/>
      <c r="CG2529" s="15"/>
      <c r="CH2529" s="15"/>
      <c r="CI2529" s="15"/>
      <c r="CJ2529" s="15"/>
      <c r="CK2529" s="15"/>
      <c r="CL2529" s="15"/>
      <c r="CM2529" s="15"/>
      <c r="CN2529" s="15"/>
      <c r="CO2529" s="15"/>
      <c r="CP2529" s="15"/>
      <c r="CQ2529" s="15"/>
      <c r="CR2529" s="15"/>
      <c r="CS2529" s="15"/>
      <c r="CT2529" s="15"/>
      <c r="CU2529" s="15"/>
      <c r="CV2529" s="15"/>
      <c r="CW2529" s="15"/>
      <c r="CX2529" s="15"/>
      <c r="CY2529" s="15"/>
      <c r="CZ2529" s="15"/>
      <c r="DA2529" s="15"/>
      <c r="DB2529" s="15"/>
      <c r="DC2529" s="15"/>
      <c r="DD2529" s="15"/>
      <c r="DE2529" s="15"/>
      <c r="DF2529" s="15"/>
      <c r="DG2529" s="15"/>
      <c r="DH2529" s="15"/>
      <c r="DI2529" s="15"/>
      <c r="DJ2529" s="15"/>
      <c r="DK2529" s="15"/>
      <c r="DL2529" s="15"/>
      <c r="DM2529" s="15"/>
      <c r="DN2529" s="15"/>
      <c r="DO2529" s="15"/>
      <c r="DP2529" s="15"/>
      <c r="DQ2529" s="15"/>
      <c r="DR2529" s="15"/>
      <c r="DS2529" s="15"/>
      <c r="DT2529" s="15"/>
      <c r="DU2529" s="15"/>
      <c r="DV2529" s="15"/>
    </row>
    <row r="2530" spans="1:126" x14ac:dyDescent="0.25">
      <c r="A2530" s="25"/>
      <c r="B2530" s="44"/>
      <c r="C2530" s="15"/>
      <c r="D2530" s="15"/>
      <c r="E2530" s="15"/>
      <c r="F2530" s="15"/>
      <c r="G2530" s="15"/>
      <c r="H2530" s="15"/>
      <c r="I2530" s="15"/>
      <c r="J2530" s="15"/>
      <c r="K2530" s="15"/>
      <c r="L2530" s="15"/>
      <c r="M2530" s="15"/>
      <c r="N2530" s="15"/>
      <c r="O2530" s="15"/>
      <c r="P2530" s="15"/>
      <c r="Q2530" s="15"/>
      <c r="R2530" s="15"/>
      <c r="S2530" s="15"/>
      <c r="T2530" s="15"/>
      <c r="U2530" s="15"/>
      <c r="V2530" s="15"/>
      <c r="W2530" s="15"/>
      <c r="X2530" s="15"/>
      <c r="Y2530" s="15"/>
      <c r="Z2530" s="15"/>
      <c r="AA2530" s="15"/>
      <c r="AB2530" s="15"/>
      <c r="AC2530" s="15"/>
      <c r="AD2530" s="15"/>
      <c r="AE2530" s="15"/>
      <c r="AF2530" s="15"/>
      <c r="AG2530" s="15"/>
      <c r="AH2530" s="15"/>
      <c r="AI2530" s="15"/>
      <c r="AJ2530" s="15"/>
      <c r="AK2530" s="15"/>
      <c r="AL2530" s="15"/>
      <c r="AM2530" s="15"/>
      <c r="AN2530" s="15"/>
      <c r="AO2530" s="15"/>
      <c r="AP2530" s="15"/>
      <c r="AQ2530" s="15"/>
      <c r="AR2530" s="15"/>
      <c r="AS2530" s="15"/>
      <c r="AT2530" s="15"/>
      <c r="AU2530" s="15"/>
      <c r="AV2530" s="15"/>
      <c r="AW2530" s="15"/>
      <c r="AX2530" s="15"/>
      <c r="AY2530" s="15"/>
      <c r="AZ2530" s="15"/>
      <c r="BA2530" s="15"/>
      <c r="BB2530" s="15"/>
      <c r="BC2530" s="15"/>
      <c r="BD2530" s="15"/>
      <c r="BE2530" s="15"/>
      <c r="BF2530" s="15"/>
      <c r="BG2530" s="15"/>
      <c r="BH2530" s="15"/>
      <c r="BI2530" s="15"/>
      <c r="BJ2530" s="15"/>
      <c r="BK2530" s="15"/>
      <c r="BL2530" s="15"/>
      <c r="BM2530" s="15"/>
      <c r="BN2530" s="15"/>
      <c r="BO2530" s="15"/>
      <c r="BP2530" s="15"/>
      <c r="BQ2530" s="15"/>
      <c r="BR2530" s="15"/>
      <c r="BS2530" s="15"/>
      <c r="BT2530" s="15"/>
      <c r="BU2530" s="15"/>
      <c r="BV2530" s="15"/>
      <c r="BW2530" s="15"/>
      <c r="BX2530" s="15"/>
      <c r="BY2530" s="15"/>
      <c r="BZ2530" s="15"/>
      <c r="CA2530" s="15"/>
      <c r="CB2530" s="15"/>
      <c r="CC2530" s="15"/>
      <c r="CD2530" s="15"/>
      <c r="CE2530" s="15"/>
      <c r="CF2530" s="15"/>
      <c r="CG2530" s="15"/>
      <c r="CH2530" s="15"/>
      <c r="CI2530" s="15"/>
      <c r="CJ2530" s="15"/>
      <c r="CK2530" s="15"/>
      <c r="CL2530" s="15"/>
      <c r="CM2530" s="15"/>
      <c r="CN2530" s="15"/>
      <c r="CO2530" s="15"/>
      <c r="CP2530" s="15"/>
      <c r="CQ2530" s="15"/>
      <c r="CR2530" s="15"/>
      <c r="CS2530" s="15"/>
      <c r="CT2530" s="15"/>
      <c r="CU2530" s="15"/>
      <c r="CV2530" s="15"/>
      <c r="CW2530" s="15"/>
      <c r="CX2530" s="15"/>
      <c r="CY2530" s="15"/>
      <c r="CZ2530" s="15"/>
      <c r="DA2530" s="15"/>
      <c r="DB2530" s="15"/>
      <c r="DC2530" s="15"/>
      <c r="DD2530" s="15"/>
      <c r="DE2530" s="15"/>
      <c r="DF2530" s="15"/>
      <c r="DG2530" s="15"/>
      <c r="DH2530" s="15"/>
      <c r="DI2530" s="15"/>
      <c r="DJ2530" s="15"/>
      <c r="DK2530" s="15"/>
      <c r="DL2530" s="15"/>
      <c r="DM2530" s="15"/>
      <c r="DN2530" s="15"/>
      <c r="DO2530" s="15"/>
      <c r="DP2530" s="15"/>
      <c r="DQ2530" s="15"/>
      <c r="DR2530" s="15"/>
      <c r="DS2530" s="15"/>
      <c r="DT2530" s="15"/>
      <c r="DU2530" s="15"/>
      <c r="DV2530" s="15"/>
    </row>
    <row r="2531" spans="1:126" x14ac:dyDescent="0.25">
      <c r="A2531" s="25"/>
      <c r="B2531" s="44"/>
      <c r="C2531" s="15"/>
      <c r="D2531" s="15"/>
      <c r="E2531" s="15"/>
      <c r="F2531" s="15"/>
      <c r="G2531" s="15"/>
      <c r="H2531" s="15"/>
      <c r="I2531" s="15"/>
      <c r="J2531" s="15"/>
      <c r="K2531" s="15"/>
      <c r="L2531" s="15"/>
      <c r="M2531" s="15"/>
      <c r="N2531" s="15"/>
      <c r="O2531" s="15"/>
      <c r="P2531" s="15"/>
      <c r="Q2531" s="15"/>
      <c r="R2531" s="15"/>
      <c r="S2531" s="15"/>
      <c r="T2531" s="15"/>
      <c r="U2531" s="15"/>
      <c r="V2531" s="15"/>
      <c r="W2531" s="15"/>
      <c r="X2531" s="15"/>
      <c r="Y2531" s="15"/>
      <c r="Z2531" s="15"/>
      <c r="AA2531" s="15"/>
      <c r="AB2531" s="15"/>
      <c r="AC2531" s="15"/>
      <c r="AD2531" s="15"/>
      <c r="AE2531" s="15"/>
      <c r="AF2531" s="15"/>
      <c r="AG2531" s="15"/>
      <c r="AH2531" s="15"/>
      <c r="AI2531" s="15"/>
      <c r="AJ2531" s="15"/>
      <c r="AK2531" s="15"/>
      <c r="AL2531" s="15"/>
      <c r="AM2531" s="15"/>
      <c r="AN2531" s="15"/>
      <c r="AO2531" s="15"/>
      <c r="AP2531" s="15"/>
      <c r="AQ2531" s="15"/>
      <c r="AR2531" s="15"/>
      <c r="AS2531" s="15"/>
      <c r="AT2531" s="15"/>
      <c r="AU2531" s="15"/>
      <c r="AV2531" s="15"/>
      <c r="AW2531" s="15"/>
      <c r="AX2531" s="15"/>
      <c r="AY2531" s="15"/>
      <c r="AZ2531" s="15"/>
      <c r="BA2531" s="15"/>
      <c r="BB2531" s="15"/>
      <c r="BC2531" s="15"/>
      <c r="BD2531" s="15"/>
      <c r="BE2531" s="15"/>
      <c r="BF2531" s="15"/>
      <c r="BG2531" s="15"/>
      <c r="BH2531" s="15"/>
      <c r="BI2531" s="15"/>
      <c r="BJ2531" s="15"/>
      <c r="BK2531" s="15"/>
      <c r="BL2531" s="15"/>
      <c r="BM2531" s="15"/>
      <c r="BN2531" s="15"/>
      <c r="BO2531" s="15"/>
      <c r="BP2531" s="15"/>
      <c r="BQ2531" s="15"/>
      <c r="BR2531" s="15"/>
      <c r="BS2531" s="15"/>
      <c r="BT2531" s="15"/>
      <c r="BU2531" s="15"/>
      <c r="BV2531" s="15"/>
      <c r="BW2531" s="15"/>
      <c r="BX2531" s="15"/>
      <c r="BY2531" s="15"/>
      <c r="BZ2531" s="15"/>
      <c r="CA2531" s="15"/>
      <c r="CB2531" s="15"/>
      <c r="CC2531" s="15"/>
      <c r="CD2531" s="15"/>
      <c r="CE2531" s="15"/>
      <c r="CF2531" s="15"/>
      <c r="CG2531" s="15"/>
      <c r="CH2531" s="15"/>
      <c r="CI2531" s="15"/>
      <c r="CJ2531" s="15"/>
      <c r="CK2531" s="15"/>
      <c r="CL2531" s="15"/>
      <c r="CM2531" s="15"/>
      <c r="CN2531" s="15"/>
      <c r="CO2531" s="15"/>
      <c r="CP2531" s="15"/>
      <c r="CQ2531" s="15"/>
      <c r="CR2531" s="15"/>
      <c r="CS2531" s="15"/>
      <c r="CT2531" s="15"/>
      <c r="CU2531" s="15"/>
      <c r="CV2531" s="15"/>
      <c r="CW2531" s="15"/>
      <c r="CX2531" s="15"/>
      <c r="CY2531" s="15"/>
      <c r="CZ2531" s="15"/>
      <c r="DA2531" s="15"/>
      <c r="DB2531" s="15"/>
      <c r="DC2531" s="15"/>
      <c r="DD2531" s="15"/>
      <c r="DE2531" s="15"/>
      <c r="DF2531" s="15"/>
      <c r="DG2531" s="15"/>
      <c r="DH2531" s="15"/>
      <c r="DI2531" s="15"/>
      <c r="DJ2531" s="15"/>
      <c r="DK2531" s="15"/>
      <c r="DL2531" s="15"/>
      <c r="DM2531" s="15"/>
      <c r="DN2531" s="15"/>
      <c r="DO2531" s="15"/>
      <c r="DP2531" s="15"/>
      <c r="DQ2531" s="15"/>
      <c r="DR2531" s="15"/>
      <c r="DS2531" s="15"/>
      <c r="DT2531" s="15"/>
      <c r="DU2531" s="15"/>
      <c r="DV2531" s="15"/>
    </row>
    <row r="2532" spans="1:126" x14ac:dyDescent="0.25">
      <c r="A2532" s="25"/>
      <c r="B2532" s="44"/>
      <c r="C2532" s="15"/>
      <c r="D2532" s="15"/>
      <c r="E2532" s="15"/>
      <c r="F2532" s="15"/>
      <c r="G2532" s="15"/>
      <c r="H2532" s="15"/>
      <c r="I2532" s="15"/>
      <c r="J2532" s="15"/>
      <c r="K2532" s="15"/>
      <c r="L2532" s="15"/>
      <c r="M2532" s="15"/>
      <c r="N2532" s="15"/>
      <c r="O2532" s="15"/>
      <c r="P2532" s="15"/>
      <c r="Q2532" s="15"/>
      <c r="R2532" s="15"/>
      <c r="S2532" s="15"/>
      <c r="T2532" s="15"/>
      <c r="U2532" s="15"/>
      <c r="V2532" s="15"/>
      <c r="W2532" s="15"/>
      <c r="X2532" s="15"/>
      <c r="Y2532" s="15"/>
      <c r="Z2532" s="15"/>
      <c r="AA2532" s="15"/>
      <c r="AB2532" s="15"/>
      <c r="AC2532" s="15"/>
      <c r="AD2532" s="15"/>
      <c r="AE2532" s="15"/>
      <c r="AF2532" s="15"/>
      <c r="AG2532" s="15"/>
      <c r="AH2532" s="15"/>
      <c r="AI2532" s="15"/>
      <c r="AJ2532" s="15"/>
      <c r="AK2532" s="15"/>
      <c r="AL2532" s="15"/>
      <c r="AM2532" s="15"/>
      <c r="AN2532" s="15"/>
      <c r="AO2532" s="15"/>
      <c r="AP2532" s="15"/>
      <c r="AQ2532" s="15"/>
      <c r="AR2532" s="15"/>
      <c r="AS2532" s="15"/>
      <c r="AT2532" s="15"/>
      <c r="AU2532" s="15"/>
      <c r="AV2532" s="15"/>
      <c r="AW2532" s="15"/>
      <c r="AX2532" s="15"/>
      <c r="AY2532" s="15"/>
      <c r="AZ2532" s="15"/>
      <c r="BA2532" s="15"/>
      <c r="BB2532" s="15"/>
      <c r="BC2532" s="15"/>
      <c r="BD2532" s="15"/>
      <c r="BE2532" s="15"/>
      <c r="BF2532" s="15"/>
      <c r="BG2532" s="15"/>
      <c r="BH2532" s="15"/>
      <c r="BI2532" s="15"/>
      <c r="BJ2532" s="15"/>
      <c r="BK2532" s="15"/>
      <c r="BL2532" s="15"/>
      <c r="BM2532" s="15"/>
      <c r="BN2532" s="15"/>
      <c r="BO2532" s="15"/>
      <c r="BP2532" s="15"/>
      <c r="BQ2532" s="15"/>
      <c r="BR2532" s="15"/>
      <c r="BS2532" s="15"/>
      <c r="BT2532" s="15"/>
      <c r="BU2532" s="15"/>
      <c r="BV2532" s="15"/>
      <c r="BW2532" s="15"/>
      <c r="BX2532" s="15"/>
      <c r="BY2532" s="15"/>
      <c r="BZ2532" s="15"/>
      <c r="CA2532" s="15"/>
      <c r="CB2532" s="15"/>
      <c r="CC2532" s="15"/>
      <c r="CD2532" s="15"/>
      <c r="CE2532" s="15"/>
      <c r="CF2532" s="15"/>
      <c r="CG2532" s="15"/>
      <c r="CH2532" s="15"/>
      <c r="CI2532" s="15"/>
      <c r="CJ2532" s="15"/>
      <c r="CK2532" s="15"/>
      <c r="CL2532" s="15"/>
      <c r="CM2532" s="15"/>
      <c r="CN2532" s="15"/>
      <c r="CO2532" s="15"/>
      <c r="CP2532" s="15"/>
      <c r="CQ2532" s="15"/>
      <c r="CR2532" s="15"/>
      <c r="CS2532" s="15"/>
      <c r="CT2532" s="15"/>
      <c r="CU2532" s="15"/>
      <c r="CV2532" s="15"/>
      <c r="CW2532" s="15"/>
      <c r="CX2532" s="15"/>
      <c r="CY2532" s="15"/>
      <c r="CZ2532" s="15"/>
      <c r="DA2532" s="15"/>
      <c r="DB2532" s="15"/>
      <c r="DC2532" s="15"/>
      <c r="DD2532" s="15"/>
      <c r="DE2532" s="15"/>
      <c r="DF2532" s="15"/>
      <c r="DG2532" s="15"/>
      <c r="DH2532" s="15"/>
      <c r="DI2532" s="15"/>
      <c r="DJ2532" s="15"/>
      <c r="DK2532" s="15"/>
      <c r="DL2532" s="15"/>
      <c r="DM2532" s="15"/>
      <c r="DN2532" s="15"/>
      <c r="DO2532" s="15"/>
      <c r="DP2532" s="15"/>
      <c r="DQ2532" s="15"/>
      <c r="DR2532" s="15"/>
      <c r="DS2532" s="15"/>
      <c r="DT2532" s="15"/>
      <c r="DU2532" s="15"/>
      <c r="DV2532" s="15"/>
    </row>
    <row r="2533" spans="1:126" x14ac:dyDescent="0.25">
      <c r="A2533" s="25"/>
      <c r="B2533" s="44"/>
      <c r="C2533" s="15"/>
      <c r="D2533" s="15"/>
      <c r="E2533" s="15"/>
      <c r="F2533" s="15"/>
      <c r="G2533" s="15"/>
      <c r="H2533" s="15"/>
      <c r="I2533" s="15"/>
      <c r="J2533" s="15"/>
      <c r="K2533" s="15"/>
      <c r="L2533" s="15"/>
      <c r="M2533" s="15"/>
      <c r="N2533" s="15"/>
      <c r="O2533" s="15"/>
      <c r="P2533" s="15"/>
      <c r="Q2533" s="15"/>
      <c r="R2533" s="15"/>
      <c r="S2533" s="15"/>
      <c r="T2533" s="15"/>
      <c r="U2533" s="15"/>
      <c r="V2533" s="15"/>
      <c r="W2533" s="15"/>
      <c r="X2533" s="15"/>
      <c r="Y2533" s="15"/>
      <c r="Z2533" s="15"/>
      <c r="AA2533" s="15"/>
      <c r="AB2533" s="15"/>
      <c r="AC2533" s="15"/>
      <c r="AD2533" s="15"/>
      <c r="AE2533" s="15"/>
      <c r="AF2533" s="15"/>
      <c r="AG2533" s="15"/>
      <c r="AH2533" s="15"/>
      <c r="AI2533" s="15"/>
      <c r="AJ2533" s="15"/>
      <c r="AK2533" s="15"/>
      <c r="AL2533" s="15"/>
      <c r="AM2533" s="15"/>
      <c r="AN2533" s="15"/>
      <c r="AO2533" s="15"/>
      <c r="AP2533" s="15"/>
      <c r="AQ2533" s="15"/>
      <c r="AR2533" s="15"/>
      <c r="AS2533" s="15"/>
      <c r="AT2533" s="15"/>
      <c r="AU2533" s="15"/>
      <c r="AV2533" s="15"/>
      <c r="AW2533" s="15"/>
      <c r="AX2533" s="15"/>
      <c r="AY2533" s="15"/>
      <c r="AZ2533" s="15"/>
      <c r="BA2533" s="15"/>
      <c r="BB2533" s="15"/>
      <c r="BC2533" s="15"/>
      <c r="BD2533" s="15"/>
      <c r="BE2533" s="15"/>
      <c r="BF2533" s="15"/>
      <c r="BG2533" s="15"/>
      <c r="BH2533" s="15"/>
      <c r="BI2533" s="15"/>
      <c r="BJ2533" s="15"/>
      <c r="BK2533" s="15"/>
      <c r="BL2533" s="15"/>
      <c r="BM2533" s="15"/>
      <c r="BN2533" s="15"/>
      <c r="BO2533" s="15"/>
      <c r="BP2533" s="15"/>
      <c r="BQ2533" s="15"/>
      <c r="BR2533" s="15"/>
      <c r="BS2533" s="15"/>
      <c r="BT2533" s="15"/>
      <c r="BU2533" s="15"/>
      <c r="BV2533" s="15"/>
      <c r="BW2533" s="15"/>
      <c r="BX2533" s="15"/>
      <c r="BY2533" s="15"/>
      <c r="BZ2533" s="15"/>
      <c r="CA2533" s="15"/>
      <c r="CB2533" s="15"/>
      <c r="CC2533" s="15"/>
      <c r="CD2533" s="15"/>
      <c r="CE2533" s="15"/>
      <c r="CF2533" s="15"/>
      <c r="CG2533" s="15"/>
      <c r="CH2533" s="15"/>
      <c r="CI2533" s="15"/>
      <c r="CJ2533" s="15"/>
      <c r="CK2533" s="15"/>
      <c r="CL2533" s="15"/>
      <c r="CM2533" s="15"/>
      <c r="CN2533" s="15"/>
      <c r="CO2533" s="15"/>
      <c r="CP2533" s="15"/>
      <c r="CQ2533" s="15"/>
      <c r="CR2533" s="15"/>
      <c r="CS2533" s="15"/>
      <c r="CT2533" s="15"/>
      <c r="CU2533" s="15"/>
      <c r="CV2533" s="15"/>
      <c r="CW2533" s="15"/>
      <c r="CX2533" s="15"/>
      <c r="CY2533" s="15"/>
      <c r="CZ2533" s="15"/>
      <c r="DA2533" s="15"/>
      <c r="DB2533" s="15"/>
      <c r="DC2533" s="15"/>
      <c r="DD2533" s="15"/>
      <c r="DE2533" s="15"/>
      <c r="DF2533" s="15"/>
      <c r="DG2533" s="15"/>
      <c r="DH2533" s="15"/>
      <c r="DI2533" s="15"/>
      <c r="DJ2533" s="15"/>
      <c r="DK2533" s="15"/>
      <c r="DL2533" s="15"/>
      <c r="DM2533" s="15"/>
      <c r="DN2533" s="15"/>
      <c r="DO2533" s="15"/>
      <c r="DP2533" s="15"/>
      <c r="DQ2533" s="15"/>
      <c r="DR2533" s="15"/>
      <c r="DS2533" s="15"/>
      <c r="DT2533" s="15"/>
      <c r="DU2533" s="15"/>
      <c r="DV2533" s="15"/>
    </row>
    <row r="2534" spans="1:126" x14ac:dyDescent="0.25">
      <c r="A2534" s="25"/>
      <c r="B2534" s="44"/>
      <c r="C2534" s="15"/>
      <c r="D2534" s="15"/>
      <c r="E2534" s="15"/>
      <c r="F2534" s="15"/>
      <c r="G2534" s="15"/>
      <c r="H2534" s="15"/>
      <c r="I2534" s="15"/>
      <c r="J2534" s="15"/>
      <c r="K2534" s="15"/>
      <c r="L2534" s="15"/>
      <c r="M2534" s="15"/>
      <c r="N2534" s="15"/>
      <c r="O2534" s="15"/>
      <c r="P2534" s="15"/>
      <c r="Q2534" s="15"/>
      <c r="R2534" s="15"/>
      <c r="S2534" s="15"/>
      <c r="T2534" s="15"/>
      <c r="U2534" s="15"/>
      <c r="V2534" s="15"/>
      <c r="W2534" s="15"/>
      <c r="X2534" s="15"/>
      <c r="Y2534" s="15"/>
      <c r="Z2534" s="15"/>
      <c r="AA2534" s="15"/>
      <c r="AB2534" s="15"/>
      <c r="AC2534" s="15"/>
      <c r="AD2534" s="15"/>
      <c r="AE2534" s="15"/>
      <c r="AF2534" s="15"/>
      <c r="AG2534" s="15"/>
      <c r="AH2534" s="15"/>
      <c r="AI2534" s="15"/>
      <c r="AJ2534" s="15"/>
      <c r="AK2534" s="15"/>
      <c r="AL2534" s="15"/>
      <c r="AM2534" s="15"/>
      <c r="AN2534" s="15"/>
      <c r="AO2534" s="15"/>
      <c r="AP2534" s="15"/>
      <c r="AQ2534" s="15"/>
      <c r="AR2534" s="15"/>
      <c r="AS2534" s="15"/>
      <c r="AT2534" s="15"/>
      <c r="AU2534" s="15"/>
      <c r="AV2534" s="15"/>
      <c r="AW2534" s="15"/>
      <c r="AX2534" s="15"/>
      <c r="AY2534" s="15"/>
      <c r="AZ2534" s="15"/>
      <c r="BA2534" s="15"/>
      <c r="BB2534" s="15"/>
      <c r="BC2534" s="15"/>
      <c r="BD2534" s="15"/>
      <c r="BE2534" s="15"/>
      <c r="BF2534" s="15"/>
      <c r="BG2534" s="15"/>
      <c r="BH2534" s="15"/>
      <c r="BI2534" s="15"/>
      <c r="BJ2534" s="15"/>
      <c r="BK2534" s="15"/>
      <c r="BL2534" s="15"/>
      <c r="BM2534" s="15"/>
      <c r="BN2534" s="15"/>
      <c r="BO2534" s="15"/>
      <c r="BP2534" s="15"/>
      <c r="BQ2534" s="15"/>
      <c r="BR2534" s="15"/>
      <c r="BS2534" s="15"/>
      <c r="BT2534" s="15"/>
      <c r="BU2534" s="15"/>
      <c r="BV2534" s="15"/>
      <c r="BW2534" s="15"/>
      <c r="BX2534" s="15"/>
      <c r="BY2534" s="15"/>
      <c r="BZ2534" s="15"/>
      <c r="CA2534" s="15"/>
      <c r="CB2534" s="15"/>
      <c r="CC2534" s="15"/>
      <c r="CD2534" s="15"/>
      <c r="CE2534" s="15"/>
      <c r="CF2534" s="15"/>
      <c r="CG2534" s="15"/>
      <c r="CH2534" s="15"/>
      <c r="CI2534" s="15"/>
      <c r="CJ2534" s="15"/>
      <c r="CK2534" s="15"/>
      <c r="CL2534" s="15"/>
      <c r="CM2534" s="15"/>
      <c r="CN2534" s="15"/>
      <c r="CO2534" s="15"/>
      <c r="CP2534" s="15"/>
      <c r="CQ2534" s="15"/>
      <c r="CR2534" s="15"/>
      <c r="CS2534" s="15"/>
      <c r="CT2534" s="15"/>
      <c r="CU2534" s="15"/>
      <c r="CV2534" s="15"/>
      <c r="CW2534" s="15"/>
      <c r="CX2534" s="15"/>
      <c r="CY2534" s="15"/>
      <c r="CZ2534" s="15"/>
      <c r="DA2534" s="15"/>
      <c r="DB2534" s="15"/>
      <c r="DC2534" s="15"/>
      <c r="DD2534" s="15"/>
      <c r="DE2534" s="15"/>
      <c r="DF2534" s="15"/>
      <c r="DG2534" s="15"/>
      <c r="DH2534" s="15"/>
      <c r="DI2534" s="15"/>
      <c r="DJ2534" s="15"/>
      <c r="DK2534" s="15"/>
      <c r="DL2534" s="15"/>
      <c r="DM2534" s="15"/>
      <c r="DN2534" s="15"/>
      <c r="DO2534" s="15"/>
      <c r="DP2534" s="15"/>
      <c r="DQ2534" s="15"/>
      <c r="DR2534" s="15"/>
      <c r="DS2534" s="15"/>
      <c r="DT2534" s="15"/>
      <c r="DU2534" s="15"/>
      <c r="DV2534" s="15"/>
    </row>
    <row r="2535" spans="1:126" x14ac:dyDescent="0.25">
      <c r="A2535" s="25"/>
      <c r="B2535" s="44"/>
      <c r="C2535" s="15"/>
      <c r="D2535" s="15"/>
      <c r="E2535" s="15"/>
      <c r="F2535" s="15"/>
      <c r="G2535" s="15"/>
      <c r="H2535" s="15"/>
      <c r="I2535" s="15"/>
      <c r="J2535" s="15"/>
      <c r="K2535" s="15"/>
      <c r="L2535" s="15"/>
      <c r="M2535" s="15"/>
      <c r="N2535" s="15"/>
      <c r="O2535" s="15"/>
      <c r="P2535" s="15"/>
      <c r="Q2535" s="15"/>
      <c r="R2535" s="15"/>
      <c r="S2535" s="15"/>
      <c r="T2535" s="15"/>
      <c r="U2535" s="15"/>
      <c r="V2535" s="15"/>
      <c r="W2535" s="15"/>
      <c r="X2535" s="15"/>
      <c r="Y2535" s="15"/>
      <c r="Z2535" s="15"/>
      <c r="AA2535" s="15"/>
      <c r="AB2535" s="15"/>
      <c r="AC2535" s="15"/>
      <c r="AD2535" s="15"/>
      <c r="AE2535" s="15"/>
      <c r="AF2535" s="15"/>
      <c r="AG2535" s="15"/>
      <c r="AH2535" s="15"/>
      <c r="AI2535" s="15"/>
      <c r="AJ2535" s="15"/>
      <c r="AK2535" s="15"/>
      <c r="AL2535" s="15"/>
      <c r="AM2535" s="15"/>
      <c r="AN2535" s="15"/>
      <c r="AO2535" s="15"/>
      <c r="AP2535" s="15"/>
      <c r="AQ2535" s="15"/>
      <c r="AR2535" s="15"/>
      <c r="AS2535" s="15"/>
      <c r="AT2535" s="15"/>
      <c r="AU2535" s="15"/>
      <c r="AV2535" s="15"/>
      <c r="AW2535" s="15"/>
      <c r="AX2535" s="15"/>
      <c r="AY2535" s="15"/>
      <c r="AZ2535" s="15"/>
      <c r="BA2535" s="15"/>
      <c r="BB2535" s="15"/>
      <c r="BC2535" s="15"/>
      <c r="BD2535" s="15"/>
      <c r="BE2535" s="15"/>
      <c r="BF2535" s="15"/>
      <c r="BG2535" s="15"/>
      <c r="BH2535" s="15"/>
      <c r="BI2535" s="15"/>
      <c r="BJ2535" s="15"/>
      <c r="BK2535" s="15"/>
      <c r="BL2535" s="15"/>
      <c r="BM2535" s="15"/>
      <c r="BN2535" s="15"/>
      <c r="BO2535" s="15"/>
      <c r="BP2535" s="15"/>
      <c r="BQ2535" s="15"/>
      <c r="BR2535" s="15"/>
      <c r="BS2535" s="15"/>
      <c r="BT2535" s="15"/>
      <c r="BU2535" s="15"/>
      <c r="BV2535" s="15"/>
      <c r="BW2535" s="15"/>
      <c r="BX2535" s="15"/>
      <c r="BY2535" s="15"/>
      <c r="BZ2535" s="15"/>
      <c r="CA2535" s="15"/>
      <c r="CB2535" s="15"/>
      <c r="CC2535" s="15"/>
      <c r="CD2535" s="15"/>
      <c r="CE2535" s="15"/>
      <c r="CF2535" s="15"/>
      <c r="CG2535" s="15"/>
      <c r="CH2535" s="15"/>
      <c r="CI2535" s="15"/>
      <c r="CJ2535" s="15"/>
      <c r="CK2535" s="15"/>
      <c r="CL2535" s="15"/>
      <c r="CM2535" s="15"/>
      <c r="CN2535" s="15"/>
      <c r="CO2535" s="15"/>
      <c r="CP2535" s="15"/>
      <c r="CQ2535" s="15"/>
      <c r="CR2535" s="15"/>
      <c r="CS2535" s="15"/>
      <c r="CT2535" s="15"/>
      <c r="CU2535" s="15"/>
      <c r="CV2535" s="15"/>
      <c r="CW2535" s="15"/>
      <c r="CX2535" s="15"/>
      <c r="CY2535" s="15"/>
      <c r="CZ2535" s="15"/>
      <c r="DA2535" s="15"/>
      <c r="DB2535" s="15"/>
      <c r="DC2535" s="15"/>
      <c r="DD2535" s="15"/>
      <c r="DE2535" s="15"/>
      <c r="DF2535" s="15"/>
      <c r="DG2535" s="15"/>
      <c r="DH2535" s="15"/>
      <c r="DI2535" s="15"/>
      <c r="DJ2535" s="15"/>
      <c r="DK2535" s="15"/>
      <c r="DL2535" s="15"/>
      <c r="DM2535" s="15"/>
      <c r="DN2535" s="15"/>
      <c r="DO2535" s="15"/>
      <c r="DP2535" s="15"/>
      <c r="DQ2535" s="15"/>
      <c r="DR2535" s="15"/>
      <c r="DS2535" s="15"/>
      <c r="DT2535" s="15"/>
      <c r="DU2535" s="15"/>
      <c r="DV2535" s="15"/>
    </row>
    <row r="2536" spans="1:126" x14ac:dyDescent="0.25">
      <c r="A2536" s="25"/>
      <c r="B2536" s="44"/>
      <c r="C2536" s="15"/>
      <c r="D2536" s="15"/>
      <c r="E2536" s="15"/>
      <c r="F2536" s="15"/>
      <c r="G2536" s="15"/>
      <c r="H2536" s="15"/>
      <c r="I2536" s="15"/>
      <c r="J2536" s="15"/>
      <c r="K2536" s="15"/>
      <c r="L2536" s="15"/>
      <c r="M2536" s="15"/>
      <c r="N2536" s="15"/>
      <c r="O2536" s="15"/>
      <c r="P2536" s="15"/>
      <c r="Q2536" s="15"/>
      <c r="R2536" s="15"/>
      <c r="S2536" s="15"/>
      <c r="T2536" s="15"/>
      <c r="U2536" s="15"/>
      <c r="V2536" s="15"/>
      <c r="W2536" s="15"/>
      <c r="X2536" s="15"/>
      <c r="Y2536" s="15"/>
      <c r="Z2536" s="15"/>
      <c r="AA2536" s="15"/>
      <c r="AB2536" s="15"/>
      <c r="AC2536" s="15"/>
      <c r="AD2536" s="15"/>
      <c r="AE2536" s="15"/>
      <c r="AF2536" s="15"/>
      <c r="AG2536" s="15"/>
      <c r="AH2536" s="15"/>
      <c r="AI2536" s="15"/>
      <c r="AJ2536" s="15"/>
      <c r="AK2536" s="15"/>
      <c r="AL2536" s="15"/>
      <c r="AM2536" s="15"/>
      <c r="AN2536" s="15"/>
      <c r="AO2536" s="15"/>
      <c r="AP2536" s="15"/>
      <c r="AQ2536" s="15"/>
      <c r="AR2536" s="15"/>
      <c r="AS2536" s="15"/>
      <c r="AT2536" s="15"/>
      <c r="AU2536" s="15"/>
      <c r="AV2536" s="15"/>
      <c r="AW2536" s="15"/>
      <c r="AX2536" s="15"/>
      <c r="AY2536" s="15"/>
      <c r="AZ2536" s="15"/>
      <c r="BA2536" s="15"/>
      <c r="BB2536" s="15"/>
      <c r="BC2536" s="15"/>
      <c r="BD2536" s="15"/>
      <c r="BE2536" s="15"/>
      <c r="BF2536" s="15"/>
      <c r="BG2536" s="15"/>
      <c r="BH2536" s="15"/>
      <c r="BI2536" s="15"/>
      <c r="BJ2536" s="15"/>
      <c r="BK2536" s="15"/>
      <c r="BL2536" s="15"/>
      <c r="BM2536" s="15"/>
      <c r="BN2536" s="15"/>
      <c r="BO2536" s="15"/>
      <c r="BP2536" s="15"/>
      <c r="BQ2536" s="15"/>
      <c r="BR2536" s="15"/>
      <c r="BS2536" s="15"/>
      <c r="BT2536" s="15"/>
      <c r="BU2536" s="15"/>
      <c r="BV2536" s="15"/>
      <c r="BW2536" s="15"/>
      <c r="BX2536" s="15"/>
      <c r="BY2536" s="15"/>
      <c r="BZ2536" s="15"/>
      <c r="CA2536" s="15"/>
      <c r="CB2536" s="15"/>
      <c r="CC2536" s="15"/>
      <c r="CD2536" s="15"/>
      <c r="CE2536" s="15"/>
      <c r="CF2536" s="15"/>
      <c r="CG2536" s="15"/>
      <c r="CH2536" s="15"/>
      <c r="CI2536" s="15"/>
      <c r="CJ2536" s="15"/>
      <c r="CK2536" s="15"/>
      <c r="CL2536" s="15"/>
      <c r="CM2536" s="15"/>
      <c r="CN2536" s="15"/>
      <c r="CO2536" s="15"/>
      <c r="CP2536" s="15"/>
      <c r="CQ2536" s="15"/>
      <c r="CR2536" s="15"/>
      <c r="CS2536" s="15"/>
      <c r="CT2536" s="15"/>
      <c r="CU2536" s="15"/>
      <c r="CV2536" s="15"/>
      <c r="CW2536" s="15"/>
      <c r="CX2536" s="15"/>
      <c r="CY2536" s="15"/>
      <c r="CZ2536" s="15"/>
      <c r="DA2536" s="15"/>
      <c r="DB2536" s="15"/>
      <c r="DC2536" s="15"/>
      <c r="DD2536" s="15"/>
      <c r="DE2536" s="15"/>
      <c r="DF2536" s="15"/>
      <c r="DG2536" s="15"/>
      <c r="DH2536" s="15"/>
      <c r="DI2536" s="15"/>
      <c r="DJ2536" s="15"/>
      <c r="DK2536" s="15"/>
      <c r="DL2536" s="15"/>
      <c r="DM2536" s="15"/>
      <c r="DN2536" s="15"/>
      <c r="DO2536" s="15"/>
      <c r="DP2536" s="15"/>
      <c r="DQ2536" s="15"/>
      <c r="DR2536" s="15"/>
      <c r="DS2536" s="15"/>
      <c r="DT2536" s="15"/>
      <c r="DU2536" s="15"/>
      <c r="DV2536" s="15"/>
    </row>
    <row r="2537" spans="1:126" x14ac:dyDescent="0.25">
      <c r="A2537" s="25"/>
      <c r="B2537" s="44"/>
      <c r="C2537" s="15"/>
      <c r="D2537" s="15"/>
      <c r="E2537" s="15"/>
      <c r="F2537" s="15"/>
      <c r="G2537" s="15"/>
      <c r="H2537" s="15"/>
      <c r="I2537" s="15"/>
      <c r="J2537" s="15"/>
      <c r="K2537" s="15"/>
      <c r="L2537" s="15"/>
      <c r="M2537" s="15"/>
      <c r="N2537" s="15"/>
      <c r="O2537" s="15"/>
      <c r="P2537" s="15"/>
      <c r="Q2537" s="15"/>
      <c r="R2537" s="15"/>
      <c r="S2537" s="15"/>
      <c r="T2537" s="15"/>
      <c r="U2537" s="15"/>
      <c r="V2537" s="15"/>
      <c r="W2537" s="15"/>
      <c r="X2537" s="15"/>
      <c r="Y2537" s="15"/>
      <c r="Z2537" s="15"/>
      <c r="AA2537" s="15"/>
      <c r="AB2537" s="15"/>
      <c r="AC2537" s="15"/>
      <c r="AD2537" s="15"/>
      <c r="AE2537" s="15"/>
      <c r="AF2537" s="15"/>
      <c r="AG2537" s="15"/>
      <c r="AH2537" s="15"/>
      <c r="AI2537" s="15"/>
      <c r="AJ2537" s="15"/>
      <c r="AK2537" s="15"/>
      <c r="AL2537" s="15"/>
      <c r="AM2537" s="15"/>
      <c r="AN2537" s="15"/>
      <c r="AO2537" s="15"/>
      <c r="AP2537" s="15"/>
      <c r="AQ2537" s="15"/>
      <c r="AR2537" s="15"/>
      <c r="AS2537" s="15"/>
      <c r="AT2537" s="15"/>
      <c r="AU2537" s="15"/>
      <c r="AV2537" s="15"/>
      <c r="AW2537" s="15"/>
      <c r="AX2537" s="15"/>
      <c r="AY2537" s="15"/>
      <c r="AZ2537" s="15"/>
      <c r="BA2537" s="15"/>
      <c r="BB2537" s="15"/>
      <c r="BC2537" s="15"/>
      <c r="BD2537" s="15"/>
      <c r="BE2537" s="15"/>
      <c r="BF2537" s="15"/>
      <c r="BG2537" s="15"/>
      <c r="BH2537" s="15"/>
      <c r="BI2537" s="15"/>
      <c r="BJ2537" s="15"/>
      <c r="BK2537" s="15"/>
      <c r="BL2537" s="15"/>
      <c r="BM2537" s="15"/>
      <c r="BN2537" s="15"/>
      <c r="BO2537" s="15"/>
      <c r="BP2537" s="15"/>
      <c r="BQ2537" s="15"/>
      <c r="BR2537" s="15"/>
      <c r="BS2537" s="15"/>
      <c r="BT2537" s="15"/>
      <c r="BU2537" s="15"/>
      <c r="BV2537" s="15"/>
      <c r="BW2537" s="15"/>
      <c r="BX2537" s="15"/>
      <c r="BY2537" s="15"/>
      <c r="BZ2537" s="15"/>
      <c r="CA2537" s="15"/>
      <c r="CB2537" s="15"/>
      <c r="CC2537" s="15"/>
      <c r="CD2537" s="15"/>
      <c r="CE2537" s="15"/>
      <c r="CF2537" s="15"/>
      <c r="CG2537" s="15"/>
      <c r="CH2537" s="15"/>
      <c r="CI2537" s="15"/>
      <c r="CJ2537" s="15"/>
      <c r="CK2537" s="15"/>
      <c r="CL2537" s="15"/>
      <c r="CM2537" s="15"/>
      <c r="CN2537" s="15"/>
      <c r="CO2537" s="15"/>
      <c r="CP2537" s="15"/>
      <c r="CQ2537" s="15"/>
      <c r="CR2537" s="15"/>
      <c r="CS2537" s="15"/>
      <c r="CT2537" s="15"/>
      <c r="CU2537" s="15"/>
      <c r="CV2537" s="15"/>
      <c r="CW2537" s="15"/>
      <c r="CX2537" s="15"/>
      <c r="CY2537" s="15"/>
      <c r="CZ2537" s="15"/>
      <c r="DA2537" s="15"/>
      <c r="DB2537" s="15"/>
      <c r="DC2537" s="15"/>
      <c r="DD2537" s="15"/>
      <c r="DE2537" s="15"/>
      <c r="DF2537" s="15"/>
      <c r="DG2537" s="15"/>
      <c r="DH2537" s="15"/>
      <c r="DI2537" s="15"/>
      <c r="DJ2537" s="15"/>
      <c r="DK2537" s="15"/>
      <c r="DL2537" s="15"/>
      <c r="DM2537" s="15"/>
      <c r="DN2537" s="15"/>
      <c r="DO2537" s="15"/>
      <c r="DP2537" s="15"/>
      <c r="DQ2537" s="15"/>
      <c r="DR2537" s="15"/>
      <c r="DS2537" s="15"/>
      <c r="DT2537" s="15"/>
      <c r="DU2537" s="15"/>
      <c r="DV2537" s="15"/>
    </row>
    <row r="2538" spans="1:126" x14ac:dyDescent="0.25">
      <c r="A2538" s="25"/>
      <c r="B2538" s="44"/>
      <c r="C2538" s="15"/>
      <c r="D2538" s="15"/>
      <c r="E2538" s="15"/>
      <c r="F2538" s="15"/>
      <c r="G2538" s="15"/>
      <c r="H2538" s="15"/>
      <c r="I2538" s="15"/>
      <c r="J2538" s="15"/>
      <c r="K2538" s="15"/>
      <c r="L2538" s="15"/>
      <c r="M2538" s="15"/>
      <c r="N2538" s="15"/>
      <c r="O2538" s="15"/>
      <c r="P2538" s="15"/>
      <c r="Q2538" s="15"/>
      <c r="R2538" s="15"/>
      <c r="S2538" s="15"/>
      <c r="T2538" s="15"/>
      <c r="U2538" s="15"/>
      <c r="V2538" s="15"/>
      <c r="W2538" s="15"/>
      <c r="X2538" s="15"/>
      <c r="Y2538" s="15"/>
      <c r="Z2538" s="15"/>
      <c r="AA2538" s="15"/>
      <c r="AB2538" s="15"/>
      <c r="AC2538" s="15"/>
      <c r="AD2538" s="15"/>
      <c r="AE2538" s="15"/>
      <c r="AF2538" s="15"/>
      <c r="AG2538" s="15"/>
      <c r="AH2538" s="15"/>
      <c r="AI2538" s="15"/>
      <c r="AJ2538" s="15"/>
      <c r="AK2538" s="15"/>
      <c r="AL2538" s="15"/>
      <c r="AM2538" s="15"/>
      <c r="AN2538" s="15"/>
      <c r="AO2538" s="15"/>
      <c r="AP2538" s="15"/>
      <c r="AQ2538" s="15"/>
      <c r="AR2538" s="15"/>
      <c r="AS2538" s="15"/>
      <c r="AT2538" s="15"/>
      <c r="AU2538" s="15"/>
      <c r="AV2538" s="15"/>
      <c r="AW2538" s="15"/>
      <c r="AX2538" s="15"/>
      <c r="AY2538" s="15"/>
      <c r="AZ2538" s="15"/>
      <c r="BA2538" s="15"/>
      <c r="BB2538" s="15"/>
      <c r="BC2538" s="15"/>
      <c r="BD2538" s="15"/>
      <c r="BE2538" s="15"/>
      <c r="BF2538" s="15"/>
      <c r="BG2538" s="15"/>
      <c r="BH2538" s="15"/>
      <c r="BI2538" s="15"/>
      <c r="BJ2538" s="15"/>
      <c r="BK2538" s="15"/>
      <c r="BL2538" s="15"/>
      <c r="BM2538" s="15"/>
      <c r="BN2538" s="15"/>
      <c r="BO2538" s="15"/>
      <c r="BP2538" s="15"/>
      <c r="BQ2538" s="15"/>
      <c r="BR2538" s="15"/>
      <c r="BS2538" s="15"/>
      <c r="BT2538" s="15"/>
      <c r="BU2538" s="15"/>
      <c r="BV2538" s="15"/>
      <c r="BW2538" s="15"/>
      <c r="BX2538" s="15"/>
      <c r="BY2538" s="15"/>
      <c r="BZ2538" s="15"/>
      <c r="CA2538" s="15"/>
      <c r="CB2538" s="15"/>
      <c r="CC2538" s="15"/>
      <c r="CD2538" s="15"/>
      <c r="CE2538" s="15"/>
      <c r="CF2538" s="15"/>
      <c r="CG2538" s="15"/>
      <c r="CH2538" s="15"/>
      <c r="CI2538" s="15"/>
      <c r="CJ2538" s="15"/>
      <c r="CK2538" s="15"/>
      <c r="CL2538" s="15"/>
      <c r="CM2538" s="15"/>
      <c r="CN2538" s="15"/>
      <c r="CO2538" s="15"/>
      <c r="CP2538" s="15"/>
      <c r="CQ2538" s="15"/>
      <c r="CR2538" s="15"/>
      <c r="CS2538" s="15"/>
      <c r="CT2538" s="15"/>
      <c r="CU2538" s="15"/>
      <c r="CV2538" s="15"/>
      <c r="CW2538" s="15"/>
      <c r="CX2538" s="15"/>
      <c r="CY2538" s="15"/>
      <c r="CZ2538" s="15"/>
      <c r="DA2538" s="15"/>
      <c r="DB2538" s="15"/>
      <c r="DC2538" s="15"/>
      <c r="DD2538" s="15"/>
      <c r="DE2538" s="15"/>
      <c r="DF2538" s="15"/>
      <c r="DG2538" s="15"/>
      <c r="DH2538" s="15"/>
      <c r="DI2538" s="15"/>
      <c r="DJ2538" s="15"/>
      <c r="DK2538" s="15"/>
      <c r="DL2538" s="15"/>
      <c r="DM2538" s="15"/>
      <c r="DN2538" s="15"/>
      <c r="DO2538" s="15"/>
      <c r="DP2538" s="15"/>
      <c r="DQ2538" s="15"/>
      <c r="DR2538" s="15"/>
      <c r="DS2538" s="15"/>
      <c r="DT2538" s="15"/>
      <c r="DU2538" s="15"/>
      <c r="DV2538" s="15"/>
    </row>
    <row r="2539" spans="1:126" x14ac:dyDescent="0.25">
      <c r="A2539" s="25"/>
      <c r="B2539" s="44"/>
      <c r="C2539" s="15"/>
      <c r="D2539" s="15"/>
      <c r="E2539" s="15"/>
      <c r="F2539" s="15"/>
      <c r="G2539" s="15"/>
      <c r="H2539" s="15"/>
      <c r="I2539" s="15"/>
      <c r="J2539" s="15"/>
      <c r="K2539" s="15"/>
      <c r="L2539" s="15"/>
      <c r="M2539" s="15"/>
      <c r="N2539" s="15"/>
      <c r="O2539" s="15"/>
      <c r="P2539" s="15"/>
      <c r="Q2539" s="15"/>
      <c r="R2539" s="15"/>
      <c r="S2539" s="15"/>
      <c r="T2539" s="15"/>
      <c r="U2539" s="15"/>
      <c r="V2539" s="15"/>
      <c r="W2539" s="15"/>
      <c r="X2539" s="15"/>
      <c r="Y2539" s="15"/>
      <c r="Z2539" s="15"/>
      <c r="AA2539" s="15"/>
      <c r="AB2539" s="15"/>
      <c r="AC2539" s="15"/>
      <c r="AD2539" s="15"/>
      <c r="AE2539" s="15"/>
      <c r="AF2539" s="15"/>
      <c r="AG2539" s="15"/>
      <c r="AH2539" s="15"/>
      <c r="AI2539" s="15"/>
      <c r="AJ2539" s="15"/>
      <c r="AK2539" s="15"/>
      <c r="AL2539" s="15"/>
      <c r="AM2539" s="15"/>
      <c r="AN2539" s="15"/>
      <c r="AO2539" s="15"/>
      <c r="AP2539" s="15"/>
      <c r="AQ2539" s="15"/>
      <c r="AR2539" s="15"/>
      <c r="AS2539" s="15"/>
      <c r="AT2539" s="15"/>
      <c r="AU2539" s="15"/>
      <c r="AV2539" s="15"/>
      <c r="AW2539" s="15"/>
      <c r="AX2539" s="15"/>
      <c r="AY2539" s="15"/>
      <c r="AZ2539" s="15"/>
      <c r="BA2539" s="15"/>
      <c r="BB2539" s="15"/>
      <c r="BC2539" s="15"/>
      <c r="BD2539" s="15"/>
      <c r="BE2539" s="15"/>
      <c r="BF2539" s="15"/>
      <c r="BG2539" s="15"/>
      <c r="BH2539" s="15"/>
      <c r="BI2539" s="15"/>
      <c r="BJ2539" s="15"/>
      <c r="BK2539" s="15"/>
      <c r="BL2539" s="15"/>
      <c r="BM2539" s="15"/>
      <c r="BN2539" s="15"/>
      <c r="BO2539" s="15"/>
      <c r="BP2539" s="15"/>
      <c r="BQ2539" s="15"/>
      <c r="BR2539" s="15"/>
      <c r="BS2539" s="15"/>
      <c r="BT2539" s="15"/>
      <c r="BU2539" s="15"/>
      <c r="BV2539" s="15"/>
      <c r="BW2539" s="15"/>
      <c r="BX2539" s="15"/>
      <c r="BY2539" s="15"/>
      <c r="BZ2539" s="15"/>
      <c r="CA2539" s="15"/>
      <c r="CB2539" s="15"/>
      <c r="CC2539" s="15"/>
      <c r="CD2539" s="15"/>
      <c r="CE2539" s="15"/>
      <c r="CF2539" s="15"/>
      <c r="CG2539" s="15"/>
      <c r="CH2539" s="15"/>
      <c r="CI2539" s="15"/>
      <c r="CJ2539" s="15"/>
      <c r="CK2539" s="15"/>
      <c r="CL2539" s="15"/>
      <c r="CM2539" s="15"/>
      <c r="CN2539" s="15"/>
      <c r="CO2539" s="15"/>
      <c r="CP2539" s="15"/>
      <c r="CQ2539" s="15"/>
      <c r="CR2539" s="15"/>
      <c r="CS2539" s="15"/>
      <c r="CT2539" s="15"/>
      <c r="CU2539" s="15"/>
      <c r="CV2539" s="15"/>
      <c r="CW2539" s="15"/>
      <c r="CX2539" s="15"/>
      <c r="CY2539" s="15"/>
      <c r="CZ2539" s="15"/>
      <c r="DA2539" s="15"/>
      <c r="DB2539" s="15"/>
      <c r="DC2539" s="15"/>
      <c r="DD2539" s="15"/>
      <c r="DE2539" s="15"/>
      <c r="DF2539" s="15"/>
      <c r="DG2539" s="15"/>
      <c r="DH2539" s="15"/>
      <c r="DI2539" s="15"/>
      <c r="DJ2539" s="15"/>
      <c r="DK2539" s="15"/>
      <c r="DL2539" s="15"/>
      <c r="DM2539" s="15"/>
      <c r="DN2539" s="15"/>
      <c r="DO2539" s="15"/>
      <c r="DP2539" s="15"/>
      <c r="DQ2539" s="15"/>
      <c r="DR2539" s="15"/>
      <c r="DS2539" s="15"/>
      <c r="DT2539" s="15"/>
      <c r="DU2539" s="15"/>
      <c r="DV2539" s="15"/>
    </row>
    <row r="2540" spans="1:126" x14ac:dyDescent="0.25">
      <c r="A2540" s="25"/>
      <c r="B2540" s="44"/>
      <c r="C2540" s="15"/>
      <c r="D2540" s="15"/>
      <c r="E2540" s="15"/>
      <c r="F2540" s="15"/>
      <c r="G2540" s="15"/>
      <c r="H2540" s="15"/>
      <c r="I2540" s="15"/>
      <c r="J2540" s="15"/>
      <c r="K2540" s="15"/>
      <c r="L2540" s="15"/>
      <c r="M2540" s="15"/>
      <c r="N2540" s="15"/>
      <c r="O2540" s="15"/>
      <c r="P2540" s="15"/>
      <c r="Q2540" s="15"/>
      <c r="R2540" s="15"/>
      <c r="S2540" s="15"/>
      <c r="T2540" s="15"/>
      <c r="U2540" s="15"/>
      <c r="V2540" s="15"/>
      <c r="W2540" s="15"/>
      <c r="X2540" s="15"/>
      <c r="Y2540" s="15"/>
      <c r="Z2540" s="15"/>
      <c r="AA2540" s="15"/>
      <c r="AB2540" s="15"/>
      <c r="AC2540" s="15"/>
      <c r="AD2540" s="15"/>
      <c r="AE2540" s="15"/>
      <c r="AF2540" s="15"/>
      <c r="AG2540" s="15"/>
      <c r="AH2540" s="15"/>
      <c r="AI2540" s="15"/>
      <c r="AJ2540" s="15"/>
      <c r="AK2540" s="15"/>
      <c r="AL2540" s="15"/>
      <c r="AM2540" s="15"/>
      <c r="AN2540" s="15"/>
      <c r="AO2540" s="15"/>
      <c r="AP2540" s="15"/>
      <c r="AQ2540" s="15"/>
      <c r="AR2540" s="15"/>
      <c r="AS2540" s="15"/>
      <c r="AT2540" s="15"/>
      <c r="AU2540" s="15"/>
      <c r="AV2540" s="15"/>
      <c r="AW2540" s="15"/>
      <c r="AX2540" s="15"/>
      <c r="AY2540" s="15"/>
      <c r="AZ2540" s="15"/>
      <c r="BA2540" s="15"/>
      <c r="BB2540" s="15"/>
      <c r="BC2540" s="15"/>
      <c r="BD2540" s="15"/>
      <c r="BE2540" s="15"/>
      <c r="BF2540" s="15"/>
      <c r="BG2540" s="15"/>
      <c r="BH2540" s="15"/>
      <c r="BI2540" s="15"/>
      <c r="BJ2540" s="15"/>
      <c r="BK2540" s="15"/>
      <c r="BL2540" s="15"/>
      <c r="BM2540" s="15"/>
      <c r="BN2540" s="15"/>
      <c r="BO2540" s="15"/>
      <c r="BP2540" s="15"/>
      <c r="BQ2540" s="15"/>
      <c r="BR2540" s="15"/>
      <c r="BS2540" s="15"/>
      <c r="BT2540" s="15"/>
      <c r="BU2540" s="15"/>
      <c r="BV2540" s="15"/>
      <c r="BW2540" s="15"/>
      <c r="BX2540" s="15"/>
      <c r="BY2540" s="15"/>
      <c r="BZ2540" s="15"/>
      <c r="CA2540" s="15"/>
      <c r="CB2540" s="15"/>
      <c r="CC2540" s="15"/>
      <c r="CD2540" s="15"/>
      <c r="CE2540" s="15"/>
      <c r="CF2540" s="15"/>
      <c r="CG2540" s="15"/>
      <c r="CH2540" s="15"/>
      <c r="CI2540" s="15"/>
      <c r="CJ2540" s="15"/>
      <c r="CK2540" s="15"/>
      <c r="CL2540" s="15"/>
      <c r="CM2540" s="15"/>
      <c r="CN2540" s="15"/>
      <c r="CO2540" s="15"/>
      <c r="CP2540" s="15"/>
      <c r="CQ2540" s="15"/>
      <c r="CR2540" s="15"/>
      <c r="CS2540" s="15"/>
      <c r="CT2540" s="15"/>
      <c r="CU2540" s="15"/>
      <c r="CV2540" s="15"/>
      <c r="CW2540" s="15"/>
      <c r="CX2540" s="15"/>
      <c r="CY2540" s="15"/>
      <c r="CZ2540" s="15"/>
      <c r="DA2540" s="15"/>
      <c r="DB2540" s="15"/>
      <c r="DC2540" s="15"/>
      <c r="DD2540" s="15"/>
      <c r="DE2540" s="15"/>
      <c r="DF2540" s="15"/>
      <c r="DG2540" s="15"/>
      <c r="DH2540" s="15"/>
      <c r="DI2540" s="15"/>
      <c r="DJ2540" s="15"/>
      <c r="DK2540" s="15"/>
      <c r="DL2540" s="15"/>
      <c r="DM2540" s="15"/>
      <c r="DN2540" s="15"/>
      <c r="DO2540" s="15"/>
      <c r="DP2540" s="15"/>
      <c r="DQ2540" s="15"/>
      <c r="DR2540" s="15"/>
      <c r="DS2540" s="15"/>
      <c r="DT2540" s="15"/>
      <c r="DU2540" s="15"/>
      <c r="DV2540" s="15"/>
    </row>
    <row r="2541" spans="1:126" x14ac:dyDescent="0.25">
      <c r="A2541" s="25"/>
      <c r="B2541" s="44"/>
      <c r="C2541" s="15"/>
      <c r="D2541" s="15"/>
      <c r="E2541" s="15"/>
      <c r="F2541" s="15"/>
      <c r="G2541" s="15"/>
      <c r="H2541" s="15"/>
      <c r="I2541" s="15"/>
      <c r="J2541" s="15"/>
      <c r="K2541" s="15"/>
      <c r="L2541" s="15"/>
      <c r="M2541" s="15"/>
      <c r="N2541" s="15"/>
      <c r="O2541" s="15"/>
      <c r="P2541" s="15"/>
      <c r="Q2541" s="15"/>
      <c r="R2541" s="15"/>
      <c r="S2541" s="15"/>
      <c r="T2541" s="15"/>
      <c r="U2541" s="15"/>
      <c r="V2541" s="15"/>
      <c r="W2541" s="15"/>
      <c r="X2541" s="15"/>
      <c r="Y2541" s="15"/>
      <c r="Z2541" s="15"/>
      <c r="AA2541" s="15"/>
      <c r="AB2541" s="15"/>
      <c r="AC2541" s="15"/>
      <c r="AD2541" s="15"/>
      <c r="AE2541" s="15"/>
      <c r="AF2541" s="15"/>
      <c r="AG2541" s="15"/>
      <c r="AH2541" s="15"/>
      <c r="AI2541" s="15"/>
      <c r="AJ2541" s="15"/>
      <c r="AK2541" s="15"/>
      <c r="AL2541" s="15"/>
      <c r="AM2541" s="15"/>
      <c r="AN2541" s="15"/>
      <c r="AO2541" s="15"/>
      <c r="AP2541" s="15"/>
      <c r="AQ2541" s="15"/>
      <c r="AR2541" s="15"/>
      <c r="AS2541" s="15"/>
      <c r="AT2541" s="15"/>
      <c r="AU2541" s="15"/>
      <c r="AV2541" s="15"/>
      <c r="AW2541" s="15"/>
      <c r="AX2541" s="15"/>
      <c r="AY2541" s="15"/>
      <c r="AZ2541" s="15"/>
      <c r="BA2541" s="15"/>
      <c r="BB2541" s="15"/>
      <c r="BC2541" s="15"/>
      <c r="BD2541" s="15"/>
      <c r="BE2541" s="15"/>
      <c r="BF2541" s="15"/>
      <c r="BG2541" s="15"/>
      <c r="BH2541" s="15"/>
      <c r="BI2541" s="15"/>
      <c r="BJ2541" s="15"/>
      <c r="BK2541" s="15"/>
      <c r="BL2541" s="15"/>
      <c r="BM2541" s="15"/>
      <c r="BN2541" s="15"/>
      <c r="BO2541" s="15"/>
      <c r="BP2541" s="15"/>
      <c r="BQ2541" s="15"/>
      <c r="BR2541" s="15"/>
      <c r="BS2541" s="15"/>
      <c r="BT2541" s="15"/>
      <c r="BU2541" s="15"/>
      <c r="BV2541" s="15"/>
      <c r="BW2541" s="15"/>
      <c r="BX2541" s="15"/>
      <c r="BY2541" s="15"/>
      <c r="BZ2541" s="15"/>
      <c r="CA2541" s="15"/>
      <c r="CB2541" s="15"/>
      <c r="CC2541" s="15"/>
      <c r="CD2541" s="15"/>
      <c r="CE2541" s="15"/>
      <c r="CF2541" s="15"/>
      <c r="CG2541" s="15"/>
      <c r="CH2541" s="15"/>
      <c r="CI2541" s="15"/>
      <c r="CJ2541" s="15"/>
      <c r="CK2541" s="15"/>
      <c r="CL2541" s="15"/>
      <c r="CM2541" s="15"/>
      <c r="CN2541" s="15"/>
      <c r="CO2541" s="15"/>
      <c r="CP2541" s="15"/>
      <c r="CQ2541" s="15"/>
      <c r="CR2541" s="15"/>
      <c r="CS2541" s="15"/>
      <c r="CT2541" s="15"/>
      <c r="CU2541" s="15"/>
      <c r="CV2541" s="15"/>
      <c r="CW2541" s="15"/>
      <c r="CX2541" s="15"/>
      <c r="CY2541" s="15"/>
      <c r="CZ2541" s="15"/>
      <c r="DA2541" s="15"/>
      <c r="DB2541" s="15"/>
      <c r="DC2541" s="15"/>
      <c r="DD2541" s="15"/>
      <c r="DE2541" s="15"/>
      <c r="DF2541" s="15"/>
      <c r="DG2541" s="15"/>
      <c r="DH2541" s="15"/>
      <c r="DI2541" s="15"/>
      <c r="DJ2541" s="15"/>
      <c r="DK2541" s="15"/>
      <c r="DL2541" s="15"/>
      <c r="DM2541" s="15"/>
      <c r="DN2541" s="15"/>
      <c r="DO2541" s="15"/>
      <c r="DP2541" s="15"/>
      <c r="DQ2541" s="15"/>
      <c r="DR2541" s="15"/>
      <c r="DS2541" s="15"/>
      <c r="DT2541" s="15"/>
      <c r="DU2541" s="15"/>
      <c r="DV2541" s="15"/>
    </row>
    <row r="2542" spans="1:126" x14ac:dyDescent="0.25">
      <c r="A2542" s="25"/>
      <c r="B2542" s="44"/>
      <c r="C2542" s="15"/>
      <c r="D2542" s="15"/>
      <c r="E2542" s="15"/>
      <c r="F2542" s="15"/>
      <c r="G2542" s="15"/>
      <c r="H2542" s="15"/>
      <c r="I2542" s="15"/>
      <c r="J2542" s="15"/>
      <c r="K2542" s="15"/>
      <c r="L2542" s="15"/>
      <c r="M2542" s="15"/>
      <c r="N2542" s="15"/>
      <c r="O2542" s="15"/>
      <c r="P2542" s="15"/>
      <c r="Q2542" s="15"/>
      <c r="R2542" s="15"/>
      <c r="S2542" s="15"/>
      <c r="T2542" s="15"/>
      <c r="U2542" s="15"/>
      <c r="V2542" s="15"/>
      <c r="W2542" s="15"/>
      <c r="X2542" s="15"/>
      <c r="Y2542" s="15"/>
      <c r="Z2542" s="15"/>
      <c r="AA2542" s="15"/>
      <c r="AB2542" s="15"/>
      <c r="AC2542" s="15"/>
      <c r="AD2542" s="15"/>
      <c r="AE2542" s="15"/>
      <c r="AF2542" s="15"/>
      <c r="AG2542" s="15"/>
      <c r="AH2542" s="15"/>
      <c r="AI2542" s="15"/>
      <c r="AJ2542" s="15"/>
      <c r="AK2542" s="15"/>
      <c r="AL2542" s="15"/>
      <c r="AM2542" s="15"/>
      <c r="AN2542" s="15"/>
      <c r="AO2542" s="15"/>
      <c r="AP2542" s="15"/>
      <c r="AQ2542" s="15"/>
      <c r="AR2542" s="15"/>
      <c r="AS2542" s="15"/>
      <c r="AT2542" s="15"/>
      <c r="AU2542" s="15"/>
      <c r="AV2542" s="15"/>
      <c r="AW2542" s="15"/>
      <c r="AX2542" s="15"/>
      <c r="AY2542" s="15"/>
      <c r="AZ2542" s="15"/>
      <c r="BA2542" s="15"/>
      <c r="BB2542" s="15"/>
      <c r="BC2542" s="15"/>
      <c r="BD2542" s="15"/>
      <c r="BE2542" s="15"/>
      <c r="BF2542" s="15"/>
      <c r="BG2542" s="15"/>
      <c r="BH2542" s="15"/>
      <c r="BI2542" s="15"/>
      <c r="BJ2542" s="15"/>
      <c r="BK2542" s="15"/>
      <c r="BL2542" s="15"/>
      <c r="BM2542" s="15"/>
      <c r="BN2542" s="15"/>
      <c r="BO2542" s="15"/>
      <c r="BP2542" s="15"/>
      <c r="BQ2542" s="15"/>
      <c r="BR2542" s="15"/>
      <c r="BS2542" s="15"/>
      <c r="BT2542" s="15"/>
      <c r="BU2542" s="15"/>
      <c r="BV2542" s="15"/>
      <c r="BW2542" s="15"/>
      <c r="BX2542" s="15"/>
      <c r="BY2542" s="15"/>
      <c r="BZ2542" s="15"/>
      <c r="CA2542" s="15"/>
      <c r="CB2542" s="15"/>
      <c r="CC2542" s="15"/>
      <c r="CD2542" s="15"/>
      <c r="CE2542" s="15"/>
      <c r="CF2542" s="15"/>
      <c r="CG2542" s="15"/>
      <c r="CH2542" s="15"/>
      <c r="CI2542" s="15"/>
      <c r="CJ2542" s="15"/>
      <c r="CK2542" s="15"/>
      <c r="CL2542" s="15"/>
      <c r="CM2542" s="15"/>
      <c r="CN2542" s="15"/>
      <c r="CO2542" s="15"/>
      <c r="CP2542" s="15"/>
      <c r="CQ2542" s="15"/>
      <c r="CR2542" s="15"/>
      <c r="CS2542" s="15"/>
      <c r="CT2542" s="15"/>
      <c r="CU2542" s="15"/>
      <c r="CV2542" s="15"/>
      <c r="CW2542" s="15"/>
      <c r="CX2542" s="15"/>
      <c r="CY2542" s="15"/>
      <c r="CZ2542" s="15"/>
      <c r="DA2542" s="15"/>
      <c r="DB2542" s="15"/>
      <c r="DC2542" s="15"/>
      <c r="DD2542" s="15"/>
      <c r="DE2542" s="15"/>
      <c r="DF2542" s="15"/>
      <c r="DG2542" s="15"/>
      <c r="DH2542" s="15"/>
      <c r="DI2542" s="15"/>
      <c r="DJ2542" s="15"/>
      <c r="DK2542" s="15"/>
      <c r="DL2542" s="15"/>
      <c r="DM2542" s="15"/>
      <c r="DN2542" s="15"/>
      <c r="DO2542" s="15"/>
      <c r="DP2542" s="15"/>
      <c r="DQ2542" s="15"/>
      <c r="DR2542" s="15"/>
      <c r="DS2542" s="15"/>
      <c r="DT2542" s="15"/>
      <c r="DU2542" s="15"/>
      <c r="DV2542" s="15"/>
    </row>
    <row r="2543" spans="1:126" x14ac:dyDescent="0.25">
      <c r="A2543" s="25"/>
      <c r="B2543" s="44"/>
      <c r="C2543" s="15"/>
      <c r="D2543" s="15"/>
      <c r="E2543" s="15"/>
      <c r="F2543" s="15"/>
      <c r="G2543" s="15"/>
      <c r="H2543" s="15"/>
      <c r="I2543" s="15"/>
      <c r="J2543" s="15"/>
      <c r="K2543" s="15"/>
      <c r="L2543" s="15"/>
      <c r="M2543" s="15"/>
      <c r="N2543" s="15"/>
      <c r="O2543" s="15"/>
      <c r="P2543" s="15"/>
      <c r="Q2543" s="15"/>
      <c r="R2543" s="15"/>
      <c r="S2543" s="15"/>
      <c r="T2543" s="15"/>
      <c r="U2543" s="15"/>
      <c r="V2543" s="15"/>
      <c r="W2543" s="15"/>
      <c r="X2543" s="15"/>
      <c r="Y2543" s="15"/>
      <c r="Z2543" s="15"/>
      <c r="AA2543" s="15"/>
      <c r="AB2543" s="15"/>
      <c r="AC2543" s="15"/>
      <c r="AD2543" s="15"/>
      <c r="AE2543" s="15"/>
      <c r="AF2543" s="15"/>
      <c r="AG2543" s="15"/>
      <c r="AH2543" s="15"/>
      <c r="AI2543" s="15"/>
      <c r="AJ2543" s="15"/>
      <c r="AK2543" s="15"/>
      <c r="AL2543" s="15"/>
      <c r="AM2543" s="15"/>
      <c r="AN2543" s="15"/>
      <c r="AO2543" s="15"/>
      <c r="AP2543" s="15"/>
      <c r="AQ2543" s="15"/>
      <c r="AR2543" s="15"/>
      <c r="AS2543" s="15"/>
      <c r="AT2543" s="15"/>
      <c r="AU2543" s="15"/>
      <c r="AV2543" s="15"/>
      <c r="AW2543" s="15"/>
      <c r="AX2543" s="15"/>
      <c r="AY2543" s="15"/>
      <c r="AZ2543" s="15"/>
      <c r="BA2543" s="15"/>
      <c r="BB2543" s="15"/>
      <c r="BC2543" s="15"/>
      <c r="BD2543" s="15"/>
      <c r="BE2543" s="15"/>
      <c r="BF2543" s="15"/>
      <c r="BG2543" s="15"/>
      <c r="BH2543" s="15"/>
      <c r="BI2543" s="15"/>
      <c r="BJ2543" s="15"/>
      <c r="BK2543" s="15"/>
      <c r="BL2543" s="15"/>
      <c r="BM2543" s="15"/>
      <c r="BN2543" s="15"/>
      <c r="BO2543" s="15"/>
      <c r="BP2543" s="15"/>
      <c r="BQ2543" s="15"/>
      <c r="BR2543" s="15"/>
      <c r="BS2543" s="15"/>
      <c r="BT2543" s="15"/>
      <c r="BU2543" s="15"/>
      <c r="BV2543" s="15"/>
      <c r="BW2543" s="15"/>
      <c r="BX2543" s="15"/>
      <c r="BY2543" s="15"/>
      <c r="BZ2543" s="15"/>
      <c r="CA2543" s="15"/>
      <c r="CB2543" s="15"/>
      <c r="CC2543" s="15"/>
      <c r="CD2543" s="15"/>
      <c r="CE2543" s="15"/>
      <c r="CF2543" s="15"/>
      <c r="CG2543" s="15"/>
      <c r="CH2543" s="15"/>
      <c r="CI2543" s="15"/>
      <c r="CJ2543" s="15"/>
      <c r="CK2543" s="15"/>
      <c r="CL2543" s="15"/>
      <c r="CM2543" s="15"/>
      <c r="CN2543" s="15"/>
      <c r="CO2543" s="15"/>
      <c r="CP2543" s="15"/>
      <c r="CQ2543" s="15"/>
      <c r="CR2543" s="15"/>
      <c r="CS2543" s="15"/>
      <c r="CT2543" s="15"/>
      <c r="CU2543" s="15"/>
      <c r="CV2543" s="15"/>
      <c r="CW2543" s="15"/>
      <c r="CX2543" s="15"/>
      <c r="CY2543" s="15"/>
      <c r="CZ2543" s="15"/>
      <c r="DA2543" s="15"/>
      <c r="DB2543" s="15"/>
      <c r="DC2543" s="15"/>
      <c r="DD2543" s="15"/>
      <c r="DE2543" s="15"/>
      <c r="DF2543" s="15"/>
      <c r="DG2543" s="15"/>
      <c r="DH2543" s="15"/>
      <c r="DI2543" s="15"/>
      <c r="DJ2543" s="15"/>
      <c r="DK2543" s="15"/>
      <c r="DL2543" s="15"/>
      <c r="DM2543" s="15"/>
      <c r="DN2543" s="15"/>
      <c r="DO2543" s="15"/>
      <c r="DP2543" s="15"/>
      <c r="DQ2543" s="15"/>
      <c r="DR2543" s="15"/>
      <c r="DS2543" s="15"/>
      <c r="DT2543" s="15"/>
      <c r="DU2543" s="15"/>
      <c r="DV2543" s="15"/>
    </row>
    <row r="2544" spans="1:126" x14ac:dyDescent="0.25">
      <c r="A2544" s="25"/>
      <c r="B2544" s="44"/>
      <c r="C2544" s="15"/>
      <c r="D2544" s="15"/>
      <c r="E2544" s="15"/>
      <c r="F2544" s="15"/>
      <c r="G2544" s="15"/>
      <c r="H2544" s="15"/>
      <c r="I2544" s="15"/>
      <c r="J2544" s="15"/>
      <c r="K2544" s="15"/>
      <c r="L2544" s="15"/>
      <c r="M2544" s="15"/>
      <c r="N2544" s="15"/>
      <c r="O2544" s="15"/>
      <c r="P2544" s="15"/>
      <c r="Q2544" s="15"/>
      <c r="R2544" s="15"/>
      <c r="S2544" s="15"/>
      <c r="T2544" s="15"/>
      <c r="U2544" s="15"/>
      <c r="V2544" s="15"/>
      <c r="W2544" s="15"/>
      <c r="X2544" s="15"/>
      <c r="Y2544" s="15"/>
      <c r="Z2544" s="15"/>
      <c r="AA2544" s="15"/>
      <c r="AB2544" s="15"/>
      <c r="AC2544" s="15"/>
      <c r="AD2544" s="15"/>
      <c r="AE2544" s="15"/>
      <c r="AF2544" s="15"/>
      <c r="AG2544" s="15"/>
      <c r="AH2544" s="15"/>
      <c r="AI2544" s="15"/>
      <c r="AJ2544" s="15"/>
      <c r="AK2544" s="15"/>
      <c r="AL2544" s="15"/>
      <c r="AM2544" s="15"/>
      <c r="AN2544" s="15"/>
      <c r="AO2544" s="15"/>
      <c r="AP2544" s="15"/>
      <c r="AQ2544" s="15"/>
      <c r="AR2544" s="15"/>
      <c r="AS2544" s="15"/>
      <c r="AT2544" s="15"/>
      <c r="AU2544" s="15"/>
      <c r="AV2544" s="15"/>
      <c r="AW2544" s="15"/>
      <c r="AX2544" s="15"/>
      <c r="AY2544" s="15"/>
      <c r="AZ2544" s="15"/>
      <c r="BA2544" s="15"/>
      <c r="BB2544" s="15"/>
      <c r="BC2544" s="15"/>
      <c r="BD2544" s="15"/>
      <c r="BE2544" s="15"/>
      <c r="BF2544" s="15"/>
      <c r="BG2544" s="15"/>
      <c r="BH2544" s="15"/>
      <c r="BI2544" s="15"/>
      <c r="BJ2544" s="15"/>
      <c r="BK2544" s="15"/>
      <c r="BL2544" s="15"/>
      <c r="BM2544" s="15"/>
      <c r="BN2544" s="15"/>
      <c r="BO2544" s="15"/>
      <c r="BP2544" s="15"/>
      <c r="BQ2544" s="15"/>
      <c r="BR2544" s="15"/>
      <c r="BS2544" s="15"/>
      <c r="BT2544" s="15"/>
      <c r="BU2544" s="15"/>
      <c r="BV2544" s="15"/>
      <c r="BW2544" s="15"/>
      <c r="BX2544" s="15"/>
      <c r="BY2544" s="15"/>
      <c r="BZ2544" s="15"/>
      <c r="CA2544" s="15"/>
      <c r="CB2544" s="15"/>
      <c r="CC2544" s="15"/>
      <c r="CD2544" s="15"/>
      <c r="CE2544" s="15"/>
      <c r="CF2544" s="15"/>
      <c r="CG2544" s="15"/>
      <c r="CH2544" s="15"/>
      <c r="CI2544" s="15"/>
      <c r="CJ2544" s="15"/>
      <c r="CK2544" s="15"/>
      <c r="CL2544" s="15"/>
      <c r="CM2544" s="15"/>
      <c r="CN2544" s="15"/>
      <c r="CO2544" s="15"/>
      <c r="CP2544" s="15"/>
      <c r="CQ2544" s="15"/>
      <c r="CR2544" s="15"/>
      <c r="CS2544" s="15"/>
      <c r="CT2544" s="15"/>
      <c r="CU2544" s="15"/>
      <c r="CV2544" s="15"/>
      <c r="CW2544" s="15"/>
      <c r="CX2544" s="15"/>
      <c r="CY2544" s="15"/>
      <c r="CZ2544" s="15"/>
      <c r="DA2544" s="15"/>
      <c r="DB2544" s="15"/>
      <c r="DC2544" s="15"/>
      <c r="DD2544" s="15"/>
      <c r="DE2544" s="15"/>
      <c r="DF2544" s="15"/>
      <c r="DG2544" s="15"/>
      <c r="DH2544" s="15"/>
      <c r="DI2544" s="15"/>
      <c r="DJ2544" s="15"/>
      <c r="DK2544" s="15"/>
      <c r="DL2544" s="15"/>
      <c r="DM2544" s="15"/>
      <c r="DN2544" s="15"/>
      <c r="DO2544" s="15"/>
      <c r="DP2544" s="15"/>
      <c r="DQ2544" s="15"/>
      <c r="DR2544" s="15"/>
      <c r="DS2544" s="15"/>
      <c r="DT2544" s="15"/>
      <c r="DU2544" s="15"/>
      <c r="DV2544" s="15"/>
    </row>
    <row r="2545" spans="1:126" x14ac:dyDescent="0.25">
      <c r="A2545" s="25"/>
      <c r="B2545" s="44"/>
      <c r="C2545" s="15"/>
      <c r="D2545" s="15"/>
      <c r="E2545" s="15"/>
      <c r="F2545" s="15"/>
      <c r="G2545" s="15"/>
      <c r="H2545" s="15"/>
      <c r="I2545" s="15"/>
      <c r="J2545" s="15"/>
      <c r="K2545" s="15"/>
      <c r="L2545" s="15"/>
      <c r="M2545" s="15"/>
      <c r="N2545" s="15"/>
      <c r="O2545" s="15"/>
      <c r="P2545" s="15"/>
      <c r="Q2545" s="15"/>
      <c r="R2545" s="15"/>
      <c r="S2545" s="15"/>
      <c r="T2545" s="15"/>
      <c r="U2545" s="15"/>
      <c r="V2545" s="15"/>
      <c r="W2545" s="15"/>
      <c r="X2545" s="15"/>
      <c r="Y2545" s="15"/>
      <c r="Z2545" s="15"/>
      <c r="AA2545" s="15"/>
      <c r="AB2545" s="15"/>
      <c r="AC2545" s="15"/>
      <c r="AD2545" s="15"/>
      <c r="AE2545" s="15"/>
      <c r="AF2545" s="15"/>
      <c r="AG2545" s="15"/>
      <c r="AH2545" s="15"/>
      <c r="AI2545" s="15"/>
      <c r="AJ2545" s="15"/>
      <c r="AK2545" s="15"/>
      <c r="AL2545" s="15"/>
      <c r="AM2545" s="15"/>
      <c r="AN2545" s="15"/>
      <c r="AO2545" s="15"/>
      <c r="AP2545" s="15"/>
      <c r="AQ2545" s="15"/>
      <c r="AR2545" s="15"/>
      <c r="AS2545" s="15"/>
      <c r="AT2545" s="15"/>
      <c r="AU2545" s="15"/>
      <c r="AV2545" s="15"/>
      <c r="AW2545" s="15"/>
      <c r="AX2545" s="15"/>
      <c r="AY2545" s="15"/>
      <c r="AZ2545" s="15"/>
      <c r="BA2545" s="15"/>
      <c r="BB2545" s="15"/>
      <c r="BC2545" s="15"/>
      <c r="BD2545" s="15"/>
      <c r="BE2545" s="15"/>
      <c r="BF2545" s="15"/>
      <c r="BG2545" s="15"/>
      <c r="BH2545" s="15"/>
      <c r="BI2545" s="15"/>
      <c r="BJ2545" s="15"/>
      <c r="BK2545" s="15"/>
      <c r="BL2545" s="15"/>
      <c r="BM2545" s="15"/>
      <c r="BN2545" s="15"/>
      <c r="BO2545" s="15"/>
      <c r="BP2545" s="15"/>
      <c r="BQ2545" s="15"/>
      <c r="BR2545" s="15"/>
      <c r="BS2545" s="15"/>
      <c r="BT2545" s="15"/>
      <c r="BU2545" s="15"/>
      <c r="BV2545" s="15"/>
      <c r="BW2545" s="15"/>
      <c r="BX2545" s="15"/>
      <c r="BY2545" s="15"/>
      <c r="BZ2545" s="15"/>
      <c r="CA2545" s="15"/>
      <c r="CB2545" s="15"/>
      <c r="CC2545" s="15"/>
      <c r="CD2545" s="15"/>
      <c r="CE2545" s="15"/>
      <c r="CF2545" s="15"/>
      <c r="CG2545" s="15"/>
      <c r="CH2545" s="15"/>
      <c r="CI2545" s="15"/>
      <c r="CJ2545" s="15"/>
      <c r="CK2545" s="15"/>
      <c r="CL2545" s="15"/>
      <c r="CM2545" s="15"/>
      <c r="CN2545" s="15"/>
      <c r="CO2545" s="15"/>
      <c r="CP2545" s="15"/>
      <c r="CQ2545" s="15"/>
      <c r="CR2545" s="15"/>
      <c r="CS2545" s="15"/>
      <c r="CT2545" s="15"/>
      <c r="CU2545" s="15"/>
      <c r="CV2545" s="15"/>
      <c r="CW2545" s="15"/>
      <c r="CX2545" s="15"/>
      <c r="CY2545" s="15"/>
      <c r="CZ2545" s="15"/>
      <c r="DA2545" s="15"/>
      <c r="DB2545" s="15"/>
      <c r="DC2545" s="15"/>
      <c r="DD2545" s="15"/>
      <c r="DE2545" s="15"/>
      <c r="DF2545" s="15"/>
      <c r="DG2545" s="15"/>
      <c r="DH2545" s="15"/>
      <c r="DI2545" s="15"/>
      <c r="DJ2545" s="15"/>
      <c r="DK2545" s="15"/>
      <c r="DL2545" s="15"/>
      <c r="DM2545" s="15"/>
      <c r="DN2545" s="15"/>
      <c r="DO2545" s="15"/>
      <c r="DP2545" s="15"/>
      <c r="DQ2545" s="15"/>
      <c r="DR2545" s="15"/>
      <c r="DS2545" s="15"/>
      <c r="DT2545" s="15"/>
      <c r="DU2545" s="15"/>
      <c r="DV2545" s="15"/>
    </row>
    <row r="2546" spans="1:126" x14ac:dyDescent="0.25">
      <c r="A2546" s="25"/>
      <c r="B2546" s="44"/>
      <c r="C2546" s="15"/>
      <c r="D2546" s="15"/>
      <c r="E2546" s="15"/>
      <c r="F2546" s="15"/>
      <c r="G2546" s="15"/>
      <c r="H2546" s="15"/>
      <c r="I2546" s="15"/>
      <c r="J2546" s="15"/>
      <c r="K2546" s="15"/>
      <c r="L2546" s="15"/>
      <c r="M2546" s="15"/>
      <c r="N2546" s="15"/>
      <c r="O2546" s="15"/>
      <c r="P2546" s="15"/>
      <c r="Q2546" s="15"/>
      <c r="R2546" s="15"/>
      <c r="S2546" s="15"/>
      <c r="T2546" s="15"/>
      <c r="U2546" s="15"/>
      <c r="V2546" s="15"/>
      <c r="W2546" s="15"/>
      <c r="X2546" s="15"/>
      <c r="Y2546" s="15"/>
      <c r="Z2546" s="15"/>
      <c r="AA2546" s="15"/>
      <c r="AB2546" s="15"/>
      <c r="AC2546" s="15"/>
      <c r="AD2546" s="15"/>
      <c r="AE2546" s="15"/>
      <c r="AF2546" s="15"/>
      <c r="AG2546" s="15"/>
      <c r="AH2546" s="15"/>
      <c r="AI2546" s="15"/>
      <c r="AJ2546" s="15"/>
      <c r="AK2546" s="15"/>
      <c r="AL2546" s="15"/>
      <c r="AM2546" s="15"/>
      <c r="AN2546" s="15"/>
      <c r="AO2546" s="15"/>
      <c r="AP2546" s="15"/>
      <c r="AQ2546" s="15"/>
      <c r="AR2546" s="15"/>
      <c r="AS2546" s="15"/>
      <c r="AT2546" s="15"/>
      <c r="AU2546" s="15"/>
      <c r="AV2546" s="15"/>
      <c r="AW2546" s="15"/>
      <c r="AX2546" s="15"/>
      <c r="AY2546" s="15"/>
      <c r="AZ2546" s="15"/>
      <c r="BA2546" s="15"/>
      <c r="BB2546" s="15"/>
      <c r="BC2546" s="15"/>
      <c r="BD2546" s="15"/>
      <c r="BE2546" s="15"/>
      <c r="BF2546" s="15"/>
      <c r="BG2546" s="15"/>
      <c r="BH2546" s="15"/>
      <c r="BI2546" s="15"/>
      <c r="BJ2546" s="15"/>
      <c r="BK2546" s="15"/>
      <c r="BL2546" s="15"/>
      <c r="BM2546" s="15"/>
      <c r="BN2546" s="15"/>
      <c r="BO2546" s="15"/>
      <c r="BP2546" s="15"/>
      <c r="BQ2546" s="15"/>
      <c r="BR2546" s="15"/>
      <c r="BS2546" s="15"/>
      <c r="BT2546" s="15"/>
      <c r="BU2546" s="15"/>
      <c r="BV2546" s="15"/>
      <c r="BW2546" s="15"/>
      <c r="BX2546" s="15"/>
      <c r="BY2546" s="15"/>
      <c r="BZ2546" s="15"/>
      <c r="CA2546" s="15"/>
      <c r="CB2546" s="15"/>
      <c r="CC2546" s="15"/>
      <c r="CD2546" s="15"/>
      <c r="CE2546" s="15"/>
      <c r="CF2546" s="15"/>
      <c r="CG2546" s="15"/>
      <c r="CH2546" s="15"/>
      <c r="CI2546" s="15"/>
      <c r="CJ2546" s="15"/>
      <c r="CK2546" s="15"/>
      <c r="CL2546" s="15"/>
      <c r="CM2546" s="15"/>
      <c r="CN2546" s="15"/>
      <c r="CO2546" s="15"/>
      <c r="CP2546" s="15"/>
      <c r="CQ2546" s="15"/>
      <c r="CR2546" s="15"/>
      <c r="CS2546" s="15"/>
      <c r="CT2546" s="15"/>
      <c r="CU2546" s="15"/>
      <c r="CV2546" s="15"/>
      <c r="CW2546" s="15"/>
      <c r="CX2546" s="15"/>
      <c r="CY2546" s="15"/>
      <c r="CZ2546" s="15"/>
      <c r="DA2546" s="15"/>
      <c r="DB2546" s="15"/>
      <c r="DC2546" s="15"/>
      <c r="DD2546" s="15"/>
      <c r="DE2546" s="15"/>
      <c r="DF2546" s="15"/>
      <c r="DG2546" s="15"/>
      <c r="DH2546" s="15"/>
      <c r="DI2546" s="15"/>
      <c r="DJ2546" s="15"/>
      <c r="DK2546" s="15"/>
      <c r="DL2546" s="15"/>
      <c r="DM2546" s="15"/>
      <c r="DN2546" s="15"/>
      <c r="DO2546" s="15"/>
      <c r="DP2546" s="15"/>
      <c r="DQ2546" s="15"/>
      <c r="DR2546" s="15"/>
      <c r="DS2546" s="15"/>
      <c r="DT2546" s="15"/>
      <c r="DU2546" s="15"/>
      <c r="DV2546" s="15"/>
    </row>
    <row r="2547" spans="1:126" x14ac:dyDescent="0.25">
      <c r="A2547" s="25"/>
      <c r="B2547" s="44"/>
      <c r="C2547" s="15"/>
      <c r="D2547" s="15"/>
      <c r="E2547" s="15"/>
      <c r="F2547" s="15"/>
      <c r="G2547" s="15"/>
      <c r="H2547" s="15"/>
      <c r="I2547" s="15"/>
      <c r="J2547" s="15"/>
      <c r="K2547" s="15"/>
      <c r="L2547" s="15"/>
      <c r="M2547" s="15"/>
      <c r="N2547" s="15"/>
      <c r="O2547" s="15"/>
      <c r="P2547" s="15"/>
      <c r="Q2547" s="15"/>
      <c r="R2547" s="15"/>
      <c r="S2547" s="15"/>
      <c r="T2547" s="15"/>
      <c r="U2547" s="15"/>
      <c r="V2547" s="15"/>
      <c r="W2547" s="15"/>
      <c r="X2547" s="15"/>
      <c r="Y2547" s="15"/>
      <c r="Z2547" s="15"/>
      <c r="AA2547" s="15"/>
      <c r="AB2547" s="15"/>
      <c r="AC2547" s="15"/>
      <c r="AD2547" s="15"/>
      <c r="AE2547" s="15"/>
      <c r="AF2547" s="15"/>
      <c r="AG2547" s="15"/>
      <c r="AH2547" s="15"/>
      <c r="AI2547" s="15"/>
      <c r="AJ2547" s="15"/>
      <c r="AK2547" s="15"/>
      <c r="AL2547" s="15"/>
      <c r="AM2547" s="15"/>
      <c r="AN2547" s="15"/>
      <c r="AO2547" s="15"/>
      <c r="AP2547" s="15"/>
      <c r="AQ2547" s="15"/>
      <c r="AR2547" s="15"/>
      <c r="AS2547" s="15"/>
      <c r="AT2547" s="15"/>
      <c r="AU2547" s="15"/>
      <c r="AV2547" s="15"/>
      <c r="AW2547" s="15"/>
      <c r="AX2547" s="15"/>
      <c r="AY2547" s="15"/>
      <c r="AZ2547" s="15"/>
      <c r="BA2547" s="15"/>
      <c r="BB2547" s="15"/>
      <c r="BC2547" s="15"/>
      <c r="BD2547" s="15"/>
      <c r="BE2547" s="15"/>
      <c r="BF2547" s="15"/>
      <c r="BG2547" s="15"/>
      <c r="BH2547" s="15"/>
      <c r="BI2547" s="15"/>
      <c r="BJ2547" s="15"/>
      <c r="BK2547" s="15"/>
      <c r="BL2547" s="15"/>
      <c r="BM2547" s="15"/>
      <c r="BN2547" s="15"/>
      <c r="BO2547" s="15"/>
      <c r="BP2547" s="15"/>
      <c r="BQ2547" s="15"/>
      <c r="BR2547" s="15"/>
      <c r="BS2547" s="15"/>
      <c r="BT2547" s="15"/>
      <c r="BU2547" s="15"/>
      <c r="BV2547" s="15"/>
      <c r="BW2547" s="15"/>
      <c r="BX2547" s="15"/>
      <c r="BY2547" s="15"/>
      <c r="BZ2547" s="15"/>
      <c r="CA2547" s="15"/>
      <c r="CB2547" s="15"/>
      <c r="CC2547" s="15"/>
      <c r="CD2547" s="15"/>
      <c r="CE2547" s="15"/>
      <c r="CF2547" s="15"/>
      <c r="CG2547" s="15"/>
      <c r="CH2547" s="15"/>
      <c r="CI2547" s="15"/>
      <c r="CJ2547" s="15"/>
      <c r="CK2547" s="15"/>
      <c r="CL2547" s="15"/>
      <c r="CM2547" s="15"/>
      <c r="CN2547" s="15"/>
      <c r="CO2547" s="15"/>
      <c r="CP2547" s="15"/>
      <c r="CQ2547" s="15"/>
      <c r="CR2547" s="15"/>
      <c r="CS2547" s="15"/>
      <c r="CT2547" s="15"/>
      <c r="CU2547" s="15"/>
      <c r="CV2547" s="15"/>
      <c r="CW2547" s="15"/>
      <c r="CX2547" s="15"/>
      <c r="CY2547" s="15"/>
      <c r="CZ2547" s="15"/>
      <c r="DA2547" s="15"/>
      <c r="DB2547" s="15"/>
      <c r="DC2547" s="15"/>
      <c r="DD2547" s="15"/>
      <c r="DE2547" s="15"/>
      <c r="DF2547" s="15"/>
      <c r="DG2547" s="15"/>
      <c r="DH2547" s="15"/>
      <c r="DI2547" s="15"/>
      <c r="DJ2547" s="15"/>
      <c r="DK2547" s="15"/>
      <c r="DL2547" s="15"/>
      <c r="DM2547" s="15"/>
      <c r="DN2547" s="15"/>
      <c r="DO2547" s="15"/>
      <c r="DP2547" s="15"/>
      <c r="DQ2547" s="15"/>
      <c r="DR2547" s="15"/>
      <c r="DS2547" s="15"/>
      <c r="DT2547" s="15"/>
      <c r="DU2547" s="15"/>
      <c r="DV2547" s="15"/>
    </row>
    <row r="2548" spans="1:126" x14ac:dyDescent="0.25">
      <c r="A2548" s="25"/>
      <c r="B2548" s="44"/>
      <c r="C2548" s="15"/>
      <c r="D2548" s="15"/>
      <c r="E2548" s="15"/>
      <c r="F2548" s="15"/>
      <c r="G2548" s="15"/>
      <c r="H2548" s="15"/>
      <c r="I2548" s="15"/>
      <c r="J2548" s="15"/>
      <c r="K2548" s="15"/>
      <c r="L2548" s="15"/>
      <c r="M2548" s="15"/>
      <c r="N2548" s="15"/>
      <c r="O2548" s="15"/>
      <c r="P2548" s="15"/>
      <c r="Q2548" s="15"/>
      <c r="R2548" s="15"/>
      <c r="S2548" s="15"/>
      <c r="T2548" s="15"/>
      <c r="U2548" s="15"/>
      <c r="V2548" s="15"/>
      <c r="W2548" s="15"/>
      <c r="X2548" s="15"/>
      <c r="Y2548" s="15"/>
      <c r="Z2548" s="15"/>
      <c r="AA2548" s="15"/>
      <c r="AB2548" s="15"/>
      <c r="AC2548" s="15"/>
      <c r="AD2548" s="15"/>
      <c r="AE2548" s="15"/>
      <c r="AF2548" s="15"/>
      <c r="AG2548" s="15"/>
      <c r="AH2548" s="15"/>
      <c r="AI2548" s="15"/>
      <c r="AJ2548" s="15"/>
      <c r="AK2548" s="15"/>
      <c r="AL2548" s="15"/>
      <c r="AM2548" s="15"/>
      <c r="AN2548" s="15"/>
      <c r="AO2548" s="15"/>
      <c r="AP2548" s="15"/>
      <c r="AQ2548" s="15"/>
      <c r="AR2548" s="15"/>
      <c r="AS2548" s="15"/>
      <c r="AT2548" s="15"/>
      <c r="AU2548" s="15"/>
      <c r="AV2548" s="15"/>
      <c r="AW2548" s="15"/>
      <c r="AX2548" s="15"/>
      <c r="AY2548" s="15"/>
      <c r="AZ2548" s="15"/>
      <c r="BA2548" s="15"/>
      <c r="BB2548" s="15"/>
      <c r="BC2548" s="15"/>
      <c r="BD2548" s="15"/>
      <c r="BE2548" s="15"/>
      <c r="BF2548" s="15"/>
      <c r="BG2548" s="15"/>
      <c r="BH2548" s="15"/>
      <c r="BI2548" s="15"/>
      <c r="BJ2548" s="15"/>
      <c r="BK2548" s="15"/>
      <c r="BL2548" s="15"/>
      <c r="BM2548" s="15"/>
      <c r="BN2548" s="15"/>
      <c r="BO2548" s="15"/>
      <c r="BP2548" s="15"/>
      <c r="BQ2548" s="15"/>
      <c r="BR2548" s="15"/>
      <c r="BS2548" s="15"/>
      <c r="BT2548" s="15"/>
      <c r="BU2548" s="15"/>
      <c r="BV2548" s="15"/>
      <c r="BW2548" s="15"/>
      <c r="BX2548" s="15"/>
      <c r="BY2548" s="15"/>
      <c r="BZ2548" s="15"/>
      <c r="CA2548" s="15"/>
      <c r="CB2548" s="15"/>
      <c r="CC2548" s="15"/>
      <c r="CD2548" s="15"/>
      <c r="CE2548" s="15"/>
      <c r="CF2548" s="15"/>
      <c r="CG2548" s="15"/>
      <c r="CH2548" s="15"/>
      <c r="CI2548" s="15"/>
      <c r="CJ2548" s="15"/>
      <c r="CK2548" s="15"/>
      <c r="CL2548" s="15"/>
      <c r="CM2548" s="15"/>
      <c r="CN2548" s="15"/>
      <c r="CO2548" s="15"/>
      <c r="CP2548" s="15"/>
      <c r="CQ2548" s="15"/>
      <c r="CR2548" s="15"/>
      <c r="CS2548" s="15"/>
      <c r="CT2548" s="15"/>
      <c r="CU2548" s="15"/>
      <c r="CV2548" s="15"/>
      <c r="CW2548" s="15"/>
      <c r="CX2548" s="15"/>
      <c r="CY2548" s="15"/>
      <c r="CZ2548" s="15"/>
      <c r="DA2548" s="15"/>
      <c r="DB2548" s="15"/>
      <c r="DC2548" s="15"/>
      <c r="DD2548" s="15"/>
      <c r="DE2548" s="15"/>
      <c r="DF2548" s="15"/>
      <c r="DG2548" s="15"/>
      <c r="DH2548" s="15"/>
      <c r="DI2548" s="15"/>
      <c r="DJ2548" s="15"/>
      <c r="DK2548" s="15"/>
      <c r="DL2548" s="15"/>
      <c r="DM2548" s="15"/>
      <c r="DN2548" s="15"/>
      <c r="DO2548" s="15"/>
      <c r="DP2548" s="15"/>
      <c r="DQ2548" s="15"/>
      <c r="DR2548" s="15"/>
      <c r="DS2548" s="15"/>
      <c r="DT2548" s="15"/>
      <c r="DU2548" s="15"/>
      <c r="DV2548" s="15"/>
    </row>
    <row r="2549" spans="1:126" x14ac:dyDescent="0.25">
      <c r="A2549" s="25"/>
      <c r="B2549" s="44"/>
      <c r="C2549" s="15"/>
      <c r="D2549" s="15"/>
      <c r="E2549" s="15"/>
      <c r="F2549" s="15"/>
      <c r="G2549" s="15"/>
      <c r="H2549" s="15"/>
      <c r="I2549" s="15"/>
      <c r="J2549" s="15"/>
      <c r="K2549" s="15"/>
      <c r="L2549" s="15"/>
      <c r="M2549" s="15"/>
      <c r="N2549" s="15"/>
      <c r="O2549" s="15"/>
      <c r="P2549" s="15"/>
      <c r="Q2549" s="15"/>
      <c r="R2549" s="15"/>
      <c r="S2549" s="15"/>
      <c r="T2549" s="15"/>
      <c r="U2549" s="15"/>
      <c r="V2549" s="15"/>
      <c r="W2549" s="15"/>
      <c r="X2549" s="15"/>
      <c r="Y2549" s="15"/>
      <c r="Z2549" s="15"/>
      <c r="AA2549" s="15"/>
      <c r="AB2549" s="15"/>
      <c r="AC2549" s="15"/>
      <c r="AD2549" s="15"/>
      <c r="AE2549" s="15"/>
      <c r="AF2549" s="15"/>
      <c r="AG2549" s="15"/>
      <c r="AH2549" s="15"/>
      <c r="AI2549" s="15"/>
      <c r="AJ2549" s="15"/>
      <c r="AK2549" s="15"/>
      <c r="AL2549" s="15"/>
      <c r="AM2549" s="15"/>
      <c r="AN2549" s="15"/>
      <c r="AO2549" s="15"/>
      <c r="AP2549" s="15"/>
      <c r="AQ2549" s="15"/>
      <c r="AR2549" s="15"/>
      <c r="AS2549" s="15"/>
      <c r="AT2549" s="15"/>
      <c r="AU2549" s="15"/>
      <c r="AV2549" s="15"/>
      <c r="AW2549" s="15"/>
      <c r="AX2549" s="15"/>
      <c r="AY2549" s="15"/>
      <c r="AZ2549" s="15"/>
      <c r="BA2549" s="15"/>
      <c r="BB2549" s="15"/>
      <c r="BC2549" s="15"/>
      <c r="BD2549" s="15"/>
      <c r="BE2549" s="15"/>
      <c r="BF2549" s="15"/>
      <c r="BG2549" s="15"/>
      <c r="BH2549" s="15"/>
      <c r="BI2549" s="15"/>
      <c r="BJ2549" s="15"/>
      <c r="BK2549" s="15"/>
      <c r="BL2549" s="15"/>
      <c r="BM2549" s="15"/>
      <c r="BN2549" s="15"/>
      <c r="BO2549" s="15"/>
      <c r="BP2549" s="15"/>
      <c r="BQ2549" s="15"/>
      <c r="BR2549" s="15"/>
      <c r="BS2549" s="15"/>
      <c r="BT2549" s="15"/>
      <c r="BU2549" s="15"/>
      <c r="BV2549" s="15"/>
      <c r="BW2549" s="15"/>
      <c r="BX2549" s="15"/>
      <c r="BY2549" s="15"/>
      <c r="BZ2549" s="15"/>
      <c r="CA2549" s="15"/>
      <c r="CB2549" s="15"/>
      <c r="CC2549" s="15"/>
      <c r="CD2549" s="15"/>
      <c r="CE2549" s="15"/>
      <c r="CF2549" s="15"/>
      <c r="CG2549" s="15"/>
      <c r="CH2549" s="15"/>
      <c r="CI2549" s="15"/>
      <c r="CJ2549" s="15"/>
      <c r="CK2549" s="15"/>
      <c r="CL2549" s="15"/>
      <c r="CM2549" s="15"/>
      <c r="CN2549" s="15"/>
      <c r="CO2549" s="15"/>
      <c r="CP2549" s="15"/>
      <c r="CQ2549" s="15"/>
      <c r="CR2549" s="15"/>
      <c r="CS2549" s="15"/>
      <c r="CT2549" s="15"/>
      <c r="CU2549" s="15"/>
      <c r="CV2549" s="15"/>
      <c r="CW2549" s="15"/>
      <c r="CX2549" s="15"/>
      <c r="CY2549" s="15"/>
      <c r="CZ2549" s="15"/>
      <c r="DA2549" s="15"/>
      <c r="DB2549" s="15"/>
      <c r="DC2549" s="15"/>
      <c r="DD2549" s="15"/>
      <c r="DE2549" s="15"/>
      <c r="DF2549" s="15"/>
      <c r="DG2549" s="15"/>
      <c r="DH2549" s="15"/>
      <c r="DI2549" s="15"/>
      <c r="DJ2549" s="15"/>
      <c r="DK2549" s="15"/>
      <c r="DL2549" s="15"/>
      <c r="DM2549" s="15"/>
      <c r="DN2549" s="15"/>
      <c r="DO2549" s="15"/>
      <c r="DP2549" s="15"/>
      <c r="DQ2549" s="15"/>
      <c r="DR2549" s="15"/>
      <c r="DS2549" s="15"/>
      <c r="DT2549" s="15"/>
      <c r="DU2549" s="15"/>
      <c r="DV2549" s="15"/>
    </row>
    <row r="2550" spans="1:126" x14ac:dyDescent="0.25">
      <c r="A2550" s="25"/>
      <c r="B2550" s="44"/>
      <c r="C2550" s="15"/>
      <c r="D2550" s="15"/>
      <c r="E2550" s="15"/>
      <c r="F2550" s="15"/>
      <c r="G2550" s="15"/>
      <c r="H2550" s="15"/>
      <c r="I2550" s="15"/>
      <c r="J2550" s="15"/>
      <c r="K2550" s="15"/>
      <c r="L2550" s="15"/>
      <c r="M2550" s="15"/>
      <c r="N2550" s="15"/>
      <c r="O2550" s="15"/>
      <c r="P2550" s="15"/>
      <c r="Q2550" s="15"/>
      <c r="R2550" s="15"/>
      <c r="S2550" s="15"/>
      <c r="T2550" s="15"/>
      <c r="U2550" s="15"/>
      <c r="V2550" s="15"/>
      <c r="W2550" s="15"/>
      <c r="X2550" s="15"/>
      <c r="Y2550" s="15"/>
      <c r="Z2550" s="15"/>
      <c r="AA2550" s="15"/>
      <c r="AB2550" s="15"/>
      <c r="AC2550" s="15"/>
      <c r="AD2550" s="15"/>
      <c r="AE2550" s="15"/>
      <c r="AF2550" s="15"/>
      <c r="AG2550" s="15"/>
      <c r="AH2550" s="15"/>
      <c r="AI2550" s="15"/>
      <c r="AJ2550" s="15"/>
      <c r="AK2550" s="15"/>
      <c r="AL2550" s="15"/>
      <c r="AM2550" s="15"/>
      <c r="AN2550" s="15"/>
      <c r="AO2550" s="15"/>
      <c r="AP2550" s="15"/>
      <c r="AQ2550" s="15"/>
      <c r="AR2550" s="15"/>
      <c r="AS2550" s="15"/>
      <c r="AT2550" s="15"/>
      <c r="AU2550" s="15"/>
      <c r="AV2550" s="15"/>
      <c r="AW2550" s="15"/>
      <c r="AX2550" s="15"/>
      <c r="AY2550" s="15"/>
      <c r="AZ2550" s="15"/>
      <c r="BA2550" s="15"/>
      <c r="BB2550" s="15"/>
      <c r="BC2550" s="15"/>
      <c r="BD2550" s="15"/>
      <c r="BE2550" s="15"/>
      <c r="BF2550" s="15"/>
      <c r="BG2550" s="15"/>
      <c r="BH2550" s="15"/>
      <c r="BI2550" s="15"/>
      <c r="BJ2550" s="15"/>
      <c r="BK2550" s="15"/>
      <c r="BL2550" s="15"/>
      <c r="BM2550" s="15"/>
      <c r="BN2550" s="15"/>
      <c r="BO2550" s="15"/>
      <c r="BP2550" s="15"/>
      <c r="BQ2550" s="15"/>
      <c r="BR2550" s="15"/>
      <c r="BS2550" s="15"/>
      <c r="BT2550" s="15"/>
      <c r="BU2550" s="15"/>
      <c r="BV2550" s="15"/>
      <c r="BW2550" s="15"/>
      <c r="BX2550" s="15"/>
      <c r="BY2550" s="15"/>
      <c r="BZ2550" s="15"/>
      <c r="CA2550" s="15"/>
      <c r="CB2550" s="15"/>
      <c r="CC2550" s="15"/>
      <c r="CD2550" s="15"/>
      <c r="CE2550" s="15"/>
      <c r="CF2550" s="15"/>
      <c r="CG2550" s="15"/>
      <c r="CH2550" s="15"/>
      <c r="CI2550" s="15"/>
      <c r="CJ2550" s="15"/>
      <c r="CK2550" s="15"/>
      <c r="CL2550" s="15"/>
      <c r="CM2550" s="15"/>
      <c r="CN2550" s="15"/>
      <c r="CO2550" s="15"/>
      <c r="CP2550" s="15"/>
      <c r="CQ2550" s="15"/>
      <c r="CR2550" s="15"/>
      <c r="CS2550" s="15"/>
      <c r="CT2550" s="15"/>
      <c r="CU2550" s="15"/>
      <c r="CV2550" s="15"/>
      <c r="CW2550" s="15"/>
      <c r="CX2550" s="15"/>
      <c r="CY2550" s="15"/>
      <c r="CZ2550" s="15"/>
      <c r="DA2550" s="15"/>
      <c r="DB2550" s="15"/>
      <c r="DC2550" s="15"/>
      <c r="DD2550" s="15"/>
      <c r="DE2550" s="15"/>
      <c r="DF2550" s="15"/>
      <c r="DG2550" s="15"/>
      <c r="DH2550" s="15"/>
      <c r="DI2550" s="15"/>
      <c r="DJ2550" s="15"/>
      <c r="DK2550" s="15"/>
      <c r="DL2550" s="15"/>
      <c r="DM2550" s="15"/>
      <c r="DN2550" s="15"/>
      <c r="DO2550" s="15"/>
      <c r="DP2550" s="15"/>
      <c r="DQ2550" s="15"/>
      <c r="DR2550" s="15"/>
      <c r="DS2550" s="15"/>
      <c r="DT2550" s="15"/>
      <c r="DU2550" s="15"/>
      <c r="DV2550" s="15"/>
    </row>
    <row r="2551" spans="1:126" x14ac:dyDescent="0.25">
      <c r="A2551" s="25"/>
      <c r="B2551" s="44"/>
      <c r="C2551" s="15"/>
      <c r="D2551" s="15"/>
      <c r="E2551" s="15"/>
      <c r="F2551" s="15"/>
      <c r="G2551" s="15"/>
      <c r="H2551" s="15"/>
      <c r="I2551" s="15"/>
      <c r="J2551" s="15"/>
      <c r="K2551" s="15"/>
      <c r="L2551" s="15"/>
      <c r="M2551" s="15"/>
      <c r="N2551" s="15"/>
      <c r="O2551" s="15"/>
      <c r="P2551" s="15"/>
      <c r="Q2551" s="15"/>
      <c r="R2551" s="15"/>
      <c r="S2551" s="15"/>
      <c r="T2551" s="15"/>
      <c r="U2551" s="15"/>
      <c r="V2551" s="15"/>
      <c r="W2551" s="15"/>
      <c r="X2551" s="15"/>
      <c r="Y2551" s="15"/>
      <c r="Z2551" s="15"/>
      <c r="AA2551" s="15"/>
      <c r="AB2551" s="15"/>
      <c r="AC2551" s="15"/>
      <c r="AD2551" s="15"/>
      <c r="AE2551" s="15"/>
      <c r="AF2551" s="15"/>
      <c r="AG2551" s="15"/>
      <c r="AH2551" s="15"/>
      <c r="AI2551" s="15"/>
      <c r="AJ2551" s="15"/>
      <c r="AK2551" s="15"/>
      <c r="AL2551" s="15"/>
      <c r="AM2551" s="15"/>
      <c r="AN2551" s="15"/>
      <c r="AO2551" s="15"/>
      <c r="AP2551" s="15"/>
      <c r="AQ2551" s="15"/>
      <c r="AR2551" s="15"/>
      <c r="AS2551" s="15"/>
      <c r="AT2551" s="15"/>
      <c r="AU2551" s="15"/>
      <c r="AV2551" s="15"/>
      <c r="AW2551" s="15"/>
      <c r="AX2551" s="15"/>
      <c r="AY2551" s="15"/>
      <c r="AZ2551" s="15"/>
      <c r="BA2551" s="15"/>
      <c r="BB2551" s="15"/>
      <c r="BC2551" s="15"/>
      <c r="BD2551" s="15"/>
      <c r="BE2551" s="15"/>
      <c r="BF2551" s="15"/>
      <c r="BG2551" s="15"/>
      <c r="BH2551" s="15"/>
      <c r="BI2551" s="15"/>
      <c r="BJ2551" s="15"/>
      <c r="BK2551" s="15"/>
      <c r="BL2551" s="15"/>
      <c r="BM2551" s="15"/>
      <c r="BN2551" s="15"/>
      <c r="BO2551" s="15"/>
      <c r="BP2551" s="15"/>
      <c r="BQ2551" s="15"/>
      <c r="BR2551" s="15"/>
      <c r="BS2551" s="15"/>
      <c r="BT2551" s="15"/>
      <c r="BU2551" s="15"/>
      <c r="BV2551" s="15"/>
      <c r="BW2551" s="15"/>
      <c r="BX2551" s="15"/>
      <c r="BY2551" s="15"/>
      <c r="BZ2551" s="15"/>
      <c r="CA2551" s="15"/>
      <c r="CB2551" s="15"/>
      <c r="CC2551" s="15"/>
      <c r="CD2551" s="15"/>
      <c r="CE2551" s="15"/>
      <c r="CF2551" s="15"/>
      <c r="CG2551" s="15"/>
      <c r="CH2551" s="15"/>
      <c r="CI2551" s="15"/>
      <c r="CJ2551" s="15"/>
      <c r="CK2551" s="15"/>
      <c r="CL2551" s="15"/>
      <c r="CM2551" s="15"/>
      <c r="CN2551" s="15"/>
      <c r="CO2551" s="15"/>
      <c r="CP2551" s="15"/>
      <c r="CQ2551" s="15"/>
      <c r="CR2551" s="15"/>
      <c r="CS2551" s="15"/>
      <c r="CT2551" s="15"/>
      <c r="CU2551" s="15"/>
      <c r="CV2551" s="15"/>
      <c r="CW2551" s="15"/>
      <c r="CX2551" s="15"/>
      <c r="CY2551" s="15"/>
      <c r="CZ2551" s="15"/>
      <c r="DA2551" s="15"/>
      <c r="DB2551" s="15"/>
      <c r="DC2551" s="15"/>
      <c r="DD2551" s="15"/>
      <c r="DE2551" s="15"/>
      <c r="DF2551" s="15"/>
      <c r="DG2551" s="15"/>
      <c r="DH2551" s="15"/>
      <c r="DI2551" s="15"/>
      <c r="DJ2551" s="15"/>
      <c r="DK2551" s="15"/>
      <c r="DL2551" s="15"/>
      <c r="DM2551" s="15"/>
      <c r="DN2551" s="15"/>
      <c r="DO2551" s="15"/>
      <c r="DP2551" s="15"/>
      <c r="DQ2551" s="15"/>
      <c r="DR2551" s="15"/>
      <c r="DS2551" s="15"/>
      <c r="DT2551" s="15"/>
      <c r="DU2551" s="15"/>
      <c r="DV2551" s="15"/>
    </row>
    <row r="2552" spans="1:126" x14ac:dyDescent="0.25">
      <c r="A2552" s="25"/>
      <c r="B2552" s="44"/>
      <c r="C2552" s="15"/>
      <c r="D2552" s="15"/>
      <c r="E2552" s="15"/>
      <c r="F2552" s="15"/>
      <c r="G2552" s="15"/>
      <c r="H2552" s="15"/>
      <c r="I2552" s="15"/>
      <c r="J2552" s="15"/>
      <c r="K2552" s="15"/>
      <c r="L2552" s="15"/>
      <c r="M2552" s="15"/>
      <c r="N2552" s="15"/>
      <c r="O2552" s="15"/>
      <c r="P2552" s="15"/>
      <c r="Q2552" s="15"/>
      <c r="R2552" s="15"/>
      <c r="S2552" s="15"/>
      <c r="T2552" s="15"/>
      <c r="U2552" s="15"/>
      <c r="V2552" s="15"/>
      <c r="W2552" s="15"/>
      <c r="X2552" s="15"/>
      <c r="Y2552" s="15"/>
      <c r="Z2552" s="15"/>
      <c r="AA2552" s="15"/>
      <c r="AB2552" s="15"/>
      <c r="AC2552" s="15"/>
      <c r="AD2552" s="15"/>
      <c r="AE2552" s="15"/>
      <c r="AF2552" s="15"/>
      <c r="AG2552" s="15"/>
      <c r="AH2552" s="15"/>
      <c r="AI2552" s="15"/>
      <c r="AJ2552" s="15"/>
      <c r="AK2552" s="15"/>
      <c r="AL2552" s="15"/>
      <c r="AM2552" s="15"/>
      <c r="AN2552" s="15"/>
      <c r="AO2552" s="15"/>
      <c r="AP2552" s="15"/>
      <c r="AQ2552" s="15"/>
      <c r="AR2552" s="15"/>
      <c r="AS2552" s="15"/>
      <c r="AT2552" s="15"/>
      <c r="AU2552" s="15"/>
      <c r="AV2552" s="15"/>
      <c r="AW2552" s="15"/>
      <c r="AX2552" s="15"/>
      <c r="AY2552" s="15"/>
      <c r="AZ2552" s="15"/>
      <c r="BA2552" s="15"/>
      <c r="BB2552" s="15"/>
      <c r="BC2552" s="15"/>
      <c r="BD2552" s="15"/>
      <c r="BE2552" s="15"/>
      <c r="BF2552" s="15"/>
      <c r="BG2552" s="15"/>
      <c r="BH2552" s="15"/>
      <c r="BI2552" s="15"/>
      <c r="BJ2552" s="15"/>
      <c r="BK2552" s="15"/>
      <c r="BL2552" s="15"/>
      <c r="BM2552" s="15"/>
      <c r="BN2552" s="15"/>
      <c r="BO2552" s="15"/>
      <c r="BP2552" s="15"/>
      <c r="BQ2552" s="15"/>
      <c r="BR2552" s="15"/>
      <c r="BS2552" s="15"/>
      <c r="BT2552" s="15"/>
      <c r="BU2552" s="15"/>
      <c r="BV2552" s="15"/>
      <c r="BW2552" s="15"/>
      <c r="BX2552" s="15"/>
      <c r="BY2552" s="15"/>
      <c r="BZ2552" s="15"/>
      <c r="CA2552" s="15"/>
      <c r="CB2552" s="15"/>
      <c r="CC2552" s="15"/>
      <c r="CD2552" s="15"/>
      <c r="CE2552" s="15"/>
      <c r="CF2552" s="15"/>
      <c r="CG2552" s="15"/>
      <c r="CH2552" s="15"/>
      <c r="CI2552" s="15"/>
      <c r="CJ2552" s="15"/>
      <c r="CK2552" s="15"/>
      <c r="CL2552" s="15"/>
      <c r="CM2552" s="15"/>
      <c r="CN2552" s="15"/>
      <c r="CO2552" s="15"/>
      <c r="CP2552" s="15"/>
      <c r="CQ2552" s="15"/>
      <c r="CR2552" s="15"/>
      <c r="CS2552" s="15"/>
      <c r="CT2552" s="15"/>
      <c r="CU2552" s="15"/>
      <c r="CV2552" s="15"/>
      <c r="CW2552" s="15"/>
      <c r="CX2552" s="15"/>
      <c r="CY2552" s="15"/>
      <c r="CZ2552" s="15"/>
      <c r="DA2552" s="15"/>
      <c r="DB2552" s="15"/>
      <c r="DC2552" s="15"/>
      <c r="DD2552" s="15"/>
      <c r="DE2552" s="15"/>
      <c r="DF2552" s="15"/>
      <c r="DG2552" s="15"/>
      <c r="DH2552" s="15"/>
      <c r="DI2552" s="15"/>
      <c r="DJ2552" s="15"/>
      <c r="DK2552" s="15"/>
      <c r="DL2552" s="15"/>
      <c r="DM2552" s="15"/>
      <c r="DN2552" s="15"/>
      <c r="DO2552" s="15"/>
      <c r="DP2552" s="15"/>
      <c r="DQ2552" s="15"/>
      <c r="DR2552" s="15"/>
      <c r="DS2552" s="15"/>
      <c r="DT2552" s="15"/>
      <c r="DU2552" s="15"/>
      <c r="DV2552" s="15"/>
    </row>
    <row r="2553" spans="1:126" x14ac:dyDescent="0.25">
      <c r="A2553" s="25"/>
      <c r="B2553" s="44"/>
      <c r="C2553" s="15"/>
      <c r="D2553" s="15"/>
      <c r="E2553" s="15"/>
      <c r="F2553" s="15"/>
      <c r="G2553" s="15"/>
      <c r="H2553" s="15"/>
      <c r="I2553" s="15"/>
      <c r="J2553" s="15"/>
      <c r="K2553" s="15"/>
      <c r="L2553" s="15"/>
      <c r="M2553" s="15"/>
      <c r="N2553" s="15"/>
      <c r="O2553" s="15"/>
      <c r="P2553" s="15"/>
      <c r="Q2553" s="15"/>
      <c r="R2553" s="15"/>
      <c r="S2553" s="15"/>
      <c r="T2553" s="15"/>
      <c r="U2553" s="15"/>
      <c r="V2553" s="15"/>
      <c r="W2553" s="15"/>
      <c r="X2553" s="15"/>
      <c r="Y2553" s="15"/>
      <c r="Z2553" s="15"/>
      <c r="AA2553" s="15"/>
      <c r="AB2553" s="15"/>
      <c r="AC2553" s="15"/>
      <c r="AD2553" s="15"/>
      <c r="AE2553" s="15"/>
      <c r="AF2553" s="15"/>
      <c r="AG2553" s="15"/>
      <c r="AH2553" s="15"/>
      <c r="AI2553" s="15"/>
      <c r="AJ2553" s="15"/>
      <c r="AK2553" s="15"/>
      <c r="AL2553" s="15"/>
      <c r="AM2553" s="15"/>
      <c r="AN2553" s="15"/>
      <c r="AO2553" s="15"/>
      <c r="AP2553" s="15"/>
      <c r="AQ2553" s="15"/>
      <c r="AR2553" s="15"/>
      <c r="AS2553" s="15"/>
      <c r="AT2553" s="15"/>
      <c r="AU2553" s="15"/>
      <c r="AV2553" s="15"/>
      <c r="AW2553" s="15"/>
      <c r="AX2553" s="15"/>
      <c r="AY2553" s="15"/>
      <c r="AZ2553" s="15"/>
      <c r="BA2553" s="15"/>
      <c r="BB2553" s="15"/>
      <c r="BC2553" s="15"/>
      <c r="BD2553" s="15"/>
      <c r="BE2553" s="15"/>
      <c r="BF2553" s="15"/>
      <c r="BG2553" s="15"/>
      <c r="BH2553" s="15"/>
      <c r="BI2553" s="15"/>
      <c r="BJ2553" s="15"/>
      <c r="BK2553" s="15"/>
      <c r="BL2553" s="15"/>
      <c r="BM2553" s="15"/>
      <c r="BN2553" s="15"/>
      <c r="BO2553" s="15"/>
      <c r="BP2553" s="15"/>
      <c r="BQ2553" s="15"/>
      <c r="BR2553" s="15"/>
      <c r="BS2553" s="15"/>
      <c r="BT2553" s="15"/>
      <c r="BU2553" s="15"/>
      <c r="BV2553" s="15"/>
      <c r="BW2553" s="15"/>
      <c r="BX2553" s="15"/>
      <c r="BY2553" s="15"/>
      <c r="BZ2553" s="15"/>
      <c r="CA2553" s="15"/>
      <c r="CB2553" s="15"/>
      <c r="CC2553" s="15"/>
      <c r="CD2553" s="15"/>
      <c r="CE2553" s="15"/>
      <c r="CF2553" s="15"/>
      <c r="CG2553" s="15"/>
      <c r="CH2553" s="15"/>
      <c r="CI2553" s="15"/>
      <c r="CJ2553" s="15"/>
      <c r="CK2553" s="15"/>
      <c r="CL2553" s="15"/>
      <c r="CM2553" s="15"/>
      <c r="CN2553" s="15"/>
      <c r="CO2553" s="15"/>
      <c r="CP2553" s="15"/>
      <c r="CQ2553" s="15"/>
      <c r="CR2553" s="15"/>
      <c r="CS2553" s="15"/>
      <c r="CT2553" s="15"/>
      <c r="CU2553" s="15"/>
      <c r="CV2553" s="15"/>
      <c r="CW2553" s="15"/>
      <c r="CX2553" s="15"/>
      <c r="CY2553" s="15"/>
      <c r="CZ2553" s="15"/>
      <c r="DA2553" s="15"/>
      <c r="DB2553" s="15"/>
      <c r="DC2553" s="15"/>
      <c r="DD2553" s="15"/>
      <c r="DE2553" s="15"/>
      <c r="DF2553" s="15"/>
      <c r="DG2553" s="15"/>
      <c r="DH2553" s="15"/>
      <c r="DI2553" s="15"/>
      <c r="DJ2553" s="15"/>
      <c r="DK2553" s="15"/>
      <c r="DL2553" s="15"/>
      <c r="DM2553" s="15"/>
      <c r="DN2553" s="15"/>
      <c r="DO2553" s="15"/>
      <c r="DP2553" s="15"/>
      <c r="DQ2553" s="15"/>
      <c r="DR2553" s="15"/>
      <c r="DS2553" s="15"/>
      <c r="DT2553" s="15"/>
      <c r="DU2553" s="15"/>
      <c r="DV2553" s="15"/>
    </row>
    <row r="2554" spans="1:126" x14ac:dyDescent="0.25">
      <c r="A2554" s="25"/>
      <c r="B2554" s="44"/>
      <c r="C2554" s="15"/>
      <c r="D2554" s="15"/>
      <c r="E2554" s="15"/>
      <c r="F2554" s="15"/>
      <c r="G2554" s="15"/>
      <c r="H2554" s="15"/>
      <c r="I2554" s="15"/>
      <c r="J2554" s="15"/>
      <c r="K2554" s="15"/>
      <c r="L2554" s="15"/>
      <c r="M2554" s="15"/>
      <c r="N2554" s="15"/>
      <c r="O2554" s="15"/>
      <c r="P2554" s="15"/>
      <c r="Q2554" s="15"/>
      <c r="R2554" s="15"/>
      <c r="S2554" s="15"/>
      <c r="T2554" s="15"/>
      <c r="U2554" s="15"/>
      <c r="V2554" s="15"/>
      <c r="W2554" s="15"/>
      <c r="X2554" s="15"/>
      <c r="Y2554" s="15"/>
      <c r="Z2554" s="15"/>
      <c r="AA2554" s="15"/>
      <c r="AB2554" s="15"/>
      <c r="AC2554" s="15"/>
      <c r="AD2554" s="15"/>
      <c r="AE2554" s="15"/>
      <c r="AF2554" s="15"/>
      <c r="AG2554" s="15"/>
      <c r="AH2554" s="15"/>
      <c r="AI2554" s="15"/>
      <c r="AJ2554" s="15"/>
      <c r="AK2554" s="15"/>
      <c r="AL2554" s="15"/>
      <c r="AM2554" s="15"/>
      <c r="AN2554" s="15"/>
      <c r="AO2554" s="15"/>
      <c r="AP2554" s="15"/>
      <c r="AQ2554" s="15"/>
      <c r="AR2554" s="15"/>
      <c r="AS2554" s="15"/>
      <c r="AT2554" s="15"/>
      <c r="AU2554" s="15"/>
      <c r="AV2554" s="15"/>
      <c r="AW2554" s="15"/>
      <c r="AX2554" s="15"/>
      <c r="AY2554" s="15"/>
      <c r="AZ2554" s="15"/>
      <c r="BA2554" s="15"/>
      <c r="BB2554" s="15"/>
      <c r="BC2554" s="15"/>
      <c r="BD2554" s="15"/>
      <c r="BE2554" s="15"/>
      <c r="BF2554" s="15"/>
      <c r="BG2554" s="15"/>
      <c r="BH2554" s="15"/>
      <c r="BI2554" s="15"/>
      <c r="BJ2554" s="15"/>
      <c r="BK2554" s="15"/>
      <c r="BL2554" s="15"/>
      <c r="BM2554" s="15"/>
      <c r="BN2554" s="15"/>
      <c r="BO2554" s="15"/>
      <c r="BP2554" s="15"/>
      <c r="BQ2554" s="15"/>
      <c r="BR2554" s="15"/>
      <c r="BS2554" s="15"/>
      <c r="BT2554" s="15"/>
      <c r="BU2554" s="15"/>
      <c r="BV2554" s="15"/>
      <c r="BW2554" s="15"/>
      <c r="BX2554" s="15"/>
      <c r="BY2554" s="15"/>
      <c r="BZ2554" s="15"/>
      <c r="CA2554" s="15"/>
      <c r="CB2554" s="15"/>
      <c r="CC2554" s="15"/>
      <c r="CD2554" s="15"/>
      <c r="CE2554" s="15"/>
      <c r="CF2554" s="15"/>
      <c r="CG2554" s="15"/>
      <c r="CH2554" s="15"/>
      <c r="CI2554" s="15"/>
      <c r="CJ2554" s="15"/>
      <c r="CK2554" s="15"/>
      <c r="CL2554" s="15"/>
      <c r="CM2554" s="15"/>
      <c r="CN2554" s="15"/>
      <c r="CO2554" s="15"/>
      <c r="CP2554" s="15"/>
      <c r="CQ2554" s="15"/>
      <c r="CR2554" s="15"/>
      <c r="CS2554" s="15"/>
      <c r="CT2554" s="15"/>
      <c r="CU2554" s="15"/>
      <c r="CV2554" s="15"/>
      <c r="CW2554" s="15"/>
      <c r="CX2554" s="15"/>
      <c r="CY2554" s="15"/>
      <c r="CZ2554" s="15"/>
      <c r="DA2554" s="15"/>
      <c r="DB2554" s="15"/>
      <c r="DC2554" s="15"/>
      <c r="DD2554" s="15"/>
      <c r="DE2554" s="15"/>
      <c r="DF2554" s="15"/>
      <c r="DG2554" s="15"/>
      <c r="DH2554" s="15"/>
      <c r="DI2554" s="15"/>
      <c r="DJ2554" s="15"/>
      <c r="DK2554" s="15"/>
      <c r="DL2554" s="15"/>
      <c r="DM2554" s="15"/>
      <c r="DN2554" s="15"/>
      <c r="DO2554" s="15"/>
      <c r="DP2554" s="15"/>
      <c r="DQ2554" s="15"/>
      <c r="DR2554" s="15"/>
      <c r="DS2554" s="15"/>
      <c r="DT2554" s="15"/>
      <c r="DU2554" s="15"/>
      <c r="DV2554" s="15"/>
    </row>
    <row r="2555" spans="1:126" x14ac:dyDescent="0.25">
      <c r="A2555" s="25"/>
      <c r="B2555" s="44"/>
      <c r="C2555" s="15"/>
      <c r="D2555" s="15"/>
      <c r="E2555" s="15"/>
      <c r="F2555" s="15"/>
      <c r="G2555" s="15"/>
      <c r="H2555" s="15"/>
      <c r="I2555" s="15"/>
      <c r="J2555" s="15"/>
      <c r="K2555" s="15"/>
      <c r="L2555" s="15"/>
      <c r="M2555" s="15"/>
      <c r="N2555" s="15"/>
      <c r="O2555" s="15"/>
      <c r="P2555" s="15"/>
      <c r="Q2555" s="15"/>
      <c r="R2555" s="15"/>
      <c r="S2555" s="15"/>
      <c r="T2555" s="15"/>
      <c r="U2555" s="15"/>
      <c r="V2555" s="15"/>
      <c r="W2555" s="15"/>
      <c r="X2555" s="15"/>
      <c r="Y2555" s="15"/>
      <c r="Z2555" s="15"/>
      <c r="AA2555" s="15"/>
      <c r="AB2555" s="15"/>
      <c r="AC2555" s="15"/>
      <c r="AD2555" s="15"/>
      <c r="AE2555" s="15"/>
      <c r="AF2555" s="15"/>
      <c r="AG2555" s="15"/>
      <c r="AH2555" s="15"/>
      <c r="AI2555" s="15"/>
      <c r="AJ2555" s="15"/>
      <c r="AK2555" s="15"/>
      <c r="AL2555" s="15"/>
      <c r="AM2555" s="15"/>
      <c r="AN2555" s="15"/>
      <c r="AO2555" s="15"/>
      <c r="AP2555" s="15"/>
      <c r="AQ2555" s="15"/>
      <c r="AR2555" s="15"/>
      <c r="AS2555" s="15"/>
      <c r="AT2555" s="15"/>
      <c r="AU2555" s="15"/>
      <c r="AV2555" s="15"/>
      <c r="AW2555" s="15"/>
      <c r="AX2555" s="15"/>
      <c r="AY2555" s="15"/>
      <c r="AZ2555" s="15"/>
      <c r="BA2555" s="15"/>
      <c r="BB2555" s="15"/>
      <c r="BC2555" s="15"/>
      <c r="BD2555" s="15"/>
      <c r="BE2555" s="15"/>
      <c r="BF2555" s="15"/>
      <c r="BG2555" s="15"/>
      <c r="BH2555" s="15"/>
      <c r="BI2555" s="15"/>
      <c r="BJ2555" s="15"/>
      <c r="BK2555" s="15"/>
      <c r="BL2555" s="15"/>
      <c r="BM2555" s="15"/>
      <c r="BN2555" s="15"/>
      <c r="BO2555" s="15"/>
      <c r="BP2555" s="15"/>
      <c r="BQ2555" s="15"/>
      <c r="BR2555" s="15"/>
      <c r="BS2555" s="15"/>
      <c r="BT2555" s="15"/>
      <c r="BU2555" s="15"/>
      <c r="BV2555" s="15"/>
      <c r="BW2555" s="15"/>
      <c r="BX2555" s="15"/>
      <c r="BY2555" s="15"/>
      <c r="BZ2555" s="15"/>
      <c r="CA2555" s="15"/>
      <c r="CB2555" s="15"/>
      <c r="CC2555" s="15"/>
      <c r="CD2555" s="15"/>
      <c r="CE2555" s="15"/>
      <c r="CF2555" s="15"/>
      <c r="CG2555" s="15"/>
      <c r="CH2555" s="15"/>
      <c r="CI2555" s="15"/>
      <c r="CJ2555" s="15"/>
      <c r="CK2555" s="15"/>
      <c r="CL2555" s="15"/>
      <c r="CM2555" s="15"/>
      <c r="CN2555" s="15"/>
      <c r="CO2555" s="15"/>
      <c r="CP2555" s="15"/>
      <c r="CQ2555" s="15"/>
      <c r="CR2555" s="15"/>
      <c r="CS2555" s="15"/>
      <c r="CT2555" s="15"/>
      <c r="CU2555" s="15"/>
      <c r="CV2555" s="15"/>
      <c r="CW2555" s="15"/>
      <c r="CX2555" s="15"/>
      <c r="CY2555" s="15"/>
      <c r="CZ2555" s="15"/>
      <c r="DA2555" s="15"/>
      <c r="DB2555" s="15"/>
      <c r="DC2555" s="15"/>
      <c r="DD2555" s="15"/>
      <c r="DE2555" s="15"/>
      <c r="DF2555" s="15"/>
      <c r="DG2555" s="15"/>
      <c r="DH2555" s="15"/>
      <c r="DI2555" s="15"/>
      <c r="DJ2555" s="15"/>
      <c r="DK2555" s="15"/>
      <c r="DL2555" s="15"/>
      <c r="DM2555" s="15"/>
      <c r="DN2555" s="15"/>
      <c r="DO2555" s="15"/>
      <c r="DP2555" s="15"/>
      <c r="DQ2555" s="15"/>
      <c r="DR2555" s="15"/>
      <c r="DS2555" s="15"/>
      <c r="DT2555" s="15"/>
      <c r="DU2555" s="15"/>
      <c r="DV2555" s="15"/>
    </row>
    <row r="2556" spans="1:126" x14ac:dyDescent="0.25">
      <c r="A2556" s="25"/>
      <c r="B2556" s="44"/>
      <c r="C2556" s="15"/>
      <c r="D2556" s="15"/>
      <c r="E2556" s="15"/>
      <c r="F2556" s="15"/>
      <c r="G2556" s="15"/>
      <c r="H2556" s="15"/>
      <c r="I2556" s="15"/>
      <c r="J2556" s="15"/>
      <c r="K2556" s="15"/>
      <c r="L2556" s="15"/>
      <c r="M2556" s="15"/>
      <c r="N2556" s="15"/>
      <c r="O2556" s="15"/>
      <c r="P2556" s="15"/>
      <c r="Q2556" s="15"/>
      <c r="R2556" s="15"/>
      <c r="S2556" s="15"/>
      <c r="T2556" s="15"/>
      <c r="U2556" s="15"/>
      <c r="V2556" s="15"/>
      <c r="W2556" s="15"/>
      <c r="X2556" s="15"/>
      <c r="Y2556" s="15"/>
      <c r="Z2556" s="15"/>
      <c r="AA2556" s="15"/>
      <c r="AB2556" s="15"/>
      <c r="AC2556" s="15"/>
      <c r="AD2556" s="15"/>
      <c r="AE2556" s="15"/>
      <c r="AF2556" s="15"/>
      <c r="AG2556" s="15"/>
      <c r="AH2556" s="15"/>
      <c r="AI2556" s="15"/>
      <c r="AJ2556" s="15"/>
      <c r="AK2556" s="15"/>
      <c r="AL2556" s="15"/>
      <c r="AM2556" s="15"/>
      <c r="AN2556" s="15"/>
      <c r="AO2556" s="15"/>
      <c r="AP2556" s="15"/>
      <c r="AQ2556" s="15"/>
      <c r="AR2556" s="15"/>
      <c r="AS2556" s="15"/>
      <c r="AT2556" s="15"/>
      <c r="AU2556" s="15"/>
      <c r="AV2556" s="15"/>
      <c r="AW2556" s="15"/>
      <c r="AX2556" s="15"/>
      <c r="AY2556" s="15"/>
      <c r="AZ2556" s="15"/>
      <c r="BA2556" s="15"/>
      <c r="BB2556" s="15"/>
      <c r="BC2556" s="15"/>
      <c r="BD2556" s="15"/>
      <c r="BE2556" s="15"/>
      <c r="BF2556" s="15"/>
      <c r="BG2556" s="15"/>
      <c r="BH2556" s="15"/>
      <c r="BI2556" s="15"/>
      <c r="BJ2556" s="15"/>
      <c r="BK2556" s="15"/>
      <c r="BL2556" s="15"/>
      <c r="BM2556" s="15"/>
      <c r="BN2556" s="15"/>
      <c r="BO2556" s="15"/>
      <c r="BP2556" s="15"/>
      <c r="BQ2556" s="15"/>
      <c r="BR2556" s="15"/>
      <c r="BS2556" s="15"/>
      <c r="BT2556" s="15"/>
      <c r="BU2556" s="15"/>
      <c r="BV2556" s="15"/>
      <c r="BW2556" s="15"/>
      <c r="BX2556" s="15"/>
      <c r="BY2556" s="15"/>
      <c r="BZ2556" s="15"/>
      <c r="CA2556" s="15"/>
      <c r="CB2556" s="15"/>
      <c r="CC2556" s="15"/>
      <c r="CD2556" s="15"/>
      <c r="CE2556" s="15"/>
      <c r="CF2556" s="15"/>
      <c r="CG2556" s="15"/>
      <c r="CH2556" s="15"/>
      <c r="CI2556" s="15"/>
      <c r="CJ2556" s="15"/>
      <c r="CK2556" s="15"/>
      <c r="CL2556" s="15"/>
      <c r="CM2556" s="15"/>
      <c r="CN2556" s="15"/>
      <c r="CO2556" s="15"/>
      <c r="CP2556" s="15"/>
      <c r="CQ2556" s="15"/>
      <c r="CR2556" s="15"/>
      <c r="CS2556" s="15"/>
      <c r="CT2556" s="15"/>
      <c r="CU2556" s="15"/>
      <c r="CV2556" s="15"/>
      <c r="CW2556" s="15"/>
      <c r="CX2556" s="15"/>
      <c r="CY2556" s="15"/>
      <c r="CZ2556" s="15"/>
      <c r="DA2556" s="15"/>
      <c r="DB2556" s="15"/>
      <c r="DC2556" s="15"/>
      <c r="DD2556" s="15"/>
      <c r="DE2556" s="15"/>
      <c r="DF2556" s="15"/>
      <c r="DG2556" s="15"/>
      <c r="DH2556" s="15"/>
      <c r="DI2556" s="15"/>
      <c r="DJ2556" s="15"/>
      <c r="DK2556" s="15"/>
      <c r="DL2556" s="15"/>
      <c r="DM2556" s="15"/>
      <c r="DN2556" s="15"/>
      <c r="DO2556" s="15"/>
      <c r="DP2556" s="15"/>
      <c r="DQ2556" s="15"/>
      <c r="DR2556" s="15"/>
      <c r="DS2556" s="15"/>
      <c r="DT2556" s="15"/>
      <c r="DU2556" s="15"/>
      <c r="DV2556" s="15"/>
    </row>
    <row r="2557" spans="1:126" x14ac:dyDescent="0.25">
      <c r="A2557" s="25"/>
      <c r="B2557" s="44"/>
      <c r="C2557" s="15"/>
      <c r="D2557" s="15"/>
      <c r="E2557" s="15"/>
      <c r="F2557" s="15"/>
      <c r="G2557" s="15"/>
      <c r="H2557" s="15"/>
      <c r="I2557" s="15"/>
      <c r="J2557" s="15"/>
      <c r="K2557" s="15"/>
      <c r="L2557" s="15"/>
      <c r="M2557" s="15"/>
      <c r="N2557" s="15"/>
      <c r="O2557" s="15"/>
      <c r="P2557" s="15"/>
      <c r="Q2557" s="15"/>
      <c r="R2557" s="15"/>
      <c r="S2557" s="15"/>
      <c r="T2557" s="15"/>
      <c r="U2557" s="15"/>
      <c r="V2557" s="15"/>
      <c r="W2557" s="15"/>
      <c r="X2557" s="15"/>
      <c r="Y2557" s="15"/>
      <c r="Z2557" s="15"/>
      <c r="AA2557" s="15"/>
      <c r="AB2557" s="15"/>
      <c r="AC2557" s="15"/>
      <c r="AD2557" s="15"/>
      <c r="AE2557" s="15"/>
      <c r="AF2557" s="15"/>
      <c r="AG2557" s="15"/>
      <c r="AH2557" s="15"/>
      <c r="AI2557" s="15"/>
      <c r="AJ2557" s="15"/>
      <c r="AK2557" s="15"/>
      <c r="AL2557" s="15"/>
      <c r="AM2557" s="15"/>
      <c r="AN2557" s="15"/>
      <c r="AO2557" s="15"/>
      <c r="AP2557" s="15"/>
      <c r="AQ2557" s="15"/>
      <c r="AR2557" s="15"/>
      <c r="AS2557" s="15"/>
      <c r="AT2557" s="15"/>
      <c r="AU2557" s="15"/>
      <c r="AV2557" s="15"/>
      <c r="AW2557" s="15"/>
      <c r="AX2557" s="15"/>
      <c r="AY2557" s="15"/>
      <c r="AZ2557" s="15"/>
      <c r="BA2557" s="15"/>
      <c r="BB2557" s="15"/>
      <c r="BC2557" s="15"/>
      <c r="BD2557" s="15"/>
      <c r="BE2557" s="15"/>
      <c r="BF2557" s="15"/>
      <c r="BG2557" s="15"/>
      <c r="BH2557" s="15"/>
      <c r="BI2557" s="15"/>
      <c r="BJ2557" s="15"/>
      <c r="BK2557" s="15"/>
      <c r="BL2557" s="15"/>
      <c r="BM2557" s="15"/>
      <c r="BN2557" s="15"/>
      <c r="BO2557" s="15"/>
      <c r="BP2557" s="15"/>
      <c r="BQ2557" s="15"/>
      <c r="BR2557" s="15"/>
      <c r="BS2557" s="15"/>
      <c r="BT2557" s="15"/>
      <c r="BU2557" s="15"/>
      <c r="BV2557" s="15"/>
      <c r="BW2557" s="15"/>
      <c r="BX2557" s="15"/>
      <c r="BY2557" s="15"/>
      <c r="BZ2557" s="15"/>
      <c r="CA2557" s="15"/>
      <c r="CB2557" s="15"/>
      <c r="CC2557" s="15"/>
      <c r="CD2557" s="15"/>
      <c r="CE2557" s="15"/>
      <c r="CF2557" s="15"/>
      <c r="CG2557" s="15"/>
      <c r="CH2557" s="15"/>
      <c r="CI2557" s="15"/>
      <c r="CJ2557" s="15"/>
      <c r="CK2557" s="15"/>
      <c r="CL2557" s="15"/>
      <c r="CM2557" s="15"/>
      <c r="CN2557" s="15"/>
      <c r="CO2557" s="15"/>
      <c r="CP2557" s="15"/>
      <c r="CQ2557" s="15"/>
      <c r="CR2557" s="15"/>
      <c r="CS2557" s="15"/>
      <c r="CT2557" s="15"/>
      <c r="CU2557" s="15"/>
      <c r="CV2557" s="15"/>
      <c r="CW2557" s="15"/>
      <c r="CX2557" s="15"/>
      <c r="CY2557" s="15"/>
      <c r="CZ2557" s="15"/>
      <c r="DA2557" s="15"/>
      <c r="DB2557" s="15"/>
      <c r="DC2557" s="15"/>
      <c r="DD2557" s="15"/>
      <c r="DE2557" s="15"/>
      <c r="DF2557" s="15"/>
      <c r="DG2557" s="15"/>
      <c r="DH2557" s="15"/>
      <c r="DI2557" s="15"/>
      <c r="DJ2557" s="15"/>
      <c r="DK2557" s="15"/>
      <c r="DL2557" s="15"/>
      <c r="DM2557" s="15"/>
      <c r="DN2557" s="15"/>
      <c r="DO2557" s="15"/>
      <c r="DP2557" s="15"/>
      <c r="DQ2557" s="15"/>
      <c r="DR2557" s="15"/>
      <c r="DS2557" s="15"/>
      <c r="DT2557" s="15"/>
      <c r="DU2557" s="15"/>
      <c r="DV2557" s="15"/>
    </row>
    <row r="2558" spans="1:126" x14ac:dyDescent="0.25">
      <c r="A2558" s="25"/>
      <c r="B2558" s="44"/>
      <c r="C2558" s="15"/>
      <c r="D2558" s="15"/>
      <c r="E2558" s="15"/>
      <c r="F2558" s="15"/>
      <c r="G2558" s="15"/>
      <c r="H2558" s="15"/>
      <c r="I2558" s="15"/>
      <c r="J2558" s="15"/>
      <c r="K2558" s="15"/>
      <c r="L2558" s="15"/>
      <c r="M2558" s="15"/>
      <c r="N2558" s="15"/>
      <c r="O2558" s="15"/>
      <c r="P2558" s="15"/>
      <c r="Q2558" s="15"/>
      <c r="R2558" s="15"/>
      <c r="S2558" s="15"/>
      <c r="T2558" s="15"/>
      <c r="U2558" s="15"/>
      <c r="V2558" s="15"/>
      <c r="W2558" s="15"/>
      <c r="X2558" s="15"/>
      <c r="Y2558" s="15"/>
      <c r="Z2558" s="15"/>
      <c r="AA2558" s="15"/>
      <c r="AB2558" s="15"/>
      <c r="AC2558" s="15"/>
      <c r="AD2558" s="15"/>
      <c r="AE2558" s="15"/>
      <c r="AF2558" s="15"/>
      <c r="AG2558" s="15"/>
      <c r="AH2558" s="15"/>
      <c r="AI2558" s="15"/>
      <c r="AJ2558" s="15"/>
      <c r="AK2558" s="15"/>
      <c r="AL2558" s="15"/>
      <c r="AM2558" s="15"/>
      <c r="AN2558" s="15"/>
      <c r="AO2558" s="15"/>
      <c r="AP2558" s="15"/>
      <c r="AQ2558" s="15"/>
      <c r="AR2558" s="15"/>
      <c r="AS2558" s="15"/>
      <c r="AT2558" s="15"/>
      <c r="AU2558" s="15"/>
      <c r="AV2558" s="15"/>
      <c r="AW2558" s="15"/>
      <c r="AX2558" s="15"/>
      <c r="AY2558" s="15"/>
      <c r="AZ2558" s="15"/>
      <c r="BA2558" s="15"/>
      <c r="BB2558" s="15"/>
      <c r="BC2558" s="15"/>
      <c r="BD2558" s="15"/>
      <c r="BE2558" s="15"/>
      <c r="BF2558" s="15"/>
      <c r="BG2558" s="15"/>
      <c r="BH2558" s="15"/>
      <c r="BI2558" s="15"/>
      <c r="BJ2558" s="15"/>
      <c r="BK2558" s="15"/>
      <c r="BL2558" s="15"/>
      <c r="BM2558" s="15"/>
      <c r="BN2558" s="15"/>
      <c r="BO2558" s="15"/>
      <c r="BP2558" s="15"/>
      <c r="BQ2558" s="15"/>
      <c r="BR2558" s="15"/>
      <c r="BS2558" s="15"/>
      <c r="BT2558" s="15"/>
      <c r="BU2558" s="15"/>
      <c r="BV2558" s="15"/>
      <c r="BW2558" s="15"/>
      <c r="BX2558" s="15"/>
      <c r="BY2558" s="15"/>
      <c r="BZ2558" s="15"/>
      <c r="CA2558" s="15"/>
      <c r="CB2558" s="15"/>
      <c r="CC2558" s="15"/>
      <c r="CD2558" s="15"/>
      <c r="CE2558" s="15"/>
      <c r="CF2558" s="15"/>
      <c r="CG2558" s="15"/>
      <c r="CH2558" s="15"/>
      <c r="CI2558" s="15"/>
      <c r="CJ2558" s="15"/>
      <c r="CK2558" s="15"/>
      <c r="CL2558" s="15"/>
      <c r="CM2558" s="15"/>
      <c r="CN2558" s="15"/>
      <c r="CO2558" s="15"/>
      <c r="CP2558" s="15"/>
      <c r="CQ2558" s="15"/>
      <c r="CR2558" s="15"/>
      <c r="CS2558" s="15"/>
      <c r="CT2558" s="15"/>
      <c r="CU2558" s="15"/>
      <c r="CV2558" s="15"/>
      <c r="CW2558" s="15"/>
      <c r="CX2558" s="15"/>
      <c r="CY2558" s="15"/>
      <c r="CZ2558" s="15"/>
      <c r="DA2558" s="15"/>
      <c r="DB2558" s="15"/>
      <c r="DC2558" s="15"/>
      <c r="DD2558" s="15"/>
      <c r="DE2558" s="15"/>
      <c r="DF2558" s="15"/>
      <c r="DG2558" s="15"/>
      <c r="DH2558" s="15"/>
      <c r="DI2558" s="15"/>
      <c r="DJ2558" s="15"/>
      <c r="DK2558" s="15"/>
      <c r="DL2558" s="15"/>
      <c r="DM2558" s="15"/>
      <c r="DN2558" s="15"/>
      <c r="DO2558" s="15"/>
      <c r="DP2558" s="15"/>
      <c r="DQ2558" s="15"/>
      <c r="DR2558" s="15"/>
      <c r="DS2558" s="15"/>
      <c r="DT2558" s="15"/>
      <c r="DU2558" s="15"/>
      <c r="DV2558" s="15"/>
    </row>
    <row r="2559" spans="1:126" x14ac:dyDescent="0.25">
      <c r="A2559" s="25"/>
      <c r="B2559" s="44"/>
      <c r="C2559" s="15"/>
      <c r="D2559" s="15"/>
      <c r="E2559" s="15"/>
      <c r="F2559" s="15"/>
      <c r="G2559" s="15"/>
      <c r="H2559" s="15"/>
      <c r="I2559" s="15"/>
      <c r="J2559" s="15"/>
      <c r="K2559" s="15"/>
      <c r="L2559" s="15"/>
      <c r="M2559" s="15"/>
      <c r="N2559" s="15"/>
      <c r="O2559" s="15"/>
      <c r="P2559" s="15"/>
      <c r="Q2559" s="15"/>
      <c r="R2559" s="15"/>
      <c r="S2559" s="15"/>
      <c r="T2559" s="15"/>
      <c r="U2559" s="15"/>
      <c r="V2559" s="15"/>
      <c r="W2559" s="15"/>
      <c r="X2559" s="15"/>
      <c r="Y2559" s="15"/>
      <c r="Z2559" s="15"/>
      <c r="AA2559" s="15"/>
      <c r="AB2559" s="15"/>
      <c r="AC2559" s="15"/>
      <c r="AD2559" s="15"/>
      <c r="AE2559" s="15"/>
      <c r="AF2559" s="15"/>
      <c r="AG2559" s="15"/>
      <c r="AH2559" s="15"/>
      <c r="AI2559" s="15"/>
      <c r="AJ2559" s="15"/>
      <c r="AK2559" s="15"/>
      <c r="AL2559" s="15"/>
      <c r="AM2559" s="15"/>
      <c r="AN2559" s="15"/>
      <c r="AO2559" s="15"/>
      <c r="AP2559" s="15"/>
      <c r="AQ2559" s="15"/>
      <c r="AR2559" s="15"/>
      <c r="AS2559" s="15"/>
      <c r="AT2559" s="15"/>
      <c r="AU2559" s="15"/>
      <c r="AV2559" s="15"/>
      <c r="AW2559" s="15"/>
      <c r="AX2559" s="15"/>
      <c r="AY2559" s="15"/>
      <c r="AZ2559" s="15"/>
      <c r="BA2559" s="15"/>
      <c r="BB2559" s="15"/>
      <c r="BC2559" s="15"/>
      <c r="BD2559" s="15"/>
      <c r="BE2559" s="15"/>
      <c r="BF2559" s="15"/>
      <c r="BG2559" s="15"/>
      <c r="BH2559" s="15"/>
      <c r="BI2559" s="15"/>
      <c r="BJ2559" s="15"/>
      <c r="BK2559" s="15"/>
      <c r="BL2559" s="15"/>
      <c r="BM2559" s="15"/>
      <c r="BN2559" s="15"/>
      <c r="BO2559" s="15"/>
      <c r="BP2559" s="15"/>
      <c r="BQ2559" s="15"/>
      <c r="BR2559" s="15"/>
      <c r="BS2559" s="15"/>
      <c r="BT2559" s="15"/>
      <c r="BU2559" s="15"/>
      <c r="BV2559" s="15"/>
      <c r="BW2559" s="15"/>
      <c r="BX2559" s="15"/>
      <c r="BY2559" s="15"/>
      <c r="BZ2559" s="15"/>
      <c r="CA2559" s="15"/>
      <c r="CB2559" s="15"/>
      <c r="CC2559" s="15"/>
      <c r="CD2559" s="15"/>
      <c r="CE2559" s="15"/>
      <c r="CF2559" s="15"/>
      <c r="CG2559" s="15"/>
      <c r="CH2559" s="15"/>
      <c r="CI2559" s="15"/>
      <c r="CJ2559" s="15"/>
      <c r="CK2559" s="15"/>
      <c r="CL2559" s="15"/>
      <c r="CM2559" s="15"/>
      <c r="CN2559" s="15"/>
      <c r="CO2559" s="15"/>
      <c r="CP2559" s="15"/>
      <c r="CQ2559" s="15"/>
      <c r="CR2559" s="15"/>
      <c r="CS2559" s="15"/>
      <c r="CT2559" s="15"/>
      <c r="CU2559" s="15"/>
      <c r="CV2559" s="15"/>
      <c r="CW2559" s="15"/>
      <c r="CX2559" s="15"/>
      <c r="CY2559" s="15"/>
      <c r="CZ2559" s="15"/>
      <c r="DA2559" s="15"/>
      <c r="DB2559" s="15"/>
      <c r="DC2559" s="15"/>
      <c r="DD2559" s="15"/>
      <c r="DE2559" s="15"/>
      <c r="DF2559" s="15"/>
      <c r="DG2559" s="15"/>
      <c r="DH2559" s="15"/>
      <c r="DI2559" s="15"/>
      <c r="DJ2559" s="15"/>
      <c r="DK2559" s="15"/>
      <c r="DL2559" s="15"/>
      <c r="DM2559" s="15"/>
      <c r="DN2559" s="15"/>
      <c r="DO2559" s="15"/>
      <c r="DP2559" s="15"/>
      <c r="DQ2559" s="15"/>
      <c r="DR2559" s="15"/>
      <c r="DS2559" s="15"/>
      <c r="DT2559" s="15"/>
      <c r="DU2559" s="15"/>
      <c r="DV2559" s="15"/>
    </row>
    <row r="2560" spans="1:126" x14ac:dyDescent="0.25">
      <c r="A2560" s="25"/>
      <c r="B2560" s="44"/>
      <c r="C2560" s="15"/>
      <c r="D2560" s="15"/>
      <c r="E2560" s="15"/>
      <c r="F2560" s="15"/>
      <c r="G2560" s="15"/>
      <c r="H2560" s="15"/>
      <c r="I2560" s="15"/>
      <c r="J2560" s="15"/>
      <c r="K2560" s="15"/>
      <c r="L2560" s="15"/>
      <c r="M2560" s="15"/>
      <c r="N2560" s="15"/>
      <c r="O2560" s="15"/>
      <c r="P2560" s="15"/>
      <c r="Q2560" s="15"/>
      <c r="R2560" s="15"/>
      <c r="S2560" s="15"/>
      <c r="T2560" s="15"/>
      <c r="U2560" s="15"/>
      <c r="V2560" s="15"/>
      <c r="W2560" s="15"/>
      <c r="X2560" s="15"/>
      <c r="Y2560" s="15"/>
      <c r="Z2560" s="15"/>
      <c r="AA2560" s="15"/>
      <c r="AB2560" s="15"/>
      <c r="AC2560" s="15"/>
      <c r="AD2560" s="15"/>
      <c r="AE2560" s="15"/>
      <c r="AF2560" s="15"/>
      <c r="AG2560" s="15"/>
      <c r="AH2560" s="15"/>
      <c r="AI2560" s="15"/>
      <c r="AJ2560" s="15"/>
      <c r="AK2560" s="15"/>
      <c r="AL2560" s="15"/>
      <c r="AM2560" s="15"/>
      <c r="AN2560" s="15"/>
      <c r="AO2560" s="15"/>
      <c r="AP2560" s="15"/>
      <c r="AQ2560" s="15"/>
      <c r="AR2560" s="15"/>
      <c r="AS2560" s="15"/>
      <c r="AT2560" s="15"/>
      <c r="AU2560" s="15"/>
      <c r="AV2560" s="15"/>
      <c r="AW2560" s="15"/>
      <c r="AX2560" s="15"/>
      <c r="AY2560" s="15"/>
      <c r="AZ2560" s="15"/>
      <c r="BA2560" s="15"/>
      <c r="BB2560" s="15"/>
      <c r="BC2560" s="15"/>
      <c r="BD2560" s="15"/>
      <c r="BE2560" s="15"/>
      <c r="BF2560" s="15"/>
      <c r="BG2560" s="15"/>
      <c r="BH2560" s="15"/>
      <c r="BI2560" s="15"/>
      <c r="BJ2560" s="15"/>
      <c r="BK2560" s="15"/>
      <c r="BL2560" s="15"/>
      <c r="BM2560" s="15"/>
      <c r="BN2560" s="15"/>
      <c r="BO2560" s="15"/>
      <c r="BP2560" s="15"/>
      <c r="BQ2560" s="15"/>
      <c r="BR2560" s="15"/>
      <c r="BS2560" s="15"/>
      <c r="BT2560" s="15"/>
      <c r="BU2560" s="15"/>
      <c r="BV2560" s="15"/>
      <c r="BW2560" s="15"/>
      <c r="BX2560" s="15"/>
      <c r="BY2560" s="15"/>
      <c r="BZ2560" s="15"/>
      <c r="CA2560" s="15"/>
      <c r="CB2560" s="15"/>
      <c r="CC2560" s="15"/>
      <c r="CD2560" s="15"/>
      <c r="CE2560" s="15"/>
      <c r="CF2560" s="15"/>
      <c r="CG2560" s="15"/>
      <c r="CH2560" s="15"/>
      <c r="CI2560" s="15"/>
      <c r="CJ2560" s="15"/>
      <c r="CK2560" s="15"/>
      <c r="CL2560" s="15"/>
      <c r="CM2560" s="15"/>
      <c r="CN2560" s="15"/>
      <c r="CO2560" s="15"/>
      <c r="CP2560" s="15"/>
      <c r="CQ2560" s="15"/>
      <c r="CR2560" s="15"/>
      <c r="CS2560" s="15"/>
      <c r="CT2560" s="15"/>
      <c r="CU2560" s="15"/>
      <c r="CV2560" s="15"/>
      <c r="CW2560" s="15"/>
      <c r="CX2560" s="15"/>
      <c r="CY2560" s="15"/>
      <c r="CZ2560" s="15"/>
      <c r="DA2560" s="15"/>
      <c r="DB2560" s="15"/>
      <c r="DC2560" s="15"/>
      <c r="DD2560" s="15"/>
      <c r="DE2560" s="15"/>
      <c r="DF2560" s="15"/>
      <c r="DG2560" s="15"/>
      <c r="DH2560" s="15"/>
      <c r="DI2560" s="15"/>
      <c r="DJ2560" s="15"/>
      <c r="DK2560" s="15"/>
      <c r="DL2560" s="15"/>
      <c r="DM2560" s="15"/>
      <c r="DN2560" s="15"/>
      <c r="DO2560" s="15"/>
      <c r="DP2560" s="15"/>
      <c r="DQ2560" s="15"/>
      <c r="DR2560" s="15"/>
      <c r="DS2560" s="15"/>
      <c r="DT2560" s="15"/>
      <c r="DU2560" s="15"/>
      <c r="DV2560" s="15"/>
    </row>
    <row r="2561" spans="1:126" x14ac:dyDescent="0.25">
      <c r="A2561" s="25"/>
      <c r="B2561" s="44"/>
      <c r="C2561" s="15"/>
      <c r="D2561" s="15"/>
      <c r="E2561" s="15"/>
      <c r="F2561" s="15"/>
      <c r="G2561" s="15"/>
      <c r="H2561" s="15"/>
      <c r="I2561" s="15"/>
      <c r="J2561" s="15"/>
      <c r="K2561" s="15"/>
      <c r="L2561" s="15"/>
      <c r="M2561" s="15"/>
      <c r="N2561" s="15"/>
      <c r="O2561" s="15"/>
      <c r="P2561" s="15"/>
      <c r="Q2561" s="15"/>
      <c r="R2561" s="15"/>
      <c r="S2561" s="15"/>
      <c r="T2561" s="15"/>
      <c r="U2561" s="15"/>
      <c r="V2561" s="15"/>
      <c r="W2561" s="15"/>
      <c r="X2561" s="15"/>
      <c r="Y2561" s="15"/>
      <c r="Z2561" s="15"/>
      <c r="AA2561" s="15"/>
      <c r="AB2561" s="15"/>
      <c r="AC2561" s="15"/>
      <c r="AD2561" s="15"/>
      <c r="AE2561" s="15"/>
      <c r="AF2561" s="15"/>
      <c r="AG2561" s="15"/>
      <c r="AH2561" s="15"/>
      <c r="AI2561" s="15"/>
      <c r="AJ2561" s="15"/>
      <c r="AK2561" s="15"/>
      <c r="AL2561" s="15"/>
      <c r="AM2561" s="15"/>
      <c r="AN2561" s="15"/>
      <c r="AO2561" s="15"/>
      <c r="AP2561" s="15"/>
      <c r="AQ2561" s="15"/>
      <c r="AR2561" s="15"/>
      <c r="AS2561" s="15"/>
      <c r="AT2561" s="15"/>
      <c r="AU2561" s="15"/>
      <c r="AV2561" s="15"/>
      <c r="AW2561" s="15"/>
      <c r="AX2561" s="15"/>
      <c r="AY2561" s="15"/>
      <c r="AZ2561" s="15"/>
      <c r="BA2561" s="15"/>
      <c r="BB2561" s="15"/>
      <c r="BC2561" s="15"/>
      <c r="BD2561" s="15"/>
      <c r="BE2561" s="15"/>
      <c r="BF2561" s="15"/>
      <c r="BG2561" s="15"/>
      <c r="BH2561" s="15"/>
      <c r="BI2561" s="15"/>
      <c r="BJ2561" s="15"/>
      <c r="BK2561" s="15"/>
      <c r="BL2561" s="15"/>
      <c r="BM2561" s="15"/>
      <c r="BN2561" s="15"/>
      <c r="BO2561" s="15"/>
      <c r="BP2561" s="15"/>
      <c r="BQ2561" s="15"/>
      <c r="BR2561" s="15"/>
      <c r="BS2561" s="15"/>
      <c r="BT2561" s="15"/>
      <c r="BU2561" s="15"/>
      <c r="BV2561" s="15"/>
      <c r="BW2561" s="15"/>
      <c r="BX2561" s="15"/>
      <c r="BY2561" s="15"/>
      <c r="BZ2561" s="15"/>
      <c r="CA2561" s="15"/>
      <c r="CB2561" s="15"/>
      <c r="CC2561" s="15"/>
      <c r="CD2561" s="15"/>
      <c r="CE2561" s="15"/>
      <c r="CF2561" s="15"/>
      <c r="CG2561" s="15"/>
      <c r="CH2561" s="15"/>
      <c r="CI2561" s="15"/>
      <c r="CJ2561" s="15"/>
      <c r="CK2561" s="15"/>
      <c r="CL2561" s="15"/>
      <c r="CM2561" s="15"/>
      <c r="CN2561" s="15"/>
      <c r="CO2561" s="15"/>
      <c r="CP2561" s="15"/>
      <c r="CQ2561" s="15"/>
      <c r="CR2561" s="15"/>
      <c r="CS2561" s="15"/>
      <c r="CT2561" s="15"/>
      <c r="CU2561" s="15"/>
      <c r="CV2561" s="15"/>
      <c r="CW2561" s="15"/>
      <c r="CX2561" s="15"/>
      <c r="CY2561" s="15"/>
      <c r="CZ2561" s="15"/>
      <c r="DA2561" s="15"/>
      <c r="DB2561" s="15"/>
      <c r="DC2561" s="15"/>
      <c r="DD2561" s="15"/>
      <c r="DE2561" s="15"/>
      <c r="DF2561" s="15"/>
      <c r="DG2561" s="15"/>
      <c r="DH2561" s="15"/>
      <c r="DI2561" s="15"/>
      <c r="DJ2561" s="15"/>
      <c r="DK2561" s="15"/>
      <c r="DL2561" s="15"/>
      <c r="DM2561" s="15"/>
      <c r="DN2561" s="15"/>
      <c r="DO2561" s="15"/>
      <c r="DP2561" s="15"/>
      <c r="DQ2561" s="15"/>
      <c r="DR2561" s="15"/>
      <c r="DS2561" s="15"/>
      <c r="DT2561" s="15"/>
      <c r="DU2561" s="15"/>
      <c r="DV2561" s="15"/>
    </row>
    <row r="2562" spans="1:126" x14ac:dyDescent="0.25">
      <c r="A2562" s="25"/>
      <c r="B2562" s="44"/>
      <c r="C2562" s="15"/>
      <c r="D2562" s="15"/>
      <c r="E2562" s="15"/>
      <c r="F2562" s="15"/>
      <c r="G2562" s="15"/>
      <c r="H2562" s="15"/>
      <c r="I2562" s="15"/>
      <c r="J2562" s="15"/>
      <c r="K2562" s="15"/>
      <c r="L2562" s="15"/>
      <c r="M2562" s="15"/>
      <c r="N2562" s="15"/>
      <c r="O2562" s="15"/>
      <c r="P2562" s="15"/>
      <c r="Q2562" s="15"/>
      <c r="R2562" s="15"/>
      <c r="S2562" s="15"/>
      <c r="T2562" s="15"/>
      <c r="U2562" s="15"/>
      <c r="V2562" s="15"/>
      <c r="W2562" s="15"/>
      <c r="X2562" s="15"/>
      <c r="Y2562" s="15"/>
      <c r="Z2562" s="15"/>
      <c r="AA2562" s="15"/>
      <c r="AB2562" s="15"/>
      <c r="AC2562" s="15"/>
      <c r="AD2562" s="15"/>
      <c r="AE2562" s="15"/>
      <c r="AF2562" s="15"/>
      <c r="AG2562" s="15"/>
      <c r="AH2562" s="15"/>
      <c r="AI2562" s="15"/>
      <c r="AJ2562" s="15"/>
      <c r="AK2562" s="15"/>
      <c r="AL2562" s="15"/>
      <c r="AM2562" s="15"/>
      <c r="AN2562" s="15"/>
      <c r="AO2562" s="15"/>
      <c r="AP2562" s="15"/>
      <c r="AQ2562" s="15"/>
      <c r="AR2562" s="15"/>
      <c r="AS2562" s="15"/>
      <c r="AT2562" s="15"/>
      <c r="AU2562" s="15"/>
      <c r="AV2562" s="15"/>
      <c r="AW2562" s="15"/>
      <c r="AX2562" s="15"/>
      <c r="AY2562" s="15"/>
      <c r="AZ2562" s="15"/>
      <c r="BA2562" s="15"/>
      <c r="BB2562" s="15"/>
      <c r="BC2562" s="15"/>
      <c r="BD2562" s="15"/>
      <c r="BE2562" s="15"/>
      <c r="BF2562" s="15"/>
      <c r="BG2562" s="15"/>
      <c r="BH2562" s="15"/>
      <c r="BI2562" s="15"/>
      <c r="BJ2562" s="15"/>
      <c r="BK2562" s="15"/>
      <c r="BL2562" s="15"/>
      <c r="BM2562" s="15"/>
      <c r="BN2562" s="15"/>
      <c r="BO2562" s="15"/>
      <c r="BP2562" s="15"/>
      <c r="BQ2562" s="15"/>
      <c r="BR2562" s="15"/>
      <c r="BS2562" s="15"/>
      <c r="BT2562" s="15"/>
      <c r="BU2562" s="15"/>
      <c r="BV2562" s="15"/>
      <c r="BW2562" s="15"/>
      <c r="BX2562" s="15"/>
      <c r="BY2562" s="15"/>
      <c r="BZ2562" s="15"/>
      <c r="CA2562" s="15"/>
      <c r="CB2562" s="15"/>
      <c r="CC2562" s="15"/>
      <c r="CD2562" s="15"/>
      <c r="CE2562" s="15"/>
      <c r="CF2562" s="15"/>
      <c r="CG2562" s="15"/>
      <c r="CH2562" s="15"/>
      <c r="CI2562" s="15"/>
      <c r="CJ2562" s="15"/>
      <c r="CK2562" s="15"/>
      <c r="CL2562" s="15"/>
      <c r="CM2562" s="15"/>
      <c r="CN2562" s="15"/>
      <c r="CO2562" s="15"/>
      <c r="CP2562" s="15"/>
      <c r="CQ2562" s="15"/>
      <c r="CR2562" s="15"/>
      <c r="CS2562" s="15"/>
      <c r="CT2562" s="15"/>
      <c r="CU2562" s="15"/>
      <c r="CV2562" s="15"/>
      <c r="CW2562" s="15"/>
      <c r="CX2562" s="15"/>
      <c r="CY2562" s="15"/>
      <c r="CZ2562" s="15"/>
      <c r="DA2562" s="15"/>
      <c r="DB2562" s="15"/>
      <c r="DC2562" s="15"/>
      <c r="DD2562" s="15"/>
      <c r="DE2562" s="15"/>
      <c r="DF2562" s="15"/>
      <c r="DG2562" s="15"/>
      <c r="DH2562" s="15"/>
      <c r="DI2562" s="15"/>
      <c r="DJ2562" s="15"/>
      <c r="DK2562" s="15"/>
      <c r="DL2562" s="15"/>
      <c r="DM2562" s="15"/>
      <c r="DN2562" s="15"/>
      <c r="DO2562" s="15"/>
      <c r="DP2562" s="15"/>
      <c r="DQ2562" s="15"/>
      <c r="DR2562" s="15"/>
      <c r="DS2562" s="15"/>
      <c r="DT2562" s="15"/>
      <c r="DU2562" s="15"/>
      <c r="DV2562" s="15"/>
    </row>
    <row r="2563" spans="1:126" x14ac:dyDescent="0.25">
      <c r="A2563" s="25"/>
      <c r="B2563" s="44"/>
      <c r="C2563" s="15"/>
      <c r="D2563" s="15"/>
      <c r="E2563" s="15"/>
      <c r="F2563" s="15"/>
      <c r="G2563" s="15"/>
      <c r="H2563" s="15"/>
      <c r="I2563" s="15"/>
      <c r="J2563" s="15"/>
      <c r="K2563" s="15"/>
      <c r="L2563" s="15"/>
      <c r="M2563" s="15"/>
      <c r="N2563" s="15"/>
      <c r="O2563" s="15"/>
      <c r="P2563" s="15"/>
      <c r="Q2563" s="15"/>
      <c r="R2563" s="15"/>
      <c r="S2563" s="15"/>
      <c r="T2563" s="15"/>
      <c r="U2563" s="15"/>
      <c r="V2563" s="15"/>
      <c r="W2563" s="15"/>
      <c r="X2563" s="15"/>
      <c r="Y2563" s="15"/>
      <c r="Z2563" s="15"/>
      <c r="AA2563" s="15"/>
      <c r="AB2563" s="15"/>
      <c r="AC2563" s="15"/>
      <c r="AD2563" s="15"/>
      <c r="AE2563" s="15"/>
      <c r="AF2563" s="15"/>
      <c r="AG2563" s="15"/>
      <c r="AH2563" s="15"/>
      <c r="AI2563" s="15"/>
      <c r="AJ2563" s="15"/>
      <c r="AK2563" s="15"/>
      <c r="AL2563" s="15"/>
      <c r="AM2563" s="15"/>
      <c r="AN2563" s="15"/>
      <c r="AO2563" s="15"/>
      <c r="AP2563" s="15"/>
      <c r="AQ2563" s="15"/>
      <c r="AR2563" s="15"/>
      <c r="AS2563" s="15"/>
      <c r="AT2563" s="15"/>
      <c r="AU2563" s="15"/>
      <c r="AV2563" s="15"/>
      <c r="AW2563" s="15"/>
      <c r="AX2563" s="15"/>
      <c r="AY2563" s="15"/>
      <c r="AZ2563" s="15"/>
      <c r="BA2563" s="15"/>
      <c r="BB2563" s="15"/>
      <c r="BC2563" s="15"/>
      <c r="BD2563" s="15"/>
      <c r="BE2563" s="15"/>
      <c r="BF2563" s="15"/>
      <c r="BG2563" s="15"/>
      <c r="BH2563" s="15"/>
      <c r="BI2563" s="15"/>
      <c r="BJ2563" s="15"/>
      <c r="BK2563" s="15"/>
      <c r="BL2563" s="15"/>
      <c r="BM2563" s="15"/>
      <c r="BN2563" s="15"/>
      <c r="BO2563" s="15"/>
      <c r="BP2563" s="15"/>
      <c r="BQ2563" s="15"/>
      <c r="BR2563" s="15"/>
      <c r="BS2563" s="15"/>
      <c r="BT2563" s="15"/>
      <c r="BU2563" s="15"/>
      <c r="BV2563" s="15"/>
      <c r="BW2563" s="15"/>
      <c r="BX2563" s="15"/>
      <c r="BY2563" s="15"/>
      <c r="BZ2563" s="15"/>
      <c r="CA2563" s="15"/>
      <c r="CB2563" s="15"/>
      <c r="CC2563" s="15"/>
      <c r="CD2563" s="15"/>
      <c r="CE2563" s="15"/>
      <c r="CF2563" s="15"/>
      <c r="CG2563" s="15"/>
      <c r="CH2563" s="15"/>
      <c r="CI2563" s="15"/>
      <c r="CJ2563" s="15"/>
      <c r="CK2563" s="15"/>
      <c r="CL2563" s="15"/>
      <c r="CM2563" s="15"/>
      <c r="CN2563" s="15"/>
      <c r="CO2563" s="15"/>
      <c r="CP2563" s="15"/>
      <c r="CQ2563" s="15"/>
      <c r="CR2563" s="15"/>
      <c r="CS2563" s="15"/>
      <c r="CT2563" s="15"/>
      <c r="CU2563" s="15"/>
      <c r="CV2563" s="15"/>
      <c r="CW2563" s="15"/>
      <c r="CX2563" s="15"/>
      <c r="CY2563" s="15"/>
      <c r="CZ2563" s="15"/>
      <c r="DA2563" s="15"/>
      <c r="DB2563" s="15"/>
      <c r="DC2563" s="15"/>
      <c r="DD2563" s="15"/>
      <c r="DE2563" s="15"/>
      <c r="DF2563" s="15"/>
      <c r="DG2563" s="15"/>
      <c r="DH2563" s="15"/>
      <c r="DI2563" s="15"/>
      <c r="DJ2563" s="15"/>
      <c r="DK2563" s="15"/>
      <c r="DL2563" s="15"/>
      <c r="DM2563" s="15"/>
      <c r="DN2563" s="15"/>
      <c r="DO2563" s="15"/>
      <c r="DP2563" s="15"/>
      <c r="DQ2563" s="15"/>
      <c r="DR2563" s="15"/>
      <c r="DS2563" s="15"/>
      <c r="DT2563" s="15"/>
      <c r="DU2563" s="15"/>
      <c r="DV2563" s="15"/>
    </row>
    <row r="2564" spans="1:126" x14ac:dyDescent="0.25">
      <c r="A2564" s="25"/>
      <c r="B2564" s="44"/>
      <c r="C2564" s="15"/>
      <c r="D2564" s="15"/>
      <c r="E2564" s="15"/>
      <c r="F2564" s="15"/>
      <c r="G2564" s="15"/>
      <c r="H2564" s="15"/>
      <c r="I2564" s="15"/>
      <c r="J2564" s="15"/>
      <c r="K2564" s="15"/>
      <c r="L2564" s="15"/>
      <c r="M2564" s="15"/>
      <c r="N2564" s="15"/>
      <c r="O2564" s="15"/>
      <c r="P2564" s="15"/>
      <c r="Q2564" s="15"/>
      <c r="R2564" s="15"/>
      <c r="S2564" s="15"/>
      <c r="T2564" s="15"/>
      <c r="U2564" s="15"/>
      <c r="V2564" s="15"/>
      <c r="W2564" s="15"/>
      <c r="X2564" s="15"/>
      <c r="Y2564" s="15"/>
      <c r="Z2564" s="15"/>
      <c r="AA2564" s="15"/>
      <c r="AB2564" s="15"/>
      <c r="AC2564" s="15"/>
      <c r="AD2564" s="15"/>
      <c r="AE2564" s="15"/>
      <c r="AF2564" s="15"/>
      <c r="AG2564" s="15"/>
      <c r="AH2564" s="15"/>
      <c r="AI2564" s="15"/>
      <c r="AJ2564" s="15"/>
      <c r="AK2564" s="15"/>
      <c r="AL2564" s="15"/>
      <c r="AM2564" s="15"/>
      <c r="AN2564" s="15"/>
      <c r="AO2564" s="15"/>
      <c r="AP2564" s="15"/>
      <c r="AQ2564" s="15"/>
      <c r="AR2564" s="15"/>
      <c r="AS2564" s="15"/>
      <c r="AT2564" s="15"/>
      <c r="AU2564" s="15"/>
      <c r="AV2564" s="15"/>
      <c r="AW2564" s="15"/>
      <c r="AX2564" s="15"/>
      <c r="AY2564" s="15"/>
      <c r="AZ2564" s="15"/>
      <c r="BA2564" s="15"/>
      <c r="BB2564" s="15"/>
      <c r="BC2564" s="15"/>
      <c r="BD2564" s="15"/>
      <c r="BE2564" s="15"/>
      <c r="BF2564" s="15"/>
      <c r="BG2564" s="15"/>
      <c r="BH2564" s="15"/>
      <c r="BI2564" s="15"/>
      <c r="BJ2564" s="15"/>
      <c r="BK2564" s="15"/>
      <c r="BL2564" s="15"/>
      <c r="BM2564" s="15"/>
      <c r="BN2564" s="15"/>
      <c r="BO2564" s="15"/>
      <c r="BP2564" s="15"/>
      <c r="BQ2564" s="15"/>
      <c r="BR2564" s="15"/>
      <c r="BS2564" s="15"/>
      <c r="BT2564" s="15"/>
      <c r="BU2564" s="15"/>
      <c r="BV2564" s="15"/>
      <c r="BW2564" s="15"/>
      <c r="BX2564" s="15"/>
      <c r="BY2564" s="15"/>
      <c r="BZ2564" s="15"/>
      <c r="CA2564" s="15"/>
      <c r="CB2564" s="15"/>
      <c r="CC2564" s="15"/>
      <c r="CD2564" s="15"/>
      <c r="CE2564" s="15"/>
      <c r="CF2564" s="15"/>
      <c r="CG2564" s="15"/>
      <c r="CH2564" s="15"/>
      <c r="CI2564" s="15"/>
      <c r="CJ2564" s="15"/>
      <c r="CK2564" s="15"/>
      <c r="CL2564" s="15"/>
      <c r="CM2564" s="15"/>
      <c r="CN2564" s="15"/>
      <c r="CO2564" s="15"/>
      <c r="CP2564" s="15"/>
      <c r="CQ2564" s="15"/>
      <c r="CR2564" s="15"/>
      <c r="CS2564" s="15"/>
      <c r="CT2564" s="15"/>
      <c r="CU2564" s="15"/>
      <c r="CV2564" s="15"/>
      <c r="CW2564" s="15"/>
      <c r="CX2564" s="15"/>
      <c r="CY2564" s="15"/>
      <c r="CZ2564" s="15"/>
      <c r="DA2564" s="15"/>
      <c r="DB2564" s="15"/>
      <c r="DC2564" s="15"/>
      <c r="DD2564" s="15"/>
      <c r="DE2564" s="15"/>
      <c r="DF2564" s="15"/>
      <c r="DG2564" s="15"/>
      <c r="DH2564" s="15"/>
      <c r="DI2564" s="15"/>
      <c r="DJ2564" s="15"/>
      <c r="DK2564" s="15"/>
      <c r="DL2564" s="15"/>
      <c r="DM2564" s="15"/>
      <c r="DN2564" s="15"/>
      <c r="DO2564" s="15"/>
      <c r="DP2564" s="15"/>
      <c r="DQ2564" s="15"/>
      <c r="DR2564" s="15"/>
      <c r="DS2564" s="15"/>
      <c r="DT2564" s="15"/>
      <c r="DU2564" s="15"/>
      <c r="DV2564" s="15"/>
    </row>
    <row r="2565" spans="1:126" x14ac:dyDescent="0.25">
      <c r="A2565" s="25"/>
      <c r="B2565" s="44"/>
      <c r="C2565" s="15"/>
      <c r="D2565" s="15"/>
      <c r="E2565" s="15"/>
      <c r="F2565" s="15"/>
      <c r="G2565" s="15"/>
      <c r="H2565" s="15"/>
      <c r="I2565" s="15"/>
      <c r="J2565" s="15"/>
      <c r="K2565" s="15"/>
      <c r="L2565" s="15"/>
      <c r="M2565" s="15"/>
      <c r="N2565" s="15"/>
      <c r="O2565" s="15"/>
      <c r="P2565" s="15"/>
      <c r="Q2565" s="15"/>
      <c r="R2565" s="15"/>
      <c r="S2565" s="15"/>
      <c r="T2565" s="15"/>
      <c r="U2565" s="15"/>
      <c r="V2565" s="15"/>
      <c r="W2565" s="15"/>
      <c r="X2565" s="15"/>
      <c r="Y2565" s="15"/>
      <c r="Z2565" s="15"/>
      <c r="AA2565" s="15"/>
      <c r="AB2565" s="15"/>
      <c r="AC2565" s="15"/>
      <c r="AD2565" s="15"/>
      <c r="AE2565" s="15"/>
      <c r="AF2565" s="15"/>
      <c r="AG2565" s="15"/>
      <c r="AH2565" s="15"/>
      <c r="AI2565" s="15"/>
      <c r="AJ2565" s="15"/>
      <c r="AK2565" s="15"/>
      <c r="AL2565" s="15"/>
      <c r="AM2565" s="15"/>
      <c r="AN2565" s="15"/>
      <c r="AO2565" s="15"/>
      <c r="AP2565" s="15"/>
      <c r="AQ2565" s="15"/>
      <c r="AR2565" s="15"/>
      <c r="AS2565" s="15"/>
      <c r="AT2565" s="15"/>
      <c r="AU2565" s="15"/>
      <c r="AV2565" s="15"/>
      <c r="AW2565" s="15"/>
      <c r="AX2565" s="15"/>
      <c r="AY2565" s="15"/>
      <c r="AZ2565" s="15"/>
      <c r="BA2565" s="15"/>
      <c r="BB2565" s="15"/>
      <c r="BC2565" s="15"/>
      <c r="BD2565" s="15"/>
      <c r="BE2565" s="15"/>
      <c r="BF2565" s="15"/>
      <c r="BG2565" s="15"/>
      <c r="BH2565" s="15"/>
      <c r="BI2565" s="15"/>
      <c r="BJ2565" s="15"/>
      <c r="BK2565" s="15"/>
      <c r="BL2565" s="15"/>
      <c r="BM2565" s="15"/>
      <c r="BN2565" s="15"/>
      <c r="BO2565" s="15"/>
      <c r="BP2565" s="15"/>
      <c r="BQ2565" s="15"/>
      <c r="BR2565" s="15"/>
      <c r="BS2565" s="15"/>
      <c r="BT2565" s="15"/>
      <c r="BU2565" s="15"/>
      <c r="BV2565" s="15"/>
      <c r="BW2565" s="15"/>
      <c r="BX2565" s="15"/>
      <c r="BY2565" s="15"/>
      <c r="BZ2565" s="15"/>
      <c r="CA2565" s="15"/>
      <c r="CB2565" s="15"/>
      <c r="CC2565" s="15"/>
      <c r="CD2565" s="15"/>
      <c r="CE2565" s="15"/>
      <c r="CF2565" s="15"/>
      <c r="CG2565" s="15"/>
      <c r="CH2565" s="15"/>
      <c r="CI2565" s="15"/>
      <c r="CJ2565" s="15"/>
      <c r="CK2565" s="15"/>
      <c r="CL2565" s="15"/>
      <c r="CM2565" s="15"/>
      <c r="CN2565" s="15"/>
      <c r="CO2565" s="15"/>
      <c r="CP2565" s="15"/>
      <c r="CQ2565" s="15"/>
      <c r="CR2565" s="15"/>
      <c r="CS2565" s="15"/>
      <c r="CT2565" s="15"/>
      <c r="CU2565" s="15"/>
      <c r="CV2565" s="15"/>
      <c r="CW2565" s="15"/>
      <c r="CX2565" s="15"/>
      <c r="CY2565" s="15"/>
      <c r="CZ2565" s="15"/>
      <c r="DA2565" s="15"/>
      <c r="DB2565" s="15"/>
      <c r="DC2565" s="15"/>
      <c r="DD2565" s="15"/>
      <c r="DE2565" s="15"/>
      <c r="DF2565" s="15"/>
      <c r="DG2565" s="15"/>
      <c r="DH2565" s="15"/>
      <c r="DI2565" s="15"/>
      <c r="DJ2565" s="15"/>
      <c r="DK2565" s="15"/>
      <c r="DL2565" s="15"/>
      <c r="DM2565" s="15"/>
      <c r="DN2565" s="15"/>
      <c r="DO2565" s="15"/>
      <c r="DP2565" s="15"/>
      <c r="DQ2565" s="15"/>
      <c r="DR2565" s="15"/>
      <c r="DS2565" s="15"/>
      <c r="DT2565" s="15"/>
      <c r="DU2565" s="15"/>
      <c r="DV2565" s="15"/>
    </row>
    <row r="2566" spans="1:126" x14ac:dyDescent="0.25">
      <c r="A2566" s="25"/>
      <c r="B2566" s="44"/>
      <c r="C2566" s="15"/>
      <c r="D2566" s="15"/>
      <c r="E2566" s="15"/>
      <c r="F2566" s="15"/>
      <c r="G2566" s="15"/>
      <c r="H2566" s="15"/>
      <c r="I2566" s="15"/>
      <c r="J2566" s="15"/>
      <c r="K2566" s="15"/>
      <c r="L2566" s="15"/>
      <c r="M2566" s="15"/>
      <c r="N2566" s="15"/>
      <c r="O2566" s="15"/>
      <c r="P2566" s="15"/>
      <c r="Q2566" s="15"/>
      <c r="R2566" s="15"/>
      <c r="S2566" s="15"/>
      <c r="T2566" s="15"/>
      <c r="U2566" s="15"/>
      <c r="V2566" s="15"/>
      <c r="W2566" s="15"/>
      <c r="X2566" s="15"/>
      <c r="Y2566" s="15"/>
      <c r="Z2566" s="15"/>
      <c r="AA2566" s="15"/>
      <c r="AB2566" s="15"/>
      <c r="AC2566" s="15"/>
      <c r="AD2566" s="15"/>
      <c r="AE2566" s="15"/>
      <c r="AF2566" s="15"/>
      <c r="AG2566" s="15"/>
      <c r="AH2566" s="15"/>
      <c r="AI2566" s="15"/>
      <c r="AJ2566" s="15"/>
      <c r="AK2566" s="15"/>
      <c r="AL2566" s="15"/>
      <c r="AM2566" s="15"/>
      <c r="AN2566" s="15"/>
      <c r="AO2566" s="15"/>
      <c r="AP2566" s="15"/>
      <c r="AQ2566" s="15"/>
      <c r="AR2566" s="15"/>
      <c r="AS2566" s="15"/>
      <c r="AT2566" s="15"/>
      <c r="AU2566" s="15"/>
      <c r="AV2566" s="15"/>
      <c r="AW2566" s="15"/>
      <c r="AX2566" s="15"/>
      <c r="AY2566" s="15"/>
      <c r="AZ2566" s="15"/>
      <c r="BA2566" s="15"/>
      <c r="BB2566" s="15"/>
      <c r="BC2566" s="15"/>
      <c r="BD2566" s="15"/>
      <c r="BE2566" s="15"/>
      <c r="BF2566" s="15"/>
      <c r="BG2566" s="15"/>
      <c r="BH2566" s="15"/>
      <c r="BI2566" s="15"/>
      <c r="BJ2566" s="15"/>
      <c r="BK2566" s="15"/>
      <c r="BL2566" s="15"/>
      <c r="BM2566" s="15"/>
      <c r="BN2566" s="15"/>
      <c r="BO2566" s="15"/>
      <c r="BP2566" s="15"/>
      <c r="BQ2566" s="15"/>
      <c r="BR2566" s="15"/>
      <c r="BS2566" s="15"/>
      <c r="BT2566" s="15"/>
      <c r="BU2566" s="15"/>
      <c r="BV2566" s="15"/>
      <c r="BW2566" s="15"/>
      <c r="BX2566" s="15"/>
      <c r="BY2566" s="15"/>
      <c r="BZ2566" s="15"/>
      <c r="CA2566" s="15"/>
      <c r="CB2566" s="15"/>
      <c r="CC2566" s="15"/>
      <c r="CD2566" s="15"/>
      <c r="CE2566" s="15"/>
      <c r="CF2566" s="15"/>
      <c r="CG2566" s="15"/>
      <c r="CH2566" s="15"/>
      <c r="CI2566" s="15"/>
      <c r="CJ2566" s="15"/>
      <c r="CK2566" s="15"/>
      <c r="CL2566" s="15"/>
      <c r="CM2566" s="15"/>
      <c r="CN2566" s="15"/>
      <c r="CO2566" s="15"/>
      <c r="CP2566" s="15"/>
      <c r="CQ2566" s="15"/>
      <c r="CR2566" s="15"/>
      <c r="CS2566" s="15"/>
      <c r="CT2566" s="15"/>
      <c r="CU2566" s="15"/>
      <c r="CV2566" s="15"/>
      <c r="CW2566" s="15"/>
      <c r="CX2566" s="15"/>
      <c r="CY2566" s="15"/>
      <c r="CZ2566" s="15"/>
      <c r="DA2566" s="15"/>
      <c r="DB2566" s="15"/>
      <c r="DC2566" s="15"/>
      <c r="DD2566" s="15"/>
      <c r="DE2566" s="15"/>
      <c r="DF2566" s="15"/>
      <c r="DG2566" s="15"/>
      <c r="DH2566" s="15"/>
      <c r="DI2566" s="15"/>
      <c r="DJ2566" s="15"/>
      <c r="DK2566" s="15"/>
      <c r="DL2566" s="15"/>
      <c r="DM2566" s="15"/>
      <c r="DN2566" s="15"/>
      <c r="DO2566" s="15"/>
      <c r="DP2566" s="15"/>
      <c r="DQ2566" s="15"/>
      <c r="DR2566" s="15"/>
      <c r="DS2566" s="15"/>
      <c r="DT2566" s="15"/>
      <c r="DU2566" s="15"/>
      <c r="DV2566" s="15"/>
    </row>
    <row r="2567" spans="1:126" x14ac:dyDescent="0.25">
      <c r="A2567" s="25"/>
      <c r="B2567" s="44"/>
      <c r="C2567" s="15"/>
      <c r="D2567" s="15"/>
      <c r="E2567" s="15"/>
      <c r="F2567" s="15"/>
      <c r="G2567" s="15"/>
      <c r="H2567" s="15"/>
      <c r="I2567" s="15"/>
      <c r="J2567" s="15"/>
      <c r="K2567" s="15"/>
      <c r="L2567" s="15"/>
      <c r="M2567" s="15"/>
      <c r="N2567" s="15"/>
      <c r="O2567" s="15"/>
      <c r="P2567" s="15"/>
      <c r="Q2567" s="15"/>
      <c r="R2567" s="15"/>
      <c r="S2567" s="15"/>
      <c r="T2567" s="15"/>
      <c r="U2567" s="15"/>
      <c r="V2567" s="15"/>
      <c r="W2567" s="15"/>
      <c r="X2567" s="15"/>
      <c r="Y2567" s="15"/>
      <c r="Z2567" s="15"/>
      <c r="AA2567" s="15"/>
      <c r="AB2567" s="15"/>
      <c r="AC2567" s="15"/>
      <c r="AD2567" s="15"/>
      <c r="AE2567" s="15"/>
      <c r="AF2567" s="15"/>
      <c r="AG2567" s="15"/>
      <c r="AH2567" s="15"/>
      <c r="AI2567" s="15"/>
      <c r="AJ2567" s="15"/>
      <c r="AK2567" s="15"/>
      <c r="AL2567" s="15"/>
      <c r="AM2567" s="15"/>
      <c r="AN2567" s="15"/>
      <c r="AO2567" s="15"/>
      <c r="AP2567" s="15"/>
      <c r="AQ2567" s="15"/>
      <c r="AR2567" s="15"/>
      <c r="AS2567" s="15"/>
      <c r="AT2567" s="15"/>
      <c r="AU2567" s="15"/>
      <c r="AV2567" s="15"/>
      <c r="AW2567" s="15"/>
      <c r="AX2567" s="15"/>
      <c r="AY2567" s="15"/>
      <c r="AZ2567" s="15"/>
      <c r="BA2567" s="15"/>
      <c r="BB2567" s="15"/>
      <c r="BC2567" s="15"/>
      <c r="BD2567" s="15"/>
      <c r="BE2567" s="15"/>
      <c r="BF2567" s="15"/>
      <c r="BG2567" s="15"/>
      <c r="BH2567" s="15"/>
      <c r="BI2567" s="15"/>
      <c r="BJ2567" s="15"/>
      <c r="BK2567" s="15"/>
      <c r="BL2567" s="15"/>
      <c r="BM2567" s="15"/>
      <c r="BN2567" s="15"/>
      <c r="BO2567" s="15"/>
      <c r="BP2567" s="15"/>
      <c r="BQ2567" s="15"/>
      <c r="BR2567" s="15"/>
      <c r="BS2567" s="15"/>
      <c r="BT2567" s="15"/>
      <c r="BU2567" s="15"/>
      <c r="BV2567" s="15"/>
      <c r="BW2567" s="15"/>
      <c r="BX2567" s="15"/>
      <c r="BY2567" s="15"/>
      <c r="BZ2567" s="15"/>
      <c r="CA2567" s="15"/>
      <c r="CB2567" s="15"/>
      <c r="CC2567" s="15"/>
      <c r="CD2567" s="15"/>
      <c r="CE2567" s="15"/>
      <c r="CF2567" s="15"/>
      <c r="CG2567" s="15"/>
      <c r="CH2567" s="15"/>
      <c r="CI2567" s="15"/>
      <c r="CJ2567" s="15"/>
      <c r="CK2567" s="15"/>
      <c r="CL2567" s="15"/>
      <c r="CM2567" s="15"/>
      <c r="CN2567" s="15"/>
      <c r="CO2567" s="15"/>
      <c r="CP2567" s="15"/>
      <c r="CQ2567" s="15"/>
      <c r="CR2567" s="15"/>
      <c r="CS2567" s="15"/>
      <c r="CT2567" s="15"/>
      <c r="CU2567" s="15"/>
      <c r="CV2567" s="15"/>
      <c r="CW2567" s="15"/>
      <c r="CX2567" s="15"/>
      <c r="CY2567" s="15"/>
      <c r="CZ2567" s="15"/>
      <c r="DA2567" s="15"/>
      <c r="DB2567" s="15"/>
      <c r="DC2567" s="15"/>
      <c r="DD2567" s="15"/>
      <c r="DE2567" s="15"/>
      <c r="DF2567" s="15"/>
      <c r="DG2567" s="15"/>
      <c r="DH2567" s="15"/>
      <c r="DI2567" s="15"/>
      <c r="DJ2567" s="15"/>
      <c r="DK2567" s="15"/>
      <c r="DL2567" s="15"/>
      <c r="DM2567" s="15"/>
      <c r="DN2567" s="15"/>
      <c r="DO2567" s="15"/>
      <c r="DP2567" s="15"/>
      <c r="DQ2567" s="15"/>
      <c r="DR2567" s="15"/>
      <c r="DS2567" s="15"/>
      <c r="DT2567" s="15"/>
      <c r="DU2567" s="15"/>
      <c r="DV2567" s="15"/>
    </row>
    <row r="2568" spans="1:126" x14ac:dyDescent="0.25">
      <c r="A2568" s="25"/>
      <c r="B2568" s="44"/>
      <c r="C2568" s="15"/>
      <c r="D2568" s="15"/>
      <c r="E2568" s="15"/>
      <c r="F2568" s="15"/>
      <c r="G2568" s="15"/>
      <c r="H2568" s="15"/>
      <c r="I2568" s="15"/>
      <c r="J2568" s="15"/>
      <c r="K2568" s="15"/>
      <c r="L2568" s="15"/>
      <c r="M2568" s="15"/>
      <c r="N2568" s="15"/>
      <c r="O2568" s="15"/>
      <c r="P2568" s="15"/>
      <c r="Q2568" s="15"/>
      <c r="R2568" s="15"/>
      <c r="S2568" s="15"/>
      <c r="T2568" s="15"/>
      <c r="U2568" s="15"/>
      <c r="V2568" s="15"/>
      <c r="W2568" s="15"/>
      <c r="X2568" s="15"/>
      <c r="Y2568" s="15"/>
      <c r="Z2568" s="15"/>
      <c r="AA2568" s="15"/>
      <c r="AB2568" s="15"/>
      <c r="AC2568" s="15"/>
      <c r="AD2568" s="15"/>
      <c r="AE2568" s="15"/>
      <c r="AF2568" s="15"/>
      <c r="AG2568" s="15"/>
      <c r="AH2568" s="15"/>
      <c r="AI2568" s="15"/>
      <c r="AJ2568" s="15"/>
      <c r="AK2568" s="15"/>
      <c r="AL2568" s="15"/>
      <c r="AM2568" s="15"/>
      <c r="AN2568" s="15"/>
      <c r="AO2568" s="15"/>
      <c r="AP2568" s="15"/>
      <c r="AQ2568" s="15"/>
      <c r="AR2568" s="15"/>
      <c r="AS2568" s="15"/>
      <c r="AT2568" s="15"/>
      <c r="AU2568" s="15"/>
      <c r="AV2568" s="15"/>
      <c r="AW2568" s="15"/>
      <c r="AX2568" s="15"/>
      <c r="AY2568" s="15"/>
      <c r="AZ2568" s="15"/>
      <c r="BA2568" s="15"/>
      <c r="BB2568" s="15"/>
      <c r="BC2568" s="15"/>
      <c r="BD2568" s="15"/>
      <c r="BE2568" s="15"/>
      <c r="BF2568" s="15"/>
      <c r="BG2568" s="15"/>
      <c r="BH2568" s="15"/>
      <c r="BI2568" s="15"/>
      <c r="BJ2568" s="15"/>
      <c r="BK2568" s="15"/>
      <c r="BL2568" s="15"/>
      <c r="BM2568" s="15"/>
      <c r="BN2568" s="15"/>
      <c r="BO2568" s="15"/>
      <c r="BP2568" s="15"/>
      <c r="BQ2568" s="15"/>
      <c r="BR2568" s="15"/>
      <c r="BS2568" s="15"/>
      <c r="BT2568" s="15"/>
      <c r="BU2568" s="15"/>
      <c r="BV2568" s="15"/>
      <c r="BW2568" s="15"/>
      <c r="BX2568" s="15"/>
      <c r="BY2568" s="15"/>
      <c r="BZ2568" s="15"/>
      <c r="CA2568" s="15"/>
      <c r="CB2568" s="15"/>
      <c r="CC2568" s="15"/>
      <c r="CD2568" s="15"/>
      <c r="CE2568" s="15"/>
      <c r="CF2568" s="15"/>
      <c r="CG2568" s="15"/>
      <c r="CH2568" s="15"/>
      <c r="CI2568" s="15"/>
      <c r="CJ2568" s="15"/>
      <c r="CK2568" s="15"/>
      <c r="CL2568" s="15"/>
      <c r="CM2568" s="15"/>
      <c r="CN2568" s="15"/>
      <c r="CO2568" s="15"/>
      <c r="CP2568" s="15"/>
      <c r="CQ2568" s="15"/>
      <c r="CR2568" s="15"/>
      <c r="CS2568" s="15"/>
      <c r="CT2568" s="15"/>
      <c r="CU2568" s="15"/>
      <c r="CV2568" s="15"/>
      <c r="CW2568" s="15"/>
      <c r="CX2568" s="15"/>
      <c r="CY2568" s="15"/>
      <c r="CZ2568" s="15"/>
      <c r="DA2568" s="15"/>
      <c r="DB2568" s="15"/>
      <c r="DC2568" s="15"/>
      <c r="DD2568" s="15"/>
      <c r="DE2568" s="15"/>
      <c r="DF2568" s="15"/>
      <c r="DG2568" s="15"/>
      <c r="DH2568" s="15"/>
      <c r="DI2568" s="15"/>
      <c r="DJ2568" s="15"/>
      <c r="DK2568" s="15"/>
      <c r="DL2568" s="15"/>
      <c r="DM2568" s="15"/>
      <c r="DN2568" s="15"/>
      <c r="DO2568" s="15"/>
      <c r="DP2568" s="15"/>
      <c r="DQ2568" s="15"/>
      <c r="DR2568" s="15"/>
      <c r="DS2568" s="15"/>
      <c r="DT2568" s="15"/>
      <c r="DU2568" s="15"/>
      <c r="DV2568" s="15"/>
    </row>
    <row r="2569" spans="1:126" x14ac:dyDescent="0.25">
      <c r="A2569" s="25"/>
      <c r="B2569" s="44"/>
      <c r="C2569" s="15"/>
      <c r="D2569" s="15"/>
      <c r="E2569" s="15"/>
      <c r="F2569" s="15"/>
      <c r="G2569" s="15"/>
      <c r="H2569" s="15"/>
      <c r="I2569" s="15"/>
      <c r="J2569" s="15"/>
      <c r="K2569" s="15"/>
      <c r="L2569" s="15"/>
      <c r="M2569" s="15"/>
      <c r="N2569" s="15"/>
      <c r="O2569" s="15"/>
      <c r="P2569" s="15"/>
      <c r="Q2569" s="15"/>
      <c r="R2569" s="15"/>
      <c r="S2569" s="15"/>
      <c r="T2569" s="15"/>
      <c r="U2569" s="15"/>
      <c r="V2569" s="15"/>
      <c r="W2569" s="15"/>
      <c r="X2569" s="15"/>
      <c r="Y2569" s="15"/>
      <c r="Z2569" s="15"/>
      <c r="AA2569" s="15"/>
      <c r="AB2569" s="15"/>
      <c r="AC2569" s="15"/>
      <c r="AD2569" s="15"/>
      <c r="AE2569" s="15"/>
      <c r="AF2569" s="15"/>
      <c r="AG2569" s="15"/>
      <c r="AH2569" s="15"/>
      <c r="AI2569" s="15"/>
      <c r="AJ2569" s="15"/>
      <c r="AK2569" s="15"/>
      <c r="AL2569" s="15"/>
      <c r="AM2569" s="15"/>
      <c r="AN2569" s="15"/>
      <c r="AO2569" s="15"/>
      <c r="AP2569" s="15"/>
      <c r="AQ2569" s="15"/>
      <c r="AR2569" s="15"/>
      <c r="AS2569" s="15"/>
      <c r="AT2569" s="15"/>
      <c r="AU2569" s="15"/>
      <c r="AV2569" s="15"/>
      <c r="AW2569" s="15"/>
      <c r="AX2569" s="15"/>
      <c r="AY2569" s="15"/>
      <c r="AZ2569" s="15"/>
      <c r="BA2569" s="15"/>
      <c r="BB2569" s="15"/>
      <c r="BC2569" s="15"/>
      <c r="BD2569" s="15"/>
      <c r="BE2569" s="15"/>
      <c r="BF2569" s="15"/>
      <c r="BG2569" s="15"/>
      <c r="BH2569" s="15"/>
      <c r="BI2569" s="15"/>
      <c r="BJ2569" s="15"/>
      <c r="BK2569" s="15"/>
      <c r="BL2569" s="15"/>
      <c r="BM2569" s="15"/>
      <c r="BN2569" s="15"/>
      <c r="BO2569" s="15"/>
      <c r="BP2569" s="15"/>
      <c r="BQ2569" s="15"/>
      <c r="BR2569" s="15"/>
      <c r="BS2569" s="15"/>
      <c r="BT2569" s="15"/>
      <c r="BU2569" s="15"/>
      <c r="BV2569" s="15"/>
      <c r="BW2569" s="15"/>
      <c r="BX2569" s="15"/>
      <c r="BY2569" s="15"/>
      <c r="BZ2569" s="15"/>
      <c r="CA2569" s="15"/>
      <c r="CB2569" s="15"/>
      <c r="CC2569" s="15"/>
      <c r="CD2569" s="15"/>
      <c r="CE2569" s="15"/>
      <c r="CF2569" s="15"/>
      <c r="CG2569" s="15"/>
      <c r="CH2569" s="15"/>
      <c r="CI2569" s="15"/>
      <c r="CJ2569" s="15"/>
      <c r="CK2569" s="15"/>
      <c r="CL2569" s="15"/>
      <c r="CM2569" s="15"/>
      <c r="CN2569" s="15"/>
      <c r="CO2569" s="15"/>
      <c r="CP2569" s="15"/>
      <c r="CQ2569" s="15"/>
      <c r="CR2569" s="15"/>
      <c r="CS2569" s="15"/>
      <c r="CT2569" s="15"/>
      <c r="CU2569" s="15"/>
      <c r="CV2569" s="15"/>
      <c r="CW2569" s="15"/>
      <c r="CX2569" s="15"/>
      <c r="CY2569" s="15"/>
      <c r="CZ2569" s="15"/>
      <c r="DA2569" s="15"/>
      <c r="DB2569" s="15"/>
      <c r="DC2569" s="15"/>
      <c r="DD2569" s="15"/>
      <c r="DE2569" s="15"/>
      <c r="DF2569" s="15"/>
      <c r="DG2569" s="15"/>
      <c r="DH2569" s="15"/>
      <c r="DI2569" s="15"/>
      <c r="DJ2569" s="15"/>
      <c r="DK2569" s="15"/>
      <c r="DL2569" s="15"/>
      <c r="DM2569" s="15"/>
      <c r="DN2569" s="15"/>
      <c r="DO2569" s="15"/>
      <c r="DP2569" s="15"/>
      <c r="DQ2569" s="15"/>
      <c r="DR2569" s="15"/>
      <c r="DS2569" s="15"/>
      <c r="DT2569" s="15"/>
      <c r="DU2569" s="15"/>
      <c r="DV2569" s="15"/>
    </row>
    <row r="2570" spans="1:126" x14ac:dyDescent="0.25">
      <c r="A2570" s="25"/>
      <c r="B2570" s="44"/>
      <c r="C2570" s="15"/>
      <c r="D2570" s="15"/>
      <c r="E2570" s="15"/>
      <c r="F2570" s="15"/>
      <c r="G2570" s="15"/>
      <c r="H2570" s="15"/>
      <c r="I2570" s="15"/>
      <c r="J2570" s="15"/>
      <c r="K2570" s="15"/>
      <c r="L2570" s="15"/>
      <c r="M2570" s="15"/>
      <c r="N2570" s="15"/>
      <c r="O2570" s="15"/>
      <c r="P2570" s="15"/>
      <c r="Q2570" s="15"/>
      <c r="R2570" s="15"/>
      <c r="S2570" s="15"/>
      <c r="T2570" s="15"/>
      <c r="U2570" s="15"/>
      <c r="V2570" s="15"/>
      <c r="W2570" s="15"/>
      <c r="X2570" s="15"/>
      <c r="Y2570" s="15"/>
      <c r="Z2570" s="15"/>
      <c r="AA2570" s="15"/>
      <c r="AB2570" s="15"/>
      <c r="AC2570" s="15"/>
      <c r="AD2570" s="15"/>
      <c r="AE2570" s="15"/>
      <c r="AF2570" s="15"/>
      <c r="AG2570" s="15"/>
      <c r="AH2570" s="15"/>
      <c r="AI2570" s="15"/>
      <c r="AJ2570" s="15"/>
      <c r="AK2570" s="15"/>
      <c r="AL2570" s="15"/>
      <c r="AM2570" s="15"/>
      <c r="AN2570" s="15"/>
      <c r="AO2570" s="15"/>
      <c r="AP2570" s="15"/>
      <c r="AQ2570" s="15"/>
      <c r="AR2570" s="15"/>
      <c r="AS2570" s="15"/>
      <c r="AT2570" s="15"/>
      <c r="AU2570" s="15"/>
      <c r="AV2570" s="15"/>
      <c r="AW2570" s="15"/>
      <c r="AX2570" s="15"/>
      <c r="AY2570" s="15"/>
      <c r="AZ2570" s="15"/>
      <c r="BA2570" s="15"/>
      <c r="BB2570" s="15"/>
      <c r="BC2570" s="15"/>
      <c r="BD2570" s="15"/>
      <c r="BE2570" s="15"/>
      <c r="BF2570" s="15"/>
      <c r="BG2570" s="15"/>
      <c r="BH2570" s="15"/>
      <c r="BI2570" s="15"/>
      <c r="BJ2570" s="15"/>
      <c r="BK2570" s="15"/>
      <c r="BL2570" s="15"/>
      <c r="BM2570" s="15"/>
      <c r="BN2570" s="15"/>
      <c r="BO2570" s="15"/>
      <c r="BP2570" s="15"/>
      <c r="BQ2570" s="15"/>
      <c r="BR2570" s="15"/>
      <c r="BS2570" s="15"/>
      <c r="BT2570" s="15"/>
      <c r="BU2570" s="15"/>
      <c r="BV2570" s="15"/>
      <c r="BW2570" s="15"/>
      <c r="BX2570" s="15"/>
      <c r="BY2570" s="15"/>
      <c r="BZ2570" s="15"/>
      <c r="CA2570" s="15"/>
      <c r="CB2570" s="15"/>
      <c r="CC2570" s="15"/>
      <c r="CD2570" s="15"/>
      <c r="CE2570" s="15"/>
      <c r="CF2570" s="15"/>
      <c r="CG2570" s="15"/>
      <c r="CH2570" s="15"/>
      <c r="CI2570" s="15"/>
      <c r="CJ2570" s="15"/>
      <c r="CK2570" s="15"/>
      <c r="CL2570" s="15"/>
      <c r="CM2570" s="15"/>
      <c r="CN2570" s="15"/>
      <c r="CO2570" s="15"/>
      <c r="CP2570" s="15"/>
      <c r="CQ2570" s="15"/>
      <c r="CR2570" s="15"/>
      <c r="CS2570" s="15"/>
      <c r="CT2570" s="15"/>
      <c r="CU2570" s="15"/>
      <c r="CV2570" s="15"/>
      <c r="CW2570" s="15"/>
      <c r="CX2570" s="15"/>
      <c r="CY2570" s="15"/>
      <c r="CZ2570" s="15"/>
      <c r="DA2570" s="15"/>
      <c r="DB2570" s="15"/>
      <c r="DC2570" s="15"/>
      <c r="DD2570" s="15"/>
      <c r="DE2570" s="15"/>
      <c r="DF2570" s="15"/>
      <c r="DG2570" s="15"/>
      <c r="DH2570" s="15"/>
      <c r="DI2570" s="15"/>
      <c r="DJ2570" s="15"/>
      <c r="DK2570" s="15"/>
      <c r="DL2570" s="15"/>
      <c r="DM2570" s="15"/>
      <c r="DN2570" s="15"/>
      <c r="DO2570" s="15"/>
      <c r="DP2570" s="15"/>
      <c r="DQ2570" s="15"/>
      <c r="DR2570" s="15"/>
      <c r="DS2570" s="15"/>
      <c r="DT2570" s="15"/>
      <c r="DU2570" s="15"/>
      <c r="DV2570" s="15"/>
    </row>
    <row r="2571" spans="1:126" x14ac:dyDescent="0.25">
      <c r="A2571" s="25"/>
      <c r="B2571" s="44"/>
      <c r="C2571" s="15"/>
      <c r="D2571" s="15"/>
      <c r="E2571" s="15"/>
      <c r="F2571" s="15"/>
      <c r="G2571" s="15"/>
      <c r="H2571" s="15"/>
      <c r="I2571" s="15"/>
      <c r="J2571" s="15"/>
      <c r="K2571" s="15"/>
      <c r="L2571" s="15"/>
      <c r="M2571" s="15"/>
      <c r="N2571" s="15"/>
      <c r="O2571" s="15"/>
      <c r="P2571" s="15"/>
      <c r="Q2571" s="15"/>
      <c r="R2571" s="15"/>
      <c r="S2571" s="15"/>
      <c r="T2571" s="15"/>
      <c r="U2571" s="15"/>
      <c r="V2571" s="15"/>
      <c r="W2571" s="15"/>
      <c r="X2571" s="15"/>
      <c r="Y2571" s="15"/>
      <c r="Z2571" s="15"/>
      <c r="AA2571" s="15"/>
      <c r="AB2571" s="15"/>
      <c r="AC2571" s="15"/>
      <c r="AD2571" s="15"/>
      <c r="AE2571" s="15"/>
      <c r="AF2571" s="15"/>
      <c r="AG2571" s="15"/>
      <c r="AH2571" s="15"/>
      <c r="AI2571" s="15"/>
      <c r="AJ2571" s="15"/>
      <c r="AK2571" s="15"/>
      <c r="AL2571" s="15"/>
      <c r="AM2571" s="15"/>
      <c r="AN2571" s="15"/>
      <c r="AO2571" s="15"/>
      <c r="AP2571" s="15"/>
      <c r="AQ2571" s="15"/>
      <c r="AR2571" s="15"/>
      <c r="AS2571" s="15"/>
      <c r="AT2571" s="15"/>
      <c r="AU2571" s="15"/>
      <c r="AV2571" s="15"/>
      <c r="AW2571" s="15"/>
      <c r="AX2571" s="15"/>
      <c r="AY2571" s="15"/>
      <c r="AZ2571" s="15"/>
      <c r="BA2571" s="15"/>
      <c r="BB2571" s="15"/>
      <c r="BC2571" s="15"/>
      <c r="BD2571" s="15"/>
      <c r="BE2571" s="15"/>
      <c r="BF2571" s="15"/>
      <c r="BG2571" s="15"/>
      <c r="BH2571" s="15"/>
      <c r="BI2571" s="15"/>
      <c r="BJ2571" s="15"/>
      <c r="BK2571" s="15"/>
      <c r="BL2571" s="15"/>
      <c r="BM2571" s="15"/>
      <c r="BN2571" s="15"/>
      <c r="BO2571" s="15"/>
      <c r="BP2571" s="15"/>
      <c r="BQ2571" s="15"/>
      <c r="BR2571" s="15"/>
      <c r="BS2571" s="15"/>
      <c r="BT2571" s="15"/>
      <c r="BU2571" s="15"/>
      <c r="BV2571" s="15"/>
      <c r="BW2571" s="15"/>
      <c r="BX2571" s="15"/>
      <c r="BY2571" s="15"/>
      <c r="BZ2571" s="15"/>
      <c r="CA2571" s="15"/>
      <c r="CB2571" s="15"/>
      <c r="CC2571" s="15"/>
      <c r="CD2571" s="15"/>
      <c r="CE2571" s="15"/>
      <c r="CF2571" s="15"/>
      <c r="CG2571" s="15"/>
      <c r="CH2571" s="15"/>
      <c r="CI2571" s="15"/>
      <c r="CJ2571" s="15"/>
      <c r="CK2571" s="15"/>
      <c r="CL2571" s="15"/>
      <c r="CM2571" s="15"/>
      <c r="CN2571" s="15"/>
      <c r="CO2571" s="15"/>
      <c r="CP2571" s="15"/>
      <c r="CQ2571" s="15"/>
      <c r="CR2571" s="15"/>
      <c r="CS2571" s="15"/>
      <c r="CT2571" s="15"/>
      <c r="CU2571" s="15"/>
      <c r="CV2571" s="15"/>
      <c r="CW2571" s="15"/>
      <c r="CX2571" s="15"/>
      <c r="CY2571" s="15"/>
      <c r="CZ2571" s="15"/>
      <c r="DA2571" s="15"/>
      <c r="DB2571" s="15"/>
      <c r="DC2571" s="15"/>
      <c r="DD2571" s="15"/>
      <c r="DE2571" s="15"/>
      <c r="DF2571" s="15"/>
      <c r="DG2571" s="15"/>
      <c r="DH2571" s="15"/>
      <c r="DI2571" s="15"/>
      <c r="DJ2571" s="15"/>
      <c r="DK2571" s="15"/>
      <c r="DL2571" s="15"/>
      <c r="DM2571" s="15"/>
      <c r="DN2571" s="15"/>
      <c r="DO2571" s="15"/>
      <c r="DP2571" s="15"/>
      <c r="DQ2571" s="15"/>
      <c r="DR2571" s="15"/>
      <c r="DS2571" s="15"/>
      <c r="DT2571" s="15"/>
      <c r="DU2571" s="15"/>
      <c r="DV2571" s="15"/>
    </row>
    <row r="2572" spans="1:126" x14ac:dyDescent="0.25">
      <c r="A2572" s="25"/>
      <c r="B2572" s="44"/>
      <c r="C2572" s="15"/>
      <c r="D2572" s="15"/>
      <c r="E2572" s="15"/>
      <c r="F2572" s="15"/>
      <c r="G2572" s="15"/>
      <c r="H2572" s="15"/>
      <c r="I2572" s="15"/>
      <c r="J2572" s="15"/>
      <c r="K2572" s="15"/>
      <c r="L2572" s="15"/>
      <c r="M2572" s="15"/>
      <c r="N2572" s="15"/>
      <c r="O2572" s="15"/>
      <c r="P2572" s="15"/>
      <c r="Q2572" s="15"/>
      <c r="R2572" s="15"/>
      <c r="S2572" s="15"/>
      <c r="T2572" s="15"/>
      <c r="U2572" s="15"/>
      <c r="V2572" s="15"/>
      <c r="W2572" s="15"/>
      <c r="X2572" s="15"/>
      <c r="Y2572" s="15"/>
      <c r="Z2572" s="15"/>
      <c r="AA2572" s="15"/>
      <c r="AB2572" s="15"/>
      <c r="AC2572" s="15"/>
      <c r="AD2572" s="15"/>
      <c r="AE2572" s="15"/>
      <c r="AF2572" s="15"/>
      <c r="AG2572" s="15"/>
      <c r="AH2572" s="15"/>
      <c r="AI2572" s="15"/>
      <c r="AJ2572" s="15"/>
      <c r="AK2572" s="15"/>
      <c r="AL2572" s="15"/>
      <c r="AM2572" s="15"/>
      <c r="AN2572" s="15"/>
      <c r="AO2572" s="15"/>
      <c r="AP2572" s="15"/>
      <c r="AQ2572" s="15"/>
      <c r="AR2572" s="15"/>
      <c r="AS2572" s="15"/>
      <c r="AT2572" s="15"/>
      <c r="AU2572" s="15"/>
      <c r="AV2572" s="15"/>
      <c r="AW2572" s="15"/>
      <c r="AX2572" s="15"/>
      <c r="AY2572" s="15"/>
      <c r="AZ2572" s="15"/>
      <c r="BA2572" s="15"/>
      <c r="BB2572" s="15"/>
      <c r="BC2572" s="15"/>
      <c r="BD2572" s="15"/>
      <c r="BE2572" s="15"/>
      <c r="BF2572" s="15"/>
      <c r="BG2572" s="15"/>
      <c r="BH2572" s="15"/>
      <c r="BI2572" s="15"/>
      <c r="BJ2572" s="15"/>
      <c r="BK2572" s="15"/>
      <c r="BL2572" s="15"/>
      <c r="BM2572" s="15"/>
      <c r="BN2572" s="15"/>
      <c r="BO2572" s="15"/>
      <c r="BP2572" s="15"/>
      <c r="BQ2572" s="15"/>
      <c r="BR2572" s="15"/>
      <c r="BS2572" s="15"/>
      <c r="BT2572" s="15"/>
      <c r="BU2572" s="15"/>
      <c r="BV2572" s="15"/>
      <c r="BW2572" s="15"/>
      <c r="BX2572" s="15"/>
      <c r="BY2572" s="15"/>
      <c r="BZ2572" s="15"/>
      <c r="CA2572" s="15"/>
      <c r="CB2572" s="15"/>
      <c r="CC2572" s="15"/>
      <c r="CD2572" s="15"/>
      <c r="CE2572" s="15"/>
      <c r="CF2572" s="15"/>
      <c r="CG2572" s="15"/>
      <c r="CH2572" s="15"/>
      <c r="CI2572" s="15"/>
      <c r="CJ2572" s="15"/>
      <c r="CK2572" s="15"/>
      <c r="CL2572" s="15"/>
      <c r="CM2572" s="15"/>
      <c r="CN2572" s="15"/>
      <c r="CO2572" s="15"/>
      <c r="CP2572" s="15"/>
      <c r="CQ2572" s="15"/>
      <c r="CR2572" s="15"/>
      <c r="CS2572" s="15"/>
      <c r="CT2572" s="15"/>
      <c r="CU2572" s="15"/>
      <c r="CV2572" s="15"/>
      <c r="CW2572" s="15"/>
      <c r="CX2572" s="15"/>
      <c r="CY2572" s="15"/>
      <c r="CZ2572" s="15"/>
      <c r="DA2572" s="15"/>
      <c r="DB2572" s="15"/>
      <c r="DC2572" s="15"/>
      <c r="DD2572" s="15"/>
      <c r="DE2572" s="15"/>
      <c r="DF2572" s="15"/>
      <c r="DG2572" s="15"/>
      <c r="DH2572" s="15"/>
      <c r="DI2572" s="15"/>
      <c r="DJ2572" s="15"/>
      <c r="DK2572" s="15"/>
      <c r="DL2572" s="15"/>
      <c r="DM2572" s="15"/>
      <c r="DN2572" s="15"/>
      <c r="DO2572" s="15"/>
      <c r="DP2572" s="15"/>
      <c r="DQ2572" s="15"/>
      <c r="DR2572" s="15"/>
      <c r="DS2572" s="15"/>
      <c r="DT2572" s="15"/>
      <c r="DU2572" s="15"/>
      <c r="DV2572" s="15"/>
    </row>
    <row r="2573" spans="1:126" x14ac:dyDescent="0.25">
      <c r="A2573" s="25"/>
      <c r="B2573" s="44"/>
      <c r="C2573" s="15"/>
      <c r="D2573" s="15"/>
      <c r="E2573" s="15"/>
      <c r="F2573" s="15"/>
      <c r="G2573" s="15"/>
      <c r="H2573" s="15"/>
      <c r="I2573" s="15"/>
      <c r="J2573" s="15"/>
      <c r="K2573" s="15"/>
      <c r="L2573" s="15"/>
      <c r="M2573" s="15"/>
      <c r="N2573" s="15"/>
      <c r="O2573" s="15"/>
      <c r="P2573" s="15"/>
      <c r="Q2573" s="15"/>
      <c r="R2573" s="15"/>
      <c r="S2573" s="15"/>
      <c r="T2573" s="15"/>
      <c r="U2573" s="15"/>
      <c r="V2573" s="15"/>
      <c r="W2573" s="15"/>
      <c r="X2573" s="15"/>
      <c r="Y2573" s="15"/>
      <c r="Z2573" s="15"/>
      <c r="AA2573" s="15"/>
      <c r="AB2573" s="15"/>
      <c r="AC2573" s="15"/>
      <c r="AD2573" s="15"/>
      <c r="AE2573" s="15"/>
      <c r="AF2573" s="15"/>
      <c r="AG2573" s="15"/>
      <c r="AH2573" s="15"/>
      <c r="AI2573" s="15"/>
      <c r="AJ2573" s="15"/>
      <c r="AK2573" s="15"/>
      <c r="AL2573" s="15"/>
      <c r="AM2573" s="15"/>
      <c r="AN2573" s="15"/>
      <c r="AO2573" s="15"/>
      <c r="AP2573" s="15"/>
      <c r="AQ2573" s="15"/>
      <c r="AR2573" s="15"/>
      <c r="AS2573" s="15"/>
      <c r="AT2573" s="15"/>
      <c r="AU2573" s="15"/>
      <c r="AV2573" s="15"/>
      <c r="AW2573" s="15"/>
      <c r="AX2573" s="15"/>
      <c r="AY2573" s="15"/>
      <c r="AZ2573" s="15"/>
      <c r="BA2573" s="15"/>
      <c r="BB2573" s="15"/>
      <c r="BC2573" s="15"/>
      <c r="BD2573" s="15"/>
      <c r="BE2573" s="15"/>
      <c r="BF2573" s="15"/>
      <c r="BG2573" s="15"/>
      <c r="BH2573" s="15"/>
      <c r="BI2573" s="15"/>
      <c r="BJ2573" s="15"/>
      <c r="BK2573" s="15"/>
      <c r="BL2573" s="15"/>
      <c r="BM2573" s="15"/>
      <c r="BN2573" s="15"/>
      <c r="BO2573" s="15"/>
      <c r="BP2573" s="15"/>
      <c r="BQ2573" s="15"/>
      <c r="BR2573" s="15"/>
      <c r="BS2573" s="15"/>
      <c r="BT2573" s="15"/>
      <c r="BU2573" s="15"/>
      <c r="BV2573" s="15"/>
      <c r="BW2573" s="15"/>
      <c r="BX2573" s="15"/>
      <c r="BY2573" s="15"/>
      <c r="BZ2573" s="15"/>
      <c r="CA2573" s="15"/>
      <c r="CB2573" s="15"/>
      <c r="CC2573" s="15"/>
      <c r="CD2573" s="15"/>
      <c r="CE2573" s="15"/>
      <c r="CF2573" s="15"/>
      <c r="CG2573" s="15"/>
      <c r="CH2573" s="15"/>
      <c r="CI2573" s="15"/>
      <c r="CJ2573" s="15"/>
      <c r="CK2573" s="15"/>
      <c r="CL2573" s="15"/>
      <c r="CM2573" s="15"/>
      <c r="CN2573" s="15"/>
      <c r="CO2573" s="15"/>
      <c r="CP2573" s="15"/>
      <c r="CQ2573" s="15"/>
      <c r="CR2573" s="15"/>
      <c r="CS2573" s="15"/>
      <c r="CT2573" s="15"/>
      <c r="CU2573" s="15"/>
      <c r="CV2573" s="15"/>
      <c r="CW2573" s="15"/>
      <c r="CX2573" s="15"/>
      <c r="CY2573" s="15"/>
      <c r="CZ2573" s="15"/>
      <c r="DA2573" s="15"/>
      <c r="DB2573" s="15"/>
      <c r="DC2573" s="15"/>
      <c r="DD2573" s="15"/>
      <c r="DE2573" s="15"/>
      <c r="DF2573" s="15"/>
      <c r="DG2573" s="15"/>
      <c r="DH2573" s="15"/>
      <c r="DI2573" s="15"/>
      <c r="DJ2573" s="15"/>
      <c r="DK2573" s="15"/>
      <c r="DL2573" s="15"/>
      <c r="DM2573" s="15"/>
      <c r="DN2573" s="15"/>
      <c r="DO2573" s="15"/>
      <c r="DP2573" s="15"/>
      <c r="DQ2573" s="15"/>
      <c r="DR2573" s="15"/>
      <c r="DS2573" s="15"/>
      <c r="DT2573" s="15"/>
      <c r="DU2573" s="15"/>
      <c r="DV2573" s="15"/>
    </row>
    <row r="2574" spans="1:126" x14ac:dyDescent="0.25">
      <c r="A2574" s="25"/>
      <c r="B2574" s="44"/>
      <c r="C2574" s="15"/>
      <c r="D2574" s="15"/>
      <c r="E2574" s="15"/>
      <c r="F2574" s="15"/>
      <c r="G2574" s="15"/>
      <c r="H2574" s="15"/>
      <c r="I2574" s="15"/>
      <c r="J2574" s="15"/>
      <c r="K2574" s="15"/>
      <c r="L2574" s="15"/>
      <c r="M2574" s="15"/>
      <c r="N2574" s="15"/>
      <c r="O2574" s="15"/>
      <c r="P2574" s="15"/>
      <c r="Q2574" s="15"/>
      <c r="R2574" s="15"/>
      <c r="S2574" s="15"/>
      <c r="T2574" s="15"/>
      <c r="U2574" s="15"/>
      <c r="V2574" s="15"/>
      <c r="W2574" s="15"/>
      <c r="X2574" s="15"/>
      <c r="Y2574" s="15"/>
      <c r="Z2574" s="15"/>
      <c r="AA2574" s="15"/>
      <c r="AB2574" s="15"/>
      <c r="AC2574" s="15"/>
      <c r="AD2574" s="15"/>
      <c r="AE2574" s="15"/>
      <c r="AF2574" s="15"/>
      <c r="AG2574" s="15"/>
      <c r="AH2574" s="15"/>
      <c r="AI2574" s="15"/>
      <c r="AJ2574" s="15"/>
      <c r="AK2574" s="15"/>
      <c r="AL2574" s="15"/>
      <c r="AM2574" s="15"/>
      <c r="AN2574" s="15"/>
      <c r="AO2574" s="15"/>
      <c r="AP2574" s="15"/>
      <c r="AQ2574" s="15"/>
      <c r="AR2574" s="15"/>
      <c r="AS2574" s="15"/>
      <c r="AT2574" s="15"/>
      <c r="AU2574" s="15"/>
      <c r="AV2574" s="15"/>
      <c r="AW2574" s="15"/>
      <c r="AX2574" s="15"/>
      <c r="AY2574" s="15"/>
      <c r="AZ2574" s="15"/>
      <c r="BA2574" s="15"/>
      <c r="BB2574" s="15"/>
      <c r="BC2574" s="15"/>
      <c r="BD2574" s="15"/>
      <c r="BE2574" s="15"/>
      <c r="BF2574" s="15"/>
      <c r="BG2574" s="15"/>
      <c r="BH2574" s="15"/>
      <c r="BI2574" s="15"/>
      <c r="BJ2574" s="15"/>
      <c r="BK2574" s="15"/>
      <c r="BL2574" s="15"/>
      <c r="BM2574" s="15"/>
      <c r="BN2574" s="15"/>
      <c r="BO2574" s="15"/>
      <c r="BP2574" s="15"/>
      <c r="BQ2574" s="15"/>
      <c r="BR2574" s="15"/>
      <c r="BS2574" s="15"/>
      <c r="BT2574" s="15"/>
      <c r="BU2574" s="15"/>
      <c r="BV2574" s="15"/>
      <c r="BW2574" s="15"/>
      <c r="BX2574" s="15"/>
      <c r="BY2574" s="15"/>
      <c r="BZ2574" s="15"/>
      <c r="CA2574" s="15"/>
      <c r="CB2574" s="15"/>
      <c r="CC2574" s="15"/>
      <c r="CD2574" s="15"/>
      <c r="CE2574" s="15"/>
      <c r="CF2574" s="15"/>
      <c r="CG2574" s="15"/>
      <c r="CH2574" s="15"/>
      <c r="CI2574" s="15"/>
      <c r="CJ2574" s="15"/>
      <c r="CK2574" s="15"/>
      <c r="CL2574" s="15"/>
      <c r="CM2574" s="15"/>
      <c r="CN2574" s="15"/>
      <c r="CO2574" s="15"/>
      <c r="CP2574" s="15"/>
      <c r="CQ2574" s="15"/>
      <c r="CR2574" s="15"/>
      <c r="CS2574" s="15"/>
      <c r="CT2574" s="15"/>
      <c r="CU2574" s="15"/>
      <c r="CV2574" s="15"/>
      <c r="CW2574" s="15"/>
      <c r="CX2574" s="15"/>
      <c r="CY2574" s="15"/>
      <c r="CZ2574" s="15"/>
      <c r="DA2574" s="15"/>
      <c r="DB2574" s="15"/>
      <c r="DC2574" s="15"/>
      <c r="DD2574" s="15"/>
      <c r="DE2574" s="15"/>
      <c r="DF2574" s="15"/>
      <c r="DG2574" s="15"/>
      <c r="DH2574" s="15"/>
      <c r="DI2574" s="15"/>
      <c r="DJ2574" s="15"/>
      <c r="DK2574" s="15"/>
      <c r="DL2574" s="15"/>
      <c r="DM2574" s="15"/>
      <c r="DN2574" s="15"/>
      <c r="DO2574" s="15"/>
      <c r="DP2574" s="15"/>
      <c r="DQ2574" s="15"/>
      <c r="DR2574" s="15"/>
      <c r="DS2574" s="15"/>
      <c r="DT2574" s="15"/>
      <c r="DU2574" s="15"/>
      <c r="DV2574" s="15"/>
    </row>
    <row r="2575" spans="1:126" x14ac:dyDescent="0.25">
      <c r="A2575" s="25"/>
      <c r="B2575" s="44"/>
      <c r="C2575" s="15"/>
      <c r="D2575" s="15"/>
      <c r="E2575" s="15"/>
      <c r="F2575" s="15"/>
      <c r="G2575" s="15"/>
      <c r="H2575" s="15"/>
      <c r="I2575" s="15"/>
      <c r="J2575" s="15"/>
      <c r="K2575" s="15"/>
      <c r="L2575" s="15"/>
      <c r="M2575" s="15"/>
      <c r="N2575" s="15"/>
      <c r="O2575" s="15"/>
      <c r="P2575" s="15"/>
      <c r="Q2575" s="15"/>
      <c r="R2575" s="15"/>
      <c r="S2575" s="15"/>
      <c r="T2575" s="15"/>
      <c r="U2575" s="15"/>
      <c r="V2575" s="15"/>
      <c r="W2575" s="15"/>
      <c r="X2575" s="15"/>
      <c r="Y2575" s="15"/>
      <c r="Z2575" s="15"/>
      <c r="AA2575" s="15"/>
      <c r="AB2575" s="15"/>
      <c r="AC2575" s="15"/>
      <c r="AD2575" s="15"/>
      <c r="AE2575" s="15"/>
      <c r="AF2575" s="15"/>
      <c r="AG2575" s="15"/>
      <c r="AH2575" s="15"/>
      <c r="AI2575" s="15"/>
      <c r="AJ2575" s="15"/>
      <c r="AK2575" s="15"/>
      <c r="AL2575" s="15"/>
      <c r="AM2575" s="15"/>
      <c r="AN2575" s="15"/>
      <c r="AO2575" s="15"/>
      <c r="AP2575" s="15"/>
      <c r="AQ2575" s="15"/>
      <c r="AR2575" s="15"/>
      <c r="AS2575" s="15"/>
      <c r="AT2575" s="15"/>
      <c r="AU2575" s="15"/>
      <c r="AV2575" s="15"/>
      <c r="AW2575" s="15"/>
      <c r="AX2575" s="15"/>
      <c r="AY2575" s="15"/>
      <c r="AZ2575" s="15"/>
      <c r="BA2575" s="15"/>
      <c r="BB2575" s="15"/>
      <c r="BC2575" s="15"/>
      <c r="BD2575" s="15"/>
      <c r="BE2575" s="15"/>
      <c r="BF2575" s="15"/>
      <c r="BG2575" s="15"/>
      <c r="BH2575" s="15"/>
      <c r="BI2575" s="15"/>
      <c r="BJ2575" s="15"/>
      <c r="BK2575" s="15"/>
      <c r="BL2575" s="15"/>
      <c r="BM2575" s="15"/>
      <c r="BN2575" s="15"/>
      <c r="BO2575" s="15"/>
      <c r="BP2575" s="15"/>
      <c r="BQ2575" s="15"/>
      <c r="BR2575" s="15"/>
      <c r="BS2575" s="15"/>
      <c r="BT2575" s="15"/>
      <c r="BU2575" s="15"/>
      <c r="BV2575" s="15"/>
      <c r="BW2575" s="15"/>
      <c r="BX2575" s="15"/>
      <c r="BY2575" s="15"/>
      <c r="BZ2575" s="15"/>
      <c r="CA2575" s="15"/>
      <c r="CB2575" s="15"/>
      <c r="CC2575" s="15"/>
      <c r="CD2575" s="15"/>
      <c r="CE2575" s="15"/>
      <c r="CF2575" s="15"/>
      <c r="CG2575" s="15"/>
      <c r="CH2575" s="15"/>
      <c r="CI2575" s="15"/>
      <c r="CJ2575" s="15"/>
      <c r="CK2575" s="15"/>
      <c r="CL2575" s="15"/>
      <c r="CM2575" s="15"/>
      <c r="CN2575" s="15"/>
      <c r="CO2575" s="15"/>
      <c r="CP2575" s="15"/>
      <c r="CQ2575" s="15"/>
      <c r="CR2575" s="15"/>
      <c r="CS2575" s="15"/>
      <c r="CT2575" s="15"/>
      <c r="CU2575" s="15"/>
      <c r="CV2575" s="15"/>
      <c r="CW2575" s="15"/>
      <c r="CX2575" s="15"/>
      <c r="CY2575" s="15"/>
      <c r="CZ2575" s="15"/>
      <c r="DA2575" s="15"/>
      <c r="DB2575" s="15"/>
      <c r="DC2575" s="15"/>
      <c r="DD2575" s="15"/>
      <c r="DE2575" s="15"/>
      <c r="DF2575" s="15"/>
      <c r="DG2575" s="15"/>
      <c r="DH2575" s="15"/>
      <c r="DI2575" s="15"/>
      <c r="DJ2575" s="15"/>
      <c r="DK2575" s="15"/>
      <c r="DL2575" s="15"/>
      <c r="DM2575" s="15"/>
      <c r="DN2575" s="15"/>
      <c r="DO2575" s="15"/>
      <c r="DP2575" s="15"/>
      <c r="DQ2575" s="15"/>
      <c r="DR2575" s="15"/>
      <c r="DS2575" s="15"/>
      <c r="DT2575" s="15"/>
      <c r="DU2575" s="15"/>
      <c r="DV2575" s="15"/>
    </row>
    <row r="2576" spans="1:126" x14ac:dyDescent="0.25">
      <c r="A2576" s="25"/>
      <c r="B2576" s="44"/>
      <c r="C2576" s="15"/>
      <c r="D2576" s="15"/>
      <c r="E2576" s="15"/>
      <c r="F2576" s="15"/>
      <c r="G2576" s="15"/>
      <c r="H2576" s="15"/>
      <c r="I2576" s="15"/>
      <c r="J2576" s="15"/>
      <c r="K2576" s="15"/>
      <c r="L2576" s="15"/>
      <c r="M2576" s="15"/>
      <c r="N2576" s="15"/>
      <c r="O2576" s="15"/>
      <c r="P2576" s="15"/>
      <c r="Q2576" s="15"/>
      <c r="R2576" s="15"/>
      <c r="S2576" s="15"/>
      <c r="T2576" s="15"/>
      <c r="U2576" s="15"/>
      <c r="V2576" s="15"/>
      <c r="W2576" s="15"/>
      <c r="X2576" s="15"/>
      <c r="Y2576" s="15"/>
      <c r="Z2576" s="15"/>
      <c r="AA2576" s="15"/>
      <c r="AB2576" s="15"/>
      <c r="AC2576" s="15"/>
      <c r="AD2576" s="15"/>
      <c r="AE2576" s="15"/>
      <c r="AF2576" s="15"/>
      <c r="AG2576" s="15"/>
      <c r="AH2576" s="15"/>
      <c r="AI2576" s="15"/>
      <c r="AJ2576" s="15"/>
      <c r="AK2576" s="15"/>
      <c r="AL2576" s="15"/>
      <c r="AM2576" s="15"/>
      <c r="AN2576" s="15"/>
      <c r="AO2576" s="15"/>
      <c r="AP2576" s="15"/>
      <c r="AQ2576" s="15"/>
      <c r="AR2576" s="15"/>
      <c r="AS2576" s="15"/>
      <c r="AT2576" s="15"/>
      <c r="AU2576" s="15"/>
      <c r="AV2576" s="15"/>
      <c r="AW2576" s="15"/>
      <c r="AX2576" s="15"/>
      <c r="AY2576" s="15"/>
      <c r="AZ2576" s="15"/>
      <c r="BA2576" s="15"/>
      <c r="BB2576" s="15"/>
      <c r="BC2576" s="15"/>
      <c r="BD2576" s="15"/>
      <c r="BE2576" s="15"/>
      <c r="BF2576" s="15"/>
      <c r="BG2576" s="15"/>
      <c r="BH2576" s="15"/>
      <c r="BI2576" s="15"/>
      <c r="BJ2576" s="15"/>
      <c r="BK2576" s="15"/>
      <c r="BL2576" s="15"/>
      <c r="BM2576" s="15"/>
      <c r="BN2576" s="15"/>
      <c r="BO2576" s="15"/>
      <c r="BP2576" s="15"/>
      <c r="BQ2576" s="15"/>
      <c r="BR2576" s="15"/>
      <c r="BS2576" s="15"/>
      <c r="BT2576" s="15"/>
      <c r="BU2576" s="15"/>
      <c r="BV2576" s="15"/>
      <c r="BW2576" s="15"/>
      <c r="BX2576" s="15"/>
      <c r="BY2576" s="15"/>
      <c r="BZ2576" s="15"/>
      <c r="CA2576" s="15"/>
      <c r="CB2576" s="15"/>
      <c r="CC2576" s="15"/>
      <c r="CD2576" s="15"/>
      <c r="CE2576" s="15"/>
      <c r="CF2576" s="15"/>
      <c r="CG2576" s="15"/>
      <c r="CH2576" s="15"/>
      <c r="CI2576" s="15"/>
      <c r="CJ2576" s="15"/>
      <c r="CK2576" s="15"/>
      <c r="CL2576" s="15"/>
      <c r="CM2576" s="15"/>
      <c r="CN2576" s="15"/>
      <c r="CO2576" s="15"/>
      <c r="CP2576" s="15"/>
      <c r="CQ2576" s="15"/>
      <c r="CR2576" s="15"/>
      <c r="CS2576" s="15"/>
      <c r="CT2576" s="15"/>
      <c r="CU2576" s="15"/>
      <c r="CV2576" s="15"/>
      <c r="CW2576" s="15"/>
      <c r="CX2576" s="15"/>
      <c r="CY2576" s="15"/>
      <c r="CZ2576" s="15"/>
      <c r="DA2576" s="15"/>
      <c r="DB2576" s="15"/>
      <c r="DC2576" s="15"/>
      <c r="DD2576" s="15"/>
      <c r="DE2576" s="15"/>
      <c r="DF2576" s="15"/>
      <c r="DG2576" s="15"/>
      <c r="DH2576" s="15"/>
      <c r="DI2576" s="15"/>
      <c r="DJ2576" s="15"/>
      <c r="DK2576" s="15"/>
      <c r="DL2576" s="15"/>
      <c r="DM2576" s="15"/>
      <c r="DN2576" s="15"/>
      <c r="DO2576" s="15"/>
      <c r="DP2576" s="15"/>
      <c r="DQ2576" s="15"/>
      <c r="DR2576" s="15"/>
      <c r="DS2576" s="15"/>
      <c r="DT2576" s="15"/>
      <c r="DU2576" s="15"/>
      <c r="DV2576" s="15"/>
    </row>
    <row r="2577" spans="1:126" x14ac:dyDescent="0.25">
      <c r="A2577" s="25"/>
      <c r="B2577" s="44"/>
      <c r="C2577" s="15"/>
      <c r="D2577" s="15"/>
      <c r="E2577" s="15"/>
      <c r="F2577" s="15"/>
      <c r="G2577" s="15"/>
      <c r="H2577" s="15"/>
      <c r="I2577" s="15"/>
      <c r="J2577" s="15"/>
      <c r="K2577" s="15"/>
      <c r="L2577" s="15"/>
      <c r="M2577" s="15"/>
      <c r="N2577" s="15"/>
      <c r="O2577" s="15"/>
      <c r="P2577" s="15"/>
      <c r="Q2577" s="15"/>
      <c r="R2577" s="15"/>
      <c r="S2577" s="15"/>
      <c r="T2577" s="15"/>
      <c r="U2577" s="15"/>
      <c r="V2577" s="15"/>
      <c r="W2577" s="15"/>
      <c r="X2577" s="15"/>
      <c r="Y2577" s="15"/>
      <c r="Z2577" s="15"/>
      <c r="AA2577" s="15"/>
      <c r="AB2577" s="15"/>
      <c r="AC2577" s="15"/>
      <c r="AD2577" s="15"/>
      <c r="AE2577" s="15"/>
      <c r="AF2577" s="15"/>
      <c r="AG2577" s="15"/>
      <c r="AH2577" s="15"/>
      <c r="AI2577" s="15"/>
      <c r="AJ2577" s="15"/>
      <c r="AK2577" s="15"/>
      <c r="AL2577" s="15"/>
      <c r="AM2577" s="15"/>
      <c r="AN2577" s="15"/>
      <c r="AO2577" s="15"/>
      <c r="AP2577" s="15"/>
      <c r="AQ2577" s="15"/>
      <c r="AR2577" s="15"/>
      <c r="AS2577" s="15"/>
      <c r="AT2577" s="15"/>
      <c r="AU2577" s="15"/>
      <c r="AV2577" s="15"/>
      <c r="AW2577" s="15"/>
      <c r="AX2577" s="15"/>
      <c r="AY2577" s="15"/>
      <c r="AZ2577" s="15"/>
      <c r="BA2577" s="15"/>
      <c r="BB2577" s="15"/>
      <c r="BC2577" s="15"/>
      <c r="BD2577" s="15"/>
      <c r="BE2577" s="15"/>
      <c r="BF2577" s="15"/>
      <c r="BG2577" s="15"/>
      <c r="BH2577" s="15"/>
      <c r="BI2577" s="15"/>
      <c r="BJ2577" s="15"/>
      <c r="BK2577" s="15"/>
      <c r="BL2577" s="15"/>
      <c r="BM2577" s="15"/>
      <c r="BN2577" s="15"/>
      <c r="BO2577" s="15"/>
      <c r="BP2577" s="15"/>
      <c r="BQ2577" s="15"/>
      <c r="BR2577" s="15"/>
      <c r="BS2577" s="15"/>
      <c r="BT2577" s="15"/>
      <c r="BU2577" s="15"/>
      <c r="BV2577" s="15"/>
      <c r="BW2577" s="15"/>
      <c r="BX2577" s="15"/>
      <c r="BY2577" s="15"/>
      <c r="BZ2577" s="15"/>
      <c r="CA2577" s="15"/>
      <c r="CB2577" s="15"/>
      <c r="CC2577" s="15"/>
      <c r="CD2577" s="15"/>
      <c r="CE2577" s="15"/>
      <c r="CF2577" s="15"/>
      <c r="CG2577" s="15"/>
      <c r="CH2577" s="15"/>
      <c r="CI2577" s="15"/>
      <c r="CJ2577" s="15"/>
      <c r="CK2577" s="15"/>
      <c r="CL2577" s="15"/>
      <c r="CM2577" s="15"/>
      <c r="CN2577" s="15"/>
      <c r="CO2577" s="15"/>
      <c r="CP2577" s="15"/>
      <c r="CQ2577" s="15"/>
      <c r="CR2577" s="15"/>
      <c r="CS2577" s="15"/>
      <c r="CT2577" s="15"/>
      <c r="CU2577" s="15"/>
      <c r="CV2577" s="15"/>
      <c r="CW2577" s="15"/>
      <c r="CX2577" s="15"/>
      <c r="CY2577" s="15"/>
      <c r="CZ2577" s="15"/>
      <c r="DA2577" s="15"/>
      <c r="DB2577" s="15"/>
      <c r="DC2577" s="15"/>
      <c r="DD2577" s="15"/>
      <c r="DE2577" s="15"/>
      <c r="DF2577" s="15"/>
      <c r="DG2577" s="15"/>
      <c r="DH2577" s="15"/>
      <c r="DI2577" s="15"/>
      <c r="DJ2577" s="15"/>
      <c r="DK2577" s="15"/>
      <c r="DL2577" s="15"/>
      <c r="DM2577" s="15"/>
      <c r="DN2577" s="15"/>
      <c r="DO2577" s="15"/>
      <c r="DP2577" s="15"/>
      <c r="DQ2577" s="15"/>
      <c r="DR2577" s="15"/>
      <c r="DS2577" s="15"/>
      <c r="DT2577" s="15"/>
      <c r="DU2577" s="15"/>
      <c r="DV2577" s="15"/>
    </row>
    <row r="2578" spans="1:126" x14ac:dyDescent="0.25">
      <c r="A2578" s="25"/>
      <c r="B2578" s="44"/>
      <c r="C2578" s="15"/>
      <c r="D2578" s="15"/>
      <c r="E2578" s="15"/>
      <c r="F2578" s="15"/>
      <c r="G2578" s="15"/>
      <c r="H2578" s="15"/>
      <c r="I2578" s="15"/>
      <c r="J2578" s="15"/>
      <c r="K2578" s="15"/>
      <c r="L2578" s="15"/>
      <c r="M2578" s="15"/>
      <c r="N2578" s="15"/>
      <c r="O2578" s="15"/>
      <c r="P2578" s="15"/>
      <c r="Q2578" s="15"/>
      <c r="R2578" s="15"/>
      <c r="S2578" s="15"/>
      <c r="T2578" s="15"/>
      <c r="U2578" s="15"/>
      <c r="V2578" s="15"/>
      <c r="W2578" s="15"/>
      <c r="X2578" s="15"/>
      <c r="Y2578" s="15"/>
      <c r="Z2578" s="15"/>
      <c r="AA2578" s="15"/>
      <c r="AB2578" s="15"/>
      <c r="AC2578" s="15"/>
      <c r="AD2578" s="15"/>
      <c r="AE2578" s="15"/>
      <c r="AF2578" s="15"/>
      <c r="AG2578" s="15"/>
      <c r="AH2578" s="15"/>
      <c r="AI2578" s="15"/>
      <c r="AJ2578" s="15"/>
      <c r="AK2578" s="15"/>
      <c r="AL2578" s="15"/>
      <c r="AM2578" s="15"/>
      <c r="AN2578" s="15"/>
      <c r="AO2578" s="15"/>
      <c r="AP2578" s="15"/>
      <c r="AQ2578" s="15"/>
      <c r="AR2578" s="15"/>
      <c r="AS2578" s="15"/>
      <c r="AT2578" s="15"/>
      <c r="AU2578" s="15"/>
      <c r="AV2578" s="15"/>
      <c r="AW2578" s="15"/>
      <c r="AX2578" s="15"/>
      <c r="AY2578" s="15"/>
      <c r="AZ2578" s="15"/>
      <c r="BA2578" s="15"/>
      <c r="BB2578" s="15"/>
      <c r="BC2578" s="15"/>
      <c r="BD2578" s="15"/>
      <c r="BE2578" s="15"/>
      <c r="BF2578" s="15"/>
      <c r="BG2578" s="15"/>
      <c r="BH2578" s="15"/>
      <c r="BI2578" s="15"/>
      <c r="BJ2578" s="15"/>
      <c r="BK2578" s="15"/>
      <c r="BL2578" s="15"/>
      <c r="BM2578" s="15"/>
      <c r="BN2578" s="15"/>
      <c r="BO2578" s="15"/>
      <c r="BP2578" s="15"/>
      <c r="BQ2578" s="15"/>
      <c r="BR2578" s="15"/>
      <c r="BS2578" s="15"/>
      <c r="BT2578" s="15"/>
      <c r="BU2578" s="15"/>
      <c r="BV2578" s="15"/>
      <c r="BW2578" s="15"/>
      <c r="BX2578" s="15"/>
      <c r="BY2578" s="15"/>
      <c r="BZ2578" s="15"/>
      <c r="CA2578" s="15"/>
      <c r="CB2578" s="15"/>
      <c r="CC2578" s="15"/>
      <c r="CD2578" s="15"/>
      <c r="CE2578" s="15"/>
      <c r="CF2578" s="15"/>
      <c r="CG2578" s="15"/>
      <c r="CH2578" s="15"/>
      <c r="CI2578" s="15"/>
      <c r="CJ2578" s="15"/>
      <c r="CK2578" s="15"/>
      <c r="CL2578" s="15"/>
      <c r="CM2578" s="15"/>
      <c r="CN2578" s="15"/>
      <c r="CO2578" s="15"/>
      <c r="CP2578" s="15"/>
      <c r="CQ2578" s="15"/>
      <c r="CR2578" s="15"/>
      <c r="CS2578" s="15"/>
      <c r="CT2578" s="15"/>
      <c r="CU2578" s="15"/>
      <c r="CV2578" s="15"/>
      <c r="CW2578" s="15"/>
      <c r="CX2578" s="15"/>
      <c r="CY2578" s="15"/>
      <c r="CZ2578" s="15"/>
      <c r="DA2578" s="15"/>
      <c r="DB2578" s="15"/>
      <c r="DC2578" s="15"/>
      <c r="DD2578" s="15"/>
      <c r="DE2578" s="15"/>
      <c r="DF2578" s="15"/>
      <c r="DG2578" s="15"/>
      <c r="DH2578" s="15"/>
      <c r="DI2578" s="15"/>
      <c r="DJ2578" s="15"/>
      <c r="DK2578" s="15"/>
      <c r="DL2578" s="15"/>
      <c r="DM2578" s="15"/>
      <c r="DN2578" s="15"/>
      <c r="DO2578" s="15"/>
      <c r="DP2578" s="15"/>
      <c r="DQ2578" s="15"/>
      <c r="DR2578" s="15"/>
      <c r="DS2578" s="15"/>
      <c r="DT2578" s="15"/>
      <c r="DU2578" s="15"/>
      <c r="DV2578" s="15"/>
    </row>
    <row r="2579" spans="1:126" x14ac:dyDescent="0.25">
      <c r="A2579" s="25"/>
      <c r="B2579" s="44"/>
      <c r="C2579" s="15"/>
      <c r="D2579" s="15"/>
      <c r="E2579" s="15"/>
      <c r="F2579" s="15"/>
      <c r="G2579" s="15"/>
      <c r="H2579" s="15"/>
      <c r="I2579" s="15"/>
      <c r="J2579" s="15"/>
      <c r="K2579" s="15"/>
      <c r="L2579" s="15"/>
      <c r="M2579" s="15"/>
      <c r="N2579" s="15"/>
      <c r="O2579" s="15"/>
      <c r="P2579" s="15"/>
      <c r="Q2579" s="15"/>
      <c r="R2579" s="15"/>
      <c r="S2579" s="15"/>
      <c r="T2579" s="15"/>
      <c r="U2579" s="15"/>
      <c r="V2579" s="15"/>
      <c r="W2579" s="15"/>
      <c r="X2579" s="15"/>
      <c r="Y2579" s="15"/>
      <c r="Z2579" s="15"/>
      <c r="AA2579" s="15"/>
      <c r="AB2579" s="15"/>
      <c r="AC2579" s="15"/>
      <c r="AD2579" s="15"/>
      <c r="AE2579" s="15"/>
      <c r="AF2579" s="15"/>
      <c r="AG2579" s="15"/>
      <c r="AH2579" s="15"/>
      <c r="AI2579" s="15"/>
      <c r="AJ2579" s="15"/>
      <c r="AK2579" s="15"/>
      <c r="AL2579" s="15"/>
      <c r="AM2579" s="15"/>
      <c r="AN2579" s="15"/>
      <c r="AO2579" s="15"/>
      <c r="AP2579" s="15"/>
      <c r="AQ2579" s="15"/>
      <c r="AR2579" s="15"/>
      <c r="AS2579" s="15"/>
      <c r="AT2579" s="15"/>
      <c r="AU2579" s="15"/>
      <c r="AV2579" s="15"/>
      <c r="AW2579" s="15"/>
      <c r="AX2579" s="15"/>
      <c r="AY2579" s="15"/>
      <c r="AZ2579" s="15"/>
      <c r="BA2579" s="15"/>
      <c r="BB2579" s="15"/>
      <c r="BC2579" s="15"/>
      <c r="BD2579" s="15"/>
      <c r="BE2579" s="15"/>
      <c r="BF2579" s="15"/>
      <c r="BG2579" s="15"/>
      <c r="BH2579" s="15"/>
      <c r="BI2579" s="15"/>
      <c r="BJ2579" s="15"/>
      <c r="BK2579" s="15"/>
      <c r="BL2579" s="15"/>
      <c r="BM2579" s="15"/>
      <c r="BN2579" s="15"/>
      <c r="BO2579" s="15"/>
      <c r="BP2579" s="15"/>
      <c r="BQ2579" s="15"/>
      <c r="BR2579" s="15"/>
      <c r="BS2579" s="15"/>
      <c r="BT2579" s="15"/>
      <c r="BU2579" s="15"/>
      <c r="BV2579" s="15"/>
      <c r="BW2579" s="15"/>
      <c r="BX2579" s="15"/>
      <c r="BY2579" s="15"/>
      <c r="BZ2579" s="15"/>
      <c r="CA2579" s="15"/>
      <c r="CB2579" s="15"/>
      <c r="CC2579" s="15"/>
      <c r="CD2579" s="15"/>
      <c r="CE2579" s="15"/>
      <c r="CF2579" s="15"/>
      <c r="CG2579" s="15"/>
      <c r="CH2579" s="15"/>
      <c r="CI2579" s="15"/>
      <c r="CJ2579" s="15"/>
      <c r="CK2579" s="15"/>
      <c r="CL2579" s="15"/>
      <c r="CM2579" s="15"/>
      <c r="CN2579" s="15"/>
      <c r="CO2579" s="15"/>
      <c r="CP2579" s="15"/>
      <c r="CQ2579" s="15"/>
      <c r="CR2579" s="15"/>
      <c r="CS2579" s="15"/>
      <c r="CT2579" s="15"/>
      <c r="CU2579" s="15"/>
      <c r="CV2579" s="15"/>
      <c r="CW2579" s="15"/>
      <c r="CX2579" s="15"/>
      <c r="CY2579" s="15"/>
      <c r="CZ2579" s="15"/>
      <c r="DA2579" s="15"/>
      <c r="DB2579" s="15"/>
      <c r="DC2579" s="15"/>
      <c r="DD2579" s="15"/>
      <c r="DE2579" s="15"/>
      <c r="DF2579" s="15"/>
      <c r="DG2579" s="15"/>
      <c r="DH2579" s="15"/>
      <c r="DI2579" s="15"/>
      <c r="DJ2579" s="15"/>
      <c r="DK2579" s="15"/>
      <c r="DL2579" s="15"/>
      <c r="DM2579" s="15"/>
      <c r="DN2579" s="15"/>
      <c r="DO2579" s="15"/>
      <c r="DP2579" s="15"/>
      <c r="DQ2579" s="15"/>
      <c r="DR2579" s="15"/>
      <c r="DS2579" s="15"/>
      <c r="DT2579" s="15"/>
      <c r="DU2579" s="15"/>
      <c r="DV2579" s="15"/>
    </row>
    <row r="2580" spans="1:126" x14ac:dyDescent="0.25">
      <c r="A2580" s="25"/>
      <c r="B2580" s="44"/>
      <c r="C2580" s="15"/>
      <c r="D2580" s="15"/>
      <c r="E2580" s="15"/>
      <c r="F2580" s="15"/>
      <c r="G2580" s="15"/>
      <c r="H2580" s="15"/>
      <c r="I2580" s="15"/>
      <c r="J2580" s="15"/>
      <c r="K2580" s="15"/>
      <c r="L2580" s="15"/>
      <c r="M2580" s="15"/>
      <c r="N2580" s="15"/>
      <c r="O2580" s="15"/>
      <c r="P2580" s="15"/>
      <c r="Q2580" s="15"/>
      <c r="R2580" s="15"/>
      <c r="S2580" s="15"/>
      <c r="T2580" s="15"/>
      <c r="U2580" s="15"/>
      <c r="V2580" s="15"/>
      <c r="W2580" s="15"/>
      <c r="X2580" s="15"/>
      <c r="Y2580" s="15"/>
      <c r="Z2580" s="15"/>
      <c r="AA2580" s="15"/>
      <c r="AB2580" s="15"/>
      <c r="AC2580" s="15"/>
      <c r="AD2580" s="15"/>
      <c r="AE2580" s="15"/>
      <c r="AF2580" s="15"/>
      <c r="AG2580" s="15"/>
      <c r="AH2580" s="15"/>
      <c r="AI2580" s="15"/>
      <c r="AJ2580" s="15"/>
      <c r="AK2580" s="15"/>
      <c r="AL2580" s="15"/>
      <c r="AM2580" s="15"/>
      <c r="AN2580" s="15"/>
      <c r="AO2580" s="15"/>
      <c r="AP2580" s="15"/>
      <c r="AQ2580" s="15"/>
      <c r="AR2580" s="15"/>
      <c r="AS2580" s="15"/>
      <c r="AT2580" s="15"/>
      <c r="AU2580" s="15"/>
      <c r="AV2580" s="15"/>
      <c r="AW2580" s="15"/>
      <c r="AX2580" s="15"/>
      <c r="AY2580" s="15"/>
      <c r="AZ2580" s="15"/>
      <c r="BA2580" s="15"/>
      <c r="BB2580" s="15"/>
      <c r="BC2580" s="15"/>
      <c r="BD2580" s="15"/>
      <c r="BE2580" s="15"/>
      <c r="BF2580" s="15"/>
      <c r="BG2580" s="15"/>
      <c r="BH2580" s="15"/>
      <c r="BI2580" s="15"/>
      <c r="BJ2580" s="15"/>
      <c r="BK2580" s="15"/>
      <c r="BL2580" s="15"/>
      <c r="BM2580" s="15"/>
      <c r="BN2580" s="15"/>
      <c r="BO2580" s="15"/>
      <c r="BP2580" s="15"/>
      <c r="BQ2580" s="15"/>
      <c r="BR2580" s="15"/>
      <c r="BS2580" s="15"/>
      <c r="BT2580" s="15"/>
      <c r="BU2580" s="15"/>
      <c r="BV2580" s="15"/>
      <c r="BW2580" s="15"/>
      <c r="BX2580" s="15"/>
      <c r="BY2580" s="15"/>
      <c r="BZ2580" s="15"/>
      <c r="CA2580" s="15"/>
      <c r="CB2580" s="15"/>
      <c r="CC2580" s="15"/>
      <c r="CD2580" s="15"/>
      <c r="CE2580" s="15"/>
      <c r="CF2580" s="15"/>
      <c r="CG2580" s="15"/>
      <c r="CH2580" s="15"/>
      <c r="CI2580" s="15"/>
      <c r="CJ2580" s="15"/>
      <c r="CK2580" s="15"/>
      <c r="CL2580" s="15"/>
      <c r="CM2580" s="15"/>
      <c r="CN2580" s="15"/>
      <c r="CO2580" s="15"/>
      <c r="CP2580" s="15"/>
      <c r="CQ2580" s="15"/>
      <c r="CR2580" s="15"/>
      <c r="CS2580" s="15"/>
      <c r="CT2580" s="15"/>
      <c r="CU2580" s="15"/>
      <c r="CV2580" s="15"/>
      <c r="CW2580" s="15"/>
      <c r="CX2580" s="15"/>
      <c r="CY2580" s="15"/>
      <c r="CZ2580" s="15"/>
      <c r="DA2580" s="15"/>
      <c r="DB2580" s="15"/>
      <c r="DC2580" s="15"/>
      <c r="DD2580" s="15"/>
      <c r="DE2580" s="15"/>
      <c r="DF2580" s="15"/>
      <c r="DG2580" s="15"/>
      <c r="DH2580" s="15"/>
      <c r="DI2580" s="15"/>
      <c r="DJ2580" s="15"/>
      <c r="DK2580" s="15"/>
      <c r="DL2580" s="15"/>
      <c r="DM2580" s="15"/>
      <c r="DN2580" s="15"/>
      <c r="DO2580" s="15"/>
      <c r="DP2580" s="15"/>
      <c r="DQ2580" s="15"/>
      <c r="DR2580" s="15"/>
      <c r="DS2580" s="15"/>
      <c r="DT2580" s="15"/>
      <c r="DU2580" s="15"/>
      <c r="DV2580" s="15"/>
    </row>
    <row r="2581" spans="1:126" x14ac:dyDescent="0.25">
      <c r="A2581" s="25"/>
      <c r="B2581" s="44"/>
      <c r="C2581" s="15"/>
      <c r="D2581" s="15"/>
      <c r="E2581" s="15"/>
      <c r="F2581" s="15"/>
      <c r="G2581" s="15"/>
      <c r="H2581" s="15"/>
      <c r="I2581" s="15"/>
      <c r="J2581" s="15"/>
      <c r="K2581" s="15"/>
      <c r="L2581" s="15"/>
      <c r="M2581" s="15"/>
      <c r="N2581" s="15"/>
      <c r="O2581" s="15"/>
      <c r="P2581" s="15"/>
      <c r="Q2581" s="15"/>
      <c r="R2581" s="15"/>
      <c r="S2581" s="15"/>
      <c r="T2581" s="15"/>
      <c r="U2581" s="15"/>
      <c r="V2581" s="15"/>
      <c r="W2581" s="15"/>
      <c r="X2581" s="15"/>
      <c r="Y2581" s="15"/>
      <c r="Z2581" s="15"/>
      <c r="AA2581" s="15"/>
      <c r="AB2581" s="15"/>
      <c r="AC2581" s="15"/>
      <c r="AD2581" s="15"/>
      <c r="AE2581" s="15"/>
      <c r="AF2581" s="15"/>
      <c r="AG2581" s="15"/>
      <c r="AH2581" s="15"/>
      <c r="AI2581" s="15"/>
      <c r="AJ2581" s="15"/>
      <c r="AK2581" s="15"/>
      <c r="AL2581" s="15"/>
      <c r="AM2581" s="15"/>
      <c r="AN2581" s="15"/>
      <c r="AO2581" s="15"/>
      <c r="AP2581" s="15"/>
      <c r="AQ2581" s="15"/>
      <c r="AR2581" s="15"/>
      <c r="AS2581" s="15"/>
      <c r="AT2581" s="15"/>
      <c r="AU2581" s="15"/>
      <c r="AV2581" s="15"/>
      <c r="AW2581" s="15"/>
      <c r="AX2581" s="15"/>
      <c r="AY2581" s="15"/>
      <c r="AZ2581" s="15"/>
      <c r="BA2581" s="15"/>
      <c r="BB2581" s="15"/>
      <c r="BC2581" s="15"/>
      <c r="BD2581" s="15"/>
      <c r="BE2581" s="15"/>
      <c r="BF2581" s="15"/>
      <c r="BG2581" s="15"/>
      <c r="BH2581" s="15"/>
      <c r="BI2581" s="15"/>
      <c r="BJ2581" s="15"/>
      <c r="BK2581" s="15"/>
      <c r="BL2581" s="15"/>
      <c r="BM2581" s="15"/>
      <c r="BN2581" s="15"/>
      <c r="BO2581" s="15"/>
      <c r="BP2581" s="15"/>
      <c r="BQ2581" s="15"/>
      <c r="BR2581" s="15"/>
      <c r="BS2581" s="15"/>
      <c r="BT2581" s="15"/>
      <c r="BU2581" s="15"/>
      <c r="BV2581" s="15"/>
      <c r="BW2581" s="15"/>
      <c r="BX2581" s="15"/>
      <c r="BY2581" s="15"/>
      <c r="BZ2581" s="15"/>
      <c r="CA2581" s="15"/>
      <c r="CB2581" s="15"/>
      <c r="CC2581" s="15"/>
      <c r="CD2581" s="15"/>
      <c r="CE2581" s="15"/>
      <c r="CF2581" s="15"/>
      <c r="CG2581" s="15"/>
      <c r="CH2581" s="15"/>
      <c r="CI2581" s="15"/>
      <c r="CJ2581" s="15"/>
      <c r="CK2581" s="15"/>
      <c r="CL2581" s="15"/>
      <c r="CM2581" s="15"/>
      <c r="CN2581" s="15"/>
      <c r="CO2581" s="15"/>
      <c r="CP2581" s="15"/>
      <c r="CQ2581" s="15"/>
      <c r="CR2581" s="15"/>
      <c r="CS2581" s="15"/>
      <c r="CT2581" s="15"/>
      <c r="CU2581" s="15"/>
      <c r="CV2581" s="15"/>
      <c r="CW2581" s="15"/>
      <c r="CX2581" s="15"/>
      <c r="CY2581" s="15"/>
      <c r="CZ2581" s="15"/>
      <c r="DA2581" s="15"/>
      <c r="DB2581" s="15"/>
      <c r="DC2581" s="15"/>
      <c r="DD2581" s="15"/>
      <c r="DE2581" s="15"/>
      <c r="DF2581" s="15"/>
      <c r="DG2581" s="15"/>
      <c r="DH2581" s="15"/>
      <c r="DI2581" s="15"/>
      <c r="DJ2581" s="15"/>
      <c r="DK2581" s="15"/>
      <c r="DL2581" s="15"/>
      <c r="DM2581" s="15"/>
      <c r="DN2581" s="15"/>
      <c r="DO2581" s="15"/>
      <c r="DP2581" s="15"/>
      <c r="DQ2581" s="15"/>
      <c r="DR2581" s="15"/>
      <c r="DS2581" s="15"/>
      <c r="DT2581" s="15"/>
      <c r="DU2581" s="15"/>
      <c r="DV2581" s="15"/>
    </row>
    <row r="2582" spans="1:126" x14ac:dyDescent="0.25">
      <c r="A2582" s="25"/>
      <c r="B2582" s="44"/>
      <c r="C2582" s="15"/>
      <c r="D2582" s="15"/>
      <c r="E2582" s="15"/>
      <c r="F2582" s="15"/>
      <c r="G2582" s="15"/>
      <c r="H2582" s="15"/>
      <c r="I2582" s="15"/>
      <c r="J2582" s="15"/>
      <c r="K2582" s="15"/>
      <c r="L2582" s="15"/>
      <c r="M2582" s="15"/>
      <c r="N2582" s="15"/>
      <c r="O2582" s="15"/>
      <c r="P2582" s="15"/>
      <c r="Q2582" s="15"/>
      <c r="R2582" s="15"/>
      <c r="S2582" s="15"/>
      <c r="T2582" s="15"/>
      <c r="U2582" s="15"/>
      <c r="V2582" s="15"/>
      <c r="W2582" s="15"/>
      <c r="X2582" s="15"/>
      <c r="Y2582" s="15"/>
      <c r="Z2582" s="15"/>
      <c r="AA2582" s="15"/>
      <c r="AB2582" s="15"/>
      <c r="AC2582" s="15"/>
      <c r="AD2582" s="15"/>
      <c r="AE2582" s="15"/>
      <c r="AF2582" s="15"/>
      <c r="AG2582" s="15"/>
      <c r="AH2582" s="15"/>
      <c r="AI2582" s="15"/>
      <c r="AJ2582" s="15"/>
      <c r="AK2582" s="15"/>
      <c r="AL2582" s="15"/>
      <c r="AM2582" s="15"/>
      <c r="AN2582" s="15"/>
      <c r="AO2582" s="15"/>
      <c r="AP2582" s="15"/>
      <c r="AQ2582" s="15"/>
      <c r="AR2582" s="15"/>
      <c r="AS2582" s="15"/>
      <c r="AT2582" s="15"/>
      <c r="AU2582" s="15"/>
      <c r="AV2582" s="15"/>
      <c r="AW2582" s="15"/>
      <c r="AX2582" s="15"/>
      <c r="AY2582" s="15"/>
      <c r="AZ2582" s="15"/>
      <c r="BA2582" s="15"/>
      <c r="BB2582" s="15"/>
      <c r="BC2582" s="15"/>
      <c r="BD2582" s="15"/>
      <c r="BE2582" s="15"/>
      <c r="BF2582" s="15"/>
      <c r="BG2582" s="15"/>
      <c r="BH2582" s="15"/>
      <c r="BI2582" s="15"/>
      <c r="BJ2582" s="15"/>
      <c r="BK2582" s="15"/>
      <c r="BL2582" s="15"/>
      <c r="BM2582" s="15"/>
      <c r="BN2582" s="15"/>
      <c r="BO2582" s="15"/>
      <c r="BP2582" s="15"/>
      <c r="BQ2582" s="15"/>
      <c r="BR2582" s="15"/>
      <c r="BS2582" s="15"/>
      <c r="BT2582" s="15"/>
      <c r="BU2582" s="15"/>
      <c r="BV2582" s="15"/>
      <c r="BW2582" s="15"/>
      <c r="BX2582" s="15"/>
      <c r="BY2582" s="15"/>
      <c r="BZ2582" s="15"/>
      <c r="CA2582" s="15"/>
      <c r="CB2582" s="15"/>
      <c r="CC2582" s="15"/>
      <c r="CD2582" s="15"/>
      <c r="CE2582" s="15"/>
      <c r="CF2582" s="15"/>
      <c r="CG2582" s="15"/>
      <c r="CH2582" s="15"/>
      <c r="CI2582" s="15"/>
      <c r="CJ2582" s="15"/>
      <c r="CK2582" s="15"/>
      <c r="CL2582" s="15"/>
      <c r="CM2582" s="15"/>
      <c r="CN2582" s="15"/>
      <c r="CO2582" s="15"/>
      <c r="CP2582" s="15"/>
      <c r="CQ2582" s="15"/>
      <c r="CR2582" s="15"/>
      <c r="CS2582" s="15"/>
      <c r="CT2582" s="15"/>
      <c r="CU2582" s="15"/>
      <c r="CV2582" s="15"/>
      <c r="CW2582" s="15"/>
      <c r="CX2582" s="15"/>
      <c r="CY2582" s="15"/>
      <c r="CZ2582" s="15"/>
      <c r="DA2582" s="15"/>
      <c r="DB2582" s="15"/>
      <c r="DC2582" s="15"/>
      <c r="DD2582" s="15"/>
      <c r="DE2582" s="15"/>
      <c r="DF2582" s="15"/>
      <c r="DG2582" s="15"/>
      <c r="DH2582" s="15"/>
      <c r="DI2582" s="15"/>
      <c r="DJ2582" s="15"/>
      <c r="DK2582" s="15"/>
      <c r="DL2582" s="15"/>
      <c r="DM2582" s="15"/>
      <c r="DN2582" s="15"/>
      <c r="DO2582" s="15"/>
      <c r="DP2582" s="15"/>
      <c r="DQ2582" s="15"/>
      <c r="DR2582" s="15"/>
      <c r="DS2582" s="15"/>
      <c r="DT2582" s="15"/>
      <c r="DU2582" s="15"/>
      <c r="DV2582" s="15"/>
    </row>
    <row r="2583" spans="1:126" x14ac:dyDescent="0.25">
      <c r="A2583" s="25"/>
      <c r="B2583" s="44"/>
      <c r="C2583" s="15"/>
      <c r="D2583" s="15"/>
      <c r="E2583" s="15"/>
      <c r="F2583" s="15"/>
      <c r="G2583" s="15"/>
      <c r="H2583" s="15"/>
      <c r="I2583" s="15"/>
      <c r="J2583" s="15"/>
      <c r="K2583" s="15"/>
      <c r="L2583" s="15"/>
      <c r="M2583" s="15"/>
      <c r="N2583" s="15"/>
      <c r="O2583" s="15"/>
      <c r="P2583" s="15"/>
      <c r="Q2583" s="15"/>
      <c r="R2583" s="15"/>
      <c r="S2583" s="15"/>
      <c r="T2583" s="15"/>
      <c r="U2583" s="15"/>
      <c r="V2583" s="15"/>
      <c r="W2583" s="15"/>
      <c r="X2583" s="15"/>
      <c r="Y2583" s="15"/>
      <c r="Z2583" s="15"/>
      <c r="AA2583" s="15"/>
      <c r="AB2583" s="15"/>
      <c r="AC2583" s="15"/>
      <c r="AD2583" s="15"/>
      <c r="AE2583" s="15"/>
      <c r="AF2583" s="15"/>
      <c r="AG2583" s="15"/>
      <c r="AH2583" s="15"/>
      <c r="AI2583" s="15"/>
      <c r="AJ2583" s="15"/>
      <c r="AK2583" s="15"/>
      <c r="AL2583" s="15"/>
      <c r="AM2583" s="15"/>
      <c r="AN2583" s="15"/>
      <c r="AO2583" s="15"/>
      <c r="AP2583" s="15"/>
      <c r="AQ2583" s="15"/>
      <c r="AR2583" s="15"/>
      <c r="AS2583" s="15"/>
      <c r="AT2583" s="15"/>
      <c r="AU2583" s="15"/>
      <c r="AV2583" s="15"/>
      <c r="AW2583" s="15"/>
      <c r="AX2583" s="15"/>
      <c r="AY2583" s="15"/>
      <c r="AZ2583" s="15"/>
      <c r="BA2583" s="15"/>
      <c r="BB2583" s="15"/>
      <c r="BC2583" s="15"/>
      <c r="BD2583" s="15"/>
      <c r="BE2583" s="15"/>
      <c r="BF2583" s="15"/>
      <c r="BG2583" s="15"/>
      <c r="BH2583" s="15"/>
      <c r="BI2583" s="15"/>
      <c r="BJ2583" s="15"/>
      <c r="BK2583" s="15"/>
      <c r="BL2583" s="15"/>
      <c r="BM2583" s="15"/>
      <c r="BN2583" s="15"/>
      <c r="BO2583" s="15"/>
      <c r="BP2583" s="15"/>
      <c r="BQ2583" s="15"/>
      <c r="BR2583" s="15"/>
      <c r="BS2583" s="15"/>
      <c r="BT2583" s="15"/>
      <c r="BU2583" s="15"/>
      <c r="BV2583" s="15"/>
      <c r="BW2583" s="15"/>
      <c r="BX2583" s="15"/>
      <c r="BY2583" s="15"/>
      <c r="BZ2583" s="15"/>
      <c r="CA2583" s="15"/>
      <c r="CB2583" s="15"/>
      <c r="CC2583" s="15"/>
      <c r="CD2583" s="15"/>
      <c r="CE2583" s="15"/>
      <c r="CF2583" s="15"/>
      <c r="CG2583" s="15"/>
      <c r="CH2583" s="15"/>
      <c r="CI2583" s="15"/>
      <c r="CJ2583" s="15"/>
      <c r="CK2583" s="15"/>
      <c r="CL2583" s="15"/>
      <c r="CM2583" s="15"/>
      <c r="CN2583" s="15"/>
      <c r="CO2583" s="15"/>
      <c r="CP2583" s="15"/>
      <c r="CQ2583" s="15"/>
      <c r="CR2583" s="15"/>
      <c r="CS2583" s="15"/>
      <c r="CT2583" s="15"/>
      <c r="CU2583" s="15"/>
      <c r="CV2583" s="15"/>
      <c r="CW2583" s="15"/>
      <c r="CX2583" s="15"/>
      <c r="CY2583" s="15"/>
      <c r="CZ2583" s="15"/>
      <c r="DA2583" s="15"/>
      <c r="DB2583" s="15"/>
      <c r="DC2583" s="15"/>
      <c r="DD2583" s="15"/>
      <c r="DE2583" s="15"/>
      <c r="DF2583" s="15"/>
      <c r="DG2583" s="15"/>
      <c r="DH2583" s="15"/>
      <c r="DI2583" s="15"/>
      <c r="DJ2583" s="15"/>
      <c r="DK2583" s="15"/>
      <c r="DL2583" s="15"/>
      <c r="DM2583" s="15"/>
      <c r="DN2583" s="15"/>
      <c r="DO2583" s="15"/>
      <c r="DP2583" s="15"/>
      <c r="DQ2583" s="15"/>
      <c r="DR2583" s="15"/>
      <c r="DS2583" s="15"/>
      <c r="DT2583" s="15"/>
      <c r="DU2583" s="15"/>
      <c r="DV2583" s="15"/>
    </row>
    <row r="2584" spans="1:126" x14ac:dyDescent="0.25">
      <c r="A2584" s="25"/>
      <c r="B2584" s="44"/>
      <c r="C2584" s="15"/>
      <c r="D2584" s="15"/>
      <c r="E2584" s="15"/>
      <c r="F2584" s="15"/>
      <c r="G2584" s="15"/>
      <c r="H2584" s="15"/>
      <c r="I2584" s="15"/>
      <c r="J2584" s="15"/>
      <c r="K2584" s="15"/>
      <c r="L2584" s="15"/>
      <c r="M2584" s="15"/>
      <c r="N2584" s="15"/>
      <c r="O2584" s="15"/>
      <c r="P2584" s="15"/>
      <c r="Q2584" s="15"/>
      <c r="R2584" s="15"/>
      <c r="S2584" s="15"/>
      <c r="T2584" s="15"/>
      <c r="U2584" s="15"/>
      <c r="V2584" s="15"/>
      <c r="W2584" s="15"/>
      <c r="X2584" s="15"/>
      <c r="Y2584" s="15"/>
      <c r="Z2584" s="15"/>
      <c r="AA2584" s="15"/>
      <c r="AB2584" s="15"/>
      <c r="AC2584" s="15"/>
      <c r="AD2584" s="15"/>
      <c r="AE2584" s="15"/>
      <c r="AF2584" s="15"/>
      <c r="AG2584" s="15"/>
      <c r="AH2584" s="15"/>
      <c r="AI2584" s="15"/>
      <c r="AJ2584" s="15"/>
      <c r="AK2584" s="15"/>
      <c r="AL2584" s="15"/>
      <c r="AM2584" s="15"/>
      <c r="AN2584" s="15"/>
      <c r="AO2584" s="15"/>
      <c r="AP2584" s="15"/>
      <c r="AQ2584" s="15"/>
      <c r="AR2584" s="15"/>
      <c r="AS2584" s="15"/>
      <c r="AT2584" s="15"/>
      <c r="AU2584" s="15"/>
      <c r="AV2584" s="15"/>
      <c r="AW2584" s="15"/>
      <c r="AX2584" s="15"/>
      <c r="AY2584" s="15"/>
      <c r="AZ2584" s="15"/>
      <c r="BA2584" s="15"/>
      <c r="BB2584" s="15"/>
      <c r="BC2584" s="15"/>
      <c r="BD2584" s="15"/>
      <c r="BE2584" s="15"/>
      <c r="BF2584" s="15"/>
      <c r="BG2584" s="15"/>
      <c r="BH2584" s="15"/>
      <c r="BI2584" s="15"/>
      <c r="BJ2584" s="15"/>
      <c r="BK2584" s="15"/>
      <c r="BL2584" s="15"/>
      <c r="BM2584" s="15"/>
      <c r="BN2584" s="15"/>
      <c r="BO2584" s="15"/>
      <c r="BP2584" s="15"/>
      <c r="BQ2584" s="15"/>
      <c r="BR2584" s="15"/>
      <c r="BS2584" s="15"/>
      <c r="BT2584" s="15"/>
      <c r="BU2584" s="15"/>
      <c r="BV2584" s="15"/>
      <c r="BW2584" s="15"/>
      <c r="BX2584" s="15"/>
      <c r="BY2584" s="15"/>
      <c r="BZ2584" s="15"/>
      <c r="CA2584" s="15"/>
      <c r="CB2584" s="15"/>
      <c r="CC2584" s="15"/>
      <c r="CD2584" s="15"/>
      <c r="CE2584" s="15"/>
      <c r="CF2584" s="15"/>
      <c r="CG2584" s="15"/>
      <c r="CH2584" s="15"/>
      <c r="CI2584" s="15"/>
      <c r="CJ2584" s="15"/>
      <c r="CK2584" s="15"/>
      <c r="CL2584" s="15"/>
      <c r="CM2584" s="15"/>
      <c r="CN2584" s="15"/>
      <c r="CO2584" s="15"/>
      <c r="CP2584" s="15"/>
      <c r="CQ2584" s="15"/>
      <c r="CR2584" s="15"/>
      <c r="CS2584" s="15"/>
      <c r="CT2584" s="15"/>
      <c r="CU2584" s="15"/>
      <c r="CV2584" s="15"/>
      <c r="CW2584" s="15"/>
      <c r="CX2584" s="15"/>
      <c r="CY2584" s="15"/>
      <c r="CZ2584" s="15"/>
      <c r="DA2584" s="15"/>
      <c r="DB2584" s="15"/>
      <c r="DC2584" s="15"/>
      <c r="DD2584" s="15"/>
      <c r="DE2584" s="15"/>
      <c r="DF2584" s="15"/>
      <c r="DG2584" s="15"/>
      <c r="DH2584" s="15"/>
      <c r="DI2584" s="15"/>
      <c r="DJ2584" s="15"/>
      <c r="DK2584" s="15"/>
      <c r="DL2584" s="15"/>
      <c r="DM2584" s="15"/>
      <c r="DN2584" s="15"/>
      <c r="DO2584" s="15"/>
      <c r="DP2584" s="15"/>
      <c r="DQ2584" s="15"/>
      <c r="DR2584" s="15"/>
      <c r="DS2584" s="15"/>
      <c r="DT2584" s="15"/>
      <c r="DU2584" s="15"/>
      <c r="DV2584" s="15"/>
    </row>
    <row r="2585" spans="1:126" x14ac:dyDescent="0.25">
      <c r="A2585" s="25"/>
      <c r="B2585" s="44"/>
      <c r="C2585" s="15"/>
      <c r="D2585" s="15"/>
      <c r="E2585" s="15"/>
      <c r="F2585" s="15"/>
      <c r="G2585" s="15"/>
      <c r="H2585" s="15"/>
      <c r="I2585" s="15"/>
      <c r="J2585" s="15"/>
      <c r="K2585" s="15"/>
      <c r="L2585" s="15"/>
      <c r="M2585" s="15"/>
      <c r="N2585" s="15"/>
      <c r="O2585" s="15"/>
      <c r="P2585" s="15"/>
      <c r="Q2585" s="15"/>
      <c r="R2585" s="15"/>
      <c r="S2585" s="15"/>
      <c r="T2585" s="15"/>
      <c r="U2585" s="15"/>
      <c r="V2585" s="15"/>
      <c r="W2585" s="15"/>
      <c r="X2585" s="15"/>
      <c r="Y2585" s="15"/>
      <c r="Z2585" s="15"/>
      <c r="AA2585" s="15"/>
      <c r="AB2585" s="15"/>
      <c r="AC2585" s="15"/>
      <c r="AD2585" s="15"/>
      <c r="AE2585" s="15"/>
      <c r="AF2585" s="15"/>
      <c r="AG2585" s="15"/>
      <c r="AH2585" s="15"/>
      <c r="AI2585" s="15"/>
      <c r="AJ2585" s="15"/>
      <c r="AK2585" s="15"/>
      <c r="AL2585" s="15"/>
      <c r="AM2585" s="15"/>
      <c r="AN2585" s="15"/>
      <c r="AO2585" s="15"/>
      <c r="AP2585" s="15"/>
      <c r="AQ2585" s="15"/>
      <c r="AR2585" s="15"/>
      <c r="AS2585" s="15"/>
      <c r="AT2585" s="15"/>
      <c r="AU2585" s="15"/>
      <c r="AV2585" s="15"/>
      <c r="AW2585" s="15"/>
      <c r="AX2585" s="15"/>
      <c r="AY2585" s="15"/>
      <c r="AZ2585" s="15"/>
      <c r="BA2585" s="15"/>
      <c r="BB2585" s="15"/>
      <c r="BC2585" s="15"/>
      <c r="BD2585" s="15"/>
      <c r="BE2585" s="15"/>
      <c r="BF2585" s="15"/>
      <c r="BG2585" s="15"/>
      <c r="BH2585" s="15"/>
      <c r="BI2585" s="15"/>
      <c r="BJ2585" s="15"/>
      <c r="BK2585" s="15"/>
      <c r="BL2585" s="15"/>
      <c r="BM2585" s="15"/>
      <c r="BN2585" s="15"/>
      <c r="BO2585" s="15"/>
      <c r="BP2585" s="15"/>
      <c r="BQ2585" s="15"/>
      <c r="BR2585" s="15"/>
      <c r="BS2585" s="15"/>
      <c r="BT2585" s="15"/>
      <c r="BU2585" s="15"/>
      <c r="BV2585" s="15"/>
      <c r="BW2585" s="15"/>
      <c r="BX2585" s="15"/>
      <c r="BY2585" s="15"/>
      <c r="BZ2585" s="15"/>
      <c r="CA2585" s="15"/>
      <c r="CB2585" s="15"/>
      <c r="CC2585" s="15"/>
      <c r="CD2585" s="15"/>
      <c r="CE2585" s="15"/>
      <c r="CF2585" s="15"/>
      <c r="CG2585" s="15"/>
      <c r="CH2585" s="15"/>
      <c r="CI2585" s="15"/>
      <c r="CJ2585" s="15"/>
      <c r="CK2585" s="15"/>
      <c r="CL2585" s="15"/>
      <c r="CM2585" s="15"/>
      <c r="CN2585" s="15"/>
      <c r="CO2585" s="15"/>
      <c r="CP2585" s="15"/>
      <c r="CQ2585" s="15"/>
      <c r="CR2585" s="15"/>
      <c r="CS2585" s="15"/>
      <c r="CT2585" s="15"/>
      <c r="CU2585" s="15"/>
      <c r="CV2585" s="15"/>
      <c r="CW2585" s="15"/>
      <c r="CX2585" s="15"/>
      <c r="CY2585" s="15"/>
      <c r="CZ2585" s="15"/>
      <c r="DA2585" s="15"/>
      <c r="DB2585" s="15"/>
      <c r="DC2585" s="15"/>
      <c r="DD2585" s="15"/>
      <c r="DE2585" s="15"/>
      <c r="DF2585" s="15"/>
      <c r="DG2585" s="15"/>
      <c r="DH2585" s="15"/>
      <c r="DI2585" s="15"/>
      <c r="DJ2585" s="15"/>
      <c r="DK2585" s="15"/>
      <c r="DL2585" s="15"/>
      <c r="DM2585" s="15"/>
      <c r="DN2585" s="15"/>
      <c r="DO2585" s="15"/>
      <c r="DP2585" s="15"/>
      <c r="DQ2585" s="15"/>
      <c r="DR2585" s="15"/>
      <c r="DS2585" s="15"/>
      <c r="DT2585" s="15"/>
      <c r="DU2585" s="15"/>
      <c r="DV2585" s="15"/>
    </row>
    <row r="2586" spans="1:126" x14ac:dyDescent="0.25">
      <c r="A2586" s="25"/>
      <c r="B2586" s="44"/>
      <c r="C2586" s="15"/>
      <c r="D2586" s="15"/>
      <c r="E2586" s="15"/>
      <c r="F2586" s="15"/>
      <c r="G2586" s="15"/>
      <c r="H2586" s="15"/>
      <c r="I2586" s="15"/>
      <c r="J2586" s="15"/>
      <c r="K2586" s="15"/>
      <c r="L2586" s="15"/>
      <c r="M2586" s="15"/>
      <c r="N2586" s="15"/>
      <c r="O2586" s="15"/>
      <c r="P2586" s="15"/>
      <c r="Q2586" s="15"/>
      <c r="R2586" s="15"/>
      <c r="S2586" s="15"/>
      <c r="T2586" s="15"/>
      <c r="U2586" s="15"/>
      <c r="V2586" s="15"/>
      <c r="W2586" s="15"/>
      <c r="X2586" s="15"/>
      <c r="Y2586" s="15"/>
      <c r="Z2586" s="15"/>
      <c r="AA2586" s="15"/>
      <c r="AB2586" s="15"/>
      <c r="AC2586" s="15"/>
      <c r="AD2586" s="15"/>
      <c r="AE2586" s="15"/>
      <c r="AF2586" s="15"/>
      <c r="AG2586" s="15"/>
      <c r="AH2586" s="15"/>
      <c r="AI2586" s="15"/>
      <c r="AJ2586" s="15"/>
      <c r="AK2586" s="15"/>
      <c r="AL2586" s="15"/>
      <c r="AM2586" s="15"/>
      <c r="AN2586" s="15"/>
      <c r="AO2586" s="15"/>
      <c r="AP2586" s="15"/>
      <c r="AQ2586" s="15"/>
      <c r="AR2586" s="15"/>
      <c r="AS2586" s="15"/>
      <c r="AT2586" s="15"/>
      <c r="AU2586" s="15"/>
      <c r="AV2586" s="15"/>
      <c r="AW2586" s="15"/>
      <c r="AX2586" s="15"/>
      <c r="AY2586" s="15"/>
      <c r="AZ2586" s="15"/>
      <c r="BA2586" s="15"/>
      <c r="BB2586" s="15"/>
      <c r="BC2586" s="15"/>
      <c r="BD2586" s="15"/>
      <c r="BE2586" s="15"/>
      <c r="BF2586" s="15"/>
      <c r="BG2586" s="15"/>
      <c r="BH2586" s="15"/>
      <c r="BI2586" s="15"/>
      <c r="BJ2586" s="15"/>
      <c r="BK2586" s="15"/>
      <c r="BL2586" s="15"/>
      <c r="BM2586" s="15"/>
      <c r="BN2586" s="15"/>
      <c r="BO2586" s="15"/>
      <c r="BP2586" s="15"/>
      <c r="BQ2586" s="15"/>
      <c r="BR2586" s="15"/>
      <c r="BS2586" s="15"/>
      <c r="BT2586" s="15"/>
      <c r="BU2586" s="15"/>
      <c r="BV2586" s="15"/>
      <c r="BW2586" s="15"/>
      <c r="BX2586" s="15"/>
      <c r="BY2586" s="15"/>
      <c r="BZ2586" s="15"/>
      <c r="CA2586" s="15"/>
      <c r="CB2586" s="15"/>
      <c r="CC2586" s="15"/>
      <c r="CD2586" s="15"/>
      <c r="CE2586" s="15"/>
      <c r="CF2586" s="15"/>
      <c r="CG2586" s="15"/>
      <c r="CH2586" s="15"/>
      <c r="CI2586" s="15"/>
      <c r="CJ2586" s="15"/>
      <c r="CK2586" s="15"/>
      <c r="CL2586" s="15"/>
      <c r="CM2586" s="15"/>
      <c r="CN2586" s="15"/>
      <c r="CO2586" s="15"/>
      <c r="CP2586" s="15"/>
      <c r="CQ2586" s="15"/>
      <c r="CR2586" s="15"/>
      <c r="CS2586" s="15"/>
      <c r="CT2586" s="15"/>
      <c r="CU2586" s="15"/>
      <c r="CV2586" s="15"/>
      <c r="CW2586" s="15"/>
      <c r="CX2586" s="15"/>
      <c r="CY2586" s="15"/>
      <c r="CZ2586" s="15"/>
      <c r="DA2586" s="15"/>
      <c r="DB2586" s="15"/>
      <c r="DC2586" s="15"/>
      <c r="DD2586" s="15"/>
      <c r="DE2586" s="15"/>
      <c r="DF2586" s="15"/>
      <c r="DG2586" s="15"/>
      <c r="DH2586" s="15"/>
      <c r="DI2586" s="15"/>
      <c r="DJ2586" s="15"/>
      <c r="DK2586" s="15"/>
      <c r="DL2586" s="15"/>
      <c r="DM2586" s="15"/>
      <c r="DN2586" s="15"/>
      <c r="DO2586" s="15"/>
      <c r="DP2586" s="15"/>
      <c r="DQ2586" s="15"/>
      <c r="DR2586" s="15"/>
      <c r="DS2586" s="15"/>
      <c r="DT2586" s="15"/>
      <c r="DU2586" s="15"/>
      <c r="DV2586" s="15"/>
    </row>
    <row r="2587" spans="1:126" x14ac:dyDescent="0.25">
      <c r="A2587" s="25"/>
      <c r="B2587" s="44"/>
      <c r="C2587" s="15"/>
      <c r="D2587" s="15"/>
      <c r="E2587" s="15"/>
      <c r="F2587" s="15"/>
      <c r="G2587" s="15"/>
      <c r="H2587" s="15"/>
      <c r="I2587" s="15"/>
      <c r="J2587" s="15"/>
      <c r="K2587" s="15"/>
      <c r="L2587" s="15"/>
      <c r="M2587" s="15"/>
      <c r="N2587" s="15"/>
      <c r="O2587" s="15"/>
      <c r="P2587" s="15"/>
      <c r="Q2587" s="15"/>
      <c r="R2587" s="15"/>
      <c r="S2587" s="15"/>
      <c r="T2587" s="15"/>
      <c r="U2587" s="15"/>
      <c r="V2587" s="15"/>
      <c r="W2587" s="15"/>
      <c r="X2587" s="15"/>
      <c r="Y2587" s="15"/>
      <c r="Z2587" s="15"/>
      <c r="AA2587" s="15"/>
      <c r="AB2587" s="15"/>
      <c r="AC2587" s="15"/>
      <c r="AD2587" s="15"/>
      <c r="AE2587" s="15"/>
      <c r="AF2587" s="15"/>
      <c r="AG2587" s="15"/>
      <c r="AH2587" s="15"/>
      <c r="AI2587" s="15"/>
      <c r="AJ2587" s="15"/>
      <c r="AK2587" s="15"/>
      <c r="AL2587" s="15"/>
      <c r="AM2587" s="15"/>
      <c r="AN2587" s="15"/>
      <c r="AO2587" s="15"/>
      <c r="AP2587" s="15"/>
      <c r="AQ2587" s="15"/>
      <c r="AR2587" s="15"/>
      <c r="AS2587" s="15"/>
      <c r="AT2587" s="15"/>
      <c r="AU2587" s="15"/>
      <c r="AV2587" s="15"/>
      <c r="AW2587" s="15"/>
      <c r="AX2587" s="15"/>
      <c r="AY2587" s="15"/>
      <c r="AZ2587" s="15"/>
      <c r="BA2587" s="15"/>
      <c r="BB2587" s="15"/>
      <c r="BC2587" s="15"/>
      <c r="BD2587" s="15"/>
      <c r="BE2587" s="15"/>
      <c r="BF2587" s="15"/>
      <c r="BG2587" s="15"/>
      <c r="BH2587" s="15"/>
      <c r="BI2587" s="15"/>
      <c r="BJ2587" s="15"/>
      <c r="BK2587" s="15"/>
      <c r="BL2587" s="15"/>
      <c r="BM2587" s="15"/>
      <c r="BN2587" s="15"/>
      <c r="BO2587" s="15"/>
      <c r="BP2587" s="15"/>
      <c r="BQ2587" s="15"/>
      <c r="BR2587" s="15"/>
      <c r="BS2587" s="15"/>
      <c r="BT2587" s="15"/>
      <c r="BU2587" s="15"/>
      <c r="BV2587" s="15"/>
      <c r="BW2587" s="15"/>
      <c r="BX2587" s="15"/>
      <c r="BY2587" s="15"/>
      <c r="BZ2587" s="15"/>
      <c r="CA2587" s="15"/>
      <c r="CB2587" s="15"/>
      <c r="CC2587" s="15"/>
      <c r="CD2587" s="15"/>
      <c r="CE2587" s="15"/>
      <c r="CF2587" s="15"/>
      <c r="CG2587" s="15"/>
      <c r="CH2587" s="15"/>
      <c r="CI2587" s="15"/>
      <c r="CJ2587" s="15"/>
      <c r="CK2587" s="15"/>
      <c r="CL2587" s="15"/>
      <c r="CM2587" s="15"/>
      <c r="CN2587" s="15"/>
      <c r="CO2587" s="15"/>
      <c r="CP2587" s="15"/>
      <c r="CQ2587" s="15"/>
      <c r="CR2587" s="15"/>
      <c r="CS2587" s="15"/>
      <c r="CT2587" s="15"/>
      <c r="CU2587" s="15"/>
      <c r="CV2587" s="15"/>
      <c r="CW2587" s="15"/>
      <c r="CX2587" s="15"/>
      <c r="CY2587" s="15"/>
      <c r="CZ2587" s="15"/>
      <c r="DA2587" s="15"/>
      <c r="DB2587" s="15"/>
      <c r="DC2587" s="15"/>
      <c r="DD2587" s="15"/>
      <c r="DE2587" s="15"/>
      <c r="DF2587" s="15"/>
      <c r="DG2587" s="15"/>
      <c r="DH2587" s="15"/>
      <c r="DI2587" s="15"/>
      <c r="DJ2587" s="15"/>
      <c r="DK2587" s="15"/>
      <c r="DL2587" s="15"/>
      <c r="DM2587" s="15"/>
      <c r="DN2587" s="15"/>
      <c r="DO2587" s="15"/>
      <c r="DP2587" s="15"/>
      <c r="DQ2587" s="15"/>
      <c r="DR2587" s="15"/>
      <c r="DS2587" s="15"/>
      <c r="DT2587" s="15"/>
      <c r="DU2587" s="15"/>
      <c r="DV2587" s="15"/>
    </row>
    <row r="2588" spans="1:126" x14ac:dyDescent="0.25">
      <c r="A2588" s="25"/>
      <c r="B2588" s="44"/>
      <c r="C2588" s="15"/>
      <c r="D2588" s="15"/>
      <c r="E2588" s="15"/>
      <c r="F2588" s="15"/>
      <c r="G2588" s="15"/>
      <c r="H2588" s="15"/>
      <c r="I2588" s="15"/>
      <c r="J2588" s="15"/>
      <c r="K2588" s="15"/>
      <c r="L2588" s="15"/>
      <c r="M2588" s="15"/>
      <c r="N2588" s="15"/>
      <c r="O2588" s="15"/>
      <c r="P2588" s="15"/>
      <c r="Q2588" s="15"/>
      <c r="R2588" s="15"/>
      <c r="S2588" s="15"/>
      <c r="T2588" s="15"/>
      <c r="U2588" s="15"/>
      <c r="V2588" s="15"/>
      <c r="W2588" s="15"/>
      <c r="X2588" s="15"/>
      <c r="Y2588" s="15"/>
      <c r="Z2588" s="15"/>
      <c r="AA2588" s="15"/>
      <c r="AB2588" s="15"/>
      <c r="AC2588" s="15"/>
      <c r="AD2588" s="15"/>
      <c r="AE2588" s="15"/>
      <c r="AF2588" s="15"/>
      <c r="AG2588" s="15"/>
      <c r="AH2588" s="15"/>
      <c r="AI2588" s="15"/>
      <c r="AJ2588" s="15"/>
      <c r="AK2588" s="15"/>
      <c r="AL2588" s="15"/>
      <c r="AM2588" s="15"/>
      <c r="AN2588" s="15"/>
      <c r="AO2588" s="15"/>
      <c r="AP2588" s="15"/>
      <c r="AQ2588" s="15"/>
      <c r="AR2588" s="15"/>
      <c r="AS2588" s="15"/>
      <c r="AT2588" s="15"/>
      <c r="AU2588" s="15"/>
      <c r="AV2588" s="15"/>
      <c r="AW2588" s="15"/>
      <c r="AX2588" s="15"/>
      <c r="AY2588" s="15"/>
      <c r="AZ2588" s="15"/>
      <c r="BA2588" s="15"/>
      <c r="BB2588" s="15"/>
      <c r="BC2588" s="15"/>
      <c r="BD2588" s="15"/>
      <c r="BE2588" s="15"/>
      <c r="BF2588" s="15"/>
      <c r="BG2588" s="15"/>
      <c r="BH2588" s="15"/>
      <c r="BI2588" s="15"/>
      <c r="BJ2588" s="15"/>
      <c r="BK2588" s="15"/>
      <c r="BL2588" s="15"/>
      <c r="BM2588" s="15"/>
      <c r="BN2588" s="15"/>
      <c r="BO2588" s="15"/>
      <c r="BP2588" s="15"/>
      <c r="BQ2588" s="15"/>
      <c r="BR2588" s="15"/>
      <c r="BS2588" s="15"/>
      <c r="BT2588" s="15"/>
      <c r="BU2588" s="15"/>
      <c r="BV2588" s="15"/>
      <c r="BW2588" s="15"/>
      <c r="BX2588" s="15"/>
      <c r="BY2588" s="15"/>
      <c r="BZ2588" s="15"/>
      <c r="CA2588" s="15"/>
      <c r="CB2588" s="15"/>
      <c r="CC2588" s="15"/>
      <c r="CD2588" s="15"/>
      <c r="CE2588" s="15"/>
      <c r="CF2588" s="15"/>
      <c r="CG2588" s="15"/>
      <c r="CH2588" s="15"/>
      <c r="CI2588" s="15"/>
      <c r="CJ2588" s="15"/>
      <c r="CK2588" s="15"/>
      <c r="CL2588" s="15"/>
      <c r="CM2588" s="15"/>
      <c r="CN2588" s="15"/>
      <c r="CO2588" s="15"/>
      <c r="CP2588" s="15"/>
      <c r="CQ2588" s="15"/>
      <c r="CR2588" s="15"/>
      <c r="CS2588" s="15"/>
      <c r="CT2588" s="15"/>
      <c r="CU2588" s="15"/>
      <c r="CV2588" s="15"/>
      <c r="CW2588" s="15"/>
      <c r="CX2588" s="15"/>
      <c r="CY2588" s="15"/>
      <c r="CZ2588" s="15"/>
      <c r="DA2588" s="15"/>
      <c r="DB2588" s="15"/>
      <c r="DC2588" s="15"/>
      <c r="DD2588" s="15"/>
      <c r="DE2588" s="15"/>
      <c r="DF2588" s="15"/>
      <c r="DG2588" s="15"/>
      <c r="DH2588" s="15"/>
      <c r="DI2588" s="15"/>
      <c r="DJ2588" s="15"/>
      <c r="DK2588" s="15"/>
      <c r="DL2588" s="15"/>
      <c r="DM2588" s="15"/>
      <c r="DN2588" s="15"/>
      <c r="DO2588" s="15"/>
      <c r="DP2588" s="15"/>
      <c r="DQ2588" s="15"/>
      <c r="DR2588" s="15"/>
      <c r="DS2588" s="15"/>
      <c r="DT2588" s="15"/>
      <c r="DU2588" s="15"/>
      <c r="DV2588" s="15"/>
    </row>
    <row r="2589" spans="1:126" x14ac:dyDescent="0.25">
      <c r="A2589" s="25"/>
      <c r="B2589" s="44"/>
      <c r="C2589" s="15"/>
      <c r="D2589" s="15"/>
      <c r="E2589" s="15"/>
      <c r="F2589" s="15"/>
      <c r="G2589" s="15"/>
      <c r="H2589" s="15"/>
      <c r="I2589" s="15"/>
      <c r="J2589" s="15"/>
      <c r="K2589" s="15"/>
      <c r="L2589" s="15"/>
      <c r="M2589" s="15"/>
      <c r="N2589" s="15"/>
      <c r="O2589" s="15"/>
      <c r="P2589" s="15"/>
      <c r="Q2589" s="15"/>
      <c r="R2589" s="15"/>
      <c r="S2589" s="15"/>
      <c r="T2589" s="15"/>
      <c r="U2589" s="15"/>
      <c r="V2589" s="15"/>
      <c r="W2589" s="15"/>
      <c r="X2589" s="15"/>
      <c r="Y2589" s="15"/>
      <c r="Z2589" s="15"/>
      <c r="AA2589" s="15"/>
      <c r="AB2589" s="15"/>
      <c r="AC2589" s="15"/>
      <c r="AD2589" s="15"/>
      <c r="AE2589" s="15"/>
      <c r="AF2589" s="15"/>
      <c r="AG2589" s="15"/>
      <c r="AH2589" s="15"/>
      <c r="AI2589" s="15"/>
      <c r="AJ2589" s="15"/>
      <c r="AK2589" s="15"/>
      <c r="AL2589" s="15"/>
      <c r="AM2589" s="15"/>
      <c r="AN2589" s="15"/>
      <c r="AO2589" s="15"/>
      <c r="AP2589" s="15"/>
      <c r="AQ2589" s="15"/>
      <c r="AR2589" s="15"/>
      <c r="AS2589" s="15"/>
      <c r="AT2589" s="15"/>
      <c r="AU2589" s="15"/>
      <c r="AV2589" s="15"/>
      <c r="AW2589" s="15"/>
      <c r="AX2589" s="15"/>
      <c r="AY2589" s="15"/>
      <c r="AZ2589" s="15"/>
      <c r="BA2589" s="15"/>
      <c r="BB2589" s="15"/>
      <c r="BC2589" s="15"/>
      <c r="BD2589" s="15"/>
      <c r="BE2589" s="15"/>
      <c r="BF2589" s="15"/>
      <c r="BG2589" s="15"/>
      <c r="BH2589" s="15"/>
      <c r="BI2589" s="15"/>
      <c r="BJ2589" s="15"/>
      <c r="BK2589" s="15"/>
      <c r="BL2589" s="15"/>
      <c r="BM2589" s="15"/>
      <c r="BN2589" s="15"/>
      <c r="BO2589" s="15"/>
      <c r="BP2589" s="15"/>
      <c r="BQ2589" s="15"/>
      <c r="BR2589" s="15"/>
      <c r="BS2589" s="15"/>
      <c r="BT2589" s="15"/>
      <c r="BU2589" s="15"/>
      <c r="BV2589" s="15"/>
      <c r="BW2589" s="15"/>
      <c r="BX2589" s="15"/>
      <c r="BY2589" s="15"/>
      <c r="BZ2589" s="15"/>
      <c r="CA2589" s="15"/>
      <c r="CB2589" s="15"/>
      <c r="CC2589" s="15"/>
      <c r="CD2589" s="15"/>
      <c r="CE2589" s="15"/>
      <c r="CF2589" s="15"/>
      <c r="CG2589" s="15"/>
      <c r="CH2589" s="15"/>
      <c r="CI2589" s="15"/>
      <c r="CJ2589" s="15"/>
      <c r="CK2589" s="15"/>
      <c r="CL2589" s="15"/>
      <c r="CM2589" s="15"/>
      <c r="CN2589" s="15"/>
      <c r="CO2589" s="15"/>
      <c r="CP2589" s="15"/>
      <c r="CQ2589" s="15"/>
      <c r="CR2589" s="15"/>
      <c r="CS2589" s="15"/>
      <c r="CT2589" s="15"/>
      <c r="CU2589" s="15"/>
      <c r="CV2589" s="15"/>
      <c r="CW2589" s="15"/>
      <c r="CX2589" s="15"/>
      <c r="CY2589" s="15"/>
      <c r="CZ2589" s="15"/>
      <c r="DA2589" s="15"/>
      <c r="DB2589" s="15"/>
      <c r="DC2589" s="15"/>
      <c r="DD2589" s="15"/>
      <c r="DE2589" s="15"/>
      <c r="DF2589" s="15"/>
      <c r="DG2589" s="15"/>
      <c r="DH2589" s="15"/>
      <c r="DI2589" s="15"/>
      <c r="DJ2589" s="15"/>
      <c r="DK2589" s="15"/>
      <c r="DL2589" s="15"/>
      <c r="DM2589" s="15"/>
      <c r="DN2589" s="15"/>
      <c r="DO2589" s="15"/>
      <c r="DP2589" s="15"/>
      <c r="DQ2589" s="15"/>
      <c r="DR2589" s="15"/>
      <c r="DS2589" s="15"/>
      <c r="DT2589" s="15"/>
      <c r="DU2589" s="15"/>
      <c r="DV2589" s="15"/>
    </row>
    <row r="2590" spans="1:126" x14ac:dyDescent="0.25">
      <c r="A2590" s="25"/>
      <c r="B2590" s="44"/>
      <c r="C2590" s="15"/>
      <c r="D2590" s="15"/>
      <c r="E2590" s="15"/>
      <c r="F2590" s="15"/>
      <c r="G2590" s="15"/>
      <c r="H2590" s="15"/>
      <c r="I2590" s="15"/>
      <c r="J2590" s="15"/>
      <c r="K2590" s="15"/>
      <c r="L2590" s="15"/>
      <c r="M2590" s="15"/>
      <c r="N2590" s="15"/>
      <c r="O2590" s="15"/>
      <c r="P2590" s="15"/>
      <c r="Q2590" s="15"/>
      <c r="R2590" s="15"/>
      <c r="S2590" s="15"/>
      <c r="T2590" s="15"/>
      <c r="U2590" s="15"/>
      <c r="V2590" s="15"/>
      <c r="W2590" s="15"/>
      <c r="X2590" s="15"/>
      <c r="Y2590" s="15"/>
      <c r="Z2590" s="15"/>
      <c r="AA2590" s="15"/>
      <c r="AB2590" s="15"/>
      <c r="AC2590" s="15"/>
      <c r="AD2590" s="15"/>
      <c r="AE2590" s="15"/>
      <c r="AF2590" s="15"/>
      <c r="AG2590" s="15"/>
      <c r="AH2590" s="15"/>
      <c r="AI2590" s="15"/>
      <c r="AJ2590" s="15"/>
      <c r="AK2590" s="15"/>
      <c r="AL2590" s="15"/>
      <c r="AM2590" s="15"/>
      <c r="AN2590" s="15"/>
      <c r="AO2590" s="15"/>
      <c r="AP2590" s="15"/>
      <c r="AQ2590" s="15"/>
      <c r="AR2590" s="15"/>
      <c r="AS2590" s="15"/>
      <c r="AT2590" s="15"/>
      <c r="AU2590" s="15"/>
      <c r="AV2590" s="15"/>
      <c r="AW2590" s="15"/>
      <c r="AX2590" s="15"/>
      <c r="AY2590" s="15"/>
      <c r="AZ2590" s="15"/>
      <c r="BA2590" s="15"/>
      <c r="BB2590" s="15"/>
      <c r="BC2590" s="15"/>
      <c r="BD2590" s="15"/>
      <c r="BE2590" s="15"/>
      <c r="BF2590" s="15"/>
      <c r="BG2590" s="15"/>
      <c r="BH2590" s="15"/>
      <c r="BI2590" s="15"/>
      <c r="BJ2590" s="15"/>
      <c r="BK2590" s="15"/>
      <c r="BL2590" s="15"/>
      <c r="BM2590" s="15"/>
      <c r="BN2590" s="15"/>
      <c r="BO2590" s="15"/>
      <c r="BP2590" s="15"/>
      <c r="BQ2590" s="15"/>
      <c r="BR2590" s="15"/>
      <c r="BS2590" s="15"/>
      <c r="BT2590" s="15"/>
      <c r="BU2590" s="15"/>
      <c r="BV2590" s="15"/>
      <c r="BW2590" s="15"/>
      <c r="BX2590" s="15"/>
      <c r="BY2590" s="15"/>
      <c r="BZ2590" s="15"/>
      <c r="CA2590" s="15"/>
      <c r="CB2590" s="15"/>
      <c r="CC2590" s="15"/>
      <c r="CD2590" s="15"/>
      <c r="CE2590" s="15"/>
      <c r="CF2590" s="15"/>
      <c r="CG2590" s="15"/>
      <c r="CH2590" s="15"/>
      <c r="CI2590" s="15"/>
      <c r="CJ2590" s="15"/>
      <c r="CK2590" s="15"/>
      <c r="CL2590" s="15"/>
      <c r="CM2590" s="15"/>
      <c r="CN2590" s="15"/>
      <c r="CO2590" s="15"/>
      <c r="CP2590" s="15"/>
      <c r="CQ2590" s="15"/>
      <c r="CR2590" s="15"/>
      <c r="CS2590" s="15"/>
      <c r="CT2590" s="15"/>
      <c r="CU2590" s="15"/>
      <c r="CV2590" s="15"/>
      <c r="CW2590" s="15"/>
      <c r="CX2590" s="15"/>
      <c r="CY2590" s="15"/>
      <c r="CZ2590" s="15"/>
      <c r="DA2590" s="15"/>
      <c r="DB2590" s="15"/>
      <c r="DC2590" s="15"/>
      <c r="DD2590" s="15"/>
      <c r="DE2590" s="15"/>
      <c r="DF2590" s="15"/>
      <c r="DG2590" s="15"/>
      <c r="DH2590" s="15"/>
      <c r="DI2590" s="15"/>
      <c r="DJ2590" s="15"/>
      <c r="DK2590" s="15"/>
      <c r="DL2590" s="15"/>
      <c r="DM2590" s="15"/>
      <c r="DN2590" s="15"/>
      <c r="DO2590" s="15"/>
      <c r="DP2590" s="15"/>
      <c r="DQ2590" s="15"/>
      <c r="DR2590" s="15"/>
      <c r="DS2590" s="15"/>
      <c r="DT2590" s="15"/>
      <c r="DU2590" s="15"/>
      <c r="DV2590" s="15"/>
    </row>
    <row r="2591" spans="1:126" x14ac:dyDescent="0.25">
      <c r="A2591" s="25"/>
      <c r="B2591" s="44"/>
      <c r="C2591" s="15"/>
      <c r="D2591" s="15"/>
      <c r="E2591" s="15"/>
      <c r="F2591" s="15"/>
      <c r="G2591" s="15"/>
      <c r="H2591" s="15"/>
      <c r="I2591" s="15"/>
      <c r="J2591" s="15"/>
      <c r="K2591" s="15"/>
      <c r="L2591" s="15"/>
      <c r="M2591" s="15"/>
      <c r="N2591" s="15"/>
      <c r="O2591" s="15"/>
      <c r="P2591" s="15"/>
      <c r="Q2591" s="15"/>
      <c r="R2591" s="15"/>
      <c r="S2591" s="15"/>
      <c r="T2591" s="15"/>
      <c r="U2591" s="15"/>
      <c r="V2591" s="15"/>
      <c r="W2591" s="15"/>
      <c r="X2591" s="15"/>
      <c r="Y2591" s="15"/>
      <c r="Z2591" s="15"/>
      <c r="AA2591" s="15"/>
      <c r="AB2591" s="15"/>
      <c r="AC2591" s="15"/>
      <c r="AD2591" s="15"/>
      <c r="AE2591" s="15"/>
      <c r="AF2591" s="15"/>
      <c r="AG2591" s="15"/>
      <c r="AH2591" s="15"/>
      <c r="AI2591" s="15"/>
      <c r="AJ2591" s="15"/>
      <c r="AK2591" s="15"/>
      <c r="AL2591" s="15"/>
      <c r="AM2591" s="15"/>
      <c r="AN2591" s="15"/>
      <c r="AO2591" s="15"/>
      <c r="AP2591" s="15"/>
      <c r="AQ2591" s="15"/>
      <c r="AR2591" s="15"/>
      <c r="AS2591" s="15"/>
      <c r="AT2591" s="15"/>
      <c r="AU2591" s="15"/>
      <c r="AV2591" s="15"/>
      <c r="AW2591" s="15"/>
      <c r="AX2591" s="15"/>
      <c r="AY2591" s="15"/>
      <c r="AZ2591" s="15"/>
      <c r="BA2591" s="15"/>
      <c r="BB2591" s="15"/>
      <c r="BC2591" s="15"/>
      <c r="BD2591" s="15"/>
      <c r="BE2591" s="15"/>
      <c r="BF2591" s="15"/>
      <c r="BG2591" s="15"/>
      <c r="BH2591" s="15"/>
      <c r="BI2591" s="15"/>
      <c r="BJ2591" s="15"/>
      <c r="BK2591" s="15"/>
      <c r="BL2591" s="15"/>
      <c r="BM2591" s="15"/>
      <c r="BN2591" s="15"/>
      <c r="BO2591" s="15"/>
      <c r="BP2591" s="15"/>
      <c r="BQ2591" s="15"/>
      <c r="BR2591" s="15"/>
      <c r="BS2591" s="15"/>
      <c r="BT2591" s="15"/>
      <c r="BU2591" s="15"/>
      <c r="BV2591" s="15"/>
      <c r="BW2591" s="15"/>
      <c r="BX2591" s="15"/>
      <c r="BY2591" s="15"/>
      <c r="BZ2591" s="15"/>
      <c r="CA2591" s="15"/>
      <c r="CB2591" s="15"/>
      <c r="CC2591" s="15"/>
      <c r="CD2591" s="15"/>
      <c r="CE2591" s="15"/>
      <c r="CF2591" s="15"/>
      <c r="CG2591" s="15"/>
      <c r="CH2591" s="15"/>
      <c r="CI2591" s="15"/>
      <c r="CJ2591" s="15"/>
      <c r="CK2591" s="15"/>
      <c r="CL2591" s="15"/>
      <c r="CM2591" s="15"/>
      <c r="CN2591" s="15"/>
      <c r="CO2591" s="15"/>
      <c r="CP2591" s="15"/>
      <c r="CQ2591" s="15"/>
      <c r="CR2591" s="15"/>
      <c r="CS2591" s="15"/>
      <c r="CT2591" s="15"/>
      <c r="CU2591" s="15"/>
      <c r="CV2591" s="15"/>
      <c r="CW2591" s="15"/>
      <c r="CX2591" s="15"/>
      <c r="CY2591" s="15"/>
      <c r="CZ2591" s="15"/>
      <c r="DA2591" s="15"/>
      <c r="DB2591" s="15"/>
      <c r="DC2591" s="15"/>
      <c r="DD2591" s="15"/>
      <c r="DE2591" s="15"/>
      <c r="DF2591" s="15"/>
      <c r="DG2591" s="15"/>
      <c r="DH2591" s="15"/>
      <c r="DI2591" s="15"/>
      <c r="DJ2591" s="15"/>
      <c r="DK2591" s="15"/>
      <c r="DL2591" s="15"/>
      <c r="DM2591" s="15"/>
      <c r="DN2591" s="15"/>
      <c r="DO2591" s="15"/>
      <c r="DP2591" s="15"/>
      <c r="DQ2591" s="15"/>
      <c r="DR2591" s="15"/>
      <c r="DS2591" s="15"/>
      <c r="DT2591" s="15"/>
      <c r="DU2591" s="15"/>
      <c r="DV2591" s="15"/>
    </row>
    <row r="2592" spans="1:126" x14ac:dyDescent="0.25">
      <c r="A2592" s="25"/>
      <c r="B2592" s="44"/>
      <c r="C2592" s="15"/>
      <c r="D2592" s="15"/>
      <c r="E2592" s="15"/>
      <c r="F2592" s="15"/>
      <c r="G2592" s="15"/>
      <c r="H2592" s="15"/>
      <c r="I2592" s="15"/>
      <c r="J2592" s="15"/>
      <c r="K2592" s="15"/>
      <c r="L2592" s="15"/>
      <c r="M2592" s="15"/>
      <c r="N2592" s="15"/>
      <c r="O2592" s="15"/>
      <c r="P2592" s="15"/>
      <c r="Q2592" s="15"/>
      <c r="R2592" s="15"/>
      <c r="S2592" s="15"/>
      <c r="T2592" s="15"/>
      <c r="U2592" s="15"/>
      <c r="V2592" s="15"/>
      <c r="W2592" s="15"/>
      <c r="X2592" s="15"/>
      <c r="Y2592" s="15"/>
      <c r="Z2592" s="15"/>
      <c r="AA2592" s="15"/>
      <c r="AB2592" s="15"/>
      <c r="AC2592" s="15"/>
      <c r="AD2592" s="15"/>
      <c r="AE2592" s="15"/>
      <c r="AF2592" s="15"/>
      <c r="AG2592" s="15"/>
      <c r="AH2592" s="15"/>
      <c r="AI2592" s="15"/>
      <c r="AJ2592" s="15"/>
      <c r="AK2592" s="15"/>
      <c r="AL2592" s="15"/>
      <c r="AM2592" s="15"/>
      <c r="AN2592" s="15"/>
      <c r="AO2592" s="15"/>
      <c r="AP2592" s="15"/>
      <c r="AQ2592" s="15"/>
      <c r="AR2592" s="15"/>
      <c r="AS2592" s="15"/>
      <c r="AT2592" s="15"/>
      <c r="AU2592" s="15"/>
      <c r="AV2592" s="15"/>
      <c r="AW2592" s="15"/>
      <c r="AX2592" s="15"/>
      <c r="AY2592" s="15"/>
      <c r="AZ2592" s="15"/>
      <c r="BA2592" s="15"/>
      <c r="BB2592" s="15"/>
      <c r="BC2592" s="15"/>
      <c r="BD2592" s="15"/>
      <c r="BE2592" s="15"/>
      <c r="BF2592" s="15"/>
      <c r="BG2592" s="15"/>
      <c r="BH2592" s="15"/>
      <c r="BI2592" s="15"/>
      <c r="BJ2592" s="15"/>
      <c r="BK2592" s="15"/>
      <c r="BL2592" s="15"/>
      <c r="BM2592" s="15"/>
      <c r="BN2592" s="15"/>
      <c r="BO2592" s="15"/>
      <c r="BP2592" s="15"/>
      <c r="BQ2592" s="15"/>
      <c r="BR2592" s="15"/>
      <c r="BS2592" s="15"/>
      <c r="BT2592" s="15"/>
      <c r="BU2592" s="15"/>
      <c r="BV2592" s="15"/>
      <c r="BW2592" s="15"/>
      <c r="BX2592" s="15"/>
      <c r="BY2592" s="15"/>
      <c r="BZ2592" s="15"/>
      <c r="CA2592" s="15"/>
      <c r="CB2592" s="15"/>
      <c r="CC2592" s="15"/>
      <c r="CD2592" s="15"/>
      <c r="CE2592" s="15"/>
      <c r="CF2592" s="15"/>
      <c r="CG2592" s="15"/>
      <c r="CH2592" s="15"/>
      <c r="CI2592" s="15"/>
      <c r="CJ2592" s="15"/>
      <c r="CK2592" s="15"/>
      <c r="CL2592" s="15"/>
      <c r="CM2592" s="15"/>
      <c r="CN2592" s="15"/>
      <c r="CO2592" s="15"/>
      <c r="CP2592" s="15"/>
      <c r="CQ2592" s="15"/>
      <c r="CR2592" s="15"/>
      <c r="CS2592" s="15"/>
      <c r="CT2592" s="15"/>
      <c r="CU2592" s="15"/>
      <c r="CV2592" s="15"/>
      <c r="CW2592" s="15"/>
      <c r="CX2592" s="15"/>
      <c r="CY2592" s="15"/>
      <c r="CZ2592" s="15"/>
      <c r="DA2592" s="15"/>
      <c r="DB2592" s="15"/>
      <c r="DC2592" s="15"/>
      <c r="DD2592" s="15"/>
      <c r="DE2592" s="15"/>
      <c r="DF2592" s="15"/>
      <c r="DG2592" s="15"/>
      <c r="DH2592" s="15"/>
      <c r="DI2592" s="15"/>
      <c r="DJ2592" s="15"/>
      <c r="DK2592" s="15"/>
      <c r="DL2592" s="15"/>
      <c r="DM2592" s="15"/>
      <c r="DN2592" s="15"/>
      <c r="DO2592" s="15"/>
      <c r="DP2592" s="15"/>
      <c r="DQ2592" s="15"/>
      <c r="DR2592" s="15"/>
      <c r="DS2592" s="15"/>
      <c r="DT2592" s="15"/>
      <c r="DU2592" s="15"/>
      <c r="DV2592" s="15"/>
    </row>
    <row r="2593" spans="1:126" x14ac:dyDescent="0.25">
      <c r="A2593" s="25"/>
      <c r="B2593" s="44"/>
      <c r="C2593" s="15"/>
      <c r="D2593" s="15"/>
      <c r="E2593" s="15"/>
      <c r="F2593" s="15"/>
      <c r="G2593" s="15"/>
      <c r="H2593" s="15"/>
      <c r="I2593" s="15"/>
      <c r="J2593" s="15"/>
      <c r="K2593" s="15"/>
      <c r="L2593" s="15"/>
      <c r="M2593" s="15"/>
      <c r="N2593" s="15"/>
      <c r="O2593" s="15"/>
      <c r="P2593" s="15"/>
      <c r="Q2593" s="15"/>
      <c r="R2593" s="15"/>
      <c r="S2593" s="15"/>
      <c r="T2593" s="15"/>
      <c r="U2593" s="15"/>
      <c r="V2593" s="15"/>
      <c r="W2593" s="15"/>
      <c r="X2593" s="15"/>
      <c r="Y2593" s="15"/>
      <c r="Z2593" s="15"/>
      <c r="AA2593" s="15"/>
      <c r="AB2593" s="15"/>
      <c r="AC2593" s="15"/>
      <c r="AD2593" s="15"/>
      <c r="AE2593" s="15"/>
      <c r="AF2593" s="15"/>
      <c r="AG2593" s="15"/>
      <c r="AH2593" s="15"/>
      <c r="AI2593" s="15"/>
      <c r="AJ2593" s="15"/>
      <c r="AK2593" s="15"/>
      <c r="AL2593" s="15"/>
      <c r="AM2593" s="15"/>
      <c r="AN2593" s="15"/>
      <c r="AO2593" s="15"/>
      <c r="AP2593" s="15"/>
      <c r="AQ2593" s="15"/>
      <c r="AR2593" s="15"/>
      <c r="AS2593" s="15"/>
      <c r="AT2593" s="15"/>
      <c r="AU2593" s="15"/>
      <c r="AV2593" s="15"/>
      <c r="AW2593" s="15"/>
      <c r="AX2593" s="15"/>
      <c r="AY2593" s="15"/>
      <c r="AZ2593" s="15"/>
      <c r="BA2593" s="15"/>
      <c r="BB2593" s="15"/>
      <c r="BC2593" s="15"/>
      <c r="BD2593" s="15"/>
      <c r="BE2593" s="15"/>
      <c r="BF2593" s="15"/>
      <c r="BG2593" s="15"/>
      <c r="BH2593" s="15"/>
      <c r="BI2593" s="15"/>
      <c r="BJ2593" s="15"/>
      <c r="BK2593" s="15"/>
      <c r="BL2593" s="15"/>
      <c r="BM2593" s="15"/>
      <c r="BN2593" s="15"/>
      <c r="BO2593" s="15"/>
      <c r="BP2593" s="15"/>
      <c r="BQ2593" s="15"/>
      <c r="BR2593" s="15"/>
      <c r="BS2593" s="15"/>
      <c r="BT2593" s="15"/>
      <c r="BU2593" s="15"/>
      <c r="BV2593" s="15"/>
      <c r="BW2593" s="15"/>
      <c r="BX2593" s="15"/>
      <c r="BY2593" s="15"/>
      <c r="BZ2593" s="15"/>
      <c r="CA2593" s="15"/>
      <c r="CB2593" s="15"/>
      <c r="CC2593" s="15"/>
      <c r="CD2593" s="15"/>
      <c r="CE2593" s="15"/>
      <c r="CF2593" s="15"/>
      <c r="CG2593" s="15"/>
      <c r="CH2593" s="15"/>
      <c r="CI2593" s="15"/>
      <c r="CJ2593" s="15"/>
      <c r="CK2593" s="15"/>
      <c r="CL2593" s="15"/>
      <c r="CM2593" s="15"/>
      <c r="CN2593" s="15"/>
      <c r="CO2593" s="15"/>
      <c r="CP2593" s="15"/>
      <c r="CQ2593" s="15"/>
      <c r="CR2593" s="15"/>
      <c r="CS2593" s="15"/>
      <c r="CT2593" s="15"/>
      <c r="CU2593" s="15"/>
      <c r="CV2593" s="15"/>
      <c r="CW2593" s="15"/>
      <c r="CX2593" s="15"/>
      <c r="CY2593" s="15"/>
      <c r="CZ2593" s="15"/>
      <c r="DA2593" s="15"/>
      <c r="DB2593" s="15"/>
      <c r="DC2593" s="15"/>
      <c r="DD2593" s="15"/>
      <c r="DE2593" s="15"/>
      <c r="DF2593" s="15"/>
      <c r="DG2593" s="15"/>
      <c r="DH2593" s="15"/>
      <c r="DI2593" s="15"/>
      <c r="DJ2593" s="15"/>
      <c r="DK2593" s="15"/>
      <c r="DL2593" s="15"/>
      <c r="DM2593" s="15"/>
      <c r="DN2593" s="15"/>
      <c r="DO2593" s="15"/>
      <c r="DP2593" s="15"/>
      <c r="DQ2593" s="15"/>
      <c r="DR2593" s="15"/>
      <c r="DS2593" s="15"/>
      <c r="DT2593" s="15"/>
      <c r="DU2593" s="15"/>
      <c r="DV2593" s="15"/>
    </row>
    <row r="2594" spans="1:126" x14ac:dyDescent="0.25">
      <c r="A2594" s="25"/>
      <c r="B2594" s="44"/>
      <c r="C2594" s="15"/>
      <c r="D2594" s="15"/>
      <c r="E2594" s="15"/>
      <c r="F2594" s="15"/>
      <c r="G2594" s="15"/>
      <c r="H2594" s="15"/>
      <c r="I2594" s="15"/>
      <c r="J2594" s="15"/>
      <c r="K2594" s="15"/>
      <c r="L2594" s="15"/>
      <c r="M2594" s="15"/>
      <c r="N2594" s="15"/>
      <c r="O2594" s="15"/>
      <c r="P2594" s="15"/>
      <c r="Q2594" s="15"/>
      <c r="R2594" s="15"/>
      <c r="S2594" s="15"/>
      <c r="T2594" s="15"/>
      <c r="U2594" s="15"/>
      <c r="V2594" s="15"/>
      <c r="W2594" s="15"/>
      <c r="X2594" s="15"/>
      <c r="Y2594" s="15"/>
      <c r="Z2594" s="15"/>
      <c r="AA2594" s="15"/>
      <c r="AB2594" s="15"/>
      <c r="AC2594" s="15"/>
      <c r="AD2594" s="15"/>
      <c r="AE2594" s="15"/>
      <c r="AF2594" s="15"/>
      <c r="AG2594" s="15"/>
      <c r="AH2594" s="15"/>
      <c r="AI2594" s="15"/>
      <c r="AJ2594" s="15"/>
      <c r="AK2594" s="15"/>
      <c r="AL2594" s="15"/>
      <c r="AM2594" s="15"/>
      <c r="AN2594" s="15"/>
      <c r="AO2594" s="15"/>
      <c r="AP2594" s="15"/>
      <c r="AQ2594" s="15"/>
      <c r="AR2594" s="15"/>
      <c r="AS2594" s="15"/>
      <c r="AT2594" s="15"/>
      <c r="AU2594" s="15"/>
      <c r="AV2594" s="15"/>
      <c r="AW2594" s="15"/>
      <c r="AX2594" s="15"/>
      <c r="AY2594" s="15"/>
      <c r="AZ2594" s="15"/>
      <c r="BA2594" s="15"/>
      <c r="BB2594" s="15"/>
      <c r="BC2594" s="15"/>
      <c r="BD2594" s="15"/>
      <c r="BE2594" s="15"/>
      <c r="BF2594" s="15"/>
      <c r="BG2594" s="15"/>
      <c r="BH2594" s="15"/>
      <c r="BI2594" s="15"/>
      <c r="BJ2594" s="15"/>
      <c r="BK2594" s="15"/>
      <c r="BL2594" s="15"/>
      <c r="BM2594" s="15"/>
      <c r="BN2594" s="15"/>
      <c r="BO2594" s="15"/>
      <c r="BP2594" s="15"/>
      <c r="BQ2594" s="15"/>
      <c r="BR2594" s="15"/>
      <c r="BS2594" s="15"/>
      <c r="BT2594" s="15"/>
      <c r="BU2594" s="15"/>
      <c r="BV2594" s="15"/>
      <c r="BW2594" s="15"/>
      <c r="BX2594" s="15"/>
      <c r="BY2594" s="15"/>
      <c r="BZ2594" s="15"/>
      <c r="CA2594" s="15"/>
      <c r="CB2594" s="15"/>
      <c r="CC2594" s="15"/>
      <c r="CD2594" s="15"/>
      <c r="CE2594" s="15"/>
      <c r="CF2594" s="15"/>
      <c r="CG2594" s="15"/>
      <c r="CH2594" s="15"/>
      <c r="CI2594" s="15"/>
      <c r="CJ2594" s="15"/>
      <c r="CK2594" s="15"/>
      <c r="CL2594" s="15"/>
      <c r="CM2594" s="15"/>
      <c r="CN2594" s="15"/>
      <c r="CO2594" s="15"/>
      <c r="CP2594" s="15"/>
      <c r="CQ2594" s="15"/>
      <c r="CR2594" s="15"/>
      <c r="CS2594" s="15"/>
      <c r="CT2594" s="15"/>
      <c r="CU2594" s="15"/>
      <c r="CV2594" s="15"/>
      <c r="CW2594" s="15"/>
      <c r="CX2594" s="15"/>
      <c r="CY2594" s="15"/>
      <c r="CZ2594" s="15"/>
      <c r="DA2594" s="15"/>
      <c r="DB2594" s="15"/>
      <c r="DC2594" s="15"/>
      <c r="DD2594" s="15"/>
      <c r="DE2594" s="15"/>
      <c r="DF2594" s="15"/>
      <c r="DG2594" s="15"/>
      <c r="DH2594" s="15"/>
      <c r="DI2594" s="15"/>
      <c r="DJ2594" s="15"/>
      <c r="DK2594" s="15"/>
      <c r="DL2594" s="15"/>
      <c r="DM2594" s="15"/>
      <c r="DN2594" s="15"/>
      <c r="DO2594" s="15"/>
      <c r="DP2594" s="15"/>
      <c r="DQ2594" s="15"/>
      <c r="DR2594" s="15"/>
      <c r="DS2594" s="15"/>
      <c r="DT2594" s="15"/>
      <c r="DU2594" s="15"/>
      <c r="DV2594" s="15"/>
    </row>
    <row r="2595" spans="1:126" x14ac:dyDescent="0.25">
      <c r="A2595" s="25"/>
      <c r="B2595" s="44"/>
      <c r="C2595" s="15"/>
      <c r="D2595" s="15"/>
      <c r="E2595" s="15"/>
      <c r="F2595" s="15"/>
      <c r="G2595" s="15"/>
      <c r="H2595" s="15"/>
      <c r="I2595" s="15"/>
      <c r="J2595" s="15"/>
      <c r="K2595" s="15"/>
      <c r="L2595" s="15"/>
      <c r="M2595" s="15"/>
      <c r="N2595" s="15"/>
      <c r="O2595" s="15"/>
      <c r="P2595" s="15"/>
      <c r="Q2595" s="15"/>
      <c r="R2595" s="15"/>
      <c r="S2595" s="15"/>
      <c r="T2595" s="15"/>
      <c r="U2595" s="15"/>
      <c r="V2595" s="15"/>
      <c r="W2595" s="15"/>
      <c r="X2595" s="15"/>
      <c r="Y2595" s="15"/>
      <c r="Z2595" s="15"/>
      <c r="AA2595" s="15"/>
      <c r="AB2595" s="15"/>
      <c r="AC2595" s="15"/>
      <c r="AD2595" s="15"/>
      <c r="AE2595" s="15"/>
      <c r="AF2595" s="15"/>
      <c r="AG2595" s="15"/>
      <c r="AH2595" s="15"/>
      <c r="AI2595" s="15"/>
      <c r="AJ2595" s="15"/>
      <c r="AK2595" s="15"/>
      <c r="AL2595" s="15"/>
      <c r="AM2595" s="15"/>
      <c r="AN2595" s="15"/>
      <c r="AO2595" s="15"/>
      <c r="AP2595" s="15"/>
      <c r="AQ2595" s="15"/>
      <c r="AR2595" s="15"/>
      <c r="AS2595" s="15"/>
      <c r="AT2595" s="15"/>
      <c r="AU2595" s="15"/>
      <c r="AV2595" s="15"/>
      <c r="AW2595" s="15"/>
      <c r="AX2595" s="15"/>
      <c r="AY2595" s="15"/>
      <c r="AZ2595" s="15"/>
      <c r="BA2595" s="15"/>
      <c r="BB2595" s="15"/>
      <c r="BC2595" s="15"/>
      <c r="BD2595" s="15"/>
      <c r="BE2595" s="15"/>
      <c r="BF2595" s="15"/>
      <c r="BG2595" s="15"/>
      <c r="BH2595" s="15"/>
      <c r="BI2595" s="15"/>
      <c r="BJ2595" s="15"/>
      <c r="BK2595" s="15"/>
      <c r="BL2595" s="15"/>
      <c r="BM2595" s="15"/>
      <c r="BN2595" s="15"/>
      <c r="BO2595" s="15"/>
      <c r="BP2595" s="15"/>
      <c r="BQ2595" s="15"/>
      <c r="BR2595" s="15"/>
      <c r="BS2595" s="15"/>
      <c r="BT2595" s="15"/>
      <c r="BU2595" s="15"/>
      <c r="BV2595" s="15"/>
      <c r="BW2595" s="15"/>
      <c r="BX2595" s="15"/>
      <c r="BY2595" s="15"/>
      <c r="BZ2595" s="15"/>
      <c r="CA2595" s="15"/>
      <c r="CB2595" s="15"/>
      <c r="CC2595" s="15"/>
      <c r="CD2595" s="15"/>
      <c r="CE2595" s="15"/>
      <c r="CF2595" s="15"/>
      <c r="CG2595" s="15"/>
      <c r="CH2595" s="15"/>
      <c r="CI2595" s="15"/>
      <c r="CJ2595" s="15"/>
      <c r="CK2595" s="15"/>
      <c r="CL2595" s="15"/>
      <c r="CM2595" s="15"/>
      <c r="CN2595" s="15"/>
      <c r="CO2595" s="15"/>
      <c r="CP2595" s="15"/>
      <c r="CQ2595" s="15"/>
      <c r="CR2595" s="15"/>
      <c r="CS2595" s="15"/>
      <c r="CT2595" s="15"/>
      <c r="CU2595" s="15"/>
      <c r="CV2595" s="15"/>
      <c r="CW2595" s="15"/>
      <c r="CX2595" s="15"/>
      <c r="CY2595" s="15"/>
      <c r="CZ2595" s="15"/>
      <c r="DA2595" s="15"/>
      <c r="DB2595" s="15"/>
      <c r="DC2595" s="15"/>
      <c r="DD2595" s="15"/>
      <c r="DE2595" s="15"/>
      <c r="DF2595" s="15"/>
      <c r="DG2595" s="15"/>
      <c r="DH2595" s="15"/>
      <c r="DI2595" s="15"/>
      <c r="DJ2595" s="15"/>
      <c r="DK2595" s="15"/>
      <c r="DL2595" s="15"/>
      <c r="DM2595" s="15"/>
      <c r="DN2595" s="15"/>
      <c r="DO2595" s="15"/>
      <c r="DP2595" s="15"/>
      <c r="DQ2595" s="15"/>
      <c r="DR2595" s="15"/>
      <c r="DS2595" s="15"/>
      <c r="DT2595" s="15"/>
      <c r="DU2595" s="15"/>
      <c r="DV2595" s="15"/>
    </row>
    <row r="2596" spans="1:126" x14ac:dyDescent="0.25">
      <c r="A2596" s="25"/>
      <c r="B2596" s="44"/>
      <c r="C2596" s="15"/>
      <c r="D2596" s="15"/>
      <c r="E2596" s="15"/>
      <c r="F2596" s="15"/>
      <c r="G2596" s="15"/>
      <c r="H2596" s="15"/>
      <c r="I2596" s="15"/>
      <c r="J2596" s="15"/>
      <c r="K2596" s="15"/>
      <c r="L2596" s="15"/>
      <c r="M2596" s="15"/>
      <c r="N2596" s="15"/>
      <c r="O2596" s="15"/>
      <c r="P2596" s="15"/>
      <c r="Q2596" s="15"/>
      <c r="R2596" s="15"/>
      <c r="S2596" s="15"/>
      <c r="T2596" s="15"/>
      <c r="U2596" s="15"/>
      <c r="V2596" s="15"/>
      <c r="W2596" s="15"/>
      <c r="X2596" s="15"/>
      <c r="Y2596" s="15"/>
      <c r="Z2596" s="15"/>
      <c r="AA2596" s="15"/>
      <c r="AB2596" s="15"/>
      <c r="AC2596" s="15"/>
      <c r="AD2596" s="15"/>
      <c r="AE2596" s="15"/>
      <c r="AF2596" s="15"/>
      <c r="AG2596" s="15"/>
      <c r="AH2596" s="15"/>
      <c r="AI2596" s="15"/>
      <c r="AJ2596" s="15"/>
      <c r="AK2596" s="15"/>
      <c r="AL2596" s="15"/>
      <c r="AM2596" s="15"/>
      <c r="AN2596" s="15"/>
      <c r="AO2596" s="15"/>
      <c r="AP2596" s="15"/>
      <c r="AQ2596" s="15"/>
      <c r="AR2596" s="15"/>
      <c r="AS2596" s="15"/>
      <c r="AT2596" s="15"/>
      <c r="AU2596" s="15"/>
      <c r="AV2596" s="15"/>
      <c r="AW2596" s="15"/>
      <c r="AX2596" s="15"/>
      <c r="AY2596" s="15"/>
      <c r="AZ2596" s="15"/>
      <c r="BA2596" s="15"/>
      <c r="BB2596" s="15"/>
      <c r="BC2596" s="15"/>
      <c r="BD2596" s="15"/>
      <c r="BE2596" s="15"/>
      <c r="BF2596" s="15"/>
      <c r="BG2596" s="15"/>
      <c r="BH2596" s="15"/>
      <c r="BI2596" s="15"/>
      <c r="BJ2596" s="15"/>
      <c r="BK2596" s="15"/>
      <c r="BL2596" s="15"/>
      <c r="BM2596" s="15"/>
      <c r="BN2596" s="15"/>
      <c r="BO2596" s="15"/>
      <c r="BP2596" s="15"/>
      <c r="BQ2596" s="15"/>
      <c r="BR2596" s="15"/>
      <c r="BS2596" s="15"/>
      <c r="BT2596" s="15"/>
      <c r="BU2596" s="15"/>
      <c r="BV2596" s="15"/>
      <c r="BW2596" s="15"/>
      <c r="BX2596" s="15"/>
      <c r="BY2596" s="15"/>
      <c r="BZ2596" s="15"/>
      <c r="CA2596" s="15"/>
      <c r="CB2596" s="15"/>
      <c r="CC2596" s="15"/>
      <c r="CD2596" s="15"/>
      <c r="CE2596" s="15"/>
      <c r="CF2596" s="15"/>
      <c r="CG2596" s="15"/>
      <c r="CH2596" s="15"/>
      <c r="CI2596" s="15"/>
      <c r="CJ2596" s="15"/>
      <c r="CK2596" s="15"/>
      <c r="CL2596" s="15"/>
      <c r="CM2596" s="15"/>
      <c r="CN2596" s="15"/>
      <c r="CO2596" s="15"/>
      <c r="CP2596" s="15"/>
      <c r="CQ2596" s="15"/>
      <c r="CR2596" s="15"/>
      <c r="CS2596" s="15"/>
      <c r="CT2596" s="15"/>
      <c r="CU2596" s="15"/>
      <c r="CV2596" s="15"/>
      <c r="CW2596" s="15"/>
      <c r="CX2596" s="15"/>
      <c r="CY2596" s="15"/>
      <c r="CZ2596" s="15"/>
      <c r="DA2596" s="15"/>
      <c r="DB2596" s="15"/>
      <c r="DC2596" s="15"/>
      <c r="DD2596" s="15"/>
      <c r="DE2596" s="15"/>
      <c r="DF2596" s="15"/>
      <c r="DG2596" s="15"/>
      <c r="DH2596" s="15"/>
      <c r="DI2596" s="15"/>
      <c r="DJ2596" s="15"/>
      <c r="DK2596" s="15"/>
      <c r="DL2596" s="15"/>
      <c r="DM2596" s="15"/>
      <c r="DN2596" s="15"/>
      <c r="DO2596" s="15"/>
      <c r="DP2596" s="15"/>
      <c r="DQ2596" s="15"/>
      <c r="DR2596" s="15"/>
      <c r="DS2596" s="15"/>
      <c r="DT2596" s="15"/>
      <c r="DU2596" s="15"/>
      <c r="DV2596" s="15"/>
    </row>
    <row r="2597" spans="1:126" x14ac:dyDescent="0.25">
      <c r="A2597" s="25"/>
      <c r="B2597" s="44"/>
      <c r="C2597" s="15"/>
      <c r="D2597" s="15"/>
      <c r="E2597" s="15"/>
      <c r="F2597" s="15"/>
      <c r="G2597" s="15"/>
      <c r="H2597" s="15"/>
      <c r="I2597" s="15"/>
      <c r="J2597" s="15"/>
      <c r="K2597" s="15"/>
      <c r="L2597" s="15"/>
      <c r="M2597" s="15"/>
      <c r="N2597" s="15"/>
      <c r="O2597" s="15"/>
      <c r="P2597" s="15"/>
      <c r="Q2597" s="15"/>
      <c r="R2597" s="15"/>
      <c r="S2597" s="15"/>
      <c r="T2597" s="15"/>
      <c r="U2597" s="15"/>
      <c r="V2597" s="15"/>
      <c r="W2597" s="15"/>
      <c r="X2597" s="15"/>
      <c r="Y2597" s="15"/>
      <c r="Z2597" s="15"/>
      <c r="AA2597" s="15"/>
      <c r="AB2597" s="15"/>
      <c r="AC2597" s="15"/>
      <c r="AD2597" s="15"/>
      <c r="AE2597" s="15"/>
      <c r="AF2597" s="15"/>
      <c r="AG2597" s="15"/>
      <c r="AH2597" s="15"/>
      <c r="AI2597" s="15"/>
      <c r="AJ2597" s="15"/>
      <c r="AK2597" s="15"/>
      <c r="AL2597" s="15"/>
      <c r="AM2597" s="15"/>
      <c r="AN2597" s="15"/>
      <c r="AO2597" s="15"/>
      <c r="AP2597" s="15"/>
      <c r="AQ2597" s="15"/>
      <c r="AR2597" s="15"/>
      <c r="AS2597" s="15"/>
      <c r="AT2597" s="15"/>
      <c r="AU2597" s="15"/>
      <c r="AV2597" s="15"/>
      <c r="AW2597" s="15"/>
      <c r="AX2597" s="15"/>
      <c r="AY2597" s="15"/>
      <c r="AZ2597" s="15"/>
      <c r="BA2597" s="15"/>
      <c r="BB2597" s="15"/>
      <c r="BC2597" s="15"/>
      <c r="BD2597" s="15"/>
      <c r="BE2597" s="15"/>
      <c r="BF2597" s="15"/>
      <c r="BG2597" s="15"/>
      <c r="BH2597" s="15"/>
      <c r="BI2597" s="15"/>
      <c r="BJ2597" s="15"/>
      <c r="BK2597" s="15"/>
      <c r="BL2597" s="15"/>
      <c r="BM2597" s="15"/>
      <c r="BN2597" s="15"/>
      <c r="BO2597" s="15"/>
      <c r="BP2597" s="15"/>
      <c r="BQ2597" s="15"/>
      <c r="BR2597" s="15"/>
      <c r="BS2597" s="15"/>
      <c r="BT2597" s="15"/>
      <c r="BU2597" s="15"/>
      <c r="BV2597" s="15"/>
      <c r="BW2597" s="15"/>
      <c r="BX2597" s="15"/>
      <c r="BY2597" s="15"/>
      <c r="BZ2597" s="15"/>
      <c r="CA2597" s="15"/>
      <c r="CB2597" s="15"/>
      <c r="CC2597" s="15"/>
      <c r="CD2597" s="15"/>
      <c r="CE2597" s="15"/>
      <c r="CF2597" s="15"/>
      <c r="CG2597" s="15"/>
      <c r="CH2597" s="15"/>
      <c r="CI2597" s="15"/>
      <c r="CJ2597" s="15"/>
      <c r="CK2597" s="15"/>
      <c r="CL2597" s="15"/>
      <c r="CM2597" s="15"/>
      <c r="CN2597" s="15"/>
      <c r="CO2597" s="15"/>
      <c r="CP2597" s="15"/>
      <c r="CQ2597" s="15"/>
      <c r="CR2597" s="15"/>
      <c r="CS2597" s="15"/>
      <c r="CT2597" s="15"/>
      <c r="CU2597" s="15"/>
      <c r="CV2597" s="15"/>
      <c r="CW2597" s="15"/>
      <c r="CX2597" s="15"/>
      <c r="CY2597" s="15"/>
      <c r="CZ2597" s="15"/>
      <c r="DA2597" s="15"/>
      <c r="DB2597" s="15"/>
      <c r="DC2597" s="15"/>
      <c r="DD2597" s="15"/>
      <c r="DE2597" s="15"/>
      <c r="DF2597" s="15"/>
      <c r="DG2597" s="15"/>
      <c r="DH2597" s="15"/>
      <c r="DI2597" s="15"/>
      <c r="DJ2597" s="15"/>
      <c r="DK2597" s="15"/>
      <c r="DL2597" s="15"/>
      <c r="DM2597" s="15"/>
      <c r="DN2597" s="15"/>
      <c r="DO2597" s="15"/>
      <c r="DP2597" s="15"/>
      <c r="DQ2597" s="15"/>
      <c r="DR2597" s="15"/>
      <c r="DS2597" s="15"/>
      <c r="DT2597" s="15"/>
      <c r="DU2597" s="15"/>
      <c r="DV2597" s="15"/>
    </row>
    <row r="2598" spans="1:126" x14ac:dyDescent="0.25">
      <c r="A2598" s="25"/>
      <c r="B2598" s="44"/>
      <c r="C2598" s="15"/>
      <c r="D2598" s="15"/>
      <c r="E2598" s="15"/>
      <c r="F2598" s="15"/>
      <c r="G2598" s="15"/>
      <c r="H2598" s="15"/>
      <c r="I2598" s="15"/>
      <c r="J2598" s="15"/>
      <c r="K2598" s="15"/>
      <c r="L2598" s="15"/>
      <c r="M2598" s="15"/>
      <c r="N2598" s="15"/>
      <c r="O2598" s="15"/>
      <c r="P2598" s="15"/>
      <c r="Q2598" s="15"/>
      <c r="R2598" s="15"/>
      <c r="S2598" s="15"/>
      <c r="T2598" s="15"/>
      <c r="U2598" s="15"/>
      <c r="V2598" s="15"/>
      <c r="W2598" s="15"/>
      <c r="X2598" s="15"/>
      <c r="Y2598" s="15"/>
      <c r="Z2598" s="15"/>
      <c r="AA2598" s="15"/>
      <c r="AB2598" s="15"/>
      <c r="AC2598" s="15"/>
      <c r="AD2598" s="15"/>
      <c r="AE2598" s="15"/>
      <c r="AF2598" s="15"/>
      <c r="AG2598" s="15"/>
      <c r="AH2598" s="15"/>
      <c r="AI2598" s="15"/>
      <c r="AJ2598" s="15"/>
      <c r="AK2598" s="15"/>
      <c r="AL2598" s="15"/>
      <c r="AM2598" s="15"/>
      <c r="AN2598" s="15"/>
      <c r="AO2598" s="15"/>
      <c r="AP2598" s="15"/>
      <c r="AQ2598" s="15"/>
      <c r="AR2598" s="15"/>
      <c r="AS2598" s="15"/>
      <c r="AT2598" s="15"/>
      <c r="AU2598" s="15"/>
      <c r="AV2598" s="15"/>
      <c r="AW2598" s="15"/>
      <c r="AX2598" s="15"/>
      <c r="AY2598" s="15"/>
      <c r="AZ2598" s="15"/>
      <c r="BA2598" s="15"/>
      <c r="BB2598" s="15"/>
      <c r="BC2598" s="15"/>
      <c r="BD2598" s="15"/>
      <c r="BE2598" s="15"/>
      <c r="BF2598" s="15"/>
      <c r="BG2598" s="15"/>
      <c r="BH2598" s="15"/>
      <c r="BI2598" s="15"/>
      <c r="BJ2598" s="15"/>
      <c r="BK2598" s="15"/>
      <c r="BL2598" s="15"/>
      <c r="BM2598" s="15"/>
      <c r="BN2598" s="15"/>
      <c r="BO2598" s="15"/>
      <c r="BP2598" s="15"/>
      <c r="BQ2598" s="15"/>
      <c r="BR2598" s="15"/>
      <c r="BS2598" s="15"/>
      <c r="BT2598" s="15"/>
      <c r="BU2598" s="15"/>
      <c r="BV2598" s="15"/>
      <c r="BW2598" s="15"/>
      <c r="BX2598" s="15"/>
      <c r="BY2598" s="15"/>
      <c r="BZ2598" s="15"/>
      <c r="CA2598" s="15"/>
      <c r="CB2598" s="15"/>
      <c r="CC2598" s="15"/>
      <c r="CD2598" s="15"/>
      <c r="CE2598" s="15"/>
      <c r="CF2598" s="15"/>
      <c r="CG2598" s="15"/>
      <c r="CH2598" s="15"/>
      <c r="CI2598" s="15"/>
      <c r="CJ2598" s="15"/>
      <c r="CK2598" s="15"/>
      <c r="CL2598" s="15"/>
      <c r="CM2598" s="15"/>
      <c r="CN2598" s="15"/>
      <c r="CO2598" s="15"/>
      <c r="CP2598" s="15"/>
      <c r="CQ2598" s="15"/>
      <c r="CR2598" s="15"/>
      <c r="CS2598" s="15"/>
      <c r="CT2598" s="15"/>
      <c r="CU2598" s="15"/>
      <c r="CV2598" s="15"/>
      <c r="CW2598" s="15"/>
      <c r="CX2598" s="15"/>
      <c r="CY2598" s="15"/>
      <c r="CZ2598" s="15"/>
      <c r="DA2598" s="15"/>
      <c r="DB2598" s="15"/>
      <c r="DC2598" s="15"/>
      <c r="DD2598" s="15"/>
      <c r="DE2598" s="15"/>
      <c r="DF2598" s="15"/>
      <c r="DG2598" s="15"/>
      <c r="DH2598" s="15"/>
      <c r="DI2598" s="15"/>
      <c r="DJ2598" s="15"/>
      <c r="DK2598" s="15"/>
      <c r="DL2598" s="15"/>
      <c r="DM2598" s="15"/>
      <c r="DN2598" s="15"/>
      <c r="DO2598" s="15"/>
      <c r="DP2598" s="15"/>
      <c r="DQ2598" s="15"/>
      <c r="DR2598" s="15"/>
      <c r="DS2598" s="15"/>
      <c r="DT2598" s="15"/>
      <c r="DU2598" s="15"/>
      <c r="DV2598" s="15"/>
    </row>
    <row r="2599" spans="1:126" x14ac:dyDescent="0.25">
      <c r="A2599" s="25"/>
      <c r="B2599" s="44"/>
      <c r="C2599" s="15"/>
      <c r="D2599" s="15"/>
      <c r="E2599" s="15"/>
      <c r="F2599" s="15"/>
      <c r="G2599" s="15"/>
      <c r="H2599" s="15"/>
      <c r="I2599" s="15"/>
      <c r="J2599" s="15"/>
      <c r="K2599" s="15"/>
      <c r="L2599" s="15"/>
      <c r="M2599" s="15"/>
      <c r="N2599" s="15"/>
      <c r="O2599" s="15"/>
      <c r="P2599" s="15"/>
      <c r="Q2599" s="15"/>
      <c r="R2599" s="15"/>
      <c r="S2599" s="15"/>
      <c r="T2599" s="15"/>
      <c r="U2599" s="15"/>
      <c r="V2599" s="15"/>
      <c r="W2599" s="15"/>
      <c r="X2599" s="15"/>
      <c r="Y2599" s="15"/>
      <c r="Z2599" s="15"/>
      <c r="AA2599" s="15"/>
      <c r="AB2599" s="15"/>
      <c r="AC2599" s="15"/>
      <c r="AD2599" s="15"/>
      <c r="AE2599" s="15"/>
      <c r="AF2599" s="15"/>
      <c r="AG2599" s="15"/>
      <c r="AH2599" s="15"/>
      <c r="AI2599" s="15"/>
      <c r="AJ2599" s="15"/>
      <c r="AK2599" s="15"/>
      <c r="AL2599" s="15"/>
      <c r="AM2599" s="15"/>
      <c r="AN2599" s="15"/>
      <c r="AO2599" s="15"/>
      <c r="AP2599" s="15"/>
      <c r="AQ2599" s="15"/>
      <c r="AR2599" s="15"/>
      <c r="AS2599" s="15"/>
      <c r="AT2599" s="15"/>
      <c r="AU2599" s="15"/>
      <c r="AV2599" s="15"/>
      <c r="AW2599" s="15"/>
      <c r="AX2599" s="15"/>
      <c r="AY2599" s="15"/>
      <c r="AZ2599" s="15"/>
      <c r="BA2599" s="15"/>
      <c r="BB2599" s="15"/>
      <c r="BC2599" s="15"/>
      <c r="BD2599" s="15"/>
      <c r="BE2599" s="15"/>
      <c r="BF2599" s="15"/>
      <c r="BG2599" s="15"/>
      <c r="BH2599" s="15"/>
      <c r="BI2599" s="15"/>
      <c r="BJ2599" s="15"/>
      <c r="BK2599" s="15"/>
      <c r="BL2599" s="15"/>
      <c r="BM2599" s="15"/>
      <c r="BN2599" s="15"/>
      <c r="BO2599" s="15"/>
      <c r="BP2599" s="15"/>
      <c r="BQ2599" s="15"/>
      <c r="BR2599" s="15"/>
      <c r="BS2599" s="15"/>
      <c r="BT2599" s="15"/>
      <c r="BU2599" s="15"/>
      <c r="BV2599" s="15"/>
      <c r="BW2599" s="15"/>
      <c r="BX2599" s="15"/>
      <c r="BY2599" s="15"/>
      <c r="BZ2599" s="15"/>
      <c r="CA2599" s="15"/>
      <c r="CB2599" s="15"/>
      <c r="CC2599" s="15"/>
      <c r="CD2599" s="15"/>
      <c r="CE2599" s="15"/>
      <c r="CF2599" s="15"/>
      <c r="CG2599" s="15"/>
      <c r="CH2599" s="15"/>
      <c r="CI2599" s="15"/>
      <c r="CJ2599" s="15"/>
      <c r="CK2599" s="15"/>
      <c r="CL2599" s="15"/>
      <c r="CM2599" s="15"/>
      <c r="CN2599" s="15"/>
      <c r="CO2599" s="15"/>
      <c r="CP2599" s="15"/>
      <c r="CQ2599" s="15"/>
      <c r="CR2599" s="15"/>
      <c r="CS2599" s="15"/>
      <c r="CT2599" s="15"/>
      <c r="CU2599" s="15"/>
      <c r="CV2599" s="15"/>
      <c r="CW2599" s="15"/>
      <c r="CX2599" s="15"/>
      <c r="CY2599" s="15"/>
      <c r="CZ2599" s="15"/>
      <c r="DA2599" s="15"/>
      <c r="DB2599" s="15"/>
      <c r="DC2599" s="15"/>
      <c r="DD2599" s="15"/>
      <c r="DE2599" s="15"/>
      <c r="DF2599" s="15"/>
      <c r="DG2599" s="15"/>
      <c r="DH2599" s="15"/>
      <c r="DI2599" s="15"/>
      <c r="DJ2599" s="15"/>
      <c r="DK2599" s="15"/>
      <c r="DL2599" s="15"/>
      <c r="DM2599" s="15"/>
      <c r="DN2599" s="15"/>
      <c r="DO2599" s="15"/>
      <c r="DP2599" s="15"/>
      <c r="DQ2599" s="15"/>
      <c r="DR2599" s="15"/>
      <c r="DS2599" s="15"/>
      <c r="DT2599" s="15"/>
      <c r="DU2599" s="15"/>
      <c r="DV2599" s="15"/>
    </row>
    <row r="2600" spans="1:126" x14ac:dyDescent="0.25">
      <c r="A2600" s="25"/>
      <c r="B2600" s="44"/>
      <c r="C2600" s="15"/>
      <c r="D2600" s="15"/>
      <c r="E2600" s="15"/>
      <c r="F2600" s="15"/>
      <c r="G2600" s="15"/>
      <c r="H2600" s="15"/>
      <c r="I2600" s="15"/>
      <c r="J2600" s="15"/>
      <c r="K2600" s="15"/>
      <c r="L2600" s="15"/>
      <c r="M2600" s="15"/>
      <c r="N2600" s="15"/>
      <c r="O2600" s="15"/>
      <c r="P2600" s="15"/>
      <c r="Q2600" s="15"/>
      <c r="R2600" s="15"/>
      <c r="S2600" s="15"/>
      <c r="T2600" s="15"/>
      <c r="U2600" s="15"/>
      <c r="V2600" s="15"/>
      <c r="W2600" s="15"/>
      <c r="X2600" s="15"/>
      <c r="Y2600" s="15"/>
      <c r="Z2600" s="15"/>
      <c r="AA2600" s="15"/>
      <c r="AB2600" s="15"/>
      <c r="AC2600" s="15"/>
      <c r="AD2600" s="15"/>
      <c r="AE2600" s="15"/>
      <c r="AF2600" s="15"/>
      <c r="AG2600" s="15"/>
      <c r="AH2600" s="15"/>
      <c r="AI2600" s="15"/>
      <c r="AJ2600" s="15"/>
      <c r="AK2600" s="15"/>
      <c r="AL2600" s="15"/>
      <c r="AM2600" s="15"/>
      <c r="AN2600" s="15"/>
      <c r="AO2600" s="15"/>
      <c r="AP2600" s="15"/>
      <c r="AQ2600" s="15"/>
      <c r="AR2600" s="15"/>
      <c r="AS2600" s="15"/>
      <c r="AT2600" s="15"/>
      <c r="AU2600" s="15"/>
      <c r="AV2600" s="15"/>
      <c r="AW2600" s="15"/>
      <c r="AX2600" s="15"/>
      <c r="AY2600" s="15"/>
      <c r="AZ2600" s="15"/>
      <c r="BA2600" s="15"/>
      <c r="BB2600" s="15"/>
      <c r="BC2600" s="15"/>
      <c r="BD2600" s="15"/>
      <c r="BE2600" s="15"/>
      <c r="BF2600" s="15"/>
      <c r="BG2600" s="15"/>
      <c r="BH2600" s="15"/>
      <c r="BI2600" s="15"/>
      <c r="BJ2600" s="15"/>
      <c r="BK2600" s="15"/>
      <c r="BL2600" s="15"/>
      <c r="BM2600" s="15"/>
      <c r="BN2600" s="15"/>
      <c r="BO2600" s="15"/>
      <c r="BP2600" s="15"/>
      <c r="BQ2600" s="15"/>
      <c r="BR2600" s="15"/>
      <c r="BS2600" s="15"/>
      <c r="BT2600" s="15"/>
      <c r="BU2600" s="15"/>
      <c r="BV2600" s="15"/>
      <c r="BW2600" s="15"/>
      <c r="BX2600" s="15"/>
      <c r="BY2600" s="15"/>
      <c r="BZ2600" s="15"/>
      <c r="CA2600" s="15"/>
      <c r="CB2600" s="15"/>
      <c r="CC2600" s="15"/>
      <c r="CD2600" s="15"/>
      <c r="CE2600" s="15"/>
      <c r="CF2600" s="15"/>
      <c r="CG2600" s="15"/>
      <c r="CH2600" s="15"/>
      <c r="CI2600" s="15"/>
      <c r="CJ2600" s="15"/>
      <c r="CK2600" s="15"/>
      <c r="CL2600" s="15"/>
      <c r="CM2600" s="15"/>
      <c r="CN2600" s="15"/>
      <c r="CO2600" s="15"/>
      <c r="CP2600" s="15"/>
      <c r="CQ2600" s="15"/>
      <c r="CR2600" s="15"/>
      <c r="CS2600" s="15"/>
      <c r="CT2600" s="15"/>
      <c r="CU2600" s="15"/>
      <c r="CV2600" s="15"/>
      <c r="CW2600" s="15"/>
      <c r="CX2600" s="15"/>
      <c r="CY2600" s="15"/>
      <c r="CZ2600" s="15"/>
      <c r="DA2600" s="15"/>
      <c r="DB2600" s="15"/>
      <c r="DC2600" s="15"/>
      <c r="DD2600" s="15"/>
      <c r="DE2600" s="15"/>
      <c r="DF2600" s="15"/>
      <c r="DG2600" s="15"/>
      <c r="DH2600" s="15"/>
      <c r="DI2600" s="15"/>
      <c r="DJ2600" s="15"/>
      <c r="DK2600" s="15"/>
      <c r="DL2600" s="15"/>
      <c r="DM2600" s="15"/>
      <c r="DN2600" s="15"/>
      <c r="DO2600" s="15"/>
      <c r="DP2600" s="15"/>
      <c r="DQ2600" s="15"/>
      <c r="DR2600" s="15"/>
      <c r="DS2600" s="15"/>
      <c r="DT2600" s="15"/>
      <c r="DU2600" s="15"/>
      <c r="DV2600" s="15"/>
    </row>
    <row r="2601" spans="1:126" x14ac:dyDescent="0.25">
      <c r="A2601" s="25"/>
      <c r="B2601" s="44"/>
      <c r="C2601" s="15"/>
      <c r="D2601" s="15"/>
      <c r="E2601" s="15"/>
      <c r="F2601" s="15"/>
      <c r="G2601" s="15"/>
      <c r="H2601" s="15"/>
      <c r="I2601" s="15"/>
      <c r="J2601" s="15"/>
      <c r="K2601" s="15"/>
      <c r="L2601" s="15"/>
      <c r="M2601" s="15"/>
      <c r="N2601" s="15"/>
      <c r="O2601" s="15"/>
      <c r="P2601" s="15"/>
      <c r="Q2601" s="15"/>
      <c r="R2601" s="15"/>
      <c r="S2601" s="15"/>
      <c r="T2601" s="15"/>
      <c r="U2601" s="15"/>
      <c r="V2601" s="15"/>
      <c r="W2601" s="15"/>
      <c r="X2601" s="15"/>
      <c r="Y2601" s="15"/>
      <c r="Z2601" s="15"/>
      <c r="AA2601" s="15"/>
      <c r="AB2601" s="15"/>
      <c r="AC2601" s="15"/>
      <c r="AD2601" s="15"/>
      <c r="AE2601" s="15"/>
      <c r="AF2601" s="15"/>
      <c r="AG2601" s="15"/>
      <c r="AH2601" s="15"/>
      <c r="AI2601" s="15"/>
      <c r="AJ2601" s="15"/>
      <c r="AK2601" s="15"/>
      <c r="AL2601" s="15"/>
      <c r="AM2601" s="15"/>
      <c r="AN2601" s="15"/>
      <c r="AO2601" s="15"/>
      <c r="AP2601" s="15"/>
      <c r="AQ2601" s="15"/>
      <c r="AR2601" s="15"/>
      <c r="AS2601" s="15"/>
      <c r="AT2601" s="15"/>
      <c r="AU2601" s="15"/>
      <c r="AV2601" s="15"/>
      <c r="AW2601" s="15"/>
      <c r="AX2601" s="15"/>
      <c r="AY2601" s="15"/>
      <c r="AZ2601" s="15"/>
      <c r="BA2601" s="15"/>
      <c r="BB2601" s="15"/>
      <c r="BC2601" s="15"/>
      <c r="BD2601" s="15"/>
      <c r="BE2601" s="15"/>
      <c r="BF2601" s="15"/>
      <c r="BG2601" s="15"/>
      <c r="BH2601" s="15"/>
      <c r="BI2601" s="15"/>
      <c r="BJ2601" s="15"/>
      <c r="BK2601" s="15"/>
      <c r="BL2601" s="15"/>
      <c r="BM2601" s="15"/>
      <c r="BN2601" s="15"/>
      <c r="BO2601" s="15"/>
      <c r="BP2601" s="15"/>
      <c r="BQ2601" s="15"/>
      <c r="BR2601" s="15"/>
      <c r="BS2601" s="15"/>
      <c r="BT2601" s="15"/>
      <c r="BU2601" s="15"/>
      <c r="BV2601" s="15"/>
      <c r="BW2601" s="15"/>
      <c r="BX2601" s="15"/>
      <c r="BY2601" s="15"/>
      <c r="BZ2601" s="15"/>
      <c r="CA2601" s="15"/>
      <c r="CB2601" s="15"/>
      <c r="CC2601" s="15"/>
      <c r="CD2601" s="15"/>
      <c r="CE2601" s="15"/>
      <c r="CF2601" s="15"/>
      <c r="CG2601" s="15"/>
      <c r="CH2601" s="15"/>
      <c r="CI2601" s="15"/>
      <c r="CJ2601" s="15"/>
      <c r="CK2601" s="15"/>
      <c r="CL2601" s="15"/>
      <c r="CM2601" s="15"/>
      <c r="CN2601" s="15"/>
      <c r="CO2601" s="15"/>
      <c r="CP2601" s="15"/>
      <c r="CQ2601" s="15"/>
      <c r="CR2601" s="15"/>
      <c r="CS2601" s="15"/>
      <c r="CT2601" s="15"/>
      <c r="CU2601" s="15"/>
      <c r="CV2601" s="15"/>
      <c r="CW2601" s="15"/>
      <c r="CX2601" s="15"/>
      <c r="CY2601" s="15"/>
      <c r="CZ2601" s="15"/>
      <c r="DA2601" s="15"/>
      <c r="DB2601" s="15"/>
      <c r="DC2601" s="15"/>
      <c r="DD2601" s="15"/>
      <c r="DE2601" s="15"/>
      <c r="DF2601" s="15"/>
      <c r="DG2601" s="15"/>
      <c r="DH2601" s="15"/>
      <c r="DI2601" s="15"/>
      <c r="DJ2601" s="15"/>
      <c r="DK2601" s="15"/>
      <c r="DL2601" s="15"/>
      <c r="DM2601" s="15"/>
      <c r="DN2601" s="15"/>
      <c r="DO2601" s="15"/>
      <c r="DP2601" s="15"/>
      <c r="DQ2601" s="15"/>
      <c r="DR2601" s="15"/>
      <c r="DS2601" s="15"/>
      <c r="DT2601" s="15"/>
      <c r="DU2601" s="15"/>
      <c r="DV2601" s="15"/>
    </row>
    <row r="2602" spans="1:126" x14ac:dyDescent="0.25">
      <c r="A2602" s="25"/>
      <c r="B2602" s="44"/>
      <c r="C2602" s="15"/>
      <c r="D2602" s="15"/>
      <c r="E2602" s="15"/>
      <c r="F2602" s="15"/>
      <c r="G2602" s="15"/>
      <c r="H2602" s="15"/>
      <c r="I2602" s="15"/>
      <c r="J2602" s="15"/>
      <c r="K2602" s="15"/>
      <c r="L2602" s="15"/>
      <c r="M2602" s="15"/>
      <c r="N2602" s="15"/>
      <c r="O2602" s="15"/>
      <c r="P2602" s="15"/>
      <c r="Q2602" s="15"/>
      <c r="R2602" s="15"/>
      <c r="S2602" s="15"/>
      <c r="T2602" s="15"/>
      <c r="U2602" s="15"/>
      <c r="V2602" s="15"/>
      <c r="W2602" s="15"/>
      <c r="X2602" s="15"/>
      <c r="Y2602" s="15"/>
      <c r="Z2602" s="15"/>
      <c r="AA2602" s="15"/>
      <c r="AB2602" s="15"/>
      <c r="AC2602" s="15"/>
      <c r="AD2602" s="15"/>
      <c r="AE2602" s="15"/>
      <c r="AF2602" s="15"/>
      <c r="AG2602" s="15"/>
      <c r="AH2602" s="15"/>
      <c r="AI2602" s="15"/>
      <c r="AJ2602" s="15"/>
      <c r="AK2602" s="15"/>
      <c r="AL2602" s="15"/>
      <c r="AM2602" s="15"/>
      <c r="AN2602" s="15"/>
      <c r="AO2602" s="15"/>
      <c r="AP2602" s="15"/>
      <c r="AQ2602" s="15"/>
      <c r="AR2602" s="15"/>
      <c r="AS2602" s="15"/>
      <c r="AT2602" s="15"/>
      <c r="AU2602" s="15"/>
      <c r="AV2602" s="15"/>
      <c r="AW2602" s="15"/>
      <c r="AX2602" s="15"/>
      <c r="AY2602" s="15"/>
      <c r="AZ2602" s="15"/>
      <c r="BA2602" s="15"/>
      <c r="BB2602" s="15"/>
      <c r="BC2602" s="15"/>
      <c r="BD2602" s="15"/>
      <c r="BE2602" s="15"/>
      <c r="BF2602" s="15"/>
      <c r="BG2602" s="15"/>
      <c r="BH2602" s="15"/>
      <c r="BI2602" s="15"/>
      <c r="BJ2602" s="15"/>
      <c r="BK2602" s="15"/>
      <c r="BL2602" s="15"/>
      <c r="BM2602" s="15"/>
      <c r="BN2602" s="15"/>
      <c r="BO2602" s="15"/>
      <c r="BP2602" s="15"/>
      <c r="BQ2602" s="15"/>
      <c r="BR2602" s="15"/>
      <c r="BS2602" s="15"/>
      <c r="BT2602" s="15"/>
      <c r="BU2602" s="15"/>
      <c r="BV2602" s="15"/>
      <c r="BW2602" s="15"/>
      <c r="BX2602" s="15"/>
      <c r="BY2602" s="15"/>
      <c r="BZ2602" s="15"/>
      <c r="CA2602" s="15"/>
      <c r="CB2602" s="15"/>
      <c r="CC2602" s="15"/>
      <c r="CD2602" s="15"/>
      <c r="CE2602" s="15"/>
      <c r="CF2602" s="15"/>
      <c r="CG2602" s="15"/>
      <c r="CH2602" s="15"/>
      <c r="CI2602" s="15"/>
      <c r="CJ2602" s="15"/>
      <c r="CK2602" s="15"/>
      <c r="CL2602" s="15"/>
      <c r="CM2602" s="15"/>
      <c r="CN2602" s="15"/>
      <c r="CO2602" s="15"/>
      <c r="CP2602" s="15"/>
      <c r="CQ2602" s="15"/>
      <c r="CR2602" s="15"/>
      <c r="CS2602" s="15"/>
      <c r="CT2602" s="15"/>
      <c r="CU2602" s="15"/>
      <c r="CV2602" s="15"/>
      <c r="CW2602" s="15"/>
      <c r="CX2602" s="15"/>
      <c r="CY2602" s="15"/>
      <c r="CZ2602" s="15"/>
      <c r="DA2602" s="15"/>
      <c r="DB2602" s="15"/>
      <c r="DC2602" s="15"/>
      <c r="DD2602" s="15"/>
      <c r="DE2602" s="15"/>
      <c r="DF2602" s="15"/>
      <c r="DG2602" s="15"/>
      <c r="DH2602" s="15"/>
      <c r="DI2602" s="15"/>
      <c r="DJ2602" s="15"/>
      <c r="DK2602" s="15"/>
      <c r="DL2602" s="15"/>
      <c r="DM2602" s="15"/>
      <c r="DN2602" s="15"/>
      <c r="DO2602" s="15"/>
      <c r="DP2602" s="15"/>
      <c r="DQ2602" s="15"/>
      <c r="DR2602" s="15"/>
      <c r="DS2602" s="15"/>
      <c r="DT2602" s="15"/>
      <c r="DU2602" s="15"/>
      <c r="DV2602" s="15"/>
    </row>
    <row r="2603" spans="1:126" x14ac:dyDescent="0.25">
      <c r="A2603" s="25"/>
      <c r="B2603" s="44"/>
      <c r="C2603" s="15"/>
      <c r="D2603" s="15"/>
      <c r="E2603" s="15"/>
      <c r="F2603" s="15"/>
      <c r="G2603" s="15"/>
      <c r="H2603" s="15"/>
      <c r="I2603" s="15"/>
      <c r="J2603" s="15"/>
      <c r="K2603" s="15"/>
      <c r="L2603" s="15"/>
      <c r="M2603" s="15"/>
      <c r="N2603" s="15"/>
      <c r="O2603" s="15"/>
      <c r="P2603" s="15"/>
      <c r="Q2603" s="15"/>
      <c r="R2603" s="15"/>
      <c r="S2603" s="15"/>
      <c r="T2603" s="15"/>
      <c r="U2603" s="15"/>
      <c r="V2603" s="15"/>
      <c r="W2603" s="15"/>
      <c r="X2603" s="15"/>
      <c r="Y2603" s="15"/>
      <c r="Z2603" s="15"/>
      <c r="AA2603" s="15"/>
      <c r="AB2603" s="15"/>
      <c r="AC2603" s="15"/>
      <c r="AD2603" s="15"/>
      <c r="AE2603" s="15"/>
      <c r="AF2603" s="15"/>
      <c r="AG2603" s="15"/>
      <c r="AH2603" s="15"/>
      <c r="AI2603" s="15"/>
      <c r="AJ2603" s="15"/>
      <c r="AK2603" s="15"/>
      <c r="AL2603" s="15"/>
      <c r="AM2603" s="15"/>
      <c r="AN2603" s="15"/>
      <c r="AO2603" s="15"/>
      <c r="AP2603" s="15"/>
      <c r="AQ2603" s="15"/>
      <c r="AR2603" s="15"/>
      <c r="AS2603" s="15"/>
      <c r="AT2603" s="15"/>
      <c r="AU2603" s="15"/>
      <c r="AV2603" s="15"/>
      <c r="AW2603" s="15"/>
      <c r="AX2603" s="15"/>
      <c r="AY2603" s="15"/>
      <c r="AZ2603" s="15"/>
      <c r="BA2603" s="15"/>
      <c r="BB2603" s="15"/>
      <c r="BC2603" s="15"/>
      <c r="BD2603" s="15"/>
      <c r="BE2603" s="15"/>
      <c r="BF2603" s="15"/>
      <c r="BG2603" s="15"/>
      <c r="BH2603" s="15"/>
      <c r="BI2603" s="15"/>
      <c r="BJ2603" s="15"/>
      <c r="BK2603" s="15"/>
      <c r="BL2603" s="15"/>
      <c r="BM2603" s="15"/>
      <c r="BN2603" s="15"/>
      <c r="BO2603" s="15"/>
      <c r="BP2603" s="15"/>
      <c r="BQ2603" s="15"/>
      <c r="BR2603" s="15"/>
      <c r="BS2603" s="15"/>
      <c r="BT2603" s="15"/>
      <c r="BU2603" s="15"/>
      <c r="BV2603" s="15"/>
      <c r="BW2603" s="15"/>
      <c r="BX2603" s="15"/>
      <c r="BY2603" s="15"/>
      <c r="BZ2603" s="15"/>
      <c r="CA2603" s="15"/>
      <c r="CB2603" s="15"/>
      <c r="CC2603" s="15"/>
      <c r="CD2603" s="15"/>
      <c r="CE2603" s="15"/>
      <c r="CF2603" s="15"/>
      <c r="CG2603" s="15"/>
      <c r="CH2603" s="15"/>
      <c r="CI2603" s="15"/>
      <c r="CJ2603" s="15"/>
      <c r="CK2603" s="15"/>
      <c r="CL2603" s="15"/>
      <c r="CM2603" s="15"/>
      <c r="CN2603" s="15"/>
      <c r="CO2603" s="15"/>
      <c r="CP2603" s="15"/>
      <c r="CQ2603" s="15"/>
      <c r="CR2603" s="15"/>
      <c r="CS2603" s="15"/>
      <c r="CT2603" s="15"/>
      <c r="CU2603" s="15"/>
      <c r="CV2603" s="15"/>
      <c r="CW2603" s="15"/>
      <c r="CX2603" s="15"/>
      <c r="CY2603" s="15"/>
      <c r="CZ2603" s="15"/>
      <c r="DA2603" s="15"/>
      <c r="DB2603" s="15"/>
      <c r="DC2603" s="15"/>
      <c r="DD2603" s="15"/>
      <c r="DE2603" s="15"/>
      <c r="DF2603" s="15"/>
      <c r="DG2603" s="15"/>
      <c r="DH2603" s="15"/>
      <c r="DI2603" s="15"/>
      <c r="DJ2603" s="15"/>
      <c r="DK2603" s="15"/>
      <c r="DL2603" s="15"/>
      <c r="DM2603" s="15"/>
      <c r="DN2603" s="15"/>
      <c r="DO2603" s="15"/>
      <c r="DP2603" s="15"/>
      <c r="DQ2603" s="15"/>
      <c r="DR2603" s="15"/>
      <c r="DS2603" s="15"/>
      <c r="DT2603" s="15"/>
      <c r="DU2603" s="15"/>
      <c r="DV2603" s="15"/>
    </row>
    <row r="2604" spans="1:126" x14ac:dyDescent="0.25">
      <c r="A2604" s="25"/>
      <c r="B2604" s="44"/>
      <c r="C2604" s="15"/>
      <c r="D2604" s="15"/>
      <c r="E2604" s="15"/>
      <c r="F2604" s="15"/>
      <c r="G2604" s="15"/>
      <c r="H2604" s="15"/>
      <c r="I2604" s="15"/>
      <c r="J2604" s="15"/>
      <c r="K2604" s="15"/>
      <c r="L2604" s="15"/>
      <c r="M2604" s="15"/>
      <c r="N2604" s="15"/>
      <c r="O2604" s="15"/>
      <c r="P2604" s="15"/>
      <c r="Q2604" s="15"/>
      <c r="R2604" s="15"/>
      <c r="S2604" s="15"/>
      <c r="T2604" s="15"/>
      <c r="U2604" s="15"/>
      <c r="V2604" s="15"/>
      <c r="W2604" s="15"/>
      <c r="X2604" s="15"/>
      <c r="Y2604" s="15"/>
      <c r="Z2604" s="15"/>
      <c r="AA2604" s="15"/>
      <c r="AB2604" s="15"/>
      <c r="AC2604" s="15"/>
      <c r="AD2604" s="15"/>
      <c r="AE2604" s="15"/>
      <c r="AF2604" s="15"/>
      <c r="AG2604" s="15"/>
      <c r="AH2604" s="15"/>
      <c r="AI2604" s="15"/>
      <c r="AJ2604" s="15"/>
      <c r="AK2604" s="15"/>
      <c r="AL2604" s="15"/>
      <c r="AM2604" s="15"/>
      <c r="AN2604" s="15"/>
      <c r="AO2604" s="15"/>
      <c r="AP2604" s="15"/>
      <c r="AQ2604" s="15"/>
      <c r="AR2604" s="15"/>
      <c r="AS2604" s="15"/>
      <c r="AT2604" s="15"/>
      <c r="AU2604" s="15"/>
      <c r="AV2604" s="15"/>
      <c r="AW2604" s="15"/>
      <c r="AX2604" s="15"/>
      <c r="AY2604" s="15"/>
      <c r="AZ2604" s="15"/>
      <c r="BA2604" s="15"/>
      <c r="BB2604" s="15"/>
      <c r="BC2604" s="15"/>
      <c r="BD2604" s="15"/>
      <c r="BE2604" s="15"/>
      <c r="BF2604" s="15"/>
      <c r="BG2604" s="15"/>
      <c r="BH2604" s="15"/>
      <c r="BI2604" s="15"/>
      <c r="BJ2604" s="15"/>
      <c r="BK2604" s="15"/>
      <c r="BL2604" s="15"/>
      <c r="BM2604" s="15"/>
      <c r="BN2604" s="15"/>
      <c r="BO2604" s="15"/>
      <c r="BP2604" s="15"/>
      <c r="BQ2604" s="15"/>
      <c r="BR2604" s="15"/>
      <c r="BS2604" s="15"/>
      <c r="BT2604" s="15"/>
      <c r="BU2604" s="15"/>
      <c r="BV2604" s="15"/>
      <c r="BW2604" s="15"/>
      <c r="BX2604" s="15"/>
      <c r="BY2604" s="15"/>
      <c r="BZ2604" s="15"/>
      <c r="CA2604" s="15"/>
      <c r="CB2604" s="15"/>
      <c r="CC2604" s="15"/>
      <c r="CD2604" s="15"/>
      <c r="CE2604" s="15"/>
      <c r="CF2604" s="15"/>
      <c r="CG2604" s="15"/>
      <c r="CH2604" s="15"/>
      <c r="CI2604" s="15"/>
      <c r="CJ2604" s="15"/>
      <c r="CK2604" s="15"/>
      <c r="CL2604" s="15"/>
      <c r="CM2604" s="15"/>
      <c r="CN2604" s="15"/>
      <c r="CO2604" s="15"/>
      <c r="CP2604" s="15"/>
      <c r="CQ2604" s="15"/>
      <c r="CR2604" s="15"/>
      <c r="CS2604" s="15"/>
      <c r="CT2604" s="15"/>
      <c r="CU2604" s="15"/>
      <c r="CV2604" s="15"/>
      <c r="CW2604" s="15"/>
      <c r="CX2604" s="15"/>
      <c r="CY2604" s="15"/>
      <c r="CZ2604" s="15"/>
      <c r="DA2604" s="15"/>
      <c r="DB2604" s="15"/>
      <c r="DC2604" s="15"/>
      <c r="DD2604" s="15"/>
      <c r="DE2604" s="15"/>
      <c r="DF2604" s="15"/>
      <c r="DG2604" s="15"/>
      <c r="DH2604" s="15"/>
      <c r="DI2604" s="15"/>
      <c r="DJ2604" s="15"/>
      <c r="DK2604" s="15"/>
      <c r="DL2604" s="15"/>
      <c r="DM2604" s="15"/>
      <c r="DN2604" s="15"/>
      <c r="DO2604" s="15"/>
      <c r="DP2604" s="15"/>
      <c r="DQ2604" s="15"/>
      <c r="DR2604" s="15"/>
      <c r="DS2604" s="15"/>
      <c r="DT2604" s="15"/>
      <c r="DU2604" s="15"/>
      <c r="DV2604" s="15"/>
    </row>
    <row r="2605" spans="1:126" x14ac:dyDescent="0.25">
      <c r="A2605" s="25"/>
      <c r="B2605" s="44"/>
      <c r="C2605" s="15"/>
      <c r="D2605" s="15"/>
      <c r="E2605" s="15"/>
      <c r="F2605" s="15"/>
      <c r="G2605" s="15"/>
      <c r="H2605" s="15"/>
      <c r="I2605" s="15"/>
      <c r="J2605" s="15"/>
      <c r="K2605" s="15"/>
      <c r="L2605" s="15"/>
      <c r="M2605" s="15"/>
      <c r="N2605" s="15"/>
      <c r="O2605" s="15"/>
      <c r="P2605" s="15"/>
      <c r="Q2605" s="15"/>
      <c r="R2605" s="15"/>
      <c r="S2605" s="15"/>
      <c r="T2605" s="15"/>
      <c r="U2605" s="15"/>
      <c r="V2605" s="15"/>
      <c r="W2605" s="15"/>
      <c r="X2605" s="15"/>
      <c r="Y2605" s="15"/>
      <c r="Z2605" s="15"/>
      <c r="AA2605" s="15"/>
      <c r="AB2605" s="15"/>
      <c r="AC2605" s="15"/>
      <c r="AD2605" s="15"/>
      <c r="AE2605" s="15"/>
      <c r="AF2605" s="15"/>
      <c r="AG2605" s="15"/>
      <c r="AH2605" s="15"/>
      <c r="AI2605" s="15"/>
      <c r="AJ2605" s="15"/>
      <c r="AK2605" s="15"/>
      <c r="AL2605" s="15"/>
      <c r="AM2605" s="15"/>
      <c r="AN2605" s="15"/>
      <c r="AO2605" s="15"/>
      <c r="AP2605" s="15"/>
      <c r="AQ2605" s="15"/>
      <c r="AR2605" s="15"/>
      <c r="AS2605" s="15"/>
      <c r="AT2605" s="15"/>
      <c r="AU2605" s="15"/>
      <c r="AV2605" s="15"/>
      <c r="AW2605" s="15"/>
      <c r="AX2605" s="15"/>
      <c r="AY2605" s="15"/>
      <c r="AZ2605" s="15"/>
      <c r="BA2605" s="15"/>
      <c r="BB2605" s="15"/>
      <c r="BC2605" s="15"/>
      <c r="BD2605" s="15"/>
      <c r="BE2605" s="15"/>
      <c r="BF2605" s="15"/>
      <c r="BG2605" s="15"/>
      <c r="BH2605" s="15"/>
      <c r="BI2605" s="15"/>
      <c r="BJ2605" s="15"/>
      <c r="BK2605" s="15"/>
      <c r="BL2605" s="15"/>
      <c r="BM2605" s="15"/>
      <c r="BN2605" s="15"/>
      <c r="BO2605" s="15"/>
      <c r="BP2605" s="15"/>
      <c r="BQ2605" s="15"/>
      <c r="BR2605" s="15"/>
      <c r="BS2605" s="15"/>
      <c r="BT2605" s="15"/>
      <c r="BU2605" s="15"/>
      <c r="BV2605" s="15"/>
      <c r="BW2605" s="15"/>
      <c r="BX2605" s="15"/>
      <c r="BY2605" s="15"/>
      <c r="BZ2605" s="15"/>
      <c r="CA2605" s="15"/>
      <c r="CB2605" s="15"/>
      <c r="CC2605" s="15"/>
      <c r="CD2605" s="15"/>
      <c r="CE2605" s="15"/>
      <c r="CF2605" s="15"/>
      <c r="CG2605" s="15"/>
      <c r="CH2605" s="15"/>
      <c r="CI2605" s="15"/>
      <c r="CJ2605" s="15"/>
      <c r="CK2605" s="15"/>
      <c r="CL2605" s="15"/>
      <c r="CM2605" s="15"/>
      <c r="CN2605" s="15"/>
      <c r="CO2605" s="15"/>
      <c r="CP2605" s="15"/>
      <c r="CQ2605" s="15"/>
      <c r="CR2605" s="15"/>
      <c r="CS2605" s="15"/>
      <c r="CT2605" s="15"/>
      <c r="CU2605" s="15"/>
      <c r="CV2605" s="15"/>
      <c r="CW2605" s="15"/>
      <c r="CX2605" s="15"/>
      <c r="CY2605" s="15"/>
      <c r="CZ2605" s="15"/>
      <c r="DA2605" s="15"/>
      <c r="DB2605" s="15"/>
      <c r="DC2605" s="15"/>
      <c r="DD2605" s="15"/>
      <c r="DE2605" s="15"/>
      <c r="DF2605" s="15"/>
      <c r="DG2605" s="15"/>
      <c r="DH2605" s="15"/>
      <c r="DI2605" s="15"/>
      <c r="DJ2605" s="15"/>
      <c r="DK2605" s="15"/>
      <c r="DL2605" s="15"/>
      <c r="DM2605" s="15"/>
      <c r="DN2605" s="15"/>
      <c r="DO2605" s="15"/>
      <c r="DP2605" s="15"/>
      <c r="DQ2605" s="15"/>
      <c r="DR2605" s="15"/>
      <c r="DS2605" s="15"/>
      <c r="DT2605" s="15"/>
      <c r="DU2605" s="15"/>
      <c r="DV2605" s="15"/>
    </row>
    <row r="2606" spans="1:126" x14ac:dyDescent="0.25">
      <c r="A2606" s="25"/>
      <c r="B2606" s="44"/>
      <c r="C2606" s="15"/>
      <c r="D2606" s="15"/>
      <c r="E2606" s="15"/>
      <c r="F2606" s="15"/>
      <c r="G2606" s="15"/>
      <c r="H2606" s="15"/>
      <c r="I2606" s="15"/>
      <c r="J2606" s="15"/>
      <c r="K2606" s="15"/>
      <c r="L2606" s="15"/>
      <c r="M2606" s="15"/>
      <c r="N2606" s="15"/>
      <c r="O2606" s="15"/>
      <c r="P2606" s="15"/>
      <c r="Q2606" s="15"/>
      <c r="R2606" s="15"/>
      <c r="S2606" s="15"/>
      <c r="T2606" s="15"/>
      <c r="U2606" s="15"/>
      <c r="V2606" s="15"/>
      <c r="W2606" s="15"/>
      <c r="X2606" s="15"/>
      <c r="Y2606" s="15"/>
      <c r="Z2606" s="15"/>
      <c r="AA2606" s="15"/>
      <c r="AB2606" s="15"/>
      <c r="AC2606" s="15"/>
      <c r="AD2606" s="15"/>
      <c r="AE2606" s="15"/>
      <c r="AF2606" s="15"/>
      <c r="AG2606" s="15"/>
      <c r="AH2606" s="15"/>
      <c r="AI2606" s="15"/>
      <c r="AJ2606" s="15"/>
      <c r="AK2606" s="15"/>
      <c r="AL2606" s="15"/>
      <c r="AM2606" s="15"/>
      <c r="AN2606" s="15"/>
      <c r="AO2606" s="15"/>
      <c r="AP2606" s="15"/>
      <c r="AQ2606" s="15"/>
      <c r="AR2606" s="15"/>
      <c r="AS2606" s="15"/>
      <c r="AT2606" s="15"/>
      <c r="AU2606" s="15"/>
      <c r="AV2606" s="15"/>
      <c r="AW2606" s="15"/>
      <c r="AX2606" s="15"/>
      <c r="AY2606" s="15"/>
      <c r="AZ2606" s="15"/>
      <c r="BA2606" s="15"/>
      <c r="BB2606" s="15"/>
      <c r="BC2606" s="15"/>
      <c r="BD2606" s="15"/>
      <c r="BE2606" s="15"/>
      <c r="BF2606" s="15"/>
      <c r="BG2606" s="15"/>
      <c r="BH2606" s="15"/>
      <c r="BI2606" s="15"/>
      <c r="BJ2606" s="15"/>
      <c r="BK2606" s="15"/>
      <c r="BL2606" s="15"/>
      <c r="BM2606" s="15"/>
      <c r="BN2606" s="15"/>
      <c r="BO2606" s="15"/>
      <c r="BP2606" s="15"/>
      <c r="BQ2606" s="15"/>
      <c r="BR2606" s="15"/>
      <c r="BS2606" s="15"/>
      <c r="BT2606" s="15"/>
      <c r="BU2606" s="15"/>
      <c r="BV2606" s="15"/>
      <c r="BW2606" s="15"/>
      <c r="BX2606" s="15"/>
      <c r="BY2606" s="15"/>
      <c r="BZ2606" s="15"/>
      <c r="CA2606" s="15"/>
      <c r="CB2606" s="15"/>
      <c r="CC2606" s="15"/>
      <c r="CD2606" s="15"/>
      <c r="CE2606" s="15"/>
      <c r="CF2606" s="15"/>
      <c r="CG2606" s="15"/>
      <c r="CH2606" s="15"/>
      <c r="CI2606" s="15"/>
      <c r="CJ2606" s="15"/>
      <c r="CK2606" s="15"/>
      <c r="CL2606" s="15"/>
      <c r="CM2606" s="15"/>
      <c r="CN2606" s="15"/>
      <c r="CO2606" s="15"/>
      <c r="CP2606" s="15"/>
      <c r="CQ2606" s="15"/>
      <c r="CR2606" s="15"/>
      <c r="CS2606" s="15"/>
      <c r="CT2606" s="15"/>
      <c r="CU2606" s="15"/>
      <c r="CV2606" s="15"/>
      <c r="CW2606" s="15"/>
      <c r="CX2606" s="15"/>
      <c r="CY2606" s="15"/>
      <c r="CZ2606" s="15"/>
      <c r="DA2606" s="15"/>
      <c r="DB2606" s="15"/>
      <c r="DC2606" s="15"/>
      <c r="DD2606" s="15"/>
      <c r="DE2606" s="15"/>
      <c r="DF2606" s="15"/>
      <c r="DG2606" s="15"/>
      <c r="DH2606" s="15"/>
      <c r="DI2606" s="15"/>
      <c r="DJ2606" s="15"/>
      <c r="DK2606" s="15"/>
      <c r="DL2606" s="15"/>
      <c r="DM2606" s="15"/>
      <c r="DN2606" s="15"/>
      <c r="DO2606" s="15"/>
      <c r="DP2606" s="15"/>
      <c r="DQ2606" s="15"/>
      <c r="DR2606" s="15"/>
      <c r="DS2606" s="15"/>
      <c r="DT2606" s="15"/>
      <c r="DU2606" s="15"/>
      <c r="DV2606" s="15"/>
    </row>
    <row r="2607" spans="1:126" x14ac:dyDescent="0.25">
      <c r="A2607" s="25"/>
      <c r="B2607" s="44"/>
      <c r="C2607" s="15"/>
      <c r="D2607" s="15"/>
      <c r="E2607" s="15"/>
      <c r="F2607" s="15"/>
      <c r="G2607" s="15"/>
      <c r="H2607" s="15"/>
      <c r="I2607" s="15"/>
      <c r="J2607" s="15"/>
      <c r="K2607" s="15"/>
      <c r="L2607" s="15"/>
      <c r="M2607" s="15"/>
      <c r="N2607" s="15"/>
      <c r="O2607" s="15"/>
      <c r="P2607" s="15"/>
      <c r="Q2607" s="15"/>
      <c r="R2607" s="15"/>
      <c r="S2607" s="15"/>
      <c r="T2607" s="15"/>
      <c r="U2607" s="15"/>
      <c r="V2607" s="15"/>
      <c r="W2607" s="15"/>
      <c r="X2607" s="15"/>
      <c r="Y2607" s="15"/>
      <c r="Z2607" s="15"/>
      <c r="AA2607" s="15"/>
      <c r="AB2607" s="15"/>
      <c r="AC2607" s="15"/>
      <c r="AD2607" s="15"/>
      <c r="AE2607" s="15"/>
      <c r="AF2607" s="15"/>
      <c r="AG2607" s="15"/>
      <c r="AH2607" s="15"/>
      <c r="AI2607" s="15"/>
      <c r="AJ2607" s="15"/>
      <c r="AK2607" s="15"/>
      <c r="AL2607" s="15"/>
      <c r="AM2607" s="15"/>
      <c r="AN2607" s="15"/>
      <c r="AO2607" s="15"/>
      <c r="AP2607" s="15"/>
      <c r="AQ2607" s="15"/>
      <c r="AR2607" s="15"/>
      <c r="AS2607" s="15"/>
      <c r="AT2607" s="15"/>
      <c r="AU2607" s="15"/>
      <c r="AV2607" s="15"/>
      <c r="AW2607" s="15"/>
      <c r="AX2607" s="15"/>
      <c r="AY2607" s="15"/>
      <c r="AZ2607" s="15"/>
      <c r="BA2607" s="15"/>
      <c r="BB2607" s="15"/>
      <c r="BC2607" s="15"/>
      <c r="BD2607" s="15"/>
      <c r="BE2607" s="15"/>
      <c r="BF2607" s="15"/>
      <c r="BG2607" s="15"/>
      <c r="BH2607" s="15"/>
      <c r="BI2607" s="15"/>
      <c r="BJ2607" s="15"/>
      <c r="BK2607" s="15"/>
      <c r="BL2607" s="15"/>
      <c r="BM2607" s="15"/>
      <c r="BN2607" s="15"/>
      <c r="BO2607" s="15"/>
      <c r="BP2607" s="15"/>
      <c r="BQ2607" s="15"/>
      <c r="BR2607" s="15"/>
      <c r="BS2607" s="15"/>
      <c r="BT2607" s="15"/>
      <c r="BU2607" s="15"/>
      <c r="BV2607" s="15"/>
      <c r="BW2607" s="15"/>
      <c r="BX2607" s="15"/>
      <c r="BY2607" s="15"/>
      <c r="BZ2607" s="15"/>
      <c r="CA2607" s="15"/>
      <c r="CB2607" s="15"/>
      <c r="CC2607" s="15"/>
      <c r="CD2607" s="15"/>
      <c r="CE2607" s="15"/>
      <c r="CF2607" s="15"/>
      <c r="CG2607" s="15"/>
      <c r="CH2607" s="15"/>
      <c r="CI2607" s="15"/>
      <c r="CJ2607" s="15"/>
      <c r="CK2607" s="15"/>
      <c r="CL2607" s="15"/>
      <c r="CM2607" s="15"/>
      <c r="CN2607" s="15"/>
      <c r="CO2607" s="15"/>
      <c r="CP2607" s="15"/>
      <c r="CQ2607" s="15"/>
      <c r="CR2607" s="15"/>
      <c r="CS2607" s="15"/>
      <c r="CT2607" s="15"/>
      <c r="CU2607" s="15"/>
      <c r="CV2607" s="15"/>
      <c r="CW2607" s="15"/>
      <c r="CX2607" s="15"/>
      <c r="CY2607" s="15"/>
      <c r="CZ2607" s="15"/>
      <c r="DA2607" s="15"/>
      <c r="DB2607" s="15"/>
      <c r="DC2607" s="15"/>
      <c r="DD2607" s="15"/>
      <c r="DE2607" s="15"/>
      <c r="DF2607" s="15"/>
      <c r="DG2607" s="15"/>
      <c r="DH2607" s="15"/>
      <c r="DI2607" s="15"/>
      <c r="DJ2607" s="15"/>
      <c r="DK2607" s="15"/>
      <c r="DL2607" s="15"/>
      <c r="DM2607" s="15"/>
      <c r="DN2607" s="15"/>
      <c r="DO2607" s="15"/>
      <c r="DP2607" s="15"/>
      <c r="DQ2607" s="15"/>
      <c r="DR2607" s="15"/>
      <c r="DS2607" s="15"/>
      <c r="DT2607" s="15"/>
      <c r="DU2607" s="15"/>
      <c r="DV2607" s="15"/>
    </row>
    <row r="2608" spans="1:126" x14ac:dyDescent="0.25">
      <c r="A2608" s="25"/>
      <c r="B2608" s="44"/>
      <c r="C2608" s="15"/>
      <c r="D2608" s="15"/>
      <c r="E2608" s="15"/>
      <c r="F2608" s="15"/>
      <c r="G2608" s="15"/>
      <c r="H2608" s="15"/>
      <c r="I2608" s="15"/>
      <c r="J2608" s="15"/>
      <c r="K2608" s="15"/>
      <c r="L2608" s="15"/>
      <c r="M2608" s="15"/>
      <c r="N2608" s="15"/>
      <c r="O2608" s="15"/>
      <c r="P2608" s="15"/>
      <c r="Q2608" s="15"/>
      <c r="R2608" s="15"/>
      <c r="S2608" s="15"/>
      <c r="T2608" s="15"/>
      <c r="U2608" s="15"/>
      <c r="V2608" s="15"/>
      <c r="W2608" s="15"/>
      <c r="X2608" s="15"/>
      <c r="Y2608" s="15"/>
      <c r="Z2608" s="15"/>
      <c r="AA2608" s="15"/>
      <c r="AB2608" s="15"/>
      <c r="AC2608" s="15"/>
      <c r="AD2608" s="15"/>
      <c r="AE2608" s="15"/>
      <c r="AF2608" s="15"/>
      <c r="AG2608" s="15"/>
      <c r="AH2608" s="15"/>
      <c r="AI2608" s="15"/>
      <c r="AJ2608" s="15"/>
      <c r="AK2608" s="15"/>
      <c r="AL2608" s="15"/>
      <c r="AM2608" s="15"/>
      <c r="AN2608" s="15"/>
      <c r="AO2608" s="15"/>
      <c r="AP2608" s="15"/>
      <c r="AQ2608" s="15"/>
      <c r="AR2608" s="15"/>
      <c r="AS2608" s="15"/>
      <c r="AT2608" s="15"/>
      <c r="AU2608" s="15"/>
      <c r="AV2608" s="15"/>
      <c r="AW2608" s="15"/>
      <c r="AX2608" s="15"/>
      <c r="AY2608" s="15"/>
      <c r="AZ2608" s="15"/>
      <c r="BA2608" s="15"/>
      <c r="BB2608" s="15"/>
      <c r="BC2608" s="15"/>
      <c r="BD2608" s="15"/>
      <c r="BE2608" s="15"/>
      <c r="BF2608" s="15"/>
      <c r="BG2608" s="15"/>
      <c r="BH2608" s="15"/>
      <c r="BI2608" s="15"/>
      <c r="BJ2608" s="15"/>
      <c r="BK2608" s="15"/>
      <c r="BL2608" s="15"/>
      <c r="BM2608" s="15"/>
      <c r="BN2608" s="15"/>
      <c r="BO2608" s="15"/>
      <c r="BP2608" s="15"/>
      <c r="BQ2608" s="15"/>
      <c r="BR2608" s="15"/>
      <c r="BS2608" s="15"/>
      <c r="BT2608" s="15"/>
      <c r="BU2608" s="15"/>
      <c r="BV2608" s="15"/>
      <c r="BW2608" s="15"/>
      <c r="BX2608" s="15"/>
      <c r="BY2608" s="15"/>
      <c r="BZ2608" s="15"/>
      <c r="CA2608" s="15"/>
      <c r="CB2608" s="15"/>
      <c r="CC2608" s="15"/>
      <c r="CD2608" s="15"/>
      <c r="CE2608" s="15"/>
      <c r="CF2608" s="15"/>
      <c r="CG2608" s="15"/>
      <c r="CH2608" s="15"/>
      <c r="CI2608" s="15"/>
      <c r="CJ2608" s="15"/>
      <c r="CK2608" s="15"/>
      <c r="CL2608" s="15"/>
      <c r="CM2608" s="15"/>
      <c r="CN2608" s="15"/>
      <c r="CO2608" s="15"/>
      <c r="CP2608" s="15"/>
      <c r="CQ2608" s="15"/>
      <c r="CR2608" s="15"/>
      <c r="CS2608" s="15"/>
      <c r="CT2608" s="15"/>
      <c r="CU2608" s="15"/>
      <c r="CV2608" s="15"/>
      <c r="CW2608" s="15"/>
      <c r="CX2608" s="15"/>
      <c r="CY2608" s="15"/>
      <c r="CZ2608" s="15"/>
      <c r="DA2608" s="15"/>
      <c r="DB2608" s="15"/>
      <c r="DC2608" s="15"/>
      <c r="DD2608" s="15"/>
      <c r="DE2608" s="15"/>
      <c r="DF2608" s="15"/>
      <c r="DG2608" s="15"/>
      <c r="DH2608" s="15"/>
      <c r="DI2608" s="15"/>
      <c r="DJ2608" s="15"/>
      <c r="DK2608" s="15"/>
      <c r="DL2608" s="15"/>
      <c r="DM2608" s="15"/>
      <c r="DN2608" s="15"/>
      <c r="DO2608" s="15"/>
      <c r="DP2608" s="15"/>
      <c r="DQ2608" s="15"/>
      <c r="DR2608" s="15"/>
      <c r="DS2608" s="15"/>
      <c r="DT2608" s="15"/>
      <c r="DU2608" s="15"/>
      <c r="DV2608" s="15"/>
    </row>
    <row r="2609" spans="1:126" x14ac:dyDescent="0.25">
      <c r="A2609" s="25"/>
      <c r="B2609" s="44"/>
      <c r="C2609" s="15"/>
      <c r="D2609" s="15"/>
      <c r="E2609" s="15"/>
      <c r="F2609" s="15"/>
      <c r="G2609" s="15"/>
      <c r="H2609" s="15"/>
      <c r="I2609" s="15"/>
      <c r="J2609" s="15"/>
      <c r="K2609" s="15"/>
      <c r="L2609" s="15"/>
      <c r="M2609" s="15"/>
      <c r="N2609" s="15"/>
      <c r="O2609" s="15"/>
      <c r="P2609" s="15"/>
      <c r="Q2609" s="15"/>
      <c r="R2609" s="15"/>
      <c r="S2609" s="15"/>
      <c r="T2609" s="15"/>
      <c r="U2609" s="15"/>
      <c r="V2609" s="15"/>
      <c r="W2609" s="15"/>
      <c r="X2609" s="15"/>
      <c r="Y2609" s="15"/>
      <c r="Z2609" s="15"/>
      <c r="AA2609" s="15"/>
      <c r="AB2609" s="15"/>
      <c r="AC2609" s="15"/>
      <c r="AD2609" s="15"/>
      <c r="AE2609" s="15"/>
      <c r="AF2609" s="15"/>
      <c r="AG2609" s="15"/>
      <c r="AH2609" s="15"/>
      <c r="AI2609" s="15"/>
      <c r="AJ2609" s="15"/>
      <c r="AK2609" s="15"/>
      <c r="AL2609" s="15"/>
      <c r="AM2609" s="15"/>
      <c r="AN2609" s="15"/>
      <c r="AO2609" s="15"/>
      <c r="AP2609" s="15"/>
      <c r="AQ2609" s="15"/>
      <c r="AR2609" s="15"/>
      <c r="AS2609" s="15"/>
      <c r="AT2609" s="15"/>
      <c r="AU2609" s="15"/>
      <c r="AV2609" s="15"/>
      <c r="AW2609" s="15"/>
      <c r="AX2609" s="15"/>
      <c r="AY2609" s="15"/>
      <c r="AZ2609" s="15"/>
      <c r="BA2609" s="15"/>
      <c r="BB2609" s="15"/>
      <c r="BC2609" s="15"/>
      <c r="BD2609" s="15"/>
      <c r="BE2609" s="15"/>
      <c r="BF2609" s="15"/>
      <c r="BG2609" s="15"/>
      <c r="BH2609" s="15"/>
      <c r="BI2609" s="15"/>
      <c r="BJ2609" s="15"/>
      <c r="BK2609" s="15"/>
      <c r="BL2609" s="15"/>
      <c r="BM2609" s="15"/>
      <c r="BN2609" s="15"/>
      <c r="BO2609" s="15"/>
      <c r="BP2609" s="15"/>
      <c r="BQ2609" s="15"/>
      <c r="BR2609" s="15"/>
      <c r="BS2609" s="15"/>
      <c r="BT2609" s="15"/>
      <c r="BU2609" s="15"/>
      <c r="BV2609" s="15"/>
      <c r="BW2609" s="15"/>
      <c r="BX2609" s="15"/>
      <c r="BY2609" s="15"/>
      <c r="BZ2609" s="15"/>
      <c r="CA2609" s="15"/>
      <c r="CB2609" s="15"/>
      <c r="CC2609" s="15"/>
      <c r="CD2609" s="15"/>
      <c r="CE2609" s="15"/>
      <c r="CF2609" s="15"/>
      <c r="CG2609" s="15"/>
      <c r="CH2609" s="15"/>
      <c r="CI2609" s="15"/>
      <c r="CJ2609" s="15"/>
      <c r="CK2609" s="15"/>
      <c r="CL2609" s="15"/>
      <c r="CM2609" s="15"/>
      <c r="CN2609" s="15"/>
      <c r="CO2609" s="15"/>
      <c r="CP2609" s="15"/>
      <c r="CQ2609" s="15"/>
      <c r="CR2609" s="15"/>
      <c r="CS2609" s="15"/>
      <c r="CT2609" s="15"/>
      <c r="CU2609" s="15"/>
      <c r="CV2609" s="15"/>
      <c r="CW2609" s="15"/>
      <c r="CX2609" s="15"/>
      <c r="CY2609" s="15"/>
      <c r="CZ2609" s="15"/>
      <c r="DA2609" s="15"/>
      <c r="DB2609" s="15"/>
      <c r="DC2609" s="15"/>
      <c r="DD2609" s="15"/>
      <c r="DE2609" s="15"/>
      <c r="DF2609" s="15"/>
      <c r="DG2609" s="15"/>
      <c r="DH2609" s="15"/>
      <c r="DI2609" s="15"/>
      <c r="DJ2609" s="15"/>
      <c r="DK2609" s="15"/>
      <c r="DL2609" s="15"/>
      <c r="DM2609" s="15"/>
      <c r="DN2609" s="15"/>
      <c r="DO2609" s="15"/>
      <c r="DP2609" s="15"/>
      <c r="DQ2609" s="15"/>
      <c r="DR2609" s="15"/>
      <c r="DS2609" s="15"/>
      <c r="DT2609" s="15"/>
      <c r="DU2609" s="15"/>
      <c r="DV2609" s="15"/>
    </row>
    <row r="2610" spans="1:126" x14ac:dyDescent="0.25">
      <c r="A2610" s="25"/>
      <c r="B2610" s="44"/>
      <c r="C2610" s="15"/>
      <c r="D2610" s="15"/>
      <c r="E2610" s="15"/>
      <c r="F2610" s="15"/>
      <c r="G2610" s="15"/>
      <c r="H2610" s="15"/>
      <c r="I2610" s="15"/>
      <c r="J2610" s="15"/>
      <c r="K2610" s="15"/>
      <c r="L2610" s="15"/>
      <c r="M2610" s="15"/>
      <c r="N2610" s="15"/>
      <c r="O2610" s="15"/>
      <c r="P2610" s="15"/>
      <c r="Q2610" s="15"/>
      <c r="R2610" s="15"/>
      <c r="S2610" s="15"/>
      <c r="T2610" s="15"/>
      <c r="U2610" s="15"/>
      <c r="V2610" s="15"/>
      <c r="W2610" s="15"/>
      <c r="X2610" s="15"/>
      <c r="Y2610" s="15"/>
      <c r="Z2610" s="15"/>
      <c r="AA2610" s="15"/>
      <c r="AB2610" s="15"/>
      <c r="AC2610" s="15"/>
      <c r="AD2610" s="15"/>
      <c r="AE2610" s="15"/>
      <c r="AF2610" s="15"/>
      <c r="AG2610" s="15"/>
      <c r="AH2610" s="15"/>
      <c r="AI2610" s="15"/>
      <c r="AJ2610" s="15"/>
      <c r="AK2610" s="15"/>
      <c r="AL2610" s="15"/>
      <c r="AM2610" s="15"/>
      <c r="AN2610" s="15"/>
      <c r="AO2610" s="15"/>
      <c r="AP2610" s="15"/>
      <c r="AQ2610" s="15"/>
      <c r="AR2610" s="15"/>
      <c r="AS2610" s="15"/>
      <c r="AT2610" s="15"/>
      <c r="AU2610" s="15"/>
      <c r="AV2610" s="15"/>
      <c r="AW2610" s="15"/>
      <c r="AX2610" s="15"/>
      <c r="AY2610" s="15"/>
      <c r="AZ2610" s="15"/>
      <c r="BA2610" s="15"/>
      <c r="BB2610" s="15"/>
      <c r="BC2610" s="15"/>
      <c r="BD2610" s="15"/>
      <c r="BE2610" s="15"/>
      <c r="BF2610" s="15"/>
      <c r="BG2610" s="15"/>
      <c r="BH2610" s="15"/>
      <c r="BI2610" s="15"/>
      <c r="BJ2610" s="15"/>
      <c r="BK2610" s="15"/>
      <c r="BL2610" s="15"/>
      <c r="BM2610" s="15"/>
      <c r="BN2610" s="15"/>
      <c r="BO2610" s="15"/>
      <c r="BP2610" s="15"/>
      <c r="BQ2610" s="15"/>
      <c r="BR2610" s="15"/>
      <c r="BS2610" s="15"/>
      <c r="BT2610" s="15"/>
      <c r="BU2610" s="15"/>
      <c r="BV2610" s="15"/>
      <c r="BW2610" s="15"/>
      <c r="BX2610" s="15"/>
      <c r="BY2610" s="15"/>
      <c r="BZ2610" s="15"/>
      <c r="CA2610" s="15"/>
      <c r="CB2610" s="15"/>
      <c r="CC2610" s="15"/>
      <c r="CD2610" s="15"/>
      <c r="CE2610" s="15"/>
      <c r="CF2610" s="15"/>
      <c r="CG2610" s="15"/>
      <c r="CH2610" s="15"/>
      <c r="CI2610" s="15"/>
      <c r="CJ2610" s="15"/>
      <c r="CK2610" s="15"/>
      <c r="CL2610" s="15"/>
      <c r="CM2610" s="15"/>
      <c r="CN2610" s="15"/>
      <c r="CO2610" s="15"/>
      <c r="CP2610" s="15"/>
      <c r="CQ2610" s="15"/>
      <c r="CR2610" s="15"/>
      <c r="CS2610" s="15"/>
      <c r="CT2610" s="15"/>
      <c r="CU2610" s="15"/>
      <c r="CV2610" s="15"/>
      <c r="CW2610" s="15"/>
      <c r="CX2610" s="15"/>
      <c r="CY2610" s="15"/>
      <c r="CZ2610" s="15"/>
      <c r="DA2610" s="15"/>
      <c r="DB2610" s="15"/>
      <c r="DC2610" s="15"/>
      <c r="DD2610" s="15"/>
      <c r="DE2610" s="15"/>
      <c r="DF2610" s="15"/>
      <c r="DG2610" s="15"/>
      <c r="DH2610" s="15"/>
      <c r="DI2610" s="15"/>
      <c r="DJ2610" s="15"/>
      <c r="DK2610" s="15"/>
      <c r="DL2610" s="15"/>
      <c r="DM2610" s="15"/>
      <c r="DN2610" s="15"/>
      <c r="DO2610" s="15"/>
      <c r="DP2610" s="15"/>
      <c r="DQ2610" s="15"/>
      <c r="DR2610" s="15"/>
      <c r="DS2610" s="15"/>
      <c r="DT2610" s="15"/>
      <c r="DU2610" s="15"/>
      <c r="DV2610" s="15"/>
    </row>
    <row r="2611" spans="1:126" x14ac:dyDescent="0.25">
      <c r="A2611" s="25"/>
      <c r="B2611" s="44"/>
      <c r="C2611" s="15"/>
      <c r="D2611" s="15"/>
      <c r="E2611" s="15"/>
      <c r="F2611" s="15"/>
      <c r="G2611" s="15"/>
      <c r="H2611" s="15"/>
      <c r="I2611" s="15"/>
      <c r="J2611" s="15"/>
      <c r="K2611" s="15"/>
      <c r="L2611" s="15"/>
      <c r="M2611" s="15"/>
      <c r="N2611" s="15"/>
      <c r="O2611" s="15"/>
      <c r="P2611" s="15"/>
      <c r="Q2611" s="15"/>
      <c r="R2611" s="15"/>
      <c r="S2611" s="15"/>
      <c r="T2611" s="15"/>
      <c r="U2611" s="15"/>
      <c r="V2611" s="15"/>
      <c r="W2611" s="15"/>
      <c r="X2611" s="15"/>
      <c r="Y2611" s="15"/>
      <c r="Z2611" s="15"/>
      <c r="AA2611" s="15"/>
      <c r="AB2611" s="15"/>
      <c r="AC2611" s="15"/>
      <c r="AD2611" s="15"/>
      <c r="AE2611" s="15"/>
      <c r="AF2611" s="15"/>
      <c r="AG2611" s="15"/>
      <c r="AH2611" s="15"/>
      <c r="AI2611" s="15"/>
      <c r="AJ2611" s="15"/>
      <c r="AK2611" s="15"/>
      <c r="AL2611" s="15"/>
      <c r="AM2611" s="15"/>
      <c r="AN2611" s="15"/>
      <c r="AO2611" s="15"/>
      <c r="AP2611" s="15"/>
      <c r="AQ2611" s="15"/>
      <c r="AR2611" s="15"/>
      <c r="AS2611" s="15"/>
      <c r="AT2611" s="15"/>
      <c r="AU2611" s="15"/>
      <c r="AV2611" s="15"/>
      <c r="AW2611" s="15"/>
      <c r="AX2611" s="15"/>
      <c r="AY2611" s="15"/>
      <c r="AZ2611" s="15"/>
      <c r="BA2611" s="15"/>
      <c r="BB2611" s="15"/>
      <c r="BC2611" s="15"/>
      <c r="BD2611" s="15"/>
      <c r="BE2611" s="15"/>
      <c r="BF2611" s="15"/>
      <c r="BG2611" s="15"/>
      <c r="BH2611" s="15"/>
      <c r="BI2611" s="15"/>
      <c r="BJ2611" s="15"/>
      <c r="BK2611" s="15"/>
      <c r="BL2611" s="15"/>
      <c r="BM2611" s="15"/>
      <c r="BN2611" s="15"/>
      <c r="BO2611" s="15"/>
      <c r="BP2611" s="15"/>
      <c r="BQ2611" s="15"/>
      <c r="BR2611" s="15"/>
      <c r="BS2611" s="15"/>
      <c r="BT2611" s="15"/>
      <c r="BU2611" s="15"/>
      <c r="BV2611" s="15"/>
      <c r="BW2611" s="15"/>
      <c r="BX2611" s="15"/>
      <c r="BY2611" s="15"/>
      <c r="BZ2611" s="15"/>
      <c r="CA2611" s="15"/>
      <c r="CB2611" s="15"/>
      <c r="CC2611" s="15"/>
      <c r="CD2611" s="15"/>
      <c r="CE2611" s="15"/>
      <c r="CF2611" s="15"/>
      <c r="CG2611" s="15"/>
      <c r="CH2611" s="15"/>
      <c r="CI2611" s="15"/>
      <c r="CJ2611" s="15"/>
      <c r="CK2611" s="15"/>
      <c r="CL2611" s="15"/>
      <c r="CM2611" s="15"/>
      <c r="CN2611" s="15"/>
      <c r="CO2611" s="15"/>
      <c r="CP2611" s="15"/>
      <c r="CQ2611" s="15"/>
      <c r="CR2611" s="15"/>
      <c r="CS2611" s="15"/>
      <c r="CT2611" s="15"/>
      <c r="CU2611" s="15"/>
      <c r="CV2611" s="15"/>
      <c r="CW2611" s="15"/>
      <c r="CX2611" s="15"/>
      <c r="CY2611" s="15"/>
      <c r="CZ2611" s="15"/>
      <c r="DA2611" s="15"/>
      <c r="DB2611" s="15"/>
      <c r="DC2611" s="15"/>
      <c r="DD2611" s="15"/>
      <c r="DE2611" s="15"/>
      <c r="DF2611" s="15"/>
      <c r="DG2611" s="15"/>
      <c r="DH2611" s="15"/>
      <c r="DI2611" s="15"/>
      <c r="DJ2611" s="15"/>
      <c r="DK2611" s="15"/>
      <c r="DL2611" s="15"/>
      <c r="DM2611" s="15"/>
      <c r="DN2611" s="15"/>
      <c r="DO2611" s="15"/>
      <c r="DP2611" s="15"/>
      <c r="DQ2611" s="15"/>
      <c r="DR2611" s="15"/>
      <c r="DS2611" s="15"/>
      <c r="DT2611" s="15"/>
      <c r="DU2611" s="15"/>
      <c r="DV2611" s="15"/>
    </row>
    <row r="2612" spans="1:126" x14ac:dyDescent="0.25">
      <c r="A2612" s="25"/>
      <c r="B2612" s="44"/>
      <c r="C2612" s="15"/>
      <c r="D2612" s="15"/>
      <c r="E2612" s="15"/>
      <c r="F2612" s="15"/>
      <c r="G2612" s="15"/>
      <c r="H2612" s="15"/>
      <c r="I2612" s="15"/>
      <c r="J2612" s="15"/>
      <c r="K2612" s="15"/>
      <c r="L2612" s="15"/>
      <c r="M2612" s="15"/>
      <c r="N2612" s="15"/>
      <c r="O2612" s="15"/>
      <c r="P2612" s="15"/>
      <c r="Q2612" s="15"/>
      <c r="R2612" s="15"/>
      <c r="S2612" s="15"/>
      <c r="T2612" s="15"/>
      <c r="U2612" s="15"/>
      <c r="V2612" s="15"/>
      <c r="W2612" s="15"/>
      <c r="X2612" s="15"/>
      <c r="Y2612" s="15"/>
      <c r="Z2612" s="15"/>
      <c r="AA2612" s="15"/>
      <c r="AB2612" s="15"/>
      <c r="AC2612" s="15"/>
      <c r="AD2612" s="15"/>
      <c r="AE2612" s="15"/>
      <c r="AF2612" s="15"/>
      <c r="AG2612" s="15"/>
      <c r="AH2612" s="15"/>
      <c r="AI2612" s="15"/>
      <c r="AJ2612" s="15"/>
      <c r="AK2612" s="15"/>
      <c r="AL2612" s="15"/>
      <c r="AM2612" s="15"/>
      <c r="AN2612" s="15"/>
      <c r="AO2612" s="15"/>
      <c r="AP2612" s="15"/>
      <c r="AQ2612" s="15"/>
      <c r="AR2612" s="15"/>
      <c r="AS2612" s="15"/>
      <c r="AT2612" s="15"/>
      <c r="AU2612" s="15"/>
      <c r="AV2612" s="15"/>
      <c r="AW2612" s="15"/>
      <c r="AX2612" s="15"/>
      <c r="AY2612" s="15"/>
      <c r="AZ2612" s="15"/>
      <c r="BA2612" s="15"/>
      <c r="BB2612" s="15"/>
      <c r="BC2612" s="15"/>
      <c r="BD2612" s="15"/>
      <c r="BE2612" s="15"/>
      <c r="BF2612" s="15"/>
      <c r="BG2612" s="15"/>
      <c r="BH2612" s="15"/>
      <c r="BI2612" s="15"/>
      <c r="BJ2612" s="15"/>
      <c r="BK2612" s="15"/>
      <c r="BL2612" s="15"/>
      <c r="BM2612" s="15"/>
      <c r="BN2612" s="15"/>
      <c r="BO2612" s="15"/>
      <c r="BP2612" s="15"/>
      <c r="BQ2612" s="15"/>
      <c r="BR2612" s="15"/>
      <c r="BS2612" s="15"/>
      <c r="BT2612" s="15"/>
      <c r="BU2612" s="15"/>
      <c r="BV2612" s="15"/>
      <c r="BW2612" s="15"/>
      <c r="BX2612" s="15"/>
      <c r="BY2612" s="15"/>
      <c r="BZ2612" s="15"/>
      <c r="CA2612" s="15"/>
      <c r="CB2612" s="15"/>
      <c r="CC2612" s="15"/>
      <c r="CD2612" s="15"/>
      <c r="CE2612" s="15"/>
      <c r="CF2612" s="15"/>
      <c r="CG2612" s="15"/>
      <c r="CH2612" s="15"/>
      <c r="CI2612" s="15"/>
      <c r="CJ2612" s="15"/>
      <c r="CK2612" s="15"/>
      <c r="CL2612" s="15"/>
      <c r="CM2612" s="15"/>
      <c r="CN2612" s="15"/>
      <c r="CO2612" s="15"/>
      <c r="CP2612" s="15"/>
      <c r="CQ2612" s="15"/>
      <c r="CR2612" s="15"/>
      <c r="CS2612" s="15"/>
      <c r="CT2612" s="15"/>
      <c r="CU2612" s="15"/>
      <c r="CV2612" s="15"/>
      <c r="CW2612" s="15"/>
      <c r="CX2612" s="15"/>
      <c r="CY2612" s="15"/>
      <c r="CZ2612" s="15"/>
      <c r="DA2612" s="15"/>
      <c r="DB2612" s="15"/>
      <c r="DC2612" s="15"/>
      <c r="DD2612" s="15"/>
      <c r="DE2612" s="15"/>
      <c r="DF2612" s="15"/>
      <c r="DG2612" s="15"/>
      <c r="DH2612" s="15"/>
      <c r="DI2612" s="15"/>
      <c r="DJ2612" s="15"/>
      <c r="DK2612" s="15"/>
      <c r="DL2612" s="15"/>
      <c r="DM2612" s="15"/>
      <c r="DN2612" s="15"/>
      <c r="DO2612" s="15"/>
      <c r="DP2612" s="15"/>
      <c r="DQ2612" s="15"/>
      <c r="DR2612" s="15"/>
      <c r="DS2612" s="15"/>
      <c r="DT2612" s="15"/>
      <c r="DU2612" s="15"/>
      <c r="DV2612" s="15"/>
    </row>
    <row r="2613" spans="1:126" x14ac:dyDescent="0.25">
      <c r="A2613" s="25"/>
      <c r="B2613" s="44"/>
      <c r="C2613" s="15"/>
      <c r="D2613" s="15"/>
      <c r="E2613" s="15"/>
      <c r="F2613" s="15"/>
      <c r="G2613" s="15"/>
      <c r="H2613" s="15"/>
      <c r="I2613" s="15"/>
      <c r="J2613" s="15"/>
      <c r="K2613" s="15"/>
      <c r="L2613" s="15"/>
      <c r="M2613" s="15"/>
      <c r="N2613" s="15"/>
      <c r="O2613" s="15"/>
      <c r="P2613" s="15"/>
      <c r="Q2613" s="15"/>
      <c r="R2613" s="15"/>
      <c r="S2613" s="15"/>
      <c r="T2613" s="15"/>
      <c r="U2613" s="15"/>
      <c r="V2613" s="15"/>
      <c r="W2613" s="15"/>
      <c r="X2613" s="15"/>
      <c r="Y2613" s="15"/>
      <c r="Z2613" s="15"/>
      <c r="AA2613" s="15"/>
      <c r="AB2613" s="15"/>
      <c r="AC2613" s="15"/>
      <c r="AD2613" s="15"/>
      <c r="AE2613" s="15"/>
      <c r="AF2613" s="15"/>
      <c r="AG2613" s="15"/>
      <c r="AH2613" s="15"/>
      <c r="AI2613" s="15"/>
      <c r="AJ2613" s="15"/>
      <c r="AK2613" s="15"/>
      <c r="AL2613" s="15"/>
      <c r="AM2613" s="15"/>
      <c r="AN2613" s="15"/>
      <c r="AO2613" s="15"/>
      <c r="AP2613" s="15"/>
      <c r="AQ2613" s="15"/>
      <c r="AR2613" s="15"/>
      <c r="AS2613" s="15"/>
      <c r="AT2613" s="15"/>
      <c r="AU2613" s="15"/>
      <c r="AV2613" s="15"/>
      <c r="AW2613" s="15"/>
      <c r="AX2613" s="15"/>
      <c r="AY2613" s="15"/>
      <c r="AZ2613" s="15"/>
      <c r="BA2613" s="15"/>
      <c r="BB2613" s="15"/>
      <c r="BC2613" s="15"/>
      <c r="BD2613" s="15"/>
      <c r="BE2613" s="15"/>
      <c r="BF2613" s="15"/>
      <c r="BG2613" s="15"/>
      <c r="BH2613" s="15"/>
      <c r="BI2613" s="15"/>
      <c r="BJ2613" s="15"/>
      <c r="BK2613" s="15"/>
      <c r="BL2613" s="15"/>
      <c r="BM2613" s="15"/>
      <c r="BN2613" s="15"/>
      <c r="BO2613" s="15"/>
      <c r="BP2613" s="15"/>
      <c r="BQ2613" s="15"/>
      <c r="BR2613" s="15"/>
      <c r="BS2613" s="15"/>
      <c r="BT2613" s="15"/>
      <c r="BU2613" s="15"/>
      <c r="BV2613" s="15"/>
      <c r="BW2613" s="15"/>
      <c r="BX2613" s="15"/>
      <c r="BY2613" s="15"/>
      <c r="BZ2613" s="15"/>
      <c r="CA2613" s="15"/>
      <c r="CB2613" s="15"/>
      <c r="CC2613" s="15"/>
      <c r="CD2613" s="15"/>
      <c r="CE2613" s="15"/>
      <c r="CF2613" s="15"/>
      <c r="CG2613" s="15"/>
      <c r="CH2613" s="15"/>
      <c r="CI2613" s="15"/>
      <c r="CJ2613" s="15"/>
      <c r="CK2613" s="15"/>
      <c r="CL2613" s="15"/>
      <c r="CM2613" s="15"/>
      <c r="CN2613" s="15"/>
      <c r="CO2613" s="15"/>
      <c r="CP2613" s="15"/>
      <c r="CQ2613" s="15"/>
      <c r="CR2613" s="15"/>
      <c r="CS2613" s="15"/>
      <c r="CT2613" s="15"/>
      <c r="CU2613" s="15"/>
      <c r="CV2613" s="15"/>
      <c r="CW2613" s="15"/>
      <c r="CX2613" s="15"/>
      <c r="CY2613" s="15"/>
      <c r="CZ2613" s="15"/>
      <c r="DA2613" s="15"/>
      <c r="DB2613" s="15"/>
      <c r="DC2613" s="15"/>
      <c r="DD2613" s="15"/>
      <c r="DE2613" s="15"/>
      <c r="DF2613" s="15"/>
      <c r="DG2613" s="15"/>
      <c r="DH2613" s="15"/>
      <c r="DI2613" s="15"/>
      <c r="DJ2613" s="15"/>
      <c r="DK2613" s="15"/>
      <c r="DL2613" s="15"/>
      <c r="DM2613" s="15"/>
      <c r="DN2613" s="15"/>
      <c r="DO2613" s="15"/>
      <c r="DP2613" s="15"/>
      <c r="DQ2613" s="15"/>
      <c r="DR2613" s="15"/>
      <c r="DS2613" s="15"/>
      <c r="DT2613" s="15"/>
      <c r="DU2613" s="15"/>
      <c r="DV2613" s="15"/>
    </row>
    <row r="2614" spans="1:126" x14ac:dyDescent="0.25">
      <c r="A2614" s="25"/>
      <c r="B2614" s="44"/>
      <c r="C2614" s="15"/>
      <c r="D2614" s="15"/>
      <c r="E2614" s="15"/>
      <c r="F2614" s="15"/>
      <c r="G2614" s="15"/>
      <c r="H2614" s="15"/>
      <c r="I2614" s="15"/>
      <c r="J2614" s="15"/>
      <c r="K2614" s="15"/>
      <c r="L2614" s="15"/>
      <c r="M2614" s="15"/>
      <c r="N2614" s="15"/>
      <c r="O2614" s="15"/>
      <c r="P2614" s="15"/>
      <c r="Q2614" s="15"/>
      <c r="R2614" s="15"/>
      <c r="S2614" s="15"/>
      <c r="T2614" s="15"/>
      <c r="U2614" s="15"/>
      <c r="V2614" s="15"/>
      <c r="W2614" s="15"/>
      <c r="X2614" s="15"/>
      <c r="Y2614" s="15"/>
      <c r="Z2614" s="15"/>
      <c r="AA2614" s="15"/>
      <c r="AB2614" s="15"/>
      <c r="AC2614" s="15"/>
      <c r="AD2614" s="15"/>
      <c r="AE2614" s="15"/>
      <c r="AF2614" s="15"/>
      <c r="AG2614" s="15"/>
      <c r="AH2614" s="15"/>
      <c r="AI2614" s="15"/>
      <c r="AJ2614" s="15"/>
      <c r="AK2614" s="15"/>
      <c r="AL2614" s="15"/>
      <c r="AM2614" s="15"/>
      <c r="AN2614" s="15"/>
      <c r="AO2614" s="15"/>
      <c r="AP2614" s="15"/>
      <c r="AQ2614" s="15"/>
      <c r="AR2614" s="15"/>
      <c r="AS2614" s="15"/>
      <c r="AT2614" s="15"/>
      <c r="AU2614" s="15"/>
      <c r="AV2614" s="15"/>
      <c r="AW2614" s="15"/>
      <c r="AX2614" s="15"/>
      <c r="AY2614" s="15"/>
      <c r="AZ2614" s="15"/>
      <c r="BA2614" s="15"/>
      <c r="BB2614" s="15"/>
      <c r="BC2614" s="15"/>
      <c r="BD2614" s="15"/>
      <c r="BE2614" s="15"/>
      <c r="BF2614" s="15"/>
      <c r="BG2614" s="15"/>
      <c r="BH2614" s="15"/>
      <c r="BI2614" s="15"/>
      <c r="BJ2614" s="15"/>
      <c r="BK2614" s="15"/>
      <c r="BL2614" s="15"/>
      <c r="BM2614" s="15"/>
      <c r="BN2614" s="15"/>
      <c r="BO2614" s="15"/>
      <c r="BP2614" s="15"/>
      <c r="BQ2614" s="15"/>
      <c r="BR2614" s="15"/>
      <c r="BS2614" s="15"/>
      <c r="BT2614" s="15"/>
      <c r="BU2614" s="15"/>
      <c r="BV2614" s="15"/>
      <c r="BW2614" s="15"/>
      <c r="BX2614" s="15"/>
      <c r="BY2614" s="15"/>
      <c r="BZ2614" s="15"/>
      <c r="CA2614" s="15"/>
      <c r="CB2614" s="15"/>
      <c r="CC2614" s="15"/>
      <c r="CD2614" s="15"/>
      <c r="CE2614" s="15"/>
      <c r="CF2614" s="15"/>
      <c r="CG2614" s="15"/>
      <c r="CH2614" s="15"/>
      <c r="CI2614" s="15"/>
      <c r="CJ2614" s="15"/>
      <c r="CK2614" s="15"/>
      <c r="CL2614" s="15"/>
      <c r="CM2614" s="15"/>
      <c r="CN2614" s="15"/>
      <c r="CO2614" s="15"/>
      <c r="CP2614" s="15"/>
      <c r="CQ2614" s="15"/>
      <c r="CR2614" s="15"/>
      <c r="CS2614" s="15"/>
      <c r="CT2614" s="15"/>
      <c r="CU2614" s="15"/>
      <c r="CV2614" s="15"/>
      <c r="CW2614" s="15"/>
      <c r="CX2614" s="15"/>
      <c r="CY2614" s="15"/>
      <c r="CZ2614" s="15"/>
      <c r="DA2614" s="15"/>
      <c r="DB2614" s="15"/>
      <c r="DC2614" s="15"/>
      <c r="DD2614" s="15"/>
      <c r="DE2614" s="15"/>
      <c r="DF2614" s="15"/>
      <c r="DG2614" s="15"/>
      <c r="DH2614" s="15"/>
      <c r="DI2614" s="15"/>
      <c r="DJ2614" s="15"/>
      <c r="DK2614" s="15"/>
      <c r="DL2614" s="15"/>
      <c r="DM2614" s="15"/>
      <c r="DN2614" s="15"/>
      <c r="DO2614" s="15"/>
      <c r="DP2614" s="15"/>
      <c r="DQ2614" s="15"/>
      <c r="DR2614" s="15"/>
      <c r="DS2614" s="15"/>
      <c r="DT2614" s="15"/>
      <c r="DU2614" s="15"/>
      <c r="DV2614" s="15"/>
    </row>
    <row r="2615" spans="1:126" x14ac:dyDescent="0.25">
      <c r="A2615" s="25"/>
      <c r="B2615" s="44"/>
      <c r="C2615" s="15"/>
      <c r="D2615" s="15"/>
      <c r="E2615" s="15"/>
      <c r="F2615" s="15"/>
      <c r="G2615" s="15"/>
      <c r="H2615" s="15"/>
      <c r="I2615" s="15"/>
      <c r="J2615" s="15"/>
      <c r="K2615" s="15"/>
      <c r="L2615" s="15"/>
      <c r="M2615" s="15"/>
      <c r="N2615" s="15"/>
      <c r="O2615" s="15"/>
      <c r="P2615" s="15"/>
      <c r="Q2615" s="15"/>
      <c r="R2615" s="15"/>
      <c r="S2615" s="15"/>
      <c r="T2615" s="15"/>
      <c r="U2615" s="15"/>
      <c r="V2615" s="15"/>
      <c r="W2615" s="15"/>
      <c r="X2615" s="15"/>
      <c r="Y2615" s="15"/>
      <c r="Z2615" s="15"/>
      <c r="AA2615" s="15"/>
      <c r="AB2615" s="15"/>
      <c r="AC2615" s="15"/>
      <c r="AD2615" s="15"/>
      <c r="AE2615" s="15"/>
      <c r="AF2615" s="15"/>
      <c r="AG2615" s="15"/>
      <c r="AH2615" s="15"/>
      <c r="AI2615" s="15"/>
      <c r="AJ2615" s="15"/>
      <c r="AK2615" s="15"/>
      <c r="AL2615" s="15"/>
      <c r="AM2615" s="15"/>
      <c r="AN2615" s="15"/>
      <c r="AO2615" s="15"/>
      <c r="AP2615" s="15"/>
      <c r="AQ2615" s="15"/>
      <c r="AR2615" s="15"/>
      <c r="AS2615" s="15"/>
      <c r="AT2615" s="15"/>
      <c r="AU2615" s="15"/>
      <c r="AV2615" s="15"/>
      <c r="AW2615" s="15"/>
      <c r="AX2615" s="15"/>
      <c r="AY2615" s="15"/>
      <c r="AZ2615" s="15"/>
      <c r="BA2615" s="15"/>
      <c r="BB2615" s="15"/>
      <c r="BC2615" s="15"/>
      <c r="BD2615" s="15"/>
      <c r="BE2615" s="15"/>
      <c r="BF2615" s="15"/>
      <c r="BG2615" s="15"/>
      <c r="BH2615" s="15"/>
      <c r="BI2615" s="15"/>
      <c r="BJ2615" s="15"/>
      <c r="BK2615" s="15"/>
      <c r="BL2615" s="15"/>
      <c r="BM2615" s="15"/>
      <c r="BN2615" s="15"/>
      <c r="BO2615" s="15"/>
      <c r="BP2615" s="15"/>
      <c r="BQ2615" s="15"/>
      <c r="BR2615" s="15"/>
      <c r="BS2615" s="15"/>
      <c r="BT2615" s="15"/>
      <c r="BU2615" s="15"/>
      <c r="BV2615" s="15"/>
      <c r="BW2615" s="15"/>
      <c r="BX2615" s="15"/>
      <c r="BY2615" s="15"/>
      <c r="BZ2615" s="15"/>
      <c r="CA2615" s="15"/>
      <c r="CB2615" s="15"/>
      <c r="CC2615" s="15"/>
      <c r="CD2615" s="15"/>
      <c r="CE2615" s="15"/>
      <c r="CF2615" s="15"/>
      <c r="CG2615" s="15"/>
      <c r="CH2615" s="15"/>
      <c r="CI2615" s="15"/>
      <c r="CJ2615" s="15"/>
      <c r="CK2615" s="15"/>
      <c r="CL2615" s="15"/>
      <c r="CM2615" s="15"/>
      <c r="CN2615" s="15"/>
      <c r="CO2615" s="15"/>
      <c r="CP2615" s="15"/>
      <c r="CQ2615" s="15"/>
      <c r="CR2615" s="15"/>
      <c r="CS2615" s="15"/>
      <c r="CT2615" s="15"/>
      <c r="CU2615" s="15"/>
      <c r="CV2615" s="15"/>
      <c r="CW2615" s="15"/>
      <c r="CX2615" s="15"/>
      <c r="CY2615" s="15"/>
      <c r="CZ2615" s="15"/>
      <c r="DA2615" s="15"/>
      <c r="DB2615" s="15"/>
      <c r="DC2615" s="15"/>
      <c r="DD2615" s="15"/>
      <c r="DE2615" s="15"/>
      <c r="DF2615" s="15"/>
      <c r="DG2615" s="15"/>
      <c r="DH2615" s="15"/>
      <c r="DI2615" s="15"/>
      <c r="DJ2615" s="15"/>
      <c r="DK2615" s="15"/>
      <c r="DL2615" s="15"/>
      <c r="DM2615" s="15"/>
      <c r="DN2615" s="15"/>
      <c r="DO2615" s="15"/>
      <c r="DP2615" s="15"/>
      <c r="DQ2615" s="15"/>
      <c r="DR2615" s="15"/>
      <c r="DS2615" s="15"/>
      <c r="DT2615" s="15"/>
      <c r="DU2615" s="15"/>
      <c r="DV2615" s="15"/>
    </row>
    <row r="2616" spans="1:126" x14ac:dyDescent="0.25">
      <c r="A2616" s="25"/>
      <c r="B2616" s="44"/>
      <c r="C2616" s="15"/>
      <c r="D2616" s="15"/>
      <c r="E2616" s="15"/>
      <c r="F2616" s="15"/>
      <c r="G2616" s="15"/>
      <c r="H2616" s="15"/>
      <c r="I2616" s="15"/>
      <c r="J2616" s="15"/>
      <c r="K2616" s="15"/>
      <c r="L2616" s="15"/>
      <c r="M2616" s="15"/>
      <c r="N2616" s="15"/>
      <c r="O2616" s="15"/>
      <c r="P2616" s="15"/>
      <c r="Q2616" s="15"/>
      <c r="R2616" s="15"/>
      <c r="S2616" s="15"/>
      <c r="T2616" s="15"/>
      <c r="U2616" s="15"/>
      <c r="V2616" s="15"/>
      <c r="W2616" s="15"/>
      <c r="X2616" s="15"/>
      <c r="Y2616" s="15"/>
      <c r="Z2616" s="15"/>
      <c r="AA2616" s="15"/>
      <c r="AB2616" s="15"/>
      <c r="AC2616" s="15"/>
      <c r="AD2616" s="15"/>
      <c r="AE2616" s="15"/>
      <c r="AF2616" s="15"/>
      <c r="AG2616" s="15"/>
      <c r="AH2616" s="15"/>
      <c r="AI2616" s="15"/>
      <c r="AJ2616" s="15"/>
      <c r="AK2616" s="15"/>
      <c r="AL2616" s="15"/>
      <c r="AM2616" s="15"/>
      <c r="AN2616" s="15"/>
      <c r="AO2616" s="15"/>
      <c r="AP2616" s="15"/>
      <c r="AQ2616" s="15"/>
      <c r="AR2616" s="15"/>
      <c r="AS2616" s="15"/>
      <c r="AT2616" s="15"/>
      <c r="AU2616" s="15"/>
      <c r="AV2616" s="15"/>
      <c r="AW2616" s="15"/>
      <c r="AX2616" s="15"/>
      <c r="AY2616" s="15"/>
      <c r="AZ2616" s="15"/>
      <c r="BA2616" s="15"/>
      <c r="BB2616" s="15"/>
      <c r="BC2616" s="15"/>
      <c r="BD2616" s="15"/>
      <c r="BE2616" s="15"/>
      <c r="BF2616" s="15"/>
      <c r="BG2616" s="15"/>
      <c r="BH2616" s="15"/>
      <c r="BI2616" s="15"/>
      <c r="BJ2616" s="15"/>
      <c r="BK2616" s="15"/>
      <c r="BL2616" s="15"/>
      <c r="BM2616" s="15"/>
      <c r="BN2616" s="15"/>
      <c r="BO2616" s="15"/>
      <c r="BP2616" s="15"/>
      <c r="BQ2616" s="15"/>
      <c r="BR2616" s="15"/>
      <c r="BS2616" s="15"/>
      <c r="BT2616" s="15"/>
      <c r="BU2616" s="15"/>
      <c r="BV2616" s="15"/>
      <c r="BW2616" s="15"/>
      <c r="BX2616" s="15"/>
      <c r="BY2616" s="15"/>
      <c r="BZ2616" s="15"/>
      <c r="CA2616" s="15"/>
      <c r="CB2616" s="15"/>
      <c r="CC2616" s="15"/>
      <c r="CD2616" s="15"/>
      <c r="CE2616" s="15"/>
      <c r="CF2616" s="15"/>
      <c r="CG2616" s="15"/>
      <c r="CH2616" s="15"/>
      <c r="CI2616" s="15"/>
      <c r="CJ2616" s="15"/>
      <c r="CK2616" s="15"/>
      <c r="CL2616" s="15"/>
      <c r="CM2616" s="15"/>
      <c r="CN2616" s="15"/>
      <c r="CO2616" s="15"/>
      <c r="CP2616" s="15"/>
      <c r="CQ2616" s="15"/>
      <c r="CR2616" s="15"/>
      <c r="CS2616" s="15"/>
      <c r="CT2616" s="15"/>
      <c r="CU2616" s="15"/>
      <c r="CV2616" s="15"/>
      <c r="CW2616" s="15"/>
      <c r="CX2616" s="15"/>
      <c r="CY2616" s="15"/>
      <c r="CZ2616" s="15"/>
      <c r="DA2616" s="15"/>
      <c r="DB2616" s="15"/>
      <c r="DC2616" s="15"/>
      <c r="DD2616" s="15"/>
      <c r="DE2616" s="15"/>
      <c r="DF2616" s="15"/>
      <c r="DG2616" s="15"/>
      <c r="DH2616" s="15"/>
      <c r="DI2616" s="15"/>
      <c r="DJ2616" s="15"/>
      <c r="DK2616" s="15"/>
      <c r="DL2616" s="15"/>
      <c r="DM2616" s="15"/>
      <c r="DN2616" s="15"/>
      <c r="DO2616" s="15"/>
      <c r="DP2616" s="15"/>
      <c r="DQ2616" s="15"/>
      <c r="DR2616" s="15"/>
      <c r="DS2616" s="15"/>
      <c r="DT2616" s="15"/>
      <c r="DU2616" s="15"/>
      <c r="DV2616" s="15"/>
    </row>
    <row r="2617" spans="1:126" x14ac:dyDescent="0.25">
      <c r="A2617" s="25"/>
      <c r="B2617" s="44"/>
      <c r="C2617" s="15"/>
      <c r="D2617" s="15"/>
      <c r="E2617" s="15"/>
      <c r="F2617" s="15"/>
      <c r="G2617" s="15"/>
      <c r="H2617" s="15"/>
      <c r="I2617" s="15"/>
      <c r="J2617" s="15"/>
      <c r="K2617" s="15"/>
      <c r="L2617" s="15"/>
      <c r="M2617" s="15"/>
      <c r="N2617" s="15"/>
      <c r="O2617" s="15"/>
      <c r="P2617" s="15"/>
      <c r="Q2617" s="15"/>
      <c r="R2617" s="15"/>
      <c r="S2617" s="15"/>
      <c r="T2617" s="15"/>
      <c r="U2617" s="15"/>
      <c r="V2617" s="15"/>
      <c r="W2617" s="15"/>
      <c r="X2617" s="15"/>
      <c r="Y2617" s="15"/>
      <c r="Z2617" s="15"/>
      <c r="AA2617" s="15"/>
      <c r="AB2617" s="15"/>
      <c r="AC2617" s="15"/>
      <c r="AD2617" s="15"/>
      <c r="AE2617" s="15"/>
      <c r="AF2617" s="15"/>
      <c r="AG2617" s="15"/>
      <c r="AH2617" s="15"/>
      <c r="AI2617" s="15"/>
      <c r="AJ2617" s="15"/>
      <c r="AK2617" s="15"/>
      <c r="AL2617" s="15"/>
      <c r="AM2617" s="15"/>
      <c r="AN2617" s="15"/>
      <c r="AO2617" s="15"/>
      <c r="AP2617" s="15"/>
      <c r="AQ2617" s="15"/>
      <c r="AR2617" s="15"/>
      <c r="AS2617" s="15"/>
      <c r="AT2617" s="15"/>
      <c r="AU2617" s="15"/>
      <c r="AV2617" s="15"/>
      <c r="AW2617" s="15"/>
      <c r="AX2617" s="15"/>
      <c r="AY2617" s="15"/>
      <c r="AZ2617" s="15"/>
      <c r="BA2617" s="15"/>
      <c r="BB2617" s="15"/>
      <c r="BC2617" s="15"/>
      <c r="BD2617" s="15"/>
      <c r="BE2617" s="15"/>
      <c r="BF2617" s="15"/>
      <c r="BG2617" s="15"/>
      <c r="BH2617" s="15"/>
      <c r="BI2617" s="15"/>
      <c r="BJ2617" s="15"/>
      <c r="BK2617" s="15"/>
      <c r="BL2617" s="15"/>
      <c r="BM2617" s="15"/>
      <c r="BN2617" s="15"/>
      <c r="BO2617" s="15"/>
      <c r="BP2617" s="15"/>
      <c r="BQ2617" s="15"/>
      <c r="BR2617" s="15"/>
      <c r="BS2617" s="15"/>
      <c r="BT2617" s="15"/>
      <c r="BU2617" s="15"/>
      <c r="BV2617" s="15"/>
      <c r="BW2617" s="15"/>
      <c r="BX2617" s="15"/>
      <c r="BY2617" s="15"/>
      <c r="BZ2617" s="15"/>
      <c r="CA2617" s="15"/>
      <c r="CB2617" s="15"/>
      <c r="CC2617" s="15"/>
      <c r="CD2617" s="15"/>
      <c r="CE2617" s="15"/>
      <c r="CF2617" s="15"/>
      <c r="CG2617" s="15"/>
      <c r="CH2617" s="15"/>
      <c r="CI2617" s="15"/>
      <c r="CJ2617" s="15"/>
      <c r="CK2617" s="15"/>
      <c r="CL2617" s="15"/>
      <c r="CM2617" s="15"/>
      <c r="CN2617" s="15"/>
      <c r="CO2617" s="15"/>
      <c r="CP2617" s="15"/>
      <c r="CQ2617" s="15"/>
      <c r="CR2617" s="15"/>
      <c r="CS2617" s="15"/>
      <c r="CT2617" s="15"/>
      <c r="CU2617" s="15"/>
      <c r="CV2617" s="15"/>
      <c r="CW2617" s="15"/>
      <c r="CX2617" s="15"/>
      <c r="CY2617" s="15"/>
      <c r="CZ2617" s="15"/>
      <c r="DA2617" s="15"/>
      <c r="DB2617" s="15"/>
      <c r="DC2617" s="15"/>
      <c r="DD2617" s="15"/>
      <c r="DE2617" s="15"/>
      <c r="DF2617" s="15"/>
      <c r="DG2617" s="15"/>
      <c r="DH2617" s="15"/>
      <c r="DI2617" s="15"/>
      <c r="DJ2617" s="15"/>
      <c r="DK2617" s="15"/>
      <c r="DL2617" s="15"/>
      <c r="DM2617" s="15"/>
      <c r="DN2617" s="15"/>
      <c r="DO2617" s="15"/>
      <c r="DP2617" s="15"/>
      <c r="DQ2617" s="15"/>
      <c r="DR2617" s="15"/>
      <c r="DS2617" s="15"/>
      <c r="DT2617" s="15"/>
      <c r="DU2617" s="15"/>
      <c r="DV2617" s="15"/>
    </row>
    <row r="2618" spans="1:126" x14ac:dyDescent="0.25">
      <c r="A2618" s="25"/>
      <c r="B2618" s="44"/>
      <c r="C2618" s="15"/>
      <c r="D2618" s="15"/>
      <c r="E2618" s="15"/>
      <c r="F2618" s="15"/>
      <c r="G2618" s="15"/>
      <c r="H2618" s="15"/>
      <c r="I2618" s="15"/>
      <c r="J2618" s="15"/>
      <c r="K2618" s="15"/>
      <c r="L2618" s="15"/>
      <c r="M2618" s="15"/>
      <c r="N2618" s="15"/>
      <c r="O2618" s="15"/>
      <c r="P2618" s="15"/>
      <c r="Q2618" s="15"/>
      <c r="R2618" s="15"/>
      <c r="S2618" s="15"/>
      <c r="T2618" s="15"/>
      <c r="U2618" s="15"/>
      <c r="V2618" s="15"/>
      <c r="W2618" s="15"/>
      <c r="X2618" s="15"/>
      <c r="Y2618" s="15"/>
      <c r="Z2618" s="15"/>
      <c r="AA2618" s="15"/>
      <c r="AB2618" s="15"/>
      <c r="AC2618" s="15"/>
      <c r="AD2618" s="15"/>
      <c r="AE2618" s="15"/>
      <c r="AF2618" s="15"/>
      <c r="AG2618" s="15"/>
      <c r="AH2618" s="15"/>
      <c r="AI2618" s="15"/>
      <c r="AJ2618" s="15"/>
      <c r="AK2618" s="15"/>
      <c r="AL2618" s="15"/>
      <c r="AM2618" s="15"/>
      <c r="AN2618" s="15"/>
      <c r="AO2618" s="15"/>
      <c r="AP2618" s="15"/>
      <c r="AQ2618" s="15"/>
      <c r="AR2618" s="15"/>
      <c r="AS2618" s="15"/>
      <c r="AT2618" s="15"/>
      <c r="AU2618" s="15"/>
      <c r="AV2618" s="15"/>
      <c r="AW2618" s="15"/>
      <c r="AX2618" s="15"/>
      <c r="AY2618" s="15"/>
      <c r="AZ2618" s="15"/>
      <c r="BA2618" s="15"/>
      <c r="BB2618" s="15"/>
      <c r="BC2618" s="15"/>
      <c r="BD2618" s="15"/>
      <c r="BE2618" s="15"/>
      <c r="BF2618" s="15"/>
      <c r="BG2618" s="15"/>
      <c r="BH2618" s="15"/>
      <c r="BI2618" s="15"/>
      <c r="BJ2618" s="15"/>
      <c r="BK2618" s="15"/>
      <c r="BL2618" s="15"/>
      <c r="BM2618" s="15"/>
      <c r="BN2618" s="15"/>
      <c r="BO2618" s="15"/>
      <c r="BP2618" s="15"/>
      <c r="BQ2618" s="15"/>
      <c r="BR2618" s="15"/>
      <c r="BS2618" s="15"/>
      <c r="BT2618" s="15"/>
      <c r="BU2618" s="15"/>
      <c r="BV2618" s="15"/>
      <c r="BW2618" s="15"/>
      <c r="BX2618" s="15"/>
      <c r="BY2618" s="15"/>
      <c r="BZ2618" s="15"/>
      <c r="CA2618" s="15"/>
      <c r="CB2618" s="15"/>
      <c r="CC2618" s="15"/>
      <c r="CD2618" s="15"/>
      <c r="CE2618" s="15"/>
      <c r="CF2618" s="15"/>
      <c r="CG2618" s="15"/>
      <c r="CH2618" s="15"/>
      <c r="CI2618" s="15"/>
      <c r="CJ2618" s="15"/>
      <c r="CK2618" s="15"/>
      <c r="CL2618" s="15"/>
      <c r="CM2618" s="15"/>
      <c r="CN2618" s="15"/>
      <c r="CO2618" s="15"/>
      <c r="CP2618" s="15"/>
      <c r="CQ2618" s="15"/>
      <c r="CR2618" s="15"/>
      <c r="CS2618" s="15"/>
      <c r="CT2618" s="15"/>
      <c r="CU2618" s="15"/>
      <c r="CV2618" s="15"/>
      <c r="CW2618" s="15"/>
      <c r="CX2618" s="15"/>
      <c r="CY2618" s="15"/>
      <c r="CZ2618" s="15"/>
      <c r="DA2618" s="15"/>
      <c r="DB2618" s="15"/>
      <c r="DC2618" s="15"/>
      <c r="DD2618" s="15"/>
      <c r="DE2618" s="15"/>
      <c r="DF2618" s="15"/>
      <c r="DG2618" s="15"/>
      <c r="DH2618" s="15"/>
      <c r="DI2618" s="15"/>
      <c r="DJ2618" s="15"/>
      <c r="DK2618" s="15"/>
      <c r="DL2618" s="15"/>
      <c r="DM2618" s="15"/>
      <c r="DN2618" s="15"/>
      <c r="DO2618" s="15"/>
      <c r="DP2618" s="15"/>
      <c r="DQ2618" s="15"/>
      <c r="DR2618" s="15"/>
      <c r="DS2618" s="15"/>
      <c r="DT2618" s="15"/>
      <c r="DU2618" s="15"/>
      <c r="DV2618" s="15"/>
    </row>
    <row r="2619" spans="1:126" x14ac:dyDescent="0.25">
      <c r="A2619" s="25"/>
      <c r="B2619" s="44"/>
      <c r="C2619" s="15"/>
      <c r="D2619" s="15"/>
      <c r="E2619" s="15"/>
      <c r="F2619" s="15"/>
      <c r="G2619" s="15"/>
      <c r="H2619" s="15"/>
      <c r="I2619" s="15"/>
      <c r="J2619" s="15"/>
      <c r="K2619" s="15"/>
      <c r="L2619" s="15"/>
      <c r="M2619" s="15"/>
      <c r="N2619" s="15"/>
      <c r="O2619" s="15"/>
      <c r="P2619" s="15"/>
      <c r="Q2619" s="15"/>
      <c r="R2619" s="15"/>
      <c r="S2619" s="15"/>
      <c r="T2619" s="15"/>
      <c r="U2619" s="15"/>
      <c r="V2619" s="15"/>
      <c r="W2619" s="15"/>
      <c r="X2619" s="15"/>
      <c r="Y2619" s="15"/>
      <c r="Z2619" s="15"/>
      <c r="AA2619" s="15"/>
      <c r="AB2619" s="15"/>
      <c r="AC2619" s="15"/>
      <c r="AD2619" s="15"/>
      <c r="AE2619" s="15"/>
      <c r="AF2619" s="15"/>
      <c r="AG2619" s="15"/>
      <c r="AH2619" s="15"/>
      <c r="AI2619" s="15"/>
      <c r="AJ2619" s="15"/>
      <c r="AK2619" s="15"/>
      <c r="AL2619" s="15"/>
      <c r="AM2619" s="15"/>
      <c r="AN2619" s="15"/>
      <c r="AO2619" s="15"/>
      <c r="AP2619" s="15"/>
      <c r="AQ2619" s="15"/>
      <c r="AR2619" s="15"/>
      <c r="AS2619" s="15"/>
      <c r="AT2619" s="15"/>
      <c r="AU2619" s="15"/>
      <c r="AV2619" s="15"/>
      <c r="AW2619" s="15"/>
      <c r="AX2619" s="15"/>
      <c r="AY2619" s="15"/>
      <c r="AZ2619" s="15"/>
      <c r="BA2619" s="15"/>
      <c r="BB2619" s="15"/>
      <c r="BC2619" s="15"/>
      <c r="BD2619" s="15"/>
      <c r="BE2619" s="15"/>
      <c r="BF2619" s="15"/>
      <c r="BG2619" s="15"/>
      <c r="BH2619" s="15"/>
      <c r="BI2619" s="15"/>
      <c r="BJ2619" s="15"/>
      <c r="BK2619" s="15"/>
      <c r="BL2619" s="15"/>
      <c r="BM2619" s="15"/>
      <c r="BN2619" s="15"/>
      <c r="BO2619" s="15"/>
      <c r="BP2619" s="15"/>
      <c r="BQ2619" s="15"/>
      <c r="BR2619" s="15"/>
      <c r="BS2619" s="15"/>
      <c r="BT2619" s="15"/>
      <c r="BU2619" s="15"/>
      <c r="BV2619" s="15"/>
      <c r="BW2619" s="15"/>
      <c r="BX2619" s="15"/>
      <c r="BY2619" s="15"/>
      <c r="BZ2619" s="15"/>
      <c r="CA2619" s="15"/>
      <c r="CB2619" s="15"/>
      <c r="CC2619" s="15"/>
      <c r="CD2619" s="15"/>
      <c r="CE2619" s="15"/>
      <c r="CF2619" s="15"/>
      <c r="CG2619" s="15"/>
      <c r="CH2619" s="15"/>
      <c r="CI2619" s="15"/>
      <c r="CJ2619" s="15"/>
      <c r="CK2619" s="15"/>
      <c r="CL2619" s="15"/>
      <c r="CM2619" s="15"/>
      <c r="CN2619" s="15"/>
      <c r="CO2619" s="15"/>
      <c r="CP2619" s="15"/>
      <c r="CQ2619" s="15"/>
      <c r="CR2619" s="15"/>
      <c r="CS2619" s="15"/>
      <c r="CT2619" s="15"/>
      <c r="CU2619" s="15"/>
      <c r="CV2619" s="15"/>
      <c r="CW2619" s="15"/>
      <c r="CX2619" s="15"/>
      <c r="CY2619" s="15"/>
      <c r="CZ2619" s="15"/>
      <c r="DA2619" s="15"/>
      <c r="DB2619" s="15"/>
      <c r="DC2619" s="15"/>
      <c r="DD2619" s="15"/>
      <c r="DE2619" s="15"/>
      <c r="DF2619" s="15"/>
      <c r="DG2619" s="15"/>
      <c r="DH2619" s="15"/>
      <c r="DI2619" s="15"/>
      <c r="DJ2619" s="15"/>
      <c r="DK2619" s="15"/>
      <c r="DL2619" s="15"/>
      <c r="DM2619" s="15"/>
      <c r="DN2619" s="15"/>
      <c r="DO2619" s="15"/>
      <c r="DP2619" s="15"/>
      <c r="DQ2619" s="15"/>
      <c r="DR2619" s="15"/>
      <c r="DS2619" s="15"/>
      <c r="DT2619" s="15"/>
      <c r="DU2619" s="15"/>
      <c r="DV2619" s="15"/>
    </row>
    <row r="2620" spans="1:126" x14ac:dyDescent="0.25">
      <c r="A2620" s="25"/>
      <c r="B2620" s="44"/>
      <c r="C2620" s="15"/>
      <c r="D2620" s="15"/>
      <c r="E2620" s="15"/>
      <c r="F2620" s="15"/>
      <c r="G2620" s="15"/>
      <c r="H2620" s="15"/>
      <c r="I2620" s="15"/>
      <c r="J2620" s="15"/>
      <c r="K2620" s="15"/>
      <c r="L2620" s="15"/>
      <c r="M2620" s="15"/>
      <c r="N2620" s="15"/>
      <c r="O2620" s="15"/>
      <c r="P2620" s="15"/>
      <c r="Q2620" s="15"/>
      <c r="R2620" s="15"/>
      <c r="S2620" s="15"/>
      <c r="T2620" s="15"/>
      <c r="U2620" s="15"/>
      <c r="V2620" s="15"/>
      <c r="W2620" s="15"/>
      <c r="X2620" s="15"/>
      <c r="Y2620" s="15"/>
      <c r="Z2620" s="15"/>
      <c r="AA2620" s="15"/>
      <c r="AB2620" s="15"/>
      <c r="AC2620" s="15"/>
      <c r="AD2620" s="15"/>
      <c r="AE2620" s="15"/>
      <c r="AF2620" s="15"/>
      <c r="AG2620" s="15"/>
      <c r="AH2620" s="15"/>
      <c r="AI2620" s="15"/>
      <c r="AJ2620" s="15"/>
      <c r="AK2620" s="15"/>
      <c r="AL2620" s="15"/>
      <c r="AM2620" s="15"/>
      <c r="AN2620" s="15"/>
      <c r="AO2620" s="15"/>
      <c r="AP2620" s="15"/>
      <c r="AQ2620" s="15"/>
      <c r="AR2620" s="15"/>
      <c r="AS2620" s="15"/>
      <c r="AT2620" s="15"/>
      <c r="AU2620" s="15"/>
      <c r="AV2620" s="15"/>
      <c r="AW2620" s="15"/>
      <c r="AX2620" s="15"/>
      <c r="AY2620" s="15"/>
      <c r="AZ2620" s="15"/>
      <c r="BA2620" s="15"/>
      <c r="BB2620" s="15"/>
      <c r="BC2620" s="15"/>
      <c r="BD2620" s="15"/>
      <c r="BE2620" s="15"/>
      <c r="BF2620" s="15"/>
      <c r="BG2620" s="15"/>
      <c r="BH2620" s="15"/>
      <c r="BI2620" s="15"/>
      <c r="BJ2620" s="15"/>
      <c r="BK2620" s="15"/>
      <c r="BL2620" s="15"/>
      <c r="BM2620" s="15"/>
      <c r="BN2620" s="15"/>
      <c r="BO2620" s="15"/>
      <c r="BP2620" s="15"/>
      <c r="BQ2620" s="15"/>
      <c r="BR2620" s="15"/>
      <c r="BS2620" s="15"/>
      <c r="BT2620" s="15"/>
      <c r="BU2620" s="15"/>
      <c r="BV2620" s="15"/>
      <c r="BW2620" s="15"/>
      <c r="BX2620" s="15"/>
      <c r="BY2620" s="15"/>
      <c r="BZ2620" s="15"/>
      <c r="CA2620" s="15"/>
      <c r="CB2620" s="15"/>
      <c r="CC2620" s="15"/>
      <c r="CD2620" s="15"/>
      <c r="CE2620" s="15"/>
      <c r="CF2620" s="15"/>
      <c r="CG2620" s="15"/>
      <c r="CH2620" s="15"/>
      <c r="CI2620" s="15"/>
      <c r="CJ2620" s="15"/>
      <c r="CK2620" s="15"/>
      <c r="CL2620" s="15"/>
      <c r="CM2620" s="15"/>
      <c r="CN2620" s="15"/>
      <c r="CO2620" s="15"/>
      <c r="CP2620" s="15"/>
      <c r="CQ2620" s="15"/>
      <c r="CR2620" s="15"/>
      <c r="CS2620" s="15"/>
      <c r="CT2620" s="15"/>
      <c r="CU2620" s="15"/>
      <c r="CV2620" s="15"/>
      <c r="CW2620" s="15"/>
      <c r="CX2620" s="15"/>
      <c r="CY2620" s="15"/>
      <c r="CZ2620" s="15"/>
      <c r="DA2620" s="15"/>
      <c r="DB2620" s="15"/>
      <c r="DC2620" s="15"/>
      <c r="DD2620" s="15"/>
      <c r="DE2620" s="15"/>
      <c r="DF2620" s="15"/>
      <c r="DG2620" s="15"/>
      <c r="DH2620" s="15"/>
      <c r="DI2620" s="15"/>
      <c r="DJ2620" s="15"/>
      <c r="DK2620" s="15"/>
      <c r="DL2620" s="15"/>
      <c r="DM2620" s="15"/>
      <c r="DN2620" s="15"/>
      <c r="DO2620" s="15"/>
      <c r="DP2620" s="15"/>
      <c r="DQ2620" s="15"/>
      <c r="DR2620" s="15"/>
      <c r="DS2620" s="15"/>
      <c r="DT2620" s="15"/>
      <c r="DU2620" s="15"/>
      <c r="DV2620" s="15"/>
    </row>
    <row r="2621" spans="1:126" x14ac:dyDescent="0.25">
      <c r="A2621" s="25"/>
      <c r="B2621" s="44"/>
      <c r="C2621" s="15"/>
      <c r="D2621" s="15"/>
      <c r="E2621" s="15"/>
      <c r="F2621" s="15"/>
      <c r="G2621" s="15"/>
      <c r="H2621" s="15"/>
      <c r="I2621" s="15"/>
      <c r="J2621" s="15"/>
      <c r="K2621" s="15"/>
      <c r="L2621" s="15"/>
      <c r="M2621" s="15"/>
      <c r="N2621" s="15"/>
      <c r="O2621" s="15"/>
      <c r="P2621" s="15"/>
      <c r="Q2621" s="15"/>
      <c r="R2621" s="15"/>
      <c r="S2621" s="15"/>
      <c r="T2621" s="15"/>
      <c r="U2621" s="15"/>
      <c r="V2621" s="15"/>
      <c r="W2621" s="15"/>
      <c r="X2621" s="15"/>
      <c r="Y2621" s="15"/>
      <c r="Z2621" s="15"/>
      <c r="AA2621" s="15"/>
      <c r="AB2621" s="15"/>
      <c r="AC2621" s="15"/>
      <c r="AD2621" s="15"/>
      <c r="AE2621" s="15"/>
      <c r="AF2621" s="15"/>
      <c r="AG2621" s="15"/>
      <c r="AH2621" s="15"/>
      <c r="AI2621" s="15"/>
      <c r="AJ2621" s="15"/>
      <c r="AK2621" s="15"/>
      <c r="AL2621" s="15"/>
      <c r="AM2621" s="15"/>
      <c r="AN2621" s="15"/>
      <c r="AO2621" s="15"/>
      <c r="AP2621" s="15"/>
      <c r="AQ2621" s="15"/>
      <c r="AR2621" s="15"/>
      <c r="AS2621" s="15"/>
      <c r="AT2621" s="15"/>
      <c r="AU2621" s="15"/>
      <c r="AV2621" s="15"/>
      <c r="AW2621" s="15"/>
      <c r="AX2621" s="15"/>
      <c r="AY2621" s="15"/>
      <c r="AZ2621" s="15"/>
      <c r="BA2621" s="15"/>
      <c r="BB2621" s="15"/>
      <c r="BC2621" s="15"/>
      <c r="BD2621" s="15"/>
      <c r="BE2621" s="15"/>
      <c r="BF2621" s="15"/>
      <c r="BG2621" s="15"/>
      <c r="BH2621" s="15"/>
      <c r="BI2621" s="15"/>
      <c r="BJ2621" s="15"/>
      <c r="BK2621" s="15"/>
      <c r="BL2621" s="15"/>
      <c r="BM2621" s="15"/>
      <c r="BN2621" s="15"/>
      <c r="BO2621" s="15"/>
      <c r="BP2621" s="15"/>
      <c r="BQ2621" s="15"/>
      <c r="BR2621" s="15"/>
      <c r="BS2621" s="15"/>
      <c r="BT2621" s="15"/>
      <c r="BU2621" s="15"/>
      <c r="BV2621" s="15"/>
      <c r="BW2621" s="15"/>
      <c r="BX2621" s="15"/>
      <c r="BY2621" s="15"/>
      <c r="BZ2621" s="15"/>
      <c r="CA2621" s="15"/>
      <c r="CB2621" s="15"/>
      <c r="CC2621" s="15"/>
      <c r="CD2621" s="15"/>
      <c r="CE2621" s="15"/>
      <c r="CF2621" s="15"/>
      <c r="CG2621" s="15"/>
      <c r="CH2621" s="15"/>
      <c r="CI2621" s="15"/>
      <c r="CJ2621" s="15"/>
      <c r="CK2621" s="15"/>
      <c r="CL2621" s="15"/>
      <c r="CM2621" s="15"/>
      <c r="CN2621" s="15"/>
      <c r="CO2621" s="15"/>
      <c r="CP2621" s="15"/>
      <c r="CQ2621" s="15"/>
      <c r="CR2621" s="15"/>
      <c r="CS2621" s="15"/>
      <c r="CT2621" s="15"/>
      <c r="CU2621" s="15"/>
      <c r="CV2621" s="15"/>
      <c r="CW2621" s="15"/>
      <c r="CX2621" s="15"/>
      <c r="CY2621" s="15"/>
      <c r="CZ2621" s="15"/>
      <c r="DA2621" s="15"/>
      <c r="DB2621" s="15"/>
      <c r="DC2621" s="15"/>
      <c r="DD2621" s="15"/>
      <c r="DE2621" s="15"/>
      <c r="DF2621" s="15"/>
      <c r="DG2621" s="15"/>
      <c r="DH2621" s="15"/>
      <c r="DI2621" s="15"/>
      <c r="DJ2621" s="15"/>
      <c r="DK2621" s="15"/>
      <c r="DL2621" s="15"/>
      <c r="DM2621" s="15"/>
      <c r="DN2621" s="15"/>
      <c r="DO2621" s="15"/>
      <c r="DP2621" s="15"/>
      <c r="DQ2621" s="15"/>
      <c r="DR2621" s="15"/>
      <c r="DS2621" s="15"/>
      <c r="DT2621" s="15"/>
      <c r="DU2621" s="15"/>
      <c r="DV2621" s="15"/>
    </row>
    <row r="2622" spans="1:126" x14ac:dyDescent="0.25">
      <c r="A2622" s="25"/>
      <c r="B2622" s="44"/>
      <c r="C2622" s="15"/>
      <c r="D2622" s="15"/>
      <c r="E2622" s="15"/>
      <c r="F2622" s="15"/>
      <c r="G2622" s="15"/>
      <c r="H2622" s="15"/>
      <c r="I2622" s="15"/>
      <c r="J2622" s="15"/>
      <c r="K2622" s="15"/>
      <c r="L2622" s="15"/>
      <c r="M2622" s="15"/>
      <c r="N2622" s="15"/>
      <c r="O2622" s="15"/>
      <c r="P2622" s="15"/>
      <c r="Q2622" s="15"/>
      <c r="R2622" s="15"/>
      <c r="S2622" s="15"/>
      <c r="T2622" s="15"/>
      <c r="U2622" s="15"/>
      <c r="V2622" s="15"/>
      <c r="W2622" s="15"/>
      <c r="X2622" s="15"/>
      <c r="Y2622" s="15"/>
      <c r="Z2622" s="15"/>
      <c r="AA2622" s="15"/>
      <c r="AB2622" s="15"/>
      <c r="AC2622" s="15"/>
      <c r="AD2622" s="15"/>
      <c r="AE2622" s="15"/>
      <c r="AF2622" s="15"/>
      <c r="AG2622" s="15"/>
      <c r="AH2622" s="15"/>
      <c r="AI2622" s="15"/>
      <c r="AJ2622" s="15"/>
      <c r="AK2622" s="15"/>
      <c r="AL2622" s="15"/>
      <c r="AM2622" s="15"/>
      <c r="AN2622" s="15"/>
      <c r="AO2622" s="15"/>
      <c r="AP2622" s="15"/>
      <c r="AQ2622" s="15"/>
      <c r="AR2622" s="15"/>
      <c r="AS2622" s="15"/>
      <c r="AT2622" s="15"/>
      <c r="AU2622" s="15"/>
      <c r="AV2622" s="15"/>
      <c r="AW2622" s="15"/>
      <c r="AX2622" s="15"/>
      <c r="AY2622" s="15"/>
      <c r="AZ2622" s="15"/>
      <c r="BA2622" s="15"/>
      <c r="BB2622" s="15"/>
      <c r="BC2622" s="15"/>
      <c r="BD2622" s="15"/>
      <c r="BE2622" s="15"/>
      <c r="BF2622" s="15"/>
      <c r="BG2622" s="15"/>
      <c r="BH2622" s="15"/>
      <c r="BI2622" s="15"/>
      <c r="BJ2622" s="15"/>
      <c r="BK2622" s="15"/>
      <c r="BL2622" s="15"/>
      <c r="BM2622" s="15"/>
      <c r="BN2622" s="15"/>
      <c r="BO2622" s="15"/>
      <c r="BP2622" s="15"/>
      <c r="BQ2622" s="15"/>
      <c r="BR2622" s="15"/>
      <c r="BS2622" s="15"/>
      <c r="BT2622" s="15"/>
      <c r="BU2622" s="15"/>
      <c r="BV2622" s="15"/>
      <c r="BW2622" s="15"/>
      <c r="BX2622" s="15"/>
      <c r="BY2622" s="15"/>
      <c r="BZ2622" s="15"/>
      <c r="CA2622" s="15"/>
      <c r="CB2622" s="15"/>
      <c r="CC2622" s="15"/>
      <c r="CD2622" s="15"/>
      <c r="CE2622" s="15"/>
      <c r="CF2622" s="15"/>
      <c r="CG2622" s="15"/>
      <c r="CH2622" s="15"/>
      <c r="CI2622" s="15"/>
      <c r="CJ2622" s="15"/>
      <c r="CK2622" s="15"/>
      <c r="CL2622" s="15"/>
      <c r="CM2622" s="15"/>
      <c r="CN2622" s="15"/>
      <c r="CO2622" s="15"/>
      <c r="CP2622" s="15"/>
      <c r="CQ2622" s="15"/>
      <c r="CR2622" s="15"/>
      <c r="CS2622" s="15"/>
      <c r="CT2622" s="15"/>
      <c r="CU2622" s="15"/>
      <c r="CV2622" s="15"/>
      <c r="CW2622" s="15"/>
      <c r="CX2622" s="15"/>
      <c r="CY2622" s="15"/>
      <c r="CZ2622" s="15"/>
      <c r="DA2622" s="15"/>
      <c r="DB2622" s="15"/>
      <c r="DC2622" s="15"/>
      <c r="DD2622" s="15"/>
      <c r="DE2622" s="15"/>
      <c r="DF2622" s="15"/>
      <c r="DG2622" s="15"/>
      <c r="DH2622" s="15"/>
      <c r="DI2622" s="15"/>
      <c r="DJ2622" s="15"/>
      <c r="DK2622" s="15"/>
      <c r="DL2622" s="15"/>
      <c r="DM2622" s="15"/>
      <c r="DN2622" s="15"/>
      <c r="DO2622" s="15"/>
      <c r="DP2622" s="15"/>
      <c r="DQ2622" s="15"/>
      <c r="DR2622" s="15"/>
      <c r="DS2622" s="15"/>
      <c r="DT2622" s="15"/>
      <c r="DU2622" s="15"/>
      <c r="DV2622" s="15"/>
    </row>
    <row r="2623" spans="1:126" x14ac:dyDescent="0.25">
      <c r="A2623" s="25"/>
      <c r="B2623" s="44"/>
      <c r="C2623" s="15"/>
      <c r="D2623" s="15"/>
      <c r="E2623" s="15"/>
      <c r="F2623" s="15"/>
      <c r="G2623" s="15"/>
      <c r="H2623" s="15"/>
      <c r="I2623" s="15"/>
      <c r="J2623" s="15"/>
      <c r="K2623" s="15"/>
      <c r="L2623" s="15"/>
      <c r="M2623" s="15"/>
      <c r="N2623" s="15"/>
      <c r="O2623" s="15"/>
      <c r="P2623" s="15"/>
      <c r="Q2623" s="15"/>
      <c r="R2623" s="15"/>
      <c r="S2623" s="15"/>
      <c r="T2623" s="15"/>
      <c r="U2623" s="15"/>
      <c r="V2623" s="15"/>
      <c r="W2623" s="15"/>
      <c r="X2623" s="15"/>
      <c r="Y2623" s="15"/>
      <c r="Z2623" s="15"/>
      <c r="AA2623" s="15"/>
      <c r="AB2623" s="15"/>
      <c r="AC2623" s="15"/>
      <c r="AD2623" s="15"/>
      <c r="AE2623" s="15"/>
      <c r="AF2623" s="15"/>
      <c r="AG2623" s="15"/>
      <c r="AH2623" s="15"/>
      <c r="AI2623" s="15"/>
      <c r="AJ2623" s="15"/>
      <c r="AK2623" s="15"/>
      <c r="AL2623" s="15"/>
      <c r="AM2623" s="15"/>
      <c r="AN2623" s="15"/>
      <c r="AO2623" s="15"/>
      <c r="AP2623" s="15"/>
      <c r="AQ2623" s="15"/>
      <c r="AR2623" s="15"/>
      <c r="AS2623" s="15"/>
      <c r="AT2623" s="15"/>
      <c r="AU2623" s="15"/>
      <c r="AV2623" s="15"/>
      <c r="AW2623" s="15"/>
      <c r="AX2623" s="15"/>
      <c r="AY2623" s="15"/>
      <c r="AZ2623" s="15"/>
      <c r="BA2623" s="15"/>
      <c r="BB2623" s="15"/>
      <c r="BC2623" s="15"/>
      <c r="BD2623" s="15"/>
      <c r="BE2623" s="15"/>
      <c r="BF2623" s="15"/>
      <c r="BG2623" s="15"/>
      <c r="BH2623" s="15"/>
      <c r="BI2623" s="15"/>
      <c r="BJ2623" s="15"/>
      <c r="BK2623" s="15"/>
      <c r="BL2623" s="15"/>
      <c r="BM2623" s="15"/>
      <c r="BN2623" s="15"/>
      <c r="BO2623" s="15"/>
      <c r="BP2623" s="15"/>
      <c r="BQ2623" s="15"/>
      <c r="BR2623" s="15"/>
      <c r="BS2623" s="15"/>
      <c r="BT2623" s="15"/>
      <c r="BU2623" s="15"/>
      <c r="BV2623" s="15"/>
      <c r="BW2623" s="15"/>
      <c r="BX2623" s="15"/>
      <c r="BY2623" s="15"/>
      <c r="BZ2623" s="15"/>
      <c r="CA2623" s="15"/>
      <c r="CB2623" s="15"/>
      <c r="CC2623" s="15"/>
      <c r="CD2623" s="15"/>
      <c r="CE2623" s="15"/>
      <c r="CF2623" s="15"/>
      <c r="CG2623" s="15"/>
      <c r="CH2623" s="15"/>
      <c r="CI2623" s="15"/>
      <c r="CJ2623" s="15"/>
      <c r="CK2623" s="15"/>
      <c r="CL2623" s="15"/>
      <c r="CM2623" s="15"/>
      <c r="CN2623" s="15"/>
      <c r="CO2623" s="15"/>
      <c r="CP2623" s="15"/>
      <c r="CQ2623" s="15"/>
      <c r="CR2623" s="15"/>
      <c r="CS2623" s="15"/>
      <c r="CT2623" s="15"/>
      <c r="CU2623" s="15"/>
      <c r="CV2623" s="15"/>
      <c r="CW2623" s="15"/>
      <c r="CX2623" s="15"/>
      <c r="CY2623" s="15"/>
      <c r="CZ2623" s="15"/>
      <c r="DA2623" s="15"/>
      <c r="DB2623" s="15"/>
      <c r="DC2623" s="15"/>
      <c r="DD2623" s="15"/>
      <c r="DE2623" s="15"/>
      <c r="DF2623" s="15"/>
      <c r="DG2623" s="15"/>
      <c r="DH2623" s="15"/>
      <c r="DI2623" s="15"/>
      <c r="DJ2623" s="15"/>
      <c r="DK2623" s="15"/>
      <c r="DL2623" s="15"/>
      <c r="DM2623" s="15"/>
      <c r="DN2623" s="15"/>
      <c r="DO2623" s="15"/>
      <c r="DP2623" s="15"/>
      <c r="DQ2623" s="15"/>
      <c r="DR2623" s="15"/>
      <c r="DS2623" s="15"/>
      <c r="DT2623" s="15"/>
      <c r="DU2623" s="15"/>
      <c r="DV2623" s="15"/>
    </row>
    <row r="2624" spans="1:126" x14ac:dyDescent="0.25">
      <c r="A2624" s="25"/>
      <c r="B2624" s="44"/>
      <c r="C2624" s="15"/>
      <c r="D2624" s="15"/>
      <c r="E2624" s="15"/>
      <c r="F2624" s="15"/>
      <c r="G2624" s="15"/>
      <c r="H2624" s="15"/>
      <c r="I2624" s="15"/>
      <c r="J2624" s="15"/>
      <c r="K2624" s="15"/>
      <c r="L2624" s="15"/>
      <c r="M2624" s="15"/>
      <c r="N2624" s="15"/>
      <c r="O2624" s="15"/>
      <c r="P2624" s="15"/>
      <c r="Q2624" s="15"/>
      <c r="R2624" s="15"/>
      <c r="S2624" s="15"/>
      <c r="T2624" s="15"/>
      <c r="U2624" s="15"/>
      <c r="V2624" s="15"/>
      <c r="W2624" s="15"/>
      <c r="X2624" s="15"/>
      <c r="Y2624" s="15"/>
      <c r="Z2624" s="15"/>
      <c r="AA2624" s="15"/>
      <c r="AB2624" s="15"/>
      <c r="AC2624" s="15"/>
      <c r="AD2624" s="15"/>
      <c r="AE2624" s="15"/>
      <c r="AF2624" s="15"/>
      <c r="AG2624" s="15"/>
      <c r="AH2624" s="15"/>
      <c r="AI2624" s="15"/>
      <c r="AJ2624" s="15"/>
      <c r="AK2624" s="15"/>
      <c r="AL2624" s="15"/>
      <c r="AM2624" s="15"/>
      <c r="AN2624" s="15"/>
      <c r="AO2624" s="15"/>
      <c r="AP2624" s="15"/>
      <c r="AQ2624" s="15"/>
      <c r="AR2624" s="15"/>
      <c r="AS2624" s="15"/>
      <c r="AT2624" s="15"/>
      <c r="AU2624" s="15"/>
      <c r="AV2624" s="15"/>
      <c r="AW2624" s="15"/>
      <c r="AX2624" s="15"/>
      <c r="AY2624" s="15"/>
      <c r="AZ2624" s="15"/>
      <c r="BA2624" s="15"/>
      <c r="BB2624" s="15"/>
      <c r="BC2624" s="15"/>
      <c r="BD2624" s="15"/>
      <c r="BE2624" s="15"/>
      <c r="BF2624" s="15"/>
      <c r="BG2624" s="15"/>
      <c r="BH2624" s="15"/>
      <c r="BI2624" s="15"/>
      <c r="BJ2624" s="15"/>
      <c r="BK2624" s="15"/>
      <c r="BL2624" s="15"/>
      <c r="BM2624" s="15"/>
      <c r="BN2624" s="15"/>
      <c r="BO2624" s="15"/>
      <c r="BP2624" s="15"/>
      <c r="BQ2624" s="15"/>
      <c r="BR2624" s="15"/>
      <c r="BS2624" s="15"/>
      <c r="BT2624" s="15"/>
      <c r="BU2624" s="15"/>
      <c r="BV2624" s="15"/>
      <c r="BW2624" s="15"/>
      <c r="BX2624" s="15"/>
      <c r="BY2624" s="15"/>
      <c r="BZ2624" s="15"/>
      <c r="CA2624" s="15"/>
      <c r="CB2624" s="15"/>
      <c r="CC2624" s="15"/>
      <c r="CD2624" s="15"/>
      <c r="CE2624" s="15"/>
      <c r="CF2624" s="15"/>
      <c r="CG2624" s="15"/>
      <c r="CH2624" s="15"/>
      <c r="CI2624" s="15"/>
      <c r="CJ2624" s="15"/>
      <c r="CK2624" s="15"/>
      <c r="CL2624" s="15"/>
      <c r="CM2624" s="15"/>
      <c r="CN2624" s="15"/>
      <c r="CO2624" s="15"/>
      <c r="CP2624" s="15"/>
      <c r="CQ2624" s="15"/>
      <c r="CR2624" s="15"/>
      <c r="CS2624" s="15"/>
      <c r="CT2624" s="15"/>
      <c r="CU2624" s="15"/>
      <c r="CV2624" s="15"/>
      <c r="CW2624" s="15"/>
      <c r="CX2624" s="15"/>
      <c r="CY2624" s="15"/>
      <c r="CZ2624" s="15"/>
      <c r="DA2624" s="15"/>
      <c r="DB2624" s="15"/>
      <c r="DC2624" s="15"/>
      <c r="DD2624" s="15"/>
      <c r="DE2624" s="15"/>
      <c r="DF2624" s="15"/>
      <c r="DG2624" s="15"/>
      <c r="DH2624" s="15"/>
      <c r="DI2624" s="15"/>
      <c r="DJ2624" s="15"/>
      <c r="DK2624" s="15"/>
      <c r="DL2624" s="15"/>
      <c r="DM2624" s="15"/>
      <c r="DN2624" s="15"/>
      <c r="DO2624" s="15"/>
      <c r="DP2624" s="15"/>
      <c r="DQ2624" s="15"/>
      <c r="DR2624" s="15"/>
      <c r="DS2624" s="15"/>
      <c r="DT2624" s="15"/>
      <c r="DU2624" s="15"/>
      <c r="DV2624" s="15"/>
    </row>
    <row r="2625" spans="1:126" x14ac:dyDescent="0.25">
      <c r="A2625" s="25"/>
      <c r="B2625" s="44"/>
      <c r="C2625" s="15"/>
      <c r="D2625" s="15"/>
      <c r="E2625" s="15"/>
      <c r="F2625" s="15"/>
      <c r="G2625" s="15"/>
      <c r="H2625" s="15"/>
      <c r="I2625" s="15"/>
      <c r="J2625" s="15"/>
      <c r="K2625" s="15"/>
      <c r="L2625" s="15"/>
      <c r="M2625" s="15"/>
      <c r="N2625" s="15"/>
      <c r="O2625" s="15"/>
      <c r="P2625" s="15"/>
      <c r="Q2625" s="15"/>
      <c r="R2625" s="15"/>
      <c r="S2625" s="15"/>
      <c r="T2625" s="15"/>
      <c r="U2625" s="15"/>
      <c r="V2625" s="15"/>
      <c r="W2625" s="15"/>
      <c r="X2625" s="15"/>
      <c r="Y2625" s="15"/>
      <c r="Z2625" s="15"/>
      <c r="AA2625" s="15"/>
      <c r="AB2625" s="15"/>
      <c r="AC2625" s="15"/>
      <c r="AD2625" s="15"/>
      <c r="AE2625" s="15"/>
      <c r="AF2625" s="15"/>
      <c r="AG2625" s="15"/>
      <c r="AH2625" s="15"/>
      <c r="AI2625" s="15"/>
      <c r="AJ2625" s="15"/>
      <c r="AK2625" s="15"/>
      <c r="AL2625" s="15"/>
      <c r="AM2625" s="15"/>
      <c r="AN2625" s="15"/>
      <c r="AO2625" s="15"/>
      <c r="AP2625" s="15"/>
      <c r="AQ2625" s="15"/>
      <c r="AR2625" s="15"/>
      <c r="AS2625" s="15"/>
      <c r="AT2625" s="15"/>
      <c r="AU2625" s="15"/>
      <c r="AV2625" s="15"/>
      <c r="AW2625" s="15"/>
      <c r="AX2625" s="15"/>
      <c r="AY2625" s="15"/>
      <c r="AZ2625" s="15"/>
      <c r="BA2625" s="15"/>
      <c r="BB2625" s="15"/>
      <c r="BC2625" s="15"/>
      <c r="BD2625" s="15"/>
      <c r="BE2625" s="15"/>
      <c r="BF2625" s="15"/>
      <c r="BG2625" s="15"/>
      <c r="BH2625" s="15"/>
      <c r="BI2625" s="15"/>
      <c r="BJ2625" s="15"/>
      <c r="BK2625" s="15"/>
      <c r="BL2625" s="15"/>
      <c r="BM2625" s="15"/>
      <c r="BN2625" s="15"/>
      <c r="BO2625" s="15"/>
      <c r="BP2625" s="15"/>
      <c r="BQ2625" s="15"/>
      <c r="BR2625" s="15"/>
      <c r="BS2625" s="15"/>
      <c r="BT2625" s="15"/>
      <c r="BU2625" s="15"/>
      <c r="BV2625" s="15"/>
      <c r="BW2625" s="15"/>
      <c r="BX2625" s="15"/>
      <c r="BY2625" s="15"/>
      <c r="BZ2625" s="15"/>
      <c r="CA2625" s="15"/>
      <c r="CB2625" s="15"/>
      <c r="CC2625" s="15"/>
      <c r="CD2625" s="15"/>
      <c r="CE2625" s="15"/>
      <c r="CF2625" s="15"/>
      <c r="CG2625" s="15"/>
      <c r="CH2625" s="15"/>
      <c r="CI2625" s="15"/>
      <c r="CJ2625" s="15"/>
      <c r="CK2625" s="15"/>
      <c r="CL2625" s="15"/>
      <c r="CM2625" s="15"/>
      <c r="CN2625" s="15"/>
      <c r="CO2625" s="15"/>
      <c r="CP2625" s="15"/>
      <c r="CQ2625" s="15"/>
      <c r="CR2625" s="15"/>
      <c r="CS2625" s="15"/>
      <c r="CT2625" s="15"/>
      <c r="CU2625" s="15"/>
      <c r="CV2625" s="15"/>
      <c r="CW2625" s="15"/>
      <c r="CX2625" s="15"/>
      <c r="CY2625" s="15"/>
      <c r="CZ2625" s="15"/>
      <c r="DA2625" s="15"/>
      <c r="DB2625" s="15"/>
      <c r="DC2625" s="15"/>
      <c r="DD2625" s="15"/>
      <c r="DE2625" s="15"/>
      <c r="DF2625" s="15"/>
      <c r="DG2625" s="15"/>
      <c r="DH2625" s="15"/>
      <c r="DI2625" s="15"/>
      <c r="DJ2625" s="15"/>
      <c r="DK2625" s="15"/>
      <c r="DL2625" s="15"/>
      <c r="DM2625" s="15"/>
      <c r="DN2625" s="15"/>
      <c r="DO2625" s="15"/>
      <c r="DP2625" s="15"/>
      <c r="DQ2625" s="15"/>
      <c r="DR2625" s="15"/>
      <c r="DS2625" s="15"/>
      <c r="DT2625" s="15"/>
      <c r="DU2625" s="15"/>
      <c r="DV2625" s="15"/>
    </row>
    <row r="2626" spans="1:126" x14ac:dyDescent="0.25">
      <c r="A2626" s="25"/>
      <c r="B2626" s="44"/>
      <c r="C2626" s="15"/>
      <c r="D2626" s="15"/>
      <c r="E2626" s="15"/>
      <c r="F2626" s="15"/>
      <c r="G2626" s="15"/>
      <c r="H2626" s="15"/>
      <c r="I2626" s="15"/>
      <c r="J2626" s="15"/>
      <c r="K2626" s="15"/>
      <c r="L2626" s="15"/>
      <c r="M2626" s="15"/>
      <c r="N2626" s="15"/>
      <c r="O2626" s="15"/>
      <c r="P2626" s="15"/>
      <c r="Q2626" s="15"/>
      <c r="R2626" s="15"/>
      <c r="S2626" s="15"/>
      <c r="T2626" s="15"/>
      <c r="U2626" s="15"/>
      <c r="V2626" s="15"/>
      <c r="W2626" s="15"/>
      <c r="X2626" s="15"/>
      <c r="Y2626" s="15"/>
      <c r="Z2626" s="15"/>
      <c r="AA2626" s="15"/>
      <c r="AB2626" s="15"/>
      <c r="AC2626" s="15"/>
      <c r="AD2626" s="15"/>
      <c r="AE2626" s="15"/>
      <c r="AF2626" s="15"/>
      <c r="AG2626" s="15"/>
      <c r="AH2626" s="15"/>
      <c r="AI2626" s="15"/>
      <c r="AJ2626" s="15"/>
      <c r="AK2626" s="15"/>
      <c r="AL2626" s="15"/>
      <c r="AM2626" s="15"/>
      <c r="AN2626" s="15"/>
      <c r="AO2626" s="15"/>
      <c r="AP2626" s="15"/>
      <c r="AQ2626" s="15"/>
      <c r="AR2626" s="15"/>
      <c r="AS2626" s="15"/>
      <c r="AT2626" s="15"/>
      <c r="AU2626" s="15"/>
      <c r="AV2626" s="15"/>
      <c r="AW2626" s="15"/>
      <c r="AX2626" s="15"/>
      <c r="AY2626" s="15"/>
      <c r="AZ2626" s="15"/>
      <c r="BA2626" s="15"/>
      <c r="BB2626" s="15"/>
      <c r="BC2626" s="15"/>
      <c r="BD2626" s="15"/>
      <c r="BE2626" s="15"/>
      <c r="BF2626" s="15"/>
      <c r="BG2626" s="15"/>
      <c r="BH2626" s="15"/>
      <c r="BI2626" s="15"/>
      <c r="BJ2626" s="15"/>
      <c r="BK2626" s="15"/>
      <c r="BL2626" s="15"/>
      <c r="BM2626" s="15"/>
      <c r="BN2626" s="15"/>
      <c r="BO2626" s="15"/>
      <c r="BP2626" s="15"/>
      <c r="BQ2626" s="15"/>
      <c r="BR2626" s="15"/>
      <c r="BS2626" s="15"/>
      <c r="BT2626" s="15"/>
      <c r="BU2626" s="15"/>
      <c r="BV2626" s="15"/>
      <c r="BW2626" s="15"/>
      <c r="BX2626" s="15"/>
      <c r="BY2626" s="15"/>
      <c r="BZ2626" s="15"/>
      <c r="CA2626" s="15"/>
      <c r="CB2626" s="15"/>
      <c r="CC2626" s="15"/>
      <c r="CD2626" s="15"/>
      <c r="CE2626" s="15"/>
      <c r="CF2626" s="15"/>
      <c r="CG2626" s="15"/>
      <c r="CH2626" s="15"/>
      <c r="CI2626" s="15"/>
      <c r="CJ2626" s="15"/>
      <c r="CK2626" s="15"/>
      <c r="CL2626" s="15"/>
      <c r="CM2626" s="15"/>
      <c r="CN2626" s="15"/>
      <c r="CO2626" s="15"/>
      <c r="CP2626" s="15"/>
      <c r="CQ2626" s="15"/>
      <c r="CR2626" s="15"/>
      <c r="CS2626" s="15"/>
      <c r="CT2626" s="15"/>
      <c r="CU2626" s="15"/>
      <c r="CV2626" s="15"/>
      <c r="CW2626" s="15"/>
      <c r="CX2626" s="15"/>
      <c r="CY2626" s="15"/>
      <c r="CZ2626" s="15"/>
      <c r="DA2626" s="15"/>
      <c r="DB2626" s="15"/>
      <c r="DC2626" s="15"/>
      <c r="DD2626" s="15"/>
      <c r="DE2626" s="15"/>
      <c r="DF2626" s="15"/>
      <c r="DG2626" s="15"/>
      <c r="DH2626" s="15"/>
      <c r="DI2626" s="15"/>
      <c r="DJ2626" s="15"/>
      <c r="DK2626" s="15"/>
      <c r="DL2626" s="15"/>
      <c r="DM2626" s="15"/>
      <c r="DN2626" s="15"/>
      <c r="DO2626" s="15"/>
      <c r="DP2626" s="15"/>
      <c r="DQ2626" s="15"/>
      <c r="DR2626" s="15"/>
      <c r="DS2626" s="15"/>
      <c r="DT2626" s="15"/>
      <c r="DU2626" s="15"/>
      <c r="DV2626" s="15"/>
    </row>
    <row r="2627" spans="1:126" x14ac:dyDescent="0.25">
      <c r="A2627" s="25"/>
      <c r="B2627" s="44"/>
      <c r="C2627" s="15"/>
      <c r="D2627" s="15"/>
      <c r="E2627" s="15"/>
      <c r="F2627" s="15"/>
      <c r="G2627" s="15"/>
      <c r="H2627" s="15"/>
      <c r="I2627" s="15"/>
      <c r="J2627" s="15"/>
      <c r="K2627" s="15"/>
      <c r="L2627" s="15"/>
      <c r="M2627" s="15"/>
      <c r="N2627" s="15"/>
      <c r="O2627" s="15"/>
      <c r="P2627" s="15"/>
      <c r="Q2627" s="15"/>
      <c r="R2627" s="15"/>
      <c r="S2627" s="15"/>
      <c r="T2627" s="15"/>
      <c r="U2627" s="15"/>
      <c r="V2627" s="15"/>
      <c r="W2627" s="15"/>
      <c r="X2627" s="15"/>
      <c r="Y2627" s="15"/>
      <c r="Z2627" s="15"/>
      <c r="AA2627" s="15"/>
      <c r="AB2627" s="15"/>
      <c r="AC2627" s="15"/>
      <c r="AD2627" s="15"/>
      <c r="AE2627" s="15"/>
      <c r="AF2627" s="15"/>
      <c r="AG2627" s="15"/>
      <c r="AH2627" s="15"/>
      <c r="AI2627" s="15"/>
      <c r="AJ2627" s="15"/>
      <c r="AK2627" s="15"/>
      <c r="AL2627" s="15"/>
      <c r="AM2627" s="15"/>
      <c r="AN2627" s="15"/>
      <c r="AO2627" s="15"/>
      <c r="AP2627" s="15"/>
      <c r="AQ2627" s="15"/>
      <c r="AR2627" s="15"/>
      <c r="AS2627" s="15"/>
      <c r="AT2627" s="15"/>
      <c r="AU2627" s="15"/>
      <c r="AV2627" s="15"/>
      <c r="AW2627" s="15"/>
      <c r="AX2627" s="15"/>
      <c r="AY2627" s="15"/>
      <c r="AZ2627" s="15"/>
      <c r="BA2627" s="15"/>
      <c r="BB2627" s="15"/>
      <c r="BC2627" s="15"/>
      <c r="BD2627" s="15"/>
      <c r="BE2627" s="15"/>
      <c r="BF2627" s="15"/>
      <c r="BG2627" s="15"/>
      <c r="BH2627" s="15"/>
      <c r="BI2627" s="15"/>
      <c r="BJ2627" s="15"/>
      <c r="BK2627" s="15"/>
      <c r="BL2627" s="15"/>
      <c r="BM2627" s="15"/>
      <c r="BN2627" s="15"/>
      <c r="BO2627" s="15"/>
      <c r="BP2627" s="15"/>
      <c r="BQ2627" s="15"/>
      <c r="BR2627" s="15"/>
      <c r="BS2627" s="15"/>
      <c r="BT2627" s="15"/>
      <c r="BU2627" s="15"/>
      <c r="BV2627" s="15"/>
      <c r="BW2627" s="15"/>
      <c r="BX2627" s="15"/>
      <c r="BY2627" s="15"/>
      <c r="BZ2627" s="15"/>
      <c r="CA2627" s="15"/>
      <c r="CB2627" s="15"/>
      <c r="CC2627" s="15"/>
      <c r="CD2627" s="15"/>
      <c r="CE2627" s="15"/>
      <c r="CF2627" s="15"/>
      <c r="CG2627" s="15"/>
      <c r="CH2627" s="15"/>
      <c r="CI2627" s="15"/>
      <c r="CJ2627" s="15"/>
      <c r="CK2627" s="15"/>
      <c r="CL2627" s="15"/>
      <c r="CM2627" s="15"/>
      <c r="CN2627" s="15"/>
      <c r="CO2627" s="15"/>
      <c r="CP2627" s="15"/>
      <c r="CQ2627" s="15"/>
      <c r="CR2627" s="15"/>
      <c r="CS2627" s="15"/>
      <c r="CT2627" s="15"/>
      <c r="CU2627" s="15"/>
      <c r="CV2627" s="15"/>
      <c r="CW2627" s="15"/>
      <c r="CX2627" s="15"/>
      <c r="CY2627" s="15"/>
      <c r="CZ2627" s="15"/>
      <c r="DA2627" s="15"/>
      <c r="DB2627" s="15"/>
      <c r="DC2627" s="15"/>
      <c r="DD2627" s="15"/>
      <c r="DE2627" s="15"/>
      <c r="DF2627" s="15"/>
      <c r="DG2627" s="15"/>
      <c r="DH2627" s="15"/>
      <c r="DI2627" s="15"/>
      <c r="DJ2627" s="15"/>
      <c r="DK2627" s="15"/>
      <c r="DL2627" s="15"/>
      <c r="DM2627" s="15"/>
      <c r="DN2627" s="15"/>
      <c r="DO2627" s="15"/>
      <c r="DP2627" s="15"/>
      <c r="DQ2627" s="15"/>
      <c r="DR2627" s="15"/>
      <c r="DS2627" s="15"/>
      <c r="DT2627" s="15"/>
      <c r="DU2627" s="15"/>
      <c r="DV2627" s="15"/>
    </row>
    <row r="2628" spans="1:126" x14ac:dyDescent="0.25">
      <c r="A2628" s="25"/>
      <c r="B2628" s="44"/>
      <c r="C2628" s="15"/>
      <c r="D2628" s="15"/>
      <c r="E2628" s="15"/>
      <c r="F2628" s="15"/>
      <c r="G2628" s="15"/>
      <c r="H2628" s="15"/>
      <c r="I2628" s="15"/>
      <c r="J2628" s="15"/>
      <c r="K2628" s="15"/>
      <c r="L2628" s="15"/>
      <c r="M2628" s="15"/>
      <c r="N2628" s="15"/>
      <c r="O2628" s="15"/>
      <c r="P2628" s="15"/>
      <c r="Q2628" s="15"/>
      <c r="R2628" s="15"/>
      <c r="S2628" s="15"/>
      <c r="T2628" s="15"/>
      <c r="U2628" s="15"/>
      <c r="V2628" s="15"/>
      <c r="W2628" s="15"/>
      <c r="X2628" s="15"/>
      <c r="Y2628" s="15"/>
      <c r="Z2628" s="15"/>
      <c r="AA2628" s="15"/>
      <c r="AB2628" s="15"/>
      <c r="AC2628" s="15"/>
      <c r="AD2628" s="15"/>
      <c r="AE2628" s="15"/>
      <c r="AF2628" s="15"/>
      <c r="AG2628" s="15"/>
      <c r="AH2628" s="15"/>
      <c r="AI2628" s="15"/>
      <c r="AJ2628" s="15"/>
      <c r="AK2628" s="15"/>
      <c r="AL2628" s="15"/>
      <c r="AM2628" s="15"/>
      <c r="AN2628" s="15"/>
      <c r="AO2628" s="15"/>
      <c r="AP2628" s="15"/>
      <c r="AQ2628" s="15"/>
      <c r="AR2628" s="15"/>
      <c r="AS2628" s="15"/>
      <c r="AT2628" s="15"/>
      <c r="AU2628" s="15"/>
      <c r="AV2628" s="15"/>
      <c r="AW2628" s="15"/>
      <c r="AX2628" s="15"/>
      <c r="AY2628" s="15"/>
      <c r="AZ2628" s="15"/>
      <c r="BA2628" s="15"/>
      <c r="BB2628" s="15"/>
      <c r="BC2628" s="15"/>
      <c r="BD2628" s="15"/>
      <c r="BE2628" s="15"/>
      <c r="BF2628" s="15"/>
      <c r="BG2628" s="15"/>
      <c r="BH2628" s="15"/>
      <c r="BI2628" s="15"/>
      <c r="BJ2628" s="15"/>
      <c r="BK2628" s="15"/>
      <c r="BL2628" s="15"/>
      <c r="BM2628" s="15"/>
      <c r="BN2628" s="15"/>
      <c r="BO2628" s="15"/>
      <c r="BP2628" s="15"/>
      <c r="BQ2628" s="15"/>
      <c r="BR2628" s="15"/>
      <c r="BS2628" s="15"/>
      <c r="BT2628" s="15"/>
      <c r="BU2628" s="15"/>
      <c r="BV2628" s="15"/>
      <c r="BW2628" s="15"/>
      <c r="BX2628" s="15"/>
      <c r="BY2628" s="15"/>
      <c r="BZ2628" s="15"/>
      <c r="CA2628" s="15"/>
      <c r="CB2628" s="15"/>
      <c r="CC2628" s="15"/>
      <c r="CD2628" s="15"/>
      <c r="CE2628" s="15"/>
      <c r="CF2628" s="15"/>
      <c r="CG2628" s="15"/>
      <c r="CH2628" s="15"/>
      <c r="CI2628" s="15"/>
      <c r="CJ2628" s="15"/>
      <c r="CK2628" s="15"/>
      <c r="CL2628" s="15"/>
      <c r="CM2628" s="15"/>
      <c r="CN2628" s="15"/>
      <c r="CO2628" s="15"/>
      <c r="CP2628" s="15"/>
      <c r="CQ2628" s="15"/>
      <c r="CR2628" s="15"/>
      <c r="CS2628" s="15"/>
      <c r="CT2628" s="15"/>
      <c r="CU2628" s="15"/>
      <c r="CV2628" s="15"/>
      <c r="CW2628" s="15"/>
      <c r="CX2628" s="15"/>
      <c r="CY2628" s="15"/>
      <c r="CZ2628" s="15"/>
      <c r="DA2628" s="15"/>
      <c r="DB2628" s="15"/>
      <c r="DC2628" s="15"/>
      <c r="DD2628" s="15"/>
      <c r="DE2628" s="15"/>
      <c r="DF2628" s="15"/>
      <c r="DG2628" s="15"/>
      <c r="DH2628" s="15"/>
      <c r="DI2628" s="15"/>
      <c r="DJ2628" s="15"/>
      <c r="DK2628" s="15"/>
      <c r="DL2628" s="15"/>
      <c r="DM2628" s="15"/>
      <c r="DN2628" s="15"/>
      <c r="DO2628" s="15"/>
      <c r="DP2628" s="15"/>
      <c r="DQ2628" s="15"/>
      <c r="DR2628" s="15"/>
      <c r="DS2628" s="15"/>
      <c r="DT2628" s="15"/>
      <c r="DU2628" s="15"/>
      <c r="DV2628" s="15"/>
    </row>
    <row r="2629" spans="1:126" x14ac:dyDescent="0.25">
      <c r="A2629" s="25"/>
      <c r="B2629" s="44"/>
      <c r="C2629" s="15"/>
      <c r="D2629" s="15"/>
      <c r="E2629" s="15"/>
      <c r="F2629" s="15"/>
      <c r="G2629" s="15"/>
      <c r="H2629" s="15"/>
      <c r="I2629" s="15"/>
      <c r="J2629" s="15"/>
      <c r="K2629" s="15"/>
      <c r="L2629" s="15"/>
      <c r="M2629" s="15"/>
      <c r="N2629" s="15"/>
      <c r="O2629" s="15"/>
      <c r="P2629" s="15"/>
      <c r="Q2629" s="15"/>
      <c r="R2629" s="15"/>
      <c r="S2629" s="15"/>
      <c r="T2629" s="15"/>
      <c r="U2629" s="15"/>
      <c r="V2629" s="15"/>
      <c r="W2629" s="15"/>
      <c r="X2629" s="15"/>
      <c r="Y2629" s="15"/>
      <c r="Z2629" s="15"/>
      <c r="AA2629" s="15"/>
      <c r="AB2629" s="15"/>
      <c r="AC2629" s="15"/>
      <c r="AD2629" s="15"/>
      <c r="AE2629" s="15"/>
      <c r="AF2629" s="15"/>
      <c r="AG2629" s="15"/>
      <c r="AH2629" s="15"/>
      <c r="AI2629" s="15"/>
      <c r="AJ2629" s="15"/>
      <c r="AK2629" s="15"/>
      <c r="AL2629" s="15"/>
      <c r="AM2629" s="15"/>
      <c r="AN2629" s="15"/>
      <c r="AO2629" s="15"/>
      <c r="AP2629" s="15"/>
      <c r="AQ2629" s="15"/>
      <c r="AR2629" s="15"/>
      <c r="AS2629" s="15"/>
      <c r="AT2629" s="15"/>
      <c r="AU2629" s="15"/>
      <c r="AV2629" s="15"/>
      <c r="AW2629" s="15"/>
      <c r="AX2629" s="15"/>
      <c r="AY2629" s="15"/>
      <c r="AZ2629" s="15"/>
      <c r="BA2629" s="15"/>
      <c r="BB2629" s="15"/>
      <c r="BC2629" s="15"/>
      <c r="BD2629" s="15"/>
      <c r="BE2629" s="15"/>
      <c r="BF2629" s="15"/>
      <c r="BG2629" s="15"/>
      <c r="BH2629" s="15"/>
      <c r="BI2629" s="15"/>
      <c r="BJ2629" s="15"/>
      <c r="BK2629" s="15"/>
      <c r="BL2629" s="15"/>
      <c r="BM2629" s="15"/>
      <c r="BN2629" s="15"/>
      <c r="BO2629" s="15"/>
      <c r="BP2629" s="15"/>
      <c r="BQ2629" s="15"/>
      <c r="BR2629" s="15"/>
      <c r="BS2629" s="15"/>
      <c r="BT2629" s="15"/>
      <c r="BU2629" s="15"/>
      <c r="BV2629" s="15"/>
      <c r="BW2629" s="15"/>
      <c r="BX2629" s="15"/>
      <c r="BY2629" s="15"/>
      <c r="BZ2629" s="15"/>
      <c r="CA2629" s="15"/>
      <c r="CB2629" s="15"/>
      <c r="CC2629" s="15"/>
      <c r="CD2629" s="15"/>
      <c r="CE2629" s="15"/>
      <c r="CF2629" s="15"/>
      <c r="CG2629" s="15"/>
      <c r="CH2629" s="15"/>
      <c r="CI2629" s="15"/>
      <c r="CJ2629" s="15"/>
      <c r="CK2629" s="15"/>
      <c r="CL2629" s="15"/>
      <c r="CM2629" s="15"/>
      <c r="CN2629" s="15"/>
      <c r="CO2629" s="15"/>
      <c r="CP2629" s="15"/>
      <c r="CQ2629" s="15"/>
      <c r="CR2629" s="15"/>
      <c r="CS2629" s="15"/>
      <c r="CT2629" s="15"/>
      <c r="CU2629" s="15"/>
      <c r="CV2629" s="15"/>
      <c r="CW2629" s="15"/>
      <c r="CX2629" s="15"/>
      <c r="CY2629" s="15"/>
      <c r="CZ2629" s="15"/>
      <c r="DA2629" s="15"/>
      <c r="DB2629" s="15"/>
      <c r="DC2629" s="15"/>
      <c r="DD2629" s="15"/>
      <c r="DE2629" s="15"/>
      <c r="DF2629" s="15"/>
      <c r="DG2629" s="15"/>
      <c r="DH2629" s="15"/>
      <c r="DI2629" s="15"/>
      <c r="DJ2629" s="15"/>
      <c r="DK2629" s="15"/>
      <c r="DL2629" s="15"/>
      <c r="DM2629" s="15"/>
      <c r="DN2629" s="15"/>
      <c r="DO2629" s="15"/>
      <c r="DP2629" s="15"/>
      <c r="DQ2629" s="15"/>
      <c r="DR2629" s="15"/>
      <c r="DS2629" s="15"/>
      <c r="DT2629" s="15"/>
      <c r="DU2629" s="15"/>
      <c r="DV2629" s="15"/>
    </row>
    <row r="2630" spans="1:126" x14ac:dyDescent="0.25">
      <c r="A2630" s="25"/>
      <c r="B2630" s="44"/>
      <c r="C2630" s="15"/>
      <c r="D2630" s="15"/>
      <c r="E2630" s="15"/>
      <c r="F2630" s="15"/>
      <c r="G2630" s="15"/>
      <c r="H2630" s="15"/>
      <c r="I2630" s="15"/>
      <c r="J2630" s="15"/>
      <c r="K2630" s="15"/>
      <c r="L2630" s="15"/>
      <c r="M2630" s="15"/>
      <c r="N2630" s="15"/>
      <c r="O2630" s="15"/>
      <c r="P2630" s="15"/>
      <c r="Q2630" s="15"/>
      <c r="R2630" s="15"/>
      <c r="S2630" s="15"/>
      <c r="T2630" s="15"/>
      <c r="U2630" s="15"/>
      <c r="V2630" s="15"/>
      <c r="W2630" s="15"/>
      <c r="X2630" s="15"/>
      <c r="Y2630" s="15"/>
      <c r="Z2630" s="15"/>
      <c r="AA2630" s="15"/>
      <c r="AB2630" s="15"/>
      <c r="AC2630" s="15"/>
      <c r="AD2630" s="15"/>
      <c r="AE2630" s="15"/>
      <c r="AF2630" s="15"/>
      <c r="AG2630" s="15"/>
      <c r="AH2630" s="15"/>
      <c r="AI2630" s="15"/>
      <c r="AJ2630" s="15"/>
      <c r="AK2630" s="15"/>
      <c r="AL2630" s="15"/>
      <c r="AM2630" s="15"/>
      <c r="AN2630" s="15"/>
      <c r="AO2630" s="15"/>
      <c r="AP2630" s="15"/>
      <c r="AQ2630" s="15"/>
      <c r="AR2630" s="15"/>
      <c r="AS2630" s="15"/>
      <c r="AT2630" s="15"/>
      <c r="AU2630" s="15"/>
      <c r="AV2630" s="15"/>
      <c r="AW2630" s="15"/>
      <c r="AX2630" s="15"/>
      <c r="AY2630" s="15"/>
      <c r="AZ2630" s="15"/>
      <c r="BA2630" s="15"/>
      <c r="BB2630" s="15"/>
      <c r="BC2630" s="15"/>
      <c r="BD2630" s="15"/>
      <c r="BE2630" s="15"/>
      <c r="BF2630" s="15"/>
      <c r="BG2630" s="15"/>
      <c r="BH2630" s="15"/>
      <c r="BI2630" s="15"/>
      <c r="BJ2630" s="15"/>
      <c r="BK2630" s="15"/>
      <c r="BL2630" s="15"/>
      <c r="BM2630" s="15"/>
      <c r="BN2630" s="15"/>
      <c r="BO2630" s="15"/>
      <c r="BP2630" s="15"/>
      <c r="BQ2630" s="15"/>
      <c r="BR2630" s="15"/>
      <c r="BS2630" s="15"/>
      <c r="BT2630" s="15"/>
      <c r="BU2630" s="15"/>
      <c r="BV2630" s="15"/>
      <c r="BW2630" s="15"/>
      <c r="BX2630" s="15"/>
      <c r="BY2630" s="15"/>
      <c r="BZ2630" s="15"/>
      <c r="CA2630" s="15"/>
      <c r="CB2630" s="15"/>
      <c r="CC2630" s="15"/>
      <c r="CD2630" s="15"/>
      <c r="CE2630" s="15"/>
      <c r="CF2630" s="15"/>
      <c r="CG2630" s="15"/>
      <c r="CH2630" s="15"/>
      <c r="CI2630" s="15"/>
      <c r="CJ2630" s="15"/>
      <c r="CK2630" s="15"/>
      <c r="CL2630" s="15"/>
      <c r="CM2630" s="15"/>
      <c r="CN2630" s="15"/>
      <c r="CO2630" s="15"/>
      <c r="CP2630" s="15"/>
      <c r="CQ2630" s="15"/>
      <c r="CR2630" s="15"/>
      <c r="CS2630" s="15"/>
      <c r="CT2630" s="15"/>
      <c r="CU2630" s="15"/>
      <c r="CV2630" s="15"/>
      <c r="CW2630" s="15"/>
      <c r="CX2630" s="15"/>
      <c r="CY2630" s="15"/>
      <c r="CZ2630" s="15"/>
      <c r="DA2630" s="15"/>
      <c r="DB2630" s="15"/>
      <c r="DC2630" s="15"/>
      <c r="DD2630" s="15"/>
      <c r="DE2630" s="15"/>
      <c r="DF2630" s="15"/>
      <c r="DG2630" s="15"/>
      <c r="DH2630" s="15"/>
      <c r="DI2630" s="15"/>
      <c r="DJ2630" s="15"/>
      <c r="DK2630" s="15"/>
      <c r="DL2630" s="15"/>
      <c r="DM2630" s="15"/>
      <c r="DN2630" s="15"/>
      <c r="DO2630" s="15"/>
      <c r="DP2630" s="15"/>
      <c r="DQ2630" s="15"/>
      <c r="DR2630" s="15"/>
      <c r="DS2630" s="15"/>
      <c r="DT2630" s="15"/>
      <c r="DU2630" s="15"/>
      <c r="DV2630" s="15"/>
    </row>
    <row r="2631" spans="1:126" x14ac:dyDescent="0.25">
      <c r="A2631" s="25"/>
      <c r="B2631" s="44"/>
      <c r="C2631" s="15"/>
      <c r="D2631" s="15"/>
      <c r="E2631" s="15"/>
      <c r="F2631" s="15"/>
      <c r="G2631" s="15"/>
      <c r="H2631" s="15"/>
      <c r="I2631" s="15"/>
      <c r="J2631" s="15"/>
      <c r="K2631" s="15"/>
      <c r="L2631" s="15"/>
      <c r="M2631" s="15"/>
      <c r="N2631" s="15"/>
      <c r="O2631" s="15"/>
      <c r="P2631" s="15"/>
      <c r="Q2631" s="15"/>
      <c r="R2631" s="15"/>
      <c r="S2631" s="15"/>
      <c r="T2631" s="15"/>
      <c r="U2631" s="15"/>
      <c r="V2631" s="15"/>
      <c r="W2631" s="15"/>
      <c r="X2631" s="15"/>
      <c r="Y2631" s="15"/>
      <c r="Z2631" s="15"/>
      <c r="AA2631" s="15"/>
      <c r="AB2631" s="15"/>
      <c r="AC2631" s="15"/>
      <c r="AD2631" s="15"/>
      <c r="AE2631" s="15"/>
      <c r="AF2631" s="15"/>
      <c r="AG2631" s="15"/>
      <c r="AH2631" s="15"/>
      <c r="AI2631" s="15"/>
      <c r="AJ2631" s="15"/>
      <c r="AK2631" s="15"/>
      <c r="AL2631" s="15"/>
      <c r="AM2631" s="15"/>
      <c r="AN2631" s="15"/>
      <c r="AO2631" s="15"/>
      <c r="AP2631" s="15"/>
      <c r="AQ2631" s="15"/>
      <c r="AR2631" s="15"/>
      <c r="AS2631" s="15"/>
      <c r="AT2631" s="15"/>
      <c r="AU2631" s="15"/>
      <c r="AV2631" s="15"/>
      <c r="AW2631" s="15"/>
      <c r="AX2631" s="15"/>
      <c r="AY2631" s="15"/>
      <c r="AZ2631" s="15"/>
      <c r="BA2631" s="15"/>
      <c r="BB2631" s="15"/>
      <c r="BC2631" s="15"/>
      <c r="BD2631" s="15"/>
      <c r="BE2631" s="15"/>
      <c r="BF2631" s="15"/>
      <c r="BG2631" s="15"/>
      <c r="BH2631" s="15"/>
      <c r="BI2631" s="15"/>
      <c r="BJ2631" s="15"/>
      <c r="BK2631" s="15"/>
      <c r="BL2631" s="15"/>
      <c r="BM2631" s="15"/>
      <c r="BN2631" s="15"/>
      <c r="BO2631" s="15"/>
      <c r="BP2631" s="15"/>
      <c r="BQ2631" s="15"/>
      <c r="BR2631" s="15"/>
      <c r="BS2631" s="15"/>
      <c r="BT2631" s="15"/>
      <c r="BU2631" s="15"/>
      <c r="BV2631" s="15"/>
      <c r="BW2631" s="15"/>
      <c r="BX2631" s="15"/>
      <c r="BY2631" s="15"/>
      <c r="BZ2631" s="15"/>
      <c r="CA2631" s="15"/>
      <c r="CB2631" s="15"/>
      <c r="CC2631" s="15"/>
      <c r="CD2631" s="15"/>
      <c r="CE2631" s="15"/>
      <c r="CF2631" s="15"/>
      <c r="CG2631" s="15"/>
      <c r="CH2631" s="15"/>
      <c r="CI2631" s="15"/>
      <c r="CJ2631" s="15"/>
      <c r="CK2631" s="15"/>
      <c r="CL2631" s="15"/>
      <c r="CM2631" s="15"/>
      <c r="CN2631" s="15"/>
      <c r="CO2631" s="15"/>
      <c r="CP2631" s="15"/>
      <c r="CQ2631" s="15"/>
      <c r="CR2631" s="15"/>
      <c r="CS2631" s="15"/>
      <c r="CT2631" s="15"/>
      <c r="CU2631" s="15"/>
      <c r="CV2631" s="15"/>
      <c r="CW2631" s="15"/>
      <c r="CX2631" s="15"/>
      <c r="CY2631" s="15"/>
      <c r="CZ2631" s="15"/>
      <c r="DA2631" s="15"/>
      <c r="DB2631" s="15"/>
      <c r="DC2631" s="15"/>
      <c r="DD2631" s="15"/>
      <c r="DE2631" s="15"/>
      <c r="DF2631" s="15"/>
      <c r="DG2631" s="15"/>
      <c r="DH2631" s="15"/>
      <c r="DI2631" s="15"/>
      <c r="DJ2631" s="15"/>
      <c r="DK2631" s="15"/>
      <c r="DL2631" s="15"/>
      <c r="DM2631" s="15"/>
      <c r="DN2631" s="15"/>
      <c r="DO2631" s="15"/>
      <c r="DP2631" s="15"/>
      <c r="DQ2631" s="15"/>
      <c r="DR2631" s="15"/>
      <c r="DS2631" s="15"/>
      <c r="DT2631" s="15"/>
      <c r="DU2631" s="15"/>
      <c r="DV2631" s="15"/>
    </row>
    <row r="2632" spans="1:126" x14ac:dyDescent="0.25">
      <c r="A2632" s="25"/>
      <c r="B2632" s="44"/>
      <c r="C2632" s="15"/>
      <c r="D2632" s="15"/>
      <c r="E2632" s="15"/>
      <c r="F2632" s="15"/>
      <c r="G2632" s="15"/>
      <c r="H2632" s="15"/>
      <c r="I2632" s="15"/>
      <c r="J2632" s="15"/>
      <c r="K2632" s="15"/>
      <c r="L2632" s="15"/>
      <c r="M2632" s="15"/>
      <c r="N2632" s="15"/>
      <c r="O2632" s="15"/>
      <c r="P2632" s="15"/>
      <c r="Q2632" s="15"/>
      <c r="R2632" s="15"/>
      <c r="S2632" s="15"/>
      <c r="T2632" s="15"/>
      <c r="U2632" s="15"/>
      <c r="V2632" s="15"/>
      <c r="W2632" s="15"/>
      <c r="X2632" s="15"/>
      <c r="Y2632" s="15"/>
      <c r="Z2632" s="15"/>
      <c r="AA2632" s="15"/>
      <c r="AB2632" s="15"/>
      <c r="AC2632" s="15"/>
      <c r="AD2632" s="15"/>
      <c r="AE2632" s="15"/>
      <c r="AF2632" s="15"/>
      <c r="AG2632" s="15"/>
      <c r="AH2632" s="15"/>
      <c r="AI2632" s="15"/>
      <c r="AJ2632" s="15"/>
      <c r="AK2632" s="15"/>
      <c r="AL2632" s="15"/>
      <c r="AM2632" s="15"/>
      <c r="AN2632" s="15"/>
      <c r="AO2632" s="15"/>
      <c r="AP2632" s="15"/>
      <c r="AQ2632" s="15"/>
      <c r="AR2632" s="15"/>
      <c r="AS2632" s="15"/>
      <c r="AT2632" s="15"/>
      <c r="AU2632" s="15"/>
      <c r="AV2632" s="15"/>
      <c r="AW2632" s="15"/>
      <c r="AX2632" s="15"/>
      <c r="AY2632" s="15"/>
      <c r="AZ2632" s="15"/>
      <c r="BA2632" s="15"/>
      <c r="BB2632" s="15"/>
      <c r="BC2632" s="15"/>
      <c r="BD2632" s="15"/>
      <c r="BE2632" s="15"/>
      <c r="BF2632" s="15"/>
      <c r="BG2632" s="15"/>
      <c r="BH2632" s="15"/>
      <c r="BI2632" s="15"/>
      <c r="BJ2632" s="15"/>
      <c r="BK2632" s="15"/>
      <c r="BL2632" s="15"/>
      <c r="BM2632" s="15"/>
      <c r="BN2632" s="15"/>
      <c r="BO2632" s="15"/>
      <c r="BP2632" s="15"/>
      <c r="BQ2632" s="15"/>
      <c r="BR2632" s="15"/>
      <c r="BS2632" s="15"/>
      <c r="BT2632" s="15"/>
      <c r="BU2632" s="15"/>
      <c r="BV2632" s="15"/>
      <c r="BW2632" s="15"/>
      <c r="BX2632" s="15"/>
      <c r="BY2632" s="15"/>
      <c r="BZ2632" s="15"/>
      <c r="CA2632" s="15"/>
      <c r="CB2632" s="15"/>
      <c r="CC2632" s="15"/>
      <c r="CD2632" s="15"/>
      <c r="CE2632" s="15"/>
      <c r="CF2632" s="15"/>
      <c r="CG2632" s="15"/>
      <c r="CH2632" s="15"/>
      <c r="CI2632" s="15"/>
      <c r="CJ2632" s="15"/>
      <c r="CK2632" s="15"/>
      <c r="CL2632" s="15"/>
      <c r="CM2632" s="15"/>
      <c r="CN2632" s="15"/>
      <c r="CO2632" s="15"/>
      <c r="CP2632" s="15"/>
      <c r="CQ2632" s="15"/>
      <c r="CR2632" s="15"/>
      <c r="CS2632" s="15"/>
      <c r="CT2632" s="15"/>
      <c r="CU2632" s="15"/>
      <c r="CV2632" s="15"/>
      <c r="CW2632" s="15"/>
      <c r="CX2632" s="15"/>
      <c r="CY2632" s="15"/>
      <c r="CZ2632" s="15"/>
      <c r="DA2632" s="15"/>
      <c r="DB2632" s="15"/>
      <c r="DC2632" s="15"/>
      <c r="DD2632" s="15"/>
      <c r="DE2632" s="15"/>
      <c r="DF2632" s="15"/>
      <c r="DG2632" s="15"/>
      <c r="DH2632" s="15"/>
      <c r="DI2632" s="15"/>
      <c r="DJ2632" s="15"/>
      <c r="DK2632" s="15"/>
      <c r="DL2632" s="15"/>
      <c r="DM2632" s="15"/>
      <c r="DN2632" s="15"/>
      <c r="DO2632" s="15"/>
      <c r="DP2632" s="15"/>
      <c r="DQ2632" s="15"/>
      <c r="DR2632" s="15"/>
      <c r="DS2632" s="15"/>
      <c r="DT2632" s="15"/>
      <c r="DU2632" s="15"/>
      <c r="DV2632" s="15"/>
    </row>
    <row r="2633" spans="1:126" x14ac:dyDescent="0.25">
      <c r="A2633" s="25"/>
      <c r="B2633" s="44"/>
      <c r="C2633" s="15"/>
      <c r="D2633" s="15"/>
      <c r="E2633" s="15"/>
      <c r="F2633" s="15"/>
      <c r="G2633" s="15"/>
      <c r="H2633" s="15"/>
      <c r="I2633" s="15"/>
      <c r="J2633" s="15"/>
      <c r="K2633" s="15"/>
      <c r="L2633" s="15"/>
      <c r="M2633" s="15"/>
      <c r="N2633" s="15"/>
      <c r="O2633" s="15"/>
      <c r="P2633" s="15"/>
      <c r="Q2633" s="15"/>
      <c r="R2633" s="15"/>
      <c r="S2633" s="15"/>
      <c r="T2633" s="15"/>
      <c r="U2633" s="15"/>
      <c r="V2633" s="15"/>
      <c r="W2633" s="15"/>
      <c r="X2633" s="15"/>
      <c r="Y2633" s="15"/>
      <c r="Z2633" s="15"/>
      <c r="AA2633" s="15"/>
      <c r="AB2633" s="15"/>
      <c r="AC2633" s="15"/>
      <c r="AD2633" s="15"/>
      <c r="AE2633" s="15"/>
      <c r="AF2633" s="15"/>
      <c r="AG2633" s="15"/>
      <c r="AH2633" s="15"/>
      <c r="AI2633" s="15"/>
      <c r="AJ2633" s="15"/>
      <c r="AK2633" s="15"/>
      <c r="AL2633" s="15"/>
      <c r="AM2633" s="15"/>
      <c r="AN2633" s="15"/>
      <c r="AO2633" s="15"/>
      <c r="AP2633" s="15"/>
      <c r="AQ2633" s="15"/>
      <c r="AR2633" s="15"/>
      <c r="AS2633" s="15"/>
      <c r="AT2633" s="15"/>
      <c r="AU2633" s="15"/>
      <c r="AV2633" s="15"/>
      <c r="AW2633" s="15"/>
      <c r="AX2633" s="15"/>
      <c r="AY2633" s="15"/>
      <c r="AZ2633" s="15"/>
      <c r="BA2633" s="15"/>
      <c r="BB2633" s="15"/>
      <c r="BC2633" s="15"/>
      <c r="BD2633" s="15"/>
      <c r="BE2633" s="15"/>
      <c r="BF2633" s="15"/>
      <c r="BG2633" s="15"/>
      <c r="BH2633" s="15"/>
      <c r="BI2633" s="15"/>
      <c r="BJ2633" s="15"/>
      <c r="BK2633" s="15"/>
      <c r="BL2633" s="15"/>
      <c r="BM2633" s="15"/>
      <c r="BN2633" s="15"/>
      <c r="BO2633" s="15"/>
      <c r="BP2633" s="15"/>
      <c r="BQ2633" s="15"/>
      <c r="BR2633" s="15"/>
      <c r="BS2633" s="15"/>
      <c r="BT2633" s="15"/>
      <c r="BU2633" s="15"/>
      <c r="BV2633" s="15"/>
      <c r="BW2633" s="15"/>
      <c r="BX2633" s="15"/>
      <c r="BY2633" s="15"/>
      <c r="BZ2633" s="15"/>
      <c r="CA2633" s="15"/>
      <c r="CB2633" s="15"/>
      <c r="CC2633" s="15"/>
      <c r="CD2633" s="15"/>
      <c r="CE2633" s="15"/>
      <c r="CF2633" s="15"/>
      <c r="CG2633" s="15"/>
      <c r="CH2633" s="15"/>
      <c r="CI2633" s="15"/>
      <c r="CJ2633" s="15"/>
      <c r="CK2633" s="15"/>
      <c r="CL2633" s="15"/>
      <c r="CM2633" s="15"/>
      <c r="CN2633" s="15"/>
      <c r="CO2633" s="15"/>
      <c r="CP2633" s="15"/>
      <c r="CQ2633" s="15"/>
      <c r="CR2633" s="15"/>
      <c r="CS2633" s="15"/>
      <c r="CT2633" s="15"/>
      <c r="CU2633" s="15"/>
      <c r="CV2633" s="15"/>
      <c r="CW2633" s="15"/>
      <c r="CX2633" s="15"/>
      <c r="CY2633" s="15"/>
      <c r="CZ2633" s="15"/>
      <c r="DA2633" s="15"/>
      <c r="DB2633" s="15"/>
      <c r="DC2633" s="15"/>
      <c r="DD2633" s="15"/>
      <c r="DE2633" s="15"/>
      <c r="DF2633" s="15"/>
      <c r="DG2633" s="15"/>
      <c r="DH2633" s="15"/>
      <c r="DI2633" s="15"/>
      <c r="DJ2633" s="15"/>
      <c r="DK2633" s="15"/>
      <c r="DL2633" s="15"/>
      <c r="DM2633" s="15"/>
      <c r="DN2633" s="15"/>
      <c r="DO2633" s="15"/>
      <c r="DP2633" s="15"/>
      <c r="DQ2633" s="15"/>
      <c r="DR2633" s="15"/>
      <c r="DS2633" s="15"/>
      <c r="DT2633" s="15"/>
      <c r="DU2633" s="15"/>
      <c r="DV2633" s="15"/>
    </row>
    <row r="2634" spans="1:126" x14ac:dyDescent="0.25">
      <c r="A2634" s="25"/>
      <c r="B2634" s="44"/>
      <c r="C2634" s="15"/>
      <c r="D2634" s="15"/>
      <c r="E2634" s="15"/>
      <c r="F2634" s="15"/>
      <c r="G2634" s="15"/>
      <c r="H2634" s="15"/>
      <c r="I2634" s="15"/>
      <c r="J2634" s="15"/>
      <c r="K2634" s="15"/>
      <c r="L2634" s="15"/>
      <c r="M2634" s="15"/>
      <c r="N2634" s="15"/>
      <c r="O2634" s="15"/>
      <c r="P2634" s="15"/>
      <c r="Q2634" s="15"/>
      <c r="R2634" s="15"/>
      <c r="S2634" s="15"/>
      <c r="T2634" s="15"/>
      <c r="U2634" s="15"/>
      <c r="V2634" s="15"/>
      <c r="W2634" s="15"/>
      <c r="X2634" s="15"/>
      <c r="Y2634" s="15"/>
      <c r="Z2634" s="15"/>
      <c r="AA2634" s="15"/>
      <c r="AB2634" s="15"/>
      <c r="AC2634" s="15"/>
      <c r="AD2634" s="15"/>
      <c r="AE2634" s="15"/>
      <c r="AF2634" s="15"/>
      <c r="AG2634" s="15"/>
      <c r="AH2634" s="15"/>
      <c r="AI2634" s="15"/>
      <c r="AJ2634" s="15"/>
      <c r="AK2634" s="15"/>
      <c r="AL2634" s="15"/>
      <c r="AM2634" s="15"/>
      <c r="AN2634" s="15"/>
      <c r="AO2634" s="15"/>
      <c r="AP2634" s="15"/>
      <c r="AQ2634" s="15"/>
      <c r="AR2634" s="15"/>
      <c r="AS2634" s="15"/>
      <c r="AT2634" s="15"/>
      <c r="AU2634" s="15"/>
      <c r="AV2634" s="15"/>
      <c r="AW2634" s="15"/>
      <c r="AX2634" s="15"/>
      <c r="AY2634" s="15"/>
      <c r="AZ2634" s="15"/>
      <c r="BA2634" s="15"/>
      <c r="BB2634" s="15"/>
      <c r="BC2634" s="15"/>
      <c r="BD2634" s="15"/>
      <c r="BE2634" s="15"/>
      <c r="BF2634" s="15"/>
      <c r="BG2634" s="15"/>
      <c r="BH2634" s="15"/>
      <c r="BI2634" s="15"/>
      <c r="BJ2634" s="15"/>
      <c r="BK2634" s="15"/>
      <c r="BL2634" s="15"/>
      <c r="BM2634" s="15"/>
      <c r="BN2634" s="15"/>
      <c r="BO2634" s="15"/>
      <c r="BP2634" s="15"/>
      <c r="BQ2634" s="15"/>
      <c r="BR2634" s="15"/>
      <c r="BS2634" s="15"/>
      <c r="BT2634" s="15"/>
      <c r="BU2634" s="15"/>
      <c r="BV2634" s="15"/>
      <c r="BW2634" s="15"/>
      <c r="BX2634" s="15"/>
      <c r="BY2634" s="15"/>
      <c r="BZ2634" s="15"/>
      <c r="CA2634" s="15"/>
      <c r="CB2634" s="15"/>
      <c r="CC2634" s="15"/>
      <c r="CD2634" s="15"/>
      <c r="CE2634" s="15"/>
      <c r="CF2634" s="15"/>
      <c r="CG2634" s="15"/>
      <c r="CH2634" s="15"/>
      <c r="CI2634" s="15"/>
      <c r="CJ2634" s="15"/>
      <c r="CK2634" s="15"/>
      <c r="CL2634" s="15"/>
      <c r="CM2634" s="15"/>
      <c r="CN2634" s="15"/>
      <c r="CO2634" s="15"/>
      <c r="CP2634" s="15"/>
      <c r="CQ2634" s="15"/>
      <c r="CR2634" s="15"/>
      <c r="CS2634" s="15"/>
      <c r="CT2634" s="15"/>
      <c r="CU2634" s="15"/>
      <c r="CV2634" s="15"/>
      <c r="CW2634" s="15"/>
      <c r="CX2634" s="15"/>
      <c r="CY2634" s="15"/>
      <c r="CZ2634" s="15"/>
      <c r="DA2634" s="15"/>
      <c r="DB2634" s="15"/>
      <c r="DC2634" s="15"/>
      <c r="DD2634" s="15"/>
      <c r="DE2634" s="15"/>
      <c r="DF2634" s="15"/>
      <c r="DG2634" s="15"/>
      <c r="DH2634" s="15"/>
      <c r="DI2634" s="15"/>
      <c r="DJ2634" s="15"/>
      <c r="DK2634" s="15"/>
      <c r="DL2634" s="15"/>
      <c r="DM2634" s="15"/>
      <c r="DN2634" s="15"/>
      <c r="DO2634" s="15"/>
      <c r="DP2634" s="15"/>
      <c r="DQ2634" s="15"/>
      <c r="DR2634" s="15"/>
      <c r="DS2634" s="15"/>
      <c r="DT2634" s="15"/>
      <c r="DU2634" s="15"/>
      <c r="DV2634" s="15"/>
    </row>
    <row r="2635" spans="1:126" x14ac:dyDescent="0.25">
      <c r="A2635" s="25"/>
      <c r="B2635" s="44"/>
      <c r="C2635" s="15"/>
      <c r="D2635" s="15"/>
      <c r="E2635" s="15"/>
      <c r="F2635" s="15"/>
      <c r="G2635" s="15"/>
      <c r="H2635" s="15"/>
      <c r="I2635" s="15"/>
      <c r="J2635" s="15"/>
      <c r="K2635" s="15"/>
      <c r="L2635" s="15"/>
      <c r="M2635" s="15"/>
      <c r="N2635" s="15"/>
      <c r="O2635" s="15"/>
      <c r="P2635" s="15"/>
      <c r="Q2635" s="15"/>
      <c r="R2635" s="15"/>
      <c r="S2635" s="15"/>
      <c r="T2635" s="15"/>
      <c r="U2635" s="15"/>
      <c r="V2635" s="15"/>
      <c r="W2635" s="15"/>
      <c r="X2635" s="15"/>
      <c r="Y2635" s="15"/>
      <c r="Z2635" s="15"/>
      <c r="AA2635" s="15"/>
      <c r="AB2635" s="15"/>
      <c r="AC2635" s="15"/>
      <c r="AD2635" s="15"/>
      <c r="AE2635" s="15"/>
      <c r="AF2635" s="15"/>
      <c r="AG2635" s="15"/>
      <c r="AH2635" s="15"/>
      <c r="AI2635" s="15"/>
      <c r="AJ2635" s="15"/>
      <c r="AK2635" s="15"/>
      <c r="AL2635" s="15"/>
      <c r="AM2635" s="15"/>
      <c r="AN2635" s="15"/>
      <c r="AO2635" s="15"/>
      <c r="AP2635" s="15"/>
      <c r="AQ2635" s="15"/>
      <c r="AR2635" s="15"/>
      <c r="AS2635" s="15"/>
      <c r="AT2635" s="15"/>
      <c r="AU2635" s="15"/>
      <c r="AV2635" s="15"/>
      <c r="AW2635" s="15"/>
      <c r="AX2635" s="15"/>
      <c r="AY2635" s="15"/>
      <c r="AZ2635" s="15"/>
      <c r="BA2635" s="15"/>
      <c r="BB2635" s="15"/>
      <c r="BC2635" s="15"/>
      <c r="BD2635" s="15"/>
      <c r="BE2635" s="15"/>
      <c r="BF2635" s="15"/>
      <c r="BG2635" s="15"/>
      <c r="BH2635" s="15"/>
      <c r="BI2635" s="15"/>
      <c r="BJ2635" s="15"/>
      <c r="BK2635" s="15"/>
      <c r="BL2635" s="15"/>
      <c r="BM2635" s="15"/>
      <c r="BN2635" s="15"/>
      <c r="BO2635" s="15"/>
      <c r="BP2635" s="15"/>
      <c r="BQ2635" s="15"/>
      <c r="BR2635" s="15"/>
      <c r="BS2635" s="15"/>
      <c r="BT2635" s="15"/>
      <c r="BU2635" s="15"/>
      <c r="BV2635" s="15"/>
      <c r="BW2635" s="15"/>
      <c r="BX2635" s="15"/>
      <c r="BY2635" s="15"/>
      <c r="BZ2635" s="15"/>
      <c r="CA2635" s="15"/>
      <c r="CB2635" s="15"/>
      <c r="CC2635" s="15"/>
      <c r="CD2635" s="15"/>
      <c r="CE2635" s="15"/>
      <c r="CF2635" s="15"/>
      <c r="CG2635" s="15"/>
      <c r="CH2635" s="15"/>
      <c r="CI2635" s="15"/>
      <c r="CJ2635" s="15"/>
      <c r="CK2635" s="15"/>
      <c r="CL2635" s="15"/>
      <c r="CM2635" s="15"/>
      <c r="CN2635" s="15"/>
      <c r="CO2635" s="15"/>
      <c r="CP2635" s="15"/>
      <c r="CQ2635" s="15"/>
      <c r="CR2635" s="15"/>
      <c r="CS2635" s="15"/>
      <c r="CT2635" s="15"/>
      <c r="CU2635" s="15"/>
      <c r="CV2635" s="15"/>
      <c r="CW2635" s="15"/>
      <c r="CX2635" s="15"/>
      <c r="CY2635" s="15"/>
      <c r="CZ2635" s="15"/>
      <c r="DA2635" s="15"/>
      <c r="DB2635" s="15"/>
      <c r="DC2635" s="15"/>
      <c r="DD2635" s="15"/>
      <c r="DE2635" s="15"/>
      <c r="DF2635" s="15"/>
      <c r="DG2635" s="15"/>
      <c r="DH2635" s="15"/>
      <c r="DI2635" s="15"/>
      <c r="DJ2635" s="15"/>
      <c r="DK2635" s="15"/>
      <c r="DL2635" s="15"/>
      <c r="DM2635" s="15"/>
      <c r="DN2635" s="15"/>
      <c r="DO2635" s="15"/>
      <c r="DP2635" s="15"/>
      <c r="DQ2635" s="15"/>
      <c r="DR2635" s="15"/>
      <c r="DS2635" s="15"/>
      <c r="DT2635" s="15"/>
      <c r="DU2635" s="15"/>
      <c r="DV2635" s="15"/>
    </row>
    <row r="2636" spans="1:126" x14ac:dyDescent="0.25">
      <c r="A2636" s="25"/>
      <c r="B2636" s="44"/>
      <c r="C2636" s="15"/>
      <c r="D2636" s="15"/>
      <c r="E2636" s="15"/>
      <c r="F2636" s="15"/>
      <c r="G2636" s="15"/>
      <c r="H2636" s="15"/>
      <c r="I2636" s="15"/>
      <c r="J2636" s="15"/>
      <c r="K2636" s="15"/>
      <c r="L2636" s="15"/>
      <c r="M2636" s="15"/>
      <c r="N2636" s="15"/>
      <c r="O2636" s="15"/>
      <c r="P2636" s="15"/>
      <c r="Q2636" s="15"/>
      <c r="R2636" s="15"/>
      <c r="S2636" s="15"/>
      <c r="T2636" s="15"/>
      <c r="U2636" s="15"/>
      <c r="V2636" s="15"/>
      <c r="W2636" s="15"/>
      <c r="X2636" s="15"/>
      <c r="Y2636" s="15"/>
      <c r="Z2636" s="15"/>
      <c r="AA2636" s="15"/>
      <c r="AB2636" s="15"/>
      <c r="AC2636" s="15"/>
      <c r="AD2636" s="15"/>
      <c r="AE2636" s="15"/>
      <c r="AF2636" s="15"/>
      <c r="AG2636" s="15"/>
      <c r="AH2636" s="15"/>
      <c r="AI2636" s="15"/>
      <c r="AJ2636" s="15"/>
      <c r="AK2636" s="15"/>
      <c r="AL2636" s="15"/>
      <c r="AM2636" s="15"/>
      <c r="AN2636" s="15"/>
      <c r="AO2636" s="15"/>
      <c r="AP2636" s="15"/>
      <c r="AQ2636" s="15"/>
      <c r="AR2636" s="15"/>
      <c r="AS2636" s="15"/>
      <c r="AT2636" s="15"/>
      <c r="AU2636" s="15"/>
      <c r="AV2636" s="15"/>
      <c r="AW2636" s="15"/>
      <c r="AX2636" s="15"/>
      <c r="AY2636" s="15"/>
      <c r="AZ2636" s="15"/>
      <c r="BA2636" s="15"/>
      <c r="BB2636" s="15"/>
      <c r="BC2636" s="15"/>
      <c r="BD2636" s="15"/>
      <c r="BE2636" s="15"/>
      <c r="BF2636" s="15"/>
      <c r="BG2636" s="15"/>
      <c r="BH2636" s="15"/>
      <c r="BI2636" s="15"/>
      <c r="BJ2636" s="15"/>
      <c r="BK2636" s="15"/>
      <c r="BL2636" s="15"/>
      <c r="BM2636" s="15"/>
      <c r="BN2636" s="15"/>
      <c r="BO2636" s="15"/>
      <c r="BP2636" s="15"/>
      <c r="BQ2636" s="15"/>
      <c r="BR2636" s="15"/>
      <c r="BS2636" s="15"/>
      <c r="BT2636" s="15"/>
      <c r="BU2636" s="15"/>
      <c r="BV2636" s="15"/>
      <c r="BW2636" s="15"/>
      <c r="BX2636" s="15"/>
      <c r="BY2636" s="15"/>
      <c r="BZ2636" s="15"/>
      <c r="CA2636" s="15"/>
      <c r="CB2636" s="15"/>
      <c r="CC2636" s="15"/>
      <c r="CD2636" s="15"/>
      <c r="CE2636" s="15"/>
      <c r="CF2636" s="15"/>
      <c r="CG2636" s="15"/>
      <c r="CH2636" s="15"/>
      <c r="CI2636" s="15"/>
      <c r="CJ2636" s="15"/>
      <c r="CK2636" s="15"/>
      <c r="CL2636" s="15"/>
      <c r="CM2636" s="15"/>
      <c r="CN2636" s="15"/>
      <c r="CO2636" s="15"/>
      <c r="CP2636" s="15"/>
      <c r="CQ2636" s="15"/>
      <c r="CR2636" s="15"/>
      <c r="CS2636" s="15"/>
      <c r="CT2636" s="15"/>
      <c r="CU2636" s="15"/>
      <c r="CV2636" s="15"/>
      <c r="CW2636" s="15"/>
      <c r="CX2636" s="15"/>
      <c r="CY2636" s="15"/>
      <c r="CZ2636" s="15"/>
      <c r="DA2636" s="15"/>
      <c r="DB2636" s="15"/>
      <c r="DC2636" s="15"/>
      <c r="DD2636" s="15"/>
      <c r="DE2636" s="15"/>
      <c r="DF2636" s="15"/>
      <c r="DG2636" s="15"/>
      <c r="DH2636" s="15"/>
      <c r="DI2636" s="15"/>
      <c r="DJ2636" s="15"/>
      <c r="DK2636" s="15"/>
      <c r="DL2636" s="15"/>
      <c r="DM2636" s="15"/>
      <c r="DN2636" s="15"/>
      <c r="DO2636" s="15"/>
      <c r="DP2636" s="15"/>
      <c r="DQ2636" s="15"/>
      <c r="DR2636" s="15"/>
      <c r="DS2636" s="15"/>
      <c r="DT2636" s="15"/>
      <c r="DU2636" s="15"/>
      <c r="DV2636" s="15"/>
    </row>
    <row r="2637" spans="1:126" x14ac:dyDescent="0.25">
      <c r="A2637" s="25"/>
      <c r="B2637" s="44"/>
      <c r="C2637" s="15"/>
      <c r="D2637" s="15"/>
      <c r="E2637" s="15"/>
      <c r="F2637" s="15"/>
      <c r="G2637" s="15"/>
      <c r="H2637" s="15"/>
      <c r="I2637" s="15"/>
      <c r="J2637" s="15"/>
      <c r="K2637" s="15"/>
      <c r="L2637" s="15"/>
      <c r="M2637" s="15"/>
      <c r="N2637" s="15"/>
      <c r="O2637" s="15"/>
      <c r="P2637" s="15"/>
      <c r="Q2637" s="15"/>
      <c r="R2637" s="15"/>
      <c r="S2637" s="15"/>
      <c r="T2637" s="15"/>
      <c r="U2637" s="15"/>
      <c r="V2637" s="15"/>
      <c r="W2637" s="15"/>
      <c r="X2637" s="15"/>
      <c r="Y2637" s="15"/>
      <c r="Z2637" s="15"/>
      <c r="AA2637" s="15"/>
      <c r="AB2637" s="15"/>
      <c r="AC2637" s="15"/>
      <c r="AD2637" s="15"/>
      <c r="AE2637" s="15"/>
      <c r="AF2637" s="15"/>
      <c r="AG2637" s="15"/>
      <c r="AH2637" s="15"/>
      <c r="AI2637" s="15"/>
      <c r="AJ2637" s="15"/>
      <c r="AK2637" s="15"/>
      <c r="AL2637" s="15"/>
      <c r="AM2637" s="15"/>
      <c r="AN2637" s="15"/>
      <c r="AO2637" s="15"/>
      <c r="AP2637" s="15"/>
      <c r="AQ2637" s="15"/>
      <c r="AR2637" s="15"/>
      <c r="AS2637" s="15"/>
      <c r="AT2637" s="15"/>
      <c r="AU2637" s="15"/>
      <c r="AV2637" s="15"/>
      <c r="AW2637" s="15"/>
      <c r="AX2637" s="15"/>
      <c r="AY2637" s="15"/>
      <c r="AZ2637" s="15"/>
      <c r="BA2637" s="15"/>
      <c r="BB2637" s="15"/>
      <c r="BC2637" s="15"/>
      <c r="BD2637" s="15"/>
      <c r="BE2637" s="15"/>
      <c r="BF2637" s="15"/>
      <c r="BG2637" s="15"/>
      <c r="BH2637" s="15"/>
      <c r="BI2637" s="15"/>
      <c r="BJ2637" s="15"/>
      <c r="BK2637" s="15"/>
      <c r="BL2637" s="15"/>
      <c r="BM2637" s="15"/>
      <c r="BN2637" s="15"/>
      <c r="BO2637" s="15"/>
      <c r="BP2637" s="15"/>
      <c r="BQ2637" s="15"/>
      <c r="BR2637" s="15"/>
      <c r="BS2637" s="15"/>
      <c r="BT2637" s="15"/>
      <c r="BU2637" s="15"/>
      <c r="BV2637" s="15"/>
      <c r="BW2637" s="15"/>
      <c r="BX2637" s="15"/>
      <c r="BY2637" s="15"/>
      <c r="BZ2637" s="15"/>
      <c r="CA2637" s="15"/>
      <c r="CB2637" s="15"/>
      <c r="CC2637" s="15"/>
      <c r="CD2637" s="15"/>
      <c r="CE2637" s="15"/>
      <c r="CF2637" s="15"/>
      <c r="CG2637" s="15"/>
      <c r="CH2637" s="15"/>
      <c r="CI2637" s="15"/>
      <c r="CJ2637" s="15"/>
      <c r="CK2637" s="15"/>
      <c r="CL2637" s="15"/>
      <c r="CM2637" s="15"/>
      <c r="CN2637" s="15"/>
      <c r="CO2637" s="15"/>
      <c r="CP2637" s="15"/>
      <c r="CQ2637" s="15"/>
      <c r="CR2637" s="15"/>
      <c r="CS2637" s="15"/>
      <c r="CT2637" s="15"/>
      <c r="CU2637" s="15"/>
      <c r="CV2637" s="15"/>
      <c r="CW2637" s="15"/>
      <c r="CX2637" s="15"/>
      <c r="CY2637" s="15"/>
      <c r="CZ2637" s="15"/>
      <c r="DA2637" s="15"/>
      <c r="DB2637" s="15"/>
      <c r="DC2637" s="15"/>
      <c r="DD2637" s="15"/>
      <c r="DE2637" s="15"/>
      <c r="DF2637" s="15"/>
      <c r="DG2637" s="15"/>
      <c r="DH2637" s="15"/>
      <c r="DI2637" s="15"/>
      <c r="DJ2637" s="15"/>
      <c r="DK2637" s="15"/>
      <c r="DL2637" s="15"/>
      <c r="DM2637" s="15"/>
      <c r="DN2637" s="15"/>
      <c r="DO2637" s="15"/>
      <c r="DP2637" s="15"/>
      <c r="DQ2637" s="15"/>
      <c r="DR2637" s="15"/>
      <c r="DS2637" s="15"/>
      <c r="DT2637" s="15"/>
      <c r="DU2637" s="15"/>
      <c r="DV2637" s="15"/>
    </row>
    <row r="2638" spans="1:126" x14ac:dyDescent="0.25">
      <c r="A2638" s="25"/>
      <c r="B2638" s="44"/>
      <c r="C2638" s="15"/>
      <c r="D2638" s="15"/>
      <c r="E2638" s="15"/>
      <c r="F2638" s="15"/>
      <c r="G2638" s="15"/>
      <c r="H2638" s="15"/>
      <c r="I2638" s="15"/>
      <c r="J2638" s="15"/>
      <c r="K2638" s="15"/>
      <c r="L2638" s="15"/>
      <c r="M2638" s="15"/>
      <c r="N2638" s="15"/>
      <c r="O2638" s="15"/>
      <c r="P2638" s="15"/>
      <c r="Q2638" s="15"/>
      <c r="R2638" s="15"/>
      <c r="S2638" s="15"/>
      <c r="T2638" s="15"/>
      <c r="U2638" s="15"/>
      <c r="V2638" s="15"/>
      <c r="W2638" s="15"/>
      <c r="X2638" s="15"/>
      <c r="Y2638" s="15"/>
      <c r="Z2638" s="15"/>
      <c r="AA2638" s="15"/>
      <c r="AB2638" s="15"/>
      <c r="AC2638" s="15"/>
      <c r="AD2638" s="15"/>
      <c r="AE2638" s="15"/>
      <c r="AF2638" s="15"/>
      <c r="AG2638" s="15"/>
      <c r="AH2638" s="15"/>
      <c r="AI2638" s="15"/>
      <c r="AJ2638" s="15"/>
      <c r="AK2638" s="15"/>
      <c r="AL2638" s="15"/>
      <c r="AM2638" s="15"/>
      <c r="AN2638" s="15"/>
      <c r="AO2638" s="15"/>
      <c r="AP2638" s="15"/>
      <c r="AQ2638" s="15"/>
      <c r="AR2638" s="15"/>
      <c r="AS2638" s="15"/>
      <c r="AT2638" s="15"/>
      <c r="AU2638" s="15"/>
      <c r="AV2638" s="15"/>
      <c r="AW2638" s="15"/>
      <c r="AX2638" s="15"/>
      <c r="AY2638" s="15"/>
      <c r="AZ2638" s="15"/>
      <c r="BA2638" s="15"/>
      <c r="BB2638" s="15"/>
      <c r="BC2638" s="15"/>
      <c r="BD2638" s="15"/>
      <c r="BE2638" s="15"/>
      <c r="BF2638" s="15"/>
      <c r="BG2638" s="15"/>
      <c r="BH2638" s="15"/>
      <c r="BI2638" s="15"/>
      <c r="BJ2638" s="15"/>
      <c r="BK2638" s="15"/>
      <c r="BL2638" s="15"/>
      <c r="BM2638" s="15"/>
      <c r="BN2638" s="15"/>
      <c r="BO2638" s="15"/>
      <c r="BP2638" s="15"/>
      <c r="BQ2638" s="15"/>
      <c r="BR2638" s="15"/>
      <c r="BS2638" s="15"/>
      <c r="BT2638" s="15"/>
      <c r="BU2638" s="15"/>
      <c r="BV2638" s="15"/>
      <c r="BW2638" s="15"/>
      <c r="BX2638" s="15"/>
      <c r="BY2638" s="15"/>
      <c r="BZ2638" s="15"/>
      <c r="CA2638" s="15"/>
      <c r="CB2638" s="15"/>
      <c r="CC2638" s="15"/>
      <c r="CD2638" s="15"/>
      <c r="CE2638" s="15"/>
      <c r="CF2638" s="15"/>
      <c r="CG2638" s="15"/>
      <c r="CH2638" s="15"/>
      <c r="CI2638" s="15"/>
      <c r="CJ2638" s="15"/>
      <c r="CK2638" s="15"/>
      <c r="CL2638" s="15"/>
      <c r="CM2638" s="15"/>
      <c r="CN2638" s="15"/>
      <c r="CO2638" s="15"/>
      <c r="CP2638" s="15"/>
      <c r="CQ2638" s="15"/>
      <c r="CR2638" s="15"/>
      <c r="CS2638" s="15"/>
      <c r="CT2638" s="15"/>
      <c r="CU2638" s="15"/>
      <c r="CV2638" s="15"/>
      <c r="CW2638" s="15"/>
      <c r="CX2638" s="15"/>
      <c r="CY2638" s="15"/>
      <c r="CZ2638" s="15"/>
      <c r="DA2638" s="15"/>
      <c r="DB2638" s="15"/>
      <c r="DC2638" s="15"/>
      <c r="DD2638" s="15"/>
      <c r="DE2638" s="15"/>
      <c r="DF2638" s="15"/>
      <c r="DG2638" s="15"/>
      <c r="DH2638" s="15"/>
      <c r="DI2638" s="15"/>
      <c r="DJ2638" s="15"/>
      <c r="DK2638" s="15"/>
      <c r="DL2638" s="15"/>
      <c r="DM2638" s="15"/>
      <c r="DN2638" s="15"/>
      <c r="DO2638" s="15"/>
      <c r="DP2638" s="15"/>
      <c r="DQ2638" s="15"/>
      <c r="DR2638" s="15"/>
      <c r="DS2638" s="15"/>
      <c r="DT2638" s="15"/>
      <c r="DU2638" s="15"/>
      <c r="DV2638" s="15"/>
    </row>
    <row r="2639" spans="1:126" x14ac:dyDescent="0.25">
      <c r="A2639" s="25"/>
      <c r="B2639" s="44"/>
      <c r="C2639" s="15"/>
      <c r="D2639" s="15"/>
      <c r="E2639" s="15"/>
      <c r="F2639" s="15"/>
      <c r="G2639" s="15"/>
      <c r="H2639" s="15"/>
      <c r="I2639" s="15"/>
      <c r="J2639" s="15"/>
      <c r="K2639" s="15"/>
      <c r="L2639" s="15"/>
      <c r="M2639" s="15"/>
      <c r="N2639" s="15"/>
      <c r="O2639" s="15"/>
      <c r="P2639" s="15"/>
      <c r="Q2639" s="15"/>
      <c r="R2639" s="15"/>
      <c r="S2639" s="15"/>
      <c r="T2639" s="15"/>
      <c r="U2639" s="15"/>
      <c r="V2639" s="15"/>
      <c r="W2639" s="15"/>
      <c r="X2639" s="15"/>
      <c r="Y2639" s="15"/>
      <c r="Z2639" s="15"/>
      <c r="AA2639" s="15"/>
      <c r="AB2639" s="15"/>
      <c r="AC2639" s="15"/>
      <c r="AD2639" s="15"/>
      <c r="AE2639" s="15"/>
      <c r="AF2639" s="15"/>
      <c r="AG2639" s="15"/>
      <c r="AH2639" s="15"/>
      <c r="AI2639" s="15"/>
      <c r="AJ2639" s="15"/>
      <c r="AK2639" s="15"/>
      <c r="AL2639" s="15"/>
      <c r="AM2639" s="15"/>
      <c r="AN2639" s="15"/>
      <c r="AO2639" s="15"/>
      <c r="AP2639" s="15"/>
      <c r="AQ2639" s="15"/>
      <c r="AR2639" s="15"/>
      <c r="AS2639" s="15"/>
      <c r="AT2639" s="15"/>
      <c r="AU2639" s="15"/>
      <c r="AV2639" s="15"/>
      <c r="AW2639" s="15"/>
      <c r="AX2639" s="15"/>
      <c r="AY2639" s="15"/>
      <c r="AZ2639" s="15"/>
      <c r="BA2639" s="15"/>
      <c r="BB2639" s="15"/>
      <c r="BC2639" s="15"/>
      <c r="BD2639" s="15"/>
      <c r="BE2639" s="15"/>
      <c r="BF2639" s="15"/>
      <c r="BG2639" s="15"/>
      <c r="BH2639" s="15"/>
      <c r="BI2639" s="15"/>
      <c r="BJ2639" s="15"/>
      <c r="BK2639" s="15"/>
      <c r="BL2639" s="15"/>
      <c r="BM2639" s="15"/>
      <c r="BN2639" s="15"/>
      <c r="BO2639" s="15"/>
      <c r="BP2639" s="15"/>
      <c r="BQ2639" s="15"/>
      <c r="BR2639" s="15"/>
      <c r="BS2639" s="15"/>
      <c r="BT2639" s="15"/>
      <c r="BU2639" s="15"/>
      <c r="BV2639" s="15"/>
      <c r="BW2639" s="15"/>
      <c r="BX2639" s="15"/>
      <c r="BY2639" s="15"/>
      <c r="BZ2639" s="15"/>
      <c r="CA2639" s="15"/>
      <c r="CB2639" s="15"/>
      <c r="CC2639" s="15"/>
      <c r="CD2639" s="15"/>
      <c r="CE2639" s="15"/>
      <c r="CF2639" s="15"/>
      <c r="CG2639" s="15"/>
      <c r="CH2639" s="15"/>
      <c r="CI2639" s="15"/>
      <c r="CJ2639" s="15"/>
      <c r="CK2639" s="15"/>
      <c r="CL2639" s="15"/>
      <c r="CM2639" s="15"/>
      <c r="CN2639" s="15"/>
      <c r="CO2639" s="15"/>
      <c r="CP2639" s="15"/>
      <c r="CQ2639" s="15"/>
      <c r="CR2639" s="15"/>
      <c r="CS2639" s="15"/>
      <c r="CT2639" s="15"/>
      <c r="CU2639" s="15"/>
      <c r="CV2639" s="15"/>
      <c r="CW2639" s="15"/>
      <c r="CX2639" s="15"/>
      <c r="CY2639" s="15"/>
      <c r="CZ2639" s="15"/>
      <c r="DA2639" s="15"/>
      <c r="DB2639" s="15"/>
      <c r="DC2639" s="15"/>
      <c r="DD2639" s="15"/>
      <c r="DE2639" s="15"/>
      <c r="DF2639" s="15"/>
      <c r="DG2639" s="15"/>
      <c r="DH2639" s="15"/>
      <c r="DI2639" s="15"/>
      <c r="DJ2639" s="15"/>
      <c r="DK2639" s="15"/>
      <c r="DL2639" s="15"/>
      <c r="DM2639" s="15"/>
      <c r="DN2639" s="15"/>
      <c r="DO2639" s="15"/>
      <c r="DP2639" s="15"/>
      <c r="DQ2639" s="15"/>
      <c r="DR2639" s="15"/>
      <c r="DS2639" s="15"/>
      <c r="DT2639" s="15"/>
      <c r="DU2639" s="15"/>
      <c r="DV2639" s="15"/>
    </row>
    <row r="2640" spans="1:126" x14ac:dyDescent="0.25">
      <c r="A2640" s="25"/>
      <c r="B2640" s="44"/>
      <c r="C2640" s="15"/>
      <c r="D2640" s="15"/>
      <c r="E2640" s="15"/>
      <c r="F2640" s="15"/>
      <c r="G2640" s="15"/>
      <c r="H2640" s="15"/>
      <c r="I2640" s="15"/>
      <c r="J2640" s="15"/>
      <c r="K2640" s="15"/>
      <c r="L2640" s="15"/>
      <c r="M2640" s="15"/>
      <c r="N2640" s="15"/>
      <c r="O2640" s="15"/>
      <c r="P2640" s="15"/>
      <c r="Q2640" s="15"/>
      <c r="R2640" s="15"/>
      <c r="S2640" s="15"/>
      <c r="T2640" s="15"/>
      <c r="U2640" s="15"/>
      <c r="V2640" s="15"/>
      <c r="W2640" s="15"/>
      <c r="X2640" s="15"/>
      <c r="Y2640" s="15"/>
      <c r="Z2640" s="15"/>
      <c r="AA2640" s="15"/>
      <c r="AB2640" s="15"/>
      <c r="AC2640" s="15"/>
      <c r="AD2640" s="15"/>
      <c r="AE2640" s="15"/>
      <c r="AF2640" s="15"/>
      <c r="AG2640" s="15"/>
      <c r="AH2640" s="15"/>
      <c r="AI2640" s="15"/>
      <c r="AJ2640" s="15"/>
      <c r="AK2640" s="15"/>
      <c r="AL2640" s="15"/>
      <c r="AM2640" s="15"/>
      <c r="AN2640" s="15"/>
      <c r="AO2640" s="15"/>
      <c r="AP2640" s="15"/>
      <c r="AQ2640" s="15"/>
      <c r="AR2640" s="15"/>
      <c r="AS2640" s="15"/>
      <c r="AT2640" s="15"/>
      <c r="AU2640" s="15"/>
      <c r="AV2640" s="15"/>
      <c r="AW2640" s="15"/>
      <c r="AX2640" s="15"/>
      <c r="AY2640" s="15"/>
      <c r="AZ2640" s="15"/>
      <c r="BA2640" s="15"/>
      <c r="BB2640" s="15"/>
      <c r="BC2640" s="15"/>
      <c r="BD2640" s="15"/>
      <c r="BE2640" s="15"/>
      <c r="BF2640" s="15"/>
      <c r="BG2640" s="15"/>
      <c r="BH2640" s="15"/>
      <c r="BI2640" s="15"/>
      <c r="BJ2640" s="15"/>
      <c r="BK2640" s="15"/>
      <c r="BL2640" s="15"/>
      <c r="BM2640" s="15"/>
      <c r="BN2640" s="15"/>
      <c r="BO2640" s="15"/>
      <c r="BP2640" s="15"/>
      <c r="BQ2640" s="15"/>
      <c r="BR2640" s="15"/>
      <c r="BS2640" s="15"/>
      <c r="BT2640" s="15"/>
      <c r="BU2640" s="15"/>
      <c r="BV2640" s="15"/>
      <c r="BW2640" s="15"/>
      <c r="BX2640" s="15"/>
      <c r="BY2640" s="15"/>
      <c r="BZ2640" s="15"/>
      <c r="CA2640" s="15"/>
      <c r="CB2640" s="15"/>
      <c r="CC2640" s="15"/>
      <c r="CD2640" s="15"/>
      <c r="CE2640" s="15"/>
      <c r="CF2640" s="15"/>
      <c r="CG2640" s="15"/>
      <c r="CH2640" s="15"/>
      <c r="CI2640" s="15"/>
      <c r="CJ2640" s="15"/>
      <c r="CK2640" s="15"/>
      <c r="CL2640" s="15"/>
      <c r="CM2640" s="15"/>
      <c r="CN2640" s="15"/>
      <c r="CO2640" s="15"/>
      <c r="CP2640" s="15"/>
      <c r="CQ2640" s="15"/>
      <c r="CR2640" s="15"/>
      <c r="CS2640" s="15"/>
      <c r="CT2640" s="15"/>
      <c r="CU2640" s="15"/>
      <c r="CV2640" s="15"/>
      <c r="CW2640" s="15"/>
      <c r="CX2640" s="15"/>
      <c r="CY2640" s="15"/>
      <c r="CZ2640" s="15"/>
      <c r="DA2640" s="15"/>
      <c r="DB2640" s="15"/>
      <c r="DC2640" s="15"/>
      <c r="DD2640" s="15"/>
      <c r="DE2640" s="15"/>
      <c r="DF2640" s="15"/>
      <c r="DG2640" s="15"/>
      <c r="DH2640" s="15"/>
      <c r="DI2640" s="15"/>
      <c r="DJ2640" s="15"/>
      <c r="DK2640" s="15"/>
      <c r="DL2640" s="15"/>
      <c r="DM2640" s="15"/>
      <c r="DN2640" s="15"/>
      <c r="DO2640" s="15"/>
      <c r="DP2640" s="15"/>
      <c r="DQ2640" s="15"/>
      <c r="DR2640" s="15"/>
      <c r="DS2640" s="15"/>
      <c r="DT2640" s="15"/>
      <c r="DU2640" s="15"/>
      <c r="DV2640" s="15"/>
    </row>
    <row r="2641" spans="1:126" x14ac:dyDescent="0.25">
      <c r="A2641" s="25"/>
      <c r="B2641" s="44"/>
      <c r="C2641" s="15"/>
      <c r="D2641" s="15"/>
      <c r="E2641" s="15"/>
      <c r="F2641" s="15"/>
      <c r="G2641" s="15"/>
      <c r="H2641" s="15"/>
      <c r="I2641" s="15"/>
      <c r="J2641" s="15"/>
      <c r="K2641" s="15"/>
      <c r="L2641" s="15"/>
      <c r="M2641" s="15"/>
      <c r="N2641" s="15"/>
      <c r="O2641" s="15"/>
      <c r="P2641" s="15"/>
      <c r="Q2641" s="15"/>
      <c r="R2641" s="15"/>
      <c r="S2641" s="15"/>
      <c r="T2641" s="15"/>
      <c r="U2641" s="15"/>
      <c r="V2641" s="15"/>
      <c r="W2641" s="15"/>
      <c r="X2641" s="15"/>
      <c r="Y2641" s="15"/>
      <c r="Z2641" s="15"/>
      <c r="AA2641" s="15"/>
      <c r="AB2641" s="15"/>
      <c r="AC2641" s="15"/>
      <c r="AD2641" s="15"/>
      <c r="AE2641" s="15"/>
      <c r="AF2641" s="15"/>
      <c r="AG2641" s="15"/>
      <c r="AH2641" s="15"/>
      <c r="AI2641" s="15"/>
      <c r="AJ2641" s="15"/>
      <c r="AK2641" s="15"/>
      <c r="AL2641" s="15"/>
      <c r="AM2641" s="15"/>
      <c r="AN2641" s="15"/>
      <c r="AO2641" s="15"/>
      <c r="AP2641" s="15"/>
      <c r="AQ2641" s="15"/>
      <c r="AR2641" s="15"/>
      <c r="AS2641" s="15"/>
      <c r="AT2641" s="15"/>
      <c r="AU2641" s="15"/>
      <c r="AV2641" s="15"/>
      <c r="AW2641" s="15"/>
      <c r="AX2641" s="15"/>
      <c r="AY2641" s="15"/>
      <c r="AZ2641" s="15"/>
      <c r="BA2641" s="15"/>
      <c r="BB2641" s="15"/>
      <c r="BC2641" s="15"/>
      <c r="BD2641" s="15"/>
      <c r="BE2641" s="15"/>
      <c r="BF2641" s="15"/>
      <c r="BG2641" s="15"/>
      <c r="BH2641" s="15"/>
      <c r="BI2641" s="15"/>
      <c r="BJ2641" s="15"/>
      <c r="BK2641" s="15"/>
      <c r="BL2641" s="15"/>
      <c r="BM2641" s="15"/>
      <c r="BN2641" s="15"/>
      <c r="BO2641" s="15"/>
      <c r="BP2641" s="15"/>
      <c r="BQ2641" s="15"/>
      <c r="BR2641" s="15"/>
      <c r="BS2641" s="15"/>
      <c r="BT2641" s="15"/>
      <c r="BU2641" s="15"/>
      <c r="BV2641" s="15"/>
      <c r="BW2641" s="15"/>
      <c r="BX2641" s="15"/>
      <c r="BY2641" s="15"/>
      <c r="BZ2641" s="15"/>
      <c r="CA2641" s="15"/>
      <c r="CB2641" s="15"/>
      <c r="CC2641" s="15"/>
      <c r="CD2641" s="15"/>
      <c r="CE2641" s="15"/>
      <c r="CF2641" s="15"/>
      <c r="CG2641" s="15"/>
      <c r="CH2641" s="15"/>
      <c r="CI2641" s="15"/>
      <c r="CJ2641" s="15"/>
      <c r="CK2641" s="15"/>
      <c r="CL2641" s="15"/>
      <c r="CM2641" s="15"/>
      <c r="CN2641" s="15"/>
      <c r="CO2641" s="15"/>
      <c r="CP2641" s="15"/>
      <c r="CQ2641" s="15"/>
      <c r="CR2641" s="15"/>
      <c r="CS2641" s="15"/>
      <c r="CT2641" s="15"/>
      <c r="CU2641" s="15"/>
      <c r="CV2641" s="15"/>
      <c r="CW2641" s="15"/>
      <c r="CX2641" s="15"/>
      <c r="CY2641" s="15"/>
      <c r="CZ2641" s="15"/>
      <c r="DA2641" s="15"/>
      <c r="DB2641" s="15"/>
      <c r="DC2641" s="15"/>
      <c r="DD2641" s="15"/>
      <c r="DE2641" s="15"/>
      <c r="DF2641" s="15"/>
      <c r="DG2641" s="15"/>
      <c r="DH2641" s="15"/>
      <c r="DI2641" s="15"/>
      <c r="DJ2641" s="15"/>
      <c r="DK2641" s="15"/>
      <c r="DL2641" s="15"/>
      <c r="DM2641" s="15"/>
      <c r="DN2641" s="15"/>
      <c r="DO2641" s="15"/>
      <c r="DP2641" s="15"/>
      <c r="DQ2641" s="15"/>
      <c r="DR2641" s="15"/>
      <c r="DS2641" s="15"/>
      <c r="DT2641" s="15"/>
      <c r="DU2641" s="15"/>
      <c r="DV2641" s="15"/>
    </row>
    <row r="2642" spans="1:126" x14ac:dyDescent="0.25">
      <c r="A2642" s="25"/>
      <c r="B2642" s="44"/>
      <c r="C2642" s="15"/>
      <c r="D2642" s="15"/>
      <c r="E2642" s="15"/>
      <c r="F2642" s="15"/>
      <c r="G2642" s="15"/>
      <c r="H2642" s="15"/>
      <c r="I2642" s="15"/>
      <c r="J2642" s="15"/>
      <c r="K2642" s="15"/>
      <c r="L2642" s="15"/>
      <c r="M2642" s="15"/>
      <c r="N2642" s="15"/>
      <c r="O2642" s="15"/>
      <c r="P2642" s="15"/>
      <c r="Q2642" s="15"/>
      <c r="R2642" s="15"/>
      <c r="S2642" s="15"/>
      <c r="T2642" s="15"/>
      <c r="U2642" s="15"/>
      <c r="V2642" s="15"/>
      <c r="W2642" s="15"/>
      <c r="X2642" s="15"/>
      <c r="Y2642" s="15"/>
      <c r="Z2642" s="15"/>
      <c r="AA2642" s="15"/>
      <c r="AB2642" s="15"/>
      <c r="AC2642" s="15"/>
      <c r="AD2642" s="15"/>
      <c r="AE2642" s="15"/>
      <c r="AF2642" s="15"/>
      <c r="AG2642" s="15"/>
      <c r="AH2642" s="15"/>
      <c r="AI2642" s="15"/>
      <c r="AJ2642" s="15"/>
      <c r="AK2642" s="15"/>
      <c r="AL2642" s="15"/>
      <c r="AM2642" s="15"/>
      <c r="AN2642" s="15"/>
      <c r="AO2642" s="15"/>
      <c r="AP2642" s="15"/>
      <c r="AQ2642" s="15"/>
      <c r="AR2642" s="15"/>
      <c r="AS2642" s="15"/>
      <c r="AT2642" s="15"/>
      <c r="AU2642" s="15"/>
      <c r="AV2642" s="15"/>
      <c r="AW2642" s="15"/>
      <c r="AX2642" s="15"/>
      <c r="AY2642" s="15"/>
      <c r="AZ2642" s="15"/>
      <c r="BA2642" s="15"/>
      <c r="BB2642" s="15"/>
      <c r="BC2642" s="15"/>
      <c r="BD2642" s="15"/>
      <c r="BE2642" s="15"/>
      <c r="BF2642" s="15"/>
      <c r="BG2642" s="15"/>
      <c r="BH2642" s="15"/>
      <c r="BI2642" s="15"/>
      <c r="BJ2642" s="15"/>
      <c r="BK2642" s="15"/>
      <c r="BL2642" s="15"/>
      <c r="BM2642" s="15"/>
      <c r="BN2642" s="15"/>
      <c r="BO2642" s="15"/>
      <c r="BP2642" s="15"/>
      <c r="BQ2642" s="15"/>
      <c r="BR2642" s="15"/>
      <c r="BS2642" s="15"/>
      <c r="BT2642" s="15"/>
      <c r="BU2642" s="15"/>
      <c r="BV2642" s="15"/>
      <c r="BW2642" s="15"/>
      <c r="BX2642" s="15"/>
      <c r="BY2642" s="15"/>
      <c r="BZ2642" s="15"/>
      <c r="CA2642" s="15"/>
      <c r="CB2642" s="15"/>
      <c r="CC2642" s="15"/>
      <c r="CD2642" s="15"/>
      <c r="CE2642" s="15"/>
      <c r="CF2642" s="15"/>
      <c r="CG2642" s="15"/>
      <c r="CH2642" s="15"/>
      <c r="CI2642" s="15"/>
      <c r="CJ2642" s="15"/>
      <c r="CK2642" s="15"/>
      <c r="CL2642" s="15"/>
      <c r="CM2642" s="15"/>
      <c r="CN2642" s="15"/>
      <c r="CO2642" s="15"/>
      <c r="CP2642" s="15"/>
      <c r="CQ2642" s="15"/>
      <c r="CR2642" s="15"/>
      <c r="CS2642" s="15"/>
      <c r="CT2642" s="15"/>
      <c r="CU2642" s="15"/>
      <c r="CV2642" s="15"/>
      <c r="CW2642" s="15"/>
      <c r="CX2642" s="15"/>
      <c r="CY2642" s="15"/>
      <c r="CZ2642" s="15"/>
      <c r="DA2642" s="15"/>
      <c r="DB2642" s="15"/>
      <c r="DC2642" s="15"/>
      <c r="DD2642" s="15"/>
      <c r="DE2642" s="15"/>
      <c r="DF2642" s="15"/>
      <c r="DG2642" s="15"/>
      <c r="DH2642" s="15"/>
      <c r="DI2642" s="15"/>
      <c r="DJ2642" s="15"/>
      <c r="DK2642" s="15"/>
      <c r="DL2642" s="15"/>
      <c r="DM2642" s="15"/>
      <c r="DN2642" s="15"/>
      <c r="DO2642" s="15"/>
      <c r="DP2642" s="15"/>
      <c r="DQ2642" s="15"/>
      <c r="DR2642" s="15"/>
      <c r="DS2642" s="15"/>
      <c r="DT2642" s="15"/>
      <c r="DU2642" s="15"/>
      <c r="DV2642" s="15"/>
    </row>
    <row r="2643" spans="1:126" x14ac:dyDescent="0.25">
      <c r="A2643" s="25"/>
      <c r="B2643" s="44"/>
      <c r="C2643" s="15"/>
      <c r="D2643" s="15"/>
      <c r="E2643" s="15"/>
      <c r="F2643" s="15"/>
      <c r="G2643" s="15"/>
      <c r="H2643" s="15"/>
      <c r="I2643" s="15"/>
      <c r="J2643" s="15"/>
      <c r="K2643" s="15"/>
      <c r="L2643" s="15"/>
      <c r="M2643" s="15"/>
      <c r="N2643" s="15"/>
      <c r="O2643" s="15"/>
      <c r="P2643" s="15"/>
      <c r="Q2643" s="15"/>
      <c r="R2643" s="15"/>
      <c r="S2643" s="15"/>
      <c r="T2643" s="15"/>
      <c r="U2643" s="15"/>
      <c r="V2643" s="15"/>
      <c r="W2643" s="15"/>
      <c r="X2643" s="15"/>
      <c r="Y2643" s="15"/>
      <c r="Z2643" s="15"/>
      <c r="AA2643" s="15"/>
      <c r="AB2643" s="15"/>
      <c r="AC2643" s="15"/>
      <c r="AD2643" s="15"/>
      <c r="AE2643" s="15"/>
      <c r="AF2643" s="15"/>
      <c r="AG2643" s="15"/>
      <c r="AH2643" s="15"/>
      <c r="AI2643" s="15"/>
      <c r="AJ2643" s="15"/>
      <c r="AK2643" s="15"/>
      <c r="AL2643" s="15"/>
      <c r="AM2643" s="15"/>
      <c r="AN2643" s="15"/>
      <c r="AO2643" s="15"/>
      <c r="AP2643" s="15"/>
      <c r="AQ2643" s="15"/>
      <c r="AR2643" s="15"/>
      <c r="AS2643" s="15"/>
      <c r="AT2643" s="15"/>
      <c r="AU2643" s="15"/>
      <c r="AV2643" s="15"/>
      <c r="AW2643" s="15"/>
      <c r="AX2643" s="15"/>
      <c r="AY2643" s="15"/>
      <c r="AZ2643" s="15"/>
      <c r="BA2643" s="15"/>
      <c r="BB2643" s="15"/>
      <c r="BC2643" s="15"/>
      <c r="BD2643" s="15"/>
      <c r="BE2643" s="15"/>
      <c r="BF2643" s="15"/>
      <c r="BG2643" s="15"/>
      <c r="BH2643" s="15"/>
      <c r="BI2643" s="15"/>
      <c r="BJ2643" s="15"/>
      <c r="BK2643" s="15"/>
      <c r="BL2643" s="15"/>
      <c r="BM2643" s="15"/>
      <c r="BN2643" s="15"/>
      <c r="BO2643" s="15"/>
      <c r="BP2643" s="15"/>
      <c r="BQ2643" s="15"/>
      <c r="BR2643" s="15"/>
      <c r="BS2643" s="15"/>
      <c r="BT2643" s="15"/>
      <c r="BU2643" s="15"/>
      <c r="BV2643" s="15"/>
      <c r="BW2643" s="15"/>
      <c r="BX2643" s="15"/>
      <c r="BY2643" s="15"/>
      <c r="BZ2643" s="15"/>
      <c r="CA2643" s="15"/>
      <c r="CB2643" s="15"/>
      <c r="CC2643" s="15"/>
      <c r="CD2643" s="15"/>
      <c r="CE2643" s="15"/>
      <c r="CF2643" s="15"/>
      <c r="CG2643" s="15"/>
      <c r="CH2643" s="15"/>
      <c r="CI2643" s="15"/>
      <c r="CJ2643" s="15"/>
      <c r="CK2643" s="15"/>
      <c r="CL2643" s="15"/>
      <c r="CM2643" s="15"/>
      <c r="CN2643" s="15"/>
      <c r="CO2643" s="15"/>
      <c r="CP2643" s="15"/>
      <c r="CQ2643" s="15"/>
      <c r="CR2643" s="15"/>
      <c r="CS2643" s="15"/>
      <c r="CT2643" s="15"/>
      <c r="CU2643" s="15"/>
      <c r="CV2643" s="15"/>
      <c r="CW2643" s="15"/>
      <c r="CX2643" s="15"/>
      <c r="CY2643" s="15"/>
      <c r="CZ2643" s="15"/>
      <c r="DA2643" s="15"/>
      <c r="DB2643" s="15"/>
      <c r="DC2643" s="15"/>
      <c r="DD2643" s="15"/>
      <c r="DE2643" s="15"/>
      <c r="DF2643" s="15"/>
      <c r="DG2643" s="15"/>
      <c r="DH2643" s="15"/>
      <c r="DI2643" s="15"/>
      <c r="DJ2643" s="15"/>
      <c r="DK2643" s="15"/>
      <c r="DL2643" s="15"/>
      <c r="DM2643" s="15"/>
      <c r="DN2643" s="15"/>
      <c r="DO2643" s="15"/>
      <c r="DP2643" s="15"/>
      <c r="DQ2643" s="15"/>
      <c r="DR2643" s="15"/>
      <c r="DS2643" s="15"/>
      <c r="DT2643" s="15"/>
      <c r="DU2643" s="15"/>
      <c r="DV2643" s="15"/>
    </row>
    <row r="2644" spans="1:126" x14ac:dyDescent="0.25">
      <c r="A2644" s="25"/>
      <c r="B2644" s="44"/>
      <c r="C2644" s="15"/>
      <c r="D2644" s="15"/>
      <c r="E2644" s="15"/>
      <c r="F2644" s="15"/>
      <c r="G2644" s="15"/>
      <c r="H2644" s="15"/>
      <c r="I2644" s="15"/>
      <c r="J2644" s="15"/>
      <c r="K2644" s="15"/>
      <c r="L2644" s="15"/>
      <c r="M2644" s="15"/>
      <c r="N2644" s="15"/>
      <c r="O2644" s="15"/>
      <c r="P2644" s="15"/>
      <c r="Q2644" s="15"/>
      <c r="R2644" s="15"/>
      <c r="S2644" s="15"/>
      <c r="T2644" s="15"/>
      <c r="U2644" s="15"/>
      <c r="V2644" s="15"/>
      <c r="W2644" s="15"/>
      <c r="X2644" s="15"/>
      <c r="Y2644" s="15"/>
      <c r="Z2644" s="15"/>
      <c r="AA2644" s="15"/>
      <c r="AB2644" s="15"/>
      <c r="AC2644" s="15"/>
      <c r="AD2644" s="15"/>
      <c r="AE2644" s="15"/>
      <c r="AF2644" s="15"/>
      <c r="AG2644" s="15"/>
      <c r="AH2644" s="15"/>
      <c r="AI2644" s="15"/>
      <c r="AJ2644" s="15"/>
      <c r="AK2644" s="15"/>
      <c r="AL2644" s="15"/>
      <c r="AM2644" s="15"/>
      <c r="AN2644" s="15"/>
      <c r="AO2644" s="15"/>
      <c r="AP2644" s="15"/>
      <c r="AQ2644" s="15"/>
      <c r="AR2644" s="15"/>
      <c r="AS2644" s="15"/>
      <c r="AT2644" s="15"/>
      <c r="AU2644" s="15"/>
      <c r="AV2644" s="15"/>
      <c r="AW2644" s="15"/>
      <c r="AX2644" s="15"/>
      <c r="AY2644" s="15"/>
      <c r="AZ2644" s="15"/>
      <c r="BA2644" s="15"/>
      <c r="BB2644" s="15"/>
      <c r="BC2644" s="15"/>
      <c r="BD2644" s="15"/>
      <c r="BE2644" s="15"/>
      <c r="BF2644" s="15"/>
      <c r="BG2644" s="15"/>
      <c r="BH2644" s="15"/>
      <c r="BI2644" s="15"/>
      <c r="BJ2644" s="15"/>
      <c r="BK2644" s="15"/>
      <c r="BL2644" s="15"/>
      <c r="BM2644" s="15"/>
      <c r="BN2644" s="15"/>
      <c r="BO2644" s="15"/>
      <c r="BP2644" s="15"/>
      <c r="BQ2644" s="15"/>
      <c r="BR2644" s="15"/>
      <c r="BS2644" s="15"/>
      <c r="BT2644" s="15"/>
      <c r="BU2644" s="15"/>
      <c r="BV2644" s="15"/>
      <c r="BW2644" s="15"/>
      <c r="BX2644" s="15"/>
      <c r="BY2644" s="15"/>
      <c r="BZ2644" s="15"/>
      <c r="CA2644" s="15"/>
      <c r="CB2644" s="15"/>
      <c r="CC2644" s="15"/>
      <c r="CD2644" s="15"/>
      <c r="CE2644" s="15"/>
      <c r="CF2644" s="15"/>
      <c r="CG2644" s="15"/>
      <c r="CH2644" s="15"/>
      <c r="CI2644" s="15"/>
      <c r="CJ2644" s="15"/>
      <c r="CK2644" s="15"/>
      <c r="CL2644" s="15"/>
      <c r="CM2644" s="15"/>
      <c r="CN2644" s="15"/>
      <c r="CO2644" s="15"/>
      <c r="CP2644" s="15"/>
      <c r="CQ2644" s="15"/>
      <c r="CR2644" s="15"/>
      <c r="CS2644" s="15"/>
      <c r="CT2644" s="15"/>
      <c r="CU2644" s="15"/>
      <c r="CV2644" s="15"/>
      <c r="CW2644" s="15"/>
      <c r="CX2644" s="15"/>
      <c r="CY2644" s="15"/>
      <c r="CZ2644" s="15"/>
      <c r="DA2644" s="15"/>
      <c r="DB2644" s="15"/>
      <c r="DC2644" s="15"/>
      <c r="DD2644" s="15"/>
      <c r="DE2644" s="15"/>
      <c r="DF2644" s="15"/>
      <c r="DG2644" s="15"/>
      <c r="DH2644" s="15"/>
      <c r="DI2644" s="15"/>
      <c r="DJ2644" s="15"/>
      <c r="DK2644" s="15"/>
      <c r="DL2644" s="15"/>
      <c r="DM2644" s="15"/>
      <c r="DN2644" s="15"/>
      <c r="DO2644" s="15"/>
      <c r="DP2644" s="15"/>
      <c r="DQ2644" s="15"/>
      <c r="DR2644" s="15"/>
      <c r="DS2644" s="15"/>
      <c r="DT2644" s="15"/>
      <c r="DU2644" s="15"/>
      <c r="DV2644" s="15"/>
    </row>
    <row r="2645" spans="1:126" x14ac:dyDescent="0.25">
      <c r="A2645" s="25"/>
      <c r="B2645" s="44"/>
      <c r="C2645" s="15"/>
      <c r="D2645" s="15"/>
      <c r="E2645" s="15"/>
      <c r="F2645" s="15"/>
      <c r="G2645" s="15"/>
      <c r="H2645" s="15"/>
      <c r="I2645" s="15"/>
      <c r="J2645" s="15"/>
      <c r="K2645" s="15"/>
      <c r="L2645" s="15"/>
      <c r="M2645" s="15"/>
      <c r="N2645" s="15"/>
      <c r="O2645" s="15"/>
      <c r="P2645" s="15"/>
      <c r="Q2645" s="15"/>
      <c r="R2645" s="15"/>
      <c r="S2645" s="15"/>
      <c r="T2645" s="15"/>
      <c r="U2645" s="15"/>
      <c r="V2645" s="15"/>
      <c r="W2645" s="15"/>
      <c r="X2645" s="15"/>
      <c r="Y2645" s="15"/>
      <c r="Z2645" s="15"/>
      <c r="AA2645" s="15"/>
      <c r="AB2645" s="15"/>
      <c r="AC2645" s="15"/>
      <c r="AD2645" s="15"/>
      <c r="AE2645" s="15"/>
      <c r="AF2645" s="15"/>
      <c r="AG2645" s="15"/>
      <c r="AH2645" s="15"/>
      <c r="AI2645" s="15"/>
      <c r="AJ2645" s="15"/>
      <c r="AK2645" s="15"/>
      <c r="AL2645" s="15"/>
      <c r="AM2645" s="15"/>
      <c r="AN2645" s="15"/>
      <c r="AO2645" s="15"/>
      <c r="AP2645" s="15"/>
      <c r="AQ2645" s="15"/>
      <c r="AR2645" s="15"/>
      <c r="AS2645" s="15"/>
      <c r="AT2645" s="15"/>
      <c r="AU2645" s="15"/>
      <c r="AV2645" s="15"/>
      <c r="AW2645" s="15"/>
      <c r="AX2645" s="15"/>
      <c r="AY2645" s="15"/>
      <c r="AZ2645" s="15"/>
      <c r="BA2645" s="15"/>
      <c r="BB2645" s="15"/>
      <c r="BC2645" s="15"/>
      <c r="BD2645" s="15"/>
      <c r="BE2645" s="15"/>
      <c r="BF2645" s="15"/>
      <c r="BG2645" s="15"/>
      <c r="BH2645" s="15"/>
      <c r="BI2645" s="15"/>
      <c r="BJ2645" s="15"/>
      <c r="BK2645" s="15"/>
      <c r="BL2645" s="15"/>
      <c r="BM2645" s="15"/>
      <c r="BN2645" s="15"/>
      <c r="BO2645" s="15"/>
      <c r="BP2645" s="15"/>
      <c r="BQ2645" s="15"/>
      <c r="BR2645" s="15"/>
      <c r="BS2645" s="15"/>
      <c r="BT2645" s="15"/>
      <c r="BU2645" s="15"/>
      <c r="BV2645" s="15"/>
      <c r="BW2645" s="15"/>
      <c r="BX2645" s="15"/>
      <c r="BY2645" s="15"/>
      <c r="BZ2645" s="15"/>
      <c r="CA2645" s="15"/>
      <c r="CB2645" s="15"/>
      <c r="CC2645" s="15"/>
      <c r="CD2645" s="15"/>
      <c r="CE2645" s="15"/>
      <c r="CF2645" s="15"/>
      <c r="CG2645" s="15"/>
      <c r="CH2645" s="15"/>
      <c r="CI2645" s="15"/>
      <c r="CJ2645" s="15"/>
      <c r="CK2645" s="15"/>
      <c r="CL2645" s="15"/>
      <c r="CM2645" s="15"/>
      <c r="CN2645" s="15"/>
      <c r="CO2645" s="15"/>
      <c r="CP2645" s="15"/>
      <c r="CQ2645" s="15"/>
      <c r="CR2645" s="15"/>
      <c r="CS2645" s="15"/>
      <c r="CT2645" s="15"/>
      <c r="CU2645" s="15"/>
      <c r="CV2645" s="15"/>
      <c r="CW2645" s="15"/>
      <c r="CX2645" s="15"/>
      <c r="CY2645" s="15"/>
      <c r="CZ2645" s="15"/>
      <c r="DA2645" s="15"/>
      <c r="DB2645" s="15"/>
      <c r="DC2645" s="15"/>
      <c r="DD2645" s="15"/>
      <c r="DE2645" s="15"/>
      <c r="DF2645" s="15"/>
      <c r="DG2645" s="15"/>
      <c r="DH2645" s="15"/>
      <c r="DI2645" s="15"/>
      <c r="DJ2645" s="15"/>
      <c r="DK2645" s="15"/>
      <c r="DL2645" s="15"/>
      <c r="DM2645" s="15"/>
      <c r="DN2645" s="15"/>
      <c r="DO2645" s="15"/>
      <c r="DP2645" s="15"/>
      <c r="DQ2645" s="15"/>
      <c r="DR2645" s="15"/>
      <c r="DS2645" s="15"/>
      <c r="DT2645" s="15"/>
      <c r="DU2645" s="15"/>
      <c r="DV2645" s="15"/>
    </row>
    <row r="2646" spans="1:126" x14ac:dyDescent="0.25">
      <c r="A2646" s="25"/>
      <c r="B2646" s="44"/>
      <c r="C2646" s="15"/>
      <c r="D2646" s="15"/>
      <c r="E2646" s="15"/>
      <c r="F2646" s="15"/>
      <c r="G2646" s="15"/>
      <c r="H2646" s="15"/>
      <c r="I2646" s="15"/>
      <c r="J2646" s="15"/>
      <c r="K2646" s="15"/>
      <c r="L2646" s="15"/>
      <c r="M2646" s="15"/>
      <c r="N2646" s="15"/>
      <c r="O2646" s="15"/>
      <c r="P2646" s="15"/>
      <c r="Q2646" s="15"/>
      <c r="R2646" s="15"/>
      <c r="S2646" s="15"/>
      <c r="T2646" s="15"/>
      <c r="U2646" s="15"/>
      <c r="V2646" s="15"/>
      <c r="W2646" s="15"/>
      <c r="X2646" s="15"/>
      <c r="Y2646" s="15"/>
      <c r="Z2646" s="15"/>
      <c r="AA2646" s="15"/>
      <c r="AB2646" s="15"/>
      <c r="AC2646" s="15"/>
      <c r="AD2646" s="15"/>
      <c r="AE2646" s="15"/>
      <c r="AF2646" s="15"/>
      <c r="AG2646" s="15"/>
      <c r="AH2646" s="15"/>
      <c r="AI2646" s="15"/>
      <c r="AJ2646" s="15"/>
      <c r="AK2646" s="15"/>
      <c r="AL2646" s="15"/>
      <c r="AM2646" s="15"/>
      <c r="AN2646" s="15"/>
      <c r="AO2646" s="15"/>
      <c r="AP2646" s="15"/>
      <c r="AQ2646" s="15"/>
      <c r="AR2646" s="15"/>
      <c r="AS2646" s="15"/>
      <c r="AT2646" s="15"/>
      <c r="AU2646" s="15"/>
      <c r="AV2646" s="15"/>
      <c r="AW2646" s="15"/>
      <c r="AX2646" s="15"/>
      <c r="AY2646" s="15"/>
      <c r="AZ2646" s="15"/>
      <c r="BA2646" s="15"/>
      <c r="BB2646" s="15"/>
      <c r="BC2646" s="15"/>
      <c r="BD2646" s="15"/>
      <c r="BE2646" s="15"/>
      <c r="BF2646" s="15"/>
      <c r="BG2646" s="15"/>
      <c r="BH2646" s="15"/>
      <c r="BI2646" s="15"/>
      <c r="BJ2646" s="15"/>
      <c r="BK2646" s="15"/>
      <c r="BL2646" s="15"/>
      <c r="BM2646" s="15"/>
      <c r="BN2646" s="15"/>
      <c r="BO2646" s="15"/>
      <c r="BP2646" s="15"/>
      <c r="BQ2646" s="15"/>
      <c r="BR2646" s="15"/>
      <c r="BS2646" s="15"/>
      <c r="BT2646" s="15"/>
      <c r="BU2646" s="15"/>
      <c r="BV2646" s="15"/>
      <c r="BW2646" s="15"/>
      <c r="BX2646" s="15"/>
      <c r="BY2646" s="15"/>
      <c r="BZ2646" s="15"/>
      <c r="CA2646" s="15"/>
      <c r="CB2646" s="15"/>
      <c r="CC2646" s="15"/>
      <c r="CD2646" s="15"/>
      <c r="CE2646" s="15"/>
      <c r="CF2646" s="15"/>
      <c r="CG2646" s="15"/>
      <c r="CH2646" s="15"/>
      <c r="CI2646" s="15"/>
      <c r="CJ2646" s="15"/>
      <c r="CK2646" s="15"/>
      <c r="CL2646" s="15"/>
      <c r="CM2646" s="15"/>
      <c r="CN2646" s="15"/>
      <c r="CO2646" s="15"/>
      <c r="CP2646" s="15"/>
      <c r="CQ2646" s="15"/>
      <c r="CR2646" s="15"/>
      <c r="CS2646" s="15"/>
      <c r="CT2646" s="15"/>
      <c r="CU2646" s="15"/>
      <c r="CV2646" s="15"/>
      <c r="CW2646" s="15"/>
      <c r="CX2646" s="15"/>
      <c r="CY2646" s="15"/>
      <c r="CZ2646" s="15"/>
      <c r="DA2646" s="15"/>
      <c r="DB2646" s="15"/>
      <c r="DC2646" s="15"/>
      <c r="DD2646" s="15"/>
      <c r="DE2646" s="15"/>
      <c r="DF2646" s="15"/>
      <c r="DG2646" s="15"/>
      <c r="DH2646" s="15"/>
      <c r="DI2646" s="15"/>
      <c r="DJ2646" s="15"/>
      <c r="DK2646" s="15"/>
      <c r="DL2646" s="15"/>
      <c r="DM2646" s="15"/>
      <c r="DN2646" s="15"/>
      <c r="DO2646" s="15"/>
      <c r="DP2646" s="15"/>
      <c r="DQ2646" s="15"/>
      <c r="DR2646" s="15"/>
      <c r="DS2646" s="15"/>
      <c r="DT2646" s="15"/>
      <c r="DU2646" s="15"/>
      <c r="DV2646" s="15"/>
    </row>
    <row r="2647" spans="1:126" x14ac:dyDescent="0.25">
      <c r="A2647" s="25"/>
      <c r="B2647" s="44"/>
      <c r="C2647" s="15"/>
      <c r="D2647" s="15"/>
      <c r="E2647" s="15"/>
      <c r="F2647" s="15"/>
      <c r="G2647" s="15"/>
      <c r="H2647" s="15"/>
      <c r="I2647" s="15"/>
      <c r="J2647" s="15"/>
      <c r="K2647" s="15"/>
      <c r="L2647" s="15"/>
      <c r="M2647" s="15"/>
      <c r="N2647" s="15"/>
      <c r="O2647" s="15"/>
      <c r="P2647" s="15"/>
      <c r="Q2647" s="15"/>
      <c r="R2647" s="15"/>
      <c r="S2647" s="15"/>
      <c r="T2647" s="15"/>
      <c r="U2647" s="15"/>
      <c r="V2647" s="15"/>
      <c r="W2647" s="15"/>
      <c r="X2647" s="15"/>
      <c r="Y2647" s="15"/>
      <c r="Z2647" s="15"/>
      <c r="AA2647" s="15"/>
      <c r="AB2647" s="15"/>
      <c r="AC2647" s="15"/>
      <c r="AD2647" s="15"/>
      <c r="AE2647" s="15"/>
      <c r="AF2647" s="15"/>
      <c r="AG2647" s="15"/>
      <c r="AH2647" s="15"/>
      <c r="AI2647" s="15"/>
      <c r="AJ2647" s="15"/>
      <c r="AK2647" s="15"/>
      <c r="AL2647" s="15"/>
      <c r="AM2647" s="15"/>
      <c r="AN2647" s="15"/>
      <c r="AO2647" s="15"/>
      <c r="AP2647" s="15"/>
      <c r="AQ2647" s="15"/>
      <c r="AR2647" s="15"/>
      <c r="AS2647" s="15"/>
      <c r="AT2647" s="15"/>
      <c r="AU2647" s="15"/>
      <c r="AV2647" s="15"/>
      <c r="AW2647" s="15"/>
      <c r="AX2647" s="15"/>
      <c r="AY2647" s="15"/>
      <c r="AZ2647" s="15"/>
      <c r="BA2647" s="15"/>
      <c r="BB2647" s="15"/>
      <c r="BC2647" s="15"/>
      <c r="BD2647" s="15"/>
      <c r="BE2647" s="15"/>
      <c r="BF2647" s="15"/>
      <c r="BG2647" s="15"/>
      <c r="BH2647" s="15"/>
      <c r="BI2647" s="15"/>
      <c r="BJ2647" s="15"/>
      <c r="BK2647" s="15"/>
      <c r="BL2647" s="15"/>
      <c r="BM2647" s="15"/>
      <c r="BN2647" s="15"/>
      <c r="BO2647" s="15"/>
      <c r="BP2647" s="15"/>
      <c r="BQ2647" s="15"/>
      <c r="BR2647" s="15"/>
      <c r="BS2647" s="15"/>
      <c r="BT2647" s="15"/>
      <c r="BU2647" s="15"/>
      <c r="BV2647" s="15"/>
      <c r="BW2647" s="15"/>
      <c r="BX2647" s="15"/>
      <c r="BY2647" s="15"/>
      <c r="BZ2647" s="15"/>
      <c r="CA2647" s="15"/>
      <c r="CB2647" s="15"/>
      <c r="CC2647" s="15"/>
      <c r="CD2647" s="15"/>
      <c r="CE2647" s="15"/>
      <c r="CF2647" s="15"/>
      <c r="CG2647" s="15"/>
      <c r="CH2647" s="15"/>
      <c r="CI2647" s="15"/>
      <c r="CJ2647" s="15"/>
      <c r="CK2647" s="15"/>
      <c r="CL2647" s="15"/>
      <c r="CM2647" s="15"/>
      <c r="CN2647" s="15"/>
      <c r="CO2647" s="15"/>
      <c r="CP2647" s="15"/>
      <c r="CQ2647" s="15"/>
      <c r="CR2647" s="15"/>
      <c r="CS2647" s="15"/>
      <c r="CT2647" s="15"/>
      <c r="CU2647" s="15"/>
      <c r="CV2647" s="15"/>
      <c r="CW2647" s="15"/>
      <c r="CX2647" s="15"/>
      <c r="CY2647" s="15"/>
      <c r="CZ2647" s="15"/>
      <c r="DA2647" s="15"/>
      <c r="DB2647" s="15"/>
      <c r="DC2647" s="15"/>
      <c r="DD2647" s="15"/>
      <c r="DE2647" s="15"/>
      <c r="DF2647" s="15"/>
      <c r="DG2647" s="15"/>
      <c r="DH2647" s="15"/>
      <c r="DI2647" s="15"/>
      <c r="DJ2647" s="15"/>
      <c r="DK2647" s="15"/>
      <c r="DL2647" s="15"/>
      <c r="DM2647" s="15"/>
      <c r="DN2647" s="15"/>
      <c r="DO2647" s="15"/>
      <c r="DP2647" s="15"/>
      <c r="DQ2647" s="15"/>
      <c r="DR2647" s="15"/>
      <c r="DS2647" s="15"/>
      <c r="DT2647" s="15"/>
      <c r="DU2647" s="15"/>
      <c r="DV2647" s="15"/>
    </row>
    <row r="2648" spans="1:126" x14ac:dyDescent="0.25">
      <c r="A2648" s="25"/>
      <c r="B2648" s="44"/>
      <c r="C2648" s="15"/>
      <c r="D2648" s="15"/>
      <c r="E2648" s="15"/>
      <c r="F2648" s="15"/>
      <c r="G2648" s="15"/>
      <c r="H2648" s="15"/>
      <c r="I2648" s="15"/>
      <c r="J2648" s="15"/>
      <c r="K2648" s="15"/>
      <c r="L2648" s="15"/>
      <c r="M2648" s="15"/>
      <c r="N2648" s="15"/>
      <c r="O2648" s="15"/>
      <c r="P2648" s="15"/>
      <c r="Q2648" s="15"/>
      <c r="R2648" s="15"/>
      <c r="S2648" s="15"/>
      <c r="T2648" s="15"/>
      <c r="U2648" s="15"/>
      <c r="V2648" s="15"/>
      <c r="W2648" s="15"/>
      <c r="X2648" s="15"/>
      <c r="Y2648" s="15"/>
      <c r="Z2648" s="15"/>
      <c r="AA2648" s="15"/>
      <c r="AB2648" s="15"/>
      <c r="AC2648" s="15"/>
      <c r="AD2648" s="15"/>
      <c r="AE2648" s="15"/>
      <c r="AF2648" s="15"/>
      <c r="AG2648" s="15"/>
      <c r="AH2648" s="15"/>
      <c r="AI2648" s="15"/>
      <c r="AJ2648" s="15"/>
      <c r="AK2648" s="15"/>
      <c r="AL2648" s="15"/>
      <c r="AM2648" s="15"/>
      <c r="AN2648" s="15"/>
      <c r="AO2648" s="15"/>
      <c r="AP2648" s="15"/>
      <c r="AQ2648" s="15"/>
      <c r="AR2648" s="15"/>
      <c r="AS2648" s="15"/>
      <c r="AT2648" s="15"/>
      <c r="AU2648" s="15"/>
      <c r="AV2648" s="15"/>
      <c r="AW2648" s="15"/>
      <c r="AX2648" s="15"/>
      <c r="AY2648" s="15"/>
      <c r="AZ2648" s="15"/>
      <c r="BA2648" s="15"/>
      <c r="BB2648" s="15"/>
      <c r="BC2648" s="15"/>
      <c r="BD2648" s="15"/>
      <c r="BE2648" s="15"/>
      <c r="BF2648" s="15"/>
      <c r="BG2648" s="15"/>
      <c r="BH2648" s="15"/>
      <c r="BI2648" s="15"/>
      <c r="BJ2648" s="15"/>
      <c r="BK2648" s="15"/>
      <c r="BL2648" s="15"/>
      <c r="BM2648" s="15"/>
      <c r="BN2648" s="15"/>
      <c r="BO2648" s="15"/>
      <c r="BP2648" s="15"/>
      <c r="BQ2648" s="15"/>
      <c r="BR2648" s="15"/>
      <c r="BS2648" s="15"/>
      <c r="BT2648" s="15"/>
      <c r="BU2648" s="15"/>
      <c r="BV2648" s="15"/>
      <c r="BW2648" s="15"/>
      <c r="BX2648" s="15"/>
      <c r="BY2648" s="15"/>
      <c r="BZ2648" s="15"/>
      <c r="CA2648" s="15"/>
      <c r="CB2648" s="15"/>
      <c r="CC2648" s="15"/>
      <c r="CD2648" s="15"/>
      <c r="CE2648" s="15"/>
      <c r="CF2648" s="15"/>
      <c r="CG2648" s="15"/>
      <c r="CH2648" s="15"/>
      <c r="CI2648" s="15"/>
      <c r="CJ2648" s="15"/>
      <c r="CK2648" s="15"/>
      <c r="CL2648" s="15"/>
      <c r="CM2648" s="15"/>
      <c r="CN2648" s="15"/>
      <c r="CO2648" s="15"/>
      <c r="CP2648" s="15"/>
      <c r="CQ2648" s="15"/>
      <c r="CR2648" s="15"/>
      <c r="CS2648" s="15"/>
      <c r="CT2648" s="15"/>
      <c r="CU2648" s="15"/>
      <c r="CV2648" s="15"/>
      <c r="CW2648" s="15"/>
      <c r="CX2648" s="15"/>
      <c r="CY2648" s="15"/>
      <c r="CZ2648" s="15"/>
      <c r="DA2648" s="15"/>
      <c r="DB2648" s="15"/>
      <c r="DC2648" s="15"/>
      <c r="DD2648" s="15"/>
      <c r="DE2648" s="15"/>
      <c r="DF2648" s="15"/>
      <c r="DG2648" s="15"/>
      <c r="DH2648" s="15"/>
      <c r="DI2648" s="15"/>
      <c r="DJ2648" s="15"/>
      <c r="DK2648" s="15"/>
      <c r="DL2648" s="15"/>
      <c r="DM2648" s="15"/>
      <c r="DN2648" s="15"/>
      <c r="DO2648" s="15"/>
      <c r="DP2648" s="15"/>
      <c r="DQ2648" s="15"/>
      <c r="DR2648" s="15"/>
      <c r="DS2648" s="15"/>
      <c r="DT2648" s="15"/>
      <c r="DU2648" s="15"/>
      <c r="DV2648" s="15"/>
    </row>
    <row r="2649" spans="1:126" x14ac:dyDescent="0.25">
      <c r="A2649" s="25"/>
      <c r="B2649" s="44"/>
      <c r="C2649" s="15"/>
      <c r="D2649" s="15"/>
      <c r="E2649" s="15"/>
      <c r="F2649" s="15"/>
      <c r="G2649" s="15"/>
      <c r="H2649" s="15"/>
      <c r="I2649" s="15"/>
      <c r="J2649" s="15"/>
      <c r="K2649" s="15"/>
      <c r="L2649" s="15"/>
      <c r="M2649" s="15"/>
      <c r="N2649" s="15"/>
      <c r="O2649" s="15"/>
      <c r="P2649" s="15"/>
      <c r="Q2649" s="15"/>
      <c r="R2649" s="15"/>
      <c r="S2649" s="15"/>
      <c r="T2649" s="15"/>
      <c r="U2649" s="15"/>
      <c r="V2649" s="15"/>
      <c r="W2649" s="15"/>
      <c r="X2649" s="15"/>
      <c r="Y2649" s="15"/>
      <c r="Z2649" s="15"/>
      <c r="AA2649" s="15"/>
      <c r="AB2649" s="15"/>
      <c r="AC2649" s="15"/>
      <c r="AD2649" s="15"/>
      <c r="AE2649" s="15"/>
      <c r="AF2649" s="15"/>
      <c r="AG2649" s="15"/>
      <c r="AH2649" s="15"/>
      <c r="AI2649" s="15"/>
      <c r="AJ2649" s="15"/>
      <c r="AK2649" s="15"/>
      <c r="AL2649" s="15"/>
      <c r="AM2649" s="15"/>
      <c r="AN2649" s="15"/>
      <c r="AO2649" s="15"/>
      <c r="AP2649" s="15"/>
      <c r="AQ2649" s="15"/>
      <c r="AR2649" s="15"/>
      <c r="AS2649" s="15"/>
      <c r="AT2649" s="15"/>
      <c r="AU2649" s="15"/>
      <c r="AV2649" s="15"/>
      <c r="AW2649" s="15"/>
      <c r="AX2649" s="15"/>
      <c r="AY2649" s="15"/>
      <c r="AZ2649" s="15"/>
      <c r="BA2649" s="15"/>
      <c r="BB2649" s="15"/>
      <c r="BC2649" s="15"/>
      <c r="BD2649" s="15"/>
      <c r="BE2649" s="15"/>
      <c r="BF2649" s="15"/>
      <c r="BG2649" s="15"/>
      <c r="BH2649" s="15"/>
      <c r="BI2649" s="15"/>
      <c r="BJ2649" s="15"/>
      <c r="BK2649" s="15"/>
      <c r="BL2649" s="15"/>
      <c r="BM2649" s="15"/>
      <c r="BN2649" s="15"/>
      <c r="BO2649" s="15"/>
      <c r="BP2649" s="15"/>
      <c r="BQ2649" s="15"/>
      <c r="BR2649" s="15"/>
      <c r="BS2649" s="15"/>
      <c r="BT2649" s="15"/>
      <c r="BU2649" s="15"/>
      <c r="BV2649" s="15"/>
      <c r="BW2649" s="15"/>
      <c r="BX2649" s="15"/>
      <c r="BY2649" s="15"/>
      <c r="BZ2649" s="15"/>
      <c r="CA2649" s="15"/>
      <c r="CB2649" s="15"/>
      <c r="CC2649" s="15"/>
      <c r="CD2649" s="15"/>
      <c r="CE2649" s="15"/>
      <c r="CF2649" s="15"/>
      <c r="CG2649" s="15"/>
      <c r="CH2649" s="15"/>
      <c r="CI2649" s="15"/>
      <c r="CJ2649" s="15"/>
      <c r="CK2649" s="15"/>
      <c r="CL2649" s="15"/>
      <c r="CM2649" s="15"/>
      <c r="CN2649" s="15"/>
      <c r="CO2649" s="15"/>
      <c r="CP2649" s="15"/>
      <c r="CQ2649" s="15"/>
      <c r="CR2649" s="15"/>
      <c r="CS2649" s="15"/>
      <c r="CT2649" s="15"/>
      <c r="CU2649" s="15"/>
      <c r="CV2649" s="15"/>
      <c r="CW2649" s="15"/>
      <c r="CX2649" s="15"/>
      <c r="CY2649" s="15"/>
      <c r="CZ2649" s="15"/>
      <c r="DA2649" s="15"/>
      <c r="DB2649" s="15"/>
      <c r="DC2649" s="15"/>
      <c r="DD2649" s="15"/>
      <c r="DE2649" s="15"/>
      <c r="DF2649" s="15"/>
      <c r="DG2649" s="15"/>
      <c r="DH2649" s="15"/>
      <c r="DI2649" s="15"/>
      <c r="DJ2649" s="15"/>
      <c r="DK2649" s="15"/>
      <c r="DL2649" s="15"/>
      <c r="DM2649" s="15"/>
      <c r="DN2649" s="15"/>
      <c r="DO2649" s="15"/>
      <c r="DP2649" s="15"/>
      <c r="DQ2649" s="15"/>
      <c r="DR2649" s="15"/>
      <c r="DS2649" s="15"/>
      <c r="DT2649" s="15"/>
      <c r="DU2649" s="15"/>
      <c r="DV2649" s="15"/>
    </row>
    <row r="2650" spans="1:126" x14ac:dyDescent="0.25">
      <c r="A2650" s="25"/>
      <c r="B2650" s="44"/>
      <c r="C2650" s="15"/>
      <c r="D2650" s="15"/>
      <c r="E2650" s="15"/>
      <c r="F2650" s="15"/>
      <c r="G2650" s="15"/>
      <c r="H2650" s="15"/>
      <c r="I2650" s="15"/>
      <c r="J2650" s="15"/>
      <c r="K2650" s="15"/>
      <c r="L2650" s="15"/>
      <c r="M2650" s="15"/>
      <c r="N2650" s="15"/>
      <c r="O2650" s="15"/>
      <c r="P2650" s="15"/>
      <c r="Q2650" s="15"/>
      <c r="R2650" s="15"/>
      <c r="S2650" s="15"/>
      <c r="T2650" s="15"/>
      <c r="U2650" s="15"/>
      <c r="V2650" s="15"/>
      <c r="W2650" s="15"/>
      <c r="X2650" s="15"/>
      <c r="Y2650" s="15"/>
      <c r="Z2650" s="15"/>
      <c r="AA2650" s="15"/>
      <c r="AB2650" s="15"/>
      <c r="AC2650" s="15"/>
      <c r="AD2650" s="15"/>
      <c r="AE2650" s="15"/>
      <c r="AF2650" s="15"/>
      <c r="AG2650" s="15"/>
      <c r="AH2650" s="15"/>
      <c r="AI2650" s="15"/>
      <c r="AJ2650" s="15"/>
      <c r="AK2650" s="15"/>
      <c r="AL2650" s="15"/>
      <c r="AM2650" s="15"/>
      <c r="AN2650" s="15"/>
      <c r="AO2650" s="15"/>
      <c r="AP2650" s="15"/>
      <c r="AQ2650" s="15"/>
      <c r="AR2650" s="15"/>
      <c r="AS2650" s="15"/>
      <c r="AT2650" s="15"/>
      <c r="AU2650" s="15"/>
      <c r="AV2650" s="15"/>
      <c r="AW2650" s="15"/>
      <c r="AX2650" s="15"/>
      <c r="AY2650" s="15"/>
      <c r="AZ2650" s="15"/>
      <c r="BA2650" s="15"/>
      <c r="BB2650" s="15"/>
      <c r="BC2650" s="15"/>
      <c r="BD2650" s="15"/>
      <c r="BE2650" s="15"/>
      <c r="BF2650" s="15"/>
      <c r="BG2650" s="15"/>
      <c r="BH2650" s="15"/>
      <c r="BI2650" s="15"/>
      <c r="BJ2650" s="15"/>
      <c r="BK2650" s="15"/>
      <c r="BL2650" s="15"/>
      <c r="BM2650" s="15"/>
      <c r="BN2650" s="15"/>
      <c r="BO2650" s="15"/>
      <c r="BP2650" s="15"/>
      <c r="BQ2650" s="15"/>
      <c r="BR2650" s="15"/>
      <c r="BS2650" s="15"/>
      <c r="BT2650" s="15"/>
      <c r="BU2650" s="15"/>
      <c r="BV2650" s="15"/>
      <c r="BW2650" s="15"/>
      <c r="BX2650" s="15"/>
      <c r="BY2650" s="15"/>
      <c r="BZ2650" s="15"/>
      <c r="CA2650" s="15"/>
      <c r="CB2650" s="15"/>
      <c r="CC2650" s="15"/>
      <c r="CD2650" s="15"/>
      <c r="CE2650" s="15"/>
      <c r="CF2650" s="15"/>
      <c r="CG2650" s="15"/>
      <c r="CH2650" s="15"/>
      <c r="CI2650" s="15"/>
      <c r="CJ2650" s="15"/>
      <c r="CK2650" s="15"/>
      <c r="CL2650" s="15"/>
      <c r="CM2650" s="15"/>
      <c r="CN2650" s="15"/>
      <c r="CO2650" s="15"/>
      <c r="CP2650" s="15"/>
      <c r="CQ2650" s="15"/>
      <c r="CR2650" s="15"/>
      <c r="CS2650" s="15"/>
      <c r="CT2650" s="15"/>
      <c r="CU2650" s="15"/>
      <c r="CV2650" s="15"/>
      <c r="CW2650" s="15"/>
      <c r="CX2650" s="15"/>
      <c r="CY2650" s="15"/>
      <c r="CZ2650" s="15"/>
      <c r="DA2650" s="15"/>
      <c r="DB2650" s="15"/>
      <c r="DC2650" s="15"/>
      <c r="DD2650" s="15"/>
      <c r="DE2650" s="15"/>
      <c r="DF2650" s="15"/>
      <c r="DG2650" s="15"/>
      <c r="DH2650" s="15"/>
      <c r="DI2650" s="15"/>
      <c r="DJ2650" s="15"/>
      <c r="DK2650" s="15"/>
      <c r="DL2650" s="15"/>
      <c r="DM2650" s="15"/>
      <c r="DN2650" s="15"/>
      <c r="DO2650" s="15"/>
      <c r="DP2650" s="15"/>
      <c r="DQ2650" s="15"/>
      <c r="DR2650" s="15"/>
      <c r="DS2650" s="15"/>
      <c r="DT2650" s="15"/>
      <c r="DU2650" s="15"/>
      <c r="DV2650" s="15"/>
    </row>
    <row r="2651" spans="1:126" x14ac:dyDescent="0.25">
      <c r="A2651" s="25"/>
      <c r="B2651" s="44"/>
      <c r="C2651" s="15"/>
      <c r="D2651" s="15"/>
      <c r="E2651" s="15"/>
      <c r="F2651" s="15"/>
      <c r="G2651" s="15"/>
      <c r="H2651" s="15"/>
      <c r="I2651" s="15"/>
      <c r="J2651" s="15"/>
      <c r="K2651" s="15"/>
      <c r="L2651" s="15"/>
      <c r="M2651" s="15"/>
      <c r="N2651" s="15"/>
      <c r="O2651" s="15"/>
      <c r="P2651" s="15"/>
      <c r="Q2651" s="15"/>
      <c r="R2651" s="15"/>
      <c r="S2651" s="15"/>
      <c r="T2651" s="15"/>
      <c r="U2651" s="15"/>
      <c r="V2651" s="15"/>
      <c r="W2651" s="15"/>
      <c r="X2651" s="15"/>
      <c r="Y2651" s="15"/>
      <c r="Z2651" s="15"/>
      <c r="AA2651" s="15"/>
      <c r="AB2651" s="15"/>
      <c r="AC2651" s="15"/>
      <c r="AD2651" s="15"/>
      <c r="AE2651" s="15"/>
      <c r="AF2651" s="15"/>
      <c r="AG2651" s="15"/>
      <c r="AH2651" s="15"/>
      <c r="AI2651" s="15"/>
      <c r="AJ2651" s="15"/>
      <c r="AK2651" s="15"/>
      <c r="AL2651" s="15"/>
      <c r="AM2651" s="15"/>
      <c r="AN2651" s="15"/>
      <c r="AO2651" s="15"/>
      <c r="AP2651" s="15"/>
      <c r="AQ2651" s="15"/>
      <c r="AR2651" s="15"/>
      <c r="AS2651" s="15"/>
      <c r="AT2651" s="15"/>
      <c r="AU2651" s="15"/>
      <c r="AV2651" s="15"/>
      <c r="AW2651" s="15"/>
      <c r="AX2651" s="15"/>
      <c r="AY2651" s="15"/>
      <c r="AZ2651" s="15"/>
      <c r="BA2651" s="15"/>
      <c r="BB2651" s="15"/>
      <c r="BC2651" s="15"/>
      <c r="BD2651" s="15"/>
      <c r="BE2651" s="15"/>
      <c r="BF2651" s="15"/>
      <c r="BG2651" s="15"/>
      <c r="BH2651" s="15"/>
      <c r="BI2651" s="15"/>
      <c r="BJ2651" s="15"/>
      <c r="BK2651" s="15"/>
      <c r="BL2651" s="15"/>
      <c r="BM2651" s="15"/>
      <c r="BN2651" s="15"/>
      <c r="BO2651" s="15"/>
      <c r="BP2651" s="15"/>
      <c r="BQ2651" s="15"/>
      <c r="BR2651" s="15"/>
      <c r="BS2651" s="15"/>
      <c r="BT2651" s="15"/>
      <c r="BU2651" s="15"/>
      <c r="BV2651" s="15"/>
      <c r="BW2651" s="15"/>
      <c r="BX2651" s="15"/>
      <c r="BY2651" s="15"/>
      <c r="BZ2651" s="15"/>
      <c r="CA2651" s="15"/>
      <c r="CB2651" s="15"/>
      <c r="CC2651" s="15"/>
      <c r="CD2651" s="15"/>
      <c r="CE2651" s="15"/>
      <c r="CF2651" s="15"/>
      <c r="CG2651" s="15"/>
      <c r="CH2651" s="15"/>
      <c r="CI2651" s="15"/>
      <c r="CJ2651" s="15"/>
      <c r="CK2651" s="15"/>
      <c r="CL2651" s="15"/>
      <c r="CM2651" s="15"/>
      <c r="CN2651" s="15"/>
      <c r="CO2651" s="15"/>
      <c r="CP2651" s="15"/>
      <c r="CQ2651" s="15"/>
      <c r="CR2651" s="15"/>
      <c r="CS2651" s="15"/>
      <c r="CT2651" s="15"/>
      <c r="CU2651" s="15"/>
      <c r="CV2651" s="15"/>
      <c r="CW2651" s="15"/>
      <c r="CX2651" s="15"/>
      <c r="CY2651" s="15"/>
      <c r="CZ2651" s="15"/>
      <c r="DA2651" s="15"/>
      <c r="DB2651" s="15"/>
      <c r="DC2651" s="15"/>
      <c r="DD2651" s="15"/>
      <c r="DE2651" s="15"/>
      <c r="DF2651" s="15"/>
      <c r="DG2651" s="15"/>
      <c r="DH2651" s="15"/>
      <c r="DI2651" s="15"/>
      <c r="DJ2651" s="15"/>
      <c r="DK2651" s="15"/>
      <c r="DL2651" s="15"/>
      <c r="DM2651" s="15"/>
      <c r="DN2651" s="15"/>
      <c r="DO2651" s="15"/>
      <c r="DP2651" s="15"/>
      <c r="DQ2651" s="15"/>
      <c r="DR2651" s="15"/>
      <c r="DS2651" s="15"/>
      <c r="DT2651" s="15"/>
      <c r="DU2651" s="15"/>
      <c r="DV2651" s="15"/>
    </row>
    <row r="2652" spans="1:126" x14ac:dyDescent="0.25">
      <c r="A2652" s="25"/>
      <c r="B2652" s="44"/>
      <c r="C2652" s="15"/>
      <c r="D2652" s="15"/>
      <c r="E2652" s="15"/>
      <c r="F2652" s="15"/>
      <c r="G2652" s="15"/>
      <c r="H2652" s="15"/>
      <c r="I2652" s="15"/>
      <c r="J2652" s="15"/>
      <c r="K2652" s="15"/>
      <c r="L2652" s="15"/>
      <c r="M2652" s="15"/>
      <c r="N2652" s="15"/>
      <c r="O2652" s="15"/>
      <c r="P2652" s="15"/>
      <c r="Q2652" s="15"/>
      <c r="R2652" s="15"/>
      <c r="S2652" s="15"/>
      <c r="T2652" s="15"/>
      <c r="U2652" s="15"/>
      <c r="V2652" s="15"/>
      <c r="W2652" s="15"/>
      <c r="X2652" s="15"/>
      <c r="Y2652" s="15"/>
      <c r="Z2652" s="15"/>
      <c r="AA2652" s="15"/>
      <c r="AB2652" s="15"/>
      <c r="AC2652" s="15"/>
      <c r="AD2652" s="15"/>
      <c r="AE2652" s="15"/>
      <c r="AF2652" s="15"/>
      <c r="AG2652" s="15"/>
      <c r="AH2652" s="15"/>
      <c r="AI2652" s="15"/>
      <c r="AJ2652" s="15"/>
      <c r="AK2652" s="15"/>
      <c r="AL2652" s="15"/>
      <c r="AM2652" s="15"/>
      <c r="AN2652" s="15"/>
      <c r="AO2652" s="15"/>
      <c r="AP2652" s="15"/>
      <c r="AQ2652" s="15"/>
      <c r="AR2652" s="15"/>
      <c r="AS2652" s="15"/>
      <c r="AT2652" s="15"/>
      <c r="AU2652" s="15"/>
      <c r="AV2652" s="15"/>
      <c r="AW2652" s="15"/>
      <c r="AX2652" s="15"/>
      <c r="AY2652" s="15"/>
      <c r="AZ2652" s="15"/>
      <c r="BA2652" s="15"/>
      <c r="BB2652" s="15"/>
      <c r="BC2652" s="15"/>
      <c r="BD2652" s="15"/>
      <c r="BE2652" s="15"/>
      <c r="BF2652" s="15"/>
      <c r="BG2652" s="15"/>
      <c r="BH2652" s="15"/>
      <c r="BI2652" s="15"/>
      <c r="BJ2652" s="15"/>
      <c r="BK2652" s="15"/>
      <c r="BL2652" s="15"/>
      <c r="BM2652" s="15"/>
      <c r="BN2652" s="15"/>
      <c r="BO2652" s="15"/>
      <c r="BP2652" s="15"/>
      <c r="BQ2652" s="15"/>
      <c r="BR2652" s="15"/>
      <c r="BS2652" s="15"/>
      <c r="BT2652" s="15"/>
      <c r="BU2652" s="15"/>
      <c r="BV2652" s="15"/>
      <c r="BW2652" s="15"/>
      <c r="BX2652" s="15"/>
      <c r="BY2652" s="15"/>
      <c r="BZ2652" s="15"/>
      <c r="CA2652" s="15"/>
      <c r="CB2652" s="15"/>
      <c r="CC2652" s="15"/>
      <c r="CD2652" s="15"/>
      <c r="CE2652" s="15"/>
      <c r="CF2652" s="15"/>
      <c r="CG2652" s="15"/>
      <c r="CH2652" s="15"/>
      <c r="CI2652" s="15"/>
      <c r="CJ2652" s="15"/>
      <c r="CK2652" s="15"/>
      <c r="CL2652" s="15"/>
      <c r="CM2652" s="15"/>
      <c r="CN2652" s="15"/>
      <c r="CO2652" s="15"/>
      <c r="CP2652" s="15"/>
      <c r="CQ2652" s="15"/>
      <c r="CR2652" s="15"/>
      <c r="CS2652" s="15"/>
      <c r="CT2652" s="15"/>
      <c r="CU2652" s="15"/>
      <c r="CV2652" s="15"/>
      <c r="CW2652" s="15"/>
      <c r="CX2652" s="15"/>
      <c r="CY2652" s="15"/>
      <c r="CZ2652" s="15"/>
      <c r="DA2652" s="15"/>
      <c r="DB2652" s="15"/>
      <c r="DC2652" s="15"/>
      <c r="DD2652" s="15"/>
      <c r="DE2652" s="15"/>
      <c r="DF2652" s="15"/>
      <c r="DG2652" s="15"/>
      <c r="DH2652" s="15"/>
      <c r="DI2652" s="15"/>
      <c r="DJ2652" s="15"/>
      <c r="DK2652" s="15"/>
      <c r="DL2652" s="15"/>
      <c r="DM2652" s="15"/>
      <c r="DN2652" s="15"/>
      <c r="DO2652" s="15"/>
      <c r="DP2652" s="15"/>
      <c r="DQ2652" s="15"/>
      <c r="DR2652" s="15"/>
      <c r="DS2652" s="15"/>
      <c r="DT2652" s="15"/>
      <c r="DU2652" s="15"/>
      <c r="DV2652" s="15"/>
    </row>
    <row r="2653" spans="1:126" x14ac:dyDescent="0.25">
      <c r="A2653" s="25"/>
      <c r="B2653" s="44"/>
      <c r="C2653" s="15"/>
      <c r="D2653" s="15"/>
      <c r="E2653" s="15"/>
      <c r="F2653" s="15"/>
      <c r="G2653" s="15"/>
      <c r="H2653" s="15"/>
      <c r="I2653" s="15"/>
      <c r="J2653" s="15"/>
      <c r="K2653" s="15"/>
      <c r="L2653" s="15"/>
      <c r="M2653" s="15"/>
      <c r="N2653" s="15"/>
      <c r="O2653" s="15"/>
      <c r="P2653" s="15"/>
      <c r="Q2653" s="15"/>
      <c r="R2653" s="15"/>
      <c r="S2653" s="15"/>
      <c r="T2653" s="15"/>
      <c r="U2653" s="15"/>
      <c r="V2653" s="15"/>
      <c r="W2653" s="15"/>
      <c r="X2653" s="15"/>
      <c r="Y2653" s="15"/>
      <c r="Z2653" s="15"/>
      <c r="AA2653" s="15"/>
      <c r="AB2653" s="15"/>
      <c r="AC2653" s="15"/>
      <c r="AD2653" s="15"/>
      <c r="AE2653" s="15"/>
      <c r="AF2653" s="15"/>
      <c r="AG2653" s="15"/>
      <c r="AH2653" s="15"/>
      <c r="AI2653" s="15"/>
      <c r="AJ2653" s="15"/>
      <c r="AK2653" s="15"/>
      <c r="AL2653" s="15"/>
      <c r="AM2653" s="15"/>
      <c r="AN2653" s="15"/>
      <c r="AO2653" s="15"/>
      <c r="AP2653" s="15"/>
      <c r="AQ2653" s="15"/>
      <c r="AR2653" s="15"/>
      <c r="AS2653" s="15"/>
      <c r="AT2653" s="15"/>
      <c r="AU2653" s="15"/>
      <c r="AV2653" s="15"/>
      <c r="AW2653" s="15"/>
      <c r="AX2653" s="15"/>
      <c r="AY2653" s="15"/>
      <c r="AZ2653" s="15"/>
      <c r="BA2653" s="15"/>
      <c r="BB2653" s="15"/>
      <c r="BC2653" s="15"/>
      <c r="BD2653" s="15"/>
      <c r="BE2653" s="15"/>
      <c r="BF2653" s="15"/>
      <c r="BG2653" s="15"/>
      <c r="BH2653" s="15"/>
      <c r="BI2653" s="15"/>
      <c r="BJ2653" s="15"/>
      <c r="BK2653" s="15"/>
      <c r="BL2653" s="15"/>
      <c r="BM2653" s="15"/>
      <c r="BN2653" s="15"/>
      <c r="BO2653" s="15"/>
      <c r="BP2653" s="15"/>
      <c r="BQ2653" s="15"/>
      <c r="BR2653" s="15"/>
      <c r="BS2653" s="15"/>
      <c r="BT2653" s="15"/>
      <c r="BU2653" s="15"/>
      <c r="BV2653" s="15"/>
      <c r="BW2653" s="15"/>
      <c r="BX2653" s="15"/>
      <c r="BY2653" s="15"/>
      <c r="BZ2653" s="15"/>
      <c r="CA2653" s="15"/>
      <c r="CB2653" s="15"/>
      <c r="CC2653" s="15"/>
      <c r="CD2653" s="15"/>
      <c r="CE2653" s="15"/>
      <c r="CF2653" s="15"/>
      <c r="CG2653" s="15"/>
      <c r="CH2653" s="15"/>
      <c r="CI2653" s="15"/>
      <c r="CJ2653" s="15"/>
      <c r="CK2653" s="15"/>
      <c r="CL2653" s="15"/>
      <c r="CM2653" s="15"/>
      <c r="CN2653" s="15"/>
      <c r="CO2653" s="15"/>
      <c r="CP2653" s="15"/>
      <c r="CQ2653" s="15"/>
      <c r="CR2653" s="15"/>
      <c r="CS2653" s="15"/>
      <c r="CT2653" s="15"/>
      <c r="CU2653" s="15"/>
      <c r="CV2653" s="15"/>
      <c r="CW2653" s="15"/>
      <c r="CX2653" s="15"/>
      <c r="CY2653" s="15"/>
      <c r="CZ2653" s="15"/>
      <c r="DA2653" s="15"/>
      <c r="DB2653" s="15"/>
      <c r="DC2653" s="15"/>
      <c r="DD2653" s="15"/>
      <c r="DE2653" s="15"/>
      <c r="DF2653" s="15"/>
      <c r="DG2653" s="15"/>
      <c r="DH2653" s="15"/>
      <c r="DI2653" s="15"/>
      <c r="DJ2653" s="15"/>
      <c r="DK2653" s="15"/>
      <c r="DL2653" s="15"/>
      <c r="DM2653" s="15"/>
      <c r="DN2653" s="15"/>
      <c r="DO2653" s="15"/>
      <c r="DP2653" s="15"/>
      <c r="DQ2653" s="15"/>
      <c r="DR2653" s="15"/>
      <c r="DS2653" s="15"/>
      <c r="DT2653" s="15"/>
      <c r="DU2653" s="15"/>
      <c r="DV2653" s="15"/>
    </row>
    <row r="2654" spans="1:126" x14ac:dyDescent="0.25">
      <c r="A2654" s="25"/>
      <c r="B2654" s="44"/>
      <c r="C2654" s="15"/>
      <c r="D2654" s="15"/>
      <c r="E2654" s="15"/>
      <c r="F2654" s="15"/>
      <c r="G2654" s="15"/>
      <c r="H2654" s="15"/>
      <c r="I2654" s="15"/>
      <c r="J2654" s="15"/>
      <c r="K2654" s="15"/>
      <c r="L2654" s="15"/>
      <c r="M2654" s="15"/>
      <c r="N2654" s="15"/>
      <c r="O2654" s="15"/>
      <c r="P2654" s="15"/>
      <c r="Q2654" s="15"/>
      <c r="R2654" s="15"/>
      <c r="S2654" s="15"/>
      <c r="T2654" s="15"/>
      <c r="U2654" s="15"/>
      <c r="V2654" s="15"/>
      <c r="W2654" s="15"/>
      <c r="X2654" s="15"/>
      <c r="Y2654" s="15"/>
      <c r="Z2654" s="15"/>
      <c r="AA2654" s="15"/>
      <c r="AB2654" s="15"/>
      <c r="AC2654" s="15"/>
      <c r="AD2654" s="15"/>
      <c r="AE2654" s="15"/>
      <c r="AF2654" s="15"/>
      <c r="AG2654" s="15"/>
      <c r="AH2654" s="15"/>
      <c r="AI2654" s="15"/>
      <c r="AJ2654" s="15"/>
      <c r="AK2654" s="15"/>
      <c r="AL2654" s="15"/>
      <c r="AM2654" s="15"/>
      <c r="AN2654" s="15"/>
      <c r="AO2654" s="15"/>
      <c r="AP2654" s="15"/>
      <c r="AQ2654" s="15"/>
      <c r="AR2654" s="15"/>
      <c r="AS2654" s="15"/>
      <c r="AT2654" s="15"/>
      <c r="AU2654" s="15"/>
      <c r="AV2654" s="15"/>
      <c r="AW2654" s="15"/>
      <c r="AX2654" s="15"/>
      <c r="AY2654" s="15"/>
      <c r="AZ2654" s="15"/>
      <c r="BA2654" s="15"/>
      <c r="BB2654" s="15"/>
      <c r="BC2654" s="15"/>
      <c r="BD2654" s="15"/>
      <c r="BE2654" s="15"/>
      <c r="BF2654" s="15"/>
      <c r="BG2654" s="15"/>
      <c r="BH2654" s="15"/>
      <c r="BI2654" s="15"/>
      <c r="BJ2654" s="15"/>
      <c r="BK2654" s="15"/>
      <c r="BL2654" s="15"/>
      <c r="BM2654" s="15"/>
      <c r="BN2654" s="15"/>
      <c r="BO2654" s="15"/>
      <c r="BP2654" s="15"/>
      <c r="BQ2654" s="15"/>
      <c r="BR2654" s="15"/>
      <c r="BS2654" s="15"/>
      <c r="BT2654" s="15"/>
      <c r="BU2654" s="15"/>
      <c r="BV2654" s="15"/>
      <c r="BW2654" s="15"/>
      <c r="BX2654" s="15"/>
      <c r="BY2654" s="15"/>
      <c r="BZ2654" s="15"/>
      <c r="CA2654" s="15"/>
      <c r="CB2654" s="15"/>
      <c r="CC2654" s="15"/>
      <c r="CD2654" s="15"/>
      <c r="CE2654" s="15"/>
      <c r="CF2654" s="15"/>
      <c r="CG2654" s="15"/>
      <c r="CH2654" s="15"/>
      <c r="CI2654" s="15"/>
      <c r="CJ2654" s="15"/>
      <c r="CK2654" s="15"/>
      <c r="CL2654" s="15"/>
      <c r="CM2654" s="15"/>
      <c r="CN2654" s="15"/>
      <c r="CO2654" s="15"/>
      <c r="CP2654" s="15"/>
      <c r="CQ2654" s="15"/>
      <c r="CR2654" s="15"/>
      <c r="CS2654" s="15"/>
      <c r="CT2654" s="15"/>
      <c r="CU2654" s="15"/>
      <c r="CV2654" s="15"/>
      <c r="CW2654" s="15"/>
      <c r="CX2654" s="15"/>
      <c r="CY2654" s="15"/>
      <c r="CZ2654" s="15"/>
      <c r="DA2654" s="15"/>
      <c r="DB2654" s="15"/>
      <c r="DC2654" s="15"/>
      <c r="DD2654" s="15"/>
      <c r="DE2654" s="15"/>
      <c r="DF2654" s="15"/>
      <c r="DG2654" s="15"/>
      <c r="DH2654" s="15"/>
      <c r="DI2654" s="15"/>
      <c r="DJ2654" s="15"/>
      <c r="DK2654" s="15"/>
      <c r="DL2654" s="15"/>
      <c r="DM2654" s="15"/>
      <c r="DN2654" s="15"/>
      <c r="DO2654" s="15"/>
      <c r="DP2654" s="15"/>
      <c r="DQ2654" s="15"/>
      <c r="DR2654" s="15"/>
      <c r="DS2654" s="15"/>
      <c r="DT2654" s="15"/>
      <c r="DU2654" s="15"/>
      <c r="DV2654" s="15"/>
    </row>
    <row r="2655" spans="1:126" x14ac:dyDescent="0.25">
      <c r="A2655" s="25"/>
      <c r="B2655" s="44"/>
      <c r="C2655" s="15"/>
      <c r="D2655" s="15"/>
      <c r="E2655" s="15"/>
      <c r="F2655" s="15"/>
      <c r="G2655" s="15"/>
      <c r="H2655" s="15"/>
      <c r="I2655" s="15"/>
      <c r="J2655" s="15"/>
      <c r="K2655" s="15"/>
      <c r="L2655" s="15"/>
      <c r="M2655" s="15"/>
      <c r="N2655" s="15"/>
      <c r="O2655" s="15"/>
      <c r="P2655" s="15"/>
      <c r="Q2655" s="15"/>
      <c r="R2655" s="15"/>
      <c r="S2655" s="15"/>
      <c r="T2655" s="15"/>
      <c r="U2655" s="15"/>
      <c r="V2655" s="15"/>
      <c r="W2655" s="15"/>
      <c r="X2655" s="15"/>
      <c r="Y2655" s="15"/>
      <c r="Z2655" s="15"/>
      <c r="AA2655" s="15"/>
      <c r="AB2655" s="15"/>
      <c r="AC2655" s="15"/>
      <c r="AD2655" s="15"/>
      <c r="AE2655" s="15"/>
      <c r="AF2655" s="15"/>
      <c r="AG2655" s="15"/>
      <c r="AH2655" s="15"/>
      <c r="AI2655" s="15"/>
      <c r="AJ2655" s="15"/>
      <c r="AK2655" s="15"/>
      <c r="AL2655" s="15"/>
      <c r="AM2655" s="15"/>
      <c r="AN2655" s="15"/>
      <c r="AO2655" s="15"/>
      <c r="AP2655" s="15"/>
      <c r="AQ2655" s="15"/>
      <c r="AR2655" s="15"/>
      <c r="AS2655" s="15"/>
      <c r="AT2655" s="15"/>
      <c r="AU2655" s="15"/>
      <c r="AV2655" s="15"/>
      <c r="AW2655" s="15"/>
      <c r="AX2655" s="15"/>
      <c r="AY2655" s="15"/>
      <c r="AZ2655" s="15"/>
      <c r="BA2655" s="15"/>
      <c r="BB2655" s="15"/>
      <c r="BC2655" s="15"/>
      <c r="BD2655" s="15"/>
      <c r="BE2655" s="15"/>
      <c r="BF2655" s="15"/>
      <c r="BG2655" s="15"/>
      <c r="BH2655" s="15"/>
      <c r="BI2655" s="15"/>
      <c r="BJ2655" s="15"/>
      <c r="BK2655" s="15"/>
      <c r="BL2655" s="15"/>
      <c r="BM2655" s="15"/>
      <c r="BN2655" s="15"/>
      <c r="BO2655" s="15"/>
      <c r="BP2655" s="15"/>
      <c r="BQ2655" s="15"/>
      <c r="BR2655" s="15"/>
      <c r="BS2655" s="15"/>
      <c r="BT2655" s="15"/>
      <c r="BU2655" s="15"/>
      <c r="BV2655" s="15"/>
      <c r="BW2655" s="15"/>
      <c r="BX2655" s="15"/>
      <c r="BY2655" s="15"/>
      <c r="BZ2655" s="15"/>
      <c r="CA2655" s="15"/>
      <c r="CB2655" s="15"/>
      <c r="CC2655" s="15"/>
      <c r="CD2655" s="15"/>
      <c r="CE2655" s="15"/>
      <c r="CF2655" s="15"/>
      <c r="CG2655" s="15"/>
      <c r="CH2655" s="15"/>
      <c r="CI2655" s="15"/>
      <c r="CJ2655" s="15"/>
      <c r="CK2655" s="15"/>
      <c r="CL2655" s="15"/>
      <c r="CM2655" s="15"/>
      <c r="CN2655" s="15"/>
      <c r="CO2655" s="15"/>
      <c r="CP2655" s="15"/>
      <c r="CQ2655" s="15"/>
      <c r="CR2655" s="15"/>
      <c r="CS2655" s="15"/>
      <c r="CT2655" s="15"/>
      <c r="CU2655" s="15"/>
      <c r="CV2655" s="15"/>
      <c r="CW2655" s="15"/>
      <c r="CX2655" s="15"/>
      <c r="CY2655" s="15"/>
      <c r="CZ2655" s="15"/>
      <c r="DA2655" s="15"/>
      <c r="DB2655" s="15"/>
      <c r="DC2655" s="15"/>
      <c r="DD2655" s="15"/>
      <c r="DE2655" s="15"/>
      <c r="DF2655" s="15"/>
      <c r="DG2655" s="15"/>
      <c r="DH2655" s="15"/>
      <c r="DI2655" s="15"/>
      <c r="DJ2655" s="15"/>
      <c r="DK2655" s="15"/>
      <c r="DL2655" s="15"/>
      <c r="DM2655" s="15"/>
      <c r="DN2655" s="15"/>
      <c r="DO2655" s="15"/>
      <c r="DP2655" s="15"/>
      <c r="DQ2655" s="15"/>
      <c r="DR2655" s="15"/>
      <c r="DS2655" s="15"/>
      <c r="DT2655" s="15"/>
      <c r="DU2655" s="15"/>
      <c r="DV2655" s="15"/>
    </row>
    <row r="2656" spans="1:126" x14ac:dyDescent="0.25">
      <c r="A2656" s="25"/>
      <c r="B2656" s="44"/>
      <c r="C2656" s="15"/>
      <c r="D2656" s="15"/>
      <c r="E2656" s="15"/>
      <c r="F2656" s="15"/>
      <c r="G2656" s="15"/>
      <c r="H2656" s="15"/>
      <c r="I2656" s="15"/>
      <c r="J2656" s="15"/>
      <c r="K2656" s="15"/>
      <c r="L2656" s="15"/>
      <c r="M2656" s="15"/>
      <c r="N2656" s="15"/>
      <c r="O2656" s="15"/>
      <c r="P2656" s="15"/>
      <c r="Q2656" s="15"/>
      <c r="R2656" s="15"/>
      <c r="S2656" s="15"/>
      <c r="T2656" s="15"/>
      <c r="U2656" s="15"/>
      <c r="V2656" s="15"/>
      <c r="W2656" s="15"/>
      <c r="X2656" s="15"/>
      <c r="Y2656" s="15"/>
      <c r="Z2656" s="15"/>
      <c r="AA2656" s="15"/>
      <c r="AB2656" s="15"/>
      <c r="AC2656" s="15"/>
      <c r="AD2656" s="15"/>
      <c r="AE2656" s="15"/>
      <c r="AF2656" s="15"/>
      <c r="AG2656" s="15"/>
      <c r="AH2656" s="15"/>
      <c r="AI2656" s="15"/>
      <c r="AJ2656" s="15"/>
      <c r="AK2656" s="15"/>
      <c r="AL2656" s="15"/>
      <c r="AM2656" s="15"/>
      <c r="AN2656" s="15"/>
      <c r="AO2656" s="15"/>
      <c r="AP2656" s="15"/>
      <c r="AQ2656" s="15"/>
      <c r="AR2656" s="15"/>
      <c r="AS2656" s="15"/>
      <c r="AT2656" s="15"/>
      <c r="AU2656" s="15"/>
      <c r="AV2656" s="15"/>
      <c r="AW2656" s="15"/>
      <c r="AX2656" s="15"/>
      <c r="AY2656" s="15"/>
      <c r="AZ2656" s="15"/>
      <c r="BA2656" s="15"/>
      <c r="BB2656" s="15"/>
      <c r="BC2656" s="15"/>
      <c r="BD2656" s="15"/>
      <c r="BE2656" s="15"/>
      <c r="BF2656" s="15"/>
      <c r="BG2656" s="15"/>
      <c r="BH2656" s="15"/>
      <c r="BI2656" s="15"/>
      <c r="BJ2656" s="15"/>
      <c r="BK2656" s="15"/>
      <c r="BL2656" s="15"/>
      <c r="BM2656" s="15"/>
      <c r="BN2656" s="15"/>
      <c r="BO2656" s="15"/>
      <c r="BP2656" s="15"/>
      <c r="BQ2656" s="15"/>
      <c r="BR2656" s="15"/>
      <c r="BS2656" s="15"/>
      <c r="BT2656" s="15"/>
      <c r="BU2656" s="15"/>
      <c r="BV2656" s="15"/>
      <c r="BW2656" s="15"/>
      <c r="BX2656" s="15"/>
      <c r="BY2656" s="15"/>
      <c r="BZ2656" s="15"/>
      <c r="CA2656" s="15"/>
      <c r="CB2656" s="15"/>
      <c r="CC2656" s="15"/>
      <c r="CD2656" s="15"/>
      <c r="CE2656" s="15"/>
      <c r="CF2656" s="15"/>
      <c r="CG2656" s="15"/>
      <c r="CH2656" s="15"/>
      <c r="CI2656" s="15"/>
      <c r="CJ2656" s="15"/>
      <c r="CK2656" s="15"/>
      <c r="CL2656" s="15"/>
      <c r="CM2656" s="15"/>
      <c r="CN2656" s="15"/>
      <c r="CO2656" s="15"/>
      <c r="CP2656" s="15"/>
      <c r="CQ2656" s="15"/>
      <c r="CR2656" s="15"/>
      <c r="CS2656" s="15"/>
      <c r="CT2656" s="15"/>
      <c r="CU2656" s="15"/>
      <c r="CV2656" s="15"/>
      <c r="CW2656" s="15"/>
      <c r="CX2656" s="15"/>
      <c r="CY2656" s="15"/>
      <c r="CZ2656" s="15"/>
      <c r="DA2656" s="15"/>
      <c r="DB2656" s="15"/>
      <c r="DC2656" s="15"/>
      <c r="DD2656" s="15"/>
      <c r="DE2656" s="15"/>
      <c r="DF2656" s="15"/>
      <c r="DG2656" s="15"/>
      <c r="DH2656" s="15"/>
      <c r="DI2656" s="15"/>
      <c r="DJ2656" s="15"/>
      <c r="DK2656" s="15"/>
      <c r="DL2656" s="15"/>
      <c r="DM2656" s="15"/>
      <c r="DN2656" s="15"/>
      <c r="DO2656" s="15"/>
      <c r="DP2656" s="15"/>
      <c r="DQ2656" s="15"/>
      <c r="DR2656" s="15"/>
      <c r="DS2656" s="15"/>
      <c r="DT2656" s="15"/>
      <c r="DU2656" s="15"/>
      <c r="DV2656" s="15"/>
    </row>
    <row r="2657" spans="1:126" x14ac:dyDescent="0.25">
      <c r="A2657" s="25"/>
      <c r="B2657" s="44"/>
      <c r="C2657" s="15"/>
      <c r="D2657" s="15"/>
      <c r="E2657" s="15"/>
      <c r="F2657" s="15"/>
      <c r="G2657" s="15"/>
      <c r="H2657" s="15"/>
      <c r="I2657" s="15"/>
      <c r="J2657" s="15"/>
      <c r="K2657" s="15"/>
      <c r="L2657" s="15"/>
      <c r="M2657" s="15"/>
      <c r="N2657" s="15"/>
      <c r="O2657" s="15"/>
      <c r="P2657" s="15"/>
      <c r="Q2657" s="15"/>
      <c r="R2657" s="15"/>
      <c r="S2657" s="15"/>
      <c r="T2657" s="15"/>
      <c r="U2657" s="15"/>
      <c r="V2657" s="15"/>
      <c r="W2657" s="15"/>
      <c r="X2657" s="15"/>
      <c r="Y2657" s="15"/>
      <c r="Z2657" s="15"/>
      <c r="AA2657" s="15"/>
      <c r="AB2657" s="15"/>
      <c r="AC2657" s="15"/>
      <c r="AD2657" s="15"/>
      <c r="AE2657" s="15"/>
      <c r="AF2657" s="15"/>
      <c r="AG2657" s="15"/>
      <c r="AH2657" s="15"/>
      <c r="AI2657" s="15"/>
      <c r="AJ2657" s="15"/>
      <c r="AK2657" s="15"/>
      <c r="AL2657" s="15"/>
      <c r="AM2657" s="15"/>
      <c r="AN2657" s="15"/>
      <c r="AO2657" s="15"/>
      <c r="AP2657" s="15"/>
      <c r="AQ2657" s="15"/>
      <c r="AR2657" s="15"/>
      <c r="AS2657" s="15"/>
      <c r="AT2657" s="15"/>
      <c r="AU2657" s="15"/>
      <c r="AV2657" s="15"/>
      <c r="AW2657" s="15"/>
      <c r="AX2657" s="15"/>
      <c r="AY2657" s="15"/>
      <c r="AZ2657" s="15"/>
      <c r="BA2657" s="15"/>
      <c r="BB2657" s="15"/>
      <c r="BC2657" s="15"/>
      <c r="BD2657" s="15"/>
      <c r="BE2657" s="15"/>
      <c r="BF2657" s="15"/>
      <c r="BG2657" s="15"/>
      <c r="BH2657" s="15"/>
      <c r="BI2657" s="15"/>
      <c r="BJ2657" s="15"/>
      <c r="BK2657" s="15"/>
      <c r="BL2657" s="15"/>
      <c r="BM2657" s="15"/>
      <c r="BN2657" s="15"/>
      <c r="BO2657" s="15"/>
      <c r="BP2657" s="15"/>
      <c r="BQ2657" s="15"/>
      <c r="BR2657" s="15"/>
      <c r="BS2657" s="15"/>
      <c r="BT2657" s="15"/>
      <c r="BU2657" s="15"/>
      <c r="BV2657" s="15"/>
      <c r="BW2657" s="15"/>
      <c r="BX2657" s="15"/>
      <c r="BY2657" s="15"/>
      <c r="BZ2657" s="15"/>
      <c r="CA2657" s="15"/>
      <c r="CB2657" s="15"/>
      <c r="CC2657" s="15"/>
      <c r="CD2657" s="15"/>
      <c r="CE2657" s="15"/>
      <c r="CF2657" s="15"/>
      <c r="CG2657" s="15"/>
      <c r="CH2657" s="15"/>
      <c r="CI2657" s="15"/>
      <c r="CJ2657" s="15"/>
      <c r="CK2657" s="15"/>
      <c r="CL2657" s="15"/>
      <c r="CM2657" s="15"/>
      <c r="CN2657" s="15"/>
      <c r="CO2657" s="15"/>
      <c r="CP2657" s="15"/>
      <c r="CQ2657" s="15"/>
      <c r="CR2657" s="15"/>
      <c r="CS2657" s="15"/>
      <c r="CT2657" s="15"/>
      <c r="CU2657" s="15"/>
      <c r="CV2657" s="15"/>
      <c r="CW2657" s="15"/>
      <c r="CX2657" s="15"/>
      <c r="CY2657" s="15"/>
      <c r="CZ2657" s="15"/>
      <c r="DA2657" s="15"/>
      <c r="DB2657" s="15"/>
      <c r="DC2657" s="15"/>
      <c r="DD2657" s="15"/>
      <c r="DE2657" s="15"/>
      <c r="DF2657" s="15"/>
      <c r="DG2657" s="15"/>
      <c r="DH2657" s="15"/>
      <c r="DI2657" s="15"/>
      <c r="DJ2657" s="15"/>
      <c r="DK2657" s="15"/>
      <c r="DL2657" s="15"/>
      <c r="DM2657" s="15"/>
      <c r="DN2657" s="15"/>
      <c r="DO2657" s="15"/>
      <c r="DP2657" s="15"/>
      <c r="DQ2657" s="15"/>
      <c r="DR2657" s="15"/>
      <c r="DS2657" s="15"/>
      <c r="DT2657" s="15"/>
      <c r="DU2657" s="15"/>
      <c r="DV2657" s="15"/>
    </row>
    <row r="2658" spans="1:126" x14ac:dyDescent="0.25">
      <c r="A2658" s="25"/>
      <c r="B2658" s="44"/>
      <c r="C2658" s="15"/>
      <c r="D2658" s="15"/>
      <c r="E2658" s="15"/>
      <c r="F2658" s="15"/>
      <c r="G2658" s="15"/>
      <c r="H2658" s="15"/>
      <c r="I2658" s="15"/>
      <c r="J2658" s="15"/>
      <c r="K2658" s="15"/>
      <c r="L2658" s="15"/>
      <c r="M2658" s="15"/>
      <c r="N2658" s="15"/>
      <c r="O2658" s="15"/>
      <c r="P2658" s="15"/>
      <c r="Q2658" s="15"/>
      <c r="R2658" s="15"/>
      <c r="S2658" s="15"/>
      <c r="T2658" s="15"/>
      <c r="U2658" s="15"/>
      <c r="V2658" s="15"/>
      <c r="W2658" s="15"/>
      <c r="X2658" s="15"/>
      <c r="Y2658" s="15"/>
      <c r="Z2658" s="15"/>
      <c r="AA2658" s="15"/>
      <c r="AB2658" s="15"/>
      <c r="AC2658" s="15"/>
      <c r="AD2658" s="15"/>
      <c r="AE2658" s="15"/>
      <c r="AF2658" s="15"/>
      <c r="AG2658" s="15"/>
      <c r="AH2658" s="15"/>
      <c r="AI2658" s="15"/>
      <c r="AJ2658" s="15"/>
      <c r="AK2658" s="15"/>
      <c r="AL2658" s="15"/>
      <c r="AM2658" s="15"/>
      <c r="AN2658" s="15"/>
      <c r="AO2658" s="15"/>
      <c r="AP2658" s="15"/>
      <c r="AQ2658" s="15"/>
      <c r="AR2658" s="15"/>
      <c r="AS2658" s="15"/>
      <c r="AT2658" s="15"/>
      <c r="AU2658" s="15"/>
      <c r="AV2658" s="15"/>
      <c r="AW2658" s="15"/>
      <c r="AX2658" s="15"/>
      <c r="AY2658" s="15"/>
      <c r="AZ2658" s="15"/>
      <c r="BA2658" s="15"/>
      <c r="BB2658" s="15"/>
      <c r="BC2658" s="15"/>
      <c r="BD2658" s="15"/>
      <c r="BE2658" s="15"/>
      <c r="BF2658" s="15"/>
      <c r="BG2658" s="15"/>
      <c r="BH2658" s="15"/>
      <c r="BI2658" s="15"/>
      <c r="BJ2658" s="15"/>
      <c r="BK2658" s="15"/>
      <c r="BL2658" s="15"/>
      <c r="BM2658" s="15"/>
      <c r="BN2658" s="15"/>
      <c r="BO2658" s="15"/>
      <c r="BP2658" s="15"/>
      <c r="BQ2658" s="15"/>
      <c r="BR2658" s="15"/>
      <c r="BS2658" s="15"/>
      <c r="BT2658" s="15"/>
      <c r="BU2658" s="15"/>
      <c r="BV2658" s="15"/>
      <c r="BW2658" s="15"/>
      <c r="BX2658" s="15"/>
      <c r="BY2658" s="15"/>
      <c r="BZ2658" s="15"/>
      <c r="CA2658" s="15"/>
      <c r="CB2658" s="15"/>
      <c r="CC2658" s="15"/>
      <c r="CD2658" s="15"/>
      <c r="CE2658" s="15"/>
      <c r="CF2658" s="15"/>
      <c r="CG2658" s="15"/>
      <c r="CH2658" s="15"/>
      <c r="CI2658" s="15"/>
      <c r="CJ2658" s="15"/>
      <c r="CK2658" s="15"/>
      <c r="CL2658" s="15"/>
      <c r="CM2658" s="15"/>
      <c r="CN2658" s="15"/>
      <c r="CO2658" s="15"/>
      <c r="CP2658" s="15"/>
      <c r="CQ2658" s="15"/>
      <c r="CR2658" s="15"/>
      <c r="CS2658" s="15"/>
      <c r="CT2658" s="15"/>
      <c r="CU2658" s="15"/>
      <c r="CV2658" s="15"/>
      <c r="CW2658" s="15"/>
      <c r="CX2658" s="15"/>
      <c r="CY2658" s="15"/>
      <c r="CZ2658" s="15"/>
      <c r="DA2658" s="15"/>
      <c r="DB2658" s="15"/>
      <c r="DC2658" s="15"/>
      <c r="DD2658" s="15"/>
      <c r="DE2658" s="15"/>
      <c r="DF2658" s="15"/>
      <c r="DG2658" s="15"/>
      <c r="DH2658" s="15"/>
      <c r="DI2658" s="15"/>
      <c r="DJ2658" s="15"/>
      <c r="DK2658" s="15"/>
      <c r="DL2658" s="15"/>
      <c r="DM2658" s="15"/>
      <c r="DN2658" s="15"/>
      <c r="DO2658" s="15"/>
      <c r="DP2658" s="15"/>
      <c r="DQ2658" s="15"/>
      <c r="DR2658" s="15"/>
      <c r="DS2658" s="15"/>
      <c r="DT2658" s="15"/>
      <c r="DU2658" s="15"/>
      <c r="DV2658" s="15"/>
    </row>
    <row r="2659" spans="1:126" x14ac:dyDescent="0.25">
      <c r="A2659" s="25"/>
      <c r="B2659" s="44"/>
      <c r="C2659" s="15"/>
      <c r="D2659" s="15"/>
      <c r="E2659" s="15"/>
      <c r="F2659" s="15"/>
      <c r="G2659" s="15"/>
      <c r="H2659" s="15"/>
      <c r="I2659" s="15"/>
      <c r="J2659" s="15"/>
      <c r="K2659" s="15"/>
      <c r="L2659" s="15"/>
      <c r="M2659" s="15"/>
      <c r="N2659" s="15"/>
      <c r="O2659" s="15"/>
      <c r="P2659" s="15"/>
      <c r="Q2659" s="15"/>
      <c r="R2659" s="15"/>
      <c r="S2659" s="15"/>
      <c r="T2659" s="15"/>
      <c r="U2659" s="15"/>
      <c r="V2659" s="15"/>
      <c r="W2659" s="15"/>
      <c r="X2659" s="15"/>
      <c r="Y2659" s="15"/>
      <c r="Z2659" s="15"/>
      <c r="AA2659" s="15"/>
      <c r="AB2659" s="15"/>
      <c r="AC2659" s="15"/>
      <c r="AD2659" s="15"/>
      <c r="AE2659" s="15"/>
      <c r="AF2659" s="15"/>
      <c r="AG2659" s="15"/>
      <c r="AH2659" s="15"/>
      <c r="AI2659" s="15"/>
      <c r="AJ2659" s="15"/>
      <c r="AK2659" s="15"/>
      <c r="AL2659" s="15"/>
      <c r="AM2659" s="15"/>
      <c r="AN2659" s="15"/>
      <c r="AO2659" s="15"/>
      <c r="AP2659" s="15"/>
      <c r="AQ2659" s="15"/>
      <c r="AR2659" s="15"/>
      <c r="AS2659" s="15"/>
      <c r="AT2659" s="15"/>
      <c r="AU2659" s="15"/>
      <c r="AV2659" s="15"/>
      <c r="AW2659" s="15"/>
      <c r="AX2659" s="15"/>
      <c r="AY2659" s="15"/>
      <c r="AZ2659" s="15"/>
      <c r="BA2659" s="15"/>
      <c r="BB2659" s="15"/>
      <c r="BC2659" s="15"/>
      <c r="BD2659" s="15"/>
      <c r="BE2659" s="15"/>
      <c r="BF2659" s="15"/>
      <c r="BG2659" s="15"/>
      <c r="BH2659" s="15"/>
      <c r="BI2659" s="15"/>
      <c r="BJ2659" s="15"/>
      <c r="BK2659" s="15"/>
      <c r="BL2659" s="15"/>
      <c r="BM2659" s="15"/>
      <c r="BN2659" s="15"/>
      <c r="BO2659" s="15"/>
      <c r="BP2659" s="15"/>
      <c r="BQ2659" s="15"/>
      <c r="BR2659" s="15"/>
      <c r="BS2659" s="15"/>
      <c r="BT2659" s="15"/>
      <c r="BU2659" s="15"/>
      <c r="BV2659" s="15"/>
      <c r="BW2659" s="15"/>
      <c r="BX2659" s="15"/>
      <c r="BY2659" s="15"/>
      <c r="BZ2659" s="15"/>
      <c r="CA2659" s="15"/>
      <c r="CB2659" s="15"/>
      <c r="CC2659" s="15"/>
      <c r="CD2659" s="15"/>
      <c r="CE2659" s="15"/>
      <c r="CF2659" s="15"/>
      <c r="CG2659" s="15"/>
      <c r="CH2659" s="15"/>
      <c r="CI2659" s="15"/>
      <c r="CJ2659" s="15"/>
      <c r="CK2659" s="15"/>
      <c r="CL2659" s="15"/>
      <c r="CM2659" s="15"/>
      <c r="CN2659" s="15"/>
      <c r="CO2659" s="15"/>
      <c r="CP2659" s="15"/>
      <c r="CQ2659" s="15"/>
      <c r="CR2659" s="15"/>
      <c r="CS2659" s="15"/>
      <c r="CT2659" s="15"/>
      <c r="CU2659" s="15"/>
      <c r="CV2659" s="15"/>
      <c r="CW2659" s="15"/>
      <c r="CX2659" s="15"/>
      <c r="CY2659" s="15"/>
      <c r="CZ2659" s="15"/>
      <c r="DA2659" s="15"/>
      <c r="DB2659" s="15"/>
      <c r="DC2659" s="15"/>
      <c r="DD2659" s="15"/>
      <c r="DE2659" s="15"/>
      <c r="DF2659" s="15"/>
      <c r="DG2659" s="15"/>
      <c r="DH2659" s="15"/>
      <c r="DI2659" s="15"/>
      <c r="DJ2659" s="15"/>
      <c r="DK2659" s="15"/>
      <c r="DL2659" s="15"/>
      <c r="DM2659" s="15"/>
      <c r="DN2659" s="15"/>
      <c r="DO2659" s="15"/>
      <c r="DP2659" s="15"/>
      <c r="DQ2659" s="15"/>
      <c r="DR2659" s="15"/>
      <c r="DS2659" s="15"/>
      <c r="DT2659" s="15"/>
      <c r="DU2659" s="15"/>
      <c r="DV2659" s="15"/>
    </row>
    <row r="2660" spans="1:126" x14ac:dyDescent="0.25">
      <c r="A2660" s="25"/>
      <c r="B2660" s="44"/>
      <c r="C2660" s="15"/>
      <c r="D2660" s="15"/>
      <c r="E2660" s="15"/>
      <c r="F2660" s="15"/>
      <c r="G2660" s="15"/>
      <c r="H2660" s="15"/>
      <c r="I2660" s="15"/>
      <c r="J2660" s="15"/>
      <c r="K2660" s="15"/>
      <c r="L2660" s="15"/>
      <c r="M2660" s="15"/>
      <c r="N2660" s="15"/>
      <c r="O2660" s="15"/>
      <c r="P2660" s="15"/>
      <c r="Q2660" s="15"/>
      <c r="R2660" s="15"/>
      <c r="S2660" s="15"/>
      <c r="T2660" s="15"/>
      <c r="U2660" s="15"/>
      <c r="V2660" s="15"/>
      <c r="W2660" s="15"/>
      <c r="X2660" s="15"/>
      <c r="Y2660" s="15"/>
      <c r="Z2660" s="15"/>
      <c r="AA2660" s="15"/>
      <c r="AB2660" s="15"/>
      <c r="AC2660" s="15"/>
      <c r="AD2660" s="15"/>
      <c r="AE2660" s="15"/>
      <c r="AF2660" s="15"/>
      <c r="AG2660" s="15"/>
      <c r="AH2660" s="15"/>
      <c r="AI2660" s="15"/>
      <c r="AJ2660" s="15"/>
      <c r="AK2660" s="15"/>
      <c r="AL2660" s="15"/>
      <c r="AM2660" s="15"/>
      <c r="AN2660" s="15"/>
      <c r="AO2660" s="15"/>
      <c r="AP2660" s="15"/>
      <c r="AQ2660" s="15"/>
      <c r="AR2660" s="15"/>
      <c r="AS2660" s="15"/>
      <c r="AT2660" s="15"/>
      <c r="AU2660" s="15"/>
      <c r="AV2660" s="15"/>
      <c r="AW2660" s="15"/>
      <c r="AX2660" s="15"/>
      <c r="AY2660" s="15"/>
      <c r="AZ2660" s="15"/>
      <c r="BA2660" s="15"/>
      <c r="BB2660" s="15"/>
      <c r="BC2660" s="15"/>
      <c r="BD2660" s="15"/>
      <c r="BE2660" s="15"/>
      <c r="BF2660" s="15"/>
      <c r="BG2660" s="15"/>
      <c r="BH2660" s="15"/>
      <c r="BI2660" s="15"/>
      <c r="BJ2660" s="15"/>
      <c r="BK2660" s="15"/>
      <c r="BL2660" s="15"/>
      <c r="BM2660" s="15"/>
      <c r="BN2660" s="15"/>
      <c r="BO2660" s="15"/>
      <c r="BP2660" s="15"/>
      <c r="BQ2660" s="15"/>
      <c r="BR2660" s="15"/>
      <c r="BS2660" s="15"/>
      <c r="BT2660" s="15"/>
      <c r="BU2660" s="15"/>
      <c r="BV2660" s="15"/>
      <c r="BW2660" s="15"/>
      <c r="BX2660" s="15"/>
      <c r="BY2660" s="15"/>
      <c r="BZ2660" s="15"/>
      <c r="CA2660" s="15"/>
      <c r="CB2660" s="15"/>
      <c r="CC2660" s="15"/>
      <c r="CD2660" s="15"/>
      <c r="CE2660" s="15"/>
      <c r="CF2660" s="15"/>
      <c r="CG2660" s="15"/>
      <c r="CH2660" s="15"/>
      <c r="CI2660" s="15"/>
      <c r="CJ2660" s="15"/>
      <c r="CK2660" s="15"/>
      <c r="CL2660" s="15"/>
      <c r="CM2660" s="15"/>
      <c r="CN2660" s="15"/>
      <c r="CO2660" s="15"/>
      <c r="CP2660" s="15"/>
      <c r="CQ2660" s="15"/>
      <c r="CR2660" s="15"/>
      <c r="CS2660" s="15"/>
      <c r="CT2660" s="15"/>
      <c r="CU2660" s="15"/>
      <c r="CV2660" s="15"/>
      <c r="CW2660" s="15"/>
      <c r="CX2660" s="15"/>
      <c r="CY2660" s="15"/>
      <c r="CZ2660" s="15"/>
      <c r="DA2660" s="15"/>
      <c r="DB2660" s="15"/>
      <c r="DC2660" s="15"/>
      <c r="DD2660" s="15"/>
      <c r="DE2660" s="15"/>
      <c r="DF2660" s="15"/>
      <c r="DG2660" s="15"/>
      <c r="DH2660" s="15"/>
      <c r="DI2660" s="15"/>
      <c r="DJ2660" s="15"/>
      <c r="DK2660" s="15"/>
      <c r="DL2660" s="15"/>
      <c r="DM2660" s="15"/>
      <c r="DN2660" s="15"/>
      <c r="DO2660" s="15"/>
      <c r="DP2660" s="15"/>
      <c r="DQ2660" s="15"/>
      <c r="DR2660" s="15"/>
      <c r="DS2660" s="15"/>
      <c r="DT2660" s="15"/>
      <c r="DU2660" s="15"/>
      <c r="DV2660" s="15"/>
    </row>
    <row r="2661" spans="1:126" x14ac:dyDescent="0.25">
      <c r="A2661" s="25"/>
      <c r="B2661" s="44"/>
      <c r="C2661" s="15"/>
      <c r="D2661" s="15"/>
      <c r="E2661" s="15"/>
      <c r="F2661" s="15"/>
      <c r="G2661" s="15"/>
      <c r="H2661" s="15"/>
      <c r="I2661" s="15"/>
      <c r="J2661" s="15"/>
      <c r="K2661" s="15"/>
      <c r="L2661" s="15"/>
      <c r="M2661" s="15"/>
      <c r="N2661" s="15"/>
      <c r="O2661" s="15"/>
      <c r="P2661" s="15"/>
      <c r="Q2661" s="15"/>
      <c r="R2661" s="15"/>
      <c r="S2661" s="15"/>
      <c r="T2661" s="15"/>
      <c r="U2661" s="15"/>
      <c r="V2661" s="15"/>
      <c r="W2661" s="15"/>
      <c r="X2661" s="15"/>
      <c r="Y2661" s="15"/>
      <c r="Z2661" s="15"/>
      <c r="AA2661" s="15"/>
      <c r="AB2661" s="15"/>
      <c r="AC2661" s="15"/>
      <c r="AD2661" s="15"/>
      <c r="AE2661" s="15"/>
      <c r="AF2661" s="15"/>
      <c r="AG2661" s="15"/>
      <c r="AH2661" s="15"/>
      <c r="AI2661" s="15"/>
      <c r="AJ2661" s="15"/>
      <c r="AK2661" s="15"/>
      <c r="AL2661" s="15"/>
      <c r="AM2661" s="15"/>
      <c r="AN2661" s="15"/>
      <c r="AO2661" s="15"/>
      <c r="AP2661" s="15"/>
      <c r="AQ2661" s="15"/>
      <c r="AR2661" s="15"/>
      <c r="AS2661" s="15"/>
      <c r="AT2661" s="15"/>
      <c r="AU2661" s="15"/>
      <c r="AV2661" s="15"/>
      <c r="AW2661" s="15"/>
      <c r="AX2661" s="15"/>
      <c r="AY2661" s="15"/>
      <c r="AZ2661" s="15"/>
      <c r="BA2661" s="15"/>
      <c r="BB2661" s="15"/>
      <c r="BC2661" s="15"/>
      <c r="BD2661" s="15"/>
      <c r="BE2661" s="15"/>
      <c r="BF2661" s="15"/>
      <c r="BG2661" s="15"/>
      <c r="BH2661" s="15"/>
      <c r="BI2661" s="15"/>
      <c r="BJ2661" s="15"/>
      <c r="BK2661" s="15"/>
      <c r="BL2661" s="15"/>
      <c r="BM2661" s="15"/>
      <c r="BN2661" s="15"/>
      <c r="BO2661" s="15"/>
      <c r="BP2661" s="15"/>
      <c r="BQ2661" s="15"/>
      <c r="BR2661" s="15"/>
      <c r="BS2661" s="15"/>
      <c r="BT2661" s="15"/>
      <c r="BU2661" s="15"/>
      <c r="BV2661" s="15"/>
      <c r="BW2661" s="15"/>
      <c r="BX2661" s="15"/>
      <c r="BY2661" s="15"/>
      <c r="BZ2661" s="15"/>
      <c r="CA2661" s="15"/>
      <c r="CB2661" s="15"/>
      <c r="CC2661" s="15"/>
      <c r="CD2661" s="15"/>
      <c r="CE2661" s="15"/>
      <c r="CF2661" s="15"/>
      <c r="CG2661" s="15"/>
      <c r="CH2661" s="15"/>
      <c r="CI2661" s="15"/>
      <c r="CJ2661" s="15"/>
      <c r="CK2661" s="15"/>
      <c r="CL2661" s="15"/>
      <c r="CM2661" s="15"/>
      <c r="CN2661" s="15"/>
      <c r="CO2661" s="15"/>
      <c r="CP2661" s="15"/>
      <c r="CQ2661" s="15"/>
      <c r="CR2661" s="15"/>
      <c r="CS2661" s="15"/>
      <c r="CT2661" s="15"/>
      <c r="CU2661" s="15"/>
      <c r="CV2661" s="15"/>
      <c r="CW2661" s="15"/>
      <c r="CX2661" s="15"/>
      <c r="CY2661" s="15"/>
      <c r="CZ2661" s="15"/>
      <c r="DA2661" s="15"/>
      <c r="DB2661" s="15"/>
      <c r="DC2661" s="15"/>
      <c r="DD2661" s="15"/>
      <c r="DE2661" s="15"/>
      <c r="DF2661" s="15"/>
      <c r="DG2661" s="15"/>
      <c r="DH2661" s="15"/>
      <c r="DI2661" s="15"/>
      <c r="DJ2661" s="15"/>
      <c r="DK2661" s="15"/>
      <c r="DL2661" s="15"/>
      <c r="DM2661" s="15"/>
      <c r="DN2661" s="15"/>
      <c r="DO2661" s="15"/>
      <c r="DP2661" s="15"/>
      <c r="DQ2661" s="15"/>
      <c r="DR2661" s="15"/>
      <c r="DS2661" s="15"/>
      <c r="DT2661" s="15"/>
      <c r="DU2661" s="15"/>
      <c r="DV2661" s="15"/>
    </row>
    <row r="2662" spans="1:126" x14ac:dyDescent="0.25">
      <c r="A2662" s="25"/>
      <c r="B2662" s="44"/>
      <c r="C2662" s="15"/>
      <c r="D2662" s="15"/>
      <c r="E2662" s="15"/>
      <c r="F2662" s="15"/>
      <c r="G2662" s="15"/>
      <c r="H2662" s="15"/>
      <c r="I2662" s="15"/>
      <c r="J2662" s="15"/>
      <c r="K2662" s="15"/>
      <c r="L2662" s="15"/>
      <c r="M2662" s="15"/>
      <c r="N2662" s="15"/>
      <c r="O2662" s="15"/>
      <c r="P2662" s="15"/>
      <c r="Q2662" s="15"/>
      <c r="R2662" s="15"/>
      <c r="S2662" s="15"/>
      <c r="T2662" s="15"/>
      <c r="U2662" s="15"/>
      <c r="V2662" s="15"/>
      <c r="W2662" s="15"/>
      <c r="X2662" s="15"/>
      <c r="Y2662" s="15"/>
      <c r="Z2662" s="15"/>
      <c r="AA2662" s="15"/>
      <c r="AB2662" s="15"/>
      <c r="AC2662" s="15"/>
      <c r="AD2662" s="15"/>
      <c r="AE2662" s="15"/>
      <c r="AF2662" s="15"/>
      <c r="AG2662" s="15"/>
      <c r="AH2662" s="15"/>
      <c r="AI2662" s="15"/>
      <c r="AJ2662" s="15"/>
      <c r="AK2662" s="15"/>
      <c r="AL2662" s="15"/>
      <c r="AM2662" s="15"/>
      <c r="AN2662" s="15"/>
      <c r="AO2662" s="15"/>
      <c r="AP2662" s="15"/>
      <c r="AQ2662" s="15"/>
      <c r="AR2662" s="15"/>
      <c r="AS2662" s="15"/>
      <c r="AT2662" s="15"/>
      <c r="AU2662" s="15"/>
      <c r="AV2662" s="15"/>
      <c r="AW2662" s="15"/>
      <c r="AX2662" s="15"/>
      <c r="AY2662" s="15"/>
      <c r="AZ2662" s="15"/>
      <c r="BA2662" s="15"/>
      <c r="BB2662" s="15"/>
      <c r="BC2662" s="15"/>
      <c r="BD2662" s="15"/>
      <c r="BE2662" s="15"/>
      <c r="BF2662" s="15"/>
      <c r="BG2662" s="15"/>
      <c r="BH2662" s="15"/>
      <c r="BI2662" s="15"/>
      <c r="BJ2662" s="15"/>
      <c r="BK2662" s="15"/>
      <c r="BL2662" s="15"/>
      <c r="BM2662" s="15"/>
      <c r="BN2662" s="15"/>
      <c r="BO2662" s="15"/>
      <c r="BP2662" s="15"/>
      <c r="BQ2662" s="15"/>
      <c r="BR2662" s="15"/>
      <c r="BS2662" s="15"/>
      <c r="BT2662" s="15"/>
      <c r="BU2662" s="15"/>
      <c r="BV2662" s="15"/>
      <c r="BW2662" s="15"/>
      <c r="BX2662" s="15"/>
      <c r="BY2662" s="15"/>
      <c r="BZ2662" s="15"/>
      <c r="CA2662" s="15"/>
      <c r="CB2662" s="15"/>
      <c r="CC2662" s="15"/>
      <c r="CD2662" s="15"/>
      <c r="CE2662" s="15"/>
      <c r="CF2662" s="15"/>
      <c r="CG2662" s="15"/>
      <c r="CH2662" s="15"/>
      <c r="CI2662" s="15"/>
      <c r="CJ2662" s="15"/>
      <c r="CK2662" s="15"/>
      <c r="CL2662" s="15"/>
      <c r="CM2662" s="15"/>
      <c r="CN2662" s="15"/>
      <c r="CO2662" s="15"/>
      <c r="CP2662" s="15"/>
      <c r="CQ2662" s="15"/>
      <c r="CR2662" s="15"/>
      <c r="CS2662" s="15"/>
      <c r="CT2662" s="15"/>
      <c r="CU2662" s="15"/>
      <c r="CV2662" s="15"/>
      <c r="CW2662" s="15"/>
      <c r="CX2662" s="15"/>
      <c r="CY2662" s="15"/>
      <c r="CZ2662" s="15"/>
      <c r="DA2662" s="15"/>
      <c r="DB2662" s="15"/>
      <c r="DC2662" s="15"/>
      <c r="DD2662" s="15"/>
      <c r="DE2662" s="15"/>
      <c r="DF2662" s="15"/>
      <c r="DG2662" s="15"/>
      <c r="DH2662" s="15"/>
      <c r="DI2662" s="15"/>
      <c r="DJ2662" s="15"/>
      <c r="DK2662" s="15"/>
      <c r="DL2662" s="15"/>
      <c r="DM2662" s="15"/>
      <c r="DN2662" s="15"/>
      <c r="DO2662" s="15"/>
      <c r="DP2662" s="15"/>
      <c r="DQ2662" s="15"/>
      <c r="DR2662" s="15"/>
      <c r="DS2662" s="15"/>
      <c r="DT2662" s="15"/>
      <c r="DU2662" s="15"/>
      <c r="DV2662" s="15"/>
    </row>
    <row r="2663" spans="1:126" x14ac:dyDescent="0.25">
      <c r="A2663" s="25"/>
      <c r="B2663" s="44"/>
      <c r="C2663" s="15"/>
      <c r="D2663" s="15"/>
      <c r="E2663" s="15"/>
      <c r="F2663" s="15"/>
      <c r="G2663" s="15"/>
      <c r="H2663" s="15"/>
      <c r="I2663" s="15"/>
      <c r="J2663" s="15"/>
      <c r="K2663" s="15"/>
      <c r="L2663" s="15"/>
      <c r="M2663" s="15"/>
      <c r="N2663" s="15"/>
      <c r="O2663" s="15"/>
      <c r="P2663" s="15"/>
      <c r="Q2663" s="15"/>
      <c r="R2663" s="15"/>
      <c r="S2663" s="15"/>
      <c r="T2663" s="15"/>
      <c r="U2663" s="15"/>
      <c r="V2663" s="15"/>
      <c r="W2663" s="15"/>
      <c r="X2663" s="15"/>
      <c r="Y2663" s="15"/>
      <c r="Z2663" s="15"/>
      <c r="AA2663" s="15"/>
      <c r="AB2663" s="15"/>
      <c r="AC2663" s="15"/>
      <c r="AD2663" s="15"/>
      <c r="AE2663" s="15"/>
      <c r="AF2663" s="15"/>
      <c r="AG2663" s="15"/>
      <c r="AH2663" s="15"/>
      <c r="AI2663" s="15"/>
      <c r="AJ2663" s="15"/>
      <c r="AK2663" s="15"/>
      <c r="AL2663" s="15"/>
      <c r="AM2663" s="15"/>
      <c r="AN2663" s="15"/>
      <c r="AO2663" s="15"/>
      <c r="AP2663" s="15"/>
      <c r="AQ2663" s="15"/>
      <c r="AR2663" s="15"/>
      <c r="AS2663" s="15"/>
      <c r="AT2663" s="15"/>
      <c r="AU2663" s="15"/>
      <c r="AV2663" s="15"/>
      <c r="AW2663" s="15"/>
      <c r="AX2663" s="15"/>
      <c r="AY2663" s="15"/>
      <c r="AZ2663" s="15"/>
      <c r="BA2663" s="15"/>
      <c r="BB2663" s="15"/>
      <c r="BC2663" s="15"/>
      <c r="BD2663" s="15"/>
      <c r="BE2663" s="15"/>
      <c r="BF2663" s="15"/>
      <c r="BG2663" s="15"/>
      <c r="BH2663" s="15"/>
      <c r="BI2663" s="15"/>
      <c r="BJ2663" s="15"/>
      <c r="BK2663" s="15"/>
      <c r="BL2663" s="15"/>
      <c r="BM2663" s="15"/>
      <c r="BN2663" s="15"/>
      <c r="BO2663" s="15"/>
      <c r="BP2663" s="15"/>
      <c r="BQ2663" s="15"/>
      <c r="BR2663" s="15"/>
      <c r="BS2663" s="15"/>
      <c r="BT2663" s="15"/>
      <c r="BU2663" s="15"/>
      <c r="BV2663" s="15"/>
      <c r="BW2663" s="15"/>
      <c r="BX2663" s="15"/>
      <c r="BY2663" s="15"/>
      <c r="BZ2663" s="15"/>
      <c r="CA2663" s="15"/>
      <c r="CB2663" s="15"/>
      <c r="CC2663" s="15"/>
      <c r="CD2663" s="15"/>
      <c r="CE2663" s="15"/>
      <c r="CF2663" s="15"/>
      <c r="CG2663" s="15"/>
      <c r="CH2663" s="15"/>
      <c r="CI2663" s="15"/>
      <c r="CJ2663" s="15"/>
      <c r="CK2663" s="15"/>
      <c r="CL2663" s="15"/>
      <c r="CM2663" s="15"/>
      <c r="CN2663" s="15"/>
      <c r="CO2663" s="15"/>
      <c r="CP2663" s="15"/>
      <c r="CQ2663" s="15"/>
      <c r="CR2663" s="15"/>
      <c r="CS2663" s="15"/>
      <c r="CT2663" s="15"/>
      <c r="CU2663" s="15"/>
      <c r="CV2663" s="15"/>
      <c r="CW2663" s="15"/>
      <c r="CX2663" s="15"/>
      <c r="CY2663" s="15"/>
      <c r="CZ2663" s="15"/>
      <c r="DA2663" s="15"/>
      <c r="DB2663" s="15"/>
      <c r="DC2663" s="15"/>
      <c r="DD2663" s="15"/>
      <c r="DE2663" s="15"/>
      <c r="DF2663" s="15"/>
      <c r="DG2663" s="15"/>
      <c r="DH2663" s="15"/>
      <c r="DI2663" s="15"/>
      <c r="DJ2663" s="15"/>
      <c r="DK2663" s="15"/>
      <c r="DL2663" s="15"/>
      <c r="DM2663" s="15"/>
      <c r="DN2663" s="15"/>
      <c r="DO2663" s="15"/>
      <c r="DP2663" s="15"/>
      <c r="DQ2663" s="15"/>
      <c r="DR2663" s="15"/>
      <c r="DS2663" s="15"/>
      <c r="DT2663" s="15"/>
      <c r="DU2663" s="15"/>
      <c r="DV2663" s="15"/>
    </row>
    <row r="2664" spans="1:126" x14ac:dyDescent="0.25">
      <c r="A2664" s="25"/>
      <c r="B2664" s="44"/>
      <c r="C2664" s="15"/>
      <c r="D2664" s="15"/>
      <c r="E2664" s="15"/>
      <c r="F2664" s="15"/>
      <c r="G2664" s="15"/>
      <c r="H2664" s="15"/>
      <c r="I2664" s="15"/>
      <c r="J2664" s="15"/>
      <c r="K2664" s="15"/>
      <c r="L2664" s="15"/>
      <c r="M2664" s="15"/>
      <c r="N2664" s="15"/>
      <c r="O2664" s="15"/>
      <c r="P2664" s="15"/>
      <c r="Q2664" s="15"/>
      <c r="R2664" s="15"/>
      <c r="S2664" s="15"/>
      <c r="T2664" s="15"/>
      <c r="U2664" s="15"/>
      <c r="V2664" s="15"/>
      <c r="W2664" s="15"/>
      <c r="X2664" s="15"/>
      <c r="Y2664" s="15"/>
      <c r="Z2664" s="15"/>
      <c r="AA2664" s="15"/>
      <c r="AB2664" s="15"/>
      <c r="AC2664" s="15"/>
      <c r="AD2664" s="15"/>
      <c r="AE2664" s="15"/>
      <c r="AF2664" s="15"/>
      <c r="AG2664" s="15"/>
      <c r="AH2664" s="15"/>
      <c r="AI2664" s="15"/>
      <c r="AJ2664" s="15"/>
      <c r="AK2664" s="15"/>
      <c r="AL2664" s="15"/>
      <c r="AM2664" s="15"/>
      <c r="AN2664" s="15"/>
      <c r="AO2664" s="15"/>
      <c r="AP2664" s="15"/>
      <c r="AQ2664" s="15"/>
      <c r="AR2664" s="15"/>
      <c r="AS2664" s="15"/>
      <c r="AT2664" s="15"/>
      <c r="AU2664" s="15"/>
      <c r="AV2664" s="15"/>
      <c r="AW2664" s="15"/>
      <c r="AX2664" s="15"/>
      <c r="AY2664" s="15"/>
      <c r="AZ2664" s="15"/>
      <c r="BA2664" s="15"/>
      <c r="BB2664" s="15"/>
      <c r="BC2664" s="15"/>
      <c r="BD2664" s="15"/>
      <c r="BE2664" s="15"/>
      <c r="BF2664" s="15"/>
      <c r="BG2664" s="15"/>
      <c r="BH2664" s="15"/>
      <c r="BI2664" s="15"/>
      <c r="BJ2664" s="15"/>
      <c r="BK2664" s="15"/>
      <c r="BL2664" s="15"/>
      <c r="BM2664" s="15"/>
      <c r="BN2664" s="15"/>
      <c r="BO2664" s="15"/>
      <c r="BP2664" s="15"/>
      <c r="BQ2664" s="15"/>
      <c r="BR2664" s="15"/>
      <c r="BS2664" s="15"/>
      <c r="BT2664" s="15"/>
      <c r="BU2664" s="15"/>
      <c r="BV2664" s="15"/>
      <c r="BW2664" s="15"/>
      <c r="BX2664" s="15"/>
      <c r="BY2664" s="15"/>
      <c r="BZ2664" s="15"/>
      <c r="CA2664" s="15"/>
      <c r="CB2664" s="15"/>
      <c r="CC2664" s="15"/>
      <c r="CD2664" s="15"/>
      <c r="CE2664" s="15"/>
      <c r="CF2664" s="15"/>
      <c r="CG2664" s="15"/>
      <c r="CH2664" s="15"/>
      <c r="CI2664" s="15"/>
      <c r="CJ2664" s="15"/>
      <c r="CK2664" s="15"/>
      <c r="CL2664" s="15"/>
      <c r="CM2664" s="15"/>
      <c r="CN2664" s="15"/>
      <c r="CO2664" s="15"/>
      <c r="CP2664" s="15"/>
      <c r="CQ2664" s="15"/>
      <c r="CR2664" s="15"/>
      <c r="CS2664" s="15"/>
      <c r="CT2664" s="15"/>
      <c r="CU2664" s="15"/>
      <c r="CV2664" s="15"/>
      <c r="CW2664" s="15"/>
      <c r="CX2664" s="15"/>
      <c r="CY2664" s="15"/>
      <c r="CZ2664" s="15"/>
      <c r="DA2664" s="15"/>
      <c r="DB2664" s="15"/>
      <c r="DC2664" s="15"/>
      <c r="DD2664" s="15"/>
      <c r="DE2664" s="15"/>
      <c r="DF2664" s="15"/>
      <c r="DG2664" s="15"/>
      <c r="DH2664" s="15"/>
      <c r="DI2664" s="15"/>
      <c r="DJ2664" s="15"/>
      <c r="DK2664" s="15"/>
      <c r="DL2664" s="15"/>
      <c r="DM2664" s="15"/>
      <c r="DN2664" s="15"/>
      <c r="DO2664" s="15"/>
      <c r="DP2664" s="15"/>
      <c r="DQ2664" s="15"/>
      <c r="DR2664" s="15"/>
      <c r="DS2664" s="15"/>
      <c r="DT2664" s="15"/>
      <c r="DU2664" s="15"/>
      <c r="DV2664" s="15"/>
    </row>
    <row r="2665" spans="1:126" x14ac:dyDescent="0.25">
      <c r="A2665" s="25"/>
      <c r="B2665" s="44"/>
      <c r="C2665" s="15"/>
      <c r="D2665" s="15"/>
      <c r="E2665" s="15"/>
      <c r="F2665" s="15"/>
      <c r="G2665" s="15"/>
      <c r="H2665" s="15"/>
      <c r="I2665" s="15"/>
      <c r="J2665" s="15"/>
      <c r="K2665" s="15"/>
      <c r="L2665" s="15"/>
      <c r="M2665" s="15"/>
      <c r="N2665" s="15"/>
      <c r="O2665" s="15"/>
      <c r="P2665" s="15"/>
      <c r="Q2665" s="15"/>
      <c r="R2665" s="15"/>
      <c r="S2665" s="15"/>
      <c r="T2665" s="15"/>
      <c r="U2665" s="15"/>
      <c r="V2665" s="15"/>
      <c r="W2665" s="15"/>
      <c r="X2665" s="15"/>
      <c r="Y2665" s="15"/>
      <c r="Z2665" s="15"/>
      <c r="AA2665" s="15"/>
      <c r="AB2665" s="15"/>
      <c r="AC2665" s="15"/>
      <c r="AD2665" s="15"/>
      <c r="AE2665" s="15"/>
      <c r="AF2665" s="15"/>
      <c r="AG2665" s="15"/>
      <c r="AH2665" s="15"/>
      <c r="AI2665" s="15"/>
      <c r="AJ2665" s="15"/>
      <c r="AK2665" s="15"/>
      <c r="AL2665" s="15"/>
      <c r="AM2665" s="15"/>
      <c r="AN2665" s="15"/>
      <c r="AO2665" s="15"/>
      <c r="AP2665" s="15"/>
      <c r="AQ2665" s="15"/>
      <c r="AR2665" s="15"/>
      <c r="AS2665" s="15"/>
      <c r="AT2665" s="15"/>
      <c r="AU2665" s="15"/>
      <c r="AV2665" s="15"/>
      <c r="AW2665" s="15"/>
      <c r="AX2665" s="15"/>
      <c r="AY2665" s="15"/>
      <c r="AZ2665" s="15"/>
      <c r="BA2665" s="15"/>
      <c r="BB2665" s="15"/>
      <c r="BC2665" s="15"/>
      <c r="BD2665" s="15"/>
      <c r="BE2665" s="15"/>
      <c r="BF2665" s="15"/>
      <c r="BG2665" s="15"/>
      <c r="BH2665" s="15"/>
      <c r="BI2665" s="15"/>
      <c r="BJ2665" s="15"/>
      <c r="BK2665" s="15"/>
      <c r="BL2665" s="15"/>
      <c r="BM2665" s="15"/>
      <c r="BN2665" s="15"/>
      <c r="BO2665" s="15"/>
      <c r="BP2665" s="15"/>
      <c r="BQ2665" s="15"/>
      <c r="BR2665" s="15"/>
      <c r="BS2665" s="15"/>
      <c r="BT2665" s="15"/>
      <c r="BU2665" s="15"/>
      <c r="BV2665" s="15"/>
      <c r="BW2665" s="15"/>
      <c r="BX2665" s="15"/>
      <c r="BY2665" s="15"/>
      <c r="BZ2665" s="15"/>
      <c r="CA2665" s="15"/>
      <c r="CB2665" s="15"/>
      <c r="CC2665" s="15"/>
      <c r="CD2665" s="15"/>
      <c r="CE2665" s="15"/>
      <c r="CF2665" s="15"/>
      <c r="CG2665" s="15"/>
      <c r="CH2665" s="15"/>
      <c r="CI2665" s="15"/>
      <c r="CJ2665" s="15"/>
      <c r="CK2665" s="15"/>
      <c r="CL2665" s="15"/>
      <c r="CM2665" s="15"/>
      <c r="CN2665" s="15"/>
      <c r="CO2665" s="15"/>
      <c r="CP2665" s="15"/>
      <c r="CQ2665" s="15"/>
      <c r="CR2665" s="15"/>
      <c r="CS2665" s="15"/>
      <c r="CT2665" s="15"/>
      <c r="CU2665" s="15"/>
      <c r="CV2665" s="15"/>
      <c r="CW2665" s="15"/>
      <c r="CX2665" s="15"/>
      <c r="CY2665" s="15"/>
      <c r="CZ2665" s="15"/>
      <c r="DA2665" s="15"/>
      <c r="DB2665" s="15"/>
      <c r="DC2665" s="15"/>
      <c r="DD2665" s="15"/>
      <c r="DE2665" s="15"/>
      <c r="DF2665" s="15"/>
      <c r="DG2665" s="15"/>
      <c r="DH2665" s="15"/>
      <c r="DI2665" s="15"/>
      <c r="DJ2665" s="15"/>
      <c r="DK2665" s="15"/>
      <c r="DL2665" s="15"/>
      <c r="DM2665" s="15"/>
      <c r="DN2665" s="15"/>
      <c r="DO2665" s="15"/>
      <c r="DP2665" s="15"/>
      <c r="DQ2665" s="15"/>
      <c r="DR2665" s="15"/>
      <c r="DS2665" s="15"/>
      <c r="DT2665" s="15"/>
      <c r="DU2665" s="15"/>
      <c r="DV2665" s="15"/>
    </row>
    <row r="2666" spans="1:126" x14ac:dyDescent="0.25">
      <c r="A2666" s="25"/>
      <c r="B2666" s="44"/>
      <c r="C2666" s="15"/>
      <c r="D2666" s="15"/>
      <c r="E2666" s="15"/>
      <c r="F2666" s="15"/>
      <c r="G2666" s="15"/>
      <c r="H2666" s="15"/>
      <c r="I2666" s="15"/>
      <c r="J2666" s="15"/>
      <c r="K2666" s="15"/>
      <c r="L2666" s="15"/>
      <c r="M2666" s="15"/>
      <c r="N2666" s="15"/>
      <c r="O2666" s="15"/>
      <c r="P2666" s="15"/>
      <c r="Q2666" s="15"/>
      <c r="R2666" s="15"/>
      <c r="S2666" s="15"/>
      <c r="T2666" s="15"/>
      <c r="U2666" s="15"/>
      <c r="V2666" s="15"/>
      <c r="W2666" s="15"/>
      <c r="X2666" s="15"/>
      <c r="Y2666" s="15"/>
      <c r="Z2666" s="15"/>
      <c r="AA2666" s="15"/>
      <c r="AB2666" s="15"/>
      <c r="AC2666" s="15"/>
      <c r="AD2666" s="15"/>
      <c r="AE2666" s="15"/>
      <c r="AF2666" s="15"/>
      <c r="AG2666" s="15"/>
      <c r="AH2666" s="15"/>
      <c r="AI2666" s="15"/>
      <c r="AJ2666" s="15"/>
      <c r="AK2666" s="15"/>
      <c r="AL2666" s="15"/>
      <c r="AM2666" s="15"/>
      <c r="AN2666" s="15"/>
      <c r="AO2666" s="15"/>
      <c r="AP2666" s="15"/>
      <c r="AQ2666" s="15"/>
      <c r="AR2666" s="15"/>
      <c r="AS2666" s="15"/>
      <c r="AT2666" s="15"/>
      <c r="AU2666" s="15"/>
      <c r="AV2666" s="15"/>
      <c r="AW2666" s="15"/>
      <c r="AX2666" s="15"/>
      <c r="AY2666" s="15"/>
      <c r="AZ2666" s="15"/>
      <c r="BA2666" s="15"/>
      <c r="BB2666" s="15"/>
      <c r="BC2666" s="15"/>
      <c r="BD2666" s="15"/>
      <c r="BE2666" s="15"/>
      <c r="BF2666" s="15"/>
      <c r="BG2666" s="15"/>
      <c r="BH2666" s="15"/>
      <c r="BI2666" s="15"/>
      <c r="BJ2666" s="15"/>
      <c r="BK2666" s="15"/>
      <c r="BL2666" s="15"/>
      <c r="BM2666" s="15"/>
      <c r="BN2666" s="15"/>
      <c r="BO2666" s="15"/>
      <c r="BP2666" s="15"/>
      <c r="BQ2666" s="15"/>
      <c r="BR2666" s="15"/>
      <c r="BS2666" s="15"/>
      <c r="BT2666" s="15"/>
      <c r="BU2666" s="15"/>
      <c r="BV2666" s="15"/>
      <c r="BW2666" s="15"/>
      <c r="BX2666" s="15"/>
      <c r="BY2666" s="15"/>
      <c r="BZ2666" s="15"/>
      <c r="CA2666" s="15"/>
      <c r="CB2666" s="15"/>
      <c r="CC2666" s="15"/>
      <c r="CD2666" s="15"/>
      <c r="CE2666" s="15"/>
      <c r="CF2666" s="15"/>
      <c r="CG2666" s="15"/>
      <c r="CH2666" s="15"/>
      <c r="CI2666" s="15"/>
      <c r="CJ2666" s="15"/>
      <c r="CK2666" s="15"/>
      <c r="CL2666" s="15"/>
      <c r="CM2666" s="15"/>
      <c r="CN2666" s="15"/>
      <c r="CO2666" s="15"/>
      <c r="CP2666" s="15"/>
      <c r="CQ2666" s="15"/>
      <c r="CR2666" s="15"/>
      <c r="CS2666" s="15"/>
      <c r="CT2666" s="15"/>
      <c r="CU2666" s="15"/>
      <c r="CV2666" s="15"/>
      <c r="CW2666" s="15"/>
      <c r="CX2666" s="15"/>
      <c r="CY2666" s="15"/>
      <c r="CZ2666" s="15"/>
      <c r="DA2666" s="15"/>
      <c r="DB2666" s="15"/>
      <c r="DC2666" s="15"/>
      <c r="DD2666" s="15"/>
      <c r="DE2666" s="15"/>
      <c r="DF2666" s="15"/>
      <c r="DG2666" s="15"/>
      <c r="DH2666" s="15"/>
      <c r="DI2666" s="15"/>
      <c r="DJ2666" s="15"/>
      <c r="DK2666" s="15"/>
      <c r="DL2666" s="15"/>
      <c r="DM2666" s="15"/>
      <c r="DN2666" s="15"/>
      <c r="DO2666" s="15"/>
      <c r="DP2666" s="15"/>
      <c r="DQ2666" s="15"/>
      <c r="DR2666" s="15"/>
      <c r="DS2666" s="15"/>
      <c r="DT2666" s="15"/>
      <c r="DU2666" s="15"/>
      <c r="DV2666" s="15"/>
    </row>
    <row r="2667" spans="1:126" x14ac:dyDescent="0.25">
      <c r="A2667" s="25"/>
      <c r="B2667" s="44"/>
      <c r="C2667" s="15"/>
      <c r="D2667" s="15"/>
      <c r="E2667" s="15"/>
      <c r="F2667" s="15"/>
      <c r="G2667" s="15"/>
      <c r="H2667" s="15"/>
      <c r="I2667" s="15"/>
      <c r="J2667" s="15"/>
      <c r="K2667" s="15"/>
      <c r="L2667" s="15"/>
      <c r="M2667" s="15"/>
      <c r="N2667" s="15"/>
      <c r="O2667" s="15"/>
      <c r="P2667" s="15"/>
      <c r="Q2667" s="15"/>
      <c r="R2667" s="15"/>
      <c r="S2667" s="15"/>
      <c r="T2667" s="15"/>
      <c r="U2667" s="15"/>
      <c r="V2667" s="15"/>
      <c r="W2667" s="15"/>
      <c r="X2667" s="15"/>
      <c r="Y2667" s="15"/>
      <c r="Z2667" s="15"/>
      <c r="AA2667" s="15"/>
      <c r="AB2667" s="15"/>
      <c r="AC2667" s="15"/>
      <c r="AD2667" s="15"/>
      <c r="AE2667" s="15"/>
      <c r="AF2667" s="15"/>
      <c r="AG2667" s="15"/>
      <c r="AH2667" s="15"/>
      <c r="AI2667" s="15"/>
      <c r="AJ2667" s="15"/>
      <c r="AK2667" s="15"/>
      <c r="AL2667" s="15"/>
      <c r="AM2667" s="15"/>
      <c r="AN2667" s="15"/>
      <c r="AO2667" s="15"/>
      <c r="AP2667" s="15"/>
      <c r="AQ2667" s="15"/>
      <c r="AR2667" s="15"/>
      <c r="AS2667" s="15"/>
      <c r="AT2667" s="15"/>
      <c r="AU2667" s="15"/>
      <c r="AV2667" s="15"/>
      <c r="AW2667" s="15"/>
      <c r="AX2667" s="15"/>
      <c r="AY2667" s="15"/>
      <c r="AZ2667" s="15"/>
      <c r="BA2667" s="15"/>
      <c r="BB2667" s="15"/>
      <c r="BC2667" s="15"/>
      <c r="BD2667" s="15"/>
      <c r="BE2667" s="15"/>
      <c r="BF2667" s="15"/>
      <c r="BG2667" s="15"/>
      <c r="BH2667" s="15"/>
      <c r="BI2667" s="15"/>
      <c r="BJ2667" s="15"/>
      <c r="BK2667" s="15"/>
      <c r="BL2667" s="15"/>
      <c r="BM2667" s="15"/>
      <c r="BN2667" s="15"/>
      <c r="BO2667" s="15"/>
      <c r="BP2667" s="15"/>
      <c r="BQ2667" s="15"/>
      <c r="BR2667" s="15"/>
      <c r="BS2667" s="15"/>
      <c r="BT2667" s="15"/>
      <c r="BU2667" s="15"/>
      <c r="BV2667" s="15"/>
      <c r="BW2667" s="15"/>
      <c r="BX2667" s="15"/>
      <c r="BY2667" s="15"/>
      <c r="BZ2667" s="15"/>
      <c r="CA2667" s="15"/>
      <c r="CB2667" s="15"/>
      <c r="CC2667" s="15"/>
      <c r="CD2667" s="15"/>
      <c r="CE2667" s="15"/>
      <c r="CF2667" s="15"/>
      <c r="CG2667" s="15"/>
      <c r="CH2667" s="15"/>
      <c r="CI2667" s="15"/>
      <c r="CJ2667" s="15"/>
      <c r="CK2667" s="15"/>
      <c r="CL2667" s="15"/>
      <c r="CM2667" s="15"/>
      <c r="CN2667" s="15"/>
      <c r="CO2667" s="15"/>
      <c r="CP2667" s="15"/>
      <c r="CQ2667" s="15"/>
      <c r="CR2667" s="15"/>
      <c r="CS2667" s="15"/>
      <c r="CT2667" s="15"/>
      <c r="CU2667" s="15"/>
      <c r="CV2667" s="15"/>
      <c r="CW2667" s="15"/>
      <c r="CX2667" s="15"/>
      <c r="CY2667" s="15"/>
      <c r="CZ2667" s="15"/>
      <c r="DA2667" s="15"/>
      <c r="DB2667" s="15"/>
      <c r="DC2667" s="15"/>
      <c r="DD2667" s="15"/>
      <c r="DE2667" s="15"/>
      <c r="DF2667" s="15"/>
      <c r="DG2667" s="15"/>
      <c r="DH2667" s="15"/>
      <c r="DI2667" s="15"/>
      <c r="DJ2667" s="15"/>
      <c r="DK2667" s="15"/>
      <c r="DL2667" s="15"/>
      <c r="DM2667" s="15"/>
      <c r="DN2667" s="15"/>
      <c r="DO2667" s="15"/>
      <c r="DP2667" s="15"/>
      <c r="DQ2667" s="15"/>
      <c r="DR2667" s="15"/>
      <c r="DS2667" s="15"/>
      <c r="DT2667" s="15"/>
      <c r="DU2667" s="15"/>
      <c r="DV2667" s="15"/>
    </row>
    <row r="2668" spans="1:126" x14ac:dyDescent="0.25">
      <c r="A2668" s="25"/>
      <c r="B2668" s="44"/>
      <c r="C2668" s="15"/>
      <c r="D2668" s="15"/>
      <c r="E2668" s="15"/>
      <c r="F2668" s="15"/>
      <c r="G2668" s="15"/>
      <c r="H2668" s="15"/>
      <c r="I2668" s="15"/>
      <c r="J2668" s="15"/>
      <c r="K2668" s="15"/>
      <c r="L2668" s="15"/>
      <c r="M2668" s="15"/>
      <c r="N2668" s="15"/>
      <c r="O2668" s="15"/>
      <c r="P2668" s="15"/>
      <c r="Q2668" s="15"/>
      <c r="R2668" s="15"/>
      <c r="S2668" s="15"/>
      <c r="T2668" s="15"/>
      <c r="U2668" s="15"/>
      <c r="V2668" s="15"/>
      <c r="W2668" s="15"/>
      <c r="X2668" s="15"/>
      <c r="Y2668" s="15"/>
      <c r="Z2668" s="15"/>
      <c r="AA2668" s="15"/>
      <c r="AB2668" s="15"/>
      <c r="AC2668" s="15"/>
      <c r="AD2668" s="15"/>
      <c r="AE2668" s="15"/>
      <c r="AF2668" s="15"/>
      <c r="AG2668" s="15"/>
      <c r="AH2668" s="15"/>
      <c r="AI2668" s="15"/>
      <c r="AJ2668" s="15"/>
      <c r="AK2668" s="15"/>
      <c r="AL2668" s="15"/>
      <c r="AM2668" s="15"/>
      <c r="AN2668" s="15"/>
      <c r="AO2668" s="15"/>
      <c r="AP2668" s="15"/>
      <c r="AQ2668" s="15"/>
      <c r="AR2668" s="15"/>
      <c r="AS2668" s="15"/>
      <c r="AT2668" s="15"/>
      <c r="AU2668" s="15"/>
      <c r="AV2668" s="15"/>
      <c r="AW2668" s="15"/>
      <c r="AX2668" s="15"/>
      <c r="AY2668" s="15"/>
      <c r="AZ2668" s="15"/>
      <c r="BA2668" s="15"/>
      <c r="BB2668" s="15"/>
      <c r="BC2668" s="15"/>
      <c r="BD2668" s="15"/>
      <c r="BE2668" s="15"/>
      <c r="BF2668" s="15"/>
      <c r="BG2668" s="15"/>
      <c r="BH2668" s="15"/>
      <c r="BI2668" s="15"/>
      <c r="BJ2668" s="15"/>
      <c r="BK2668" s="15"/>
      <c r="BL2668" s="15"/>
      <c r="BM2668" s="15"/>
      <c r="BN2668" s="15"/>
      <c r="BO2668" s="15"/>
      <c r="BP2668" s="15"/>
      <c r="BQ2668" s="15"/>
      <c r="BR2668" s="15"/>
      <c r="BS2668" s="15"/>
      <c r="BT2668" s="15"/>
      <c r="BU2668" s="15"/>
      <c r="BV2668" s="15"/>
      <c r="BW2668" s="15"/>
      <c r="BX2668" s="15"/>
      <c r="BY2668" s="15"/>
      <c r="BZ2668" s="15"/>
      <c r="CA2668" s="15"/>
      <c r="CB2668" s="15"/>
      <c r="CC2668" s="15"/>
      <c r="CD2668" s="15"/>
      <c r="CE2668" s="15"/>
      <c r="CF2668" s="15"/>
      <c r="CG2668" s="15"/>
      <c r="CH2668" s="15"/>
      <c r="CI2668" s="15"/>
      <c r="CJ2668" s="15"/>
      <c r="CK2668" s="15"/>
      <c r="CL2668" s="15"/>
      <c r="CM2668" s="15"/>
      <c r="CN2668" s="15"/>
      <c r="CO2668" s="15"/>
      <c r="CP2668" s="15"/>
      <c r="CQ2668" s="15"/>
      <c r="CR2668" s="15"/>
      <c r="CS2668" s="15"/>
      <c r="CT2668" s="15"/>
      <c r="CU2668" s="15"/>
      <c r="CV2668" s="15"/>
      <c r="CW2668" s="15"/>
      <c r="CX2668" s="15"/>
      <c r="CY2668" s="15"/>
      <c r="CZ2668" s="15"/>
      <c r="DA2668" s="15"/>
      <c r="DB2668" s="15"/>
      <c r="DC2668" s="15"/>
      <c r="DD2668" s="15"/>
      <c r="DE2668" s="15"/>
      <c r="DF2668" s="15"/>
      <c r="DG2668" s="15"/>
      <c r="DH2668" s="15"/>
      <c r="DI2668" s="15"/>
      <c r="DJ2668" s="15"/>
      <c r="DK2668" s="15"/>
      <c r="DL2668" s="15"/>
      <c r="DM2668" s="15"/>
      <c r="DN2668" s="15"/>
      <c r="DO2668" s="15"/>
      <c r="DP2668" s="15"/>
      <c r="DQ2668" s="15"/>
      <c r="DR2668" s="15"/>
      <c r="DS2668" s="15"/>
      <c r="DT2668" s="15"/>
      <c r="DU2668" s="15"/>
      <c r="DV2668" s="15"/>
    </row>
    <row r="2669" spans="1:126" x14ac:dyDescent="0.25">
      <c r="A2669" s="25"/>
      <c r="B2669" s="44"/>
      <c r="C2669" s="15"/>
      <c r="D2669" s="15"/>
      <c r="E2669" s="15"/>
      <c r="F2669" s="15"/>
      <c r="G2669" s="15"/>
      <c r="H2669" s="15"/>
      <c r="I2669" s="15"/>
      <c r="J2669" s="15"/>
      <c r="K2669" s="15"/>
      <c r="L2669" s="15"/>
      <c r="M2669" s="15"/>
      <c r="N2669" s="15"/>
      <c r="O2669" s="15"/>
      <c r="P2669" s="15"/>
      <c r="Q2669" s="15"/>
      <c r="R2669" s="15"/>
      <c r="S2669" s="15"/>
      <c r="T2669" s="15"/>
      <c r="U2669" s="15"/>
      <c r="V2669" s="15"/>
      <c r="W2669" s="15"/>
      <c r="X2669" s="15"/>
      <c r="Y2669" s="15"/>
      <c r="Z2669" s="15"/>
      <c r="AA2669" s="15"/>
      <c r="AB2669" s="15"/>
      <c r="AC2669" s="15"/>
      <c r="AD2669" s="15"/>
      <c r="AE2669" s="15"/>
      <c r="AF2669" s="15"/>
      <c r="AG2669" s="15"/>
      <c r="AH2669" s="15"/>
      <c r="AI2669" s="15"/>
      <c r="AJ2669" s="15"/>
      <c r="AK2669" s="15"/>
      <c r="AL2669" s="15"/>
      <c r="AM2669" s="15"/>
      <c r="AN2669" s="15"/>
      <c r="AO2669" s="15"/>
      <c r="AP2669" s="15"/>
      <c r="AQ2669" s="15"/>
      <c r="AR2669" s="15"/>
      <c r="AS2669" s="15"/>
      <c r="AT2669" s="15"/>
      <c r="AU2669" s="15"/>
      <c r="AV2669" s="15"/>
      <c r="AW2669" s="15"/>
      <c r="AX2669" s="15"/>
      <c r="AY2669" s="15"/>
      <c r="AZ2669" s="15"/>
      <c r="BA2669" s="15"/>
      <c r="BB2669" s="15"/>
      <c r="BC2669" s="15"/>
      <c r="BD2669" s="15"/>
      <c r="BE2669" s="15"/>
      <c r="BF2669" s="15"/>
      <c r="BG2669" s="15"/>
      <c r="BH2669" s="15"/>
      <c r="BI2669" s="15"/>
      <c r="BJ2669" s="15"/>
      <c r="BK2669" s="15"/>
      <c r="BL2669" s="15"/>
      <c r="BM2669" s="15"/>
      <c r="BN2669" s="15"/>
      <c r="BO2669" s="15"/>
      <c r="BP2669" s="15"/>
      <c r="BQ2669" s="15"/>
      <c r="BR2669" s="15"/>
      <c r="BS2669" s="15"/>
      <c r="BT2669" s="15"/>
      <c r="BU2669" s="15"/>
      <c r="BV2669" s="15"/>
      <c r="BW2669" s="15"/>
      <c r="BX2669" s="15"/>
      <c r="BY2669" s="15"/>
      <c r="BZ2669" s="15"/>
      <c r="CA2669" s="15"/>
      <c r="CB2669" s="15"/>
      <c r="CC2669" s="15"/>
      <c r="CD2669" s="15"/>
      <c r="CE2669" s="15"/>
      <c r="CF2669" s="15"/>
      <c r="CG2669" s="15"/>
      <c r="CH2669" s="15"/>
      <c r="CI2669" s="15"/>
      <c r="CJ2669" s="15"/>
      <c r="CK2669" s="15"/>
      <c r="CL2669" s="15"/>
      <c r="CM2669" s="15"/>
      <c r="CN2669" s="15"/>
      <c r="CO2669" s="15"/>
      <c r="CP2669" s="15"/>
      <c r="CQ2669" s="15"/>
      <c r="CR2669" s="15"/>
      <c r="CS2669" s="15"/>
      <c r="CT2669" s="15"/>
      <c r="CU2669" s="15"/>
      <c r="CV2669" s="15"/>
      <c r="CW2669" s="15"/>
      <c r="CX2669" s="15"/>
      <c r="CY2669" s="15"/>
      <c r="CZ2669" s="15"/>
      <c r="DA2669" s="15"/>
      <c r="DB2669" s="15"/>
      <c r="DC2669" s="15"/>
      <c r="DD2669" s="15"/>
      <c r="DE2669" s="15"/>
      <c r="DF2669" s="15"/>
      <c r="DG2669" s="15"/>
      <c r="DH2669" s="15"/>
      <c r="DI2669" s="15"/>
      <c r="DJ2669" s="15"/>
      <c r="DK2669" s="15"/>
      <c r="DL2669" s="15"/>
      <c r="DM2669" s="15"/>
      <c r="DN2669" s="15"/>
      <c r="DO2669" s="15"/>
      <c r="DP2669" s="15"/>
      <c r="DQ2669" s="15"/>
      <c r="DR2669" s="15"/>
      <c r="DS2669" s="15"/>
      <c r="DT2669" s="15"/>
      <c r="DU2669" s="15"/>
      <c r="DV2669" s="15"/>
    </row>
    <row r="2670" spans="1:126" x14ac:dyDescent="0.25">
      <c r="A2670" s="25"/>
      <c r="B2670" s="44"/>
      <c r="C2670" s="15"/>
      <c r="D2670" s="15"/>
      <c r="E2670" s="15"/>
      <c r="F2670" s="15"/>
      <c r="G2670" s="15"/>
      <c r="H2670" s="15"/>
      <c r="I2670" s="15"/>
      <c r="J2670" s="15"/>
      <c r="K2670" s="15"/>
      <c r="L2670" s="15"/>
      <c r="M2670" s="15"/>
      <c r="N2670" s="15"/>
      <c r="O2670" s="15"/>
      <c r="P2670" s="15"/>
      <c r="Q2670" s="15"/>
      <c r="R2670" s="15"/>
      <c r="S2670" s="15"/>
      <c r="T2670" s="15"/>
      <c r="U2670" s="15"/>
      <c r="V2670" s="15"/>
      <c r="W2670" s="15"/>
      <c r="X2670" s="15"/>
      <c r="Y2670" s="15"/>
      <c r="Z2670" s="15"/>
      <c r="AA2670" s="15"/>
      <c r="AB2670" s="15"/>
      <c r="AC2670" s="15"/>
      <c r="AD2670" s="15"/>
      <c r="AE2670" s="15"/>
      <c r="AF2670" s="15"/>
      <c r="AG2670" s="15"/>
      <c r="AH2670" s="15"/>
      <c r="AI2670" s="15"/>
      <c r="AJ2670" s="15"/>
      <c r="AK2670" s="15"/>
      <c r="AL2670" s="15"/>
      <c r="AM2670" s="15"/>
      <c r="AN2670" s="15"/>
      <c r="AO2670" s="15"/>
      <c r="AP2670" s="15"/>
      <c r="AQ2670" s="15"/>
      <c r="AR2670" s="15"/>
      <c r="AS2670" s="15"/>
      <c r="AT2670" s="15"/>
      <c r="AU2670" s="15"/>
      <c r="AV2670" s="15"/>
      <c r="AW2670" s="15"/>
      <c r="AX2670" s="15"/>
      <c r="AY2670" s="15"/>
      <c r="AZ2670" s="15"/>
      <c r="BA2670" s="15"/>
      <c r="BB2670" s="15"/>
      <c r="BC2670" s="15"/>
      <c r="BD2670" s="15"/>
      <c r="BE2670" s="15"/>
      <c r="BF2670" s="15"/>
      <c r="BG2670" s="15"/>
      <c r="BH2670" s="15"/>
      <c r="BI2670" s="15"/>
      <c r="BJ2670" s="15"/>
      <c r="BK2670" s="15"/>
      <c r="BL2670" s="15"/>
      <c r="BM2670" s="15"/>
      <c r="BN2670" s="15"/>
      <c r="BO2670" s="15"/>
      <c r="BP2670" s="15"/>
      <c r="BQ2670" s="15"/>
      <c r="BR2670" s="15"/>
      <c r="BS2670" s="15"/>
      <c r="BT2670" s="15"/>
      <c r="BU2670" s="15"/>
      <c r="BV2670" s="15"/>
      <c r="BW2670" s="15"/>
      <c r="BX2670" s="15"/>
      <c r="BY2670" s="15"/>
      <c r="BZ2670" s="15"/>
      <c r="CA2670" s="15"/>
      <c r="CB2670" s="15"/>
      <c r="CC2670" s="15"/>
      <c r="CD2670" s="15"/>
      <c r="CE2670" s="15"/>
      <c r="CF2670" s="15"/>
      <c r="CG2670" s="15"/>
      <c r="CH2670" s="15"/>
      <c r="CI2670" s="15"/>
      <c r="CJ2670" s="15"/>
      <c r="CK2670" s="15"/>
      <c r="CL2670" s="15"/>
      <c r="CM2670" s="15"/>
      <c r="CN2670" s="15"/>
      <c r="CO2670" s="15"/>
      <c r="CP2670" s="15"/>
      <c r="CQ2670" s="15"/>
      <c r="CR2670" s="15"/>
      <c r="CS2670" s="15"/>
      <c r="CT2670" s="15"/>
      <c r="CU2670" s="15"/>
      <c r="CV2670" s="15"/>
      <c r="CW2670" s="15"/>
      <c r="CX2670" s="15"/>
      <c r="CY2670" s="15"/>
      <c r="CZ2670" s="15"/>
      <c r="DA2670" s="15"/>
      <c r="DB2670" s="15"/>
      <c r="DC2670" s="15"/>
      <c r="DD2670" s="15"/>
      <c r="DE2670" s="15"/>
      <c r="DF2670" s="15"/>
      <c r="DG2670" s="15"/>
      <c r="DH2670" s="15"/>
      <c r="DI2670" s="15"/>
      <c r="DJ2670" s="15"/>
      <c r="DK2670" s="15"/>
      <c r="DL2670" s="15"/>
      <c r="DM2670" s="15"/>
      <c r="DN2670" s="15"/>
      <c r="DO2670" s="15"/>
      <c r="DP2670" s="15"/>
      <c r="DQ2670" s="15"/>
      <c r="DR2670" s="15"/>
      <c r="DS2670" s="15"/>
      <c r="DT2670" s="15"/>
      <c r="DU2670" s="15"/>
      <c r="DV2670" s="15"/>
    </row>
    <row r="2671" spans="1:126" x14ac:dyDescent="0.25">
      <c r="A2671" s="25"/>
      <c r="B2671" s="44"/>
      <c r="C2671" s="15"/>
      <c r="D2671" s="15"/>
      <c r="E2671" s="15"/>
      <c r="F2671" s="15"/>
      <c r="G2671" s="15"/>
      <c r="H2671" s="15"/>
      <c r="I2671" s="15"/>
      <c r="J2671" s="15"/>
      <c r="K2671" s="15"/>
      <c r="L2671" s="15"/>
      <c r="M2671" s="15"/>
      <c r="N2671" s="15"/>
      <c r="O2671" s="15"/>
      <c r="P2671" s="15"/>
      <c r="Q2671" s="15"/>
      <c r="R2671" s="15"/>
      <c r="S2671" s="15"/>
      <c r="T2671" s="15"/>
      <c r="U2671" s="15"/>
      <c r="V2671" s="15"/>
      <c r="W2671" s="15"/>
      <c r="X2671" s="15"/>
      <c r="Y2671" s="15"/>
      <c r="Z2671" s="15"/>
      <c r="AA2671" s="15"/>
      <c r="AB2671" s="15"/>
      <c r="AC2671" s="15"/>
      <c r="AD2671" s="15"/>
      <c r="AE2671" s="15"/>
      <c r="AF2671" s="15"/>
      <c r="AG2671" s="15"/>
      <c r="AH2671" s="15"/>
      <c r="AI2671" s="15"/>
      <c r="AJ2671" s="15"/>
      <c r="AK2671" s="15"/>
      <c r="AL2671" s="15"/>
      <c r="AM2671" s="15"/>
      <c r="AN2671" s="15"/>
      <c r="AO2671" s="15"/>
      <c r="AP2671" s="15"/>
      <c r="AQ2671" s="15"/>
      <c r="AR2671" s="15"/>
      <c r="AS2671" s="15"/>
      <c r="AT2671" s="15"/>
      <c r="AU2671" s="15"/>
      <c r="AV2671" s="15"/>
      <c r="AW2671" s="15"/>
      <c r="AX2671" s="15"/>
      <c r="AY2671" s="15"/>
      <c r="AZ2671" s="15"/>
      <c r="BA2671" s="15"/>
      <c r="BB2671" s="15"/>
      <c r="BC2671" s="15"/>
      <c r="BD2671" s="15"/>
      <c r="BE2671" s="15"/>
      <c r="BF2671" s="15"/>
      <c r="BG2671" s="15"/>
      <c r="BH2671" s="15"/>
      <c r="BI2671" s="15"/>
      <c r="BJ2671" s="15"/>
      <c r="BK2671" s="15"/>
      <c r="BL2671" s="15"/>
      <c r="BM2671" s="15"/>
      <c r="BN2671" s="15"/>
      <c r="BO2671" s="15"/>
      <c r="BP2671" s="15"/>
      <c r="BQ2671" s="15"/>
      <c r="BR2671" s="15"/>
      <c r="BS2671" s="15"/>
      <c r="BT2671" s="15"/>
      <c r="BU2671" s="15"/>
      <c r="BV2671" s="15"/>
      <c r="BW2671" s="15"/>
      <c r="BX2671" s="15"/>
      <c r="BY2671" s="15"/>
      <c r="BZ2671" s="15"/>
      <c r="CA2671" s="15"/>
      <c r="CB2671" s="15"/>
      <c r="CC2671" s="15"/>
      <c r="CD2671" s="15"/>
      <c r="CE2671" s="15"/>
      <c r="CF2671" s="15"/>
      <c r="CG2671" s="15"/>
      <c r="CH2671" s="15"/>
      <c r="CI2671" s="15"/>
      <c r="CJ2671" s="15"/>
      <c r="CK2671" s="15"/>
      <c r="CL2671" s="15"/>
      <c r="CM2671" s="15"/>
      <c r="CN2671" s="15"/>
      <c r="CO2671" s="15"/>
      <c r="CP2671" s="15"/>
      <c r="CQ2671" s="15"/>
      <c r="CR2671" s="15"/>
      <c r="CS2671" s="15"/>
      <c r="CT2671" s="15"/>
      <c r="CU2671" s="15"/>
      <c r="CV2671" s="15"/>
      <c r="CW2671" s="15"/>
      <c r="CX2671" s="15"/>
      <c r="CY2671" s="15"/>
      <c r="CZ2671" s="15"/>
      <c r="DA2671" s="15"/>
      <c r="DB2671" s="15"/>
      <c r="DC2671" s="15"/>
      <c r="DD2671" s="15"/>
      <c r="DE2671" s="15"/>
      <c r="DF2671" s="15"/>
      <c r="DG2671" s="15"/>
      <c r="DH2671" s="15"/>
      <c r="DI2671" s="15"/>
      <c r="DJ2671" s="15"/>
      <c r="DK2671" s="15"/>
      <c r="DL2671" s="15"/>
      <c r="DM2671" s="15"/>
      <c r="DN2671" s="15"/>
      <c r="DO2671" s="15"/>
      <c r="DP2671" s="15"/>
      <c r="DQ2671" s="15"/>
      <c r="DR2671" s="15"/>
      <c r="DS2671" s="15"/>
      <c r="DT2671" s="15"/>
      <c r="DU2671" s="15"/>
      <c r="DV2671" s="15"/>
    </row>
    <row r="2672" spans="1:126" x14ac:dyDescent="0.25">
      <c r="A2672" s="25"/>
      <c r="B2672" s="44"/>
      <c r="C2672" s="15"/>
      <c r="D2672" s="15"/>
      <c r="E2672" s="15"/>
      <c r="F2672" s="15"/>
      <c r="G2672" s="15"/>
      <c r="H2672" s="15"/>
      <c r="I2672" s="15"/>
      <c r="J2672" s="15"/>
      <c r="K2672" s="15"/>
      <c r="L2672" s="15"/>
      <c r="M2672" s="15"/>
      <c r="N2672" s="15"/>
      <c r="O2672" s="15"/>
      <c r="P2672" s="15"/>
      <c r="Q2672" s="15"/>
      <c r="R2672" s="15"/>
      <c r="S2672" s="15"/>
      <c r="T2672" s="15"/>
      <c r="U2672" s="15"/>
      <c r="V2672" s="15"/>
      <c r="W2672" s="15"/>
      <c r="X2672" s="15"/>
      <c r="Y2672" s="15"/>
      <c r="Z2672" s="15"/>
      <c r="AA2672" s="15"/>
      <c r="AB2672" s="15"/>
      <c r="AC2672" s="15"/>
      <c r="AD2672" s="15"/>
      <c r="AE2672" s="15"/>
      <c r="AF2672" s="15"/>
      <c r="AG2672" s="15"/>
      <c r="AH2672" s="15"/>
      <c r="AI2672" s="15"/>
      <c r="AJ2672" s="15"/>
      <c r="AK2672" s="15"/>
      <c r="AL2672" s="15"/>
      <c r="AM2672" s="15"/>
      <c r="AN2672" s="15"/>
      <c r="AO2672" s="15"/>
      <c r="AP2672" s="15"/>
      <c r="AQ2672" s="15"/>
      <c r="AR2672" s="15"/>
      <c r="AS2672" s="15"/>
      <c r="AT2672" s="15"/>
      <c r="AU2672" s="15"/>
      <c r="AV2672" s="15"/>
      <c r="AW2672" s="15"/>
      <c r="AX2672" s="15"/>
      <c r="AY2672" s="15"/>
      <c r="AZ2672" s="15"/>
      <c r="BA2672" s="15"/>
      <c r="BB2672" s="15"/>
      <c r="BC2672" s="15"/>
      <c r="BD2672" s="15"/>
      <c r="BE2672" s="15"/>
      <c r="BF2672" s="15"/>
      <c r="BG2672" s="15"/>
      <c r="BH2672" s="15"/>
      <c r="BI2672" s="15"/>
      <c r="BJ2672" s="15"/>
      <c r="BK2672" s="15"/>
      <c r="BL2672" s="15"/>
      <c r="BM2672" s="15"/>
      <c r="BN2672" s="15"/>
      <c r="BO2672" s="15"/>
      <c r="BP2672" s="15"/>
      <c r="BQ2672" s="15"/>
      <c r="BR2672" s="15"/>
      <c r="BS2672" s="15"/>
      <c r="BT2672" s="15"/>
      <c r="BU2672" s="15"/>
      <c r="BV2672" s="15"/>
      <c r="BW2672" s="15"/>
      <c r="BX2672" s="15"/>
      <c r="BY2672" s="15"/>
      <c r="BZ2672" s="15"/>
      <c r="CA2672" s="15"/>
      <c r="CB2672" s="15"/>
      <c r="CC2672" s="15"/>
      <c r="CD2672" s="15"/>
      <c r="CE2672" s="15"/>
      <c r="CF2672" s="15"/>
      <c r="CG2672" s="15"/>
      <c r="CH2672" s="15"/>
      <c r="CI2672" s="15"/>
      <c r="CJ2672" s="15"/>
      <c r="CK2672" s="15"/>
      <c r="CL2672" s="15"/>
      <c r="CM2672" s="15"/>
      <c r="CN2672" s="15"/>
      <c r="CO2672" s="15"/>
      <c r="CP2672" s="15"/>
      <c r="CQ2672" s="15"/>
      <c r="CR2672" s="15"/>
      <c r="CS2672" s="15"/>
      <c r="CT2672" s="15"/>
      <c r="CU2672" s="15"/>
      <c r="CV2672" s="15"/>
      <c r="CW2672" s="15"/>
      <c r="CX2672" s="15"/>
      <c r="CY2672" s="15"/>
      <c r="CZ2672" s="15"/>
      <c r="DA2672" s="15"/>
      <c r="DB2672" s="15"/>
      <c r="DC2672" s="15"/>
      <c r="DD2672" s="15"/>
      <c r="DE2672" s="15"/>
      <c r="DF2672" s="15"/>
      <c r="DG2672" s="15"/>
      <c r="DH2672" s="15"/>
      <c r="DI2672" s="15"/>
      <c r="DJ2672" s="15"/>
      <c r="DK2672" s="15"/>
      <c r="DL2672" s="15"/>
      <c r="DM2672" s="15"/>
      <c r="DN2672" s="15"/>
      <c r="DO2672" s="15"/>
      <c r="DP2672" s="15"/>
      <c r="DQ2672" s="15"/>
      <c r="DR2672" s="15"/>
      <c r="DS2672" s="15"/>
      <c r="DT2672" s="15"/>
      <c r="DU2672" s="15"/>
      <c r="DV2672" s="15"/>
    </row>
    <row r="2673" spans="1:126" x14ac:dyDescent="0.25">
      <c r="A2673" s="25"/>
      <c r="B2673" s="44"/>
      <c r="C2673" s="15"/>
      <c r="D2673" s="15"/>
      <c r="E2673" s="15"/>
      <c r="F2673" s="15"/>
      <c r="G2673" s="15"/>
      <c r="H2673" s="15"/>
      <c r="I2673" s="15"/>
      <c r="J2673" s="15"/>
      <c r="K2673" s="15"/>
      <c r="L2673" s="15"/>
      <c r="M2673" s="15"/>
      <c r="N2673" s="15"/>
      <c r="O2673" s="15"/>
      <c r="P2673" s="15"/>
      <c r="Q2673" s="15"/>
      <c r="R2673" s="15"/>
      <c r="S2673" s="15"/>
      <c r="T2673" s="15"/>
      <c r="U2673" s="15"/>
      <c r="V2673" s="15"/>
      <c r="W2673" s="15"/>
      <c r="X2673" s="15"/>
      <c r="Y2673" s="15"/>
      <c r="Z2673" s="15"/>
      <c r="AA2673" s="15"/>
      <c r="AB2673" s="15"/>
      <c r="AC2673" s="15"/>
      <c r="AD2673" s="15"/>
      <c r="AE2673" s="15"/>
      <c r="AF2673" s="15"/>
      <c r="AG2673" s="15"/>
      <c r="AH2673" s="15"/>
      <c r="AI2673" s="15"/>
      <c r="AJ2673" s="15"/>
      <c r="AK2673" s="15"/>
      <c r="AL2673" s="15"/>
      <c r="AM2673" s="15"/>
      <c r="AN2673" s="15"/>
      <c r="AO2673" s="15"/>
      <c r="AP2673" s="15"/>
      <c r="AQ2673" s="15"/>
      <c r="AR2673" s="15"/>
      <c r="AS2673" s="15"/>
      <c r="AT2673" s="15"/>
      <c r="AU2673" s="15"/>
      <c r="AV2673" s="15"/>
      <c r="AW2673" s="15"/>
      <c r="AX2673" s="15"/>
      <c r="AY2673" s="15"/>
      <c r="AZ2673" s="15"/>
      <c r="BA2673" s="15"/>
      <c r="BB2673" s="15"/>
      <c r="BC2673" s="15"/>
      <c r="BD2673" s="15"/>
      <c r="BE2673" s="15"/>
      <c r="BF2673" s="15"/>
      <c r="BG2673" s="15"/>
      <c r="BH2673" s="15"/>
      <c r="BI2673" s="15"/>
      <c r="BJ2673" s="15"/>
      <c r="BK2673" s="15"/>
      <c r="BL2673" s="15"/>
      <c r="BM2673" s="15"/>
      <c r="BN2673" s="15"/>
      <c r="BO2673" s="15"/>
      <c r="BP2673" s="15"/>
      <c r="BQ2673" s="15"/>
      <c r="BR2673" s="15"/>
      <c r="BS2673" s="15"/>
      <c r="BT2673" s="15"/>
      <c r="BU2673" s="15"/>
      <c r="BV2673" s="15"/>
      <c r="BW2673" s="15"/>
      <c r="BX2673" s="15"/>
      <c r="BY2673" s="15"/>
      <c r="BZ2673" s="15"/>
      <c r="CA2673" s="15"/>
      <c r="CB2673" s="15"/>
      <c r="CC2673" s="15"/>
      <c r="CD2673" s="15"/>
      <c r="CE2673" s="15"/>
      <c r="CF2673" s="15"/>
      <c r="CG2673" s="15"/>
      <c r="CH2673" s="15"/>
      <c r="CI2673" s="15"/>
      <c r="CJ2673" s="15"/>
      <c r="CK2673" s="15"/>
      <c r="CL2673" s="15"/>
      <c r="CM2673" s="15"/>
      <c r="CN2673" s="15"/>
      <c r="CO2673" s="15"/>
      <c r="CP2673" s="15"/>
      <c r="CQ2673" s="15"/>
      <c r="CR2673" s="15"/>
      <c r="CS2673" s="15"/>
      <c r="CT2673" s="15"/>
      <c r="CU2673" s="15"/>
      <c r="CV2673" s="15"/>
      <c r="CW2673" s="15"/>
      <c r="CX2673" s="15"/>
      <c r="CY2673" s="15"/>
      <c r="CZ2673" s="15"/>
      <c r="DA2673" s="15"/>
      <c r="DB2673" s="15"/>
      <c r="DC2673" s="15"/>
      <c r="DD2673" s="15"/>
      <c r="DE2673" s="15"/>
      <c r="DF2673" s="15"/>
      <c r="DG2673" s="15"/>
      <c r="DH2673" s="15"/>
      <c r="DI2673" s="15"/>
      <c r="DJ2673" s="15"/>
      <c r="DK2673" s="15"/>
      <c r="DL2673" s="15"/>
      <c r="DM2673" s="15"/>
      <c r="DN2673" s="15"/>
      <c r="DO2673" s="15"/>
      <c r="DP2673" s="15"/>
      <c r="DQ2673" s="15"/>
      <c r="DR2673" s="15"/>
      <c r="DS2673" s="15"/>
      <c r="DT2673" s="15"/>
      <c r="DU2673" s="15"/>
      <c r="DV2673" s="15"/>
    </row>
    <row r="2674" spans="1:126" x14ac:dyDescent="0.25">
      <c r="A2674" s="25"/>
      <c r="B2674" s="44"/>
      <c r="C2674" s="15"/>
      <c r="D2674" s="15"/>
      <c r="E2674" s="15"/>
      <c r="F2674" s="15"/>
      <c r="G2674" s="15"/>
      <c r="H2674" s="15"/>
      <c r="I2674" s="15"/>
      <c r="J2674" s="15"/>
      <c r="K2674" s="15"/>
      <c r="L2674" s="15"/>
      <c r="M2674" s="15"/>
      <c r="N2674" s="15"/>
      <c r="O2674" s="15"/>
      <c r="P2674" s="15"/>
      <c r="Q2674" s="15"/>
      <c r="R2674" s="15"/>
      <c r="S2674" s="15"/>
      <c r="T2674" s="15"/>
      <c r="U2674" s="15"/>
      <c r="V2674" s="15"/>
      <c r="W2674" s="15"/>
      <c r="X2674" s="15"/>
      <c r="Y2674" s="15"/>
      <c r="Z2674" s="15"/>
      <c r="AA2674" s="15"/>
      <c r="AB2674" s="15"/>
      <c r="AC2674" s="15"/>
      <c r="AD2674" s="15"/>
      <c r="AE2674" s="15"/>
      <c r="AF2674" s="15"/>
      <c r="AG2674" s="15"/>
      <c r="AH2674" s="15"/>
      <c r="AI2674" s="15"/>
      <c r="AJ2674" s="15"/>
      <c r="AK2674" s="15"/>
      <c r="AL2674" s="15"/>
      <c r="AM2674" s="15"/>
      <c r="AN2674" s="15"/>
      <c r="AO2674" s="15"/>
      <c r="AP2674" s="15"/>
      <c r="AQ2674" s="15"/>
      <c r="AR2674" s="15"/>
      <c r="AS2674" s="15"/>
      <c r="AT2674" s="15"/>
      <c r="AU2674" s="15"/>
      <c r="AV2674" s="15"/>
      <c r="AW2674" s="15"/>
      <c r="AX2674" s="15"/>
      <c r="AY2674" s="15"/>
      <c r="AZ2674" s="15"/>
      <c r="BA2674" s="15"/>
      <c r="BB2674" s="15"/>
      <c r="BC2674" s="15"/>
      <c r="BD2674" s="15"/>
      <c r="BE2674" s="15"/>
      <c r="BF2674" s="15"/>
      <c r="BG2674" s="15"/>
      <c r="BH2674" s="15"/>
      <c r="BI2674" s="15"/>
      <c r="BJ2674" s="15"/>
      <c r="BK2674" s="15"/>
      <c r="BL2674" s="15"/>
      <c r="BM2674" s="15"/>
      <c r="BN2674" s="15"/>
      <c r="BO2674" s="15"/>
      <c r="BP2674" s="15"/>
      <c r="BQ2674" s="15"/>
      <c r="BR2674" s="15"/>
      <c r="BS2674" s="15"/>
      <c r="BT2674" s="15"/>
      <c r="BU2674" s="15"/>
      <c r="BV2674" s="15"/>
      <c r="BW2674" s="15"/>
      <c r="BX2674" s="15"/>
      <c r="BY2674" s="15"/>
      <c r="BZ2674" s="15"/>
      <c r="CA2674" s="15"/>
      <c r="CB2674" s="15"/>
      <c r="CC2674" s="15"/>
      <c r="CD2674" s="15"/>
      <c r="CE2674" s="15"/>
      <c r="CF2674" s="15"/>
      <c r="CG2674" s="15"/>
      <c r="CH2674" s="15"/>
      <c r="CI2674" s="15"/>
      <c r="CJ2674" s="15"/>
      <c r="CK2674" s="15"/>
      <c r="CL2674" s="15"/>
      <c r="CM2674" s="15"/>
      <c r="CN2674" s="15"/>
      <c r="CO2674" s="15"/>
      <c r="CP2674" s="15"/>
      <c r="CQ2674" s="15"/>
      <c r="CR2674" s="15"/>
      <c r="CS2674" s="15"/>
      <c r="CT2674" s="15"/>
      <c r="CU2674" s="15"/>
      <c r="CV2674" s="15"/>
      <c r="CW2674" s="15"/>
      <c r="CX2674" s="15"/>
      <c r="CY2674" s="15"/>
      <c r="CZ2674" s="15"/>
      <c r="DA2674" s="15"/>
      <c r="DB2674" s="15"/>
      <c r="DC2674" s="15"/>
      <c r="DD2674" s="15"/>
      <c r="DE2674" s="15"/>
      <c r="DF2674" s="15"/>
      <c r="DG2674" s="15"/>
      <c r="DH2674" s="15"/>
      <c r="DI2674" s="15"/>
      <c r="DJ2674" s="15"/>
      <c r="DK2674" s="15"/>
      <c r="DL2674" s="15"/>
      <c r="DM2674" s="15"/>
      <c r="DN2674" s="15"/>
      <c r="DO2674" s="15"/>
      <c r="DP2674" s="15"/>
      <c r="DQ2674" s="15"/>
      <c r="DR2674" s="15"/>
      <c r="DS2674" s="15"/>
      <c r="DT2674" s="15"/>
      <c r="DU2674" s="15"/>
      <c r="DV2674" s="15"/>
    </row>
    <row r="2675" spans="1:126" x14ac:dyDescent="0.25">
      <c r="A2675" s="25"/>
      <c r="B2675" s="44"/>
      <c r="C2675" s="15"/>
      <c r="D2675" s="15"/>
      <c r="E2675" s="15"/>
      <c r="F2675" s="15"/>
      <c r="G2675" s="15"/>
      <c r="H2675" s="15"/>
      <c r="I2675" s="15"/>
      <c r="J2675" s="15"/>
      <c r="K2675" s="15"/>
      <c r="L2675" s="15"/>
      <c r="M2675" s="15"/>
      <c r="N2675" s="15"/>
      <c r="O2675" s="15"/>
      <c r="P2675" s="15"/>
      <c r="Q2675" s="15"/>
      <c r="R2675" s="15"/>
      <c r="S2675" s="15"/>
      <c r="T2675" s="15"/>
      <c r="U2675" s="15"/>
      <c r="V2675" s="15"/>
      <c r="W2675" s="15"/>
      <c r="X2675" s="15"/>
      <c r="Y2675" s="15"/>
      <c r="Z2675" s="15"/>
      <c r="AA2675" s="15"/>
      <c r="AB2675" s="15"/>
      <c r="AC2675" s="15"/>
      <c r="AD2675" s="15"/>
      <c r="AE2675" s="15"/>
      <c r="AF2675" s="15"/>
      <c r="AG2675" s="15"/>
      <c r="AH2675" s="15"/>
      <c r="AI2675" s="15"/>
      <c r="AJ2675" s="15"/>
      <c r="AK2675" s="15"/>
      <c r="AL2675" s="15"/>
      <c r="AM2675" s="15"/>
      <c r="AN2675" s="15"/>
      <c r="AO2675" s="15"/>
      <c r="AP2675" s="15"/>
      <c r="AQ2675" s="15"/>
      <c r="AR2675" s="15"/>
      <c r="AS2675" s="15"/>
      <c r="AT2675" s="15"/>
      <c r="AU2675" s="15"/>
      <c r="AV2675" s="15"/>
      <c r="AW2675" s="15"/>
      <c r="AX2675" s="15"/>
      <c r="AY2675" s="15"/>
      <c r="AZ2675" s="15"/>
      <c r="BA2675" s="15"/>
      <c r="BB2675" s="15"/>
      <c r="BC2675" s="15"/>
      <c r="BD2675" s="15"/>
      <c r="BE2675" s="15"/>
      <c r="BF2675" s="15"/>
      <c r="BG2675" s="15"/>
      <c r="BH2675" s="15"/>
      <c r="BI2675" s="15"/>
      <c r="BJ2675" s="15"/>
      <c r="BK2675" s="15"/>
      <c r="BL2675" s="15"/>
      <c r="BM2675" s="15"/>
      <c r="BN2675" s="15"/>
      <c r="BO2675" s="15"/>
      <c r="BP2675" s="15"/>
      <c r="BQ2675" s="15"/>
      <c r="BR2675" s="15"/>
      <c r="BS2675" s="15"/>
      <c r="BT2675" s="15"/>
      <c r="BU2675" s="15"/>
      <c r="BV2675" s="15"/>
      <c r="BW2675" s="15"/>
      <c r="BX2675" s="15"/>
      <c r="BY2675" s="15"/>
      <c r="BZ2675" s="15"/>
      <c r="CA2675" s="15"/>
      <c r="CB2675" s="15"/>
      <c r="CC2675" s="15"/>
      <c r="CD2675" s="15"/>
      <c r="CE2675" s="15"/>
      <c r="CF2675" s="15"/>
      <c r="CG2675" s="15"/>
      <c r="CH2675" s="15"/>
      <c r="CI2675" s="15"/>
      <c r="CJ2675" s="15"/>
      <c r="CK2675" s="15"/>
      <c r="CL2675" s="15"/>
      <c r="CM2675" s="15"/>
      <c r="CN2675" s="15"/>
      <c r="CO2675" s="15"/>
      <c r="CP2675" s="15"/>
      <c r="CQ2675" s="15"/>
      <c r="CR2675" s="15"/>
      <c r="CS2675" s="15"/>
      <c r="CT2675" s="15"/>
      <c r="CU2675" s="15"/>
      <c r="CV2675" s="15"/>
      <c r="CW2675" s="15"/>
      <c r="CX2675" s="15"/>
      <c r="CY2675" s="15"/>
      <c r="CZ2675" s="15"/>
      <c r="DA2675" s="15"/>
      <c r="DB2675" s="15"/>
      <c r="DC2675" s="15"/>
      <c r="DD2675" s="15"/>
      <c r="DE2675" s="15"/>
      <c r="DF2675" s="15"/>
      <c r="DG2675" s="15"/>
      <c r="DH2675" s="15"/>
      <c r="DI2675" s="15"/>
      <c r="DJ2675" s="15"/>
      <c r="DK2675" s="15"/>
      <c r="DL2675" s="15"/>
      <c r="DM2675" s="15"/>
      <c r="DN2675" s="15"/>
      <c r="DO2675" s="15"/>
      <c r="DP2675" s="15"/>
      <c r="DQ2675" s="15"/>
      <c r="DR2675" s="15"/>
      <c r="DS2675" s="15"/>
      <c r="DT2675" s="15"/>
      <c r="DU2675" s="15"/>
      <c r="DV2675" s="15"/>
    </row>
    <row r="2676" spans="1:126" x14ac:dyDescent="0.25">
      <c r="A2676" s="25"/>
      <c r="B2676" s="44"/>
      <c r="C2676" s="15"/>
      <c r="D2676" s="15"/>
      <c r="E2676" s="15"/>
      <c r="F2676" s="15"/>
      <c r="G2676" s="15"/>
      <c r="H2676" s="15"/>
      <c r="I2676" s="15"/>
      <c r="J2676" s="15"/>
      <c r="K2676" s="15"/>
      <c r="L2676" s="15"/>
      <c r="M2676" s="15"/>
      <c r="N2676" s="15"/>
      <c r="O2676" s="15"/>
      <c r="P2676" s="15"/>
      <c r="Q2676" s="15"/>
      <c r="R2676" s="15"/>
      <c r="S2676" s="15"/>
      <c r="T2676" s="15"/>
      <c r="U2676" s="15"/>
      <c r="V2676" s="15"/>
      <c r="W2676" s="15"/>
      <c r="X2676" s="15"/>
      <c r="Y2676" s="15"/>
      <c r="Z2676" s="15"/>
      <c r="AA2676" s="15"/>
      <c r="AB2676" s="15"/>
      <c r="AC2676" s="15"/>
      <c r="AD2676" s="15"/>
      <c r="AE2676" s="15"/>
      <c r="AF2676" s="15"/>
      <c r="AG2676" s="15"/>
      <c r="AH2676" s="15"/>
      <c r="AI2676" s="15"/>
      <c r="AJ2676" s="15"/>
      <c r="AK2676" s="15"/>
      <c r="AL2676" s="15"/>
      <c r="AM2676" s="15"/>
      <c r="AN2676" s="15"/>
      <c r="AO2676" s="15"/>
      <c r="AP2676" s="15"/>
      <c r="AQ2676" s="15"/>
      <c r="AR2676" s="15"/>
      <c r="AS2676" s="15"/>
      <c r="AT2676" s="15"/>
      <c r="AU2676" s="15"/>
      <c r="AV2676" s="15"/>
      <c r="AW2676" s="15"/>
      <c r="AX2676" s="15"/>
      <c r="AY2676" s="15"/>
      <c r="AZ2676" s="15"/>
      <c r="BA2676" s="15"/>
      <c r="BB2676" s="15"/>
      <c r="BC2676" s="15"/>
      <c r="BD2676" s="15"/>
      <c r="BE2676" s="15"/>
      <c r="BF2676" s="15"/>
      <c r="BG2676" s="15"/>
      <c r="BH2676" s="15"/>
      <c r="BI2676" s="15"/>
      <c r="BJ2676" s="15"/>
      <c r="BK2676" s="15"/>
      <c r="BL2676" s="15"/>
      <c r="BM2676" s="15"/>
      <c r="BN2676" s="15"/>
      <c r="BO2676" s="15"/>
      <c r="BP2676" s="15"/>
      <c r="BQ2676" s="15"/>
      <c r="BR2676" s="15"/>
      <c r="BS2676" s="15"/>
      <c r="BT2676" s="15"/>
      <c r="BU2676" s="15"/>
      <c r="BV2676" s="15"/>
      <c r="BW2676" s="15"/>
      <c r="BX2676" s="15"/>
      <c r="BY2676" s="15"/>
      <c r="BZ2676" s="15"/>
      <c r="CA2676" s="15"/>
      <c r="CB2676" s="15"/>
      <c r="CC2676" s="15"/>
      <c r="CD2676" s="15"/>
      <c r="CE2676" s="15"/>
      <c r="CF2676" s="15"/>
      <c r="CG2676" s="15"/>
      <c r="CH2676" s="15"/>
      <c r="CI2676" s="15"/>
      <c r="CJ2676" s="15"/>
      <c r="CK2676" s="15"/>
      <c r="CL2676" s="15"/>
      <c r="CM2676" s="15"/>
      <c r="CN2676" s="15"/>
      <c r="CO2676" s="15"/>
      <c r="CP2676" s="15"/>
      <c r="CQ2676" s="15"/>
      <c r="CR2676" s="15"/>
      <c r="CS2676" s="15"/>
      <c r="CT2676" s="15"/>
      <c r="CU2676" s="15"/>
      <c r="CV2676" s="15"/>
      <c r="CW2676" s="15"/>
      <c r="CX2676" s="15"/>
      <c r="CY2676" s="15"/>
      <c r="CZ2676" s="15"/>
      <c r="DA2676" s="15"/>
      <c r="DB2676" s="15"/>
      <c r="DC2676" s="15"/>
      <c r="DD2676" s="15"/>
      <c r="DE2676" s="15"/>
      <c r="DF2676" s="15"/>
      <c r="DG2676" s="15"/>
      <c r="DH2676" s="15"/>
      <c r="DI2676" s="15"/>
      <c r="DJ2676" s="15"/>
      <c r="DK2676" s="15"/>
      <c r="DL2676" s="15"/>
      <c r="DM2676" s="15"/>
      <c r="DN2676" s="15"/>
      <c r="DO2676" s="15"/>
      <c r="DP2676" s="15"/>
      <c r="DQ2676" s="15"/>
      <c r="DR2676" s="15"/>
      <c r="DS2676" s="15"/>
      <c r="DT2676" s="15"/>
      <c r="DU2676" s="15"/>
      <c r="DV2676" s="15"/>
    </row>
    <row r="2677" spans="1:126" x14ac:dyDescent="0.25">
      <c r="A2677" s="25"/>
      <c r="B2677" s="44"/>
      <c r="C2677" s="15"/>
      <c r="D2677" s="15"/>
      <c r="E2677" s="15"/>
      <c r="F2677" s="15"/>
      <c r="G2677" s="15"/>
      <c r="H2677" s="15"/>
      <c r="I2677" s="15"/>
      <c r="J2677" s="15"/>
      <c r="K2677" s="15"/>
      <c r="L2677" s="15"/>
      <c r="M2677" s="15"/>
      <c r="N2677" s="15"/>
      <c r="O2677" s="15"/>
      <c r="P2677" s="15"/>
      <c r="Q2677" s="15"/>
      <c r="R2677" s="15"/>
      <c r="S2677" s="15"/>
      <c r="T2677" s="15"/>
      <c r="U2677" s="15"/>
      <c r="V2677" s="15"/>
      <c r="W2677" s="15"/>
      <c r="X2677" s="15"/>
      <c r="Y2677" s="15"/>
      <c r="Z2677" s="15"/>
      <c r="AA2677" s="15"/>
      <c r="AB2677" s="15"/>
      <c r="AC2677" s="15"/>
      <c r="AD2677" s="15"/>
      <c r="AE2677" s="15"/>
      <c r="AF2677" s="15"/>
      <c r="AG2677" s="15"/>
      <c r="AH2677" s="15"/>
      <c r="AI2677" s="15"/>
      <c r="AJ2677" s="15"/>
      <c r="AK2677" s="15"/>
      <c r="AL2677" s="15"/>
      <c r="AM2677" s="15"/>
      <c r="AN2677" s="15"/>
      <c r="AO2677" s="15"/>
      <c r="AP2677" s="15"/>
      <c r="AQ2677" s="15"/>
      <c r="AR2677" s="15"/>
      <c r="AS2677" s="15"/>
      <c r="AT2677" s="15"/>
      <c r="AU2677" s="15"/>
      <c r="AV2677" s="15"/>
      <c r="AW2677" s="15"/>
      <c r="AX2677" s="15"/>
      <c r="AY2677" s="15"/>
      <c r="AZ2677" s="15"/>
      <c r="BA2677" s="15"/>
      <c r="BB2677" s="15"/>
      <c r="BC2677" s="15"/>
      <c r="BD2677" s="15"/>
      <c r="BE2677" s="15"/>
      <c r="BF2677" s="15"/>
      <c r="BG2677" s="15"/>
      <c r="BH2677" s="15"/>
      <c r="BI2677" s="15"/>
      <c r="BJ2677" s="15"/>
      <c r="BK2677" s="15"/>
      <c r="BL2677" s="15"/>
      <c r="BM2677" s="15"/>
      <c r="BN2677" s="15"/>
      <c r="BO2677" s="15"/>
      <c r="BP2677" s="15"/>
      <c r="BQ2677" s="15"/>
      <c r="BR2677" s="15"/>
      <c r="BS2677" s="15"/>
      <c r="BT2677" s="15"/>
      <c r="BU2677" s="15"/>
      <c r="BV2677" s="15"/>
      <c r="BW2677" s="15"/>
      <c r="BX2677" s="15"/>
      <c r="BY2677" s="15"/>
      <c r="BZ2677" s="15"/>
      <c r="CA2677" s="15"/>
      <c r="CB2677" s="15"/>
      <c r="CC2677" s="15"/>
      <c r="CD2677" s="15"/>
      <c r="CE2677" s="15"/>
      <c r="CF2677" s="15"/>
      <c r="CG2677" s="15"/>
      <c r="CH2677" s="15"/>
      <c r="CI2677" s="15"/>
      <c r="CJ2677" s="15"/>
      <c r="CK2677" s="15"/>
      <c r="CL2677" s="15"/>
      <c r="CM2677" s="15"/>
      <c r="CN2677" s="15"/>
      <c r="CO2677" s="15"/>
      <c r="CP2677" s="15"/>
      <c r="CQ2677" s="15"/>
      <c r="CR2677" s="15"/>
      <c r="CS2677" s="15"/>
      <c r="CT2677" s="15"/>
      <c r="CU2677" s="15"/>
      <c r="CV2677" s="15"/>
      <c r="CW2677" s="15"/>
      <c r="CX2677" s="15"/>
      <c r="CY2677" s="15"/>
      <c r="CZ2677" s="15"/>
      <c r="DA2677" s="15"/>
      <c r="DB2677" s="15"/>
      <c r="DC2677" s="15"/>
      <c r="DD2677" s="15"/>
      <c r="DE2677" s="15"/>
      <c r="DF2677" s="15"/>
      <c r="DG2677" s="15"/>
      <c r="DH2677" s="15"/>
      <c r="DI2677" s="15"/>
      <c r="DJ2677" s="15"/>
      <c r="DK2677" s="15"/>
      <c r="DL2677" s="15"/>
      <c r="DM2677" s="15"/>
      <c r="DN2677" s="15"/>
      <c r="DO2677" s="15"/>
      <c r="DP2677" s="15"/>
      <c r="DQ2677" s="15"/>
      <c r="DR2677" s="15"/>
      <c r="DS2677" s="15"/>
      <c r="DT2677" s="15"/>
      <c r="DU2677" s="15"/>
      <c r="DV2677" s="15"/>
    </row>
    <row r="2678" spans="1:126" x14ac:dyDescent="0.25">
      <c r="A2678" s="25"/>
      <c r="B2678" s="44"/>
      <c r="C2678" s="15"/>
      <c r="D2678" s="15"/>
      <c r="E2678" s="15"/>
      <c r="F2678" s="15"/>
      <c r="G2678" s="15"/>
      <c r="H2678" s="15"/>
      <c r="I2678" s="15"/>
      <c r="J2678" s="15"/>
      <c r="K2678" s="15"/>
      <c r="L2678" s="15"/>
      <c r="M2678" s="15"/>
      <c r="N2678" s="15"/>
      <c r="O2678" s="15"/>
      <c r="P2678" s="15"/>
      <c r="Q2678" s="15"/>
      <c r="R2678" s="15"/>
      <c r="S2678" s="15"/>
      <c r="T2678" s="15"/>
      <c r="U2678" s="15"/>
      <c r="V2678" s="15"/>
      <c r="W2678" s="15"/>
      <c r="X2678" s="15"/>
      <c r="Y2678" s="15"/>
      <c r="Z2678" s="15"/>
      <c r="AA2678" s="15"/>
      <c r="AB2678" s="15"/>
      <c r="AC2678" s="15"/>
      <c r="AD2678" s="15"/>
      <c r="AE2678" s="15"/>
      <c r="AF2678" s="15"/>
      <c r="AG2678" s="15"/>
      <c r="AH2678" s="15"/>
      <c r="AI2678" s="15"/>
      <c r="AJ2678" s="15"/>
      <c r="AK2678" s="15"/>
      <c r="AL2678" s="15"/>
      <c r="AM2678" s="15"/>
      <c r="AN2678" s="15"/>
      <c r="AO2678" s="15"/>
      <c r="AP2678" s="15"/>
      <c r="AQ2678" s="15"/>
      <c r="AR2678" s="15"/>
      <c r="AS2678" s="15"/>
      <c r="AT2678" s="15"/>
      <c r="AU2678" s="15"/>
      <c r="AV2678" s="15"/>
      <c r="AW2678" s="15"/>
      <c r="AX2678" s="15"/>
      <c r="AY2678" s="15"/>
      <c r="AZ2678" s="15"/>
      <c r="BA2678" s="15"/>
      <c r="BB2678" s="15"/>
      <c r="BC2678" s="15"/>
      <c r="BD2678" s="15"/>
      <c r="BE2678" s="15"/>
      <c r="BF2678" s="15"/>
      <c r="BG2678" s="15"/>
      <c r="BH2678" s="15"/>
      <c r="BI2678" s="15"/>
      <c r="BJ2678" s="15"/>
      <c r="BK2678" s="15"/>
      <c r="BL2678" s="15"/>
      <c r="BM2678" s="15"/>
      <c r="BN2678" s="15"/>
      <c r="BO2678" s="15"/>
      <c r="BP2678" s="15"/>
      <c r="BQ2678" s="15"/>
      <c r="BR2678" s="15"/>
      <c r="BS2678" s="15"/>
      <c r="BT2678" s="15"/>
      <c r="BU2678" s="15"/>
      <c r="BV2678" s="15"/>
      <c r="BW2678" s="15"/>
      <c r="BX2678" s="15"/>
      <c r="BY2678" s="15"/>
      <c r="BZ2678" s="15"/>
      <c r="CA2678" s="15"/>
      <c r="CB2678" s="15"/>
      <c r="CC2678" s="15"/>
      <c r="CD2678" s="15"/>
      <c r="CE2678" s="15"/>
      <c r="CF2678" s="15"/>
      <c r="CG2678" s="15"/>
      <c r="CH2678" s="15"/>
      <c r="CI2678" s="15"/>
      <c r="CJ2678" s="15"/>
      <c r="CK2678" s="15"/>
      <c r="CL2678" s="15"/>
      <c r="CM2678" s="15"/>
      <c r="CN2678" s="15"/>
      <c r="CO2678" s="15"/>
      <c r="CP2678" s="15"/>
      <c r="CQ2678" s="15"/>
      <c r="CR2678" s="15"/>
      <c r="CS2678" s="15"/>
      <c r="CT2678" s="15"/>
      <c r="CU2678" s="15"/>
      <c r="CV2678" s="15"/>
      <c r="CW2678" s="15"/>
      <c r="CX2678" s="15"/>
      <c r="CY2678" s="15"/>
      <c r="CZ2678" s="15"/>
      <c r="DA2678" s="15"/>
      <c r="DB2678" s="15"/>
      <c r="DC2678" s="15"/>
      <c r="DD2678" s="15"/>
      <c r="DE2678" s="15"/>
      <c r="DF2678" s="15"/>
      <c r="DG2678" s="15"/>
      <c r="DH2678" s="15"/>
      <c r="DI2678" s="15"/>
      <c r="DJ2678" s="15"/>
      <c r="DK2678" s="15"/>
      <c r="DL2678" s="15"/>
      <c r="DM2678" s="15"/>
      <c r="DN2678" s="15"/>
      <c r="DO2678" s="15"/>
      <c r="DP2678" s="15"/>
      <c r="DQ2678" s="15"/>
      <c r="DR2678" s="15"/>
      <c r="DS2678" s="15"/>
      <c r="DT2678" s="15"/>
      <c r="DU2678" s="15"/>
      <c r="DV2678" s="15"/>
    </row>
    <row r="2679" spans="1:126" x14ac:dyDescent="0.25">
      <c r="A2679" s="25"/>
      <c r="B2679" s="44"/>
      <c r="C2679" s="15"/>
      <c r="D2679" s="15"/>
      <c r="E2679" s="15"/>
      <c r="F2679" s="15"/>
      <c r="G2679" s="15"/>
      <c r="H2679" s="15"/>
      <c r="I2679" s="15"/>
      <c r="J2679" s="15"/>
      <c r="K2679" s="15"/>
      <c r="L2679" s="15"/>
      <c r="M2679" s="15"/>
      <c r="N2679" s="15"/>
      <c r="O2679" s="15"/>
      <c r="P2679" s="15"/>
      <c r="Q2679" s="15"/>
      <c r="R2679" s="15"/>
      <c r="S2679" s="15"/>
      <c r="T2679" s="15"/>
      <c r="U2679" s="15"/>
      <c r="V2679" s="15"/>
      <c r="W2679" s="15"/>
      <c r="X2679" s="15"/>
      <c r="Y2679" s="15"/>
      <c r="Z2679" s="15"/>
      <c r="AA2679" s="15"/>
      <c r="AB2679" s="15"/>
      <c r="AC2679" s="15"/>
      <c r="AD2679" s="15"/>
      <c r="AE2679" s="15"/>
      <c r="AF2679" s="15"/>
      <c r="AG2679" s="15"/>
      <c r="AH2679" s="15"/>
      <c r="AI2679" s="15"/>
      <c r="AJ2679" s="15"/>
      <c r="AK2679" s="15"/>
      <c r="AL2679" s="15"/>
      <c r="AM2679" s="15"/>
      <c r="AN2679" s="15"/>
      <c r="AO2679" s="15"/>
      <c r="AP2679" s="15"/>
      <c r="AQ2679" s="15"/>
      <c r="AR2679" s="15"/>
      <c r="AS2679" s="15"/>
      <c r="AT2679" s="15"/>
      <c r="AU2679" s="15"/>
      <c r="AV2679" s="15"/>
      <c r="AW2679" s="15"/>
      <c r="AX2679" s="15"/>
      <c r="AY2679" s="15"/>
      <c r="AZ2679" s="15"/>
      <c r="BA2679" s="15"/>
      <c r="BB2679" s="15"/>
      <c r="BC2679" s="15"/>
      <c r="BD2679" s="15"/>
      <c r="BE2679" s="15"/>
      <c r="BF2679" s="15"/>
      <c r="BG2679" s="15"/>
      <c r="BH2679" s="15"/>
      <c r="BI2679" s="15"/>
      <c r="BJ2679" s="15"/>
      <c r="BK2679" s="15"/>
      <c r="BL2679" s="15"/>
      <c r="BM2679" s="15"/>
      <c r="BN2679" s="15"/>
      <c r="BO2679" s="15"/>
      <c r="BP2679" s="15"/>
      <c r="BQ2679" s="15"/>
      <c r="BR2679" s="15"/>
      <c r="BS2679" s="15"/>
      <c r="BT2679" s="15"/>
      <c r="BU2679" s="15"/>
      <c r="BV2679" s="15"/>
      <c r="BW2679" s="15"/>
      <c r="BX2679" s="15"/>
      <c r="BY2679" s="15"/>
      <c r="BZ2679" s="15"/>
      <c r="CA2679" s="15"/>
      <c r="CB2679" s="15"/>
      <c r="CC2679" s="15"/>
      <c r="CD2679" s="15"/>
      <c r="CE2679" s="15"/>
      <c r="CF2679" s="15"/>
      <c r="CG2679" s="15"/>
      <c r="CH2679" s="15"/>
      <c r="CI2679" s="15"/>
      <c r="CJ2679" s="15"/>
      <c r="CK2679" s="15"/>
      <c r="CL2679" s="15"/>
      <c r="CM2679" s="15"/>
      <c r="CN2679" s="15"/>
      <c r="CO2679" s="15"/>
      <c r="CP2679" s="15"/>
      <c r="CQ2679" s="15"/>
      <c r="CR2679" s="15"/>
      <c r="CS2679" s="15"/>
      <c r="CT2679" s="15"/>
      <c r="CU2679" s="15"/>
      <c r="CV2679" s="15"/>
      <c r="CW2679" s="15"/>
      <c r="CX2679" s="15"/>
      <c r="CY2679" s="15"/>
      <c r="CZ2679" s="15"/>
      <c r="DA2679" s="15"/>
      <c r="DB2679" s="15"/>
      <c r="DC2679" s="15"/>
      <c r="DD2679" s="15"/>
      <c r="DE2679" s="15"/>
      <c r="DF2679" s="15"/>
      <c r="DG2679" s="15"/>
      <c r="DH2679" s="15"/>
      <c r="DI2679" s="15"/>
      <c r="DJ2679" s="15"/>
      <c r="DK2679" s="15"/>
      <c r="DL2679" s="15"/>
      <c r="DM2679" s="15"/>
      <c r="DN2679" s="15"/>
      <c r="DO2679" s="15"/>
      <c r="DP2679" s="15"/>
      <c r="DQ2679" s="15"/>
      <c r="DR2679" s="15"/>
      <c r="DS2679" s="15"/>
      <c r="DT2679" s="15"/>
      <c r="DU2679" s="15"/>
      <c r="DV2679" s="15"/>
    </row>
    <row r="2680" spans="1:126" x14ac:dyDescent="0.25">
      <c r="A2680" s="25"/>
      <c r="B2680" s="44"/>
      <c r="C2680" s="15"/>
      <c r="D2680" s="15"/>
      <c r="E2680" s="15"/>
      <c r="F2680" s="15"/>
      <c r="G2680" s="15"/>
      <c r="H2680" s="15"/>
      <c r="I2680" s="15"/>
      <c r="J2680" s="15"/>
      <c r="K2680" s="15"/>
      <c r="L2680" s="15"/>
      <c r="M2680" s="15"/>
      <c r="N2680" s="15"/>
      <c r="O2680" s="15"/>
      <c r="P2680" s="15"/>
      <c r="Q2680" s="15"/>
      <c r="R2680" s="15"/>
      <c r="S2680" s="15"/>
      <c r="T2680" s="15"/>
      <c r="U2680" s="15"/>
      <c r="V2680" s="15"/>
      <c r="W2680" s="15"/>
      <c r="X2680" s="15"/>
      <c r="Y2680" s="15"/>
      <c r="Z2680" s="15"/>
      <c r="AA2680" s="15"/>
      <c r="AB2680" s="15"/>
      <c r="AC2680" s="15"/>
      <c r="AD2680" s="15"/>
      <c r="AE2680" s="15"/>
      <c r="AF2680" s="15"/>
      <c r="AG2680" s="15"/>
      <c r="AH2680" s="15"/>
      <c r="AI2680" s="15"/>
      <c r="AJ2680" s="15"/>
      <c r="AK2680" s="15"/>
      <c r="AL2680" s="15"/>
      <c r="AM2680" s="15"/>
      <c r="AN2680" s="15"/>
      <c r="AO2680" s="15"/>
      <c r="AP2680" s="15"/>
      <c r="AQ2680" s="15"/>
      <c r="AR2680" s="15"/>
      <c r="AS2680" s="15"/>
      <c r="AT2680" s="15"/>
      <c r="AU2680" s="15"/>
      <c r="AV2680" s="15"/>
      <c r="AW2680" s="15"/>
      <c r="AX2680" s="15"/>
      <c r="AY2680" s="15"/>
      <c r="AZ2680" s="15"/>
      <c r="BA2680" s="15"/>
      <c r="BB2680" s="15"/>
      <c r="BC2680" s="15"/>
      <c r="BD2680" s="15"/>
      <c r="BE2680" s="15"/>
      <c r="BF2680" s="15"/>
      <c r="BG2680" s="15"/>
      <c r="BH2680" s="15"/>
      <c r="BI2680" s="15"/>
      <c r="BJ2680" s="15"/>
      <c r="BK2680" s="15"/>
      <c r="BL2680" s="15"/>
      <c r="BM2680" s="15"/>
      <c r="BN2680" s="15"/>
      <c r="BO2680" s="15"/>
      <c r="BP2680" s="15"/>
      <c r="BQ2680" s="15"/>
      <c r="BR2680" s="15"/>
      <c r="BS2680" s="15"/>
      <c r="BT2680" s="15"/>
      <c r="BU2680" s="15"/>
      <c r="BV2680" s="15"/>
      <c r="BW2680" s="15"/>
      <c r="BX2680" s="15"/>
      <c r="BY2680" s="15"/>
      <c r="BZ2680" s="15"/>
      <c r="CA2680" s="15"/>
      <c r="CB2680" s="15"/>
      <c r="CC2680" s="15"/>
      <c r="CD2680" s="15"/>
      <c r="CE2680" s="15"/>
      <c r="CF2680" s="15"/>
      <c r="CG2680" s="15"/>
      <c r="CH2680" s="15"/>
      <c r="CI2680" s="15"/>
      <c r="CJ2680" s="15"/>
      <c r="CK2680" s="15"/>
      <c r="CL2680" s="15"/>
      <c r="CM2680" s="15"/>
      <c r="CN2680" s="15"/>
      <c r="CO2680" s="15"/>
      <c r="CP2680" s="15"/>
      <c r="CQ2680" s="15"/>
      <c r="CR2680" s="15"/>
      <c r="CS2680" s="15"/>
      <c r="CT2680" s="15"/>
      <c r="CU2680" s="15"/>
      <c r="CV2680" s="15"/>
      <c r="CW2680" s="15"/>
      <c r="CX2680" s="15"/>
      <c r="CY2680" s="15"/>
      <c r="CZ2680" s="15"/>
      <c r="DA2680" s="15"/>
      <c r="DB2680" s="15"/>
      <c r="DC2680" s="15"/>
      <c r="DD2680" s="15"/>
      <c r="DE2680" s="15"/>
      <c r="DF2680" s="15"/>
      <c r="DG2680" s="15"/>
      <c r="DH2680" s="15"/>
      <c r="DI2680" s="15"/>
      <c r="DJ2680" s="15"/>
      <c r="DK2680" s="15"/>
      <c r="DL2680" s="15"/>
      <c r="DM2680" s="15"/>
      <c r="DN2680" s="15"/>
      <c r="DO2680" s="15"/>
      <c r="DP2680" s="15"/>
      <c r="DQ2680" s="15"/>
      <c r="DR2680" s="15"/>
      <c r="DS2680" s="15"/>
      <c r="DT2680" s="15"/>
      <c r="DU2680" s="15"/>
      <c r="DV2680" s="15"/>
    </row>
    <row r="2681" spans="1:126" x14ac:dyDescent="0.25">
      <c r="A2681" s="25"/>
      <c r="B2681" s="44"/>
      <c r="C2681" s="15"/>
      <c r="D2681" s="15"/>
      <c r="E2681" s="15"/>
      <c r="F2681" s="15"/>
      <c r="G2681" s="15"/>
      <c r="H2681" s="15"/>
      <c r="I2681" s="15"/>
      <c r="J2681" s="15"/>
      <c r="K2681" s="15"/>
      <c r="L2681" s="15"/>
      <c r="M2681" s="15"/>
      <c r="N2681" s="15"/>
      <c r="O2681" s="15"/>
      <c r="P2681" s="15"/>
      <c r="Q2681" s="15"/>
      <c r="R2681" s="15"/>
      <c r="S2681" s="15"/>
      <c r="T2681" s="15"/>
      <c r="U2681" s="15"/>
      <c r="V2681" s="15"/>
      <c r="W2681" s="15"/>
      <c r="X2681" s="15"/>
      <c r="Y2681" s="15"/>
      <c r="Z2681" s="15"/>
      <c r="AA2681" s="15"/>
      <c r="AB2681" s="15"/>
      <c r="AC2681" s="15"/>
      <c r="AD2681" s="15"/>
      <c r="AE2681" s="15"/>
      <c r="AF2681" s="15"/>
      <c r="AG2681" s="15"/>
      <c r="AH2681" s="15"/>
      <c r="AI2681" s="15"/>
      <c r="AJ2681" s="15"/>
      <c r="AK2681" s="15"/>
      <c r="AL2681" s="15"/>
      <c r="AM2681" s="15"/>
      <c r="AN2681" s="15"/>
      <c r="AO2681" s="15"/>
      <c r="AP2681" s="15"/>
      <c r="AQ2681" s="15"/>
      <c r="AR2681" s="15"/>
      <c r="AS2681" s="15"/>
      <c r="AT2681" s="15"/>
      <c r="AU2681" s="15"/>
      <c r="AV2681" s="15"/>
      <c r="AW2681" s="15"/>
      <c r="AX2681" s="15"/>
      <c r="AY2681" s="15"/>
      <c r="AZ2681" s="15"/>
      <c r="BA2681" s="15"/>
      <c r="BB2681" s="15"/>
      <c r="BC2681" s="15"/>
      <c r="BD2681" s="15"/>
      <c r="BE2681" s="15"/>
      <c r="BF2681" s="15"/>
      <c r="BG2681" s="15"/>
      <c r="BH2681" s="15"/>
      <c r="BI2681" s="15"/>
      <c r="BJ2681" s="15"/>
      <c r="BK2681" s="15"/>
      <c r="BL2681" s="15"/>
      <c r="BM2681" s="15"/>
      <c r="BN2681" s="15"/>
      <c r="BO2681" s="15"/>
      <c r="BP2681" s="15"/>
      <c r="BQ2681" s="15"/>
      <c r="BR2681" s="15"/>
      <c r="BS2681" s="15"/>
      <c r="BT2681" s="15"/>
      <c r="BU2681" s="15"/>
      <c r="BV2681" s="15"/>
      <c r="BW2681" s="15"/>
      <c r="BX2681" s="15"/>
      <c r="BY2681" s="15"/>
      <c r="BZ2681" s="15"/>
      <c r="CA2681" s="15"/>
      <c r="CB2681" s="15"/>
      <c r="CC2681" s="15"/>
      <c r="CD2681" s="15"/>
      <c r="CE2681" s="15"/>
      <c r="CF2681" s="15"/>
      <c r="CG2681" s="15"/>
      <c r="CH2681" s="15"/>
      <c r="CI2681" s="15"/>
      <c r="CJ2681" s="15"/>
      <c r="CK2681" s="15"/>
      <c r="CL2681" s="15"/>
      <c r="CM2681" s="15"/>
      <c r="CN2681" s="15"/>
      <c r="CO2681" s="15"/>
      <c r="CP2681" s="15"/>
      <c r="CQ2681" s="15"/>
      <c r="CR2681" s="15"/>
      <c r="CS2681" s="15"/>
      <c r="CT2681" s="15"/>
      <c r="CU2681" s="15"/>
      <c r="CV2681" s="15"/>
      <c r="CW2681" s="15"/>
      <c r="CX2681" s="15"/>
      <c r="CY2681" s="15"/>
      <c r="CZ2681" s="15"/>
      <c r="DA2681" s="15"/>
      <c r="DB2681" s="15"/>
      <c r="DC2681" s="15"/>
      <c r="DD2681" s="15"/>
      <c r="DE2681" s="15"/>
      <c r="DF2681" s="15"/>
      <c r="DG2681" s="15"/>
      <c r="DH2681" s="15"/>
      <c r="DI2681" s="15"/>
      <c r="DJ2681" s="15"/>
      <c r="DK2681" s="15"/>
      <c r="DL2681" s="15"/>
      <c r="DM2681" s="15"/>
      <c r="DN2681" s="15"/>
      <c r="DO2681" s="15"/>
      <c r="DP2681" s="15"/>
      <c r="DQ2681" s="15"/>
      <c r="DR2681" s="15"/>
      <c r="DS2681" s="15"/>
      <c r="DT2681" s="15"/>
      <c r="DU2681" s="15"/>
      <c r="DV2681" s="15"/>
    </row>
    <row r="2682" spans="1:126" x14ac:dyDescent="0.25">
      <c r="A2682" s="25"/>
      <c r="B2682" s="44"/>
      <c r="C2682" s="15"/>
      <c r="D2682" s="15"/>
      <c r="E2682" s="15"/>
      <c r="F2682" s="15"/>
      <c r="G2682" s="15"/>
      <c r="H2682" s="15"/>
      <c r="I2682" s="15"/>
      <c r="J2682" s="15"/>
      <c r="K2682" s="15"/>
      <c r="L2682" s="15"/>
      <c r="M2682" s="15"/>
      <c r="N2682" s="15"/>
      <c r="O2682" s="15"/>
      <c r="P2682" s="15"/>
      <c r="Q2682" s="15"/>
      <c r="R2682" s="15"/>
      <c r="S2682" s="15"/>
      <c r="T2682" s="15"/>
      <c r="U2682" s="15"/>
      <c r="V2682" s="15"/>
      <c r="W2682" s="15"/>
      <c r="X2682" s="15"/>
      <c r="Y2682" s="15"/>
      <c r="Z2682" s="15"/>
      <c r="AA2682" s="15"/>
      <c r="AB2682" s="15"/>
      <c r="AC2682" s="15"/>
      <c r="AD2682" s="15"/>
      <c r="AE2682" s="15"/>
      <c r="AF2682" s="15"/>
      <c r="AG2682" s="15"/>
      <c r="AH2682" s="15"/>
      <c r="AI2682" s="15"/>
      <c r="AJ2682" s="15"/>
      <c r="AK2682" s="15"/>
      <c r="AL2682" s="15"/>
      <c r="AM2682" s="15"/>
      <c r="AN2682" s="15"/>
      <c r="AO2682" s="15"/>
      <c r="AP2682" s="15"/>
      <c r="AQ2682" s="15"/>
      <c r="AR2682" s="15"/>
      <c r="AS2682" s="15"/>
      <c r="AT2682" s="15"/>
      <c r="AU2682" s="15"/>
      <c r="AV2682" s="15"/>
      <c r="AW2682" s="15"/>
      <c r="AX2682" s="15"/>
      <c r="AY2682" s="15"/>
      <c r="AZ2682" s="15"/>
      <c r="BA2682" s="15"/>
      <c r="BB2682" s="15"/>
      <c r="BC2682" s="15"/>
      <c r="BD2682" s="15"/>
      <c r="BE2682" s="15"/>
      <c r="BF2682" s="15"/>
      <c r="BG2682" s="15"/>
      <c r="BH2682" s="15"/>
      <c r="BI2682" s="15"/>
      <c r="BJ2682" s="15"/>
      <c r="BK2682" s="15"/>
      <c r="BL2682" s="15"/>
      <c r="BM2682" s="15"/>
      <c r="BN2682" s="15"/>
      <c r="BO2682" s="15"/>
      <c r="BP2682" s="15"/>
      <c r="BQ2682" s="15"/>
      <c r="BR2682" s="15"/>
      <c r="BS2682" s="15"/>
      <c r="BT2682" s="15"/>
      <c r="BU2682" s="15"/>
      <c r="BV2682" s="15"/>
      <c r="BW2682" s="15"/>
      <c r="BX2682" s="15"/>
      <c r="BY2682" s="15"/>
      <c r="BZ2682" s="15"/>
      <c r="CA2682" s="15"/>
      <c r="CB2682" s="15"/>
      <c r="CC2682" s="15"/>
      <c r="CD2682" s="15"/>
      <c r="CE2682" s="15"/>
      <c r="CF2682" s="15"/>
      <c r="CG2682" s="15"/>
      <c r="CH2682" s="15"/>
      <c r="CI2682" s="15"/>
      <c r="CJ2682" s="15"/>
      <c r="CK2682" s="15"/>
      <c r="CL2682" s="15"/>
      <c r="CM2682" s="15"/>
      <c r="CN2682" s="15"/>
      <c r="CO2682" s="15"/>
      <c r="CP2682" s="15"/>
      <c r="CQ2682" s="15"/>
      <c r="CR2682" s="15"/>
      <c r="CS2682" s="15"/>
      <c r="CT2682" s="15"/>
      <c r="CU2682" s="15"/>
      <c r="CV2682" s="15"/>
      <c r="CW2682" s="15"/>
      <c r="CX2682" s="15"/>
      <c r="CY2682" s="15"/>
      <c r="CZ2682" s="15"/>
      <c r="DA2682" s="15"/>
      <c r="DB2682" s="15"/>
      <c r="DC2682" s="15"/>
      <c r="DD2682" s="15"/>
      <c r="DE2682" s="15"/>
      <c r="DF2682" s="15"/>
      <c r="DG2682" s="15"/>
      <c r="DH2682" s="15"/>
      <c r="DI2682" s="15"/>
      <c r="DJ2682" s="15"/>
      <c r="DK2682" s="15"/>
      <c r="DL2682" s="15"/>
      <c r="DM2682" s="15"/>
      <c r="DN2682" s="15"/>
      <c r="DO2682" s="15"/>
      <c r="DP2682" s="15"/>
      <c r="DQ2682" s="15"/>
      <c r="DR2682" s="15"/>
      <c r="DS2682" s="15"/>
      <c r="DT2682" s="15"/>
      <c r="DU2682" s="15"/>
      <c r="DV2682" s="15"/>
    </row>
    <row r="2683" spans="1:126" x14ac:dyDescent="0.25">
      <c r="A2683" s="25"/>
      <c r="B2683" s="44"/>
      <c r="C2683" s="15"/>
      <c r="D2683" s="15"/>
      <c r="E2683" s="15"/>
      <c r="F2683" s="15"/>
      <c r="G2683" s="15"/>
      <c r="H2683" s="15"/>
      <c r="I2683" s="15"/>
      <c r="J2683" s="15"/>
      <c r="K2683" s="15"/>
      <c r="L2683" s="15"/>
      <c r="M2683" s="15"/>
      <c r="N2683" s="15"/>
      <c r="O2683" s="15"/>
      <c r="P2683" s="15"/>
      <c r="Q2683" s="15"/>
      <c r="R2683" s="15"/>
      <c r="S2683" s="15"/>
      <c r="T2683" s="15"/>
      <c r="U2683" s="15"/>
      <c r="V2683" s="15"/>
      <c r="W2683" s="15"/>
      <c r="X2683" s="15"/>
      <c r="Y2683" s="15"/>
      <c r="Z2683" s="15"/>
      <c r="AA2683" s="15"/>
      <c r="AB2683" s="15"/>
      <c r="AC2683" s="15"/>
      <c r="AD2683" s="15"/>
      <c r="AE2683" s="15"/>
      <c r="AF2683" s="15"/>
      <c r="AG2683" s="15"/>
      <c r="AH2683" s="15"/>
      <c r="AI2683" s="15"/>
      <c r="AJ2683" s="15"/>
      <c r="AK2683" s="15"/>
      <c r="AL2683" s="15"/>
      <c r="AM2683" s="15"/>
      <c r="AN2683" s="15"/>
      <c r="AO2683" s="15"/>
      <c r="AP2683" s="15"/>
      <c r="AQ2683" s="15"/>
      <c r="AR2683" s="15"/>
      <c r="AS2683" s="15"/>
      <c r="AT2683" s="15"/>
      <c r="AU2683" s="15"/>
      <c r="AV2683" s="15"/>
      <c r="AW2683" s="15"/>
      <c r="AX2683" s="15"/>
      <c r="AY2683" s="15"/>
      <c r="AZ2683" s="15"/>
      <c r="BA2683" s="15"/>
      <c r="BB2683" s="15"/>
      <c r="BC2683" s="15"/>
      <c r="BD2683" s="15"/>
      <c r="BE2683" s="15"/>
      <c r="BF2683" s="15"/>
      <c r="BG2683" s="15"/>
      <c r="BH2683" s="15"/>
      <c r="BI2683" s="15"/>
      <c r="BJ2683" s="15"/>
      <c r="BK2683" s="15"/>
      <c r="BL2683" s="15"/>
      <c r="BM2683" s="15"/>
      <c r="BN2683" s="15"/>
      <c r="BO2683" s="15"/>
      <c r="BP2683" s="15"/>
      <c r="BQ2683" s="15"/>
      <c r="BR2683" s="15"/>
      <c r="BS2683" s="15"/>
      <c r="BT2683" s="15"/>
      <c r="BU2683" s="15"/>
      <c r="BV2683" s="15"/>
      <c r="BW2683" s="15"/>
      <c r="BX2683" s="15"/>
      <c r="BY2683" s="15"/>
      <c r="BZ2683" s="15"/>
      <c r="CA2683" s="15"/>
      <c r="CB2683" s="15"/>
      <c r="CC2683" s="15"/>
      <c r="CD2683" s="15"/>
      <c r="CE2683" s="15"/>
      <c r="CF2683" s="15"/>
      <c r="CG2683" s="15"/>
      <c r="CH2683" s="15"/>
      <c r="CI2683" s="15"/>
      <c r="CJ2683" s="15"/>
      <c r="CK2683" s="15"/>
      <c r="CL2683" s="15"/>
      <c r="CM2683" s="15"/>
      <c r="CN2683" s="15"/>
      <c r="CO2683" s="15"/>
      <c r="CP2683" s="15"/>
      <c r="CQ2683" s="15"/>
      <c r="CR2683" s="15"/>
      <c r="CS2683" s="15"/>
      <c r="CT2683" s="15"/>
      <c r="CU2683" s="15"/>
      <c r="CV2683" s="15"/>
      <c r="CW2683" s="15"/>
      <c r="CX2683" s="15"/>
      <c r="CY2683" s="15"/>
      <c r="CZ2683" s="15"/>
      <c r="DA2683" s="15"/>
      <c r="DB2683" s="15"/>
      <c r="DC2683" s="15"/>
      <c r="DD2683" s="15"/>
      <c r="DE2683" s="15"/>
      <c r="DF2683" s="15"/>
      <c r="DG2683" s="15"/>
      <c r="DH2683" s="15"/>
      <c r="DI2683" s="15"/>
      <c r="DJ2683" s="15"/>
      <c r="DK2683" s="15"/>
      <c r="DL2683" s="15"/>
      <c r="DM2683" s="15"/>
      <c r="DN2683" s="15"/>
      <c r="DO2683" s="15"/>
      <c r="DP2683" s="15"/>
      <c r="DQ2683" s="15"/>
      <c r="DR2683" s="15"/>
      <c r="DS2683" s="15"/>
      <c r="DT2683" s="15"/>
      <c r="DU2683" s="15"/>
      <c r="DV2683" s="15"/>
    </row>
    <row r="2684" spans="1:126" x14ac:dyDescent="0.25">
      <c r="A2684" s="25"/>
      <c r="B2684" s="44"/>
      <c r="C2684" s="15"/>
      <c r="D2684" s="15"/>
      <c r="E2684" s="15"/>
      <c r="F2684" s="15"/>
      <c r="G2684" s="15"/>
      <c r="H2684" s="15"/>
      <c r="I2684" s="15"/>
      <c r="J2684" s="15"/>
      <c r="K2684" s="15"/>
      <c r="L2684" s="15"/>
      <c r="M2684" s="15"/>
      <c r="N2684" s="15"/>
      <c r="O2684" s="15"/>
      <c r="P2684" s="15"/>
      <c r="Q2684" s="15"/>
      <c r="R2684" s="15"/>
      <c r="S2684" s="15"/>
      <c r="T2684" s="15"/>
      <c r="U2684" s="15"/>
      <c r="V2684" s="15"/>
      <c r="W2684" s="15"/>
      <c r="X2684" s="15"/>
      <c r="Y2684" s="15"/>
      <c r="Z2684" s="15"/>
      <c r="AA2684" s="15"/>
      <c r="AB2684" s="15"/>
      <c r="AC2684" s="15"/>
      <c r="AD2684" s="15"/>
      <c r="AE2684" s="15"/>
      <c r="AF2684" s="15"/>
      <c r="AG2684" s="15"/>
      <c r="AH2684" s="15"/>
      <c r="AI2684" s="15"/>
      <c r="AJ2684" s="15"/>
      <c r="AK2684" s="15"/>
      <c r="AL2684" s="15"/>
      <c r="AM2684" s="15"/>
      <c r="AN2684" s="15"/>
      <c r="AO2684" s="15"/>
      <c r="AP2684" s="15"/>
      <c r="AQ2684" s="15"/>
      <c r="AR2684" s="15"/>
      <c r="AS2684" s="15"/>
      <c r="AT2684" s="15"/>
      <c r="AU2684" s="15"/>
      <c r="AV2684" s="15"/>
      <c r="AW2684" s="15"/>
      <c r="AX2684" s="15"/>
      <c r="AY2684" s="15"/>
      <c r="AZ2684" s="15"/>
      <c r="BA2684" s="15"/>
      <c r="BB2684" s="15"/>
      <c r="BC2684" s="15"/>
      <c r="BD2684" s="15"/>
      <c r="BE2684" s="15"/>
      <c r="BF2684" s="15"/>
      <c r="BG2684" s="15"/>
      <c r="BH2684" s="15"/>
      <c r="BI2684" s="15"/>
      <c r="BJ2684" s="15"/>
      <c r="BK2684" s="15"/>
      <c r="BL2684" s="15"/>
      <c r="BM2684" s="15"/>
      <c r="BN2684" s="15"/>
      <c r="BO2684" s="15"/>
      <c r="BP2684" s="15"/>
      <c r="BQ2684" s="15"/>
      <c r="BR2684" s="15"/>
      <c r="BS2684" s="15"/>
      <c r="BT2684" s="15"/>
      <c r="BU2684" s="15"/>
      <c r="BV2684" s="15"/>
      <c r="BW2684" s="15"/>
      <c r="BX2684" s="15"/>
      <c r="BY2684" s="15"/>
      <c r="BZ2684" s="15"/>
      <c r="CA2684" s="15"/>
      <c r="CB2684" s="15"/>
      <c r="CC2684" s="15"/>
      <c r="CD2684" s="15"/>
      <c r="CE2684" s="15"/>
      <c r="CF2684" s="15"/>
      <c r="CG2684" s="15"/>
      <c r="CH2684" s="15"/>
      <c r="CI2684" s="15"/>
      <c r="CJ2684" s="15"/>
      <c r="CK2684" s="15"/>
      <c r="CL2684" s="15"/>
      <c r="CM2684" s="15"/>
      <c r="CN2684" s="15"/>
      <c r="CO2684" s="15"/>
      <c r="CP2684" s="15"/>
      <c r="CQ2684" s="15"/>
      <c r="CR2684" s="15"/>
      <c r="CS2684" s="15"/>
      <c r="CT2684" s="15"/>
      <c r="CU2684" s="15"/>
      <c r="CV2684" s="15"/>
      <c r="CW2684" s="15"/>
      <c r="CX2684" s="15"/>
      <c r="CY2684" s="15"/>
      <c r="CZ2684" s="15"/>
      <c r="DA2684" s="15"/>
      <c r="DB2684" s="15"/>
      <c r="DC2684" s="15"/>
      <c r="DD2684" s="15"/>
      <c r="DE2684" s="15"/>
      <c r="DF2684" s="15"/>
      <c r="DG2684" s="15"/>
      <c r="DH2684" s="15"/>
      <c r="DI2684" s="15"/>
      <c r="DJ2684" s="15"/>
      <c r="DK2684" s="15"/>
      <c r="DL2684" s="15"/>
      <c r="DM2684" s="15"/>
      <c r="DN2684" s="15"/>
      <c r="DO2684" s="15"/>
      <c r="DP2684" s="15"/>
      <c r="DQ2684" s="15"/>
      <c r="DR2684" s="15"/>
      <c r="DS2684" s="15"/>
      <c r="DT2684" s="15"/>
      <c r="DU2684" s="15"/>
      <c r="DV2684" s="15"/>
    </row>
    <row r="2685" spans="1:126" x14ac:dyDescent="0.25">
      <c r="A2685" s="25"/>
      <c r="B2685" s="44"/>
      <c r="C2685" s="15"/>
      <c r="D2685" s="15"/>
      <c r="E2685" s="15"/>
      <c r="F2685" s="15"/>
      <c r="G2685" s="15"/>
      <c r="H2685" s="15"/>
      <c r="I2685" s="15"/>
      <c r="J2685" s="15"/>
      <c r="K2685" s="15"/>
      <c r="L2685" s="15"/>
      <c r="M2685" s="15"/>
      <c r="N2685" s="15"/>
      <c r="O2685" s="15"/>
      <c r="P2685" s="15"/>
      <c r="Q2685" s="15"/>
      <c r="R2685" s="15"/>
      <c r="S2685" s="15"/>
      <c r="T2685" s="15"/>
      <c r="U2685" s="15"/>
      <c r="V2685" s="15"/>
      <c r="W2685" s="15"/>
      <c r="X2685" s="15"/>
      <c r="Y2685" s="15"/>
      <c r="Z2685" s="15"/>
      <c r="AA2685" s="15"/>
      <c r="AB2685" s="15"/>
      <c r="AC2685" s="15"/>
      <c r="AD2685" s="15"/>
      <c r="AE2685" s="15"/>
      <c r="AF2685" s="15"/>
      <c r="AG2685" s="15"/>
      <c r="AH2685" s="15"/>
      <c r="AI2685" s="15"/>
      <c r="AJ2685" s="15"/>
      <c r="AK2685" s="15"/>
      <c r="AL2685" s="15"/>
      <c r="AM2685" s="15"/>
      <c r="AN2685" s="15"/>
      <c r="AO2685" s="15"/>
      <c r="AP2685" s="15"/>
      <c r="AQ2685" s="15"/>
      <c r="AR2685" s="15"/>
      <c r="AS2685" s="15"/>
      <c r="AT2685" s="15"/>
      <c r="AU2685" s="15"/>
      <c r="AV2685" s="15"/>
      <c r="AW2685" s="15"/>
      <c r="AX2685" s="15"/>
      <c r="AY2685" s="15"/>
      <c r="AZ2685" s="15"/>
      <c r="BA2685" s="15"/>
      <c r="BB2685" s="15"/>
      <c r="BC2685" s="15"/>
      <c r="BD2685" s="15"/>
      <c r="BE2685" s="15"/>
      <c r="BF2685" s="15"/>
      <c r="BG2685" s="15"/>
      <c r="BH2685" s="15"/>
      <c r="BI2685" s="15"/>
      <c r="BJ2685" s="15"/>
      <c r="BK2685" s="15"/>
      <c r="BL2685" s="15"/>
      <c r="BM2685" s="15"/>
      <c r="BN2685" s="15"/>
      <c r="BO2685" s="15"/>
      <c r="BP2685" s="15"/>
      <c r="BQ2685" s="15"/>
      <c r="BR2685" s="15"/>
      <c r="BS2685" s="15"/>
      <c r="BT2685" s="15"/>
      <c r="BU2685" s="15"/>
      <c r="BV2685" s="15"/>
      <c r="BW2685" s="15"/>
      <c r="BX2685" s="15"/>
      <c r="BY2685" s="15"/>
      <c r="BZ2685" s="15"/>
      <c r="CA2685" s="15"/>
      <c r="CB2685" s="15"/>
      <c r="CC2685" s="15"/>
      <c r="CD2685" s="15"/>
      <c r="CE2685" s="15"/>
      <c r="CF2685" s="15"/>
      <c r="CG2685" s="15"/>
      <c r="CH2685" s="15"/>
      <c r="CI2685" s="15"/>
      <c r="CJ2685" s="15"/>
      <c r="CK2685" s="15"/>
      <c r="CL2685" s="15"/>
      <c r="CM2685" s="15"/>
      <c r="CN2685" s="15"/>
      <c r="CO2685" s="15"/>
      <c r="CP2685" s="15"/>
      <c r="CQ2685" s="15"/>
      <c r="CR2685" s="15"/>
      <c r="CS2685" s="15"/>
      <c r="CT2685" s="15"/>
      <c r="CU2685" s="15"/>
      <c r="CV2685" s="15"/>
      <c r="CW2685" s="15"/>
      <c r="CX2685" s="15"/>
      <c r="CY2685" s="15"/>
      <c r="CZ2685" s="15"/>
      <c r="DA2685" s="15"/>
      <c r="DB2685" s="15"/>
      <c r="DC2685" s="15"/>
      <c r="DD2685" s="15"/>
      <c r="DE2685" s="15"/>
      <c r="DF2685" s="15"/>
      <c r="DG2685" s="15"/>
      <c r="DH2685" s="15"/>
      <c r="DI2685" s="15"/>
      <c r="DJ2685" s="15"/>
      <c r="DK2685" s="15"/>
      <c r="DL2685" s="15"/>
      <c r="DM2685" s="15"/>
      <c r="DN2685" s="15"/>
      <c r="DO2685" s="15"/>
      <c r="DP2685" s="15"/>
      <c r="DQ2685" s="15"/>
      <c r="DR2685" s="15"/>
      <c r="DS2685" s="15"/>
      <c r="DT2685" s="15"/>
      <c r="DU2685" s="15"/>
      <c r="DV2685" s="15"/>
    </row>
    <row r="2686" spans="1:126" x14ac:dyDescent="0.25">
      <c r="A2686" s="25"/>
      <c r="B2686" s="44"/>
      <c r="C2686" s="15"/>
      <c r="D2686" s="15"/>
      <c r="E2686" s="15"/>
      <c r="F2686" s="15"/>
      <c r="G2686" s="15"/>
      <c r="H2686" s="15"/>
      <c r="I2686" s="15"/>
      <c r="J2686" s="15"/>
      <c r="K2686" s="15"/>
      <c r="L2686" s="15"/>
      <c r="M2686" s="15"/>
      <c r="N2686" s="15"/>
      <c r="O2686" s="15"/>
      <c r="P2686" s="15"/>
      <c r="Q2686" s="15"/>
      <c r="R2686" s="15"/>
      <c r="S2686" s="15"/>
      <c r="T2686" s="15"/>
      <c r="U2686" s="15"/>
      <c r="V2686" s="15"/>
      <c r="W2686" s="15"/>
      <c r="X2686" s="15"/>
      <c r="Y2686" s="15"/>
      <c r="Z2686" s="15"/>
      <c r="AA2686" s="15"/>
      <c r="AB2686" s="15"/>
      <c r="AC2686" s="15"/>
      <c r="AD2686" s="15"/>
      <c r="AE2686" s="15"/>
      <c r="AF2686" s="15"/>
      <c r="AG2686" s="15"/>
      <c r="AH2686" s="15"/>
      <c r="AI2686" s="15"/>
      <c r="AJ2686" s="15"/>
      <c r="AK2686" s="15"/>
      <c r="AL2686" s="15"/>
      <c r="AM2686" s="15"/>
      <c r="AN2686" s="15"/>
      <c r="AO2686" s="15"/>
      <c r="AP2686" s="15"/>
      <c r="AQ2686" s="15"/>
      <c r="AR2686" s="15"/>
      <c r="AS2686" s="15"/>
      <c r="AT2686" s="15"/>
      <c r="AU2686" s="15"/>
      <c r="AV2686" s="15"/>
      <c r="AW2686" s="15"/>
      <c r="AX2686" s="15"/>
      <c r="AY2686" s="15"/>
      <c r="AZ2686" s="15"/>
      <c r="BA2686" s="15"/>
      <c r="BB2686" s="15"/>
      <c r="BC2686" s="15"/>
      <c r="BD2686" s="15"/>
      <c r="BE2686" s="15"/>
      <c r="BF2686" s="15"/>
      <c r="BG2686" s="15"/>
      <c r="BH2686" s="15"/>
      <c r="BI2686" s="15"/>
      <c r="BJ2686" s="15"/>
      <c r="BK2686" s="15"/>
      <c r="BL2686" s="15"/>
      <c r="BM2686" s="15"/>
      <c r="BN2686" s="15"/>
      <c r="BO2686" s="15"/>
      <c r="BP2686" s="15"/>
      <c r="BQ2686" s="15"/>
      <c r="BR2686" s="15"/>
      <c r="BS2686" s="15"/>
      <c r="BT2686" s="15"/>
      <c r="BU2686" s="15"/>
      <c r="BV2686" s="15"/>
      <c r="BW2686" s="15"/>
      <c r="BX2686" s="15"/>
      <c r="BY2686" s="15"/>
      <c r="BZ2686" s="15"/>
      <c r="CA2686" s="15"/>
      <c r="CB2686" s="15"/>
      <c r="CC2686" s="15"/>
      <c r="CD2686" s="15"/>
      <c r="CE2686" s="15"/>
      <c r="CF2686" s="15"/>
      <c r="CG2686" s="15"/>
      <c r="CH2686" s="15"/>
      <c r="CI2686" s="15"/>
      <c r="CJ2686" s="15"/>
      <c r="CK2686" s="15"/>
      <c r="CL2686" s="15"/>
      <c r="CM2686" s="15"/>
      <c r="CN2686" s="15"/>
      <c r="CO2686" s="15"/>
      <c r="CP2686" s="15"/>
      <c r="CQ2686" s="15"/>
      <c r="CR2686" s="15"/>
      <c r="CS2686" s="15"/>
      <c r="CT2686" s="15"/>
      <c r="CU2686" s="15"/>
      <c r="CV2686" s="15"/>
      <c r="CW2686" s="15"/>
      <c r="CX2686" s="15"/>
      <c r="CY2686" s="15"/>
      <c r="CZ2686" s="15"/>
      <c r="DA2686" s="15"/>
      <c r="DB2686" s="15"/>
      <c r="DC2686" s="15"/>
      <c r="DD2686" s="15"/>
      <c r="DE2686" s="15"/>
      <c r="DF2686" s="15"/>
      <c r="DG2686" s="15"/>
      <c r="DH2686" s="15"/>
      <c r="DI2686" s="15"/>
      <c r="DJ2686" s="15"/>
      <c r="DK2686" s="15"/>
      <c r="DL2686" s="15"/>
      <c r="DM2686" s="15"/>
      <c r="DN2686" s="15"/>
      <c r="DO2686" s="15"/>
      <c r="DP2686" s="15"/>
      <c r="DQ2686" s="15"/>
      <c r="DR2686" s="15"/>
      <c r="DS2686" s="15"/>
      <c r="DT2686" s="15"/>
      <c r="DU2686" s="15"/>
      <c r="DV2686" s="15"/>
    </row>
    <row r="2687" spans="1:126" x14ac:dyDescent="0.25">
      <c r="A2687" s="25"/>
      <c r="B2687" s="44"/>
      <c r="C2687" s="15"/>
      <c r="D2687" s="15"/>
      <c r="E2687" s="15"/>
      <c r="F2687" s="15"/>
      <c r="G2687" s="15"/>
      <c r="H2687" s="15"/>
      <c r="I2687" s="15"/>
      <c r="J2687" s="15"/>
      <c r="K2687" s="15"/>
      <c r="L2687" s="15"/>
      <c r="M2687" s="15"/>
      <c r="N2687" s="15"/>
      <c r="O2687" s="15"/>
      <c r="P2687" s="15"/>
      <c r="Q2687" s="15"/>
      <c r="R2687" s="15"/>
      <c r="S2687" s="15"/>
      <c r="T2687" s="15"/>
      <c r="U2687" s="15"/>
      <c r="V2687" s="15"/>
      <c r="W2687" s="15"/>
      <c r="X2687" s="15"/>
      <c r="Y2687" s="15"/>
      <c r="Z2687" s="15"/>
      <c r="AA2687" s="15"/>
      <c r="AB2687" s="15"/>
      <c r="AC2687" s="15"/>
      <c r="AD2687" s="15"/>
      <c r="AE2687" s="15"/>
      <c r="AF2687" s="15"/>
      <c r="AG2687" s="15"/>
      <c r="AH2687" s="15"/>
      <c r="AI2687" s="15"/>
      <c r="AJ2687" s="15"/>
      <c r="AK2687" s="15"/>
      <c r="AL2687" s="15"/>
      <c r="AM2687" s="15"/>
      <c r="AN2687" s="15"/>
      <c r="AO2687" s="15"/>
      <c r="AP2687" s="15"/>
      <c r="AQ2687" s="15"/>
      <c r="AR2687" s="15"/>
      <c r="AS2687" s="15"/>
      <c r="AT2687" s="15"/>
      <c r="AU2687" s="15"/>
      <c r="AV2687" s="15"/>
      <c r="AW2687" s="15"/>
      <c r="AX2687" s="15"/>
      <c r="AY2687" s="15"/>
      <c r="AZ2687" s="15"/>
      <c r="BA2687" s="15"/>
      <c r="BB2687" s="15"/>
      <c r="BC2687" s="15"/>
      <c r="BD2687" s="15"/>
      <c r="BE2687" s="15"/>
      <c r="BF2687" s="15"/>
      <c r="BG2687" s="15"/>
      <c r="BH2687" s="15"/>
      <c r="BI2687" s="15"/>
      <c r="BJ2687" s="15"/>
      <c r="BK2687" s="15"/>
      <c r="BL2687" s="15"/>
      <c r="BM2687" s="15"/>
      <c r="BN2687" s="15"/>
      <c r="BO2687" s="15"/>
      <c r="BP2687" s="15"/>
      <c r="BQ2687" s="15"/>
      <c r="BR2687" s="15"/>
      <c r="BS2687" s="15"/>
      <c r="BT2687" s="15"/>
      <c r="BU2687" s="15"/>
      <c r="BV2687" s="15"/>
      <c r="BW2687" s="15"/>
      <c r="BX2687" s="15"/>
      <c r="BY2687" s="15"/>
      <c r="BZ2687" s="15"/>
      <c r="CA2687" s="15"/>
      <c r="CB2687" s="15"/>
      <c r="CC2687" s="15"/>
      <c r="CD2687" s="15"/>
      <c r="CE2687" s="15"/>
      <c r="CF2687" s="15"/>
      <c r="CG2687" s="15"/>
      <c r="CH2687" s="15"/>
      <c r="CI2687" s="15"/>
      <c r="CJ2687" s="15"/>
      <c r="CK2687" s="15"/>
      <c r="CL2687" s="15"/>
      <c r="CM2687" s="15"/>
      <c r="CN2687" s="15"/>
      <c r="CO2687" s="15"/>
      <c r="CP2687" s="15"/>
      <c r="CQ2687" s="15"/>
      <c r="CR2687" s="15"/>
      <c r="CS2687" s="15"/>
      <c r="CT2687" s="15"/>
      <c r="CU2687" s="15"/>
      <c r="CV2687" s="15"/>
      <c r="CW2687" s="15"/>
      <c r="CX2687" s="15"/>
      <c r="CY2687" s="15"/>
      <c r="CZ2687" s="15"/>
      <c r="DA2687" s="15"/>
      <c r="DB2687" s="15"/>
      <c r="DC2687" s="15"/>
      <c r="DD2687" s="15"/>
      <c r="DE2687" s="15"/>
      <c r="DF2687" s="15"/>
      <c r="DG2687" s="15"/>
      <c r="DH2687" s="15"/>
      <c r="DI2687" s="15"/>
      <c r="DJ2687" s="15"/>
      <c r="DK2687" s="15"/>
      <c r="DL2687" s="15"/>
      <c r="DM2687" s="15"/>
      <c r="DN2687" s="15"/>
      <c r="DO2687" s="15"/>
      <c r="DP2687" s="15"/>
      <c r="DQ2687" s="15"/>
      <c r="DR2687" s="15"/>
      <c r="DS2687" s="15"/>
      <c r="DT2687" s="15"/>
      <c r="DU2687" s="15"/>
      <c r="DV2687" s="15"/>
    </row>
    <row r="2688" spans="1:126" x14ac:dyDescent="0.25">
      <c r="A2688" s="25"/>
      <c r="B2688" s="44"/>
      <c r="C2688" s="15"/>
      <c r="D2688" s="15"/>
      <c r="E2688" s="15"/>
      <c r="F2688" s="15"/>
      <c r="G2688" s="15"/>
      <c r="H2688" s="15"/>
      <c r="I2688" s="15"/>
      <c r="J2688" s="15"/>
      <c r="K2688" s="15"/>
      <c r="L2688" s="15"/>
      <c r="M2688" s="15"/>
      <c r="N2688" s="15"/>
      <c r="O2688" s="15"/>
      <c r="P2688" s="15"/>
      <c r="Q2688" s="15"/>
      <c r="R2688" s="15"/>
      <c r="S2688" s="15"/>
      <c r="T2688" s="15"/>
      <c r="U2688" s="15"/>
      <c r="V2688" s="15"/>
      <c r="W2688" s="15"/>
      <c r="X2688" s="15"/>
      <c r="Y2688" s="15"/>
      <c r="Z2688" s="15"/>
      <c r="AA2688" s="15"/>
      <c r="AB2688" s="15"/>
      <c r="AC2688" s="15"/>
      <c r="AD2688" s="15"/>
      <c r="AE2688" s="15"/>
      <c r="AF2688" s="15"/>
      <c r="AG2688" s="15"/>
      <c r="AH2688" s="15"/>
      <c r="AI2688" s="15"/>
      <c r="AJ2688" s="15"/>
      <c r="AK2688" s="15"/>
      <c r="AL2688" s="15"/>
      <c r="AM2688" s="15"/>
      <c r="AN2688" s="15"/>
      <c r="AO2688" s="15"/>
      <c r="AP2688" s="15"/>
      <c r="AQ2688" s="15"/>
      <c r="AR2688" s="15"/>
      <c r="AS2688" s="15"/>
      <c r="AT2688" s="15"/>
      <c r="AU2688" s="15"/>
      <c r="AV2688" s="15"/>
      <c r="AW2688" s="15"/>
      <c r="AX2688" s="15"/>
      <c r="AY2688" s="15"/>
      <c r="AZ2688" s="15"/>
      <c r="BA2688" s="15"/>
      <c r="BB2688" s="15"/>
      <c r="BC2688" s="15"/>
      <c r="BD2688" s="15"/>
      <c r="BE2688" s="15"/>
      <c r="BF2688" s="15"/>
      <c r="BG2688" s="15"/>
      <c r="BH2688" s="15"/>
      <c r="BI2688" s="15"/>
      <c r="BJ2688" s="15"/>
      <c r="BK2688" s="15"/>
      <c r="BL2688" s="15"/>
      <c r="BM2688" s="15"/>
      <c r="BN2688" s="15"/>
      <c r="BO2688" s="15"/>
      <c r="BP2688" s="15"/>
      <c r="BQ2688" s="15"/>
      <c r="BR2688" s="15"/>
      <c r="BS2688" s="15"/>
      <c r="BT2688" s="15"/>
      <c r="BU2688" s="15"/>
      <c r="BV2688" s="15"/>
      <c r="BW2688" s="15"/>
      <c r="BX2688" s="15"/>
      <c r="BY2688" s="15"/>
      <c r="BZ2688" s="15"/>
      <c r="CA2688" s="15"/>
      <c r="CB2688" s="15"/>
      <c r="CC2688" s="15"/>
      <c r="CD2688" s="15"/>
      <c r="CE2688" s="15"/>
      <c r="CF2688" s="15"/>
      <c r="CG2688" s="15"/>
      <c r="CH2688" s="15"/>
      <c r="CI2688" s="15"/>
      <c r="CJ2688" s="15"/>
      <c r="CK2688" s="15"/>
      <c r="CL2688" s="15"/>
      <c r="CM2688" s="15"/>
      <c r="CN2688" s="15"/>
      <c r="CO2688" s="15"/>
      <c r="CP2688" s="15"/>
      <c r="CQ2688" s="15"/>
      <c r="CR2688" s="15"/>
      <c r="CS2688" s="15"/>
      <c r="CT2688" s="15"/>
      <c r="CU2688" s="15"/>
      <c r="CV2688" s="15"/>
      <c r="CW2688" s="15"/>
      <c r="CX2688" s="15"/>
      <c r="CY2688" s="15"/>
      <c r="CZ2688" s="15"/>
      <c r="DA2688" s="15"/>
      <c r="DB2688" s="15"/>
      <c r="DC2688" s="15"/>
      <c r="DD2688" s="15"/>
      <c r="DE2688" s="15"/>
      <c r="DF2688" s="15"/>
      <c r="DG2688" s="15"/>
      <c r="DH2688" s="15"/>
      <c r="DI2688" s="15"/>
      <c r="DJ2688" s="15"/>
      <c r="DK2688" s="15"/>
      <c r="DL2688" s="15"/>
      <c r="DM2688" s="15"/>
      <c r="DN2688" s="15"/>
      <c r="DO2688" s="15"/>
      <c r="DP2688" s="15"/>
      <c r="DQ2688" s="15"/>
      <c r="DR2688" s="15"/>
      <c r="DS2688" s="15"/>
      <c r="DT2688" s="15"/>
      <c r="DU2688" s="15"/>
      <c r="DV2688" s="15"/>
    </row>
    <row r="2689" spans="1:126" x14ac:dyDescent="0.25">
      <c r="A2689" s="25"/>
      <c r="B2689" s="44"/>
      <c r="C2689" s="15"/>
      <c r="D2689" s="15"/>
      <c r="E2689" s="15"/>
      <c r="F2689" s="15"/>
      <c r="G2689" s="15"/>
      <c r="H2689" s="15"/>
      <c r="I2689" s="15"/>
      <c r="J2689" s="15"/>
      <c r="K2689" s="15"/>
      <c r="L2689" s="15"/>
      <c r="M2689" s="15"/>
      <c r="N2689" s="15"/>
      <c r="O2689" s="15"/>
      <c r="P2689" s="15"/>
      <c r="Q2689" s="15"/>
      <c r="R2689" s="15"/>
      <c r="S2689" s="15"/>
      <c r="T2689" s="15"/>
      <c r="U2689" s="15"/>
      <c r="V2689" s="15"/>
      <c r="W2689" s="15"/>
      <c r="X2689" s="15"/>
      <c r="Y2689" s="15"/>
      <c r="Z2689" s="15"/>
      <c r="AA2689" s="15"/>
      <c r="AB2689" s="15"/>
      <c r="AC2689" s="15"/>
      <c r="AD2689" s="15"/>
      <c r="AE2689" s="15"/>
      <c r="AF2689" s="15"/>
      <c r="AG2689" s="15"/>
      <c r="AH2689" s="15"/>
      <c r="AI2689" s="15"/>
      <c r="AJ2689" s="15"/>
      <c r="AK2689" s="15"/>
      <c r="AL2689" s="15"/>
      <c r="AM2689" s="15"/>
      <c r="AN2689" s="15"/>
      <c r="AO2689" s="15"/>
      <c r="AP2689" s="15"/>
      <c r="AQ2689" s="15"/>
      <c r="AR2689" s="15"/>
      <c r="AS2689" s="15"/>
      <c r="AT2689" s="15"/>
      <c r="AU2689" s="15"/>
      <c r="AV2689" s="15"/>
      <c r="AW2689" s="15"/>
      <c r="AX2689" s="15"/>
      <c r="AY2689" s="15"/>
      <c r="AZ2689" s="15"/>
      <c r="BA2689" s="15"/>
      <c r="BB2689" s="15"/>
      <c r="BC2689" s="15"/>
      <c r="BD2689" s="15"/>
      <c r="BE2689" s="15"/>
      <c r="BF2689" s="15"/>
      <c r="BG2689" s="15"/>
      <c r="BH2689" s="15"/>
      <c r="BI2689" s="15"/>
      <c r="BJ2689" s="15"/>
      <c r="BK2689" s="15"/>
      <c r="BL2689" s="15"/>
      <c r="BM2689" s="15"/>
      <c r="BN2689" s="15"/>
      <c r="BO2689" s="15"/>
      <c r="BP2689" s="15"/>
      <c r="BQ2689" s="15"/>
      <c r="BR2689" s="15"/>
      <c r="BS2689" s="15"/>
      <c r="BT2689" s="15"/>
      <c r="BU2689" s="15"/>
      <c r="BV2689" s="15"/>
      <c r="BW2689" s="15"/>
      <c r="BX2689" s="15"/>
      <c r="BY2689" s="15"/>
      <c r="BZ2689" s="15"/>
      <c r="CA2689" s="15"/>
      <c r="CB2689" s="15"/>
      <c r="CC2689" s="15"/>
      <c r="CD2689" s="15"/>
      <c r="CE2689" s="15"/>
      <c r="CF2689" s="15"/>
      <c r="CG2689" s="15"/>
      <c r="CH2689" s="15"/>
      <c r="CI2689" s="15"/>
      <c r="CJ2689" s="15"/>
      <c r="CK2689" s="15"/>
      <c r="CL2689" s="15"/>
      <c r="CM2689" s="15"/>
      <c r="CN2689" s="15"/>
      <c r="CO2689" s="15"/>
      <c r="CP2689" s="15"/>
      <c r="CQ2689" s="15"/>
      <c r="CR2689" s="15"/>
      <c r="CS2689" s="15"/>
      <c r="CT2689" s="15"/>
      <c r="CU2689" s="15"/>
      <c r="CV2689" s="15"/>
      <c r="CW2689" s="15"/>
      <c r="CX2689" s="15"/>
      <c r="CY2689" s="15"/>
      <c r="CZ2689" s="15"/>
      <c r="DA2689" s="15"/>
      <c r="DB2689" s="15"/>
      <c r="DC2689" s="15"/>
      <c r="DD2689" s="15"/>
      <c r="DE2689" s="15"/>
      <c r="DF2689" s="15"/>
      <c r="DG2689" s="15"/>
      <c r="DH2689" s="15"/>
      <c r="DI2689" s="15"/>
      <c r="DJ2689" s="15"/>
      <c r="DK2689" s="15"/>
      <c r="DL2689" s="15"/>
      <c r="DM2689" s="15"/>
      <c r="DN2689" s="15"/>
      <c r="DO2689" s="15"/>
      <c r="DP2689" s="15"/>
      <c r="DQ2689" s="15"/>
      <c r="DR2689" s="15"/>
      <c r="DS2689" s="15"/>
      <c r="DT2689" s="15"/>
      <c r="DU2689" s="15"/>
      <c r="DV2689" s="15"/>
    </row>
    <row r="2690" spans="1:126" x14ac:dyDescent="0.25">
      <c r="A2690" s="25"/>
      <c r="B2690" s="44"/>
      <c r="C2690" s="15"/>
      <c r="D2690" s="15"/>
      <c r="E2690" s="15"/>
      <c r="F2690" s="15"/>
      <c r="G2690" s="15"/>
      <c r="H2690" s="15"/>
      <c r="I2690" s="15"/>
      <c r="J2690" s="15"/>
      <c r="K2690" s="15"/>
      <c r="L2690" s="15"/>
      <c r="M2690" s="15"/>
      <c r="N2690" s="15"/>
      <c r="O2690" s="15"/>
      <c r="P2690" s="15"/>
      <c r="Q2690" s="15"/>
      <c r="R2690" s="15"/>
      <c r="S2690" s="15"/>
      <c r="T2690" s="15"/>
      <c r="U2690" s="15"/>
      <c r="V2690" s="15"/>
      <c r="W2690" s="15"/>
      <c r="X2690" s="15"/>
      <c r="Y2690" s="15"/>
      <c r="Z2690" s="15"/>
      <c r="AA2690" s="15"/>
      <c r="AB2690" s="15"/>
      <c r="AC2690" s="15"/>
      <c r="AD2690" s="15"/>
      <c r="AE2690" s="15"/>
      <c r="AF2690" s="15"/>
      <c r="AG2690" s="15"/>
      <c r="AH2690" s="15"/>
      <c r="AI2690" s="15"/>
      <c r="AJ2690" s="15"/>
      <c r="AK2690" s="15"/>
      <c r="AL2690" s="15"/>
      <c r="AM2690" s="15"/>
      <c r="AN2690" s="15"/>
      <c r="AO2690" s="15"/>
      <c r="AP2690" s="15"/>
      <c r="AQ2690" s="15"/>
      <c r="AR2690" s="15"/>
      <c r="AS2690" s="15"/>
      <c r="AT2690" s="15"/>
      <c r="AU2690" s="15"/>
      <c r="AV2690" s="15"/>
      <c r="AW2690" s="15"/>
      <c r="AX2690" s="15"/>
      <c r="AY2690" s="15"/>
      <c r="AZ2690" s="15"/>
      <c r="BA2690" s="15"/>
      <c r="BB2690" s="15"/>
      <c r="BC2690" s="15"/>
      <c r="BD2690" s="15"/>
      <c r="BE2690" s="15"/>
      <c r="BF2690" s="15"/>
      <c r="BG2690" s="15"/>
      <c r="BH2690" s="15"/>
      <c r="BI2690" s="15"/>
      <c r="BJ2690" s="15"/>
      <c r="BK2690" s="15"/>
      <c r="BL2690" s="15"/>
      <c r="BM2690" s="15"/>
      <c r="BN2690" s="15"/>
      <c r="BO2690" s="15"/>
      <c r="BP2690" s="15"/>
      <c r="BQ2690" s="15"/>
      <c r="BR2690" s="15"/>
      <c r="BS2690" s="15"/>
      <c r="BT2690" s="15"/>
      <c r="BU2690" s="15"/>
      <c r="BV2690" s="15"/>
      <c r="BW2690" s="15"/>
      <c r="BX2690" s="15"/>
      <c r="BY2690" s="15"/>
      <c r="BZ2690" s="15"/>
      <c r="CA2690" s="15"/>
      <c r="CB2690" s="15"/>
      <c r="CC2690" s="15"/>
      <c r="CD2690" s="15"/>
      <c r="CE2690" s="15"/>
      <c r="CF2690" s="15"/>
      <c r="CG2690" s="15"/>
      <c r="CH2690" s="15"/>
      <c r="CI2690" s="15"/>
      <c r="CJ2690" s="15"/>
      <c r="CK2690" s="15"/>
      <c r="CL2690" s="15"/>
      <c r="CM2690" s="15"/>
      <c r="CN2690" s="15"/>
      <c r="CO2690" s="15"/>
      <c r="CP2690" s="15"/>
      <c r="CQ2690" s="15"/>
      <c r="CR2690" s="15"/>
      <c r="CS2690" s="15"/>
      <c r="CT2690" s="15"/>
      <c r="CU2690" s="15"/>
      <c r="CV2690" s="15"/>
      <c r="CW2690" s="15"/>
      <c r="CX2690" s="15"/>
      <c r="CY2690" s="15"/>
      <c r="CZ2690" s="15"/>
      <c r="DA2690" s="15"/>
      <c r="DB2690" s="15"/>
      <c r="DC2690" s="15"/>
      <c r="DD2690" s="15"/>
      <c r="DE2690" s="15"/>
      <c r="DF2690" s="15"/>
      <c r="DG2690" s="15"/>
      <c r="DH2690" s="15"/>
      <c r="DI2690" s="15"/>
      <c r="DJ2690" s="15"/>
      <c r="DK2690" s="15"/>
      <c r="DL2690" s="15"/>
      <c r="DM2690" s="15"/>
      <c r="DN2690" s="15"/>
      <c r="DO2690" s="15"/>
      <c r="DP2690" s="15"/>
      <c r="DQ2690" s="15"/>
      <c r="DR2690" s="15"/>
      <c r="DS2690" s="15"/>
      <c r="DT2690" s="15"/>
      <c r="DU2690" s="15"/>
      <c r="DV2690" s="15"/>
    </row>
    <row r="2691" spans="1:126" x14ac:dyDescent="0.25">
      <c r="A2691" s="25"/>
      <c r="B2691" s="44"/>
      <c r="C2691" s="15"/>
      <c r="D2691" s="15"/>
      <c r="E2691" s="15"/>
      <c r="F2691" s="15"/>
      <c r="G2691" s="15"/>
      <c r="H2691" s="15"/>
      <c r="I2691" s="15"/>
      <c r="J2691" s="15"/>
      <c r="K2691" s="15"/>
      <c r="L2691" s="15"/>
      <c r="M2691" s="15"/>
      <c r="N2691" s="15"/>
      <c r="O2691" s="15"/>
      <c r="P2691" s="15"/>
      <c r="Q2691" s="15"/>
      <c r="R2691" s="15"/>
      <c r="S2691" s="15"/>
      <c r="T2691" s="15"/>
      <c r="U2691" s="15"/>
      <c r="V2691" s="15"/>
      <c r="W2691" s="15"/>
      <c r="X2691" s="15"/>
      <c r="Y2691" s="15"/>
      <c r="Z2691" s="15"/>
      <c r="AA2691" s="15"/>
      <c r="AB2691" s="15"/>
      <c r="AC2691" s="15"/>
      <c r="AD2691" s="15"/>
      <c r="AE2691" s="15"/>
      <c r="AF2691" s="15"/>
      <c r="AG2691" s="15"/>
      <c r="AH2691" s="15"/>
      <c r="AI2691" s="15"/>
      <c r="AJ2691" s="15"/>
      <c r="AK2691" s="15"/>
      <c r="AL2691" s="15"/>
      <c r="AM2691" s="15"/>
      <c r="AN2691" s="15"/>
      <c r="AO2691" s="15"/>
      <c r="AP2691" s="15"/>
      <c r="AQ2691" s="15"/>
      <c r="AR2691" s="15"/>
      <c r="AS2691" s="15"/>
      <c r="AT2691" s="15"/>
      <c r="AU2691" s="15"/>
      <c r="AV2691" s="15"/>
      <c r="AW2691" s="15"/>
      <c r="AX2691" s="15"/>
      <c r="AY2691" s="15"/>
      <c r="AZ2691" s="15"/>
      <c r="BA2691" s="15"/>
      <c r="BB2691" s="15"/>
      <c r="BC2691" s="15"/>
      <c r="BD2691" s="15"/>
      <c r="BE2691" s="15"/>
      <c r="BF2691" s="15"/>
      <c r="BG2691" s="15"/>
      <c r="BH2691" s="15"/>
      <c r="BI2691" s="15"/>
      <c r="BJ2691" s="15"/>
      <c r="BK2691" s="15"/>
      <c r="BL2691" s="15"/>
      <c r="BM2691" s="15"/>
      <c r="BN2691" s="15"/>
      <c r="BO2691" s="15"/>
      <c r="BP2691" s="15"/>
      <c r="BQ2691" s="15"/>
      <c r="BR2691" s="15"/>
      <c r="BS2691" s="15"/>
      <c r="BT2691" s="15"/>
      <c r="BU2691" s="15"/>
      <c r="BV2691" s="15"/>
      <c r="BW2691" s="15"/>
      <c r="BX2691" s="15"/>
      <c r="BY2691" s="15"/>
      <c r="BZ2691" s="15"/>
      <c r="CA2691" s="15"/>
      <c r="CB2691" s="15"/>
      <c r="CC2691" s="15"/>
      <c r="CD2691" s="15"/>
      <c r="CE2691" s="15"/>
      <c r="CF2691" s="15"/>
      <c r="CG2691" s="15"/>
      <c r="CH2691" s="15"/>
      <c r="CI2691" s="15"/>
      <c r="CJ2691" s="15"/>
      <c r="CK2691" s="15"/>
      <c r="CL2691" s="15"/>
      <c r="CM2691" s="15"/>
      <c r="CN2691" s="15"/>
      <c r="CO2691" s="15"/>
      <c r="CP2691" s="15"/>
      <c r="CQ2691" s="15"/>
      <c r="CR2691" s="15"/>
      <c r="CS2691" s="15"/>
      <c r="CT2691" s="15"/>
      <c r="CU2691" s="15"/>
      <c r="CV2691" s="15"/>
      <c r="CW2691" s="15"/>
      <c r="CX2691" s="15"/>
      <c r="CY2691" s="15"/>
      <c r="CZ2691" s="15"/>
      <c r="DA2691" s="15"/>
      <c r="DB2691" s="15"/>
      <c r="DC2691" s="15"/>
      <c r="DD2691" s="15"/>
      <c r="DE2691" s="15"/>
      <c r="DF2691" s="15"/>
      <c r="DG2691" s="15"/>
      <c r="DH2691" s="15"/>
      <c r="DI2691" s="15"/>
      <c r="DJ2691" s="15"/>
      <c r="DK2691" s="15"/>
      <c r="DL2691" s="15"/>
      <c r="DM2691" s="15"/>
      <c r="DN2691" s="15"/>
      <c r="DO2691" s="15"/>
      <c r="DP2691" s="15"/>
      <c r="DQ2691" s="15"/>
      <c r="DR2691" s="15"/>
      <c r="DS2691" s="15"/>
      <c r="DT2691" s="15"/>
      <c r="DU2691" s="15"/>
      <c r="DV2691" s="15"/>
    </row>
    <row r="2692" spans="1:126" x14ac:dyDescent="0.25">
      <c r="A2692" s="25"/>
      <c r="B2692" s="44"/>
      <c r="C2692" s="15"/>
      <c r="D2692" s="15"/>
      <c r="E2692" s="15"/>
      <c r="F2692" s="15"/>
      <c r="G2692" s="15"/>
      <c r="H2692" s="15"/>
      <c r="I2692" s="15"/>
      <c r="J2692" s="15"/>
      <c r="K2692" s="15"/>
      <c r="L2692" s="15"/>
      <c r="M2692" s="15"/>
      <c r="N2692" s="15"/>
      <c r="O2692" s="15"/>
      <c r="P2692" s="15"/>
      <c r="Q2692" s="15"/>
      <c r="R2692" s="15"/>
      <c r="S2692" s="15"/>
      <c r="T2692" s="15"/>
      <c r="U2692" s="15"/>
      <c r="V2692" s="15"/>
      <c r="W2692" s="15"/>
      <c r="X2692" s="15"/>
      <c r="Y2692" s="15"/>
      <c r="Z2692" s="15"/>
      <c r="AA2692" s="15"/>
      <c r="AB2692" s="15"/>
      <c r="AC2692" s="15"/>
      <c r="AD2692" s="15"/>
      <c r="AE2692" s="15"/>
      <c r="AF2692" s="15"/>
      <c r="AG2692" s="15"/>
      <c r="AH2692" s="15"/>
      <c r="AI2692" s="15"/>
      <c r="AJ2692" s="15"/>
      <c r="AK2692" s="15"/>
      <c r="AL2692" s="15"/>
      <c r="AM2692" s="15"/>
      <c r="AN2692" s="15"/>
      <c r="AO2692" s="15"/>
      <c r="AP2692" s="15"/>
      <c r="AQ2692" s="15"/>
      <c r="AR2692" s="15"/>
      <c r="AS2692" s="15"/>
      <c r="AT2692" s="15"/>
      <c r="AU2692" s="15"/>
      <c r="AV2692" s="15"/>
      <c r="AW2692" s="15"/>
      <c r="AX2692" s="15"/>
      <c r="AY2692" s="15"/>
      <c r="AZ2692" s="15"/>
      <c r="BA2692" s="15"/>
      <c r="BB2692" s="15"/>
      <c r="BC2692" s="15"/>
      <c r="BD2692" s="15"/>
      <c r="BE2692" s="15"/>
      <c r="BF2692" s="15"/>
      <c r="BG2692" s="15"/>
      <c r="BH2692" s="15"/>
      <c r="BI2692" s="15"/>
      <c r="BJ2692" s="15"/>
      <c r="BK2692" s="15"/>
      <c r="BL2692" s="15"/>
      <c r="BM2692" s="15"/>
      <c r="BN2692" s="15"/>
      <c r="BO2692" s="15"/>
      <c r="BP2692" s="15"/>
      <c r="BQ2692" s="15"/>
      <c r="BR2692" s="15"/>
      <c r="BS2692" s="15"/>
      <c r="BT2692" s="15"/>
      <c r="BU2692" s="15"/>
      <c r="BV2692" s="15"/>
      <c r="BW2692" s="15"/>
      <c r="BX2692" s="15"/>
      <c r="BY2692" s="15"/>
      <c r="BZ2692" s="15"/>
      <c r="CA2692" s="15"/>
      <c r="CB2692" s="15"/>
      <c r="CC2692" s="15"/>
      <c r="CD2692" s="15"/>
      <c r="CE2692" s="15"/>
      <c r="CF2692" s="15"/>
      <c r="CG2692" s="15"/>
      <c r="CH2692" s="15"/>
      <c r="CI2692" s="15"/>
      <c r="CJ2692" s="15"/>
      <c r="CK2692" s="15"/>
      <c r="CL2692" s="15"/>
      <c r="CM2692" s="15"/>
      <c r="CN2692" s="15"/>
      <c r="CO2692" s="15"/>
      <c r="CP2692" s="15"/>
      <c r="CQ2692" s="15"/>
      <c r="CR2692" s="15"/>
      <c r="CS2692" s="15"/>
      <c r="CT2692" s="15"/>
      <c r="CU2692" s="15"/>
      <c r="CV2692" s="15"/>
      <c r="CW2692" s="15"/>
      <c r="CX2692" s="15"/>
      <c r="CY2692" s="15"/>
      <c r="CZ2692" s="15"/>
      <c r="DA2692" s="15"/>
      <c r="DB2692" s="15"/>
      <c r="DC2692" s="15"/>
      <c r="DD2692" s="15"/>
      <c r="DE2692" s="15"/>
      <c r="DF2692" s="15"/>
      <c r="DG2692" s="15"/>
      <c r="DH2692" s="15"/>
      <c r="DI2692" s="15"/>
      <c r="DJ2692" s="15"/>
      <c r="DK2692" s="15"/>
      <c r="DL2692" s="15"/>
      <c r="DM2692" s="15"/>
      <c r="DN2692" s="15"/>
      <c r="DO2692" s="15"/>
      <c r="DP2692" s="15"/>
      <c r="DQ2692" s="15"/>
      <c r="DR2692" s="15"/>
      <c r="DS2692" s="15"/>
      <c r="DT2692" s="15"/>
      <c r="DU2692" s="15"/>
      <c r="DV2692" s="15"/>
    </row>
    <row r="2693" spans="1:126" x14ac:dyDescent="0.25">
      <c r="A2693" s="25"/>
      <c r="B2693" s="44"/>
      <c r="C2693" s="15"/>
      <c r="D2693" s="15"/>
      <c r="E2693" s="15"/>
      <c r="F2693" s="15"/>
      <c r="G2693" s="15"/>
      <c r="H2693" s="15"/>
      <c r="I2693" s="15"/>
      <c r="J2693" s="15"/>
      <c r="K2693" s="15"/>
      <c r="L2693" s="15"/>
      <c r="M2693" s="15"/>
      <c r="N2693" s="15"/>
      <c r="O2693" s="15"/>
      <c r="P2693" s="15"/>
      <c r="Q2693" s="15"/>
      <c r="R2693" s="15"/>
      <c r="S2693" s="15"/>
      <c r="T2693" s="15"/>
      <c r="U2693" s="15"/>
      <c r="V2693" s="15"/>
      <c r="W2693" s="15"/>
      <c r="X2693" s="15"/>
      <c r="Y2693" s="15"/>
      <c r="Z2693" s="15"/>
      <c r="AA2693" s="15"/>
      <c r="AB2693" s="15"/>
      <c r="AC2693" s="15"/>
      <c r="AD2693" s="15"/>
      <c r="AE2693" s="15"/>
      <c r="AF2693" s="15"/>
      <c r="AG2693" s="15"/>
      <c r="AH2693" s="15"/>
      <c r="AI2693" s="15"/>
      <c r="AJ2693" s="15"/>
      <c r="AK2693" s="15"/>
      <c r="AL2693" s="15"/>
      <c r="AM2693" s="15"/>
      <c r="AN2693" s="15"/>
      <c r="AO2693" s="15"/>
      <c r="AP2693" s="15"/>
      <c r="AQ2693" s="15"/>
      <c r="AR2693" s="15"/>
      <c r="AS2693" s="15"/>
      <c r="AT2693" s="15"/>
      <c r="AU2693" s="15"/>
      <c r="AV2693" s="15"/>
      <c r="AW2693" s="15"/>
      <c r="AX2693" s="15"/>
      <c r="AY2693" s="15"/>
      <c r="AZ2693" s="15"/>
      <c r="BA2693" s="15"/>
      <c r="BB2693" s="15"/>
      <c r="BC2693" s="15"/>
      <c r="BD2693" s="15"/>
      <c r="BE2693" s="15"/>
      <c r="BF2693" s="15"/>
      <c r="BG2693" s="15"/>
      <c r="BH2693" s="15"/>
      <c r="BI2693" s="15"/>
      <c r="BJ2693" s="15"/>
      <c r="BK2693" s="15"/>
      <c r="BL2693" s="15"/>
      <c r="BM2693" s="15"/>
      <c r="BN2693" s="15"/>
      <c r="BO2693" s="15"/>
      <c r="BP2693" s="15"/>
      <c r="BQ2693" s="15"/>
      <c r="BR2693" s="15"/>
      <c r="BS2693" s="15"/>
      <c r="BT2693" s="15"/>
      <c r="BU2693" s="15"/>
      <c r="BV2693" s="15"/>
      <c r="BW2693" s="15"/>
      <c r="BX2693" s="15"/>
      <c r="BY2693" s="15"/>
      <c r="BZ2693" s="15"/>
      <c r="CA2693" s="15"/>
      <c r="CB2693" s="15"/>
      <c r="CC2693" s="15"/>
      <c r="CD2693" s="15"/>
      <c r="CE2693" s="15"/>
      <c r="CF2693" s="15"/>
      <c r="CG2693" s="15"/>
      <c r="CH2693" s="15"/>
      <c r="CI2693" s="15"/>
      <c r="CJ2693" s="15"/>
      <c r="CK2693" s="15"/>
      <c r="CL2693" s="15"/>
      <c r="CM2693" s="15"/>
      <c r="CN2693" s="15"/>
      <c r="CO2693" s="15"/>
      <c r="CP2693" s="15"/>
      <c r="CQ2693" s="15"/>
      <c r="CR2693" s="15"/>
      <c r="CS2693" s="15"/>
      <c r="CT2693" s="15"/>
      <c r="CU2693" s="15"/>
      <c r="CV2693" s="15"/>
      <c r="CW2693" s="15"/>
      <c r="CX2693" s="15"/>
      <c r="CY2693" s="15"/>
      <c r="CZ2693" s="15"/>
      <c r="DA2693" s="15"/>
      <c r="DB2693" s="15"/>
      <c r="DC2693" s="15"/>
      <c r="DD2693" s="15"/>
      <c r="DE2693" s="15"/>
      <c r="DF2693" s="15"/>
      <c r="DG2693" s="15"/>
      <c r="DH2693" s="15"/>
      <c r="DI2693" s="15"/>
      <c r="DJ2693" s="15"/>
      <c r="DK2693" s="15"/>
      <c r="DL2693" s="15"/>
      <c r="DM2693" s="15"/>
      <c r="DN2693" s="15"/>
      <c r="DO2693" s="15"/>
      <c r="DP2693" s="15"/>
      <c r="DQ2693" s="15"/>
      <c r="DR2693" s="15"/>
      <c r="DS2693" s="15"/>
      <c r="DT2693" s="15"/>
      <c r="DU2693" s="15"/>
      <c r="DV2693" s="15"/>
    </row>
    <row r="2694" spans="1:126" x14ac:dyDescent="0.25">
      <c r="A2694" s="25"/>
      <c r="B2694" s="44"/>
      <c r="C2694" s="15"/>
      <c r="D2694" s="15"/>
      <c r="E2694" s="15"/>
      <c r="F2694" s="15"/>
      <c r="G2694" s="15"/>
      <c r="H2694" s="15"/>
      <c r="I2694" s="15"/>
      <c r="J2694" s="15"/>
      <c r="K2694" s="15"/>
      <c r="L2694" s="15"/>
      <c r="M2694" s="15"/>
      <c r="N2694" s="15"/>
      <c r="O2694" s="15"/>
      <c r="P2694" s="15"/>
      <c r="Q2694" s="15"/>
      <c r="R2694" s="15"/>
      <c r="S2694" s="15"/>
      <c r="T2694" s="15"/>
      <c r="U2694" s="15"/>
      <c r="V2694" s="15"/>
      <c r="W2694" s="15"/>
      <c r="X2694" s="15"/>
      <c r="Y2694" s="15"/>
      <c r="Z2694" s="15"/>
      <c r="AA2694" s="15"/>
      <c r="AB2694" s="15"/>
      <c r="AC2694" s="15"/>
      <c r="AD2694" s="15"/>
      <c r="AE2694" s="15"/>
      <c r="AF2694" s="15"/>
      <c r="AG2694" s="15"/>
      <c r="AH2694" s="15"/>
      <c r="AI2694" s="15"/>
      <c r="AJ2694" s="15"/>
      <c r="AK2694" s="15"/>
      <c r="AL2694" s="15"/>
      <c r="AM2694" s="15"/>
      <c r="AN2694" s="15"/>
      <c r="AO2694" s="15"/>
      <c r="AP2694" s="15"/>
      <c r="AQ2694" s="15"/>
      <c r="AR2694" s="15"/>
      <c r="AS2694" s="15"/>
      <c r="AT2694" s="15"/>
      <c r="AU2694" s="15"/>
      <c r="AV2694" s="15"/>
      <c r="AW2694" s="15"/>
      <c r="AX2694" s="15"/>
      <c r="AY2694" s="15"/>
      <c r="AZ2694" s="15"/>
      <c r="BA2694" s="15"/>
      <c r="BB2694" s="15"/>
      <c r="BC2694" s="15"/>
      <c r="BD2694" s="15"/>
      <c r="BE2694" s="15"/>
      <c r="BF2694" s="15"/>
      <c r="BG2694" s="15"/>
      <c r="BH2694" s="15"/>
      <c r="BI2694" s="15"/>
      <c r="BJ2694" s="15"/>
      <c r="BK2694" s="15"/>
      <c r="BL2694" s="15"/>
      <c r="BM2694" s="15"/>
      <c r="BN2694" s="15"/>
      <c r="BO2694" s="15"/>
      <c r="BP2694" s="15"/>
      <c r="BQ2694" s="15"/>
      <c r="BR2694" s="15"/>
      <c r="BS2694" s="15"/>
      <c r="BT2694" s="15"/>
      <c r="BU2694" s="15"/>
      <c r="BV2694" s="15"/>
      <c r="BW2694" s="15"/>
      <c r="BX2694" s="15"/>
      <c r="BY2694" s="15"/>
      <c r="BZ2694" s="15"/>
      <c r="CA2694" s="15"/>
      <c r="CB2694" s="15"/>
      <c r="CC2694" s="15"/>
      <c r="CD2694" s="15"/>
      <c r="CE2694" s="15"/>
      <c r="CF2694" s="15"/>
      <c r="CG2694" s="15"/>
      <c r="CH2694" s="15"/>
      <c r="CI2694" s="15"/>
      <c r="CJ2694" s="15"/>
      <c r="CK2694" s="15"/>
      <c r="CL2694" s="15"/>
      <c r="CM2694" s="15"/>
      <c r="CN2694" s="15"/>
      <c r="CO2694" s="15"/>
      <c r="CP2694" s="15"/>
      <c r="CQ2694" s="15"/>
      <c r="CR2694" s="15"/>
      <c r="CS2694" s="15"/>
      <c r="CT2694" s="15"/>
      <c r="CU2694" s="15"/>
      <c r="CV2694" s="15"/>
      <c r="CW2694" s="15"/>
      <c r="CX2694" s="15"/>
      <c r="CY2694" s="15"/>
      <c r="CZ2694" s="15"/>
      <c r="DA2694" s="15"/>
      <c r="DB2694" s="15"/>
      <c r="DC2694" s="15"/>
      <c r="DD2694" s="15"/>
      <c r="DE2694" s="15"/>
      <c r="DF2694" s="15"/>
      <c r="DG2694" s="15"/>
      <c r="DH2694" s="15"/>
      <c r="DI2694" s="15"/>
      <c r="DJ2694" s="15"/>
      <c r="DK2694" s="15"/>
      <c r="DL2694" s="15"/>
      <c r="DM2694" s="15"/>
      <c r="DN2694" s="15"/>
      <c r="DO2694" s="15"/>
      <c r="DP2694" s="15"/>
      <c r="DQ2694" s="15"/>
      <c r="DR2694" s="15"/>
      <c r="DS2694" s="15"/>
      <c r="DT2694" s="15"/>
      <c r="DU2694" s="15"/>
      <c r="DV2694" s="15"/>
    </row>
    <row r="2695" spans="1:126" x14ac:dyDescent="0.25">
      <c r="A2695" s="25"/>
      <c r="B2695" s="44"/>
      <c r="C2695" s="15"/>
      <c r="D2695" s="15"/>
      <c r="E2695" s="15"/>
      <c r="F2695" s="15"/>
      <c r="G2695" s="15"/>
      <c r="H2695" s="15"/>
      <c r="I2695" s="15"/>
      <c r="J2695" s="15"/>
      <c r="K2695" s="15"/>
      <c r="L2695" s="15"/>
      <c r="M2695" s="15"/>
      <c r="N2695" s="15"/>
      <c r="O2695" s="15"/>
      <c r="P2695" s="15"/>
      <c r="Q2695" s="15"/>
      <c r="R2695" s="15"/>
      <c r="S2695" s="15"/>
      <c r="T2695" s="15"/>
      <c r="U2695" s="15"/>
      <c r="V2695" s="15"/>
      <c r="W2695" s="15"/>
      <c r="X2695" s="15"/>
      <c r="Y2695" s="15"/>
      <c r="Z2695" s="15"/>
      <c r="AA2695" s="15"/>
      <c r="AB2695" s="15"/>
      <c r="AC2695" s="15"/>
      <c r="AD2695" s="15"/>
      <c r="AE2695" s="15"/>
      <c r="AF2695" s="15"/>
      <c r="AG2695" s="15"/>
      <c r="AH2695" s="15"/>
      <c r="AI2695" s="15"/>
      <c r="AJ2695" s="15"/>
      <c r="AK2695" s="15"/>
      <c r="AL2695" s="15"/>
      <c r="AM2695" s="15"/>
      <c r="AN2695" s="15"/>
      <c r="AO2695" s="15"/>
      <c r="AP2695" s="15"/>
      <c r="AQ2695" s="15"/>
      <c r="AR2695" s="15"/>
      <c r="AS2695" s="15"/>
      <c r="AT2695" s="15"/>
      <c r="AU2695" s="15"/>
      <c r="AV2695" s="15"/>
      <c r="AW2695" s="15"/>
      <c r="AX2695" s="15"/>
      <c r="AY2695" s="15"/>
      <c r="AZ2695" s="15"/>
      <c r="BA2695" s="15"/>
      <c r="BB2695" s="15"/>
      <c r="BC2695" s="15"/>
      <c r="BD2695" s="15"/>
      <c r="BE2695" s="15"/>
      <c r="BF2695" s="15"/>
      <c r="BG2695" s="15"/>
      <c r="BH2695" s="15"/>
      <c r="BI2695" s="15"/>
      <c r="BJ2695" s="15"/>
      <c r="BK2695" s="15"/>
      <c r="BL2695" s="15"/>
      <c r="BM2695" s="15"/>
      <c r="BN2695" s="15"/>
      <c r="BO2695" s="15"/>
      <c r="BP2695" s="15"/>
      <c r="BQ2695" s="15"/>
      <c r="BR2695" s="15"/>
      <c r="BS2695" s="15"/>
      <c r="BT2695" s="15"/>
      <c r="BU2695" s="15"/>
      <c r="BV2695" s="15"/>
      <c r="BW2695" s="15"/>
      <c r="BX2695" s="15"/>
      <c r="BY2695" s="15"/>
      <c r="BZ2695" s="15"/>
      <c r="CA2695" s="15"/>
      <c r="CB2695" s="15"/>
      <c r="CC2695" s="15"/>
      <c r="CD2695" s="15"/>
      <c r="CE2695" s="15"/>
      <c r="CF2695" s="15"/>
      <c r="CG2695" s="15"/>
      <c r="CH2695" s="15"/>
      <c r="CI2695" s="15"/>
      <c r="CJ2695" s="15"/>
      <c r="CK2695" s="15"/>
      <c r="CL2695" s="15"/>
      <c r="CM2695" s="15"/>
      <c r="CN2695" s="15"/>
      <c r="CO2695" s="15"/>
      <c r="CP2695" s="15"/>
      <c r="CQ2695" s="15"/>
      <c r="CR2695" s="15"/>
      <c r="CS2695" s="15"/>
      <c r="CT2695" s="15"/>
      <c r="CU2695" s="15"/>
      <c r="CV2695" s="15"/>
      <c r="CW2695" s="15"/>
      <c r="CX2695" s="15"/>
      <c r="CY2695" s="15"/>
      <c r="CZ2695" s="15"/>
      <c r="DA2695" s="15"/>
      <c r="DB2695" s="15"/>
      <c r="DC2695" s="15"/>
      <c r="DD2695" s="15"/>
      <c r="DE2695" s="15"/>
      <c r="DF2695" s="15"/>
      <c r="DG2695" s="15"/>
      <c r="DH2695" s="15"/>
      <c r="DI2695" s="15"/>
      <c r="DJ2695" s="15"/>
      <c r="DK2695" s="15"/>
      <c r="DL2695" s="15"/>
      <c r="DM2695" s="15"/>
      <c r="DN2695" s="15"/>
      <c r="DO2695" s="15"/>
      <c r="DP2695" s="15"/>
      <c r="DQ2695" s="15"/>
      <c r="DR2695" s="15"/>
      <c r="DS2695" s="15"/>
      <c r="DT2695" s="15"/>
      <c r="DU2695" s="15"/>
      <c r="DV2695" s="15"/>
    </row>
    <row r="2696" spans="1:126" x14ac:dyDescent="0.25">
      <c r="A2696" s="25"/>
      <c r="B2696" s="44"/>
      <c r="C2696" s="15"/>
      <c r="D2696" s="15"/>
      <c r="E2696" s="15"/>
      <c r="F2696" s="15"/>
      <c r="G2696" s="15"/>
      <c r="H2696" s="15"/>
      <c r="I2696" s="15"/>
      <c r="J2696" s="15"/>
      <c r="K2696" s="15"/>
      <c r="L2696" s="15"/>
      <c r="M2696" s="15"/>
      <c r="N2696" s="15"/>
      <c r="O2696" s="15"/>
      <c r="P2696" s="15"/>
      <c r="Q2696" s="15"/>
      <c r="R2696" s="15"/>
      <c r="S2696" s="15"/>
      <c r="T2696" s="15"/>
      <c r="U2696" s="15"/>
      <c r="V2696" s="15"/>
      <c r="W2696" s="15"/>
      <c r="X2696" s="15"/>
      <c r="Y2696" s="15"/>
      <c r="Z2696" s="15"/>
      <c r="AA2696" s="15"/>
      <c r="AB2696" s="15"/>
      <c r="AC2696" s="15"/>
      <c r="AD2696" s="15"/>
      <c r="AE2696" s="15"/>
      <c r="AF2696" s="15"/>
      <c r="AG2696" s="15"/>
      <c r="AH2696" s="15"/>
      <c r="AI2696" s="15"/>
      <c r="AJ2696" s="15"/>
      <c r="AK2696" s="15"/>
      <c r="AL2696" s="15"/>
      <c r="AM2696" s="15"/>
      <c r="AN2696" s="15"/>
      <c r="AO2696" s="15"/>
      <c r="AP2696" s="15"/>
      <c r="AQ2696" s="15"/>
      <c r="AR2696" s="15"/>
      <c r="AS2696" s="15"/>
      <c r="AT2696" s="15"/>
      <c r="AU2696" s="15"/>
      <c r="AV2696" s="15"/>
      <c r="AW2696" s="15"/>
      <c r="AX2696" s="15"/>
      <c r="AY2696" s="15"/>
      <c r="AZ2696" s="15"/>
      <c r="BA2696" s="15"/>
      <c r="BB2696" s="15"/>
      <c r="BC2696" s="15"/>
      <c r="BD2696" s="15"/>
      <c r="BE2696" s="15"/>
      <c r="BF2696" s="15"/>
      <c r="BG2696" s="15"/>
      <c r="BH2696" s="15"/>
      <c r="BI2696" s="15"/>
      <c r="BJ2696" s="15"/>
      <c r="BK2696" s="15"/>
      <c r="BL2696" s="15"/>
      <c r="BM2696" s="15"/>
      <c r="BN2696" s="15"/>
      <c r="BO2696" s="15"/>
      <c r="BP2696" s="15"/>
      <c r="BQ2696" s="15"/>
      <c r="BR2696" s="15"/>
      <c r="BS2696" s="15"/>
      <c r="BT2696" s="15"/>
      <c r="BU2696" s="15"/>
      <c r="BV2696" s="15"/>
      <c r="BW2696" s="15"/>
      <c r="BX2696" s="15"/>
      <c r="BY2696" s="15"/>
      <c r="BZ2696" s="15"/>
      <c r="CA2696" s="15"/>
      <c r="CB2696" s="15"/>
      <c r="CC2696" s="15"/>
      <c r="CD2696" s="15"/>
      <c r="CE2696" s="15"/>
      <c r="CF2696" s="15"/>
      <c r="CG2696" s="15"/>
      <c r="CH2696" s="15"/>
      <c r="CI2696" s="15"/>
      <c r="CJ2696" s="15"/>
      <c r="CK2696" s="15"/>
      <c r="CL2696" s="15"/>
      <c r="CM2696" s="15"/>
      <c r="CN2696" s="15"/>
      <c r="CO2696" s="15"/>
      <c r="CP2696" s="15"/>
      <c r="CQ2696" s="15"/>
      <c r="CR2696" s="15"/>
      <c r="CS2696" s="15"/>
      <c r="CT2696" s="15"/>
      <c r="CU2696" s="15"/>
      <c r="CV2696" s="15"/>
      <c r="CW2696" s="15"/>
      <c r="CX2696" s="15"/>
      <c r="CY2696" s="15"/>
      <c r="CZ2696" s="15"/>
      <c r="DA2696" s="15"/>
      <c r="DB2696" s="15"/>
      <c r="DC2696" s="15"/>
      <c r="DD2696" s="15"/>
      <c r="DE2696" s="15"/>
      <c r="DF2696" s="15"/>
      <c r="DG2696" s="15"/>
      <c r="DH2696" s="15"/>
      <c r="DI2696" s="15"/>
      <c r="DJ2696" s="15"/>
      <c r="DK2696" s="15"/>
      <c r="DL2696" s="15"/>
      <c r="DM2696" s="15"/>
      <c r="DN2696" s="15"/>
      <c r="DO2696" s="15"/>
      <c r="DP2696" s="15"/>
      <c r="DQ2696" s="15"/>
      <c r="DR2696" s="15"/>
      <c r="DS2696" s="15"/>
      <c r="DT2696" s="15"/>
      <c r="DU2696" s="15"/>
      <c r="DV2696" s="15"/>
    </row>
    <row r="2697" spans="1:126" x14ac:dyDescent="0.25">
      <c r="A2697" s="25"/>
      <c r="B2697" s="44"/>
      <c r="C2697" s="15"/>
      <c r="D2697" s="15"/>
      <c r="E2697" s="15"/>
      <c r="F2697" s="15"/>
      <c r="G2697" s="15"/>
      <c r="H2697" s="15"/>
      <c r="I2697" s="15"/>
      <c r="J2697" s="15"/>
      <c r="K2697" s="15"/>
      <c r="L2697" s="15"/>
      <c r="M2697" s="15"/>
      <c r="N2697" s="15"/>
      <c r="O2697" s="15"/>
      <c r="P2697" s="15"/>
      <c r="Q2697" s="15"/>
      <c r="R2697" s="15"/>
      <c r="S2697" s="15"/>
      <c r="T2697" s="15"/>
      <c r="U2697" s="15"/>
      <c r="V2697" s="15"/>
      <c r="W2697" s="15"/>
      <c r="X2697" s="15"/>
      <c r="Y2697" s="15"/>
      <c r="Z2697" s="15"/>
      <c r="AA2697" s="15"/>
      <c r="AB2697" s="15"/>
      <c r="AC2697" s="15"/>
      <c r="AD2697" s="15"/>
      <c r="AE2697" s="15"/>
      <c r="AF2697" s="15"/>
      <c r="AG2697" s="15"/>
      <c r="AH2697" s="15"/>
      <c r="AI2697" s="15"/>
      <c r="AJ2697" s="15"/>
      <c r="AK2697" s="15"/>
      <c r="AL2697" s="15"/>
      <c r="AM2697" s="15"/>
      <c r="AN2697" s="15"/>
      <c r="AO2697" s="15"/>
      <c r="AP2697" s="15"/>
      <c r="AQ2697" s="15"/>
      <c r="AR2697" s="15"/>
      <c r="AS2697" s="15"/>
      <c r="AT2697" s="15"/>
      <c r="AU2697" s="15"/>
      <c r="AV2697" s="15"/>
      <c r="AW2697" s="15"/>
      <c r="AX2697" s="15"/>
      <c r="AY2697" s="15"/>
      <c r="AZ2697" s="15"/>
      <c r="BA2697" s="15"/>
      <c r="BB2697" s="15"/>
      <c r="BC2697" s="15"/>
      <c r="BD2697" s="15"/>
      <c r="BE2697" s="15"/>
      <c r="BF2697" s="15"/>
      <c r="BG2697" s="15"/>
      <c r="BH2697" s="15"/>
      <c r="BI2697" s="15"/>
      <c r="BJ2697" s="15"/>
      <c r="BK2697" s="15"/>
      <c r="BL2697" s="15"/>
      <c r="BM2697" s="15"/>
      <c r="BN2697" s="15"/>
      <c r="BO2697" s="15"/>
      <c r="BP2697" s="15"/>
      <c r="BQ2697" s="15"/>
      <c r="BR2697" s="15"/>
      <c r="BS2697" s="15"/>
      <c r="BT2697" s="15"/>
      <c r="BU2697" s="15"/>
      <c r="BV2697" s="15"/>
      <c r="BW2697" s="15"/>
      <c r="BX2697" s="15"/>
      <c r="BY2697" s="15"/>
      <c r="BZ2697" s="15"/>
      <c r="CA2697" s="15"/>
      <c r="CB2697" s="15"/>
      <c r="CC2697" s="15"/>
      <c r="CD2697" s="15"/>
      <c r="CE2697" s="15"/>
      <c r="CF2697" s="15"/>
      <c r="CG2697" s="15"/>
      <c r="CH2697" s="15"/>
      <c r="CI2697" s="15"/>
      <c r="CJ2697" s="15"/>
      <c r="CK2697" s="15"/>
      <c r="CL2697" s="15"/>
      <c r="CM2697" s="15"/>
      <c r="CN2697" s="15"/>
      <c r="CO2697" s="15"/>
      <c r="CP2697" s="15"/>
      <c r="CQ2697" s="15"/>
      <c r="CR2697" s="15"/>
      <c r="CS2697" s="15"/>
      <c r="CT2697" s="15"/>
      <c r="CU2697" s="15"/>
      <c r="CV2697" s="15"/>
      <c r="CW2697" s="15"/>
      <c r="CX2697" s="15"/>
      <c r="CY2697" s="15"/>
      <c r="CZ2697" s="15"/>
      <c r="DA2697" s="15"/>
      <c r="DB2697" s="15"/>
      <c r="DC2697" s="15"/>
      <c r="DD2697" s="15"/>
      <c r="DE2697" s="15"/>
      <c r="DF2697" s="15"/>
      <c r="DG2697" s="15"/>
      <c r="DH2697" s="15"/>
      <c r="DI2697" s="15"/>
      <c r="DJ2697" s="15"/>
      <c r="DK2697" s="15"/>
      <c r="DL2697" s="15"/>
      <c r="DM2697" s="15"/>
      <c r="DN2697" s="15"/>
      <c r="DO2697" s="15"/>
      <c r="DP2697" s="15"/>
      <c r="DQ2697" s="15"/>
      <c r="DR2697" s="15"/>
      <c r="DS2697" s="15"/>
      <c r="DT2697" s="15"/>
      <c r="DU2697" s="15"/>
      <c r="DV2697" s="15"/>
    </row>
    <row r="2698" spans="1:126" x14ac:dyDescent="0.25">
      <c r="A2698" s="25"/>
      <c r="B2698" s="44"/>
      <c r="C2698" s="15"/>
      <c r="D2698" s="15"/>
      <c r="E2698" s="15"/>
      <c r="F2698" s="15"/>
      <c r="G2698" s="15"/>
      <c r="H2698" s="15"/>
      <c r="I2698" s="15"/>
      <c r="J2698" s="15"/>
      <c r="K2698" s="15"/>
      <c r="L2698" s="15"/>
      <c r="M2698" s="15"/>
      <c r="N2698" s="15"/>
      <c r="O2698" s="15"/>
      <c r="P2698" s="15"/>
      <c r="Q2698" s="15"/>
      <c r="R2698" s="15"/>
      <c r="S2698" s="15"/>
      <c r="T2698" s="15"/>
      <c r="U2698" s="15"/>
      <c r="V2698" s="15"/>
      <c r="W2698" s="15"/>
      <c r="X2698" s="15"/>
      <c r="Y2698" s="15"/>
      <c r="Z2698" s="15"/>
      <c r="AA2698" s="15"/>
      <c r="AB2698" s="15"/>
      <c r="AC2698" s="15"/>
      <c r="AD2698" s="15"/>
      <c r="AE2698" s="15"/>
      <c r="AF2698" s="15"/>
      <c r="AG2698" s="15"/>
      <c r="AH2698" s="15"/>
      <c r="AI2698" s="15"/>
      <c r="AJ2698" s="15"/>
      <c r="AK2698" s="15"/>
      <c r="AL2698" s="15"/>
      <c r="AM2698" s="15"/>
      <c r="AN2698" s="15"/>
      <c r="AO2698" s="15"/>
      <c r="AP2698" s="15"/>
      <c r="AQ2698" s="15"/>
      <c r="AR2698" s="15"/>
      <c r="AS2698" s="15"/>
      <c r="AT2698" s="15"/>
      <c r="AU2698" s="15"/>
      <c r="AV2698" s="15"/>
      <c r="AW2698" s="15"/>
      <c r="AX2698" s="15"/>
      <c r="AY2698" s="15"/>
      <c r="AZ2698" s="15"/>
      <c r="BA2698" s="15"/>
      <c r="BB2698" s="15"/>
      <c r="BC2698" s="15"/>
      <c r="BD2698" s="15"/>
      <c r="BE2698" s="15"/>
      <c r="BF2698" s="15"/>
      <c r="BG2698" s="15"/>
      <c r="BH2698" s="15"/>
      <c r="BI2698" s="15"/>
      <c r="BJ2698" s="15"/>
      <c r="BK2698" s="15"/>
      <c r="BL2698" s="15"/>
      <c r="BM2698" s="15"/>
      <c r="BN2698" s="15"/>
      <c r="BO2698" s="15"/>
      <c r="BP2698" s="15"/>
      <c r="BQ2698" s="15"/>
      <c r="BR2698" s="15"/>
      <c r="BS2698" s="15"/>
      <c r="BT2698" s="15"/>
      <c r="BU2698" s="15"/>
      <c r="BV2698" s="15"/>
      <c r="BW2698" s="15"/>
      <c r="BX2698" s="15"/>
      <c r="BY2698" s="15"/>
      <c r="BZ2698" s="15"/>
      <c r="CA2698" s="15"/>
      <c r="CB2698" s="15"/>
      <c r="CC2698" s="15"/>
      <c r="CD2698" s="15"/>
      <c r="CE2698" s="15"/>
      <c r="CF2698" s="15"/>
      <c r="CG2698" s="15"/>
      <c r="CH2698" s="15"/>
      <c r="CI2698" s="15"/>
      <c r="CJ2698" s="15"/>
      <c r="CK2698" s="15"/>
      <c r="CL2698" s="15"/>
      <c r="CM2698" s="15"/>
      <c r="CN2698" s="15"/>
      <c r="CO2698" s="15"/>
      <c r="CP2698" s="15"/>
      <c r="CQ2698" s="15"/>
      <c r="CR2698" s="15"/>
      <c r="CS2698" s="15"/>
      <c r="CT2698" s="15"/>
      <c r="CU2698" s="15"/>
      <c r="CV2698" s="15"/>
      <c r="CW2698" s="15"/>
      <c r="CX2698" s="15"/>
      <c r="CY2698" s="15"/>
      <c r="CZ2698" s="15"/>
      <c r="DA2698" s="15"/>
      <c r="DB2698" s="15"/>
      <c r="DC2698" s="15"/>
      <c r="DD2698" s="15"/>
      <c r="DE2698" s="15"/>
      <c r="DF2698" s="15"/>
      <c r="DG2698" s="15"/>
      <c r="DH2698" s="15"/>
      <c r="DI2698" s="15"/>
      <c r="DJ2698" s="15"/>
      <c r="DK2698" s="15"/>
      <c r="DL2698" s="15"/>
      <c r="DM2698" s="15"/>
      <c r="DN2698" s="15"/>
      <c r="DO2698" s="15"/>
      <c r="DP2698" s="15"/>
      <c r="DQ2698" s="15"/>
      <c r="DR2698" s="15"/>
      <c r="DS2698" s="15"/>
      <c r="DT2698" s="15"/>
      <c r="DU2698" s="15"/>
      <c r="DV2698" s="15"/>
    </row>
    <row r="2699" spans="1:126" x14ac:dyDescent="0.25">
      <c r="A2699" s="25"/>
      <c r="B2699" s="44"/>
      <c r="C2699" s="15"/>
      <c r="D2699" s="15"/>
      <c r="E2699" s="15"/>
      <c r="F2699" s="15"/>
      <c r="G2699" s="15"/>
      <c r="H2699" s="15"/>
      <c r="I2699" s="15"/>
      <c r="J2699" s="15"/>
      <c r="K2699" s="15"/>
      <c r="L2699" s="15"/>
      <c r="M2699" s="15"/>
      <c r="N2699" s="15"/>
      <c r="O2699" s="15"/>
      <c r="P2699" s="15"/>
      <c r="Q2699" s="15"/>
      <c r="R2699" s="15"/>
      <c r="S2699" s="15"/>
      <c r="T2699" s="15"/>
      <c r="U2699" s="15"/>
      <c r="V2699" s="15"/>
      <c r="W2699" s="15"/>
      <c r="X2699" s="15"/>
      <c r="Y2699" s="15"/>
      <c r="Z2699" s="15"/>
      <c r="AA2699" s="15"/>
      <c r="AB2699" s="15"/>
      <c r="AC2699" s="15"/>
      <c r="AD2699" s="15"/>
      <c r="AE2699" s="15"/>
      <c r="AF2699" s="15"/>
      <c r="AG2699" s="15"/>
      <c r="AH2699" s="15"/>
      <c r="AI2699" s="15"/>
      <c r="AJ2699" s="15"/>
      <c r="AK2699" s="15"/>
      <c r="AL2699" s="15"/>
      <c r="AM2699" s="15"/>
      <c r="AN2699" s="15"/>
      <c r="AO2699" s="15"/>
      <c r="AP2699" s="15"/>
      <c r="AQ2699" s="15"/>
      <c r="AR2699" s="15"/>
      <c r="AS2699" s="15"/>
      <c r="AT2699" s="15"/>
      <c r="AU2699" s="15"/>
      <c r="AV2699" s="15"/>
      <c r="AW2699" s="15"/>
      <c r="AX2699" s="15"/>
      <c r="AY2699" s="15"/>
      <c r="AZ2699" s="15"/>
      <c r="BA2699" s="15"/>
      <c r="BB2699" s="15"/>
      <c r="BC2699" s="15"/>
      <c r="BD2699" s="15"/>
      <c r="BE2699" s="15"/>
      <c r="BF2699" s="15"/>
      <c r="BG2699" s="15"/>
      <c r="BH2699" s="15"/>
      <c r="BI2699" s="15"/>
      <c r="BJ2699" s="15"/>
      <c r="BK2699" s="15"/>
      <c r="BL2699" s="15"/>
      <c r="BM2699" s="15"/>
      <c r="BN2699" s="15"/>
      <c r="BO2699" s="15"/>
      <c r="BP2699" s="15"/>
      <c r="BQ2699" s="15"/>
      <c r="BR2699" s="15"/>
      <c r="BS2699" s="15"/>
      <c r="BT2699" s="15"/>
      <c r="BU2699" s="15"/>
      <c r="BV2699" s="15"/>
      <c r="BW2699" s="15"/>
      <c r="BX2699" s="15"/>
      <c r="BY2699" s="15"/>
      <c r="BZ2699" s="15"/>
      <c r="CA2699" s="15"/>
      <c r="CB2699" s="15"/>
      <c r="CC2699" s="15"/>
      <c r="CD2699" s="15"/>
      <c r="CE2699" s="15"/>
      <c r="CF2699" s="15"/>
      <c r="CG2699" s="15"/>
      <c r="CH2699" s="15"/>
      <c r="CI2699" s="15"/>
      <c r="CJ2699" s="15"/>
      <c r="CK2699" s="15"/>
      <c r="CL2699" s="15"/>
      <c r="CM2699" s="15"/>
      <c r="CN2699" s="15"/>
      <c r="CO2699" s="15"/>
      <c r="CP2699" s="15"/>
      <c r="CQ2699" s="15"/>
      <c r="CR2699" s="15"/>
      <c r="CS2699" s="15"/>
      <c r="CT2699" s="15"/>
      <c r="CU2699" s="15"/>
      <c r="CV2699" s="15"/>
      <c r="CW2699" s="15"/>
      <c r="CX2699" s="15"/>
      <c r="CY2699" s="15"/>
      <c r="CZ2699" s="15"/>
      <c r="DA2699" s="15"/>
      <c r="DB2699" s="15"/>
      <c r="DC2699" s="15"/>
      <c r="DD2699" s="15"/>
      <c r="DE2699" s="15"/>
      <c r="DF2699" s="15"/>
      <c r="DG2699" s="15"/>
      <c r="DH2699" s="15"/>
      <c r="DI2699" s="15"/>
      <c r="DJ2699" s="15"/>
      <c r="DK2699" s="15"/>
      <c r="DL2699" s="15"/>
      <c r="DM2699" s="15"/>
      <c r="DN2699" s="15"/>
      <c r="DO2699" s="15"/>
      <c r="DP2699" s="15"/>
      <c r="DQ2699" s="15"/>
      <c r="DR2699" s="15"/>
      <c r="DS2699" s="15"/>
      <c r="DT2699" s="15"/>
      <c r="DU2699" s="15"/>
      <c r="DV2699" s="15"/>
    </row>
    <row r="2700" spans="1:126" x14ac:dyDescent="0.25">
      <c r="A2700" s="25"/>
      <c r="B2700" s="44"/>
      <c r="C2700" s="15"/>
      <c r="D2700" s="15"/>
      <c r="E2700" s="15"/>
      <c r="F2700" s="15"/>
      <c r="G2700" s="15"/>
      <c r="H2700" s="15"/>
      <c r="I2700" s="15"/>
      <c r="J2700" s="15"/>
      <c r="K2700" s="15"/>
      <c r="L2700" s="15"/>
      <c r="M2700" s="15"/>
      <c r="N2700" s="15"/>
      <c r="O2700" s="15"/>
      <c r="P2700" s="15"/>
      <c r="Q2700" s="15"/>
      <c r="R2700" s="15"/>
      <c r="S2700" s="15"/>
      <c r="T2700" s="15"/>
      <c r="U2700" s="15"/>
      <c r="V2700" s="15"/>
      <c r="W2700" s="15"/>
      <c r="X2700" s="15"/>
      <c r="Y2700" s="15"/>
      <c r="Z2700" s="15"/>
      <c r="AA2700" s="15"/>
      <c r="AB2700" s="15"/>
      <c r="AC2700" s="15"/>
      <c r="AD2700" s="15"/>
      <c r="AE2700" s="15"/>
      <c r="AF2700" s="15"/>
      <c r="AG2700" s="15"/>
      <c r="AH2700" s="15"/>
      <c r="AI2700" s="15"/>
      <c r="AJ2700" s="15"/>
      <c r="AK2700" s="15"/>
      <c r="AL2700" s="15"/>
      <c r="AM2700" s="15"/>
      <c r="AN2700" s="15"/>
      <c r="AO2700" s="15"/>
      <c r="AP2700" s="15"/>
      <c r="AQ2700" s="15"/>
      <c r="AR2700" s="15"/>
      <c r="AS2700" s="15"/>
      <c r="AT2700" s="15"/>
      <c r="AU2700" s="15"/>
      <c r="AV2700" s="15"/>
      <c r="AW2700" s="15"/>
      <c r="AX2700" s="15"/>
      <c r="AY2700" s="15"/>
      <c r="AZ2700" s="15"/>
      <c r="BA2700" s="15"/>
      <c r="BB2700" s="15"/>
      <c r="BC2700" s="15"/>
      <c r="BD2700" s="15"/>
      <c r="BE2700" s="15"/>
      <c r="BF2700" s="15"/>
      <c r="BG2700" s="15"/>
      <c r="BH2700" s="15"/>
      <c r="BI2700" s="15"/>
      <c r="BJ2700" s="15"/>
      <c r="BK2700" s="15"/>
      <c r="BL2700" s="15"/>
      <c r="BM2700" s="15"/>
      <c r="BN2700" s="15"/>
      <c r="BO2700" s="15"/>
      <c r="BP2700" s="15"/>
      <c r="BQ2700" s="15"/>
      <c r="BR2700" s="15"/>
      <c r="BS2700" s="15"/>
      <c r="BT2700" s="15"/>
      <c r="BU2700" s="15"/>
      <c r="BV2700" s="15"/>
      <c r="BW2700" s="15"/>
      <c r="BX2700" s="15"/>
      <c r="BY2700" s="15"/>
      <c r="BZ2700" s="15"/>
      <c r="CA2700" s="15"/>
      <c r="CB2700" s="15"/>
      <c r="CC2700" s="15"/>
      <c r="CD2700" s="15"/>
      <c r="CE2700" s="15"/>
      <c r="CF2700" s="15"/>
      <c r="CG2700" s="15"/>
      <c r="CH2700" s="15"/>
      <c r="CI2700" s="15"/>
      <c r="CJ2700" s="15"/>
      <c r="CK2700" s="15"/>
      <c r="CL2700" s="15"/>
      <c r="CM2700" s="15"/>
      <c r="CN2700" s="15"/>
      <c r="CO2700" s="15"/>
      <c r="CP2700" s="15"/>
      <c r="CQ2700" s="15"/>
      <c r="CR2700" s="15"/>
      <c r="CS2700" s="15"/>
      <c r="CT2700" s="15"/>
      <c r="CU2700" s="15"/>
      <c r="CV2700" s="15"/>
      <c r="CW2700" s="15"/>
      <c r="CX2700" s="15"/>
      <c r="CY2700" s="15"/>
      <c r="CZ2700" s="15"/>
      <c r="DA2700" s="15"/>
      <c r="DB2700" s="15"/>
      <c r="DC2700" s="15"/>
      <c r="DD2700" s="15"/>
      <c r="DE2700" s="15"/>
      <c r="DF2700" s="15"/>
      <c r="DG2700" s="15"/>
      <c r="DH2700" s="15"/>
      <c r="DI2700" s="15"/>
      <c r="DJ2700" s="15"/>
      <c r="DK2700" s="15"/>
      <c r="DL2700" s="15"/>
      <c r="DM2700" s="15"/>
      <c r="DN2700" s="15"/>
      <c r="DO2700" s="15"/>
      <c r="DP2700" s="15"/>
      <c r="DQ2700" s="15"/>
      <c r="DR2700" s="15"/>
      <c r="DS2700" s="15"/>
      <c r="DT2700" s="15"/>
      <c r="DU2700" s="15"/>
      <c r="DV2700" s="15"/>
    </row>
    <row r="2701" spans="1:126" x14ac:dyDescent="0.25">
      <c r="A2701" s="25"/>
      <c r="B2701" s="44"/>
      <c r="C2701" s="15"/>
      <c r="D2701" s="15"/>
      <c r="E2701" s="15"/>
      <c r="F2701" s="15"/>
      <c r="G2701" s="15"/>
      <c r="H2701" s="15"/>
      <c r="I2701" s="15"/>
      <c r="J2701" s="15"/>
      <c r="K2701" s="15"/>
      <c r="L2701" s="15"/>
      <c r="M2701" s="15"/>
      <c r="N2701" s="15"/>
      <c r="O2701" s="15"/>
      <c r="P2701" s="15"/>
      <c r="Q2701" s="15"/>
      <c r="R2701" s="15"/>
      <c r="S2701" s="15"/>
      <c r="T2701" s="15"/>
      <c r="U2701" s="15"/>
      <c r="V2701" s="15"/>
      <c r="W2701" s="15"/>
      <c r="X2701" s="15"/>
      <c r="Y2701" s="15"/>
      <c r="Z2701" s="15"/>
      <c r="AA2701" s="15"/>
      <c r="AB2701" s="15"/>
      <c r="AC2701" s="15"/>
      <c r="AD2701" s="15"/>
      <c r="AE2701" s="15"/>
      <c r="AF2701" s="15"/>
      <c r="AG2701" s="15"/>
      <c r="AH2701" s="15"/>
      <c r="AI2701" s="15"/>
      <c r="AJ2701" s="15"/>
      <c r="AK2701" s="15"/>
      <c r="AL2701" s="15"/>
      <c r="AM2701" s="15"/>
      <c r="AN2701" s="15"/>
      <c r="AO2701" s="15"/>
      <c r="AP2701" s="15"/>
      <c r="AQ2701" s="15"/>
      <c r="AR2701" s="15"/>
      <c r="AS2701" s="15"/>
      <c r="AT2701" s="15"/>
      <c r="AU2701" s="15"/>
      <c r="AV2701" s="15"/>
      <c r="AW2701" s="15"/>
      <c r="AX2701" s="15"/>
      <c r="AY2701" s="15"/>
      <c r="AZ2701" s="15"/>
      <c r="BA2701" s="15"/>
      <c r="BB2701" s="15"/>
      <c r="BC2701" s="15"/>
      <c r="BD2701" s="15"/>
      <c r="BE2701" s="15"/>
      <c r="BF2701" s="15"/>
      <c r="BG2701" s="15"/>
      <c r="BH2701" s="15"/>
      <c r="BI2701" s="15"/>
      <c r="BJ2701" s="15"/>
      <c r="BK2701" s="15"/>
      <c r="BL2701" s="15"/>
      <c r="BM2701" s="15"/>
      <c r="BN2701" s="15"/>
      <c r="BO2701" s="15"/>
      <c r="BP2701" s="15"/>
      <c r="BQ2701" s="15"/>
      <c r="BR2701" s="15"/>
      <c r="BS2701" s="15"/>
      <c r="BT2701" s="15"/>
      <c r="BU2701" s="15"/>
      <c r="BV2701" s="15"/>
      <c r="BW2701" s="15"/>
      <c r="BX2701" s="15"/>
      <c r="BY2701" s="15"/>
      <c r="BZ2701" s="15"/>
      <c r="CA2701" s="15"/>
      <c r="CB2701" s="15"/>
      <c r="CC2701" s="15"/>
      <c r="CD2701" s="15"/>
      <c r="CE2701" s="15"/>
      <c r="CF2701" s="15"/>
      <c r="CG2701" s="15"/>
      <c r="CH2701" s="15"/>
      <c r="CI2701" s="15"/>
      <c r="CJ2701" s="15"/>
      <c r="CK2701" s="15"/>
      <c r="CL2701" s="15"/>
      <c r="CM2701" s="15"/>
      <c r="CN2701" s="15"/>
      <c r="CO2701" s="15"/>
      <c r="CP2701" s="15"/>
      <c r="CQ2701" s="15"/>
      <c r="CR2701" s="15"/>
      <c r="CS2701" s="15"/>
      <c r="CT2701" s="15"/>
      <c r="CU2701" s="15"/>
      <c r="CV2701" s="15"/>
      <c r="CW2701" s="15"/>
      <c r="CX2701" s="15"/>
      <c r="CY2701" s="15"/>
      <c r="CZ2701" s="15"/>
      <c r="DA2701" s="15"/>
      <c r="DB2701" s="15"/>
      <c r="DC2701" s="15"/>
      <c r="DD2701" s="15"/>
      <c r="DE2701" s="15"/>
      <c r="DF2701" s="15"/>
      <c r="DG2701" s="15"/>
      <c r="DH2701" s="15"/>
      <c r="DI2701" s="15"/>
      <c r="DJ2701" s="15"/>
      <c r="DK2701" s="15"/>
      <c r="DL2701" s="15"/>
      <c r="DM2701" s="15"/>
      <c r="DN2701" s="15"/>
      <c r="DO2701" s="15"/>
      <c r="DP2701" s="15"/>
      <c r="DQ2701" s="15"/>
      <c r="DR2701" s="15"/>
      <c r="DS2701" s="15"/>
      <c r="DT2701" s="15"/>
      <c r="DU2701" s="15"/>
      <c r="DV2701" s="15"/>
    </row>
    <row r="2702" spans="1:126" x14ac:dyDescent="0.25">
      <c r="A2702" s="25"/>
      <c r="B2702" s="44"/>
      <c r="C2702" s="15"/>
      <c r="D2702" s="15"/>
      <c r="E2702" s="15"/>
      <c r="F2702" s="15"/>
      <c r="G2702" s="15"/>
      <c r="H2702" s="15"/>
      <c r="I2702" s="15"/>
      <c r="J2702" s="15"/>
      <c r="K2702" s="15"/>
      <c r="L2702" s="15"/>
      <c r="M2702" s="15"/>
      <c r="N2702" s="15"/>
      <c r="O2702" s="15"/>
      <c r="P2702" s="15"/>
      <c r="Q2702" s="15"/>
      <c r="R2702" s="15"/>
      <c r="S2702" s="15"/>
      <c r="T2702" s="15"/>
      <c r="U2702" s="15"/>
      <c r="V2702" s="15"/>
      <c r="W2702" s="15"/>
      <c r="X2702" s="15"/>
      <c r="Y2702" s="15"/>
      <c r="Z2702" s="15"/>
      <c r="AA2702" s="15"/>
      <c r="AB2702" s="15"/>
      <c r="AC2702" s="15"/>
      <c r="AD2702" s="15"/>
      <c r="AE2702" s="15"/>
      <c r="AF2702" s="15"/>
      <c r="AG2702" s="15"/>
      <c r="AH2702" s="15"/>
      <c r="AI2702" s="15"/>
      <c r="AJ2702" s="15"/>
      <c r="AK2702" s="15"/>
      <c r="AL2702" s="15"/>
      <c r="AM2702" s="15"/>
      <c r="AN2702" s="15"/>
      <c r="AO2702" s="15"/>
      <c r="AP2702" s="15"/>
      <c r="AQ2702" s="15"/>
      <c r="AR2702" s="15"/>
      <c r="AS2702" s="15"/>
      <c r="AT2702" s="15"/>
      <c r="AU2702" s="15"/>
      <c r="AV2702" s="15"/>
      <c r="AW2702" s="15"/>
      <c r="AX2702" s="15"/>
      <c r="AY2702" s="15"/>
      <c r="AZ2702" s="15"/>
      <c r="BA2702" s="15"/>
      <c r="BB2702" s="15"/>
      <c r="BC2702" s="15"/>
      <c r="BD2702" s="15"/>
      <c r="BE2702" s="15"/>
      <c r="BF2702" s="15"/>
      <c r="BG2702" s="15"/>
      <c r="BH2702" s="15"/>
      <c r="BI2702" s="15"/>
      <c r="BJ2702" s="15"/>
      <c r="BK2702" s="15"/>
      <c r="BL2702" s="15"/>
      <c r="BM2702" s="15"/>
      <c r="BN2702" s="15"/>
      <c r="BO2702" s="15"/>
      <c r="BP2702" s="15"/>
      <c r="BQ2702" s="15"/>
      <c r="BR2702" s="15"/>
      <c r="BS2702" s="15"/>
      <c r="BT2702" s="15"/>
      <c r="BU2702" s="15"/>
      <c r="BV2702" s="15"/>
      <c r="BW2702" s="15"/>
      <c r="BX2702" s="15"/>
      <c r="BY2702" s="15"/>
      <c r="BZ2702" s="15"/>
      <c r="CA2702" s="15"/>
      <c r="CB2702" s="15"/>
      <c r="CC2702" s="15"/>
      <c r="CD2702" s="15"/>
      <c r="CE2702" s="15"/>
      <c r="CF2702" s="15"/>
      <c r="CG2702" s="15"/>
      <c r="CH2702" s="15"/>
      <c r="CI2702" s="15"/>
      <c r="CJ2702" s="15"/>
      <c r="CK2702" s="15"/>
      <c r="CL2702" s="15"/>
      <c r="CM2702" s="15"/>
      <c r="CN2702" s="15"/>
      <c r="CO2702" s="15"/>
      <c r="CP2702" s="15"/>
      <c r="CQ2702" s="15"/>
      <c r="CR2702" s="15"/>
      <c r="CS2702" s="15"/>
      <c r="CT2702" s="15"/>
      <c r="CU2702" s="15"/>
      <c r="CV2702" s="15"/>
      <c r="CW2702" s="15"/>
      <c r="CX2702" s="15"/>
      <c r="CY2702" s="15"/>
      <c r="CZ2702" s="15"/>
      <c r="DA2702" s="15"/>
      <c r="DB2702" s="15"/>
      <c r="DC2702" s="15"/>
      <c r="DD2702" s="15"/>
      <c r="DE2702" s="15"/>
      <c r="DF2702" s="15"/>
      <c r="DG2702" s="15"/>
      <c r="DH2702" s="15"/>
      <c r="DI2702" s="15"/>
      <c r="DJ2702" s="15"/>
      <c r="DK2702" s="15"/>
      <c r="DL2702" s="15"/>
      <c r="DM2702" s="15"/>
      <c r="DN2702" s="15"/>
      <c r="DO2702" s="15"/>
      <c r="DP2702" s="15"/>
      <c r="DQ2702" s="15"/>
      <c r="DR2702" s="15"/>
      <c r="DS2702" s="15"/>
      <c r="DT2702" s="15"/>
      <c r="DU2702" s="15"/>
      <c r="DV2702" s="15"/>
    </row>
    <row r="2703" spans="1:126" x14ac:dyDescent="0.25">
      <c r="A2703" s="25"/>
      <c r="B2703" s="44"/>
      <c r="C2703" s="15"/>
      <c r="D2703" s="15"/>
      <c r="E2703" s="15"/>
      <c r="F2703" s="15"/>
      <c r="G2703" s="15"/>
      <c r="H2703" s="15"/>
      <c r="I2703" s="15"/>
      <c r="J2703" s="15"/>
      <c r="K2703" s="15"/>
      <c r="L2703" s="15"/>
      <c r="M2703" s="15"/>
      <c r="N2703" s="15"/>
      <c r="O2703" s="15"/>
      <c r="P2703" s="15"/>
      <c r="Q2703" s="15"/>
      <c r="R2703" s="15"/>
      <c r="S2703" s="15"/>
      <c r="T2703" s="15"/>
      <c r="U2703" s="15"/>
      <c r="V2703" s="15"/>
      <c r="W2703" s="15"/>
      <c r="X2703" s="15"/>
      <c r="Y2703" s="15"/>
      <c r="Z2703" s="15"/>
      <c r="AA2703" s="15"/>
      <c r="AB2703" s="15"/>
      <c r="AC2703" s="15"/>
      <c r="AD2703" s="15"/>
      <c r="AE2703" s="15"/>
      <c r="AF2703" s="15"/>
      <c r="AG2703" s="15"/>
      <c r="AH2703" s="15"/>
      <c r="AI2703" s="15"/>
      <c r="AJ2703" s="15"/>
      <c r="AK2703" s="15"/>
      <c r="AL2703" s="15"/>
      <c r="AM2703" s="15"/>
      <c r="AN2703" s="15"/>
      <c r="AO2703" s="15"/>
      <c r="AP2703" s="15"/>
      <c r="AQ2703" s="15"/>
      <c r="AR2703" s="15"/>
      <c r="AS2703" s="15"/>
      <c r="AT2703" s="15"/>
      <c r="AU2703" s="15"/>
      <c r="AV2703" s="15"/>
      <c r="AW2703" s="15"/>
      <c r="AX2703" s="15"/>
      <c r="AY2703" s="15"/>
      <c r="AZ2703" s="15"/>
      <c r="BA2703" s="15"/>
      <c r="BB2703" s="15"/>
      <c r="BC2703" s="15"/>
      <c r="BD2703" s="15"/>
      <c r="BE2703" s="15"/>
      <c r="BF2703" s="15"/>
      <c r="BG2703" s="15"/>
      <c r="BH2703" s="15"/>
      <c r="BI2703" s="15"/>
      <c r="BJ2703" s="15"/>
      <c r="BK2703" s="15"/>
      <c r="BL2703" s="15"/>
      <c r="BM2703" s="15"/>
      <c r="BN2703" s="15"/>
      <c r="BO2703" s="15"/>
      <c r="BP2703" s="15"/>
      <c r="BQ2703" s="15"/>
      <c r="BR2703" s="15"/>
      <c r="BS2703" s="15"/>
      <c r="BT2703" s="15"/>
      <c r="BU2703" s="15"/>
      <c r="BV2703" s="15"/>
      <c r="BW2703" s="15"/>
      <c r="BX2703" s="15"/>
      <c r="BY2703" s="15"/>
      <c r="BZ2703" s="15"/>
      <c r="CA2703" s="15"/>
      <c r="CB2703" s="15"/>
      <c r="CC2703" s="15"/>
      <c r="CD2703" s="15"/>
      <c r="CE2703" s="15"/>
      <c r="CF2703" s="15"/>
      <c r="CG2703" s="15"/>
      <c r="CH2703" s="15"/>
      <c r="CI2703" s="15"/>
      <c r="CJ2703" s="15"/>
      <c r="CK2703" s="15"/>
      <c r="CL2703" s="15"/>
      <c r="CM2703" s="15"/>
      <c r="CN2703" s="15"/>
      <c r="CO2703" s="15"/>
      <c r="CP2703" s="15"/>
      <c r="CQ2703" s="15"/>
      <c r="CR2703" s="15"/>
      <c r="CS2703" s="15"/>
      <c r="CT2703" s="15"/>
      <c r="CU2703" s="15"/>
      <c r="CV2703" s="15"/>
      <c r="CW2703" s="15"/>
      <c r="CX2703" s="15"/>
      <c r="CY2703" s="15"/>
      <c r="CZ2703" s="15"/>
      <c r="DA2703" s="15"/>
      <c r="DB2703" s="15"/>
      <c r="DC2703" s="15"/>
      <c r="DD2703" s="15"/>
      <c r="DE2703" s="15"/>
      <c r="DF2703" s="15"/>
      <c r="DG2703" s="15"/>
      <c r="DH2703" s="15"/>
      <c r="DI2703" s="15"/>
      <c r="DJ2703" s="15"/>
      <c r="DK2703" s="15"/>
      <c r="DL2703" s="15"/>
      <c r="DM2703" s="15"/>
      <c r="DN2703" s="15"/>
      <c r="DO2703" s="15"/>
      <c r="DP2703" s="15"/>
      <c r="DQ2703" s="15"/>
      <c r="DR2703" s="15"/>
      <c r="DS2703" s="15"/>
      <c r="DT2703" s="15"/>
      <c r="DU2703" s="15"/>
      <c r="DV2703" s="15"/>
    </row>
    <row r="2704" spans="1:126" x14ac:dyDescent="0.25">
      <c r="A2704" s="25"/>
      <c r="B2704" s="44"/>
      <c r="C2704" s="15"/>
      <c r="D2704" s="15"/>
      <c r="E2704" s="15"/>
      <c r="F2704" s="15"/>
      <c r="G2704" s="15"/>
      <c r="H2704" s="15"/>
      <c r="I2704" s="15"/>
      <c r="J2704" s="15"/>
      <c r="K2704" s="15"/>
      <c r="L2704" s="15"/>
      <c r="M2704" s="15"/>
      <c r="N2704" s="15"/>
      <c r="O2704" s="15"/>
      <c r="P2704" s="15"/>
      <c r="Q2704" s="15"/>
      <c r="R2704" s="15"/>
      <c r="S2704" s="15"/>
      <c r="T2704" s="15"/>
      <c r="U2704" s="15"/>
      <c r="V2704" s="15"/>
      <c r="W2704" s="15"/>
      <c r="X2704" s="15"/>
      <c r="Y2704" s="15"/>
      <c r="Z2704" s="15"/>
      <c r="AA2704" s="15"/>
      <c r="AB2704" s="15"/>
      <c r="AC2704" s="15"/>
      <c r="AD2704" s="15"/>
      <c r="AE2704" s="15"/>
      <c r="AF2704" s="15"/>
      <c r="AG2704" s="15"/>
      <c r="AH2704" s="15"/>
      <c r="AI2704" s="15"/>
      <c r="AJ2704" s="15"/>
      <c r="AK2704" s="15"/>
      <c r="AL2704" s="15"/>
      <c r="AM2704" s="15"/>
      <c r="AN2704" s="15"/>
      <c r="AO2704" s="15"/>
      <c r="AP2704" s="15"/>
      <c r="AQ2704" s="15"/>
      <c r="AR2704" s="15"/>
      <c r="AS2704" s="15"/>
      <c r="AT2704" s="15"/>
      <c r="AU2704" s="15"/>
      <c r="AV2704" s="15"/>
      <c r="AW2704" s="15"/>
      <c r="AX2704" s="15"/>
      <c r="AY2704" s="15"/>
      <c r="AZ2704" s="15"/>
      <c r="BA2704" s="15"/>
      <c r="BB2704" s="15"/>
      <c r="BC2704" s="15"/>
      <c r="BD2704" s="15"/>
      <c r="BE2704" s="15"/>
      <c r="BF2704" s="15"/>
      <c r="BG2704" s="15"/>
      <c r="BH2704" s="15"/>
      <c r="BI2704" s="15"/>
      <c r="BJ2704" s="15"/>
      <c r="BK2704" s="15"/>
      <c r="BL2704" s="15"/>
      <c r="BM2704" s="15"/>
      <c r="BN2704" s="15"/>
      <c r="BO2704" s="15"/>
      <c r="BP2704" s="15"/>
      <c r="BQ2704" s="15"/>
      <c r="BR2704" s="15"/>
      <c r="BS2704" s="15"/>
      <c r="BT2704" s="15"/>
      <c r="BU2704" s="15"/>
      <c r="BV2704" s="15"/>
      <c r="BW2704" s="15"/>
      <c r="BX2704" s="15"/>
      <c r="BY2704" s="15"/>
      <c r="BZ2704" s="15"/>
      <c r="CA2704" s="15"/>
      <c r="CB2704" s="15"/>
      <c r="CC2704" s="15"/>
      <c r="CD2704" s="15"/>
      <c r="CE2704" s="15"/>
      <c r="CF2704" s="15"/>
      <c r="CG2704" s="15"/>
      <c r="CH2704" s="15"/>
      <c r="CI2704" s="15"/>
      <c r="CJ2704" s="15"/>
      <c r="CK2704" s="15"/>
      <c r="CL2704" s="15"/>
      <c r="CM2704" s="15"/>
      <c r="CN2704" s="15"/>
      <c r="CO2704" s="15"/>
      <c r="CP2704" s="15"/>
      <c r="CQ2704" s="15"/>
      <c r="CR2704" s="15"/>
      <c r="CS2704" s="15"/>
      <c r="CT2704" s="15"/>
      <c r="CU2704" s="15"/>
      <c r="CV2704" s="15"/>
      <c r="CW2704" s="15"/>
      <c r="CX2704" s="15"/>
      <c r="CY2704" s="15"/>
      <c r="CZ2704" s="15"/>
      <c r="DA2704" s="15"/>
      <c r="DB2704" s="15"/>
      <c r="DC2704" s="15"/>
      <c r="DD2704" s="15"/>
      <c r="DE2704" s="15"/>
      <c r="DF2704" s="15"/>
      <c r="DG2704" s="15"/>
      <c r="DH2704" s="15"/>
      <c r="DI2704" s="15"/>
      <c r="DJ2704" s="15"/>
      <c r="DK2704" s="15"/>
      <c r="DL2704" s="15"/>
      <c r="DM2704" s="15"/>
      <c r="DN2704" s="15"/>
      <c r="DO2704" s="15"/>
      <c r="DP2704" s="15"/>
      <c r="DQ2704" s="15"/>
      <c r="DR2704" s="15"/>
      <c r="DS2704" s="15"/>
      <c r="DT2704" s="15"/>
      <c r="DU2704" s="15"/>
      <c r="DV2704" s="15"/>
    </row>
    <row r="2705" spans="1:126" x14ac:dyDescent="0.25">
      <c r="A2705" s="25"/>
      <c r="B2705" s="44"/>
      <c r="C2705" s="15"/>
      <c r="D2705" s="15"/>
      <c r="E2705" s="15"/>
      <c r="F2705" s="15"/>
      <c r="G2705" s="15"/>
      <c r="H2705" s="15"/>
      <c r="I2705" s="15"/>
      <c r="J2705" s="15"/>
      <c r="K2705" s="15"/>
      <c r="L2705" s="15"/>
      <c r="M2705" s="15"/>
      <c r="N2705" s="15"/>
      <c r="O2705" s="15"/>
      <c r="P2705" s="15"/>
      <c r="Q2705" s="15"/>
      <c r="R2705" s="15"/>
      <c r="S2705" s="15"/>
      <c r="T2705" s="15"/>
      <c r="U2705" s="15"/>
      <c r="V2705" s="15"/>
      <c r="W2705" s="15"/>
      <c r="X2705" s="15"/>
      <c r="Y2705" s="15"/>
      <c r="Z2705" s="15"/>
      <c r="AA2705" s="15"/>
      <c r="AB2705" s="15"/>
      <c r="AC2705" s="15"/>
      <c r="AD2705" s="15"/>
      <c r="AE2705" s="15"/>
      <c r="AF2705" s="15"/>
      <c r="AG2705" s="15"/>
      <c r="AH2705" s="15"/>
      <c r="AI2705" s="15"/>
      <c r="AJ2705" s="15"/>
      <c r="AK2705" s="15"/>
      <c r="AL2705" s="15"/>
      <c r="AM2705" s="15"/>
      <c r="AN2705" s="15"/>
      <c r="AO2705" s="15"/>
      <c r="AP2705" s="15"/>
      <c r="AQ2705" s="15"/>
      <c r="AR2705" s="15"/>
      <c r="AS2705" s="15"/>
      <c r="AT2705" s="15"/>
      <c r="AU2705" s="15"/>
      <c r="AV2705" s="15"/>
      <c r="AW2705" s="15"/>
      <c r="AX2705" s="15"/>
      <c r="AY2705" s="15"/>
      <c r="AZ2705" s="15"/>
      <c r="BA2705" s="15"/>
      <c r="BB2705" s="15"/>
      <c r="BC2705" s="15"/>
      <c r="BD2705" s="15"/>
      <c r="BE2705" s="15"/>
      <c r="BF2705" s="15"/>
      <c r="BG2705" s="15"/>
      <c r="BH2705" s="15"/>
      <c r="BI2705" s="15"/>
      <c r="BJ2705" s="15"/>
      <c r="BK2705" s="15"/>
      <c r="BL2705" s="15"/>
      <c r="BM2705" s="15"/>
      <c r="BN2705" s="15"/>
      <c r="BO2705" s="15"/>
      <c r="BP2705" s="15"/>
      <c r="BQ2705" s="15"/>
      <c r="BR2705" s="15"/>
      <c r="BS2705" s="15"/>
      <c r="BT2705" s="15"/>
      <c r="BU2705" s="15"/>
      <c r="BV2705" s="15"/>
      <c r="BW2705" s="15"/>
      <c r="BX2705" s="15"/>
      <c r="BY2705" s="15"/>
      <c r="BZ2705" s="15"/>
      <c r="CA2705" s="15"/>
      <c r="CB2705" s="15"/>
      <c r="CC2705" s="15"/>
      <c r="CD2705" s="15"/>
      <c r="CE2705" s="15"/>
      <c r="CF2705" s="15"/>
      <c r="CG2705" s="15"/>
      <c r="CH2705" s="15"/>
      <c r="CI2705" s="15"/>
      <c r="CJ2705" s="15"/>
      <c r="CK2705" s="15"/>
      <c r="CL2705" s="15"/>
      <c r="CM2705" s="15"/>
      <c r="CN2705" s="15"/>
      <c r="CO2705" s="15"/>
      <c r="CP2705" s="15"/>
      <c r="CQ2705" s="15"/>
      <c r="CR2705" s="15"/>
      <c r="CS2705" s="15"/>
      <c r="CT2705" s="15"/>
      <c r="CU2705" s="15"/>
      <c r="CV2705" s="15"/>
      <c r="CW2705" s="15"/>
      <c r="CX2705" s="15"/>
      <c r="CY2705" s="15"/>
      <c r="CZ2705" s="15"/>
      <c r="DA2705" s="15"/>
      <c r="DB2705" s="15"/>
      <c r="DC2705" s="15"/>
      <c r="DD2705" s="15"/>
      <c r="DE2705" s="15"/>
      <c r="DF2705" s="15"/>
      <c r="DG2705" s="15"/>
      <c r="DH2705" s="15"/>
      <c r="DI2705" s="15"/>
      <c r="DJ2705" s="15"/>
      <c r="DK2705" s="15"/>
      <c r="DL2705" s="15"/>
      <c r="DM2705" s="15"/>
      <c r="DN2705" s="15"/>
      <c r="DO2705" s="15"/>
      <c r="DP2705" s="15"/>
      <c r="DQ2705" s="15"/>
      <c r="DR2705" s="15"/>
      <c r="DS2705" s="15"/>
      <c r="DT2705" s="15"/>
      <c r="DU2705" s="15"/>
      <c r="DV2705" s="15"/>
    </row>
    <row r="2706" spans="1:126" x14ac:dyDescent="0.25">
      <c r="A2706" s="25"/>
      <c r="B2706" s="44"/>
      <c r="C2706" s="15"/>
      <c r="D2706" s="15"/>
      <c r="E2706" s="15"/>
      <c r="F2706" s="15"/>
      <c r="G2706" s="15"/>
      <c r="H2706" s="15"/>
      <c r="I2706" s="15"/>
      <c r="J2706" s="15"/>
      <c r="K2706" s="15"/>
      <c r="L2706" s="15"/>
      <c r="M2706" s="15"/>
      <c r="N2706" s="15"/>
      <c r="O2706" s="15"/>
      <c r="P2706" s="15"/>
      <c r="Q2706" s="15"/>
      <c r="R2706" s="15"/>
      <c r="S2706" s="15"/>
      <c r="T2706" s="15"/>
      <c r="U2706" s="15"/>
      <c r="V2706" s="15"/>
      <c r="W2706" s="15"/>
      <c r="X2706" s="15"/>
      <c r="Y2706" s="15"/>
      <c r="Z2706" s="15"/>
      <c r="AA2706" s="15"/>
      <c r="AB2706" s="15"/>
      <c r="AC2706" s="15"/>
      <c r="AD2706" s="15"/>
      <c r="AE2706" s="15"/>
      <c r="AF2706" s="15"/>
      <c r="AG2706" s="15"/>
      <c r="AH2706" s="15"/>
      <c r="AI2706" s="15"/>
      <c r="AJ2706" s="15"/>
      <c r="AK2706" s="15"/>
      <c r="AL2706" s="15"/>
      <c r="AM2706" s="15"/>
      <c r="AN2706" s="15"/>
      <c r="AO2706" s="15"/>
      <c r="AP2706" s="15"/>
      <c r="AQ2706" s="15"/>
      <c r="AR2706" s="15"/>
      <c r="AS2706" s="15"/>
      <c r="AT2706" s="15"/>
      <c r="AU2706" s="15"/>
      <c r="AV2706" s="15"/>
      <c r="AW2706" s="15"/>
      <c r="AX2706" s="15"/>
      <c r="AY2706" s="15"/>
      <c r="AZ2706" s="15"/>
      <c r="BA2706" s="15"/>
      <c r="BB2706" s="15"/>
      <c r="BC2706" s="15"/>
      <c r="BD2706" s="15"/>
      <c r="BE2706" s="15"/>
      <c r="BF2706" s="15"/>
      <c r="BG2706" s="15"/>
      <c r="BH2706" s="15"/>
      <c r="BI2706" s="15"/>
      <c r="BJ2706" s="15"/>
      <c r="BK2706" s="15"/>
      <c r="BL2706" s="15"/>
      <c r="BM2706" s="15"/>
      <c r="BN2706" s="15"/>
      <c r="BO2706" s="15"/>
      <c r="BP2706" s="15"/>
      <c r="BQ2706" s="15"/>
      <c r="BR2706" s="15"/>
      <c r="BS2706" s="15"/>
      <c r="BT2706" s="15"/>
      <c r="BU2706" s="15"/>
      <c r="BV2706" s="15"/>
      <c r="BW2706" s="15"/>
      <c r="BX2706" s="15"/>
      <c r="BY2706" s="15"/>
      <c r="BZ2706" s="15"/>
      <c r="CA2706" s="15"/>
      <c r="CB2706" s="15"/>
      <c r="CC2706" s="15"/>
      <c r="CD2706" s="15"/>
      <c r="CE2706" s="15"/>
      <c r="CF2706" s="15"/>
      <c r="CG2706" s="15"/>
      <c r="CH2706" s="15"/>
      <c r="CI2706" s="15"/>
      <c r="CJ2706" s="15"/>
      <c r="CK2706" s="15"/>
      <c r="CL2706" s="15"/>
      <c r="CM2706" s="15"/>
      <c r="CN2706" s="15"/>
      <c r="CO2706" s="15"/>
      <c r="CP2706" s="15"/>
      <c r="CQ2706" s="15"/>
      <c r="CR2706" s="15"/>
      <c r="CS2706" s="15"/>
      <c r="CT2706" s="15"/>
      <c r="CU2706" s="15"/>
      <c r="CV2706" s="15"/>
      <c r="CW2706" s="15"/>
      <c r="CX2706" s="15"/>
      <c r="CY2706" s="15"/>
      <c r="CZ2706" s="15"/>
      <c r="DA2706" s="15"/>
      <c r="DB2706" s="15"/>
      <c r="DC2706" s="15"/>
      <c r="DD2706" s="15"/>
      <c r="DE2706" s="15"/>
      <c r="DF2706" s="15"/>
      <c r="DG2706" s="15"/>
      <c r="DH2706" s="15"/>
      <c r="DI2706" s="15"/>
      <c r="DJ2706" s="15"/>
      <c r="DK2706" s="15"/>
      <c r="DL2706" s="15"/>
      <c r="DM2706" s="15"/>
      <c r="DN2706" s="15"/>
      <c r="DO2706" s="15"/>
      <c r="DP2706" s="15"/>
      <c r="DQ2706" s="15"/>
      <c r="DR2706" s="15"/>
      <c r="DS2706" s="15"/>
      <c r="DT2706" s="15"/>
      <c r="DU2706" s="15"/>
      <c r="DV2706" s="15"/>
    </row>
    <row r="2707" spans="1:126" x14ac:dyDescent="0.25">
      <c r="A2707" s="25"/>
      <c r="B2707" s="44"/>
      <c r="C2707" s="15"/>
      <c r="D2707" s="15"/>
      <c r="E2707" s="15"/>
      <c r="F2707" s="15"/>
      <c r="G2707" s="15"/>
      <c r="H2707" s="15"/>
      <c r="I2707" s="15"/>
      <c r="J2707" s="15"/>
      <c r="K2707" s="15"/>
      <c r="L2707" s="15"/>
      <c r="M2707" s="15"/>
      <c r="N2707" s="15"/>
      <c r="O2707" s="15"/>
      <c r="P2707" s="15"/>
      <c r="Q2707" s="15"/>
      <c r="R2707" s="15"/>
      <c r="S2707" s="15"/>
      <c r="T2707" s="15"/>
      <c r="U2707" s="15"/>
      <c r="V2707" s="15"/>
      <c r="W2707" s="15"/>
      <c r="X2707" s="15"/>
      <c r="Y2707" s="15"/>
      <c r="Z2707" s="15"/>
      <c r="AA2707" s="15"/>
      <c r="AB2707" s="15"/>
      <c r="AC2707" s="15"/>
      <c r="AD2707" s="15"/>
      <c r="AE2707" s="15"/>
      <c r="AF2707" s="15"/>
      <c r="AG2707" s="15"/>
      <c r="AH2707" s="15"/>
      <c r="AI2707" s="15"/>
      <c r="AJ2707" s="15"/>
      <c r="AK2707" s="15"/>
      <c r="AL2707" s="15"/>
      <c r="AM2707" s="15"/>
      <c r="AN2707" s="15"/>
      <c r="AO2707" s="15"/>
      <c r="AP2707" s="15"/>
      <c r="AQ2707" s="15"/>
      <c r="AR2707" s="15"/>
      <c r="AS2707" s="15"/>
      <c r="AT2707" s="15"/>
      <c r="AU2707" s="15"/>
      <c r="AV2707" s="15"/>
      <c r="AW2707" s="15"/>
      <c r="AX2707" s="15"/>
      <c r="AY2707" s="15"/>
      <c r="AZ2707" s="15"/>
      <c r="BA2707" s="15"/>
      <c r="BB2707" s="15"/>
      <c r="BC2707" s="15"/>
      <c r="BD2707" s="15"/>
      <c r="BE2707" s="15"/>
      <c r="BF2707" s="15"/>
      <c r="BG2707" s="15"/>
      <c r="BH2707" s="15"/>
      <c r="BI2707" s="15"/>
      <c r="BJ2707" s="15"/>
      <c r="BK2707" s="15"/>
      <c r="BL2707" s="15"/>
      <c r="BM2707" s="15"/>
      <c r="BN2707" s="15"/>
      <c r="BO2707" s="15"/>
      <c r="BP2707" s="15"/>
      <c r="BQ2707" s="15"/>
      <c r="BR2707" s="15"/>
      <c r="BS2707" s="15"/>
      <c r="BT2707" s="15"/>
      <c r="BU2707" s="15"/>
      <c r="BV2707" s="15"/>
      <c r="BW2707" s="15"/>
      <c r="BX2707" s="15"/>
      <c r="BY2707" s="15"/>
      <c r="BZ2707" s="15"/>
      <c r="CA2707" s="15"/>
      <c r="CB2707" s="15"/>
      <c r="CC2707" s="15"/>
      <c r="CD2707" s="15"/>
      <c r="CE2707" s="15"/>
      <c r="CF2707" s="15"/>
      <c r="CG2707" s="15"/>
      <c r="CH2707" s="15"/>
      <c r="CI2707" s="15"/>
      <c r="CJ2707" s="15"/>
      <c r="CK2707" s="15"/>
      <c r="CL2707" s="15"/>
      <c r="CM2707" s="15"/>
      <c r="CN2707" s="15"/>
      <c r="CO2707" s="15"/>
      <c r="CP2707" s="15"/>
      <c r="CQ2707" s="15"/>
      <c r="CR2707" s="15"/>
      <c r="CS2707" s="15"/>
      <c r="CT2707" s="15"/>
      <c r="CU2707" s="15"/>
      <c r="CV2707" s="15"/>
      <c r="CW2707" s="15"/>
      <c r="CX2707" s="15"/>
      <c r="CY2707" s="15"/>
      <c r="CZ2707" s="15"/>
      <c r="DA2707" s="15"/>
      <c r="DB2707" s="15"/>
      <c r="DC2707" s="15"/>
      <c r="DD2707" s="15"/>
      <c r="DE2707" s="15"/>
      <c r="DF2707" s="15"/>
      <c r="DG2707" s="15"/>
      <c r="DH2707" s="15"/>
      <c r="DI2707" s="15"/>
      <c r="DJ2707" s="15"/>
      <c r="DK2707" s="15"/>
      <c r="DL2707" s="15"/>
      <c r="DM2707" s="15"/>
      <c r="DN2707" s="15"/>
      <c r="DO2707" s="15"/>
      <c r="DP2707" s="15"/>
      <c r="DQ2707" s="15"/>
      <c r="DR2707" s="15"/>
      <c r="DS2707" s="15"/>
      <c r="DT2707" s="15"/>
      <c r="DU2707" s="15"/>
      <c r="DV2707" s="15"/>
    </row>
    <row r="2708" spans="1:126" x14ac:dyDescent="0.25">
      <c r="A2708" s="25"/>
      <c r="B2708" s="44"/>
      <c r="C2708" s="15"/>
      <c r="D2708" s="15"/>
      <c r="E2708" s="15"/>
      <c r="F2708" s="15"/>
      <c r="G2708" s="15"/>
      <c r="H2708" s="15"/>
      <c r="I2708" s="15"/>
      <c r="J2708" s="15"/>
      <c r="K2708" s="15"/>
      <c r="L2708" s="15"/>
      <c r="M2708" s="15"/>
      <c r="N2708" s="15"/>
      <c r="O2708" s="15"/>
      <c r="P2708" s="15"/>
      <c r="Q2708" s="15"/>
      <c r="R2708" s="15"/>
      <c r="S2708" s="15"/>
      <c r="T2708" s="15"/>
      <c r="U2708" s="15"/>
      <c r="V2708" s="15"/>
      <c r="W2708" s="15"/>
      <c r="X2708" s="15"/>
      <c r="Y2708" s="15"/>
      <c r="Z2708" s="15"/>
      <c r="AA2708" s="15"/>
      <c r="AB2708" s="15"/>
      <c r="AC2708" s="15"/>
      <c r="AD2708" s="15"/>
      <c r="AE2708" s="15"/>
      <c r="AF2708" s="15"/>
      <c r="AG2708" s="15"/>
      <c r="AH2708" s="15"/>
      <c r="AI2708" s="15"/>
      <c r="AJ2708" s="15"/>
      <c r="AK2708" s="15"/>
      <c r="AL2708" s="15"/>
      <c r="AM2708" s="15"/>
      <c r="AN2708" s="15"/>
      <c r="AO2708" s="15"/>
      <c r="AP2708" s="15"/>
      <c r="AQ2708" s="15"/>
      <c r="AR2708" s="15"/>
      <c r="AS2708" s="15"/>
      <c r="AT2708" s="15"/>
      <c r="AU2708" s="15"/>
      <c r="AV2708" s="15"/>
      <c r="AW2708" s="15"/>
      <c r="AX2708" s="15"/>
      <c r="AY2708" s="15"/>
      <c r="AZ2708" s="15"/>
      <c r="BA2708" s="15"/>
      <c r="BB2708" s="15"/>
      <c r="BC2708" s="15"/>
      <c r="BD2708" s="15"/>
      <c r="BE2708" s="15"/>
      <c r="BF2708" s="15"/>
      <c r="BG2708" s="15"/>
      <c r="BH2708" s="15"/>
      <c r="BI2708" s="15"/>
      <c r="BJ2708" s="15"/>
      <c r="BK2708" s="15"/>
      <c r="BL2708" s="15"/>
      <c r="BM2708" s="15"/>
      <c r="BN2708" s="15"/>
      <c r="BO2708" s="15"/>
      <c r="BP2708" s="15"/>
      <c r="BQ2708" s="15"/>
      <c r="BR2708" s="15"/>
      <c r="BS2708" s="15"/>
      <c r="BT2708" s="15"/>
      <c r="BU2708" s="15"/>
      <c r="BV2708" s="15"/>
      <c r="BW2708" s="15"/>
      <c r="BX2708" s="15"/>
      <c r="BY2708" s="15"/>
      <c r="BZ2708" s="15"/>
      <c r="CA2708" s="15"/>
      <c r="CB2708" s="15"/>
      <c r="CC2708" s="15"/>
      <c r="CD2708" s="15"/>
      <c r="CE2708" s="15"/>
      <c r="CF2708" s="15"/>
      <c r="CG2708" s="15"/>
      <c r="CH2708" s="15"/>
      <c r="CI2708" s="15"/>
      <c r="CJ2708" s="15"/>
      <c r="CK2708" s="15"/>
      <c r="CL2708" s="15"/>
      <c r="CM2708" s="15"/>
      <c r="CN2708" s="15"/>
      <c r="CO2708" s="15"/>
      <c r="CP2708" s="15"/>
      <c r="CQ2708" s="15"/>
      <c r="CR2708" s="15"/>
      <c r="CS2708" s="15"/>
      <c r="CT2708" s="15"/>
      <c r="CU2708" s="15"/>
      <c r="CV2708" s="15"/>
      <c r="CW2708" s="15"/>
      <c r="CX2708" s="15"/>
      <c r="CY2708" s="15"/>
      <c r="CZ2708" s="15"/>
      <c r="DA2708" s="15"/>
      <c r="DB2708" s="15"/>
      <c r="DC2708" s="15"/>
      <c r="DD2708" s="15"/>
      <c r="DE2708" s="15"/>
      <c r="DF2708" s="15"/>
      <c r="DG2708" s="15"/>
      <c r="DH2708" s="15"/>
      <c r="DI2708" s="15"/>
      <c r="DJ2708" s="15"/>
      <c r="DK2708" s="15"/>
      <c r="DL2708" s="15"/>
      <c r="DM2708" s="15"/>
      <c r="DN2708" s="15"/>
      <c r="DO2708" s="15"/>
      <c r="DP2708" s="15"/>
      <c r="DQ2708" s="15"/>
      <c r="DR2708" s="15"/>
      <c r="DS2708" s="15"/>
      <c r="DT2708" s="15"/>
      <c r="DU2708" s="15"/>
      <c r="DV2708" s="15"/>
    </row>
    <row r="2709" spans="1:126" x14ac:dyDescent="0.25">
      <c r="A2709" s="25"/>
      <c r="B2709" s="44"/>
      <c r="C2709" s="15"/>
      <c r="D2709" s="15"/>
      <c r="E2709" s="15"/>
      <c r="F2709" s="15"/>
      <c r="G2709" s="15"/>
      <c r="H2709" s="15"/>
      <c r="I2709" s="15"/>
      <c r="J2709" s="15"/>
      <c r="K2709" s="15"/>
      <c r="L2709" s="15"/>
      <c r="M2709" s="15"/>
      <c r="N2709" s="15"/>
      <c r="O2709" s="15"/>
      <c r="P2709" s="15"/>
      <c r="Q2709" s="15"/>
      <c r="R2709" s="15"/>
      <c r="S2709" s="15"/>
      <c r="T2709" s="15"/>
      <c r="U2709" s="15"/>
      <c r="V2709" s="15"/>
      <c r="W2709" s="15"/>
      <c r="X2709" s="15"/>
      <c r="Y2709" s="15"/>
      <c r="Z2709" s="15"/>
      <c r="AA2709" s="15"/>
      <c r="AB2709" s="15"/>
      <c r="AC2709" s="15"/>
      <c r="AD2709" s="15"/>
      <c r="AE2709" s="15"/>
      <c r="AF2709" s="15"/>
      <c r="AG2709" s="15"/>
      <c r="AH2709" s="15"/>
      <c r="AI2709" s="15"/>
      <c r="AJ2709" s="15"/>
      <c r="AK2709" s="15"/>
      <c r="AL2709" s="15"/>
      <c r="AM2709" s="15"/>
      <c r="AN2709" s="15"/>
      <c r="AO2709" s="15"/>
      <c r="AP2709" s="15"/>
      <c r="AQ2709" s="15"/>
      <c r="AR2709" s="15"/>
      <c r="AS2709" s="15"/>
      <c r="AT2709" s="15"/>
      <c r="AU2709" s="15"/>
      <c r="AV2709" s="15"/>
      <c r="AW2709" s="15"/>
      <c r="AX2709" s="15"/>
      <c r="AY2709" s="15"/>
      <c r="AZ2709" s="15"/>
      <c r="BA2709" s="15"/>
      <c r="BB2709" s="15"/>
      <c r="BC2709" s="15"/>
      <c r="BD2709" s="15"/>
      <c r="BE2709" s="15"/>
      <c r="BF2709" s="15"/>
      <c r="BG2709" s="15"/>
      <c r="BH2709" s="15"/>
      <c r="BI2709" s="15"/>
      <c r="BJ2709" s="15"/>
      <c r="BK2709" s="15"/>
      <c r="BL2709" s="15"/>
      <c r="BM2709" s="15"/>
      <c r="BN2709" s="15"/>
      <c r="BO2709" s="15"/>
      <c r="BP2709" s="15"/>
      <c r="BQ2709" s="15"/>
      <c r="BR2709" s="15"/>
      <c r="BS2709" s="15"/>
      <c r="BT2709" s="15"/>
      <c r="BU2709" s="15"/>
      <c r="BV2709" s="15"/>
      <c r="BW2709" s="15"/>
      <c r="BX2709" s="15"/>
      <c r="BY2709" s="15"/>
      <c r="BZ2709" s="15"/>
      <c r="CA2709" s="15"/>
      <c r="CB2709" s="15"/>
      <c r="CC2709" s="15"/>
      <c r="CD2709" s="15"/>
      <c r="CE2709" s="15"/>
      <c r="CF2709" s="15"/>
      <c r="CG2709" s="15"/>
      <c r="CH2709" s="15"/>
      <c r="CI2709" s="15"/>
      <c r="CJ2709" s="15"/>
      <c r="CK2709" s="15"/>
      <c r="CL2709" s="15"/>
      <c r="CM2709" s="15"/>
      <c r="CN2709" s="15"/>
      <c r="CO2709" s="15"/>
      <c r="CP2709" s="15"/>
      <c r="CQ2709" s="15"/>
      <c r="CR2709" s="15"/>
      <c r="CS2709" s="15"/>
      <c r="CT2709" s="15"/>
      <c r="CU2709" s="15"/>
      <c r="CV2709" s="15"/>
      <c r="CW2709" s="15"/>
      <c r="CX2709" s="15"/>
      <c r="CY2709" s="15"/>
      <c r="CZ2709" s="15"/>
      <c r="DA2709" s="15"/>
      <c r="DB2709" s="15"/>
      <c r="DC2709" s="15"/>
      <c r="DD2709" s="15"/>
      <c r="DE2709" s="15"/>
      <c r="DF2709" s="15"/>
      <c r="DG2709" s="15"/>
      <c r="DH2709" s="15"/>
      <c r="DI2709" s="15"/>
      <c r="DJ2709" s="15"/>
      <c r="DK2709" s="15"/>
      <c r="DL2709" s="15"/>
      <c r="DM2709" s="15"/>
      <c r="DN2709" s="15"/>
      <c r="DO2709" s="15"/>
      <c r="DP2709" s="15"/>
      <c r="DQ2709" s="15"/>
      <c r="DR2709" s="15"/>
      <c r="DS2709" s="15"/>
      <c r="DT2709" s="15"/>
      <c r="DU2709" s="15"/>
      <c r="DV2709" s="15"/>
    </row>
    <row r="2710" spans="1:126" x14ac:dyDescent="0.25">
      <c r="A2710" s="25"/>
      <c r="B2710" s="44"/>
      <c r="C2710" s="15"/>
      <c r="D2710" s="15"/>
      <c r="E2710" s="15"/>
      <c r="F2710" s="15"/>
      <c r="G2710" s="15"/>
      <c r="H2710" s="15"/>
      <c r="I2710" s="15"/>
      <c r="J2710" s="15"/>
      <c r="K2710" s="15"/>
      <c r="L2710" s="15"/>
      <c r="M2710" s="15"/>
      <c r="N2710" s="15"/>
      <c r="O2710" s="15"/>
      <c r="P2710" s="15"/>
      <c r="Q2710" s="15"/>
      <c r="R2710" s="15"/>
      <c r="S2710" s="15"/>
      <c r="T2710" s="15"/>
      <c r="U2710" s="15"/>
      <c r="V2710" s="15"/>
      <c r="W2710" s="15"/>
      <c r="X2710" s="15"/>
      <c r="Y2710" s="15"/>
      <c r="Z2710" s="15"/>
      <c r="AA2710" s="15"/>
      <c r="AB2710" s="15"/>
      <c r="AC2710" s="15"/>
      <c r="AD2710" s="15"/>
      <c r="AE2710" s="15"/>
      <c r="AF2710" s="15"/>
      <c r="AG2710" s="15"/>
      <c r="AH2710" s="15"/>
      <c r="AI2710" s="15"/>
      <c r="AJ2710" s="15"/>
      <c r="AK2710" s="15"/>
      <c r="AL2710" s="15"/>
      <c r="AM2710" s="15"/>
      <c r="AN2710" s="15"/>
      <c r="AO2710" s="15"/>
      <c r="AP2710" s="15"/>
      <c r="AQ2710" s="15"/>
      <c r="AR2710" s="15"/>
      <c r="AS2710" s="15"/>
      <c r="AT2710" s="15"/>
      <c r="AU2710" s="15"/>
      <c r="AV2710" s="15"/>
      <c r="AW2710" s="15"/>
      <c r="AX2710" s="15"/>
      <c r="AY2710" s="15"/>
      <c r="AZ2710" s="15"/>
      <c r="BA2710" s="15"/>
      <c r="BB2710" s="15"/>
      <c r="BC2710" s="15"/>
      <c r="BD2710" s="15"/>
      <c r="BE2710" s="15"/>
      <c r="BF2710" s="15"/>
      <c r="BG2710" s="15"/>
      <c r="BH2710" s="15"/>
      <c r="BI2710" s="15"/>
      <c r="BJ2710" s="15"/>
      <c r="BK2710" s="15"/>
      <c r="BL2710" s="15"/>
      <c r="BM2710" s="15"/>
      <c r="BN2710" s="15"/>
      <c r="BO2710" s="15"/>
      <c r="BP2710" s="15"/>
      <c r="BQ2710" s="15"/>
      <c r="BR2710" s="15"/>
      <c r="BS2710" s="15"/>
      <c r="BT2710" s="15"/>
      <c r="BU2710" s="15"/>
      <c r="BV2710" s="15"/>
      <c r="BW2710" s="15"/>
      <c r="BX2710" s="15"/>
      <c r="BY2710" s="15"/>
      <c r="BZ2710" s="15"/>
      <c r="CA2710" s="15"/>
      <c r="CB2710" s="15"/>
      <c r="CC2710" s="15"/>
      <c r="CD2710" s="15"/>
      <c r="CE2710" s="15"/>
      <c r="CF2710" s="15"/>
      <c r="CG2710" s="15"/>
      <c r="CH2710" s="15"/>
      <c r="CI2710" s="15"/>
      <c r="CJ2710" s="15"/>
      <c r="CK2710" s="15"/>
      <c r="CL2710" s="15"/>
      <c r="CM2710" s="15"/>
      <c r="CN2710" s="15"/>
      <c r="CO2710" s="15"/>
      <c r="CP2710" s="15"/>
      <c r="CQ2710" s="15"/>
      <c r="CR2710" s="15"/>
      <c r="CS2710" s="15"/>
      <c r="CT2710" s="15"/>
      <c r="CU2710" s="15"/>
      <c r="CV2710" s="15"/>
      <c r="CW2710" s="15"/>
      <c r="CX2710" s="15"/>
      <c r="CY2710" s="15"/>
      <c r="CZ2710" s="15"/>
      <c r="DA2710" s="15"/>
      <c r="DB2710" s="15"/>
      <c r="DC2710" s="15"/>
      <c r="DD2710" s="15"/>
      <c r="DE2710" s="15"/>
      <c r="DF2710" s="15"/>
      <c r="DG2710" s="15"/>
      <c r="DH2710" s="15"/>
      <c r="DI2710" s="15"/>
      <c r="DJ2710" s="15"/>
      <c r="DK2710" s="15"/>
      <c r="DL2710" s="15"/>
      <c r="DM2710" s="15"/>
      <c r="DN2710" s="15"/>
      <c r="DO2710" s="15"/>
      <c r="DP2710" s="15"/>
      <c r="DQ2710" s="15"/>
      <c r="DR2710" s="15"/>
      <c r="DS2710" s="15"/>
      <c r="DT2710" s="15"/>
      <c r="DU2710" s="15"/>
      <c r="DV2710" s="15"/>
    </row>
    <row r="2711" spans="1:126" x14ac:dyDescent="0.25">
      <c r="A2711" s="25"/>
      <c r="B2711" s="44"/>
      <c r="C2711" s="15"/>
      <c r="D2711" s="15"/>
      <c r="E2711" s="15"/>
      <c r="F2711" s="15"/>
      <c r="G2711" s="15"/>
      <c r="H2711" s="15"/>
      <c r="I2711" s="15"/>
      <c r="J2711" s="15"/>
      <c r="K2711" s="15"/>
      <c r="L2711" s="15"/>
      <c r="M2711" s="15"/>
      <c r="N2711" s="15"/>
      <c r="O2711" s="15"/>
      <c r="P2711" s="15"/>
      <c r="Q2711" s="15"/>
      <c r="R2711" s="15"/>
      <c r="S2711" s="15"/>
      <c r="T2711" s="15"/>
      <c r="U2711" s="15"/>
      <c r="V2711" s="15"/>
      <c r="W2711" s="15"/>
      <c r="X2711" s="15"/>
      <c r="Y2711" s="15"/>
      <c r="Z2711" s="15"/>
      <c r="AA2711" s="15"/>
      <c r="AB2711" s="15"/>
      <c r="AC2711" s="15"/>
      <c r="AD2711" s="15"/>
      <c r="AE2711" s="15"/>
      <c r="AF2711" s="15"/>
      <c r="AG2711" s="15"/>
      <c r="AH2711" s="15"/>
      <c r="AI2711" s="15"/>
      <c r="AJ2711" s="15"/>
      <c r="AK2711" s="15"/>
      <c r="AL2711" s="15"/>
      <c r="AM2711" s="15"/>
      <c r="AN2711" s="15"/>
      <c r="AO2711" s="15"/>
      <c r="AP2711" s="15"/>
      <c r="AQ2711" s="15"/>
      <c r="AR2711" s="15"/>
      <c r="AS2711" s="15"/>
      <c r="AT2711" s="15"/>
      <c r="AU2711" s="15"/>
      <c r="AV2711" s="15"/>
      <c r="AW2711" s="15"/>
      <c r="AX2711" s="15"/>
      <c r="AY2711" s="15"/>
      <c r="AZ2711" s="15"/>
      <c r="BA2711" s="15"/>
      <c r="BB2711" s="15"/>
      <c r="BC2711" s="15"/>
      <c r="BD2711" s="15"/>
      <c r="BE2711" s="15"/>
      <c r="BF2711" s="15"/>
      <c r="BG2711" s="15"/>
      <c r="BH2711" s="15"/>
      <c r="BI2711" s="15"/>
      <c r="BJ2711" s="15"/>
      <c r="BK2711" s="15"/>
      <c r="BL2711" s="15"/>
      <c r="BM2711" s="15"/>
      <c r="BN2711" s="15"/>
      <c r="BO2711" s="15"/>
      <c r="BP2711" s="15"/>
      <c r="BQ2711" s="15"/>
      <c r="BR2711" s="15"/>
      <c r="BS2711" s="15"/>
      <c r="BT2711" s="15"/>
      <c r="BU2711" s="15"/>
      <c r="BV2711" s="15"/>
      <c r="BW2711" s="15"/>
      <c r="BX2711" s="15"/>
      <c r="BY2711" s="15"/>
      <c r="BZ2711" s="15"/>
      <c r="CA2711" s="15"/>
      <c r="CB2711" s="15"/>
      <c r="CC2711" s="15"/>
      <c r="CD2711" s="15"/>
      <c r="CE2711" s="15"/>
      <c r="CF2711" s="15"/>
      <c r="CG2711" s="15"/>
      <c r="CH2711" s="15"/>
      <c r="CI2711" s="15"/>
      <c r="CJ2711" s="15"/>
      <c r="CK2711" s="15"/>
      <c r="CL2711" s="15"/>
      <c r="CM2711" s="15"/>
      <c r="CN2711" s="15"/>
      <c r="CO2711" s="15"/>
      <c r="CP2711" s="15"/>
      <c r="CQ2711" s="15"/>
      <c r="CR2711" s="15"/>
      <c r="CS2711" s="15"/>
      <c r="CT2711" s="15"/>
      <c r="CU2711" s="15"/>
      <c r="CV2711" s="15"/>
      <c r="CW2711" s="15"/>
      <c r="CX2711" s="15"/>
      <c r="CY2711" s="15"/>
      <c r="CZ2711" s="15"/>
      <c r="DA2711" s="15"/>
      <c r="DB2711" s="15"/>
      <c r="DC2711" s="15"/>
      <c r="DD2711" s="15"/>
      <c r="DE2711" s="15"/>
      <c r="DF2711" s="15"/>
      <c r="DG2711" s="15"/>
      <c r="DH2711" s="15"/>
      <c r="DI2711" s="15"/>
      <c r="DJ2711" s="15"/>
      <c r="DK2711" s="15"/>
      <c r="DL2711" s="15"/>
      <c r="DM2711" s="15"/>
      <c r="DN2711" s="15"/>
      <c r="DO2711" s="15"/>
      <c r="DP2711" s="15"/>
      <c r="DQ2711" s="15"/>
      <c r="DR2711" s="15"/>
      <c r="DS2711" s="15"/>
      <c r="DT2711" s="15"/>
      <c r="DU2711" s="15"/>
      <c r="DV2711" s="15"/>
    </row>
    <row r="2712" spans="1:126" x14ac:dyDescent="0.25">
      <c r="A2712" s="25"/>
      <c r="B2712" s="44"/>
      <c r="C2712" s="15"/>
      <c r="D2712" s="15"/>
      <c r="E2712" s="15"/>
      <c r="F2712" s="15"/>
      <c r="G2712" s="15"/>
      <c r="H2712" s="15"/>
      <c r="I2712" s="15"/>
      <c r="J2712" s="15"/>
      <c r="K2712" s="15"/>
      <c r="L2712" s="15"/>
      <c r="M2712" s="15"/>
      <c r="N2712" s="15"/>
      <c r="O2712" s="15"/>
      <c r="P2712" s="15"/>
      <c r="Q2712" s="15"/>
      <c r="R2712" s="15"/>
      <c r="S2712" s="15"/>
      <c r="T2712" s="15"/>
      <c r="U2712" s="15"/>
      <c r="V2712" s="15"/>
      <c r="W2712" s="15"/>
      <c r="X2712" s="15"/>
      <c r="Y2712" s="15"/>
      <c r="Z2712" s="15"/>
      <c r="AA2712" s="15"/>
      <c r="AB2712" s="15"/>
      <c r="AC2712" s="15"/>
      <c r="AD2712" s="15"/>
      <c r="AE2712" s="15"/>
      <c r="AF2712" s="15"/>
      <c r="AG2712" s="15"/>
      <c r="AH2712" s="15"/>
      <c r="AI2712" s="15"/>
      <c r="AJ2712" s="15"/>
      <c r="AK2712" s="15"/>
      <c r="AL2712" s="15"/>
      <c r="AM2712" s="15"/>
      <c r="AN2712" s="15"/>
      <c r="AO2712" s="15"/>
      <c r="AP2712" s="15"/>
      <c r="AQ2712" s="15"/>
      <c r="AR2712" s="15"/>
      <c r="AS2712" s="15"/>
      <c r="AT2712" s="15"/>
      <c r="AU2712" s="15"/>
      <c r="AV2712" s="15"/>
      <c r="AW2712" s="15"/>
      <c r="AX2712" s="15"/>
      <c r="AY2712" s="15"/>
      <c r="AZ2712" s="15"/>
      <c r="BA2712" s="15"/>
      <c r="BB2712" s="15"/>
      <c r="BC2712" s="15"/>
      <c r="BD2712" s="15"/>
      <c r="BE2712" s="15"/>
      <c r="BF2712" s="15"/>
      <c r="BG2712" s="15"/>
      <c r="BH2712" s="15"/>
      <c r="BI2712" s="15"/>
      <c r="BJ2712" s="15"/>
      <c r="BK2712" s="15"/>
      <c r="BL2712" s="15"/>
      <c r="BM2712" s="15"/>
      <c r="BN2712" s="15"/>
      <c r="BO2712" s="15"/>
      <c r="BP2712" s="15"/>
      <c r="BQ2712" s="15"/>
      <c r="BR2712" s="15"/>
      <c r="BS2712" s="15"/>
      <c r="BT2712" s="15"/>
      <c r="BU2712" s="15"/>
      <c r="BV2712" s="15"/>
      <c r="BW2712" s="15"/>
      <c r="BX2712" s="15"/>
      <c r="BY2712" s="15"/>
      <c r="BZ2712" s="15"/>
      <c r="CA2712" s="15"/>
      <c r="CB2712" s="15"/>
      <c r="CC2712" s="15"/>
      <c r="CD2712" s="15"/>
      <c r="CE2712" s="15"/>
      <c r="CF2712" s="15"/>
      <c r="CG2712" s="15"/>
      <c r="CH2712" s="15"/>
      <c r="CI2712" s="15"/>
      <c r="CJ2712" s="15"/>
      <c r="CK2712" s="15"/>
      <c r="CL2712" s="15"/>
      <c r="CM2712" s="15"/>
      <c r="CN2712" s="15"/>
      <c r="CO2712" s="15"/>
      <c r="CP2712" s="15"/>
      <c r="CQ2712" s="15"/>
      <c r="CR2712" s="15"/>
      <c r="CS2712" s="15"/>
      <c r="CT2712" s="15"/>
      <c r="CU2712" s="15"/>
      <c r="CV2712" s="15"/>
      <c r="CW2712" s="15"/>
      <c r="CX2712" s="15"/>
      <c r="CY2712" s="15"/>
      <c r="CZ2712" s="15"/>
      <c r="DA2712" s="15"/>
      <c r="DB2712" s="15"/>
      <c r="DC2712" s="15"/>
      <c r="DD2712" s="15"/>
      <c r="DE2712" s="15"/>
      <c r="DF2712" s="15"/>
      <c r="DG2712" s="15"/>
      <c r="DH2712" s="15"/>
      <c r="DI2712" s="15"/>
      <c r="DJ2712" s="15"/>
      <c r="DK2712" s="15"/>
      <c r="DL2712" s="15"/>
      <c r="DM2712" s="15"/>
      <c r="DN2712" s="15"/>
      <c r="DO2712" s="15"/>
      <c r="DP2712" s="15"/>
      <c r="DQ2712" s="15"/>
      <c r="DR2712" s="15"/>
      <c r="DS2712" s="15"/>
      <c r="DT2712" s="15"/>
      <c r="DU2712" s="15"/>
      <c r="DV2712" s="15"/>
    </row>
    <row r="2713" spans="1:126" x14ac:dyDescent="0.25">
      <c r="A2713" s="25"/>
      <c r="B2713" s="44"/>
      <c r="C2713" s="15"/>
      <c r="D2713" s="15"/>
      <c r="E2713" s="15"/>
      <c r="F2713" s="15"/>
      <c r="G2713" s="15"/>
      <c r="H2713" s="15"/>
      <c r="I2713" s="15"/>
      <c r="J2713" s="15"/>
      <c r="K2713" s="15"/>
      <c r="L2713" s="15"/>
      <c r="M2713" s="15"/>
      <c r="N2713" s="15"/>
      <c r="O2713" s="15"/>
      <c r="P2713" s="15"/>
      <c r="Q2713" s="15"/>
      <c r="R2713" s="15"/>
      <c r="S2713" s="15"/>
      <c r="T2713" s="15"/>
      <c r="U2713" s="15"/>
      <c r="V2713" s="15"/>
      <c r="W2713" s="15"/>
      <c r="X2713" s="15"/>
      <c r="Y2713" s="15"/>
      <c r="Z2713" s="15"/>
      <c r="AA2713" s="15"/>
      <c r="AB2713" s="15"/>
      <c r="AC2713" s="15"/>
      <c r="AD2713" s="15"/>
      <c r="AE2713" s="15"/>
      <c r="AF2713" s="15"/>
      <c r="AG2713" s="15"/>
      <c r="AH2713" s="15"/>
      <c r="AI2713" s="15"/>
      <c r="AJ2713" s="15"/>
      <c r="AK2713" s="15"/>
      <c r="AL2713" s="15"/>
      <c r="AM2713" s="15"/>
      <c r="AN2713" s="15"/>
      <c r="AO2713" s="15"/>
      <c r="AP2713" s="15"/>
      <c r="AQ2713" s="15"/>
      <c r="AR2713" s="15"/>
      <c r="AS2713" s="15"/>
      <c r="AT2713" s="15"/>
      <c r="AU2713" s="15"/>
      <c r="AV2713" s="15"/>
      <c r="AW2713" s="15"/>
      <c r="AX2713" s="15"/>
      <c r="AY2713" s="15"/>
      <c r="AZ2713" s="15"/>
      <c r="BA2713" s="15"/>
      <c r="BB2713" s="15"/>
      <c r="BC2713" s="15"/>
      <c r="BD2713" s="15"/>
      <c r="BE2713" s="15"/>
      <c r="BF2713" s="15"/>
      <c r="BG2713" s="15"/>
      <c r="BH2713" s="15"/>
      <c r="BI2713" s="15"/>
      <c r="BJ2713" s="15"/>
      <c r="BK2713" s="15"/>
      <c r="BL2713" s="15"/>
      <c r="BM2713" s="15"/>
      <c r="BN2713" s="15"/>
      <c r="BO2713" s="15"/>
      <c r="BP2713" s="15"/>
      <c r="BQ2713" s="15"/>
      <c r="BR2713" s="15"/>
      <c r="BS2713" s="15"/>
      <c r="BT2713" s="15"/>
      <c r="BU2713" s="15"/>
      <c r="BV2713" s="15"/>
      <c r="BW2713" s="15"/>
      <c r="BX2713" s="15"/>
      <c r="BY2713" s="15"/>
      <c r="BZ2713" s="15"/>
      <c r="CA2713" s="15"/>
      <c r="CB2713" s="15"/>
      <c r="CC2713" s="15"/>
      <c r="CD2713" s="15"/>
      <c r="CE2713" s="15"/>
      <c r="CF2713" s="15"/>
      <c r="CG2713" s="15"/>
      <c r="CH2713" s="15"/>
      <c r="CI2713" s="15"/>
      <c r="CJ2713" s="15"/>
      <c r="CK2713" s="15"/>
      <c r="CL2713" s="15"/>
      <c r="CM2713" s="15"/>
      <c r="CN2713" s="15"/>
      <c r="CO2713" s="15"/>
      <c r="CP2713" s="15"/>
      <c r="CQ2713" s="15"/>
      <c r="CR2713" s="15"/>
      <c r="CS2713" s="15"/>
      <c r="CT2713" s="15"/>
      <c r="CU2713" s="15"/>
      <c r="CV2713" s="15"/>
      <c r="CW2713" s="15"/>
      <c r="CX2713" s="15"/>
      <c r="CY2713" s="15"/>
      <c r="CZ2713" s="15"/>
      <c r="DA2713" s="15"/>
      <c r="DB2713" s="15"/>
      <c r="DC2713" s="15"/>
      <c r="DD2713" s="15"/>
      <c r="DE2713" s="15"/>
      <c r="DF2713" s="15"/>
      <c r="DG2713" s="15"/>
      <c r="DH2713" s="15"/>
      <c r="DI2713" s="15"/>
      <c r="DJ2713" s="15"/>
      <c r="DK2713" s="15"/>
      <c r="DL2713" s="15"/>
      <c r="DM2713" s="15"/>
      <c r="DN2713" s="15"/>
      <c r="DO2713" s="15"/>
      <c r="DP2713" s="15"/>
      <c r="DQ2713" s="15"/>
      <c r="DR2713" s="15"/>
      <c r="DS2713" s="15"/>
      <c r="DT2713" s="15"/>
      <c r="DU2713" s="15"/>
      <c r="DV2713" s="15"/>
    </row>
    <row r="2714" spans="1:126" x14ac:dyDescent="0.25">
      <c r="A2714" s="25"/>
      <c r="B2714" s="44"/>
      <c r="C2714" s="15"/>
      <c r="D2714" s="15"/>
      <c r="E2714" s="15"/>
      <c r="F2714" s="15"/>
      <c r="G2714" s="15"/>
      <c r="H2714" s="15"/>
      <c r="I2714" s="15"/>
      <c r="J2714" s="15"/>
      <c r="K2714" s="15"/>
      <c r="L2714" s="15"/>
      <c r="M2714" s="15"/>
      <c r="N2714" s="15"/>
      <c r="O2714" s="15"/>
      <c r="P2714" s="15"/>
      <c r="Q2714" s="15"/>
      <c r="R2714" s="15"/>
      <c r="S2714" s="15"/>
      <c r="T2714" s="15"/>
      <c r="U2714" s="15"/>
      <c r="V2714" s="15"/>
      <c r="W2714" s="15"/>
      <c r="X2714" s="15"/>
      <c r="Y2714" s="15"/>
      <c r="Z2714" s="15"/>
      <c r="AA2714" s="15"/>
      <c r="AB2714" s="15"/>
      <c r="AC2714" s="15"/>
      <c r="AD2714" s="15"/>
      <c r="AE2714" s="15"/>
      <c r="AF2714" s="15"/>
      <c r="AG2714" s="15"/>
      <c r="AH2714" s="15"/>
      <c r="AI2714" s="15"/>
      <c r="AJ2714" s="15"/>
      <c r="AK2714" s="15"/>
      <c r="AL2714" s="15"/>
      <c r="AM2714" s="15"/>
      <c r="AN2714" s="15"/>
      <c r="AO2714" s="15"/>
      <c r="AP2714" s="15"/>
      <c r="AQ2714" s="15"/>
      <c r="AR2714" s="15"/>
      <c r="AS2714" s="15"/>
      <c r="AT2714" s="15"/>
      <c r="AU2714" s="15"/>
      <c r="AV2714" s="15"/>
      <c r="AW2714" s="15"/>
      <c r="AX2714" s="15"/>
      <c r="AY2714" s="15"/>
      <c r="AZ2714" s="15"/>
      <c r="BA2714" s="15"/>
      <c r="BB2714" s="15"/>
      <c r="BC2714" s="15"/>
      <c r="BD2714" s="15"/>
      <c r="BE2714" s="15"/>
      <c r="BF2714" s="15"/>
      <c r="BG2714" s="15"/>
      <c r="BH2714" s="15"/>
      <c r="BI2714" s="15"/>
      <c r="BJ2714" s="15"/>
      <c r="BK2714" s="15"/>
      <c r="BL2714" s="15"/>
      <c r="BM2714" s="15"/>
      <c r="BN2714" s="15"/>
      <c r="BO2714" s="15"/>
      <c r="BP2714" s="15"/>
      <c r="BQ2714" s="15"/>
      <c r="BR2714" s="15"/>
      <c r="BS2714" s="15"/>
      <c r="BT2714" s="15"/>
      <c r="BU2714" s="15"/>
      <c r="BV2714" s="15"/>
      <c r="BW2714" s="15"/>
      <c r="BX2714" s="15"/>
      <c r="BY2714" s="15"/>
      <c r="BZ2714" s="15"/>
      <c r="CA2714" s="15"/>
      <c r="CB2714" s="15"/>
      <c r="CC2714" s="15"/>
      <c r="CD2714" s="15"/>
      <c r="CE2714" s="15"/>
      <c r="CF2714" s="15"/>
      <c r="CG2714" s="15"/>
      <c r="CH2714" s="15"/>
      <c r="CI2714" s="15"/>
      <c r="CJ2714" s="15"/>
      <c r="CK2714" s="15"/>
      <c r="CL2714" s="15"/>
      <c r="CM2714" s="15"/>
      <c r="CN2714" s="15"/>
      <c r="CO2714" s="15"/>
      <c r="CP2714" s="15"/>
      <c r="CQ2714" s="15"/>
      <c r="CR2714" s="15"/>
      <c r="CS2714" s="15"/>
      <c r="CT2714" s="15"/>
      <c r="CU2714" s="15"/>
      <c r="CV2714" s="15"/>
      <c r="CW2714" s="15"/>
      <c r="CX2714" s="15"/>
      <c r="CY2714" s="15"/>
      <c r="CZ2714" s="15"/>
      <c r="DA2714" s="15"/>
      <c r="DB2714" s="15"/>
      <c r="DC2714" s="15"/>
      <c r="DD2714" s="15"/>
      <c r="DE2714" s="15"/>
      <c r="DF2714" s="15"/>
      <c r="DG2714" s="15"/>
      <c r="DH2714" s="15"/>
      <c r="DI2714" s="15"/>
      <c r="DJ2714" s="15"/>
      <c r="DK2714" s="15"/>
      <c r="DL2714" s="15"/>
      <c r="DM2714" s="15"/>
      <c r="DN2714" s="15"/>
      <c r="DO2714" s="15"/>
      <c r="DP2714" s="15"/>
      <c r="DQ2714" s="15"/>
      <c r="DR2714" s="15"/>
      <c r="DS2714" s="15"/>
      <c r="DT2714" s="15"/>
      <c r="DU2714" s="15"/>
      <c r="DV2714" s="15"/>
    </row>
    <row r="2715" spans="1:126" x14ac:dyDescent="0.25">
      <c r="A2715" s="25"/>
      <c r="B2715" s="44"/>
      <c r="C2715" s="15"/>
      <c r="D2715" s="15"/>
      <c r="E2715" s="15"/>
      <c r="F2715" s="15"/>
      <c r="G2715" s="15"/>
      <c r="H2715" s="15"/>
      <c r="I2715" s="15"/>
      <c r="J2715" s="15"/>
      <c r="K2715" s="15"/>
      <c r="L2715" s="15"/>
      <c r="M2715" s="15"/>
      <c r="N2715" s="15"/>
      <c r="O2715" s="15"/>
      <c r="P2715" s="15"/>
      <c r="Q2715" s="15"/>
      <c r="R2715" s="15"/>
      <c r="S2715" s="15"/>
      <c r="T2715" s="15"/>
      <c r="U2715" s="15"/>
      <c r="V2715" s="15"/>
      <c r="W2715" s="15"/>
      <c r="X2715" s="15"/>
      <c r="Y2715" s="15"/>
      <c r="Z2715" s="15"/>
      <c r="AA2715" s="15"/>
      <c r="AB2715" s="15"/>
      <c r="AC2715" s="15"/>
      <c r="AD2715" s="15"/>
      <c r="AE2715" s="15"/>
      <c r="AF2715" s="15"/>
      <c r="AG2715" s="15"/>
      <c r="AH2715" s="15"/>
      <c r="AI2715" s="15"/>
      <c r="AJ2715" s="15"/>
      <c r="AK2715" s="15"/>
      <c r="AL2715" s="15"/>
      <c r="AM2715" s="15"/>
      <c r="AN2715" s="15"/>
      <c r="AO2715" s="15"/>
      <c r="AP2715" s="15"/>
      <c r="AQ2715" s="15"/>
      <c r="AR2715" s="15"/>
      <c r="AS2715" s="15"/>
      <c r="AT2715" s="15"/>
      <c r="AU2715" s="15"/>
      <c r="AV2715" s="15"/>
      <c r="AW2715" s="15"/>
      <c r="AX2715" s="15"/>
      <c r="AY2715" s="15"/>
      <c r="AZ2715" s="15"/>
      <c r="BA2715" s="15"/>
      <c r="BB2715" s="15"/>
      <c r="BC2715" s="15"/>
      <c r="BD2715" s="15"/>
      <c r="BE2715" s="15"/>
      <c r="BF2715" s="15"/>
      <c r="BG2715" s="15"/>
      <c r="BH2715" s="15"/>
      <c r="BI2715" s="15"/>
      <c r="BJ2715" s="15"/>
      <c r="BK2715" s="15"/>
      <c r="BL2715" s="15"/>
      <c r="BM2715" s="15"/>
      <c r="BN2715" s="15"/>
      <c r="BO2715" s="15"/>
      <c r="BP2715" s="15"/>
      <c r="BQ2715" s="15"/>
      <c r="BR2715" s="15"/>
      <c r="BS2715" s="15"/>
      <c r="BT2715" s="15"/>
      <c r="BU2715" s="15"/>
      <c r="BV2715" s="15"/>
      <c r="BW2715" s="15"/>
      <c r="BX2715" s="15"/>
      <c r="BY2715" s="15"/>
      <c r="BZ2715" s="15"/>
      <c r="CA2715" s="15"/>
      <c r="CB2715" s="15"/>
      <c r="CC2715" s="15"/>
      <c r="CD2715" s="15"/>
      <c r="CE2715" s="15"/>
      <c r="CF2715" s="15"/>
      <c r="CG2715" s="15"/>
      <c r="CH2715" s="15"/>
      <c r="CI2715" s="15"/>
      <c r="CJ2715" s="15"/>
      <c r="CK2715" s="15"/>
      <c r="CL2715" s="15"/>
      <c r="CM2715" s="15"/>
      <c r="CN2715" s="15"/>
      <c r="CO2715" s="15"/>
      <c r="CP2715" s="15"/>
      <c r="CQ2715" s="15"/>
      <c r="CR2715" s="15"/>
      <c r="CS2715" s="15"/>
      <c r="CT2715" s="15"/>
      <c r="CU2715" s="15"/>
      <c r="CV2715" s="15"/>
      <c r="CW2715" s="15"/>
      <c r="CX2715" s="15"/>
      <c r="CY2715" s="15"/>
      <c r="CZ2715" s="15"/>
      <c r="DA2715" s="15"/>
      <c r="DB2715" s="15"/>
      <c r="DC2715" s="15"/>
      <c r="DD2715" s="15"/>
      <c r="DE2715" s="15"/>
      <c r="DF2715" s="15"/>
      <c r="DG2715" s="15"/>
      <c r="DH2715" s="15"/>
      <c r="DI2715" s="15"/>
      <c r="DJ2715" s="15"/>
      <c r="DK2715" s="15"/>
      <c r="DL2715" s="15"/>
      <c r="DM2715" s="15"/>
      <c r="DN2715" s="15"/>
      <c r="DO2715" s="15"/>
      <c r="DP2715" s="15"/>
      <c r="DQ2715" s="15"/>
      <c r="DR2715" s="15"/>
      <c r="DS2715" s="15"/>
      <c r="DT2715" s="15"/>
      <c r="DU2715" s="15"/>
      <c r="DV2715" s="15"/>
    </row>
    <row r="2716" spans="1:126" x14ac:dyDescent="0.25">
      <c r="A2716" s="25"/>
      <c r="B2716" s="44"/>
      <c r="C2716" s="15"/>
      <c r="D2716" s="15"/>
      <c r="E2716" s="15"/>
      <c r="F2716" s="15"/>
      <c r="G2716" s="15"/>
      <c r="H2716" s="15"/>
      <c r="I2716" s="15"/>
      <c r="J2716" s="15"/>
      <c r="K2716" s="15"/>
      <c r="L2716" s="15"/>
      <c r="M2716" s="15"/>
      <c r="N2716" s="15"/>
      <c r="O2716" s="15"/>
      <c r="P2716" s="15"/>
      <c r="Q2716" s="15"/>
      <c r="R2716" s="15"/>
      <c r="S2716" s="15"/>
      <c r="T2716" s="15"/>
      <c r="U2716" s="15"/>
      <c r="V2716" s="15"/>
      <c r="W2716" s="15"/>
      <c r="X2716" s="15"/>
      <c r="Y2716" s="15"/>
      <c r="Z2716" s="15"/>
      <c r="AA2716" s="15"/>
      <c r="AB2716" s="15"/>
      <c r="AC2716" s="15"/>
      <c r="AD2716" s="15"/>
      <c r="AE2716" s="15"/>
      <c r="AF2716" s="15"/>
      <c r="AG2716" s="15"/>
      <c r="AH2716" s="15"/>
      <c r="AI2716" s="15"/>
      <c r="AJ2716" s="15"/>
      <c r="AK2716" s="15"/>
      <c r="AL2716" s="15"/>
      <c r="AM2716" s="15"/>
      <c r="AN2716" s="15"/>
      <c r="AO2716" s="15"/>
      <c r="AP2716" s="15"/>
      <c r="AQ2716" s="15"/>
      <c r="AR2716" s="15"/>
      <c r="AS2716" s="15"/>
      <c r="AT2716" s="15"/>
      <c r="AU2716" s="15"/>
      <c r="AV2716" s="15"/>
      <c r="AW2716" s="15"/>
      <c r="AX2716" s="15"/>
      <c r="AY2716" s="15"/>
      <c r="AZ2716" s="15"/>
      <c r="BA2716" s="15"/>
      <c r="BB2716" s="15"/>
      <c r="BC2716" s="15"/>
      <c r="BD2716" s="15"/>
      <c r="BE2716" s="15"/>
      <c r="BF2716" s="15"/>
      <c r="BG2716" s="15"/>
      <c r="BH2716" s="15"/>
      <c r="BI2716" s="15"/>
      <c r="BJ2716" s="15"/>
      <c r="BK2716" s="15"/>
      <c r="BL2716" s="15"/>
      <c r="BM2716" s="15"/>
      <c r="BN2716" s="15"/>
      <c r="BO2716" s="15"/>
      <c r="BP2716" s="15"/>
      <c r="BQ2716" s="15"/>
      <c r="BR2716" s="15"/>
      <c r="BS2716" s="15"/>
      <c r="BT2716" s="15"/>
      <c r="BU2716" s="15"/>
      <c r="BV2716" s="15"/>
      <c r="BW2716" s="15"/>
      <c r="BX2716" s="15"/>
      <c r="BY2716" s="15"/>
      <c r="BZ2716" s="15"/>
      <c r="CA2716" s="15"/>
      <c r="CB2716" s="15"/>
      <c r="CC2716" s="15"/>
      <c r="CD2716" s="15"/>
      <c r="CE2716" s="15"/>
      <c r="CF2716" s="15"/>
      <c r="CG2716" s="15"/>
      <c r="CH2716" s="15"/>
      <c r="CI2716" s="15"/>
      <c r="CJ2716" s="15"/>
      <c r="CK2716" s="15"/>
      <c r="CL2716" s="15"/>
      <c r="CM2716" s="15"/>
      <c r="CN2716" s="15"/>
      <c r="CO2716" s="15"/>
      <c r="CP2716" s="15"/>
      <c r="CQ2716" s="15"/>
      <c r="CR2716" s="15"/>
      <c r="CS2716" s="15"/>
      <c r="CT2716" s="15"/>
      <c r="CU2716" s="15"/>
      <c r="CV2716" s="15"/>
      <c r="CW2716" s="15"/>
      <c r="CX2716" s="15"/>
      <c r="CY2716" s="15"/>
      <c r="CZ2716" s="15"/>
      <c r="DA2716" s="15"/>
      <c r="DB2716" s="15"/>
      <c r="DC2716" s="15"/>
      <c r="DD2716" s="15"/>
      <c r="DE2716" s="15"/>
      <c r="DF2716" s="15"/>
      <c r="DG2716" s="15"/>
      <c r="DH2716" s="15"/>
      <c r="DI2716" s="15"/>
      <c r="DJ2716" s="15"/>
      <c r="DK2716" s="15"/>
      <c r="DL2716" s="15"/>
      <c r="DM2716" s="15"/>
      <c r="DN2716" s="15"/>
      <c r="DO2716" s="15"/>
      <c r="DP2716" s="15"/>
      <c r="DQ2716" s="15"/>
      <c r="DR2716" s="15"/>
      <c r="DS2716" s="15"/>
      <c r="DT2716" s="15"/>
      <c r="DU2716" s="15"/>
      <c r="DV2716" s="15"/>
    </row>
    <row r="2717" spans="1:126" x14ac:dyDescent="0.25">
      <c r="A2717" s="25"/>
      <c r="B2717" s="44"/>
      <c r="C2717" s="15"/>
      <c r="D2717" s="15"/>
      <c r="E2717" s="15"/>
      <c r="F2717" s="15"/>
      <c r="G2717" s="15"/>
      <c r="H2717" s="15"/>
      <c r="I2717" s="15"/>
      <c r="J2717" s="15"/>
      <c r="K2717" s="15"/>
      <c r="L2717" s="15"/>
      <c r="M2717" s="15"/>
      <c r="N2717" s="15"/>
      <c r="O2717" s="15"/>
      <c r="P2717" s="15"/>
      <c r="Q2717" s="15"/>
      <c r="R2717" s="15"/>
      <c r="S2717" s="15"/>
      <c r="T2717" s="15"/>
      <c r="U2717" s="15"/>
      <c r="V2717" s="15"/>
      <c r="W2717" s="15"/>
      <c r="X2717" s="15"/>
      <c r="Y2717" s="15"/>
      <c r="Z2717" s="15"/>
      <c r="AA2717" s="15"/>
      <c r="AB2717" s="15"/>
      <c r="AC2717" s="15"/>
      <c r="AD2717" s="15"/>
      <c r="AE2717" s="15"/>
      <c r="AF2717" s="15"/>
      <c r="AG2717" s="15"/>
      <c r="AH2717" s="15"/>
      <c r="AI2717" s="15"/>
      <c r="AJ2717" s="15"/>
      <c r="AK2717" s="15"/>
      <c r="AL2717" s="15"/>
      <c r="AM2717" s="15"/>
      <c r="AN2717" s="15"/>
      <c r="AO2717" s="15"/>
      <c r="AP2717" s="15"/>
      <c r="AQ2717" s="15"/>
      <c r="AR2717" s="15"/>
      <c r="AS2717" s="15"/>
      <c r="AT2717" s="15"/>
      <c r="AU2717" s="15"/>
      <c r="AV2717" s="15"/>
      <c r="AW2717" s="15"/>
      <c r="AX2717" s="15"/>
      <c r="AY2717" s="15"/>
      <c r="AZ2717" s="15"/>
      <c r="BA2717" s="15"/>
      <c r="BB2717" s="15"/>
      <c r="BC2717" s="15"/>
      <c r="BD2717" s="15"/>
      <c r="BE2717" s="15"/>
      <c r="BF2717" s="15"/>
      <c r="BG2717" s="15"/>
      <c r="BH2717" s="15"/>
      <c r="BI2717" s="15"/>
      <c r="BJ2717" s="15"/>
      <c r="BK2717" s="15"/>
      <c r="BL2717" s="15"/>
      <c r="BM2717" s="15"/>
      <c r="BN2717" s="15"/>
      <c r="BO2717" s="15"/>
      <c r="BP2717" s="15"/>
      <c r="BQ2717" s="15"/>
      <c r="BR2717" s="15"/>
      <c r="BS2717" s="15"/>
      <c r="BT2717" s="15"/>
      <c r="BU2717" s="15"/>
      <c r="BV2717" s="15"/>
      <c r="BW2717" s="15"/>
      <c r="BX2717" s="15"/>
      <c r="BY2717" s="15"/>
      <c r="BZ2717" s="15"/>
      <c r="CA2717" s="15"/>
      <c r="CB2717" s="15"/>
      <c r="CC2717" s="15"/>
      <c r="CD2717" s="15"/>
      <c r="CE2717" s="15"/>
      <c r="CF2717" s="15"/>
      <c r="CG2717" s="15"/>
      <c r="CH2717" s="15"/>
      <c r="CI2717" s="15"/>
      <c r="CJ2717" s="15"/>
      <c r="CK2717" s="15"/>
      <c r="CL2717" s="15"/>
      <c r="CM2717" s="15"/>
      <c r="CN2717" s="15"/>
      <c r="CO2717" s="15"/>
      <c r="CP2717" s="15"/>
      <c r="CQ2717" s="15"/>
      <c r="CR2717" s="15"/>
      <c r="CS2717" s="15"/>
      <c r="CT2717" s="15"/>
      <c r="CU2717" s="15"/>
      <c r="CV2717" s="15"/>
      <c r="CW2717" s="15"/>
      <c r="CX2717" s="15"/>
      <c r="CY2717" s="15"/>
      <c r="CZ2717" s="15"/>
      <c r="DA2717" s="15"/>
      <c r="DB2717" s="15"/>
      <c r="DC2717" s="15"/>
      <c r="DD2717" s="15"/>
      <c r="DE2717" s="15"/>
      <c r="DF2717" s="15"/>
      <c r="DG2717" s="15"/>
      <c r="DH2717" s="15"/>
      <c r="DI2717" s="15"/>
      <c r="DJ2717" s="15"/>
      <c r="DK2717" s="15"/>
      <c r="DL2717" s="15"/>
      <c r="DM2717" s="15"/>
      <c r="DN2717" s="15"/>
      <c r="DO2717" s="15"/>
      <c r="DP2717" s="15"/>
      <c r="DQ2717" s="15"/>
      <c r="DR2717" s="15"/>
      <c r="DS2717" s="15"/>
      <c r="DT2717" s="15"/>
      <c r="DU2717" s="15"/>
      <c r="DV2717" s="15"/>
    </row>
    <row r="2718" spans="1:126" x14ac:dyDescent="0.25">
      <c r="A2718" s="25"/>
      <c r="B2718" s="44"/>
      <c r="C2718" s="15"/>
      <c r="D2718" s="15"/>
      <c r="E2718" s="15"/>
      <c r="F2718" s="15"/>
      <c r="G2718" s="15"/>
      <c r="H2718" s="15"/>
      <c r="I2718" s="15"/>
      <c r="J2718" s="15"/>
      <c r="K2718" s="15"/>
      <c r="L2718" s="15"/>
      <c r="M2718" s="15"/>
      <c r="N2718" s="15"/>
      <c r="O2718" s="15"/>
      <c r="P2718" s="15"/>
      <c r="Q2718" s="15"/>
      <c r="R2718" s="15"/>
      <c r="S2718" s="15"/>
      <c r="T2718" s="15"/>
      <c r="U2718" s="15"/>
      <c r="V2718" s="15"/>
      <c r="W2718" s="15"/>
      <c r="X2718" s="15"/>
      <c r="Y2718" s="15"/>
      <c r="Z2718" s="15"/>
      <c r="AA2718" s="15"/>
      <c r="AB2718" s="15"/>
      <c r="AC2718" s="15"/>
      <c r="AD2718" s="15"/>
      <c r="AE2718" s="15"/>
      <c r="AF2718" s="15"/>
      <c r="AG2718" s="15"/>
      <c r="AH2718" s="15"/>
      <c r="AI2718" s="15"/>
      <c r="AJ2718" s="15"/>
      <c r="AK2718" s="15"/>
      <c r="AL2718" s="15"/>
      <c r="AM2718" s="15"/>
      <c r="AN2718" s="15"/>
      <c r="AO2718" s="15"/>
      <c r="AP2718" s="15"/>
      <c r="AQ2718" s="15"/>
      <c r="AR2718" s="15"/>
      <c r="AS2718" s="15"/>
      <c r="AT2718" s="15"/>
      <c r="AU2718" s="15"/>
      <c r="AV2718" s="15"/>
      <c r="AW2718" s="15"/>
      <c r="AX2718" s="15"/>
      <c r="AY2718" s="15"/>
      <c r="AZ2718" s="15"/>
      <c r="BA2718" s="15"/>
      <c r="BB2718" s="15"/>
      <c r="BC2718" s="15"/>
      <c r="BD2718" s="15"/>
      <c r="BE2718" s="15"/>
      <c r="BF2718" s="15"/>
      <c r="BG2718" s="15"/>
      <c r="BH2718" s="15"/>
      <c r="BI2718" s="15"/>
      <c r="BJ2718" s="15"/>
      <c r="BK2718" s="15"/>
      <c r="BL2718" s="15"/>
      <c r="BM2718" s="15"/>
      <c r="BN2718" s="15"/>
      <c r="BO2718" s="15"/>
      <c r="BP2718" s="15"/>
      <c r="BQ2718" s="15"/>
      <c r="BR2718" s="15"/>
      <c r="BS2718" s="15"/>
      <c r="BT2718" s="15"/>
      <c r="BU2718" s="15"/>
      <c r="BV2718" s="15"/>
      <c r="BW2718" s="15"/>
      <c r="BX2718" s="15"/>
      <c r="BY2718" s="15"/>
      <c r="BZ2718" s="15"/>
      <c r="CA2718" s="15"/>
      <c r="CB2718" s="15"/>
      <c r="CC2718" s="15"/>
      <c r="CD2718" s="15"/>
      <c r="CE2718" s="15"/>
      <c r="CF2718" s="15"/>
      <c r="CG2718" s="15"/>
      <c r="CH2718" s="15"/>
      <c r="CI2718" s="15"/>
      <c r="CJ2718" s="15"/>
      <c r="CK2718" s="15"/>
      <c r="CL2718" s="15"/>
      <c r="CM2718" s="15"/>
      <c r="CN2718" s="15"/>
      <c r="CO2718" s="15"/>
      <c r="CP2718" s="15"/>
      <c r="CQ2718" s="15"/>
      <c r="CR2718" s="15"/>
      <c r="CS2718" s="15"/>
      <c r="CT2718" s="15"/>
      <c r="CU2718" s="15"/>
      <c r="CV2718" s="15"/>
      <c r="CW2718" s="15"/>
      <c r="CX2718" s="15"/>
      <c r="CY2718" s="15"/>
      <c r="CZ2718" s="15"/>
      <c r="DA2718" s="15"/>
      <c r="DB2718" s="15"/>
      <c r="DC2718" s="15"/>
      <c r="DD2718" s="15"/>
      <c r="DE2718" s="15"/>
      <c r="DF2718" s="15"/>
      <c r="DG2718" s="15"/>
      <c r="DH2718" s="15"/>
      <c r="DI2718" s="15"/>
      <c r="DJ2718" s="15"/>
      <c r="DK2718" s="15"/>
      <c r="DL2718" s="15"/>
      <c r="DM2718" s="15"/>
      <c r="DN2718" s="15"/>
      <c r="DO2718" s="15"/>
      <c r="DP2718" s="15"/>
      <c r="DQ2718" s="15"/>
      <c r="DR2718" s="15"/>
      <c r="DS2718" s="15"/>
      <c r="DT2718" s="15"/>
      <c r="DU2718" s="15"/>
      <c r="DV2718" s="15"/>
    </row>
    <row r="2719" spans="1:126" x14ac:dyDescent="0.25">
      <c r="A2719" s="25"/>
      <c r="B2719" s="44"/>
      <c r="C2719" s="15"/>
      <c r="D2719" s="15"/>
      <c r="E2719" s="15"/>
      <c r="F2719" s="15"/>
      <c r="G2719" s="15"/>
      <c r="H2719" s="15"/>
      <c r="I2719" s="15"/>
      <c r="J2719" s="15"/>
      <c r="K2719" s="15"/>
      <c r="L2719" s="15"/>
      <c r="M2719" s="15"/>
      <c r="N2719" s="15"/>
      <c r="O2719" s="15"/>
      <c r="P2719" s="15"/>
      <c r="Q2719" s="15"/>
      <c r="R2719" s="15"/>
      <c r="S2719" s="15"/>
      <c r="T2719" s="15"/>
      <c r="U2719" s="15"/>
      <c r="V2719" s="15"/>
      <c r="W2719" s="15"/>
      <c r="X2719" s="15"/>
      <c r="Y2719" s="15"/>
      <c r="Z2719" s="15"/>
      <c r="AA2719" s="15"/>
      <c r="AB2719" s="15"/>
      <c r="AC2719" s="15"/>
      <c r="AD2719" s="15"/>
      <c r="AE2719" s="15"/>
      <c r="AF2719" s="15"/>
      <c r="AG2719" s="15"/>
      <c r="AH2719" s="15"/>
      <c r="AI2719" s="15"/>
      <c r="AJ2719" s="15"/>
      <c r="AK2719" s="15"/>
      <c r="AL2719" s="15"/>
      <c r="AM2719" s="15"/>
      <c r="AN2719" s="15"/>
      <c r="AO2719" s="15"/>
      <c r="AP2719" s="15"/>
      <c r="AQ2719" s="15"/>
      <c r="AR2719" s="15"/>
      <c r="AS2719" s="15"/>
      <c r="AT2719" s="15"/>
      <c r="AU2719" s="15"/>
      <c r="AV2719" s="15"/>
      <c r="AW2719" s="15"/>
      <c r="AX2719" s="15"/>
      <c r="AY2719" s="15"/>
      <c r="AZ2719" s="15"/>
      <c r="BA2719" s="15"/>
      <c r="BB2719" s="15"/>
      <c r="BC2719" s="15"/>
      <c r="BD2719" s="15"/>
      <c r="BE2719" s="15"/>
      <c r="BF2719" s="15"/>
      <c r="BG2719" s="15"/>
      <c r="BH2719" s="15"/>
      <c r="BI2719" s="15"/>
      <c r="BJ2719" s="15"/>
      <c r="BK2719" s="15"/>
      <c r="BL2719" s="15"/>
      <c r="BM2719" s="15"/>
      <c r="BN2719" s="15"/>
      <c r="BO2719" s="15"/>
      <c r="BP2719" s="15"/>
      <c r="BQ2719" s="15"/>
      <c r="BR2719" s="15"/>
      <c r="BS2719" s="15"/>
      <c r="BT2719" s="15"/>
      <c r="BU2719" s="15"/>
      <c r="BV2719" s="15"/>
      <c r="BW2719" s="15"/>
      <c r="BX2719" s="15"/>
      <c r="BY2719" s="15"/>
      <c r="BZ2719" s="15"/>
      <c r="CA2719" s="15"/>
      <c r="CB2719" s="15"/>
      <c r="CC2719" s="15"/>
      <c r="CD2719" s="15"/>
      <c r="CE2719" s="15"/>
      <c r="CF2719" s="15"/>
      <c r="CG2719" s="15"/>
      <c r="CH2719" s="15"/>
      <c r="CI2719" s="15"/>
      <c r="CJ2719" s="15"/>
      <c r="CK2719" s="15"/>
      <c r="CL2719" s="15"/>
      <c r="CM2719" s="15"/>
      <c r="CN2719" s="15"/>
      <c r="CO2719" s="15"/>
      <c r="CP2719" s="15"/>
      <c r="CQ2719" s="15"/>
      <c r="CR2719" s="15"/>
      <c r="CS2719" s="15"/>
      <c r="CT2719" s="15"/>
      <c r="CU2719" s="15"/>
      <c r="CV2719" s="15"/>
      <c r="CW2719" s="15"/>
      <c r="CX2719" s="15"/>
      <c r="CY2719" s="15"/>
      <c r="CZ2719" s="15"/>
      <c r="DA2719" s="15"/>
      <c r="DB2719" s="15"/>
      <c r="DC2719" s="15"/>
      <c r="DD2719" s="15"/>
      <c r="DE2719" s="15"/>
      <c r="DF2719" s="15"/>
      <c r="DG2719" s="15"/>
      <c r="DH2719" s="15"/>
      <c r="DI2719" s="15"/>
      <c r="DJ2719" s="15"/>
      <c r="DK2719" s="15"/>
      <c r="DL2719" s="15"/>
      <c r="DM2719" s="15"/>
      <c r="DN2719" s="15"/>
      <c r="DO2719" s="15"/>
      <c r="DP2719" s="15"/>
      <c r="DQ2719" s="15"/>
      <c r="DR2719" s="15"/>
      <c r="DS2719" s="15"/>
      <c r="DT2719" s="15"/>
      <c r="DU2719" s="15"/>
      <c r="DV2719" s="15"/>
    </row>
    <row r="2720" spans="1:126" x14ac:dyDescent="0.25">
      <c r="A2720" s="25"/>
      <c r="B2720" s="44"/>
      <c r="C2720" s="15"/>
      <c r="D2720" s="15"/>
      <c r="E2720" s="15"/>
      <c r="F2720" s="15"/>
      <c r="G2720" s="15"/>
      <c r="H2720" s="15"/>
      <c r="I2720" s="15"/>
      <c r="J2720" s="15"/>
      <c r="K2720" s="15"/>
      <c r="L2720" s="15"/>
      <c r="M2720" s="15"/>
      <c r="N2720" s="15"/>
      <c r="O2720" s="15"/>
      <c r="P2720" s="15"/>
      <c r="Q2720" s="15"/>
      <c r="R2720" s="15"/>
      <c r="S2720" s="15"/>
      <c r="T2720" s="15"/>
      <c r="U2720" s="15"/>
      <c r="V2720" s="15"/>
      <c r="W2720" s="15"/>
      <c r="X2720" s="15"/>
      <c r="Y2720" s="15"/>
      <c r="Z2720" s="15"/>
      <c r="AA2720" s="15"/>
      <c r="AB2720" s="15"/>
      <c r="AC2720" s="15"/>
      <c r="AD2720" s="15"/>
      <c r="AE2720" s="15"/>
      <c r="AF2720" s="15"/>
      <c r="AG2720" s="15"/>
      <c r="AH2720" s="15"/>
      <c r="AI2720" s="15"/>
      <c r="AJ2720" s="15"/>
      <c r="AK2720" s="15"/>
      <c r="AL2720" s="15"/>
      <c r="AM2720" s="15"/>
      <c r="AN2720" s="15"/>
      <c r="AO2720" s="15"/>
      <c r="AP2720" s="15"/>
      <c r="AQ2720" s="15"/>
      <c r="AR2720" s="15"/>
      <c r="AS2720" s="15"/>
      <c r="AT2720" s="15"/>
      <c r="AU2720" s="15"/>
      <c r="AV2720" s="15"/>
      <c r="AW2720" s="15"/>
      <c r="AX2720" s="15"/>
      <c r="AY2720" s="15"/>
      <c r="AZ2720" s="15"/>
      <c r="BA2720" s="15"/>
      <c r="BB2720" s="15"/>
      <c r="BC2720" s="15"/>
      <c r="BD2720" s="15"/>
      <c r="BE2720" s="15"/>
      <c r="BF2720" s="15"/>
      <c r="BG2720" s="15"/>
      <c r="BH2720" s="15"/>
      <c r="BI2720" s="15"/>
      <c r="BJ2720" s="15"/>
      <c r="BK2720" s="15"/>
      <c r="BL2720" s="15"/>
      <c r="BM2720" s="15"/>
      <c r="BN2720" s="15"/>
      <c r="BO2720" s="15"/>
      <c r="BP2720" s="15"/>
      <c r="BQ2720" s="15"/>
      <c r="BR2720" s="15"/>
      <c r="BS2720" s="15"/>
      <c r="BT2720" s="15"/>
      <c r="BU2720" s="15"/>
      <c r="BV2720" s="15"/>
      <c r="BW2720" s="15"/>
      <c r="BX2720" s="15"/>
      <c r="BY2720" s="15"/>
      <c r="BZ2720" s="15"/>
      <c r="CA2720" s="15"/>
      <c r="CB2720" s="15"/>
      <c r="CC2720" s="15"/>
      <c r="CD2720" s="15"/>
      <c r="CE2720" s="15"/>
      <c r="CF2720" s="15"/>
      <c r="CG2720" s="15"/>
      <c r="CH2720" s="15"/>
      <c r="CI2720" s="15"/>
      <c r="CJ2720" s="15"/>
      <c r="CK2720" s="15"/>
      <c r="CL2720" s="15"/>
      <c r="CM2720" s="15"/>
      <c r="CN2720" s="15"/>
      <c r="CO2720" s="15"/>
      <c r="CP2720" s="15"/>
      <c r="CQ2720" s="15"/>
      <c r="CR2720" s="15"/>
      <c r="CS2720" s="15"/>
      <c r="CT2720" s="15"/>
      <c r="CU2720" s="15"/>
      <c r="CV2720" s="15"/>
      <c r="CW2720" s="15"/>
      <c r="CX2720" s="15"/>
      <c r="CY2720" s="15"/>
      <c r="CZ2720" s="15"/>
      <c r="DA2720" s="15"/>
      <c r="DB2720" s="15"/>
      <c r="DC2720" s="15"/>
      <c r="DD2720" s="15"/>
      <c r="DE2720" s="15"/>
      <c r="DF2720" s="15"/>
      <c r="DG2720" s="15"/>
      <c r="DH2720" s="15"/>
      <c r="DI2720" s="15"/>
      <c r="DJ2720" s="15"/>
      <c r="DK2720" s="15"/>
      <c r="DL2720" s="15"/>
      <c r="DM2720" s="15"/>
      <c r="DN2720" s="15"/>
      <c r="DO2720" s="15"/>
      <c r="DP2720" s="15"/>
      <c r="DQ2720" s="15"/>
      <c r="DR2720" s="15"/>
      <c r="DS2720" s="15"/>
      <c r="DT2720" s="15"/>
      <c r="DU2720" s="15"/>
      <c r="DV2720" s="15"/>
    </row>
    <row r="2721" spans="1:126" x14ac:dyDescent="0.25">
      <c r="A2721" s="25"/>
      <c r="B2721" s="44"/>
      <c r="C2721" s="15"/>
      <c r="D2721" s="15"/>
      <c r="E2721" s="15"/>
      <c r="F2721" s="15"/>
      <c r="G2721" s="15"/>
      <c r="H2721" s="15"/>
      <c r="I2721" s="15"/>
      <c r="J2721" s="15"/>
      <c r="K2721" s="15"/>
      <c r="L2721" s="15"/>
      <c r="M2721" s="15"/>
      <c r="N2721" s="15"/>
      <c r="O2721" s="15"/>
      <c r="P2721" s="15"/>
      <c r="Q2721" s="15"/>
      <c r="R2721" s="15"/>
      <c r="S2721" s="15"/>
      <c r="T2721" s="15"/>
      <c r="U2721" s="15"/>
      <c r="V2721" s="15"/>
      <c r="W2721" s="15"/>
      <c r="X2721" s="15"/>
      <c r="Y2721" s="15"/>
      <c r="Z2721" s="15"/>
      <c r="AA2721" s="15"/>
      <c r="AB2721" s="15"/>
      <c r="AC2721" s="15"/>
      <c r="AD2721" s="15"/>
      <c r="AE2721" s="15"/>
      <c r="AF2721" s="15"/>
      <c r="AG2721" s="15"/>
      <c r="AH2721" s="15"/>
      <c r="AI2721" s="15"/>
      <c r="AJ2721" s="15"/>
      <c r="AK2721" s="15"/>
      <c r="AL2721" s="15"/>
      <c r="AM2721" s="15"/>
      <c r="AN2721" s="15"/>
      <c r="AO2721" s="15"/>
      <c r="AP2721" s="15"/>
      <c r="AQ2721" s="15"/>
      <c r="AR2721" s="15"/>
      <c r="AS2721" s="15"/>
      <c r="AT2721" s="15"/>
      <c r="AU2721" s="15"/>
      <c r="AV2721" s="15"/>
      <c r="AW2721" s="15"/>
      <c r="AX2721" s="15"/>
      <c r="AY2721" s="15"/>
      <c r="AZ2721" s="15"/>
      <c r="BA2721" s="15"/>
      <c r="BB2721" s="15"/>
      <c r="BC2721" s="15"/>
      <c r="BD2721" s="15"/>
      <c r="BE2721" s="15"/>
      <c r="BF2721" s="15"/>
      <c r="BG2721" s="15"/>
      <c r="BH2721" s="15"/>
      <c r="BI2721" s="15"/>
      <c r="BJ2721" s="15"/>
      <c r="BK2721" s="15"/>
      <c r="BL2721" s="15"/>
      <c r="BM2721" s="15"/>
      <c r="BN2721" s="15"/>
      <c r="BO2721" s="15"/>
      <c r="BP2721" s="15"/>
      <c r="BQ2721" s="15"/>
      <c r="BR2721" s="15"/>
      <c r="BS2721" s="15"/>
      <c r="BT2721" s="15"/>
      <c r="BU2721" s="15"/>
      <c r="BV2721" s="15"/>
      <c r="BW2721" s="15"/>
      <c r="BX2721" s="15"/>
      <c r="BY2721" s="15"/>
      <c r="BZ2721" s="15"/>
      <c r="CA2721" s="15"/>
      <c r="CB2721" s="15"/>
      <c r="CC2721" s="15"/>
      <c r="CD2721" s="15"/>
      <c r="CE2721" s="15"/>
      <c r="CF2721" s="15"/>
      <c r="CG2721" s="15"/>
      <c r="CH2721" s="15"/>
      <c r="CI2721" s="15"/>
      <c r="CJ2721" s="15"/>
      <c r="CK2721" s="15"/>
      <c r="CL2721" s="15"/>
      <c r="CM2721" s="15"/>
      <c r="CN2721" s="15"/>
      <c r="CO2721" s="15"/>
      <c r="CP2721" s="15"/>
      <c r="CQ2721" s="15"/>
      <c r="CR2721" s="15"/>
      <c r="CS2721" s="15"/>
      <c r="CT2721" s="15"/>
      <c r="CU2721" s="15"/>
      <c r="CV2721" s="15"/>
      <c r="CW2721" s="15"/>
      <c r="CX2721" s="15"/>
      <c r="CY2721" s="15"/>
      <c r="CZ2721" s="15"/>
      <c r="DA2721" s="15"/>
      <c r="DB2721" s="15"/>
      <c r="DC2721" s="15"/>
      <c r="DD2721" s="15"/>
      <c r="DE2721" s="15"/>
      <c r="DF2721" s="15"/>
      <c r="DG2721" s="15"/>
      <c r="DH2721" s="15"/>
      <c r="DI2721" s="15"/>
      <c r="DJ2721" s="15"/>
      <c r="DK2721" s="15"/>
      <c r="DL2721" s="15"/>
      <c r="DM2721" s="15"/>
      <c r="DN2721" s="15"/>
      <c r="DO2721" s="15"/>
      <c r="DP2721" s="15"/>
      <c r="DQ2721" s="15"/>
      <c r="DR2721" s="15"/>
      <c r="DS2721" s="15"/>
      <c r="DT2721" s="15"/>
      <c r="DU2721" s="15"/>
      <c r="DV2721" s="15"/>
    </row>
    <row r="2722" spans="1:126" x14ac:dyDescent="0.25">
      <c r="A2722" s="25"/>
      <c r="B2722" s="44"/>
      <c r="C2722" s="15"/>
      <c r="D2722" s="15"/>
      <c r="E2722" s="15"/>
      <c r="F2722" s="15"/>
      <c r="G2722" s="15"/>
      <c r="H2722" s="15"/>
      <c r="I2722" s="15"/>
      <c r="J2722" s="15"/>
      <c r="K2722" s="15"/>
      <c r="L2722" s="15"/>
      <c r="M2722" s="15"/>
      <c r="N2722" s="15"/>
      <c r="O2722" s="15"/>
      <c r="P2722" s="15"/>
      <c r="Q2722" s="15"/>
      <c r="R2722" s="15"/>
      <c r="S2722" s="15"/>
      <c r="T2722" s="15"/>
      <c r="U2722" s="15"/>
      <c r="V2722" s="15"/>
      <c r="W2722" s="15"/>
      <c r="X2722" s="15"/>
      <c r="Y2722" s="15"/>
      <c r="Z2722" s="15"/>
      <c r="AA2722" s="15"/>
      <c r="AB2722" s="15"/>
      <c r="AC2722" s="15"/>
      <c r="AD2722" s="15"/>
      <c r="AE2722" s="15"/>
      <c r="AF2722" s="15"/>
      <c r="AG2722" s="15"/>
      <c r="AH2722" s="15"/>
      <c r="AI2722" s="15"/>
      <c r="AJ2722" s="15"/>
      <c r="AK2722" s="15"/>
      <c r="AL2722" s="15"/>
      <c r="AM2722" s="15"/>
      <c r="AN2722" s="15"/>
      <c r="AO2722" s="15"/>
      <c r="AP2722" s="15"/>
      <c r="AQ2722" s="15"/>
      <c r="AR2722" s="15"/>
      <c r="AS2722" s="15"/>
      <c r="AT2722" s="15"/>
      <c r="AU2722" s="15"/>
      <c r="AV2722" s="15"/>
      <c r="AW2722" s="15"/>
      <c r="AX2722" s="15"/>
      <c r="AY2722" s="15"/>
      <c r="AZ2722" s="15"/>
      <c r="BA2722" s="15"/>
      <c r="BB2722" s="15"/>
      <c r="BC2722" s="15"/>
      <c r="BD2722" s="15"/>
      <c r="BE2722" s="15"/>
      <c r="BF2722" s="15"/>
      <c r="BG2722" s="15"/>
      <c r="BH2722" s="15"/>
      <c r="BI2722" s="15"/>
      <c r="BJ2722" s="15"/>
      <c r="BK2722" s="15"/>
      <c r="BL2722" s="15"/>
      <c r="BM2722" s="15"/>
      <c r="BN2722" s="15"/>
      <c r="BO2722" s="15"/>
      <c r="BP2722" s="15"/>
      <c r="BQ2722" s="15"/>
      <c r="BR2722" s="15"/>
      <c r="BS2722" s="15"/>
      <c r="BT2722" s="15"/>
      <c r="BU2722" s="15"/>
      <c r="BV2722" s="15"/>
      <c r="BW2722" s="15"/>
      <c r="BX2722" s="15"/>
      <c r="BY2722" s="15"/>
      <c r="BZ2722" s="15"/>
      <c r="CA2722" s="15"/>
      <c r="CB2722" s="15"/>
      <c r="CC2722" s="15"/>
      <c r="CD2722" s="15"/>
      <c r="CE2722" s="15"/>
      <c r="CF2722" s="15"/>
      <c r="CG2722" s="15"/>
      <c r="CH2722" s="15"/>
      <c r="CI2722" s="15"/>
      <c r="CJ2722" s="15"/>
      <c r="CK2722" s="15"/>
      <c r="CL2722" s="15"/>
      <c r="CM2722" s="15"/>
      <c r="CN2722" s="15"/>
      <c r="CO2722" s="15"/>
      <c r="CP2722" s="15"/>
      <c r="CQ2722" s="15"/>
      <c r="CR2722" s="15"/>
      <c r="CS2722" s="15"/>
      <c r="CT2722" s="15"/>
      <c r="CU2722" s="15"/>
      <c r="CV2722" s="15"/>
      <c r="CW2722" s="15"/>
      <c r="CX2722" s="15"/>
      <c r="CY2722" s="15"/>
      <c r="CZ2722" s="15"/>
      <c r="DA2722" s="15"/>
      <c r="DB2722" s="15"/>
      <c r="DC2722" s="15"/>
      <c r="DD2722" s="15"/>
      <c r="DE2722" s="15"/>
      <c r="DF2722" s="15"/>
      <c r="DG2722" s="15"/>
      <c r="DH2722" s="15"/>
      <c r="DI2722" s="15"/>
      <c r="DJ2722" s="15"/>
      <c r="DK2722" s="15"/>
      <c r="DL2722" s="15"/>
      <c r="DM2722" s="15"/>
      <c r="DN2722" s="15"/>
      <c r="DO2722" s="15"/>
      <c r="DP2722" s="15"/>
      <c r="DQ2722" s="15"/>
      <c r="DR2722" s="15"/>
      <c r="DS2722" s="15"/>
      <c r="DT2722" s="15"/>
      <c r="DU2722" s="15"/>
      <c r="DV2722" s="15"/>
    </row>
    <row r="2723" spans="1:126" x14ac:dyDescent="0.25">
      <c r="A2723" s="25"/>
      <c r="B2723" s="44"/>
      <c r="C2723" s="15"/>
      <c r="D2723" s="15"/>
      <c r="E2723" s="15"/>
      <c r="F2723" s="15"/>
      <c r="G2723" s="15"/>
      <c r="H2723" s="15"/>
      <c r="I2723" s="15"/>
      <c r="J2723" s="15"/>
      <c r="K2723" s="15"/>
      <c r="L2723" s="15"/>
      <c r="M2723" s="15"/>
      <c r="N2723" s="15"/>
      <c r="O2723" s="15"/>
      <c r="P2723" s="15"/>
      <c r="Q2723" s="15"/>
      <c r="R2723" s="15"/>
      <c r="S2723" s="15"/>
      <c r="T2723" s="15"/>
      <c r="U2723" s="15"/>
      <c r="V2723" s="15"/>
      <c r="W2723" s="15"/>
      <c r="X2723" s="15"/>
      <c r="Y2723" s="15"/>
      <c r="Z2723" s="15"/>
      <c r="AA2723" s="15"/>
      <c r="AB2723" s="15"/>
      <c r="AC2723" s="15"/>
      <c r="AD2723" s="15"/>
      <c r="AE2723" s="15"/>
      <c r="AF2723" s="15"/>
      <c r="AG2723" s="15"/>
      <c r="AH2723" s="15"/>
      <c r="AI2723" s="15"/>
      <c r="AJ2723" s="15"/>
      <c r="AK2723" s="15"/>
      <c r="AL2723" s="15"/>
      <c r="AM2723" s="15"/>
      <c r="AN2723" s="15"/>
      <c r="AO2723" s="15"/>
      <c r="AP2723" s="15"/>
      <c r="AQ2723" s="15"/>
      <c r="AR2723" s="15"/>
      <c r="AS2723" s="15"/>
      <c r="AT2723" s="15"/>
      <c r="AU2723" s="15"/>
      <c r="AV2723" s="15"/>
      <c r="AW2723" s="15"/>
      <c r="AX2723" s="15"/>
      <c r="AY2723" s="15"/>
      <c r="AZ2723" s="15"/>
      <c r="BA2723" s="15"/>
      <c r="BB2723" s="15"/>
      <c r="BC2723" s="15"/>
      <c r="BD2723" s="15"/>
      <c r="BE2723" s="15"/>
      <c r="BF2723" s="15"/>
      <c r="BG2723" s="15"/>
      <c r="BH2723" s="15"/>
      <c r="BI2723" s="15"/>
      <c r="BJ2723" s="15"/>
      <c r="BK2723" s="15"/>
      <c r="BL2723" s="15"/>
      <c r="BM2723" s="15"/>
      <c r="BN2723" s="15"/>
      <c r="BO2723" s="15"/>
      <c r="BP2723" s="15"/>
      <c r="BQ2723" s="15"/>
      <c r="BR2723" s="15"/>
      <c r="BS2723" s="15"/>
      <c r="BT2723" s="15"/>
      <c r="BU2723" s="15"/>
      <c r="BV2723" s="15"/>
      <c r="BW2723" s="15"/>
      <c r="BX2723" s="15"/>
      <c r="BY2723" s="15"/>
      <c r="BZ2723" s="15"/>
      <c r="CA2723" s="15"/>
      <c r="CB2723" s="15"/>
      <c r="CC2723" s="15"/>
      <c r="CD2723" s="15"/>
      <c r="CE2723" s="15"/>
      <c r="CF2723" s="15"/>
      <c r="CG2723" s="15"/>
      <c r="CH2723" s="15"/>
      <c r="CI2723" s="15"/>
      <c r="CJ2723" s="15"/>
      <c r="CK2723" s="15"/>
      <c r="CL2723" s="15"/>
      <c r="CM2723" s="15"/>
      <c r="CN2723" s="15"/>
      <c r="CO2723" s="15"/>
      <c r="CP2723" s="15"/>
      <c r="CQ2723" s="15"/>
      <c r="CR2723" s="15"/>
      <c r="CS2723" s="15"/>
      <c r="CT2723" s="15"/>
      <c r="CU2723" s="15"/>
      <c r="CV2723" s="15"/>
      <c r="CW2723" s="15"/>
      <c r="CX2723" s="15"/>
      <c r="CY2723" s="15"/>
      <c r="CZ2723" s="15"/>
      <c r="DA2723" s="15"/>
      <c r="DB2723" s="15"/>
      <c r="DC2723" s="15"/>
      <c r="DD2723" s="15"/>
      <c r="DE2723" s="15"/>
      <c r="DF2723" s="15"/>
      <c r="DG2723" s="15"/>
      <c r="DH2723" s="15"/>
      <c r="DI2723" s="15"/>
      <c r="DJ2723" s="15"/>
      <c r="DK2723" s="15"/>
      <c r="DL2723" s="15"/>
      <c r="DM2723" s="15"/>
      <c r="DN2723" s="15"/>
      <c r="DO2723" s="15"/>
      <c r="DP2723" s="15"/>
      <c r="DQ2723" s="15"/>
      <c r="DR2723" s="15"/>
      <c r="DS2723" s="15"/>
      <c r="DT2723" s="15"/>
      <c r="DU2723" s="15"/>
      <c r="DV2723" s="15"/>
    </row>
    <row r="2724" spans="1:126" x14ac:dyDescent="0.25">
      <c r="A2724" s="25"/>
      <c r="B2724" s="44"/>
      <c r="C2724" s="15"/>
      <c r="D2724" s="15"/>
      <c r="E2724" s="15"/>
      <c r="F2724" s="15"/>
      <c r="G2724" s="15"/>
      <c r="H2724" s="15"/>
      <c r="I2724" s="15"/>
      <c r="J2724" s="15"/>
      <c r="K2724" s="15"/>
      <c r="L2724" s="15"/>
      <c r="M2724" s="15"/>
      <c r="N2724" s="15"/>
      <c r="O2724" s="15"/>
      <c r="P2724" s="15"/>
      <c r="Q2724" s="15"/>
      <c r="R2724" s="15"/>
      <c r="S2724" s="15"/>
      <c r="T2724" s="15"/>
      <c r="U2724" s="15"/>
      <c r="V2724" s="15"/>
      <c r="W2724" s="15"/>
      <c r="X2724" s="15"/>
      <c r="Y2724" s="15"/>
      <c r="Z2724" s="15"/>
      <c r="AA2724" s="15"/>
      <c r="AB2724" s="15"/>
      <c r="AC2724" s="15"/>
      <c r="AD2724" s="15"/>
      <c r="AE2724" s="15"/>
      <c r="AF2724" s="15"/>
      <c r="AG2724" s="15"/>
      <c r="AH2724" s="15"/>
      <c r="AI2724" s="15"/>
      <c r="AJ2724" s="15"/>
      <c r="AK2724" s="15"/>
      <c r="AL2724" s="15"/>
      <c r="AM2724" s="15"/>
      <c r="AN2724" s="15"/>
      <c r="AO2724" s="15"/>
      <c r="AP2724" s="15"/>
      <c r="AQ2724" s="15"/>
      <c r="AR2724" s="15"/>
      <c r="AS2724" s="15"/>
      <c r="AT2724" s="15"/>
      <c r="AU2724" s="15"/>
      <c r="AV2724" s="15"/>
      <c r="AW2724" s="15"/>
      <c r="AX2724" s="15"/>
      <c r="AY2724" s="15"/>
      <c r="AZ2724" s="15"/>
      <c r="BA2724" s="15"/>
      <c r="BB2724" s="15"/>
      <c r="BC2724" s="15"/>
      <c r="BD2724" s="15"/>
      <c r="BE2724" s="15"/>
      <c r="BF2724" s="15"/>
      <c r="BG2724" s="15"/>
      <c r="BH2724" s="15"/>
      <c r="BI2724" s="15"/>
      <c r="BJ2724" s="15"/>
      <c r="BK2724" s="15"/>
      <c r="BL2724" s="15"/>
      <c r="BM2724" s="15"/>
      <c r="BN2724" s="15"/>
      <c r="BO2724" s="15"/>
      <c r="BP2724" s="15"/>
      <c r="BQ2724" s="15"/>
      <c r="BR2724" s="15"/>
      <c r="BS2724" s="15"/>
      <c r="BT2724" s="15"/>
      <c r="BU2724" s="15"/>
      <c r="BV2724" s="15"/>
      <c r="BW2724" s="15"/>
      <c r="BX2724" s="15"/>
      <c r="BY2724" s="15"/>
      <c r="BZ2724" s="15"/>
      <c r="CA2724" s="15"/>
      <c r="CB2724" s="15"/>
      <c r="CC2724" s="15"/>
      <c r="CD2724" s="15"/>
      <c r="CE2724" s="15"/>
      <c r="CF2724" s="15"/>
      <c r="CG2724" s="15"/>
      <c r="CH2724" s="15"/>
      <c r="CI2724" s="15"/>
      <c r="CJ2724" s="15"/>
      <c r="CK2724" s="15"/>
      <c r="CL2724" s="15"/>
      <c r="CM2724" s="15"/>
      <c r="CN2724" s="15"/>
      <c r="CO2724" s="15"/>
      <c r="CP2724" s="15"/>
      <c r="CQ2724" s="15"/>
      <c r="CR2724" s="15"/>
      <c r="CS2724" s="15"/>
      <c r="CT2724" s="15"/>
      <c r="CU2724" s="15"/>
      <c r="CV2724" s="15"/>
      <c r="CW2724" s="15"/>
      <c r="CX2724" s="15"/>
      <c r="CY2724" s="15"/>
      <c r="CZ2724" s="15"/>
      <c r="DA2724" s="15"/>
      <c r="DB2724" s="15"/>
      <c r="DC2724" s="15"/>
      <c r="DD2724" s="15"/>
      <c r="DE2724" s="15"/>
      <c r="DF2724" s="15"/>
      <c r="DG2724" s="15"/>
      <c r="DH2724" s="15"/>
      <c r="DI2724" s="15"/>
      <c r="DJ2724" s="15"/>
      <c r="DK2724" s="15"/>
      <c r="DL2724" s="15"/>
      <c r="DM2724" s="15"/>
      <c r="DN2724" s="15"/>
      <c r="DO2724" s="15"/>
      <c r="DP2724" s="15"/>
      <c r="DQ2724" s="15"/>
      <c r="DR2724" s="15"/>
      <c r="DS2724" s="15"/>
      <c r="DT2724" s="15"/>
      <c r="DU2724" s="15"/>
      <c r="DV2724" s="15"/>
    </row>
    <row r="2725" spans="1:126" x14ac:dyDescent="0.25">
      <c r="A2725" s="25"/>
      <c r="B2725" s="44"/>
      <c r="C2725" s="15"/>
      <c r="D2725" s="15"/>
      <c r="E2725" s="15"/>
      <c r="F2725" s="15"/>
      <c r="G2725" s="15"/>
      <c r="H2725" s="15"/>
      <c r="I2725" s="15"/>
      <c r="J2725" s="15"/>
      <c r="K2725" s="15"/>
      <c r="L2725" s="15"/>
      <c r="M2725" s="15"/>
      <c r="N2725" s="15"/>
      <c r="O2725" s="15"/>
      <c r="P2725" s="15"/>
      <c r="Q2725" s="15"/>
      <c r="R2725" s="15"/>
      <c r="S2725" s="15"/>
      <c r="T2725" s="15"/>
      <c r="U2725" s="15"/>
      <c r="V2725" s="15"/>
      <c r="W2725" s="15"/>
      <c r="X2725" s="15"/>
      <c r="Y2725" s="15"/>
      <c r="Z2725" s="15"/>
      <c r="AA2725" s="15"/>
      <c r="AB2725" s="15"/>
      <c r="AC2725" s="15"/>
      <c r="AD2725" s="15"/>
      <c r="AE2725" s="15"/>
      <c r="AF2725" s="15"/>
      <c r="AG2725" s="15"/>
      <c r="AH2725" s="15"/>
      <c r="AI2725" s="15"/>
      <c r="AJ2725" s="15"/>
      <c r="AK2725" s="15"/>
      <c r="AL2725" s="15"/>
      <c r="AM2725" s="15"/>
      <c r="AN2725" s="15"/>
      <c r="AO2725" s="15"/>
      <c r="AP2725" s="15"/>
      <c r="AQ2725" s="15"/>
      <c r="AR2725" s="15"/>
      <c r="AS2725" s="15"/>
      <c r="AT2725" s="15"/>
      <c r="AU2725" s="15"/>
      <c r="AV2725" s="15"/>
      <c r="AW2725" s="15"/>
      <c r="AX2725" s="15"/>
      <c r="AY2725" s="15"/>
      <c r="AZ2725" s="15"/>
      <c r="BA2725" s="15"/>
      <c r="BB2725" s="15"/>
      <c r="BC2725" s="15"/>
      <c r="BD2725" s="15"/>
      <c r="BE2725" s="15"/>
      <c r="BF2725" s="15"/>
      <c r="BG2725" s="15"/>
      <c r="BH2725" s="15"/>
      <c r="BI2725" s="15"/>
      <c r="BJ2725" s="15"/>
      <c r="BK2725" s="15"/>
      <c r="BL2725" s="15"/>
      <c r="BM2725" s="15"/>
      <c r="BN2725" s="15"/>
      <c r="BO2725" s="15"/>
      <c r="BP2725" s="15"/>
      <c r="BQ2725" s="15"/>
      <c r="BR2725" s="15"/>
      <c r="BS2725" s="15"/>
      <c r="BT2725" s="15"/>
      <c r="BU2725" s="15"/>
      <c r="BV2725" s="15"/>
      <c r="BW2725" s="15"/>
      <c r="BX2725" s="15"/>
      <c r="BY2725" s="15"/>
      <c r="BZ2725" s="15"/>
      <c r="CA2725" s="15"/>
      <c r="CB2725" s="15"/>
      <c r="CC2725" s="15"/>
      <c r="CD2725" s="15"/>
      <c r="CE2725" s="15"/>
      <c r="CF2725" s="15"/>
      <c r="CG2725" s="15"/>
      <c r="CH2725" s="15"/>
      <c r="CI2725" s="15"/>
      <c r="CJ2725" s="15"/>
      <c r="CK2725" s="15"/>
      <c r="CL2725" s="15"/>
      <c r="CM2725" s="15"/>
      <c r="CN2725" s="15"/>
      <c r="CO2725" s="15"/>
      <c r="CP2725" s="15"/>
      <c r="CQ2725" s="15"/>
      <c r="CR2725" s="15"/>
      <c r="CS2725" s="15"/>
      <c r="CT2725" s="15"/>
      <c r="CU2725" s="15"/>
      <c r="CV2725" s="15"/>
      <c r="CW2725" s="15"/>
      <c r="CX2725" s="15"/>
      <c r="CY2725" s="15"/>
      <c r="CZ2725" s="15"/>
      <c r="DA2725" s="15"/>
      <c r="DB2725" s="15"/>
      <c r="DC2725" s="15"/>
      <c r="DD2725" s="15"/>
      <c r="DE2725" s="15"/>
      <c r="DF2725" s="15"/>
      <c r="DG2725" s="15"/>
      <c r="DH2725" s="15"/>
      <c r="DI2725" s="15"/>
      <c r="DJ2725" s="15"/>
      <c r="DK2725" s="15"/>
      <c r="DL2725" s="15"/>
      <c r="DM2725" s="15"/>
      <c r="DN2725" s="15"/>
      <c r="DO2725" s="15"/>
      <c r="DP2725" s="15"/>
      <c r="DQ2725" s="15"/>
      <c r="DR2725" s="15"/>
      <c r="DS2725" s="15"/>
      <c r="DT2725" s="15"/>
      <c r="DU2725" s="15"/>
      <c r="DV2725" s="15"/>
    </row>
    <row r="2726" spans="1:126" x14ac:dyDescent="0.25">
      <c r="A2726" s="25"/>
      <c r="B2726" s="44"/>
      <c r="C2726" s="15"/>
      <c r="D2726" s="15"/>
      <c r="E2726" s="15"/>
      <c r="F2726" s="15"/>
      <c r="G2726" s="15"/>
      <c r="H2726" s="15"/>
      <c r="I2726" s="15"/>
      <c r="J2726" s="15"/>
      <c r="K2726" s="15"/>
      <c r="L2726" s="15"/>
      <c r="M2726" s="15"/>
      <c r="N2726" s="15"/>
      <c r="O2726" s="15"/>
      <c r="P2726" s="15"/>
      <c r="Q2726" s="15"/>
      <c r="R2726" s="15"/>
      <c r="S2726" s="15"/>
      <c r="T2726" s="15"/>
      <c r="U2726" s="15"/>
      <c r="V2726" s="15"/>
      <c r="W2726" s="15"/>
      <c r="X2726" s="15"/>
      <c r="Y2726" s="15"/>
      <c r="Z2726" s="15"/>
      <c r="AA2726" s="15"/>
      <c r="AB2726" s="15"/>
      <c r="AC2726" s="15"/>
      <c r="AD2726" s="15"/>
      <c r="AE2726" s="15"/>
      <c r="AF2726" s="15"/>
      <c r="AG2726" s="15"/>
      <c r="AH2726" s="15"/>
      <c r="AI2726" s="15"/>
      <c r="AJ2726" s="15"/>
      <c r="AK2726" s="15"/>
      <c r="AL2726" s="15"/>
      <c r="AM2726" s="15"/>
      <c r="AN2726" s="15"/>
      <c r="AO2726" s="15"/>
      <c r="AP2726" s="15"/>
      <c r="AQ2726" s="15"/>
      <c r="AR2726" s="15"/>
      <c r="AS2726" s="15"/>
      <c r="AT2726" s="15"/>
      <c r="AU2726" s="15"/>
      <c r="AV2726" s="15"/>
      <c r="AW2726" s="15"/>
      <c r="AX2726" s="15"/>
      <c r="AY2726" s="15"/>
      <c r="AZ2726" s="15"/>
      <c r="BA2726" s="15"/>
      <c r="BB2726" s="15"/>
      <c r="BC2726" s="15"/>
      <c r="BD2726" s="15"/>
      <c r="BE2726" s="15"/>
      <c r="BF2726" s="15"/>
      <c r="BG2726" s="15"/>
      <c r="BH2726" s="15"/>
      <c r="BI2726" s="15"/>
      <c r="BJ2726" s="15"/>
      <c r="BK2726" s="15"/>
      <c r="BL2726" s="15"/>
      <c r="BM2726" s="15"/>
      <c r="BN2726" s="15"/>
      <c r="BO2726" s="15"/>
      <c r="BP2726" s="15"/>
      <c r="BQ2726" s="15"/>
      <c r="BR2726" s="15"/>
      <c r="BS2726" s="15"/>
      <c r="BT2726" s="15"/>
      <c r="BU2726" s="15"/>
      <c r="BV2726" s="15"/>
      <c r="BW2726" s="15"/>
      <c r="BX2726" s="15"/>
      <c r="BY2726" s="15"/>
      <c r="BZ2726" s="15"/>
      <c r="CA2726" s="15"/>
      <c r="CB2726" s="15"/>
      <c r="CC2726" s="15"/>
      <c r="CD2726" s="15"/>
      <c r="CE2726" s="15"/>
      <c r="CF2726" s="15"/>
      <c r="CG2726" s="15"/>
      <c r="CH2726" s="15"/>
      <c r="CI2726" s="15"/>
      <c r="CJ2726" s="15"/>
      <c r="CK2726" s="15"/>
      <c r="CL2726" s="15"/>
      <c r="CM2726" s="15"/>
      <c r="CN2726" s="15"/>
      <c r="CO2726" s="15"/>
      <c r="CP2726" s="15"/>
      <c r="CQ2726" s="15"/>
      <c r="CR2726" s="15"/>
      <c r="CS2726" s="15"/>
      <c r="CT2726" s="15"/>
      <c r="CU2726" s="15"/>
      <c r="CV2726" s="15"/>
      <c r="CW2726" s="15"/>
      <c r="CX2726" s="15"/>
      <c r="CY2726" s="15"/>
      <c r="CZ2726" s="15"/>
      <c r="DA2726" s="15"/>
      <c r="DB2726" s="15"/>
      <c r="DC2726" s="15"/>
      <c r="DD2726" s="15"/>
      <c r="DE2726" s="15"/>
      <c r="DF2726" s="15"/>
      <c r="DG2726" s="15"/>
      <c r="DH2726" s="15"/>
      <c r="DI2726" s="15"/>
      <c r="DJ2726" s="15"/>
      <c r="DK2726" s="15"/>
      <c r="DL2726" s="15"/>
      <c r="DM2726" s="15"/>
      <c r="DN2726" s="15"/>
      <c r="DO2726" s="15"/>
      <c r="DP2726" s="15"/>
      <c r="DQ2726" s="15"/>
      <c r="DR2726" s="15"/>
      <c r="DS2726" s="15"/>
      <c r="DT2726" s="15"/>
      <c r="DU2726" s="15"/>
      <c r="DV2726" s="15"/>
    </row>
    <row r="2727" spans="1:126" x14ac:dyDescent="0.25">
      <c r="A2727" s="25"/>
      <c r="B2727" s="44"/>
      <c r="C2727" s="15"/>
      <c r="D2727" s="15"/>
      <c r="E2727" s="15"/>
      <c r="F2727" s="15"/>
      <c r="G2727" s="15"/>
      <c r="H2727" s="15"/>
      <c r="I2727" s="15"/>
      <c r="J2727" s="15"/>
      <c r="K2727" s="15"/>
      <c r="L2727" s="15"/>
      <c r="M2727" s="15"/>
      <c r="N2727" s="15"/>
      <c r="O2727" s="15"/>
      <c r="P2727" s="15"/>
      <c r="Q2727" s="15"/>
      <c r="R2727" s="15"/>
      <c r="S2727" s="15"/>
      <c r="T2727" s="15"/>
      <c r="U2727" s="15"/>
      <c r="V2727" s="15"/>
      <c r="W2727" s="15"/>
      <c r="X2727" s="15"/>
      <c r="Y2727" s="15"/>
      <c r="Z2727" s="15"/>
      <c r="AA2727" s="15"/>
      <c r="AB2727" s="15"/>
      <c r="AC2727" s="15"/>
      <c r="AD2727" s="15"/>
      <c r="AE2727" s="15"/>
      <c r="AF2727" s="15"/>
      <c r="AG2727" s="15"/>
      <c r="AH2727" s="15"/>
      <c r="AI2727" s="15"/>
      <c r="AJ2727" s="15"/>
      <c r="AK2727" s="15"/>
      <c r="AL2727" s="15"/>
      <c r="AM2727" s="15"/>
      <c r="AN2727" s="15"/>
      <c r="AO2727" s="15"/>
      <c r="AP2727" s="15"/>
      <c r="AQ2727" s="15"/>
      <c r="AR2727" s="15"/>
      <c r="AS2727" s="15"/>
      <c r="AT2727" s="15"/>
      <c r="AU2727" s="15"/>
      <c r="AV2727" s="15"/>
      <c r="AW2727" s="15"/>
      <c r="AX2727" s="15"/>
      <c r="AY2727" s="15"/>
      <c r="AZ2727" s="15"/>
      <c r="BA2727" s="15"/>
      <c r="BB2727" s="15"/>
      <c r="BC2727" s="15"/>
      <c r="BD2727" s="15"/>
      <c r="BE2727" s="15"/>
      <c r="BF2727" s="15"/>
      <c r="BG2727" s="15"/>
      <c r="BH2727" s="15"/>
      <c r="BI2727" s="15"/>
      <c r="BJ2727" s="15"/>
      <c r="BK2727" s="15"/>
      <c r="BL2727" s="15"/>
      <c r="BM2727" s="15"/>
      <c r="BN2727" s="15"/>
      <c r="BO2727" s="15"/>
      <c r="BP2727" s="15"/>
      <c r="BQ2727" s="15"/>
      <c r="BR2727" s="15"/>
      <c r="BS2727" s="15"/>
      <c r="BT2727" s="15"/>
      <c r="BU2727" s="15"/>
      <c r="BV2727" s="15"/>
      <c r="BW2727" s="15"/>
      <c r="BX2727" s="15"/>
      <c r="BY2727" s="15"/>
      <c r="BZ2727" s="15"/>
      <c r="CA2727" s="15"/>
      <c r="CB2727" s="15"/>
      <c r="CC2727" s="15"/>
      <c r="CD2727" s="15"/>
      <c r="CE2727" s="15"/>
      <c r="CF2727" s="15"/>
      <c r="CG2727" s="15"/>
      <c r="CH2727" s="15"/>
      <c r="CI2727" s="15"/>
      <c r="CJ2727" s="15"/>
      <c r="CK2727" s="15"/>
      <c r="CL2727" s="15"/>
      <c r="CM2727" s="15"/>
      <c r="CN2727" s="15"/>
      <c r="CO2727" s="15"/>
      <c r="CP2727" s="15"/>
      <c r="CQ2727" s="15"/>
      <c r="CR2727" s="15"/>
      <c r="CS2727" s="15"/>
      <c r="CT2727" s="15"/>
      <c r="CU2727" s="15"/>
      <c r="CV2727" s="15"/>
      <c r="CW2727" s="15"/>
      <c r="CX2727" s="15"/>
      <c r="CY2727" s="15"/>
      <c r="CZ2727" s="15"/>
      <c r="DA2727" s="15"/>
      <c r="DB2727" s="15"/>
      <c r="DC2727" s="15"/>
      <c r="DD2727" s="15"/>
      <c r="DE2727" s="15"/>
      <c r="DF2727" s="15"/>
      <c r="DG2727" s="15"/>
      <c r="DH2727" s="15"/>
      <c r="DI2727" s="15"/>
      <c r="DJ2727" s="15"/>
      <c r="DK2727" s="15"/>
      <c r="DL2727" s="15"/>
      <c r="DM2727" s="15"/>
      <c r="DN2727" s="15"/>
      <c r="DO2727" s="15"/>
      <c r="DP2727" s="15"/>
      <c r="DQ2727" s="15"/>
      <c r="DR2727" s="15"/>
      <c r="DS2727" s="15"/>
      <c r="DT2727" s="15"/>
      <c r="DU2727" s="15"/>
      <c r="DV2727" s="15"/>
    </row>
    <row r="2728" spans="1:126" x14ac:dyDescent="0.25">
      <c r="A2728" s="25"/>
      <c r="B2728" s="44"/>
      <c r="C2728" s="15"/>
      <c r="D2728" s="15"/>
      <c r="E2728" s="15"/>
      <c r="F2728" s="15"/>
      <c r="G2728" s="15"/>
      <c r="H2728" s="15"/>
      <c r="I2728" s="15"/>
      <c r="J2728" s="15"/>
      <c r="K2728" s="15"/>
      <c r="L2728" s="15"/>
      <c r="M2728" s="15"/>
      <c r="N2728" s="15"/>
      <c r="O2728" s="15"/>
      <c r="P2728" s="15"/>
      <c r="Q2728" s="15"/>
      <c r="R2728" s="15"/>
      <c r="S2728" s="15"/>
      <c r="T2728" s="15"/>
      <c r="U2728" s="15"/>
      <c r="V2728" s="15"/>
      <c r="W2728" s="15"/>
      <c r="X2728" s="15"/>
      <c r="Y2728" s="15"/>
      <c r="Z2728" s="15"/>
      <c r="AA2728" s="15"/>
      <c r="AB2728" s="15"/>
      <c r="AC2728" s="15"/>
      <c r="AD2728" s="15"/>
      <c r="AE2728" s="15"/>
      <c r="AF2728" s="15"/>
      <c r="AG2728" s="15"/>
      <c r="AH2728" s="15"/>
      <c r="AI2728" s="15"/>
      <c r="AJ2728" s="15"/>
      <c r="AK2728" s="15"/>
      <c r="AL2728" s="15"/>
      <c r="AM2728" s="15"/>
      <c r="AN2728" s="15"/>
      <c r="AO2728" s="15"/>
      <c r="AP2728" s="15"/>
      <c r="AQ2728" s="15"/>
      <c r="AR2728" s="15"/>
      <c r="AS2728" s="15"/>
      <c r="AT2728" s="15"/>
      <c r="AU2728" s="15"/>
      <c r="AV2728" s="15"/>
      <c r="AW2728" s="15"/>
      <c r="AX2728" s="15"/>
      <c r="AY2728" s="15"/>
      <c r="AZ2728" s="15"/>
      <c r="BA2728" s="15"/>
      <c r="BB2728" s="15"/>
      <c r="BC2728" s="15"/>
      <c r="BD2728" s="15"/>
      <c r="BE2728" s="15"/>
      <c r="BF2728" s="15"/>
      <c r="BG2728" s="15"/>
      <c r="BH2728" s="15"/>
      <c r="BI2728" s="15"/>
      <c r="BJ2728" s="15"/>
      <c r="BK2728" s="15"/>
      <c r="BL2728" s="15"/>
      <c r="BM2728" s="15"/>
      <c r="BN2728" s="15"/>
      <c r="BO2728" s="15"/>
      <c r="BP2728" s="15"/>
      <c r="BQ2728" s="15"/>
      <c r="BR2728" s="15"/>
      <c r="BS2728" s="15"/>
      <c r="BT2728" s="15"/>
      <c r="BU2728" s="15"/>
      <c r="BV2728" s="15"/>
      <c r="BW2728" s="15"/>
      <c r="BX2728" s="15"/>
      <c r="BY2728" s="15"/>
      <c r="BZ2728" s="15"/>
      <c r="CA2728" s="15"/>
      <c r="CB2728" s="15"/>
      <c r="CC2728" s="15"/>
      <c r="CD2728" s="15"/>
      <c r="CE2728" s="15"/>
      <c r="CF2728" s="15"/>
      <c r="CG2728" s="15"/>
      <c r="CH2728" s="15"/>
      <c r="CI2728" s="15"/>
      <c r="CJ2728" s="15"/>
      <c r="CK2728" s="15"/>
      <c r="CL2728" s="15"/>
      <c r="CM2728" s="15"/>
      <c r="CN2728" s="15"/>
      <c r="CO2728" s="15"/>
      <c r="CP2728" s="15"/>
      <c r="CQ2728" s="15"/>
      <c r="CR2728" s="15"/>
      <c r="CS2728" s="15"/>
      <c r="CT2728" s="15"/>
      <c r="CU2728" s="15"/>
      <c r="CV2728" s="15"/>
      <c r="CW2728" s="15"/>
      <c r="CX2728" s="15"/>
      <c r="CY2728" s="15"/>
      <c r="CZ2728" s="15"/>
      <c r="DA2728" s="15"/>
      <c r="DB2728" s="15"/>
      <c r="DC2728" s="15"/>
      <c r="DD2728" s="15"/>
      <c r="DE2728" s="15"/>
      <c r="DF2728" s="15"/>
      <c r="DG2728" s="15"/>
      <c r="DH2728" s="15"/>
      <c r="DI2728" s="15"/>
      <c r="DJ2728" s="15"/>
      <c r="DK2728" s="15"/>
      <c r="DL2728" s="15"/>
      <c r="DM2728" s="15"/>
      <c r="DN2728" s="15"/>
      <c r="DO2728" s="15"/>
      <c r="DP2728" s="15"/>
      <c r="DQ2728" s="15"/>
      <c r="DR2728" s="15"/>
      <c r="DS2728" s="15"/>
      <c r="DT2728" s="15"/>
      <c r="DU2728" s="15"/>
      <c r="DV2728" s="15"/>
    </row>
    <row r="2729" spans="1:126" x14ac:dyDescent="0.25">
      <c r="A2729" s="25"/>
      <c r="B2729" s="44"/>
      <c r="C2729" s="15"/>
      <c r="D2729" s="15"/>
      <c r="E2729" s="15"/>
      <c r="F2729" s="15"/>
      <c r="G2729" s="15"/>
      <c r="H2729" s="15"/>
      <c r="I2729" s="15"/>
      <c r="J2729" s="15"/>
      <c r="K2729" s="15"/>
      <c r="L2729" s="15"/>
      <c r="M2729" s="15"/>
      <c r="N2729" s="15"/>
      <c r="O2729" s="15"/>
      <c r="P2729" s="15"/>
      <c r="Q2729" s="15"/>
      <c r="R2729" s="15"/>
      <c r="S2729" s="15"/>
      <c r="T2729" s="15"/>
      <c r="U2729" s="15"/>
      <c r="V2729" s="15"/>
      <c r="W2729" s="15"/>
      <c r="X2729" s="15"/>
      <c r="Y2729" s="15"/>
      <c r="Z2729" s="15"/>
      <c r="AA2729" s="15"/>
      <c r="AB2729" s="15"/>
      <c r="AC2729" s="15"/>
      <c r="AD2729" s="15"/>
      <c r="AE2729" s="15"/>
      <c r="AF2729" s="15"/>
      <c r="AG2729" s="15"/>
      <c r="AH2729" s="15"/>
      <c r="AI2729" s="15"/>
      <c r="AJ2729" s="15"/>
      <c r="AK2729" s="15"/>
      <c r="AL2729" s="15"/>
      <c r="AM2729" s="15"/>
      <c r="AN2729" s="15"/>
      <c r="AO2729" s="15"/>
      <c r="AP2729" s="15"/>
      <c r="AQ2729" s="15"/>
      <c r="AR2729" s="15"/>
      <c r="AS2729" s="15"/>
      <c r="AT2729" s="15"/>
      <c r="AU2729" s="15"/>
      <c r="AV2729" s="15"/>
      <c r="AW2729" s="15"/>
      <c r="AX2729" s="15"/>
      <c r="AY2729" s="15"/>
      <c r="AZ2729" s="15"/>
      <c r="BA2729" s="15"/>
      <c r="BB2729" s="15"/>
      <c r="BC2729" s="15"/>
      <c r="BD2729" s="15"/>
      <c r="BE2729" s="15"/>
      <c r="BF2729" s="15"/>
      <c r="BG2729" s="15"/>
      <c r="BH2729" s="15"/>
      <c r="BI2729" s="15"/>
      <c r="BJ2729" s="15"/>
      <c r="BK2729" s="15"/>
      <c r="BL2729" s="15"/>
      <c r="BM2729" s="15"/>
      <c r="BN2729" s="15"/>
      <c r="BO2729" s="15"/>
      <c r="BP2729" s="15"/>
      <c r="BQ2729" s="15"/>
      <c r="BR2729" s="15"/>
      <c r="BS2729" s="15"/>
      <c r="BT2729" s="15"/>
      <c r="BU2729" s="15"/>
      <c r="BV2729" s="15"/>
      <c r="BW2729" s="15"/>
      <c r="BX2729" s="15"/>
      <c r="BY2729" s="15"/>
      <c r="BZ2729" s="15"/>
      <c r="CA2729" s="15"/>
      <c r="CB2729" s="15"/>
      <c r="CC2729" s="15"/>
      <c r="CD2729" s="15"/>
      <c r="CE2729" s="15"/>
      <c r="CF2729" s="15"/>
      <c r="CG2729" s="15"/>
      <c r="CH2729" s="15"/>
      <c r="CI2729" s="15"/>
      <c r="CJ2729" s="15"/>
      <c r="CK2729" s="15"/>
      <c r="CL2729" s="15"/>
      <c r="CM2729" s="15"/>
      <c r="CN2729" s="15"/>
      <c r="CO2729" s="15"/>
      <c r="CP2729" s="15"/>
      <c r="CQ2729" s="15"/>
      <c r="CR2729" s="15"/>
      <c r="CS2729" s="15"/>
      <c r="CT2729" s="15"/>
      <c r="CU2729" s="15"/>
      <c r="CV2729" s="15"/>
      <c r="CW2729" s="15"/>
      <c r="CX2729" s="15"/>
      <c r="CY2729" s="15"/>
      <c r="CZ2729" s="15"/>
      <c r="DA2729" s="15"/>
      <c r="DB2729" s="15"/>
      <c r="DC2729" s="15"/>
      <c r="DD2729" s="15"/>
      <c r="DE2729" s="15"/>
      <c r="DF2729" s="15"/>
      <c r="DG2729" s="15"/>
      <c r="DH2729" s="15"/>
      <c r="DI2729" s="15"/>
      <c r="DJ2729" s="15"/>
      <c r="DK2729" s="15"/>
      <c r="DL2729" s="15"/>
      <c r="DM2729" s="15"/>
      <c r="DN2729" s="15"/>
      <c r="DO2729" s="15"/>
      <c r="DP2729" s="15"/>
      <c r="DQ2729" s="15"/>
      <c r="DR2729" s="15"/>
      <c r="DS2729" s="15"/>
      <c r="DT2729" s="15"/>
      <c r="DU2729" s="15"/>
      <c r="DV2729" s="15"/>
    </row>
    <row r="2730" spans="1:126" x14ac:dyDescent="0.25">
      <c r="A2730" s="25"/>
      <c r="B2730" s="44"/>
      <c r="C2730" s="15"/>
      <c r="D2730" s="15"/>
      <c r="E2730" s="15"/>
      <c r="F2730" s="15"/>
      <c r="G2730" s="15"/>
      <c r="H2730" s="15"/>
      <c r="I2730" s="15"/>
      <c r="J2730" s="15"/>
      <c r="K2730" s="15"/>
      <c r="L2730" s="15"/>
      <c r="M2730" s="15"/>
      <c r="N2730" s="15"/>
      <c r="O2730" s="15"/>
      <c r="P2730" s="15"/>
      <c r="Q2730" s="15"/>
      <c r="R2730" s="15"/>
      <c r="S2730" s="15"/>
      <c r="T2730" s="15"/>
      <c r="U2730" s="15"/>
      <c r="V2730" s="15"/>
      <c r="W2730" s="15"/>
      <c r="X2730" s="15"/>
      <c r="Y2730" s="15"/>
      <c r="Z2730" s="15"/>
      <c r="AA2730" s="15"/>
      <c r="AB2730" s="15"/>
      <c r="AC2730" s="15"/>
      <c r="AD2730" s="15"/>
      <c r="AE2730" s="15"/>
      <c r="AF2730" s="15"/>
      <c r="AG2730" s="15"/>
      <c r="AH2730" s="15"/>
      <c r="AI2730" s="15"/>
      <c r="AJ2730" s="15"/>
      <c r="AK2730" s="15"/>
      <c r="AL2730" s="15"/>
      <c r="AM2730" s="15"/>
      <c r="AN2730" s="15"/>
      <c r="AO2730" s="15"/>
      <c r="AP2730" s="15"/>
      <c r="AQ2730" s="15"/>
      <c r="AR2730" s="15"/>
      <c r="AS2730" s="15"/>
      <c r="AT2730" s="15"/>
      <c r="AU2730" s="15"/>
      <c r="AV2730" s="15"/>
      <c r="AW2730" s="15"/>
      <c r="AX2730" s="15"/>
      <c r="AY2730" s="15"/>
      <c r="AZ2730" s="15"/>
      <c r="BA2730" s="15"/>
      <c r="BB2730" s="15"/>
      <c r="BC2730" s="15"/>
      <c r="BD2730" s="15"/>
      <c r="BE2730" s="15"/>
      <c r="BF2730" s="15"/>
      <c r="BG2730" s="15"/>
      <c r="BH2730" s="15"/>
      <c r="BI2730" s="15"/>
      <c r="BJ2730" s="15"/>
      <c r="BK2730" s="15"/>
      <c r="BL2730" s="15"/>
      <c r="BM2730" s="15"/>
      <c r="BN2730" s="15"/>
      <c r="BO2730" s="15"/>
      <c r="BP2730" s="15"/>
      <c r="BQ2730" s="15"/>
      <c r="BR2730" s="15"/>
      <c r="BS2730" s="15"/>
      <c r="BT2730" s="15"/>
      <c r="BU2730" s="15"/>
      <c r="BV2730" s="15"/>
      <c r="BW2730" s="15"/>
      <c r="BX2730" s="15"/>
      <c r="BY2730" s="15"/>
      <c r="BZ2730" s="15"/>
      <c r="CA2730" s="15"/>
      <c r="CB2730" s="15"/>
      <c r="CC2730" s="15"/>
      <c r="CD2730" s="15"/>
      <c r="CE2730" s="15"/>
      <c r="CF2730" s="15"/>
      <c r="CG2730" s="15"/>
      <c r="CH2730" s="15"/>
      <c r="CI2730" s="15"/>
      <c r="CJ2730" s="15"/>
      <c r="CK2730" s="15"/>
      <c r="CL2730" s="15"/>
      <c r="CM2730" s="15"/>
      <c r="CN2730" s="15"/>
      <c r="CO2730" s="15"/>
      <c r="CP2730" s="15"/>
      <c r="CQ2730" s="15"/>
      <c r="CR2730" s="15"/>
      <c r="CS2730" s="15"/>
      <c r="CT2730" s="15"/>
      <c r="CU2730" s="15"/>
      <c r="CV2730" s="15"/>
      <c r="CW2730" s="15"/>
      <c r="CX2730" s="15"/>
      <c r="CY2730" s="15"/>
      <c r="CZ2730" s="15"/>
      <c r="DA2730" s="15"/>
      <c r="DB2730" s="15"/>
      <c r="DC2730" s="15"/>
      <c r="DD2730" s="15"/>
      <c r="DE2730" s="15"/>
      <c r="DF2730" s="15"/>
      <c r="DG2730" s="15"/>
      <c r="DH2730" s="15"/>
      <c r="DI2730" s="15"/>
      <c r="DJ2730" s="15"/>
      <c r="DK2730" s="15"/>
      <c r="DL2730" s="15"/>
      <c r="DM2730" s="15"/>
      <c r="DN2730" s="15"/>
      <c r="DO2730" s="15"/>
      <c r="DP2730" s="15"/>
      <c r="DQ2730" s="15"/>
      <c r="DR2730" s="15"/>
      <c r="DS2730" s="15"/>
      <c r="DT2730" s="15"/>
      <c r="DU2730" s="15"/>
      <c r="DV2730" s="15"/>
    </row>
    <row r="2731" spans="1:126" x14ac:dyDescent="0.25">
      <c r="A2731" s="25"/>
      <c r="B2731" s="44"/>
      <c r="C2731" s="15"/>
      <c r="D2731" s="15"/>
      <c r="E2731" s="15"/>
      <c r="F2731" s="15"/>
      <c r="G2731" s="15"/>
      <c r="H2731" s="15"/>
      <c r="I2731" s="15"/>
      <c r="J2731" s="15"/>
      <c r="K2731" s="15"/>
      <c r="L2731" s="15"/>
      <c r="M2731" s="15"/>
      <c r="N2731" s="15"/>
      <c r="O2731" s="15"/>
      <c r="P2731" s="15"/>
      <c r="Q2731" s="15"/>
      <c r="R2731" s="15"/>
      <c r="S2731" s="15"/>
      <c r="T2731" s="15"/>
      <c r="U2731" s="15"/>
      <c r="V2731" s="15"/>
      <c r="W2731" s="15"/>
      <c r="X2731" s="15"/>
      <c r="Y2731" s="15"/>
      <c r="Z2731" s="15"/>
      <c r="AA2731" s="15"/>
      <c r="AB2731" s="15"/>
      <c r="AC2731" s="15"/>
      <c r="AD2731" s="15"/>
      <c r="AE2731" s="15"/>
      <c r="AF2731" s="15"/>
      <c r="AG2731" s="15"/>
      <c r="AH2731" s="15"/>
      <c r="AI2731" s="15"/>
      <c r="AJ2731" s="15"/>
      <c r="AK2731" s="15"/>
      <c r="AL2731" s="15"/>
      <c r="AM2731" s="15"/>
      <c r="AN2731" s="15"/>
      <c r="AO2731" s="15"/>
      <c r="AP2731" s="15"/>
      <c r="AQ2731" s="15"/>
      <c r="AR2731" s="15"/>
      <c r="AS2731" s="15"/>
      <c r="AT2731" s="15"/>
      <c r="AU2731" s="15"/>
      <c r="AV2731" s="15"/>
      <c r="AW2731" s="15"/>
      <c r="AX2731" s="15"/>
      <c r="AY2731" s="15"/>
      <c r="AZ2731" s="15"/>
      <c r="BA2731" s="15"/>
      <c r="BB2731" s="15"/>
      <c r="BC2731" s="15"/>
      <c r="BD2731" s="15"/>
      <c r="BE2731" s="15"/>
      <c r="BF2731" s="15"/>
      <c r="BG2731" s="15"/>
      <c r="BH2731" s="15"/>
      <c r="BI2731" s="15"/>
      <c r="BJ2731" s="15"/>
      <c r="BK2731" s="15"/>
      <c r="BL2731" s="15"/>
      <c r="BM2731" s="15"/>
      <c r="BN2731" s="15"/>
      <c r="BO2731" s="15"/>
      <c r="BP2731" s="15"/>
      <c r="BQ2731" s="15"/>
      <c r="BR2731" s="15"/>
      <c r="BS2731" s="15"/>
      <c r="BT2731" s="15"/>
      <c r="BU2731" s="15"/>
      <c r="BV2731" s="15"/>
      <c r="BW2731" s="15"/>
      <c r="BX2731" s="15"/>
      <c r="BY2731" s="15"/>
      <c r="BZ2731" s="15"/>
      <c r="CA2731" s="15"/>
      <c r="CB2731" s="15"/>
      <c r="CC2731" s="15"/>
      <c r="CD2731" s="15"/>
      <c r="CE2731" s="15"/>
      <c r="CF2731" s="15"/>
      <c r="CG2731" s="15"/>
      <c r="CH2731" s="15"/>
      <c r="CI2731" s="15"/>
      <c r="CJ2731" s="15"/>
      <c r="CK2731" s="15"/>
      <c r="CL2731" s="15"/>
      <c r="CM2731" s="15"/>
      <c r="CN2731" s="15"/>
      <c r="CO2731" s="15"/>
      <c r="CP2731" s="15"/>
      <c r="CQ2731" s="15"/>
      <c r="CR2731" s="15"/>
      <c r="CS2731" s="15"/>
      <c r="CT2731" s="15"/>
      <c r="CU2731" s="15"/>
      <c r="CV2731" s="15"/>
      <c r="CW2731" s="15"/>
      <c r="CX2731" s="15"/>
      <c r="CY2731" s="15"/>
      <c r="CZ2731" s="15"/>
      <c r="DA2731" s="15"/>
      <c r="DB2731" s="15"/>
      <c r="DC2731" s="15"/>
      <c r="DD2731" s="15"/>
      <c r="DE2731" s="15"/>
      <c r="DF2731" s="15"/>
      <c r="DG2731" s="15"/>
      <c r="DH2731" s="15"/>
      <c r="DI2731" s="15"/>
      <c r="DJ2731" s="15"/>
      <c r="DK2731" s="15"/>
      <c r="DL2731" s="15"/>
      <c r="DM2731" s="15"/>
      <c r="DN2731" s="15"/>
      <c r="DO2731" s="15"/>
      <c r="DP2731" s="15"/>
      <c r="DQ2731" s="15"/>
      <c r="DR2731" s="15"/>
      <c r="DS2731" s="15"/>
      <c r="DT2731" s="15"/>
      <c r="DU2731" s="15"/>
      <c r="DV2731" s="15"/>
    </row>
    <row r="2732" spans="1:126" x14ac:dyDescent="0.25">
      <c r="A2732" s="25"/>
      <c r="B2732" s="44"/>
      <c r="C2732" s="15"/>
      <c r="D2732" s="15"/>
      <c r="E2732" s="15"/>
      <c r="F2732" s="15"/>
      <c r="G2732" s="15"/>
      <c r="H2732" s="15"/>
      <c r="I2732" s="15"/>
      <c r="J2732" s="15"/>
      <c r="K2732" s="15"/>
      <c r="L2732" s="15"/>
      <c r="M2732" s="15"/>
      <c r="N2732" s="15"/>
      <c r="O2732" s="15"/>
      <c r="P2732" s="15"/>
      <c r="Q2732" s="15"/>
      <c r="R2732" s="15"/>
      <c r="S2732" s="15"/>
      <c r="T2732" s="15"/>
      <c r="U2732" s="15"/>
      <c r="V2732" s="15"/>
      <c r="W2732" s="15"/>
      <c r="X2732" s="15"/>
      <c r="Y2732" s="15"/>
      <c r="Z2732" s="15"/>
      <c r="AA2732" s="15"/>
      <c r="AB2732" s="15"/>
      <c r="AC2732" s="15"/>
      <c r="AD2732" s="15"/>
      <c r="AE2732" s="15"/>
      <c r="AF2732" s="15"/>
      <c r="AG2732" s="15"/>
      <c r="AH2732" s="15"/>
      <c r="AI2732" s="15"/>
      <c r="AJ2732" s="15"/>
      <c r="AK2732" s="15"/>
      <c r="AL2732" s="15"/>
      <c r="AM2732" s="15"/>
      <c r="AN2732" s="15"/>
      <c r="AO2732" s="15"/>
      <c r="AP2732" s="15"/>
      <c r="AQ2732" s="15"/>
      <c r="AR2732" s="15"/>
      <c r="AS2732" s="15"/>
      <c r="AT2732" s="15"/>
      <c r="AU2732" s="15"/>
      <c r="AV2732" s="15"/>
      <c r="AW2732" s="15"/>
      <c r="AX2732" s="15"/>
      <c r="AY2732" s="15"/>
      <c r="AZ2732" s="15"/>
      <c r="BA2732" s="15"/>
      <c r="BB2732" s="15"/>
      <c r="BC2732" s="15"/>
      <c r="BD2732" s="15"/>
      <c r="BE2732" s="15"/>
      <c r="BF2732" s="15"/>
      <c r="BG2732" s="15"/>
      <c r="BH2732" s="15"/>
      <c r="BI2732" s="15"/>
      <c r="BJ2732" s="15"/>
      <c r="BK2732" s="15"/>
      <c r="BL2732" s="15"/>
      <c r="BM2732" s="15"/>
      <c r="BN2732" s="15"/>
      <c r="BO2732" s="15"/>
      <c r="BP2732" s="15"/>
      <c r="BQ2732" s="15"/>
      <c r="BR2732" s="15"/>
      <c r="BS2732" s="15"/>
      <c r="BT2732" s="15"/>
      <c r="BU2732" s="15"/>
      <c r="BV2732" s="15"/>
      <c r="BW2732" s="15"/>
      <c r="BX2732" s="15"/>
      <c r="BY2732" s="15"/>
      <c r="BZ2732" s="15"/>
      <c r="CA2732" s="15"/>
      <c r="CB2732" s="15"/>
      <c r="CC2732" s="15"/>
      <c r="CD2732" s="15"/>
      <c r="CE2732" s="15"/>
      <c r="CF2732" s="15"/>
      <c r="CG2732" s="15"/>
      <c r="CH2732" s="15"/>
      <c r="CI2732" s="15"/>
      <c r="CJ2732" s="15"/>
      <c r="CK2732" s="15"/>
      <c r="CL2732" s="15"/>
      <c r="CM2732" s="15"/>
      <c r="CN2732" s="15"/>
      <c r="CO2732" s="15"/>
      <c r="CP2732" s="15"/>
      <c r="CQ2732" s="15"/>
      <c r="CR2732" s="15"/>
      <c r="CS2732" s="15"/>
      <c r="CT2732" s="15"/>
      <c r="CU2732" s="15"/>
      <c r="CV2732" s="15"/>
      <c r="CW2732" s="15"/>
      <c r="CX2732" s="15"/>
      <c r="CY2732" s="15"/>
      <c r="CZ2732" s="15"/>
      <c r="DA2732" s="15"/>
      <c r="DB2732" s="15"/>
      <c r="DC2732" s="15"/>
      <c r="DD2732" s="15"/>
      <c r="DE2732" s="15"/>
      <c r="DF2732" s="15"/>
      <c r="DG2732" s="15"/>
      <c r="DH2732" s="15"/>
      <c r="DI2732" s="15"/>
      <c r="DJ2732" s="15"/>
      <c r="DK2732" s="15"/>
      <c r="DL2732" s="15"/>
      <c r="DM2732" s="15"/>
      <c r="DN2732" s="15"/>
      <c r="DO2732" s="15"/>
      <c r="DP2732" s="15"/>
      <c r="DQ2732" s="15"/>
      <c r="DR2732" s="15"/>
      <c r="DS2732" s="15"/>
      <c r="DT2732" s="15"/>
      <c r="DU2732" s="15"/>
      <c r="DV2732" s="15"/>
    </row>
    <row r="2733" spans="1:126" x14ac:dyDescent="0.25">
      <c r="A2733" s="25"/>
      <c r="B2733" s="44"/>
      <c r="C2733" s="15"/>
      <c r="D2733" s="15"/>
      <c r="E2733" s="15"/>
      <c r="F2733" s="15"/>
      <c r="G2733" s="15"/>
      <c r="H2733" s="15"/>
      <c r="I2733" s="15"/>
      <c r="J2733" s="15"/>
      <c r="K2733" s="15"/>
      <c r="L2733" s="15"/>
      <c r="M2733" s="15"/>
      <c r="N2733" s="15"/>
      <c r="O2733" s="15"/>
      <c r="P2733" s="15"/>
      <c r="Q2733" s="15"/>
      <c r="R2733" s="15"/>
      <c r="S2733" s="15"/>
      <c r="T2733" s="15"/>
      <c r="U2733" s="15"/>
      <c r="V2733" s="15"/>
      <c r="W2733" s="15"/>
      <c r="X2733" s="15"/>
      <c r="Y2733" s="15"/>
      <c r="Z2733" s="15"/>
      <c r="AA2733" s="15"/>
      <c r="AB2733" s="15"/>
      <c r="AC2733" s="15"/>
      <c r="AD2733" s="15"/>
      <c r="AE2733" s="15"/>
      <c r="AF2733" s="15"/>
      <c r="AG2733" s="15"/>
      <c r="AH2733" s="15"/>
      <c r="AI2733" s="15"/>
      <c r="AJ2733" s="15"/>
      <c r="AK2733" s="15"/>
      <c r="AL2733" s="15"/>
      <c r="AM2733" s="15"/>
      <c r="AN2733" s="15"/>
      <c r="AO2733" s="15"/>
      <c r="AP2733" s="15"/>
      <c r="AQ2733" s="15"/>
      <c r="AR2733" s="15"/>
      <c r="AS2733" s="15"/>
      <c r="AT2733" s="15"/>
      <c r="AU2733" s="15"/>
      <c r="AV2733" s="15"/>
      <c r="AW2733" s="15"/>
      <c r="AX2733" s="15"/>
      <c r="AY2733" s="15"/>
      <c r="AZ2733" s="15"/>
      <c r="BA2733" s="15"/>
      <c r="BB2733" s="15"/>
      <c r="BC2733" s="15"/>
      <c r="BD2733" s="15"/>
      <c r="BE2733" s="15"/>
      <c r="BF2733" s="15"/>
      <c r="BG2733" s="15"/>
      <c r="BH2733" s="15"/>
      <c r="BI2733" s="15"/>
      <c r="BJ2733" s="15"/>
      <c r="BK2733" s="15"/>
      <c r="BL2733" s="15"/>
      <c r="BM2733" s="15"/>
      <c r="BN2733" s="15"/>
      <c r="BO2733" s="15"/>
      <c r="BP2733" s="15"/>
      <c r="BQ2733" s="15"/>
      <c r="BR2733" s="15"/>
      <c r="BS2733" s="15"/>
      <c r="BT2733" s="15"/>
      <c r="BU2733" s="15"/>
      <c r="BV2733" s="15"/>
      <c r="BW2733" s="15"/>
      <c r="BX2733" s="15"/>
      <c r="BY2733" s="15"/>
      <c r="BZ2733" s="15"/>
      <c r="CA2733" s="15"/>
      <c r="CB2733" s="15"/>
      <c r="CC2733" s="15"/>
      <c r="CD2733" s="15"/>
      <c r="CE2733" s="15"/>
      <c r="CF2733" s="15"/>
      <c r="CG2733" s="15"/>
      <c r="CH2733" s="15"/>
      <c r="CI2733" s="15"/>
      <c r="CJ2733" s="15"/>
      <c r="CK2733" s="15"/>
      <c r="CL2733" s="15"/>
      <c r="CM2733" s="15"/>
      <c r="CN2733" s="15"/>
      <c r="CO2733" s="15"/>
      <c r="CP2733" s="15"/>
      <c r="CQ2733" s="15"/>
      <c r="CR2733" s="15"/>
      <c r="CS2733" s="15"/>
      <c r="CT2733" s="15"/>
      <c r="CU2733" s="15"/>
      <c r="CV2733" s="15"/>
      <c r="CW2733" s="15"/>
      <c r="CX2733" s="15"/>
      <c r="CY2733" s="15"/>
      <c r="CZ2733" s="15"/>
      <c r="DA2733" s="15"/>
      <c r="DB2733" s="15"/>
      <c r="DC2733" s="15"/>
      <c r="DD2733" s="15"/>
      <c r="DE2733" s="15"/>
      <c r="DF2733" s="15"/>
      <c r="DG2733" s="15"/>
      <c r="DH2733" s="15"/>
      <c r="DI2733" s="15"/>
      <c r="DJ2733" s="15"/>
      <c r="DK2733" s="15"/>
      <c r="DL2733" s="15"/>
      <c r="DM2733" s="15"/>
      <c r="DN2733" s="15"/>
      <c r="DO2733" s="15"/>
      <c r="DP2733" s="15"/>
      <c r="DQ2733" s="15"/>
      <c r="DR2733" s="15"/>
      <c r="DS2733" s="15"/>
      <c r="DT2733" s="15"/>
      <c r="DU2733" s="15"/>
      <c r="DV2733" s="15"/>
    </row>
    <row r="2734" spans="1:126" x14ac:dyDescent="0.25">
      <c r="A2734" s="25"/>
      <c r="B2734" s="44"/>
      <c r="C2734" s="15"/>
      <c r="D2734" s="15"/>
      <c r="E2734" s="15"/>
      <c r="F2734" s="15"/>
      <c r="G2734" s="15"/>
      <c r="H2734" s="15"/>
      <c r="I2734" s="15"/>
      <c r="J2734" s="15"/>
      <c r="K2734" s="15"/>
      <c r="L2734" s="15"/>
      <c r="M2734" s="15"/>
      <c r="N2734" s="15"/>
      <c r="O2734" s="15"/>
      <c r="P2734" s="15"/>
      <c r="Q2734" s="15"/>
      <c r="R2734" s="15"/>
      <c r="S2734" s="15"/>
      <c r="T2734" s="15"/>
      <c r="U2734" s="15"/>
      <c r="V2734" s="15"/>
      <c r="W2734" s="15"/>
      <c r="X2734" s="15"/>
      <c r="Y2734" s="15"/>
      <c r="Z2734" s="15"/>
      <c r="AA2734" s="15"/>
      <c r="AB2734" s="15"/>
      <c r="AC2734" s="15"/>
      <c r="AD2734" s="15"/>
      <c r="AE2734" s="15"/>
      <c r="AF2734" s="15"/>
      <c r="AG2734" s="15"/>
      <c r="AH2734" s="15"/>
      <c r="AI2734" s="15"/>
      <c r="AJ2734" s="15"/>
      <c r="AK2734" s="15"/>
      <c r="AL2734" s="15"/>
      <c r="AM2734" s="15"/>
      <c r="AN2734" s="15"/>
      <c r="AO2734" s="15"/>
      <c r="AP2734" s="15"/>
      <c r="AQ2734" s="15"/>
      <c r="AR2734" s="15"/>
      <c r="AS2734" s="15"/>
      <c r="AT2734" s="15"/>
      <c r="AU2734" s="15"/>
      <c r="AV2734" s="15"/>
      <c r="AW2734" s="15"/>
      <c r="AX2734" s="15"/>
      <c r="AY2734" s="15"/>
      <c r="AZ2734" s="15"/>
      <c r="BA2734" s="15"/>
      <c r="BB2734" s="15"/>
      <c r="BC2734" s="15"/>
      <c r="BD2734" s="15"/>
      <c r="BE2734" s="15"/>
      <c r="BF2734" s="15"/>
      <c r="BG2734" s="15"/>
      <c r="BH2734" s="15"/>
      <c r="BI2734" s="15"/>
      <c r="BJ2734" s="15"/>
      <c r="BK2734" s="15"/>
      <c r="BL2734" s="15"/>
      <c r="BM2734" s="15"/>
      <c r="BN2734" s="15"/>
      <c r="BO2734" s="15"/>
      <c r="BP2734" s="15"/>
      <c r="BQ2734" s="15"/>
      <c r="BR2734" s="15"/>
      <c r="BS2734" s="15"/>
      <c r="BT2734" s="15"/>
      <c r="BU2734" s="15"/>
      <c r="BV2734" s="15"/>
      <c r="BW2734" s="15"/>
      <c r="BX2734" s="15"/>
      <c r="BY2734" s="15"/>
      <c r="BZ2734" s="15"/>
      <c r="CA2734" s="15"/>
      <c r="CB2734" s="15"/>
      <c r="CC2734" s="15"/>
      <c r="CD2734" s="15"/>
      <c r="CE2734" s="15"/>
      <c r="CF2734" s="15"/>
      <c r="CG2734" s="15"/>
      <c r="CH2734" s="15"/>
      <c r="CI2734" s="15"/>
      <c r="CJ2734" s="15"/>
      <c r="CK2734" s="15"/>
      <c r="CL2734" s="15"/>
      <c r="CM2734" s="15"/>
      <c r="CN2734" s="15"/>
      <c r="CO2734" s="15"/>
      <c r="CP2734" s="15"/>
      <c r="CQ2734" s="15"/>
      <c r="CR2734" s="15"/>
      <c r="CS2734" s="15"/>
      <c r="CT2734" s="15"/>
      <c r="CU2734" s="15"/>
      <c r="CV2734" s="15"/>
      <c r="CW2734" s="15"/>
      <c r="CX2734" s="15"/>
      <c r="CY2734" s="15"/>
      <c r="CZ2734" s="15"/>
      <c r="DA2734" s="15"/>
      <c r="DB2734" s="15"/>
      <c r="DC2734" s="15"/>
      <c r="DD2734" s="15"/>
      <c r="DE2734" s="15"/>
      <c r="DF2734" s="15"/>
      <c r="DG2734" s="15"/>
      <c r="DH2734" s="15"/>
      <c r="DI2734" s="15"/>
      <c r="DJ2734" s="15"/>
      <c r="DK2734" s="15"/>
      <c r="DL2734" s="15"/>
      <c r="DM2734" s="15"/>
      <c r="DN2734" s="15"/>
      <c r="DO2734" s="15"/>
      <c r="DP2734" s="15"/>
      <c r="DQ2734" s="15"/>
      <c r="DR2734" s="15"/>
      <c r="DS2734" s="15"/>
      <c r="DT2734" s="15"/>
      <c r="DU2734" s="15"/>
      <c r="DV2734" s="15"/>
    </row>
    <row r="2735" spans="1:126" x14ac:dyDescent="0.25">
      <c r="A2735" s="25"/>
      <c r="B2735" s="44"/>
      <c r="C2735" s="15"/>
      <c r="D2735" s="15"/>
      <c r="E2735" s="15"/>
      <c r="F2735" s="15"/>
      <c r="G2735" s="15"/>
      <c r="H2735" s="15"/>
      <c r="I2735" s="15"/>
      <c r="J2735" s="15"/>
      <c r="K2735" s="15"/>
      <c r="L2735" s="15"/>
      <c r="M2735" s="15"/>
      <c r="N2735" s="15"/>
      <c r="O2735" s="15"/>
      <c r="P2735" s="15"/>
      <c r="Q2735" s="15"/>
      <c r="R2735" s="15"/>
      <c r="S2735" s="15"/>
      <c r="T2735" s="15"/>
      <c r="U2735" s="15"/>
      <c r="V2735" s="15"/>
      <c r="W2735" s="15"/>
      <c r="X2735" s="15"/>
      <c r="Y2735" s="15"/>
      <c r="Z2735" s="15"/>
      <c r="AA2735" s="15"/>
      <c r="AB2735" s="15"/>
      <c r="AC2735" s="15"/>
      <c r="AD2735" s="15"/>
      <c r="AE2735" s="15"/>
      <c r="AF2735" s="15"/>
      <c r="AG2735" s="15"/>
      <c r="AH2735" s="15"/>
      <c r="AI2735" s="15"/>
      <c r="AJ2735" s="15"/>
      <c r="AK2735" s="15"/>
      <c r="AL2735" s="15"/>
      <c r="AM2735" s="15"/>
      <c r="AN2735" s="15"/>
      <c r="AO2735" s="15"/>
      <c r="AP2735" s="15"/>
      <c r="AQ2735" s="15"/>
      <c r="AR2735" s="15"/>
      <c r="AS2735" s="15"/>
      <c r="AT2735" s="15"/>
      <c r="AU2735" s="15"/>
      <c r="AV2735" s="15"/>
      <c r="AW2735" s="15"/>
      <c r="AX2735" s="15"/>
      <c r="AY2735" s="15"/>
      <c r="AZ2735" s="15"/>
      <c r="BA2735" s="15"/>
      <c r="BB2735" s="15"/>
      <c r="BC2735" s="15"/>
      <c r="BD2735" s="15"/>
      <c r="BE2735" s="15"/>
      <c r="BF2735" s="15"/>
      <c r="BG2735" s="15"/>
      <c r="BH2735" s="15"/>
      <c r="BI2735" s="15"/>
      <c r="BJ2735" s="15"/>
      <c r="BK2735" s="15"/>
      <c r="BL2735" s="15"/>
      <c r="BM2735" s="15"/>
      <c r="BN2735" s="15"/>
      <c r="BO2735" s="15"/>
      <c r="BP2735" s="15"/>
      <c r="BQ2735" s="15"/>
      <c r="BR2735" s="15"/>
      <c r="BS2735" s="15"/>
      <c r="BT2735" s="15"/>
      <c r="BU2735" s="15"/>
      <c r="BV2735" s="15"/>
      <c r="BW2735" s="15"/>
      <c r="BX2735" s="15"/>
      <c r="BY2735" s="15"/>
      <c r="BZ2735" s="15"/>
      <c r="CA2735" s="15"/>
      <c r="CB2735" s="15"/>
      <c r="CC2735" s="15"/>
      <c r="CD2735" s="15"/>
      <c r="CE2735" s="15"/>
      <c r="CF2735" s="15"/>
      <c r="CG2735" s="15"/>
      <c r="CH2735" s="15"/>
      <c r="CI2735" s="15"/>
      <c r="CJ2735" s="15"/>
      <c r="CK2735" s="15"/>
      <c r="CL2735" s="15"/>
      <c r="CM2735" s="15"/>
      <c r="CN2735" s="15"/>
      <c r="CO2735" s="15"/>
      <c r="CP2735" s="15"/>
      <c r="CQ2735" s="15"/>
      <c r="CR2735" s="15"/>
      <c r="CS2735" s="15"/>
      <c r="CT2735" s="15"/>
      <c r="CU2735" s="15"/>
      <c r="CV2735" s="15"/>
      <c r="CW2735" s="15"/>
      <c r="CX2735" s="15"/>
      <c r="CY2735" s="15"/>
      <c r="CZ2735" s="15"/>
      <c r="DA2735" s="15"/>
      <c r="DB2735" s="15"/>
      <c r="DC2735" s="15"/>
      <c r="DD2735" s="15"/>
      <c r="DE2735" s="15"/>
      <c r="DF2735" s="15"/>
      <c r="DG2735" s="15"/>
      <c r="DH2735" s="15"/>
      <c r="DI2735" s="15"/>
      <c r="DJ2735" s="15"/>
      <c r="DK2735" s="15"/>
      <c r="DL2735" s="15"/>
      <c r="DM2735" s="15"/>
      <c r="DN2735" s="15"/>
      <c r="DO2735" s="15"/>
      <c r="DP2735" s="15"/>
      <c r="DQ2735" s="15"/>
      <c r="DR2735" s="15"/>
      <c r="DS2735" s="15"/>
      <c r="DT2735" s="15"/>
      <c r="DU2735" s="15"/>
      <c r="DV2735" s="15"/>
    </row>
    <row r="2736" spans="1:126" x14ac:dyDescent="0.25">
      <c r="A2736" s="25"/>
      <c r="B2736" s="44"/>
      <c r="C2736" s="15"/>
      <c r="D2736" s="15"/>
      <c r="E2736" s="15"/>
      <c r="F2736" s="15"/>
      <c r="G2736" s="15"/>
      <c r="H2736" s="15"/>
      <c r="I2736" s="15"/>
      <c r="J2736" s="15"/>
      <c r="K2736" s="15"/>
      <c r="L2736" s="15"/>
      <c r="M2736" s="15"/>
      <c r="N2736" s="15"/>
      <c r="O2736" s="15"/>
      <c r="P2736" s="15"/>
      <c r="Q2736" s="15"/>
      <c r="R2736" s="15"/>
      <c r="S2736" s="15"/>
      <c r="T2736" s="15"/>
      <c r="U2736" s="15"/>
      <c r="V2736" s="15"/>
      <c r="W2736" s="15"/>
      <c r="X2736" s="15"/>
      <c r="Y2736" s="15"/>
      <c r="Z2736" s="15"/>
      <c r="AA2736" s="15"/>
      <c r="AB2736" s="15"/>
      <c r="AC2736" s="15"/>
      <c r="AD2736" s="15"/>
      <c r="AE2736" s="15"/>
      <c r="AF2736" s="15"/>
      <c r="AG2736" s="15"/>
      <c r="AH2736" s="15"/>
      <c r="AI2736" s="15"/>
      <c r="AJ2736" s="15"/>
      <c r="AK2736" s="15"/>
      <c r="AL2736" s="15"/>
      <c r="AM2736" s="15"/>
      <c r="AN2736" s="15"/>
      <c r="AO2736" s="15"/>
      <c r="AP2736" s="15"/>
      <c r="AQ2736" s="15"/>
      <c r="AR2736" s="15"/>
      <c r="AS2736" s="15"/>
      <c r="AT2736" s="15"/>
      <c r="AU2736" s="15"/>
      <c r="AV2736" s="15"/>
      <c r="AW2736" s="15"/>
      <c r="AX2736" s="15"/>
      <c r="AY2736" s="15"/>
      <c r="AZ2736" s="15"/>
      <c r="BA2736" s="15"/>
      <c r="BB2736" s="15"/>
      <c r="BC2736" s="15"/>
      <c r="BD2736" s="15"/>
      <c r="BE2736" s="15"/>
      <c r="BF2736" s="15"/>
      <c r="BG2736" s="15"/>
      <c r="BH2736" s="15"/>
      <c r="BI2736" s="15"/>
      <c r="BJ2736" s="15"/>
      <c r="BK2736" s="15"/>
      <c r="BL2736" s="15"/>
      <c r="BM2736" s="15"/>
      <c r="BN2736" s="15"/>
      <c r="BO2736" s="15"/>
      <c r="BP2736" s="15"/>
      <c r="BQ2736" s="15"/>
      <c r="BR2736" s="15"/>
      <c r="BS2736" s="15"/>
      <c r="BT2736" s="15"/>
      <c r="BU2736" s="15"/>
      <c r="BV2736" s="15"/>
      <c r="BW2736" s="15"/>
      <c r="BX2736" s="15"/>
      <c r="BY2736" s="15"/>
      <c r="BZ2736" s="15"/>
      <c r="CA2736" s="15"/>
      <c r="CB2736" s="15"/>
      <c r="CC2736" s="15"/>
      <c r="CD2736" s="15"/>
      <c r="CE2736" s="15"/>
      <c r="CF2736" s="15"/>
      <c r="CG2736" s="15"/>
      <c r="CH2736" s="15"/>
      <c r="CI2736" s="15"/>
      <c r="CJ2736" s="15"/>
      <c r="CK2736" s="15"/>
      <c r="CL2736" s="15"/>
      <c r="CM2736" s="15"/>
      <c r="CN2736" s="15"/>
      <c r="CO2736" s="15"/>
      <c r="CP2736" s="15"/>
      <c r="CQ2736" s="15"/>
      <c r="CR2736" s="15"/>
      <c r="CS2736" s="15"/>
      <c r="CT2736" s="15"/>
      <c r="CU2736" s="15"/>
      <c r="CV2736" s="15"/>
      <c r="CW2736" s="15"/>
      <c r="CX2736" s="15"/>
      <c r="CY2736" s="15"/>
      <c r="CZ2736" s="15"/>
      <c r="DA2736" s="15"/>
      <c r="DB2736" s="15"/>
      <c r="DC2736" s="15"/>
      <c r="DD2736" s="15"/>
      <c r="DE2736" s="15"/>
      <c r="DF2736" s="15"/>
      <c r="DG2736" s="15"/>
      <c r="DH2736" s="15"/>
      <c r="DI2736" s="15"/>
      <c r="DJ2736" s="15"/>
      <c r="DK2736" s="15"/>
      <c r="DL2736" s="15"/>
      <c r="DM2736" s="15"/>
      <c r="DN2736" s="15"/>
      <c r="DO2736" s="15"/>
      <c r="DP2736" s="15"/>
      <c r="DQ2736" s="15"/>
      <c r="DR2736" s="15"/>
      <c r="DS2736" s="15"/>
      <c r="DT2736" s="15"/>
      <c r="DU2736" s="15"/>
      <c r="DV2736" s="15"/>
    </row>
    <row r="2737" spans="1:126" x14ac:dyDescent="0.25">
      <c r="A2737" s="25"/>
      <c r="B2737" s="44"/>
      <c r="C2737" s="15"/>
      <c r="D2737" s="15"/>
      <c r="E2737" s="15"/>
      <c r="F2737" s="15"/>
      <c r="G2737" s="15"/>
      <c r="H2737" s="15"/>
      <c r="I2737" s="15"/>
      <c r="J2737" s="15"/>
      <c r="K2737" s="15"/>
      <c r="L2737" s="15"/>
      <c r="M2737" s="15"/>
      <c r="N2737" s="15"/>
      <c r="O2737" s="15"/>
      <c r="P2737" s="15"/>
      <c r="Q2737" s="15"/>
      <c r="R2737" s="15"/>
      <c r="S2737" s="15"/>
      <c r="T2737" s="15"/>
      <c r="U2737" s="15"/>
      <c r="V2737" s="15"/>
      <c r="W2737" s="15"/>
      <c r="X2737" s="15"/>
      <c r="Y2737" s="15"/>
      <c r="Z2737" s="15"/>
      <c r="AA2737" s="15"/>
      <c r="AB2737" s="15"/>
      <c r="AC2737" s="15"/>
      <c r="AD2737" s="15"/>
      <c r="AE2737" s="15"/>
      <c r="AF2737" s="15"/>
      <c r="AG2737" s="15"/>
      <c r="AH2737" s="15"/>
      <c r="AI2737" s="15"/>
      <c r="AJ2737" s="15"/>
      <c r="AK2737" s="15"/>
      <c r="AL2737" s="15"/>
      <c r="AM2737" s="15"/>
      <c r="AN2737" s="15"/>
      <c r="AO2737" s="15"/>
      <c r="AP2737" s="15"/>
      <c r="AQ2737" s="15"/>
      <c r="AR2737" s="15"/>
      <c r="AS2737" s="15"/>
      <c r="AT2737" s="15"/>
      <c r="AU2737" s="15"/>
      <c r="AV2737" s="15"/>
      <c r="AW2737" s="15"/>
      <c r="AX2737" s="15"/>
      <c r="AY2737" s="15"/>
      <c r="AZ2737" s="15"/>
      <c r="BA2737" s="15"/>
      <c r="BB2737" s="15"/>
      <c r="BC2737" s="15"/>
      <c r="BD2737" s="15"/>
      <c r="BE2737" s="15"/>
      <c r="BF2737" s="15"/>
      <c r="BG2737" s="15"/>
      <c r="BH2737" s="15"/>
      <c r="BI2737" s="15"/>
      <c r="BJ2737" s="15"/>
      <c r="BK2737" s="15"/>
      <c r="BL2737" s="15"/>
      <c r="BM2737" s="15"/>
      <c r="BN2737" s="15"/>
      <c r="BO2737" s="15"/>
      <c r="BP2737" s="15"/>
      <c r="BQ2737" s="15"/>
      <c r="BR2737" s="15"/>
      <c r="BS2737" s="15"/>
      <c r="BT2737" s="15"/>
      <c r="BU2737" s="15"/>
      <c r="BV2737" s="15"/>
      <c r="BW2737" s="15"/>
      <c r="BX2737" s="15"/>
      <c r="BY2737" s="15"/>
      <c r="BZ2737" s="15"/>
      <c r="CA2737" s="15"/>
      <c r="CB2737" s="15"/>
      <c r="CC2737" s="15"/>
      <c r="CD2737" s="15"/>
      <c r="CE2737" s="15"/>
      <c r="CF2737" s="15"/>
      <c r="CG2737" s="15"/>
      <c r="CH2737" s="15"/>
      <c r="CI2737" s="15"/>
      <c r="CJ2737" s="15"/>
      <c r="CK2737" s="15"/>
      <c r="CL2737" s="15"/>
      <c r="CM2737" s="15"/>
      <c r="CN2737" s="15"/>
      <c r="CO2737" s="15"/>
      <c r="CP2737" s="15"/>
      <c r="CQ2737" s="15"/>
      <c r="CR2737" s="15"/>
      <c r="CS2737" s="15"/>
      <c r="CT2737" s="15"/>
      <c r="CU2737" s="15"/>
      <c r="CV2737" s="15"/>
      <c r="CW2737" s="15"/>
      <c r="CX2737" s="15"/>
      <c r="CY2737" s="15"/>
      <c r="CZ2737" s="15"/>
      <c r="DA2737" s="15"/>
      <c r="DB2737" s="15"/>
      <c r="DC2737" s="15"/>
      <c r="DD2737" s="15"/>
      <c r="DE2737" s="15"/>
      <c r="DF2737" s="15"/>
      <c r="DG2737" s="15"/>
      <c r="DH2737" s="15"/>
      <c r="DI2737" s="15"/>
      <c r="DJ2737" s="15"/>
      <c r="DK2737" s="15"/>
      <c r="DL2737" s="15"/>
      <c r="DM2737" s="15"/>
      <c r="DN2737" s="15"/>
      <c r="DO2737" s="15"/>
      <c r="DP2737" s="15"/>
      <c r="DQ2737" s="15"/>
      <c r="DR2737" s="15"/>
      <c r="DS2737" s="15"/>
      <c r="DT2737" s="15"/>
      <c r="DU2737" s="15"/>
      <c r="DV2737" s="15"/>
    </row>
    <row r="2738" spans="1:126" x14ac:dyDescent="0.25">
      <c r="A2738" s="25"/>
      <c r="B2738" s="44"/>
      <c r="C2738" s="15"/>
      <c r="D2738" s="15"/>
      <c r="E2738" s="15"/>
      <c r="F2738" s="15"/>
      <c r="G2738" s="15"/>
      <c r="H2738" s="15"/>
      <c r="I2738" s="15"/>
      <c r="J2738" s="15"/>
      <c r="K2738" s="15"/>
      <c r="L2738" s="15"/>
      <c r="M2738" s="15"/>
      <c r="N2738" s="15"/>
      <c r="O2738" s="15"/>
      <c r="P2738" s="15"/>
      <c r="Q2738" s="15"/>
      <c r="R2738" s="15"/>
      <c r="S2738" s="15"/>
      <c r="T2738" s="15"/>
      <c r="U2738" s="15"/>
      <c r="V2738" s="15"/>
      <c r="W2738" s="15"/>
      <c r="X2738" s="15"/>
      <c r="Y2738" s="15"/>
      <c r="Z2738" s="15"/>
      <c r="AA2738" s="15"/>
      <c r="AB2738" s="15"/>
      <c r="AC2738" s="15"/>
      <c r="AD2738" s="15"/>
      <c r="AE2738" s="15"/>
      <c r="AF2738" s="15"/>
      <c r="AG2738" s="15"/>
      <c r="AH2738" s="15"/>
      <c r="AI2738" s="15"/>
      <c r="AJ2738" s="15"/>
      <c r="AK2738" s="15"/>
      <c r="AL2738" s="15"/>
      <c r="AM2738" s="15"/>
      <c r="AN2738" s="15"/>
      <c r="AO2738" s="15"/>
      <c r="AP2738" s="15"/>
      <c r="AQ2738" s="15"/>
      <c r="AR2738" s="15"/>
      <c r="AS2738" s="15"/>
      <c r="AT2738" s="15"/>
      <c r="AU2738" s="15"/>
      <c r="AV2738" s="15"/>
      <c r="AW2738" s="15"/>
      <c r="AX2738" s="15"/>
      <c r="AY2738" s="15"/>
      <c r="AZ2738" s="15"/>
      <c r="BA2738" s="15"/>
      <c r="BB2738" s="15"/>
      <c r="BC2738" s="15"/>
      <c r="BD2738" s="15"/>
      <c r="BE2738" s="15"/>
      <c r="BF2738" s="15"/>
      <c r="BG2738" s="15"/>
      <c r="BH2738" s="15"/>
      <c r="BI2738" s="15"/>
      <c r="BJ2738" s="15"/>
      <c r="BK2738" s="15"/>
      <c r="BL2738" s="15"/>
      <c r="BM2738" s="15"/>
      <c r="BN2738" s="15"/>
      <c r="BO2738" s="15"/>
      <c r="BP2738" s="15"/>
      <c r="BQ2738" s="15"/>
      <c r="BR2738" s="15"/>
      <c r="BS2738" s="15"/>
      <c r="BT2738" s="15"/>
      <c r="BU2738" s="15"/>
      <c r="BV2738" s="15"/>
      <c r="BW2738" s="15"/>
      <c r="BX2738" s="15"/>
      <c r="BY2738" s="15"/>
      <c r="BZ2738" s="15"/>
      <c r="CA2738" s="15"/>
      <c r="CB2738" s="15"/>
      <c r="CC2738" s="15"/>
      <c r="CD2738" s="15"/>
      <c r="CE2738" s="15"/>
      <c r="CF2738" s="15"/>
      <c r="CG2738" s="15"/>
      <c r="CH2738" s="15"/>
      <c r="CI2738" s="15"/>
      <c r="CJ2738" s="15"/>
      <c r="CK2738" s="15"/>
      <c r="CL2738" s="15"/>
      <c r="CM2738" s="15"/>
      <c r="CN2738" s="15"/>
      <c r="CO2738" s="15"/>
      <c r="CP2738" s="15"/>
      <c r="CQ2738" s="15"/>
      <c r="CR2738" s="15"/>
      <c r="CS2738" s="15"/>
      <c r="CT2738" s="15"/>
      <c r="CU2738" s="15"/>
      <c r="CV2738" s="15"/>
      <c r="CW2738" s="15"/>
      <c r="CX2738" s="15"/>
      <c r="CY2738" s="15"/>
      <c r="CZ2738" s="15"/>
      <c r="DA2738" s="15"/>
      <c r="DB2738" s="15"/>
      <c r="DC2738" s="15"/>
      <c r="DD2738" s="15"/>
      <c r="DE2738" s="15"/>
      <c r="DF2738" s="15"/>
      <c r="DG2738" s="15"/>
      <c r="DH2738" s="15"/>
      <c r="DI2738" s="15"/>
      <c r="DJ2738" s="15"/>
      <c r="DK2738" s="15"/>
      <c r="DL2738" s="15"/>
      <c r="DM2738" s="15"/>
      <c r="DN2738" s="15"/>
      <c r="DO2738" s="15"/>
      <c r="DP2738" s="15"/>
      <c r="DQ2738" s="15"/>
      <c r="DR2738" s="15"/>
      <c r="DS2738" s="15"/>
      <c r="DT2738" s="15"/>
      <c r="DU2738" s="15"/>
      <c r="DV2738" s="15"/>
    </row>
    <row r="2739" spans="1:126" x14ac:dyDescent="0.25">
      <c r="A2739" s="25"/>
      <c r="B2739" s="44"/>
      <c r="C2739" s="15"/>
      <c r="D2739" s="15"/>
      <c r="E2739" s="15"/>
      <c r="F2739" s="15"/>
      <c r="G2739" s="15"/>
      <c r="H2739" s="15"/>
      <c r="I2739" s="15"/>
      <c r="J2739" s="15"/>
      <c r="K2739" s="15"/>
      <c r="L2739" s="15"/>
      <c r="M2739" s="15"/>
      <c r="N2739" s="15"/>
      <c r="O2739" s="15"/>
      <c r="P2739" s="15"/>
      <c r="Q2739" s="15"/>
      <c r="R2739" s="15"/>
      <c r="S2739" s="15"/>
      <c r="T2739" s="15"/>
      <c r="U2739" s="15"/>
      <c r="V2739" s="15"/>
      <c r="W2739" s="15"/>
      <c r="X2739" s="15"/>
      <c r="Y2739" s="15"/>
      <c r="Z2739" s="15"/>
      <c r="AA2739" s="15"/>
      <c r="AB2739" s="15"/>
      <c r="AC2739" s="15"/>
      <c r="AD2739" s="15"/>
      <c r="AE2739" s="15"/>
      <c r="AF2739" s="15"/>
      <c r="AG2739" s="15"/>
      <c r="AH2739" s="15"/>
      <c r="AI2739" s="15"/>
      <c r="AJ2739" s="15"/>
      <c r="AK2739" s="15"/>
      <c r="AL2739" s="15"/>
      <c r="AM2739" s="15"/>
      <c r="AN2739" s="15"/>
      <c r="AO2739" s="15"/>
      <c r="AP2739" s="15"/>
      <c r="AQ2739" s="15"/>
      <c r="AR2739" s="15"/>
      <c r="AS2739" s="15"/>
      <c r="AT2739" s="15"/>
      <c r="AU2739" s="15"/>
      <c r="AV2739" s="15"/>
      <c r="AW2739" s="15"/>
      <c r="AX2739" s="15"/>
      <c r="AY2739" s="15"/>
      <c r="AZ2739" s="15"/>
      <c r="BA2739" s="15"/>
      <c r="BB2739" s="15"/>
      <c r="BC2739" s="15"/>
      <c r="BD2739" s="15"/>
      <c r="BE2739" s="15"/>
      <c r="BF2739" s="15"/>
      <c r="BG2739" s="15"/>
      <c r="BH2739" s="15"/>
      <c r="BI2739" s="15"/>
      <c r="BJ2739" s="15"/>
      <c r="BK2739" s="15"/>
      <c r="BL2739" s="15"/>
      <c r="BM2739" s="15"/>
      <c r="BN2739" s="15"/>
      <c r="BO2739" s="15"/>
      <c r="BP2739" s="15"/>
      <c r="BQ2739" s="15"/>
      <c r="BR2739" s="15"/>
      <c r="BS2739" s="15"/>
      <c r="BT2739" s="15"/>
      <c r="BU2739" s="15"/>
      <c r="BV2739" s="15"/>
      <c r="BW2739" s="15"/>
      <c r="BX2739" s="15"/>
      <c r="BY2739" s="15"/>
      <c r="BZ2739" s="15"/>
      <c r="CA2739" s="15"/>
      <c r="CB2739" s="15"/>
      <c r="CC2739" s="15"/>
      <c r="CD2739" s="15"/>
      <c r="CE2739" s="15"/>
      <c r="CF2739" s="15"/>
      <c r="CG2739" s="15"/>
      <c r="CH2739" s="15"/>
      <c r="CI2739" s="15"/>
      <c r="CJ2739" s="15"/>
      <c r="CK2739" s="15"/>
      <c r="CL2739" s="15"/>
      <c r="CM2739" s="15"/>
      <c r="CN2739" s="15"/>
      <c r="CO2739" s="15"/>
      <c r="CP2739" s="15"/>
      <c r="CQ2739" s="15"/>
      <c r="CR2739" s="15"/>
      <c r="CS2739" s="15"/>
      <c r="CT2739" s="15"/>
      <c r="CU2739" s="15"/>
      <c r="CV2739" s="15"/>
      <c r="CW2739" s="15"/>
      <c r="CX2739" s="15"/>
      <c r="CY2739" s="15"/>
      <c r="CZ2739" s="15"/>
      <c r="DA2739" s="15"/>
      <c r="DB2739" s="15"/>
      <c r="DC2739" s="15"/>
      <c r="DD2739" s="15"/>
      <c r="DE2739" s="15"/>
      <c r="DF2739" s="15"/>
      <c r="DG2739" s="15"/>
      <c r="DH2739" s="15"/>
      <c r="DI2739" s="15"/>
      <c r="DJ2739" s="15"/>
      <c r="DK2739" s="15"/>
      <c r="DL2739" s="15"/>
      <c r="DM2739" s="15"/>
      <c r="DN2739" s="15"/>
      <c r="DO2739" s="15"/>
      <c r="DP2739" s="15"/>
      <c r="DQ2739" s="15"/>
      <c r="DR2739" s="15"/>
      <c r="DS2739" s="15"/>
      <c r="DT2739" s="15"/>
      <c r="DU2739" s="15"/>
      <c r="DV2739" s="15"/>
    </row>
    <row r="2740" spans="1:126" x14ac:dyDescent="0.25">
      <c r="A2740" s="25"/>
      <c r="B2740" s="44"/>
      <c r="C2740" s="15"/>
      <c r="D2740" s="15"/>
      <c r="E2740" s="15"/>
      <c r="F2740" s="15"/>
      <c r="G2740" s="15"/>
      <c r="H2740" s="15"/>
      <c r="I2740" s="15"/>
      <c r="J2740" s="15"/>
      <c r="K2740" s="15"/>
      <c r="L2740" s="15"/>
      <c r="M2740" s="15"/>
      <c r="N2740" s="15"/>
      <c r="O2740" s="15"/>
      <c r="P2740" s="15"/>
      <c r="Q2740" s="15"/>
      <c r="R2740" s="15"/>
      <c r="S2740" s="15"/>
      <c r="T2740" s="15"/>
      <c r="U2740" s="15"/>
      <c r="V2740" s="15"/>
      <c r="W2740" s="15"/>
      <c r="X2740" s="15"/>
      <c r="Y2740" s="15"/>
      <c r="Z2740" s="15"/>
      <c r="AA2740" s="15"/>
      <c r="AB2740" s="15"/>
      <c r="AC2740" s="15"/>
      <c r="AD2740" s="15"/>
      <c r="AE2740" s="15"/>
      <c r="AF2740" s="15"/>
      <c r="AG2740" s="15"/>
      <c r="AH2740" s="15"/>
      <c r="AI2740" s="15"/>
      <c r="AJ2740" s="15"/>
      <c r="AK2740" s="15"/>
      <c r="AL2740" s="15"/>
      <c r="AM2740" s="15"/>
      <c r="AN2740" s="15"/>
      <c r="AO2740" s="15"/>
      <c r="AP2740" s="15"/>
      <c r="AQ2740" s="15"/>
      <c r="AR2740" s="15"/>
      <c r="AS2740" s="15"/>
      <c r="AT2740" s="15"/>
      <c r="AU2740" s="15"/>
      <c r="AV2740" s="15"/>
      <c r="AW2740" s="15"/>
      <c r="AX2740" s="15"/>
      <c r="AY2740" s="15"/>
      <c r="AZ2740" s="15"/>
      <c r="BA2740" s="15"/>
      <c r="BB2740" s="15"/>
      <c r="BC2740" s="15"/>
      <c r="BD2740" s="15"/>
      <c r="BE2740" s="15"/>
      <c r="BF2740" s="15"/>
      <c r="BG2740" s="15"/>
      <c r="BH2740" s="15"/>
      <c r="BI2740" s="15"/>
      <c r="BJ2740" s="15"/>
      <c r="BK2740" s="15"/>
      <c r="BL2740" s="15"/>
      <c r="BM2740" s="15"/>
      <c r="BN2740" s="15"/>
      <c r="BO2740" s="15"/>
      <c r="BP2740" s="15"/>
      <c r="BQ2740" s="15"/>
      <c r="BR2740" s="15"/>
      <c r="BS2740" s="15"/>
      <c r="BT2740" s="15"/>
      <c r="BU2740" s="15"/>
      <c r="BV2740" s="15"/>
      <c r="BW2740" s="15"/>
      <c r="BX2740" s="15"/>
      <c r="BY2740" s="15"/>
      <c r="BZ2740" s="15"/>
      <c r="CA2740" s="15"/>
      <c r="CB2740" s="15"/>
      <c r="CC2740" s="15"/>
      <c r="CD2740" s="15"/>
      <c r="CE2740" s="15"/>
      <c r="CF2740" s="15"/>
      <c r="CG2740" s="15"/>
      <c r="CH2740" s="15"/>
      <c r="CI2740" s="15"/>
      <c r="CJ2740" s="15"/>
      <c r="CK2740" s="15"/>
      <c r="CL2740" s="15"/>
      <c r="CM2740" s="15"/>
      <c r="CN2740" s="15"/>
      <c r="CO2740" s="15"/>
      <c r="CP2740" s="15"/>
      <c r="CQ2740" s="15"/>
      <c r="CR2740" s="15"/>
      <c r="CS2740" s="15"/>
      <c r="CT2740" s="15"/>
      <c r="CU2740" s="15"/>
      <c r="CV2740" s="15"/>
      <c r="CW2740" s="15"/>
      <c r="CX2740" s="15"/>
      <c r="CY2740" s="15"/>
      <c r="CZ2740" s="15"/>
      <c r="DA2740" s="15"/>
      <c r="DB2740" s="15"/>
      <c r="DC2740" s="15"/>
      <c r="DD2740" s="15"/>
      <c r="DE2740" s="15"/>
      <c r="DF2740" s="15"/>
      <c r="DG2740" s="15"/>
      <c r="DH2740" s="15"/>
      <c r="DI2740" s="15"/>
      <c r="DJ2740" s="15"/>
      <c r="DK2740" s="15"/>
      <c r="DL2740" s="15"/>
      <c r="DM2740" s="15"/>
      <c r="DN2740" s="15"/>
      <c r="DO2740" s="15"/>
      <c r="DP2740" s="15"/>
      <c r="DQ2740" s="15"/>
      <c r="DR2740" s="15"/>
      <c r="DS2740" s="15"/>
      <c r="DT2740" s="15"/>
      <c r="DU2740" s="15"/>
      <c r="DV2740" s="15"/>
    </row>
    <row r="2741" spans="1:126" x14ac:dyDescent="0.25">
      <c r="A2741" s="25"/>
      <c r="B2741" s="44"/>
      <c r="C2741" s="15"/>
      <c r="D2741" s="15"/>
      <c r="E2741" s="15"/>
      <c r="F2741" s="15"/>
      <c r="G2741" s="15"/>
      <c r="H2741" s="15"/>
      <c r="I2741" s="15"/>
      <c r="J2741" s="15"/>
      <c r="K2741" s="15"/>
      <c r="L2741" s="15"/>
      <c r="M2741" s="15"/>
      <c r="N2741" s="15"/>
      <c r="O2741" s="15"/>
      <c r="P2741" s="15"/>
      <c r="Q2741" s="15"/>
      <c r="R2741" s="15"/>
      <c r="S2741" s="15"/>
      <c r="T2741" s="15"/>
      <c r="U2741" s="15"/>
      <c r="V2741" s="15"/>
      <c r="W2741" s="15"/>
      <c r="X2741" s="15"/>
      <c r="Y2741" s="15"/>
      <c r="Z2741" s="15"/>
      <c r="AA2741" s="15"/>
      <c r="AB2741" s="15"/>
      <c r="AC2741" s="15"/>
      <c r="AD2741" s="15"/>
      <c r="AE2741" s="15"/>
      <c r="AF2741" s="15"/>
      <c r="AG2741" s="15"/>
      <c r="AH2741" s="15"/>
      <c r="AI2741" s="15"/>
      <c r="AJ2741" s="15"/>
      <c r="AK2741" s="15"/>
      <c r="AL2741" s="15"/>
      <c r="AM2741" s="15"/>
      <c r="AN2741" s="15"/>
      <c r="AO2741" s="15"/>
      <c r="AP2741" s="15"/>
      <c r="AQ2741" s="15"/>
      <c r="AR2741" s="15"/>
      <c r="AS2741" s="15"/>
      <c r="AT2741" s="15"/>
      <c r="AU2741" s="15"/>
      <c r="AV2741" s="15"/>
      <c r="AW2741" s="15"/>
      <c r="AX2741" s="15"/>
      <c r="AY2741" s="15"/>
      <c r="AZ2741" s="15"/>
      <c r="BA2741" s="15"/>
      <c r="BB2741" s="15"/>
      <c r="BC2741" s="15"/>
      <c r="BD2741" s="15"/>
      <c r="BE2741" s="15"/>
      <c r="BF2741" s="15"/>
      <c r="BG2741" s="15"/>
      <c r="BH2741" s="15"/>
      <c r="BI2741" s="15"/>
      <c r="BJ2741" s="15"/>
      <c r="BK2741" s="15"/>
      <c r="BL2741" s="15"/>
      <c r="BM2741" s="15"/>
      <c r="BN2741" s="15"/>
      <c r="BO2741" s="15"/>
      <c r="BP2741" s="15"/>
      <c r="BQ2741" s="15"/>
      <c r="BR2741" s="15"/>
      <c r="BS2741" s="15"/>
      <c r="BT2741" s="15"/>
      <c r="BU2741" s="15"/>
      <c r="BV2741" s="15"/>
      <c r="BW2741" s="15"/>
      <c r="BX2741" s="15"/>
      <c r="BY2741" s="15"/>
      <c r="BZ2741" s="15"/>
      <c r="CA2741" s="15"/>
      <c r="CB2741" s="15"/>
      <c r="CC2741" s="15"/>
      <c r="CD2741" s="15"/>
      <c r="CE2741" s="15"/>
      <c r="CF2741" s="15"/>
      <c r="CG2741" s="15"/>
      <c r="CH2741" s="15"/>
      <c r="CI2741" s="15"/>
      <c r="CJ2741" s="15"/>
      <c r="CK2741" s="15"/>
      <c r="CL2741" s="15"/>
      <c r="CM2741" s="15"/>
      <c r="CN2741" s="15"/>
      <c r="CO2741" s="15"/>
      <c r="CP2741" s="15"/>
      <c r="CQ2741" s="15"/>
      <c r="CR2741" s="15"/>
      <c r="CS2741" s="15"/>
      <c r="CT2741" s="15"/>
      <c r="CU2741" s="15"/>
      <c r="CV2741" s="15"/>
      <c r="CW2741" s="15"/>
      <c r="CX2741" s="15"/>
      <c r="CY2741" s="15"/>
      <c r="CZ2741" s="15"/>
      <c r="DA2741" s="15"/>
      <c r="DB2741" s="15"/>
      <c r="DC2741" s="15"/>
      <c r="DD2741" s="15"/>
      <c r="DE2741" s="15"/>
      <c r="DF2741" s="15"/>
      <c r="DG2741" s="15"/>
      <c r="DH2741" s="15"/>
      <c r="DI2741" s="15"/>
      <c r="DJ2741" s="15"/>
      <c r="DK2741" s="15"/>
      <c r="DL2741" s="15"/>
      <c r="DM2741" s="15"/>
      <c r="DN2741" s="15"/>
      <c r="DO2741" s="15"/>
      <c r="DP2741" s="15"/>
      <c r="DQ2741" s="15"/>
      <c r="DR2741" s="15"/>
      <c r="DS2741" s="15"/>
      <c r="DT2741" s="15"/>
      <c r="DU2741" s="15"/>
      <c r="DV2741" s="15"/>
    </row>
    <row r="2742" spans="1:126" x14ac:dyDescent="0.25">
      <c r="A2742" s="25"/>
      <c r="B2742" s="44"/>
      <c r="C2742" s="15"/>
      <c r="D2742" s="15"/>
      <c r="E2742" s="15"/>
      <c r="F2742" s="15"/>
      <c r="G2742" s="15"/>
      <c r="H2742" s="15"/>
      <c r="I2742" s="15"/>
      <c r="J2742" s="15"/>
      <c r="K2742" s="15"/>
      <c r="L2742" s="15"/>
      <c r="M2742" s="15"/>
      <c r="N2742" s="15"/>
      <c r="O2742" s="15"/>
      <c r="P2742" s="15"/>
      <c r="Q2742" s="15"/>
      <c r="R2742" s="15"/>
      <c r="S2742" s="15"/>
      <c r="T2742" s="15"/>
      <c r="U2742" s="15"/>
      <c r="V2742" s="15"/>
      <c r="W2742" s="15"/>
      <c r="X2742" s="15"/>
      <c r="Y2742" s="15"/>
      <c r="Z2742" s="15"/>
      <c r="AA2742" s="15"/>
      <c r="AB2742" s="15"/>
      <c r="AC2742" s="15"/>
      <c r="AD2742" s="15"/>
      <c r="AE2742" s="15"/>
      <c r="AF2742" s="15"/>
      <c r="AG2742" s="15"/>
      <c r="AH2742" s="15"/>
      <c r="AI2742" s="15"/>
      <c r="AJ2742" s="15"/>
      <c r="AK2742" s="15"/>
      <c r="AL2742" s="15"/>
      <c r="AM2742" s="15"/>
      <c r="AN2742" s="15"/>
      <c r="AO2742" s="15"/>
      <c r="AP2742" s="15"/>
      <c r="AQ2742" s="15"/>
      <c r="AR2742" s="15"/>
      <c r="AS2742" s="15"/>
      <c r="AT2742" s="15"/>
      <c r="AU2742" s="15"/>
      <c r="AV2742" s="15"/>
      <c r="AW2742" s="15"/>
      <c r="AX2742" s="15"/>
      <c r="AY2742" s="15"/>
      <c r="AZ2742" s="15"/>
      <c r="BA2742" s="15"/>
      <c r="BB2742" s="15"/>
      <c r="BC2742" s="15"/>
      <c r="BD2742" s="15"/>
      <c r="BE2742" s="15"/>
      <c r="BF2742" s="15"/>
      <c r="BG2742" s="15"/>
      <c r="BH2742" s="15"/>
      <c r="BI2742" s="15"/>
      <c r="BJ2742" s="15"/>
      <c r="BK2742" s="15"/>
      <c r="BL2742" s="15"/>
      <c r="BM2742" s="15"/>
      <c r="BN2742" s="15"/>
      <c r="BO2742" s="15"/>
      <c r="BP2742" s="15"/>
      <c r="BQ2742" s="15"/>
      <c r="BR2742" s="15"/>
      <c r="BS2742" s="15"/>
      <c r="BT2742" s="15"/>
      <c r="BU2742" s="15"/>
      <c r="BV2742" s="15"/>
      <c r="BW2742" s="15"/>
      <c r="BX2742" s="15"/>
      <c r="BY2742" s="15"/>
      <c r="BZ2742" s="15"/>
      <c r="CA2742" s="15"/>
      <c r="CB2742" s="15"/>
      <c r="CC2742" s="15"/>
      <c r="CD2742" s="15"/>
      <c r="CE2742" s="15"/>
      <c r="CF2742" s="15"/>
      <c r="CG2742" s="15"/>
      <c r="CH2742" s="15"/>
      <c r="CI2742" s="15"/>
      <c r="CJ2742" s="15"/>
      <c r="CK2742" s="15"/>
      <c r="CL2742" s="15"/>
      <c r="CM2742" s="15"/>
      <c r="CN2742" s="15"/>
      <c r="CO2742" s="15"/>
      <c r="CP2742" s="15"/>
      <c r="CQ2742" s="15"/>
      <c r="CR2742" s="15"/>
      <c r="CS2742" s="15"/>
      <c r="CT2742" s="15"/>
      <c r="CU2742" s="15"/>
      <c r="CV2742" s="15"/>
      <c r="CW2742" s="15"/>
      <c r="CX2742" s="15"/>
      <c r="CY2742" s="15"/>
      <c r="CZ2742" s="15"/>
      <c r="DA2742" s="15"/>
      <c r="DB2742" s="15"/>
      <c r="DC2742" s="15"/>
      <c r="DD2742" s="15"/>
      <c r="DE2742" s="15"/>
      <c r="DF2742" s="15"/>
      <c r="DG2742" s="15"/>
      <c r="DH2742" s="15"/>
      <c r="DI2742" s="15"/>
      <c r="DJ2742" s="15"/>
      <c r="DK2742" s="15"/>
      <c r="DL2742" s="15"/>
      <c r="DM2742" s="15"/>
      <c r="DN2742" s="15"/>
      <c r="DO2742" s="15"/>
      <c r="DP2742" s="15"/>
      <c r="DQ2742" s="15"/>
      <c r="DR2742" s="15"/>
      <c r="DS2742" s="15"/>
      <c r="DT2742" s="15"/>
      <c r="DU2742" s="15"/>
      <c r="DV2742" s="15"/>
    </row>
    <row r="2743" spans="1:126" x14ac:dyDescent="0.25">
      <c r="A2743" s="25"/>
      <c r="B2743" s="44"/>
      <c r="C2743" s="15"/>
      <c r="D2743" s="15"/>
      <c r="E2743" s="15"/>
      <c r="F2743" s="15"/>
      <c r="G2743" s="15"/>
      <c r="H2743" s="15"/>
      <c r="I2743" s="15"/>
      <c r="J2743" s="15"/>
      <c r="K2743" s="15"/>
      <c r="L2743" s="15"/>
      <c r="M2743" s="15"/>
      <c r="N2743" s="15"/>
      <c r="O2743" s="15"/>
      <c r="P2743" s="15"/>
      <c r="Q2743" s="15"/>
      <c r="R2743" s="15"/>
      <c r="S2743" s="15"/>
      <c r="T2743" s="15"/>
      <c r="U2743" s="15"/>
      <c r="V2743" s="15"/>
      <c r="W2743" s="15"/>
      <c r="X2743" s="15"/>
      <c r="Y2743" s="15"/>
      <c r="Z2743" s="15"/>
      <c r="AA2743" s="15"/>
      <c r="AB2743" s="15"/>
      <c r="AC2743" s="15"/>
      <c r="AD2743" s="15"/>
      <c r="AE2743" s="15"/>
      <c r="AF2743" s="15"/>
      <c r="AG2743" s="15"/>
      <c r="AH2743" s="15"/>
      <c r="AI2743" s="15"/>
      <c r="AJ2743" s="15"/>
      <c r="AK2743" s="15"/>
      <c r="AL2743" s="15"/>
      <c r="AM2743" s="15"/>
      <c r="AN2743" s="15"/>
      <c r="AO2743" s="15"/>
      <c r="AP2743" s="15"/>
      <c r="AQ2743" s="15"/>
      <c r="AR2743" s="15"/>
      <c r="AS2743" s="15"/>
      <c r="AT2743" s="15"/>
      <c r="AU2743" s="15"/>
      <c r="AV2743" s="15"/>
      <c r="AW2743" s="15"/>
      <c r="AX2743" s="15"/>
      <c r="AY2743" s="15"/>
      <c r="AZ2743" s="15"/>
      <c r="BA2743" s="15"/>
      <c r="BB2743" s="15"/>
      <c r="BC2743" s="15"/>
      <c r="BD2743" s="15"/>
      <c r="BE2743" s="15"/>
      <c r="BF2743" s="15"/>
      <c r="BG2743" s="15"/>
      <c r="BH2743" s="15"/>
      <c r="BI2743" s="15"/>
      <c r="BJ2743" s="15"/>
      <c r="BK2743" s="15"/>
      <c r="BL2743" s="15"/>
      <c r="BM2743" s="15"/>
      <c r="BN2743" s="15"/>
      <c r="BO2743" s="15"/>
      <c r="BP2743" s="15"/>
      <c r="BQ2743" s="15"/>
      <c r="BR2743" s="15"/>
      <c r="BS2743" s="15"/>
      <c r="BT2743" s="15"/>
      <c r="BU2743" s="15"/>
      <c r="BV2743" s="15"/>
      <c r="BW2743" s="15"/>
      <c r="BX2743" s="15"/>
      <c r="BY2743" s="15"/>
      <c r="BZ2743" s="15"/>
      <c r="CA2743" s="15"/>
      <c r="CB2743" s="15"/>
      <c r="CC2743" s="15"/>
      <c r="CD2743" s="15"/>
      <c r="CE2743" s="15"/>
      <c r="CF2743" s="15"/>
      <c r="CG2743" s="15"/>
      <c r="CH2743" s="15"/>
      <c r="CI2743" s="15"/>
      <c r="CJ2743" s="15"/>
      <c r="CK2743" s="15"/>
      <c r="CL2743" s="15"/>
      <c r="CM2743" s="15"/>
      <c r="CN2743" s="15"/>
      <c r="CO2743" s="15"/>
      <c r="CP2743" s="15"/>
      <c r="CQ2743" s="15"/>
      <c r="CR2743" s="15"/>
      <c r="CS2743" s="15"/>
      <c r="CT2743" s="15"/>
      <c r="CU2743" s="15"/>
      <c r="CV2743" s="15"/>
      <c r="CW2743" s="15"/>
      <c r="CX2743" s="15"/>
      <c r="CY2743" s="15"/>
      <c r="CZ2743" s="15"/>
      <c r="DA2743" s="15"/>
      <c r="DB2743" s="15"/>
      <c r="DC2743" s="15"/>
      <c r="DD2743" s="15"/>
      <c r="DE2743" s="15"/>
      <c r="DF2743" s="15"/>
      <c r="DG2743" s="15"/>
      <c r="DH2743" s="15"/>
      <c r="DI2743" s="15"/>
      <c r="DJ2743" s="15"/>
      <c r="DK2743" s="15"/>
      <c r="DL2743" s="15"/>
      <c r="DM2743" s="15"/>
      <c r="DN2743" s="15"/>
      <c r="DO2743" s="15"/>
      <c r="DP2743" s="15"/>
      <c r="DQ2743" s="15"/>
      <c r="DR2743" s="15"/>
      <c r="DS2743" s="15"/>
      <c r="DT2743" s="15"/>
      <c r="DU2743" s="15"/>
      <c r="DV2743" s="15"/>
    </row>
    <row r="2744" spans="1:126" x14ac:dyDescent="0.25">
      <c r="A2744" s="25"/>
      <c r="B2744" s="44"/>
      <c r="C2744" s="15"/>
      <c r="D2744" s="15"/>
      <c r="E2744" s="15"/>
      <c r="F2744" s="15"/>
      <c r="G2744" s="15"/>
      <c r="H2744" s="15"/>
      <c r="I2744" s="15"/>
      <c r="J2744" s="15"/>
      <c r="K2744" s="15"/>
      <c r="L2744" s="15"/>
      <c r="M2744" s="15"/>
      <c r="N2744" s="15"/>
      <c r="O2744" s="15"/>
      <c r="P2744" s="15"/>
      <c r="Q2744" s="15"/>
      <c r="R2744" s="15"/>
      <c r="S2744" s="15"/>
      <c r="T2744" s="15"/>
      <c r="U2744" s="15"/>
      <c r="V2744" s="15"/>
      <c r="W2744" s="15"/>
      <c r="X2744" s="15"/>
      <c r="Y2744" s="15"/>
      <c r="Z2744" s="15"/>
      <c r="AA2744" s="15"/>
      <c r="AB2744" s="15"/>
      <c r="AC2744" s="15"/>
      <c r="AD2744" s="15"/>
      <c r="AE2744" s="15"/>
      <c r="AF2744" s="15"/>
      <c r="AG2744" s="15"/>
      <c r="AH2744" s="15"/>
      <c r="AI2744" s="15"/>
      <c r="AJ2744" s="15"/>
      <c r="AK2744" s="15"/>
      <c r="AL2744" s="15"/>
      <c r="AM2744" s="15"/>
      <c r="AN2744" s="15"/>
      <c r="AO2744" s="15"/>
      <c r="AP2744" s="15"/>
      <c r="AQ2744" s="15"/>
      <c r="AR2744" s="15"/>
      <c r="AS2744" s="15"/>
      <c r="AT2744" s="15"/>
      <c r="AU2744" s="15"/>
      <c r="AV2744" s="15"/>
      <c r="AW2744" s="15"/>
      <c r="AX2744" s="15"/>
      <c r="AY2744" s="15"/>
      <c r="AZ2744" s="15"/>
      <c r="BA2744" s="15"/>
      <c r="BB2744" s="15"/>
      <c r="BC2744" s="15"/>
      <c r="BD2744" s="15"/>
      <c r="BE2744" s="15"/>
      <c r="BF2744" s="15"/>
      <c r="BG2744" s="15"/>
      <c r="BH2744" s="15"/>
      <c r="BI2744" s="15"/>
      <c r="BJ2744" s="15"/>
      <c r="BK2744" s="15"/>
      <c r="BL2744" s="15"/>
      <c r="BM2744" s="15"/>
      <c r="BN2744" s="15"/>
      <c r="BO2744" s="15"/>
      <c r="BP2744" s="15"/>
      <c r="BQ2744" s="15"/>
      <c r="BR2744" s="15"/>
      <c r="BS2744" s="15"/>
      <c r="BT2744" s="15"/>
      <c r="BU2744" s="15"/>
      <c r="BV2744" s="15"/>
      <c r="BW2744" s="15"/>
      <c r="BX2744" s="15"/>
      <c r="BY2744" s="15"/>
      <c r="BZ2744" s="15"/>
      <c r="CA2744" s="15"/>
      <c r="CB2744" s="15"/>
      <c r="CC2744" s="15"/>
      <c r="CD2744" s="15"/>
      <c r="CE2744" s="15"/>
      <c r="CF2744" s="15"/>
      <c r="CG2744" s="15"/>
      <c r="CH2744" s="15"/>
      <c r="CI2744" s="15"/>
      <c r="CJ2744" s="15"/>
      <c r="CK2744" s="15"/>
      <c r="CL2744" s="15"/>
      <c r="CM2744" s="15"/>
      <c r="CN2744" s="15"/>
      <c r="CO2744" s="15"/>
      <c r="CP2744" s="15"/>
      <c r="CQ2744" s="15"/>
      <c r="CR2744" s="15"/>
      <c r="CS2744" s="15"/>
      <c r="CT2744" s="15"/>
      <c r="CU2744" s="15"/>
      <c r="CV2744" s="15"/>
      <c r="CW2744" s="15"/>
      <c r="CX2744" s="15"/>
      <c r="CY2744" s="15"/>
      <c r="CZ2744" s="15"/>
      <c r="DA2744" s="15"/>
      <c r="DB2744" s="15"/>
      <c r="DC2744" s="15"/>
      <c r="DD2744" s="15"/>
      <c r="DE2744" s="15"/>
      <c r="DF2744" s="15"/>
      <c r="DG2744" s="15"/>
      <c r="DH2744" s="15"/>
      <c r="DI2744" s="15"/>
      <c r="DJ2744" s="15"/>
      <c r="DK2744" s="15"/>
      <c r="DL2744" s="15"/>
      <c r="DM2744" s="15"/>
      <c r="DN2744" s="15"/>
      <c r="DO2744" s="15"/>
      <c r="DP2744" s="15"/>
      <c r="DQ2744" s="15"/>
      <c r="DR2744" s="15"/>
      <c r="DS2744" s="15"/>
      <c r="DT2744" s="15"/>
      <c r="DU2744" s="15"/>
      <c r="DV2744" s="15"/>
    </row>
    <row r="2745" spans="1:126" x14ac:dyDescent="0.25">
      <c r="A2745" s="25"/>
      <c r="B2745" s="44"/>
      <c r="C2745" s="15"/>
      <c r="D2745" s="15"/>
      <c r="E2745" s="15"/>
      <c r="F2745" s="15"/>
      <c r="G2745" s="15"/>
      <c r="H2745" s="15"/>
      <c r="I2745" s="15"/>
      <c r="J2745" s="15"/>
      <c r="K2745" s="15"/>
      <c r="L2745" s="15"/>
      <c r="M2745" s="15"/>
      <c r="N2745" s="15"/>
      <c r="O2745" s="15"/>
      <c r="P2745" s="15"/>
      <c r="Q2745" s="15"/>
      <c r="R2745" s="15"/>
      <c r="S2745" s="15"/>
      <c r="T2745" s="15"/>
      <c r="U2745" s="15"/>
      <c r="V2745" s="15"/>
      <c r="W2745" s="15"/>
      <c r="X2745" s="15"/>
      <c r="Y2745" s="15"/>
      <c r="Z2745" s="15"/>
      <c r="AA2745" s="15"/>
      <c r="AB2745" s="15"/>
      <c r="AC2745" s="15"/>
      <c r="AD2745" s="15"/>
      <c r="AE2745" s="15"/>
      <c r="AF2745" s="15"/>
      <c r="AG2745" s="15"/>
      <c r="AH2745" s="15"/>
      <c r="AI2745" s="15"/>
      <c r="AJ2745" s="15"/>
      <c r="AK2745" s="15"/>
      <c r="AL2745" s="15"/>
      <c r="AM2745" s="15"/>
      <c r="AN2745" s="15"/>
      <c r="AO2745" s="15"/>
      <c r="AP2745" s="15"/>
      <c r="AQ2745" s="15"/>
      <c r="AR2745" s="15"/>
      <c r="AS2745" s="15"/>
      <c r="AT2745" s="15"/>
      <c r="AU2745" s="15"/>
      <c r="AV2745" s="15"/>
      <c r="AW2745" s="15"/>
      <c r="AX2745" s="15"/>
      <c r="AY2745" s="15"/>
      <c r="AZ2745" s="15"/>
      <c r="BA2745" s="15"/>
      <c r="BB2745" s="15"/>
      <c r="BC2745" s="15"/>
      <c r="BD2745" s="15"/>
      <c r="BE2745" s="15"/>
      <c r="BF2745" s="15"/>
      <c r="BG2745" s="15"/>
      <c r="BH2745" s="15"/>
      <c r="BI2745" s="15"/>
      <c r="BJ2745" s="15"/>
      <c r="BK2745" s="15"/>
      <c r="BL2745" s="15"/>
      <c r="BM2745" s="15"/>
      <c r="BN2745" s="15"/>
      <c r="BO2745" s="15"/>
      <c r="BP2745" s="15"/>
      <c r="BQ2745" s="15"/>
      <c r="BR2745" s="15"/>
      <c r="BS2745" s="15"/>
      <c r="BT2745" s="15"/>
      <c r="BU2745" s="15"/>
      <c r="BV2745" s="15"/>
      <c r="BW2745" s="15"/>
      <c r="BX2745" s="15"/>
      <c r="BY2745" s="15"/>
      <c r="BZ2745" s="15"/>
      <c r="CA2745" s="15"/>
      <c r="CB2745" s="15"/>
      <c r="CC2745" s="15"/>
      <c r="CD2745" s="15"/>
      <c r="CE2745" s="15"/>
      <c r="CF2745" s="15"/>
      <c r="CG2745" s="15"/>
      <c r="CH2745" s="15"/>
      <c r="CI2745" s="15"/>
      <c r="CJ2745" s="15"/>
      <c r="CK2745" s="15"/>
      <c r="CL2745" s="15"/>
      <c r="CM2745" s="15"/>
      <c r="CN2745" s="15"/>
      <c r="CO2745" s="15"/>
      <c r="CP2745" s="15"/>
      <c r="CQ2745" s="15"/>
      <c r="CR2745" s="15"/>
      <c r="CS2745" s="15"/>
      <c r="CT2745" s="15"/>
      <c r="CU2745" s="15"/>
      <c r="CV2745" s="15"/>
      <c r="CW2745" s="15"/>
      <c r="CX2745" s="15"/>
      <c r="CY2745" s="15"/>
      <c r="CZ2745" s="15"/>
      <c r="DA2745" s="15"/>
      <c r="DB2745" s="15"/>
      <c r="DC2745" s="15"/>
      <c r="DD2745" s="15"/>
      <c r="DE2745" s="15"/>
      <c r="DF2745" s="15"/>
      <c r="DG2745" s="15"/>
      <c r="DH2745" s="15"/>
      <c r="DI2745" s="15"/>
      <c r="DJ2745" s="15"/>
      <c r="DK2745" s="15"/>
      <c r="DL2745" s="15"/>
      <c r="DM2745" s="15"/>
      <c r="DN2745" s="15"/>
      <c r="DO2745" s="15"/>
      <c r="DP2745" s="15"/>
      <c r="DQ2745" s="15"/>
      <c r="DR2745" s="15"/>
      <c r="DS2745" s="15"/>
      <c r="DT2745" s="15"/>
      <c r="DU2745" s="15"/>
      <c r="DV2745" s="15"/>
    </row>
    <row r="2746" spans="1:126" x14ac:dyDescent="0.25">
      <c r="A2746" s="25"/>
      <c r="B2746" s="44"/>
      <c r="C2746" s="15"/>
      <c r="D2746" s="15"/>
      <c r="E2746" s="15"/>
      <c r="F2746" s="15"/>
      <c r="G2746" s="15"/>
      <c r="H2746" s="15"/>
      <c r="I2746" s="15"/>
      <c r="J2746" s="15"/>
      <c r="K2746" s="15"/>
      <c r="L2746" s="15"/>
      <c r="M2746" s="15"/>
      <c r="N2746" s="15"/>
      <c r="O2746" s="15"/>
      <c r="P2746" s="15"/>
      <c r="Q2746" s="15"/>
      <c r="R2746" s="15"/>
      <c r="S2746" s="15"/>
      <c r="T2746" s="15"/>
      <c r="U2746" s="15"/>
      <c r="V2746" s="15"/>
      <c r="W2746" s="15"/>
      <c r="X2746" s="15"/>
      <c r="Y2746" s="15"/>
      <c r="Z2746" s="15"/>
      <c r="AA2746" s="15"/>
      <c r="AB2746" s="15"/>
      <c r="AC2746" s="15"/>
      <c r="AD2746" s="15"/>
      <c r="AE2746" s="15"/>
      <c r="AF2746" s="15"/>
      <c r="AG2746" s="15"/>
      <c r="AH2746" s="15"/>
      <c r="AI2746" s="15"/>
      <c r="AJ2746" s="15"/>
      <c r="AK2746" s="15"/>
      <c r="AL2746" s="15"/>
      <c r="AM2746" s="15"/>
      <c r="AN2746" s="15"/>
      <c r="AO2746" s="15"/>
      <c r="AP2746" s="15"/>
      <c r="AQ2746" s="15"/>
      <c r="AR2746" s="15"/>
      <c r="AS2746" s="15"/>
      <c r="AT2746" s="15"/>
      <c r="AU2746" s="15"/>
      <c r="AV2746" s="15"/>
      <c r="AW2746" s="15"/>
      <c r="AX2746" s="15"/>
      <c r="AY2746" s="15"/>
      <c r="AZ2746" s="15"/>
      <c r="BA2746" s="15"/>
      <c r="BB2746" s="15"/>
      <c r="BC2746" s="15"/>
      <c r="BD2746" s="15"/>
      <c r="BE2746" s="15"/>
      <c r="BF2746" s="15"/>
      <c r="BG2746" s="15"/>
      <c r="BH2746" s="15"/>
      <c r="BI2746" s="15"/>
      <c r="BJ2746" s="15"/>
      <c r="BK2746" s="15"/>
      <c r="BL2746" s="15"/>
      <c r="BM2746" s="15"/>
      <c r="BN2746" s="15"/>
      <c r="BO2746" s="15"/>
      <c r="BP2746" s="15"/>
      <c r="BQ2746" s="15"/>
      <c r="BR2746" s="15"/>
      <c r="BS2746" s="15"/>
      <c r="BT2746" s="15"/>
      <c r="BU2746" s="15"/>
      <c r="BV2746" s="15"/>
      <c r="BW2746" s="15"/>
      <c r="BX2746" s="15"/>
      <c r="BY2746" s="15"/>
      <c r="BZ2746" s="15"/>
      <c r="CA2746" s="15"/>
      <c r="CB2746" s="15"/>
      <c r="CC2746" s="15"/>
      <c r="CD2746" s="15"/>
      <c r="CE2746" s="15"/>
      <c r="CF2746" s="15"/>
      <c r="CG2746" s="15"/>
      <c r="CH2746" s="15"/>
      <c r="CI2746" s="15"/>
      <c r="CJ2746" s="15"/>
      <c r="CK2746" s="15"/>
      <c r="CL2746" s="15"/>
      <c r="CM2746" s="15"/>
      <c r="CN2746" s="15"/>
      <c r="CO2746" s="15"/>
      <c r="CP2746" s="15"/>
      <c r="CQ2746" s="15"/>
      <c r="CR2746" s="15"/>
      <c r="CS2746" s="15"/>
      <c r="CT2746" s="15"/>
      <c r="CU2746" s="15"/>
      <c r="CV2746" s="15"/>
      <c r="CW2746" s="15"/>
      <c r="CX2746" s="15"/>
      <c r="CY2746" s="15"/>
      <c r="CZ2746" s="15"/>
      <c r="DA2746" s="15"/>
      <c r="DB2746" s="15"/>
      <c r="DC2746" s="15"/>
      <c r="DD2746" s="15"/>
      <c r="DE2746" s="15"/>
      <c r="DF2746" s="15"/>
      <c r="DG2746" s="15"/>
      <c r="DH2746" s="15"/>
      <c r="DI2746" s="15"/>
      <c r="DJ2746" s="15"/>
      <c r="DK2746" s="15"/>
      <c r="DL2746" s="15"/>
      <c r="DM2746" s="15"/>
      <c r="DN2746" s="15"/>
      <c r="DO2746" s="15"/>
      <c r="DP2746" s="15"/>
      <c r="DQ2746" s="15"/>
      <c r="DR2746" s="15"/>
      <c r="DS2746" s="15"/>
      <c r="DT2746" s="15"/>
      <c r="DU2746" s="15"/>
      <c r="DV2746" s="15"/>
    </row>
    <row r="2747" spans="1:126" x14ac:dyDescent="0.25">
      <c r="A2747" s="25"/>
      <c r="B2747" s="44"/>
      <c r="C2747" s="15"/>
      <c r="D2747" s="15"/>
      <c r="E2747" s="15"/>
      <c r="F2747" s="15"/>
      <c r="G2747" s="15"/>
      <c r="H2747" s="15"/>
      <c r="I2747" s="15"/>
      <c r="J2747" s="15"/>
      <c r="K2747" s="15"/>
      <c r="L2747" s="15"/>
      <c r="M2747" s="15"/>
      <c r="N2747" s="15"/>
      <c r="O2747" s="15"/>
      <c r="P2747" s="15"/>
      <c r="Q2747" s="15"/>
      <c r="R2747" s="15"/>
      <c r="S2747" s="15"/>
      <c r="T2747" s="15"/>
      <c r="U2747" s="15"/>
      <c r="V2747" s="15"/>
      <c r="W2747" s="15"/>
      <c r="X2747" s="15"/>
      <c r="Y2747" s="15"/>
      <c r="Z2747" s="15"/>
      <c r="AA2747" s="15"/>
      <c r="AB2747" s="15"/>
      <c r="AC2747" s="15"/>
      <c r="AD2747" s="15"/>
      <c r="AE2747" s="15"/>
      <c r="AF2747" s="15"/>
      <c r="AG2747" s="15"/>
      <c r="AH2747" s="15"/>
      <c r="AI2747" s="15"/>
      <c r="AJ2747" s="15"/>
      <c r="AK2747" s="15"/>
      <c r="AL2747" s="15"/>
      <c r="AM2747" s="15"/>
      <c r="AN2747" s="15"/>
      <c r="AO2747" s="15"/>
      <c r="AP2747" s="15"/>
      <c r="AQ2747" s="15"/>
      <c r="AR2747" s="15"/>
      <c r="AS2747" s="15"/>
      <c r="AT2747" s="15"/>
      <c r="AU2747" s="15"/>
      <c r="AV2747" s="15"/>
      <c r="AW2747" s="15"/>
      <c r="AX2747" s="15"/>
      <c r="AY2747" s="15"/>
      <c r="AZ2747" s="15"/>
      <c r="BA2747" s="15"/>
      <c r="BB2747" s="15"/>
      <c r="BC2747" s="15"/>
      <c r="BD2747" s="15"/>
      <c r="BE2747" s="15"/>
      <c r="BF2747" s="15"/>
      <c r="BG2747" s="15"/>
      <c r="BH2747" s="15"/>
      <c r="BI2747" s="15"/>
      <c r="BJ2747" s="15"/>
      <c r="BK2747" s="15"/>
      <c r="BL2747" s="15"/>
      <c r="BM2747" s="15"/>
      <c r="BN2747" s="15"/>
      <c r="BO2747" s="15"/>
      <c r="BP2747" s="15"/>
      <c r="BQ2747" s="15"/>
      <c r="BR2747" s="15"/>
      <c r="BS2747" s="15"/>
      <c r="BT2747" s="15"/>
      <c r="BU2747" s="15"/>
      <c r="BV2747" s="15"/>
      <c r="BW2747" s="15"/>
      <c r="BX2747" s="15"/>
      <c r="BY2747" s="15"/>
      <c r="BZ2747" s="15"/>
      <c r="CA2747" s="15"/>
      <c r="CB2747" s="15"/>
      <c r="CC2747" s="15"/>
      <c r="CD2747" s="15"/>
      <c r="CE2747" s="15"/>
      <c r="CF2747" s="15"/>
      <c r="CG2747" s="15"/>
      <c r="CH2747" s="15"/>
      <c r="CI2747" s="15"/>
      <c r="CJ2747" s="15"/>
      <c r="CK2747" s="15"/>
      <c r="CL2747" s="15"/>
      <c r="CM2747" s="15"/>
      <c r="CN2747" s="15"/>
      <c r="CO2747" s="15"/>
      <c r="CP2747" s="15"/>
      <c r="CQ2747" s="15"/>
      <c r="CR2747" s="15"/>
      <c r="CS2747" s="15"/>
      <c r="CT2747" s="15"/>
      <c r="CU2747" s="15"/>
      <c r="CV2747" s="15"/>
      <c r="CW2747" s="15"/>
      <c r="CX2747" s="15"/>
      <c r="CY2747" s="15"/>
      <c r="CZ2747" s="15"/>
      <c r="DA2747" s="15"/>
      <c r="DB2747" s="15"/>
      <c r="DC2747" s="15"/>
      <c r="DD2747" s="15"/>
      <c r="DE2747" s="15"/>
      <c r="DF2747" s="15"/>
      <c r="DG2747" s="15"/>
      <c r="DH2747" s="15"/>
      <c r="DI2747" s="15"/>
      <c r="DJ2747" s="15"/>
      <c r="DK2747" s="15"/>
      <c r="DL2747" s="15"/>
      <c r="DM2747" s="15"/>
      <c r="DN2747" s="15"/>
      <c r="DO2747" s="15"/>
      <c r="DP2747" s="15"/>
      <c r="DQ2747" s="15"/>
      <c r="DR2747" s="15"/>
      <c r="DS2747" s="15"/>
      <c r="DT2747" s="15"/>
      <c r="DU2747" s="15"/>
      <c r="DV2747" s="15"/>
    </row>
    <row r="2748" spans="1:126" x14ac:dyDescent="0.25">
      <c r="A2748" s="25"/>
      <c r="B2748" s="44"/>
      <c r="C2748" s="15"/>
      <c r="D2748" s="15"/>
      <c r="E2748" s="15"/>
      <c r="F2748" s="15"/>
      <c r="G2748" s="15"/>
      <c r="H2748" s="15"/>
      <c r="I2748" s="15"/>
      <c r="J2748" s="15"/>
      <c r="K2748" s="15"/>
      <c r="L2748" s="15"/>
      <c r="M2748" s="15"/>
      <c r="N2748" s="15"/>
      <c r="O2748" s="15"/>
      <c r="P2748" s="15"/>
      <c r="Q2748" s="15"/>
      <c r="R2748" s="15"/>
      <c r="S2748" s="15"/>
      <c r="T2748" s="15"/>
      <c r="U2748" s="15"/>
      <c r="V2748" s="15"/>
      <c r="W2748" s="15"/>
      <c r="X2748" s="15"/>
      <c r="Y2748" s="15"/>
      <c r="Z2748" s="15"/>
      <c r="AA2748" s="15"/>
      <c r="AB2748" s="15"/>
      <c r="AC2748" s="15"/>
      <c r="AD2748" s="15"/>
      <c r="AE2748" s="15"/>
      <c r="AF2748" s="15"/>
      <c r="AG2748" s="15"/>
      <c r="AH2748" s="15"/>
      <c r="AI2748" s="15"/>
      <c r="AJ2748" s="15"/>
      <c r="AK2748" s="15"/>
      <c r="AL2748" s="15"/>
      <c r="AM2748" s="15"/>
      <c r="AN2748" s="15"/>
      <c r="AO2748" s="15"/>
      <c r="AP2748" s="15"/>
      <c r="AQ2748" s="15"/>
      <c r="AR2748" s="15"/>
      <c r="AS2748" s="15"/>
      <c r="AT2748" s="15"/>
      <c r="AU2748" s="15"/>
      <c r="AV2748" s="15"/>
      <c r="AW2748" s="15"/>
      <c r="AX2748" s="15"/>
      <c r="AY2748" s="15"/>
      <c r="AZ2748" s="15"/>
      <c r="BA2748" s="15"/>
      <c r="BB2748" s="15"/>
      <c r="BC2748" s="15"/>
      <c r="BD2748" s="15"/>
      <c r="BE2748" s="15"/>
      <c r="BF2748" s="15"/>
      <c r="BG2748" s="15"/>
      <c r="BH2748" s="15"/>
      <c r="BI2748" s="15"/>
      <c r="BJ2748" s="15"/>
      <c r="BK2748" s="15"/>
      <c r="BL2748" s="15"/>
      <c r="BM2748" s="15"/>
      <c r="BN2748" s="15"/>
      <c r="BO2748" s="15"/>
      <c r="BP2748" s="15"/>
      <c r="BQ2748" s="15"/>
      <c r="BR2748" s="15"/>
      <c r="BS2748" s="15"/>
      <c r="BT2748" s="15"/>
      <c r="BU2748" s="15"/>
      <c r="BV2748" s="15"/>
      <c r="BW2748" s="15"/>
      <c r="BX2748" s="15"/>
      <c r="BY2748" s="15"/>
      <c r="BZ2748" s="15"/>
      <c r="CA2748" s="15"/>
      <c r="CB2748" s="15"/>
      <c r="CC2748" s="15"/>
      <c r="CD2748" s="15"/>
      <c r="CE2748" s="15"/>
      <c r="CF2748" s="15"/>
      <c r="CG2748" s="15"/>
      <c r="CH2748" s="15"/>
      <c r="CI2748" s="15"/>
      <c r="CJ2748" s="15"/>
      <c r="CK2748" s="15"/>
      <c r="CL2748" s="15"/>
      <c r="CM2748" s="15"/>
      <c r="CN2748" s="15"/>
      <c r="CO2748" s="15"/>
      <c r="CP2748" s="15"/>
      <c r="CQ2748" s="15"/>
      <c r="CR2748" s="15"/>
      <c r="CS2748" s="15"/>
      <c r="CT2748" s="15"/>
      <c r="CU2748" s="15"/>
      <c r="CV2748" s="15"/>
      <c r="CW2748" s="15"/>
      <c r="CX2748" s="15"/>
      <c r="CY2748" s="15"/>
      <c r="CZ2748" s="15"/>
      <c r="DA2748" s="15"/>
      <c r="DB2748" s="15"/>
      <c r="DC2748" s="15"/>
      <c r="DD2748" s="15"/>
      <c r="DE2748" s="15"/>
      <c r="DF2748" s="15"/>
      <c r="DG2748" s="15"/>
      <c r="DH2748" s="15"/>
      <c r="DI2748" s="15"/>
      <c r="DJ2748" s="15"/>
      <c r="DK2748" s="15"/>
      <c r="DL2748" s="15"/>
      <c r="DM2748" s="15"/>
      <c r="DN2748" s="15"/>
      <c r="DO2748" s="15"/>
      <c r="DP2748" s="15"/>
      <c r="DQ2748" s="15"/>
      <c r="DR2748" s="15"/>
      <c r="DS2748" s="15"/>
      <c r="DT2748" s="15"/>
      <c r="DU2748" s="15"/>
      <c r="DV2748" s="15"/>
    </row>
    <row r="2749" spans="1:126" x14ac:dyDescent="0.25">
      <c r="A2749" s="25"/>
      <c r="B2749" s="44"/>
      <c r="C2749" s="15"/>
      <c r="D2749" s="15"/>
      <c r="E2749" s="15"/>
      <c r="F2749" s="15"/>
      <c r="G2749" s="15"/>
      <c r="H2749" s="15"/>
      <c r="I2749" s="15"/>
      <c r="J2749" s="15"/>
      <c r="K2749" s="15"/>
      <c r="L2749" s="15"/>
      <c r="M2749" s="15"/>
      <c r="N2749" s="15"/>
      <c r="O2749" s="15"/>
      <c r="P2749" s="15"/>
      <c r="Q2749" s="15"/>
      <c r="R2749" s="15"/>
      <c r="S2749" s="15"/>
      <c r="T2749" s="15"/>
      <c r="U2749" s="15"/>
      <c r="V2749" s="15"/>
      <c r="W2749" s="15"/>
      <c r="X2749" s="15"/>
      <c r="Y2749" s="15"/>
      <c r="Z2749" s="15"/>
      <c r="AA2749" s="15"/>
      <c r="AB2749" s="15"/>
      <c r="AC2749" s="15"/>
      <c r="AD2749" s="15"/>
      <c r="AE2749" s="15"/>
      <c r="AF2749" s="15"/>
      <c r="AG2749" s="15"/>
      <c r="AH2749" s="15"/>
      <c r="AI2749" s="15"/>
      <c r="AJ2749" s="15"/>
      <c r="AK2749" s="15"/>
      <c r="AL2749" s="15"/>
      <c r="AM2749" s="15"/>
      <c r="AN2749" s="15"/>
      <c r="AO2749" s="15"/>
      <c r="AP2749" s="15"/>
      <c r="AQ2749" s="15"/>
      <c r="AR2749" s="15"/>
      <c r="AS2749" s="15"/>
      <c r="AT2749" s="15"/>
      <c r="AU2749" s="15"/>
      <c r="AV2749" s="15"/>
      <c r="AW2749" s="15"/>
      <c r="AX2749" s="15"/>
      <c r="AY2749" s="15"/>
      <c r="AZ2749" s="15"/>
      <c r="BA2749" s="15"/>
      <c r="BB2749" s="15"/>
      <c r="BC2749" s="15"/>
      <c r="BD2749" s="15"/>
      <c r="BE2749" s="15"/>
      <c r="BF2749" s="15"/>
      <c r="BG2749" s="15"/>
      <c r="BH2749" s="15"/>
      <c r="BI2749" s="15"/>
      <c r="BJ2749" s="15"/>
      <c r="BK2749" s="15"/>
      <c r="BL2749" s="15"/>
      <c r="BM2749" s="15"/>
      <c r="BN2749" s="15"/>
      <c r="BO2749" s="15"/>
      <c r="BP2749" s="15"/>
      <c r="BQ2749" s="15"/>
      <c r="BR2749" s="15"/>
      <c r="BS2749" s="15"/>
      <c r="BT2749" s="15"/>
      <c r="BU2749" s="15"/>
      <c r="BV2749" s="15"/>
      <c r="BW2749" s="15"/>
      <c r="BX2749" s="15"/>
      <c r="BY2749" s="15"/>
      <c r="BZ2749" s="15"/>
      <c r="CA2749" s="15"/>
      <c r="CB2749" s="15"/>
      <c r="CC2749" s="15"/>
      <c r="CD2749" s="15"/>
      <c r="CE2749" s="15"/>
      <c r="CF2749" s="15"/>
      <c r="CG2749" s="15"/>
      <c r="CH2749" s="15"/>
      <c r="CI2749" s="15"/>
      <c r="CJ2749" s="15"/>
      <c r="CK2749" s="15"/>
      <c r="CL2749" s="15"/>
      <c r="CM2749" s="15"/>
      <c r="CN2749" s="15"/>
      <c r="CO2749" s="15"/>
      <c r="CP2749" s="15"/>
      <c r="CQ2749" s="15"/>
      <c r="CR2749" s="15"/>
      <c r="CS2749" s="15"/>
      <c r="CT2749" s="15"/>
      <c r="CU2749" s="15"/>
      <c r="CV2749" s="15"/>
      <c r="CW2749" s="15"/>
      <c r="CX2749" s="15"/>
      <c r="CY2749" s="15"/>
      <c r="CZ2749" s="15"/>
      <c r="DA2749" s="15"/>
      <c r="DB2749" s="15"/>
      <c r="DC2749" s="15"/>
      <c r="DD2749" s="15"/>
      <c r="DE2749" s="15"/>
      <c r="DF2749" s="15"/>
      <c r="DG2749" s="15"/>
      <c r="DH2749" s="15"/>
      <c r="DI2749" s="15"/>
      <c r="DJ2749" s="15"/>
      <c r="DK2749" s="15"/>
      <c r="DL2749" s="15"/>
      <c r="DM2749" s="15"/>
      <c r="DN2749" s="15"/>
      <c r="DO2749" s="15"/>
      <c r="DP2749" s="15"/>
      <c r="DQ2749" s="15"/>
      <c r="DR2749" s="15"/>
      <c r="DS2749" s="15"/>
      <c r="DT2749" s="15"/>
      <c r="DU2749" s="15"/>
      <c r="DV2749" s="15"/>
    </row>
    <row r="2750" spans="1:126" x14ac:dyDescent="0.25">
      <c r="A2750" s="25"/>
      <c r="B2750" s="44"/>
      <c r="C2750" s="15"/>
      <c r="D2750" s="15"/>
      <c r="E2750" s="15"/>
      <c r="F2750" s="15"/>
      <c r="G2750" s="15"/>
      <c r="H2750" s="15"/>
      <c r="I2750" s="15"/>
      <c r="J2750" s="15"/>
      <c r="K2750" s="15"/>
      <c r="L2750" s="15"/>
      <c r="M2750" s="15"/>
      <c r="N2750" s="15"/>
      <c r="O2750" s="15"/>
      <c r="P2750" s="15"/>
      <c r="Q2750" s="15"/>
      <c r="R2750" s="15"/>
      <c r="S2750" s="15"/>
      <c r="T2750" s="15"/>
      <c r="U2750" s="15"/>
      <c r="V2750" s="15"/>
      <c r="W2750" s="15"/>
      <c r="X2750" s="15"/>
      <c r="Y2750" s="15"/>
      <c r="Z2750" s="15"/>
      <c r="AA2750" s="15"/>
      <c r="AB2750" s="15"/>
      <c r="AC2750" s="15"/>
      <c r="AD2750" s="15"/>
      <c r="AE2750" s="15"/>
      <c r="AF2750" s="15"/>
      <c r="AG2750" s="15"/>
      <c r="AH2750" s="15"/>
      <c r="AI2750" s="15"/>
      <c r="AJ2750" s="15"/>
      <c r="AK2750" s="15"/>
      <c r="AL2750" s="15"/>
      <c r="AM2750" s="15"/>
      <c r="AN2750" s="15"/>
      <c r="AO2750" s="15"/>
      <c r="AP2750" s="15"/>
      <c r="AQ2750" s="15"/>
      <c r="AR2750" s="15"/>
      <c r="AS2750" s="15"/>
      <c r="AT2750" s="15"/>
      <c r="AU2750" s="15"/>
      <c r="AV2750" s="15"/>
      <c r="AW2750" s="15"/>
      <c r="AX2750" s="15"/>
      <c r="AY2750" s="15"/>
      <c r="AZ2750" s="15"/>
      <c r="BA2750" s="15"/>
      <c r="BB2750" s="15"/>
      <c r="BC2750" s="15"/>
      <c r="BD2750" s="15"/>
      <c r="BE2750" s="15"/>
      <c r="BF2750" s="15"/>
      <c r="BG2750" s="15"/>
      <c r="BH2750" s="15"/>
      <c r="BI2750" s="15"/>
      <c r="BJ2750" s="15"/>
      <c r="BK2750" s="15"/>
      <c r="BL2750" s="15"/>
      <c r="BM2750" s="15"/>
      <c r="BN2750" s="15"/>
      <c r="BO2750" s="15"/>
      <c r="BP2750" s="15"/>
      <c r="BQ2750" s="15"/>
      <c r="BR2750" s="15"/>
      <c r="BS2750" s="15"/>
      <c r="BT2750" s="15"/>
      <c r="BU2750" s="15"/>
      <c r="BV2750" s="15"/>
      <c r="BW2750" s="15"/>
      <c r="BX2750" s="15"/>
      <c r="BY2750" s="15"/>
      <c r="BZ2750" s="15"/>
      <c r="CA2750" s="15"/>
      <c r="CB2750" s="15"/>
      <c r="CC2750" s="15"/>
      <c r="CD2750" s="15"/>
      <c r="CE2750" s="15"/>
      <c r="CF2750" s="15"/>
      <c r="CG2750" s="15"/>
      <c r="CH2750" s="15"/>
      <c r="CI2750" s="15"/>
      <c r="CJ2750" s="15"/>
      <c r="CK2750" s="15"/>
      <c r="CL2750" s="15"/>
      <c r="CM2750" s="15"/>
      <c r="CN2750" s="15"/>
      <c r="CO2750" s="15"/>
      <c r="CP2750" s="15"/>
      <c r="CQ2750" s="15"/>
      <c r="CR2750" s="15"/>
      <c r="CS2750" s="15"/>
      <c r="CT2750" s="15"/>
      <c r="CU2750" s="15"/>
      <c r="CV2750" s="15"/>
      <c r="CW2750" s="15"/>
      <c r="CX2750" s="15"/>
      <c r="CY2750" s="15"/>
      <c r="CZ2750" s="15"/>
      <c r="DA2750" s="15"/>
      <c r="DB2750" s="15"/>
      <c r="DC2750" s="15"/>
      <c r="DD2750" s="15"/>
      <c r="DE2750" s="15"/>
      <c r="DF2750" s="15"/>
      <c r="DG2750" s="15"/>
      <c r="DH2750" s="15"/>
      <c r="DI2750" s="15"/>
      <c r="DJ2750" s="15"/>
      <c r="DK2750" s="15"/>
      <c r="DL2750" s="15"/>
      <c r="DM2750" s="15"/>
      <c r="DN2750" s="15"/>
      <c r="DO2750" s="15"/>
      <c r="DP2750" s="15"/>
      <c r="DQ2750" s="15"/>
      <c r="DR2750" s="15"/>
      <c r="DS2750" s="15"/>
      <c r="DT2750" s="15"/>
      <c r="DU2750" s="15"/>
      <c r="DV2750" s="15"/>
    </row>
    <row r="2751" spans="1:126" x14ac:dyDescent="0.25">
      <c r="A2751" s="25"/>
      <c r="B2751" s="44"/>
      <c r="C2751" s="15"/>
      <c r="D2751" s="15"/>
      <c r="E2751" s="15"/>
      <c r="F2751" s="15"/>
      <c r="G2751" s="15"/>
      <c r="H2751" s="15"/>
      <c r="I2751" s="15"/>
      <c r="J2751" s="15"/>
      <c r="K2751" s="15"/>
      <c r="L2751" s="15"/>
      <c r="M2751" s="15"/>
      <c r="N2751" s="15"/>
      <c r="O2751" s="15"/>
      <c r="P2751" s="15"/>
      <c r="Q2751" s="15"/>
      <c r="R2751" s="15"/>
      <c r="S2751" s="15"/>
      <c r="T2751" s="15"/>
      <c r="U2751" s="15"/>
      <c r="V2751" s="15"/>
      <c r="W2751" s="15"/>
      <c r="X2751" s="15"/>
      <c r="Y2751" s="15"/>
      <c r="Z2751" s="15"/>
      <c r="AA2751" s="15"/>
      <c r="AB2751" s="15"/>
      <c r="AC2751" s="15"/>
      <c r="AD2751" s="15"/>
      <c r="AE2751" s="15"/>
      <c r="AF2751" s="15"/>
      <c r="AG2751" s="15"/>
      <c r="AH2751" s="15"/>
      <c r="AI2751" s="15"/>
      <c r="AJ2751" s="15"/>
      <c r="AK2751" s="15"/>
      <c r="AL2751" s="15"/>
      <c r="AM2751" s="15"/>
      <c r="AN2751" s="15"/>
      <c r="AO2751" s="15"/>
      <c r="AP2751" s="15"/>
      <c r="AQ2751" s="15"/>
      <c r="AR2751" s="15"/>
      <c r="AS2751" s="15"/>
      <c r="AT2751" s="15"/>
      <c r="AU2751" s="15"/>
      <c r="AV2751" s="15"/>
      <c r="AW2751" s="15"/>
      <c r="AX2751" s="15"/>
      <c r="AY2751" s="15"/>
      <c r="AZ2751" s="15"/>
      <c r="BA2751" s="15"/>
      <c r="BB2751" s="15"/>
      <c r="BC2751" s="15"/>
      <c r="BD2751" s="15"/>
      <c r="BE2751" s="15"/>
      <c r="BF2751" s="15"/>
      <c r="BG2751" s="15"/>
      <c r="BH2751" s="15"/>
      <c r="BI2751" s="15"/>
      <c r="BJ2751" s="15"/>
      <c r="BK2751" s="15"/>
      <c r="BL2751" s="15"/>
      <c r="BM2751" s="15"/>
      <c r="BN2751" s="15"/>
      <c r="BO2751" s="15"/>
      <c r="BP2751" s="15"/>
      <c r="BQ2751" s="15"/>
      <c r="BR2751" s="15"/>
      <c r="BS2751" s="15"/>
      <c r="BT2751" s="15"/>
      <c r="BU2751" s="15"/>
      <c r="BV2751" s="15"/>
      <c r="BW2751" s="15"/>
      <c r="BX2751" s="15"/>
      <c r="BY2751" s="15"/>
      <c r="BZ2751" s="15"/>
      <c r="CA2751" s="15"/>
      <c r="CB2751" s="15"/>
      <c r="CC2751" s="15"/>
      <c r="CD2751" s="15"/>
      <c r="CE2751" s="15"/>
      <c r="CF2751" s="15"/>
      <c r="CG2751" s="15"/>
      <c r="CH2751" s="15"/>
      <c r="CI2751" s="15"/>
      <c r="CJ2751" s="15"/>
      <c r="CK2751" s="15"/>
      <c r="CL2751" s="15"/>
      <c r="CM2751" s="15"/>
      <c r="CN2751" s="15"/>
      <c r="CO2751" s="15"/>
      <c r="CP2751" s="15"/>
      <c r="CQ2751" s="15"/>
      <c r="CR2751" s="15"/>
      <c r="CS2751" s="15"/>
      <c r="CT2751" s="15"/>
      <c r="CU2751" s="15"/>
      <c r="CV2751" s="15"/>
      <c r="CW2751" s="15"/>
      <c r="CX2751" s="15"/>
      <c r="CY2751" s="15"/>
      <c r="CZ2751" s="15"/>
      <c r="DA2751" s="15"/>
      <c r="DB2751" s="15"/>
      <c r="DC2751" s="15"/>
      <c r="DD2751" s="15"/>
      <c r="DE2751" s="15"/>
      <c r="DF2751" s="15"/>
      <c r="DG2751" s="15"/>
      <c r="DH2751" s="15"/>
      <c r="DI2751" s="15"/>
      <c r="DJ2751" s="15"/>
      <c r="DK2751" s="15"/>
      <c r="DL2751" s="15"/>
      <c r="DM2751" s="15"/>
      <c r="DN2751" s="15"/>
      <c r="DO2751" s="15"/>
      <c r="DP2751" s="15"/>
      <c r="DQ2751" s="15"/>
      <c r="DR2751" s="15"/>
      <c r="DS2751" s="15"/>
      <c r="DT2751" s="15"/>
      <c r="DU2751" s="15"/>
      <c r="DV2751" s="15"/>
    </row>
    <row r="2752" spans="1:126" x14ac:dyDescent="0.25">
      <c r="A2752" s="25"/>
      <c r="B2752" s="44"/>
      <c r="C2752" s="15"/>
      <c r="D2752" s="15"/>
      <c r="E2752" s="15"/>
      <c r="F2752" s="15"/>
      <c r="G2752" s="15"/>
      <c r="H2752" s="15"/>
      <c r="I2752" s="15"/>
      <c r="J2752" s="15"/>
      <c r="K2752" s="15"/>
      <c r="L2752" s="15"/>
      <c r="M2752" s="15"/>
      <c r="N2752" s="15"/>
      <c r="O2752" s="15"/>
      <c r="P2752" s="15"/>
      <c r="Q2752" s="15"/>
      <c r="R2752" s="15"/>
      <c r="S2752" s="15"/>
      <c r="T2752" s="15"/>
      <c r="U2752" s="15"/>
      <c r="V2752" s="15"/>
      <c r="W2752" s="15"/>
      <c r="X2752" s="15"/>
      <c r="Y2752" s="15"/>
      <c r="Z2752" s="15"/>
      <c r="AA2752" s="15"/>
      <c r="AB2752" s="15"/>
      <c r="AC2752" s="15"/>
      <c r="AD2752" s="15"/>
      <c r="AE2752" s="15"/>
      <c r="AF2752" s="15"/>
      <c r="AG2752" s="15"/>
      <c r="AH2752" s="15"/>
      <c r="AI2752" s="15"/>
      <c r="AJ2752" s="15"/>
      <c r="AK2752" s="15"/>
      <c r="AL2752" s="15"/>
      <c r="AM2752" s="15"/>
      <c r="AN2752" s="15"/>
      <c r="AO2752" s="15"/>
      <c r="AP2752" s="15"/>
      <c r="AQ2752" s="15"/>
      <c r="AR2752" s="15"/>
      <c r="AS2752" s="15"/>
      <c r="AT2752" s="15"/>
      <c r="AU2752" s="15"/>
      <c r="AV2752" s="15"/>
      <c r="AW2752" s="15"/>
      <c r="AX2752" s="15"/>
      <c r="AY2752" s="15"/>
      <c r="AZ2752" s="15"/>
      <c r="BA2752" s="15"/>
      <c r="BB2752" s="15"/>
      <c r="BC2752" s="15"/>
      <c r="BD2752" s="15"/>
      <c r="BE2752" s="15"/>
      <c r="BF2752" s="15"/>
      <c r="BG2752" s="15"/>
      <c r="BH2752" s="15"/>
      <c r="BI2752" s="15"/>
      <c r="BJ2752" s="15"/>
      <c r="BK2752" s="15"/>
      <c r="BL2752" s="15"/>
      <c r="BM2752" s="15"/>
      <c r="BN2752" s="15"/>
      <c r="BO2752" s="15"/>
      <c r="BP2752" s="15"/>
      <c r="BQ2752" s="15"/>
      <c r="BR2752" s="15"/>
      <c r="BS2752" s="15"/>
      <c r="BT2752" s="15"/>
      <c r="BU2752" s="15"/>
      <c r="BV2752" s="15"/>
      <c r="BW2752" s="15"/>
      <c r="BX2752" s="15"/>
      <c r="BY2752" s="15"/>
      <c r="BZ2752" s="15"/>
      <c r="CA2752" s="15"/>
      <c r="CB2752" s="15"/>
      <c r="CC2752" s="15"/>
      <c r="CD2752" s="15"/>
      <c r="CE2752" s="15"/>
      <c r="CF2752" s="15"/>
      <c r="CG2752" s="15"/>
      <c r="CH2752" s="15"/>
      <c r="CI2752" s="15"/>
      <c r="CJ2752" s="15"/>
      <c r="CK2752" s="15"/>
      <c r="CL2752" s="15"/>
      <c r="CM2752" s="15"/>
      <c r="CN2752" s="15"/>
      <c r="CO2752" s="15"/>
      <c r="CP2752" s="15"/>
      <c r="CQ2752" s="15"/>
      <c r="CR2752" s="15"/>
      <c r="CS2752" s="15"/>
      <c r="CT2752" s="15"/>
      <c r="CU2752" s="15"/>
      <c r="CV2752" s="15"/>
      <c r="CW2752" s="15"/>
      <c r="CX2752" s="15"/>
      <c r="CY2752" s="15"/>
      <c r="CZ2752" s="15"/>
      <c r="DA2752" s="15"/>
      <c r="DB2752" s="15"/>
      <c r="DC2752" s="15"/>
      <c r="DD2752" s="15"/>
      <c r="DE2752" s="15"/>
      <c r="DF2752" s="15"/>
      <c r="DG2752" s="15"/>
      <c r="DH2752" s="15"/>
      <c r="DI2752" s="15"/>
      <c r="DJ2752" s="15"/>
      <c r="DK2752" s="15"/>
      <c r="DL2752" s="15"/>
      <c r="DM2752" s="15"/>
      <c r="DN2752" s="15"/>
      <c r="DO2752" s="15"/>
      <c r="DP2752" s="15"/>
      <c r="DQ2752" s="15"/>
      <c r="DR2752" s="15"/>
      <c r="DS2752" s="15"/>
      <c r="DT2752" s="15"/>
      <c r="DU2752" s="15"/>
      <c r="DV2752" s="15"/>
    </row>
    <row r="2753" spans="1:126" x14ac:dyDescent="0.25">
      <c r="A2753" s="25"/>
      <c r="B2753" s="44"/>
      <c r="C2753" s="15"/>
      <c r="D2753" s="15"/>
      <c r="E2753" s="15"/>
      <c r="F2753" s="15"/>
      <c r="G2753" s="15"/>
      <c r="H2753" s="15"/>
      <c r="I2753" s="15"/>
      <c r="J2753" s="15"/>
      <c r="K2753" s="15"/>
      <c r="L2753" s="15"/>
      <c r="M2753" s="15"/>
      <c r="N2753" s="15"/>
      <c r="O2753" s="15"/>
      <c r="P2753" s="15"/>
      <c r="Q2753" s="15"/>
      <c r="R2753" s="15"/>
      <c r="S2753" s="15"/>
      <c r="T2753" s="15"/>
      <c r="U2753" s="15"/>
      <c r="V2753" s="15"/>
      <c r="W2753" s="15"/>
      <c r="X2753" s="15"/>
      <c r="Y2753" s="15"/>
      <c r="Z2753" s="15"/>
      <c r="AA2753" s="15"/>
      <c r="AB2753" s="15"/>
      <c r="AC2753" s="15"/>
      <c r="AD2753" s="15"/>
      <c r="AE2753" s="15"/>
      <c r="AF2753" s="15"/>
      <c r="AG2753" s="15"/>
      <c r="AH2753" s="15"/>
      <c r="AI2753" s="15"/>
      <c r="AJ2753" s="15"/>
      <c r="AK2753" s="15"/>
      <c r="AL2753" s="15"/>
      <c r="AM2753" s="15"/>
      <c r="AN2753" s="15"/>
      <c r="AO2753" s="15"/>
      <c r="AP2753" s="15"/>
      <c r="AQ2753" s="15"/>
      <c r="AR2753" s="15"/>
      <c r="AS2753" s="15"/>
      <c r="AT2753" s="15"/>
      <c r="AU2753" s="15"/>
      <c r="AV2753" s="15"/>
      <c r="AW2753" s="15"/>
      <c r="AX2753" s="15"/>
      <c r="AY2753" s="15"/>
      <c r="AZ2753" s="15"/>
      <c r="BA2753" s="15"/>
      <c r="BB2753" s="15"/>
      <c r="BC2753" s="15"/>
      <c r="BD2753" s="15"/>
      <c r="BE2753" s="15"/>
      <c r="BF2753" s="15"/>
      <c r="BG2753" s="15"/>
      <c r="BH2753" s="15"/>
      <c r="BI2753" s="15"/>
      <c r="BJ2753" s="15"/>
      <c r="BK2753" s="15"/>
      <c r="BL2753" s="15"/>
      <c r="BM2753" s="15"/>
      <c r="BN2753" s="15"/>
      <c r="BO2753" s="15"/>
      <c r="BP2753" s="15"/>
      <c r="BQ2753" s="15"/>
      <c r="BR2753" s="15"/>
      <c r="BS2753" s="15"/>
      <c r="BT2753" s="15"/>
      <c r="BU2753" s="15"/>
      <c r="BV2753" s="15"/>
      <c r="BW2753" s="15"/>
      <c r="BX2753" s="15"/>
      <c r="BY2753" s="15"/>
      <c r="BZ2753" s="15"/>
      <c r="CA2753" s="15"/>
      <c r="CB2753" s="15"/>
      <c r="CC2753" s="15"/>
      <c r="CD2753" s="15"/>
      <c r="CE2753" s="15"/>
      <c r="CF2753" s="15"/>
      <c r="CG2753" s="15"/>
      <c r="CH2753" s="15"/>
      <c r="CI2753" s="15"/>
      <c r="CJ2753" s="15"/>
      <c r="CK2753" s="15"/>
      <c r="CL2753" s="15"/>
      <c r="CM2753" s="15"/>
      <c r="CN2753" s="15"/>
      <c r="CO2753" s="15"/>
      <c r="CP2753" s="15"/>
      <c r="CQ2753" s="15"/>
      <c r="CR2753" s="15"/>
      <c r="CS2753" s="15"/>
      <c r="CT2753" s="15"/>
      <c r="CU2753" s="15"/>
      <c r="CV2753" s="15"/>
      <c r="CW2753" s="15"/>
      <c r="CX2753" s="15"/>
      <c r="CY2753" s="15"/>
      <c r="CZ2753" s="15"/>
      <c r="DA2753" s="15"/>
      <c r="DB2753" s="15"/>
      <c r="DC2753" s="15"/>
      <c r="DD2753" s="15"/>
      <c r="DE2753" s="15"/>
      <c r="DF2753" s="15"/>
      <c r="DG2753" s="15"/>
      <c r="DH2753" s="15"/>
      <c r="DI2753" s="15"/>
      <c r="DJ2753" s="15"/>
      <c r="DK2753" s="15"/>
      <c r="DL2753" s="15"/>
      <c r="DM2753" s="15"/>
      <c r="DN2753" s="15"/>
      <c r="DO2753" s="15"/>
      <c r="DP2753" s="15"/>
      <c r="DQ2753" s="15"/>
      <c r="DR2753" s="15"/>
      <c r="DS2753" s="15"/>
      <c r="DT2753" s="15"/>
      <c r="DU2753" s="15"/>
      <c r="DV2753" s="15"/>
    </row>
    <row r="2754" spans="1:126" x14ac:dyDescent="0.25">
      <c r="A2754" s="25"/>
      <c r="B2754" s="44"/>
      <c r="C2754" s="15"/>
      <c r="D2754" s="15"/>
      <c r="E2754" s="15"/>
      <c r="F2754" s="15"/>
      <c r="G2754" s="15"/>
      <c r="H2754" s="15"/>
      <c r="I2754" s="15"/>
      <c r="J2754" s="15"/>
      <c r="K2754" s="15"/>
      <c r="L2754" s="15"/>
      <c r="M2754" s="15"/>
      <c r="N2754" s="15"/>
      <c r="O2754" s="15"/>
      <c r="P2754" s="15"/>
      <c r="Q2754" s="15"/>
      <c r="R2754" s="15"/>
      <c r="S2754" s="15"/>
      <c r="T2754" s="15"/>
      <c r="U2754" s="15"/>
      <c r="V2754" s="15"/>
      <c r="W2754" s="15"/>
      <c r="X2754" s="15"/>
      <c r="Y2754" s="15"/>
      <c r="Z2754" s="15"/>
      <c r="AA2754" s="15"/>
      <c r="AB2754" s="15"/>
      <c r="AC2754" s="15"/>
      <c r="AD2754" s="15"/>
      <c r="AE2754" s="15"/>
      <c r="AF2754" s="15"/>
      <c r="AG2754" s="15"/>
      <c r="AH2754" s="15"/>
      <c r="AI2754" s="15"/>
      <c r="AJ2754" s="15"/>
      <c r="AK2754" s="15"/>
      <c r="AL2754" s="15"/>
      <c r="AM2754" s="15"/>
      <c r="AN2754" s="15"/>
      <c r="AO2754" s="15"/>
      <c r="AP2754" s="15"/>
      <c r="AQ2754" s="15"/>
      <c r="AR2754" s="15"/>
      <c r="AS2754" s="15"/>
      <c r="AT2754" s="15"/>
      <c r="AU2754" s="15"/>
      <c r="AV2754" s="15"/>
      <c r="AW2754" s="15"/>
      <c r="AX2754" s="15"/>
      <c r="AY2754" s="15"/>
      <c r="AZ2754" s="15"/>
      <c r="BA2754" s="15"/>
      <c r="BB2754" s="15"/>
      <c r="BC2754" s="15"/>
      <c r="BD2754" s="15"/>
      <c r="BE2754" s="15"/>
      <c r="BF2754" s="15"/>
      <c r="BG2754" s="15"/>
      <c r="BH2754" s="15"/>
      <c r="BI2754" s="15"/>
      <c r="BJ2754" s="15"/>
      <c r="BK2754" s="15"/>
      <c r="BL2754" s="15"/>
      <c r="BM2754" s="15"/>
      <c r="BN2754" s="15"/>
      <c r="BO2754" s="15"/>
      <c r="BP2754" s="15"/>
      <c r="BQ2754" s="15"/>
      <c r="BR2754" s="15"/>
      <c r="BS2754" s="15"/>
      <c r="BT2754" s="15"/>
      <c r="BU2754" s="15"/>
      <c r="BV2754" s="15"/>
      <c r="BW2754" s="15"/>
      <c r="BX2754" s="15"/>
      <c r="BY2754" s="15"/>
      <c r="BZ2754" s="15"/>
      <c r="CA2754" s="15"/>
      <c r="CB2754" s="15"/>
      <c r="CC2754" s="15"/>
      <c r="CD2754" s="15"/>
      <c r="CE2754" s="15"/>
      <c r="CF2754" s="15"/>
      <c r="CG2754" s="15"/>
      <c r="CH2754" s="15"/>
      <c r="CI2754" s="15"/>
      <c r="CJ2754" s="15"/>
      <c r="CK2754" s="15"/>
      <c r="CL2754" s="15"/>
      <c r="CM2754" s="15"/>
      <c r="CN2754" s="15"/>
      <c r="CO2754" s="15"/>
      <c r="CP2754" s="15"/>
      <c r="CQ2754" s="15"/>
      <c r="CR2754" s="15"/>
      <c r="CS2754" s="15"/>
      <c r="CT2754" s="15"/>
      <c r="CU2754" s="15"/>
      <c r="CV2754" s="15"/>
      <c r="CW2754" s="15"/>
      <c r="CX2754" s="15"/>
      <c r="CY2754" s="15"/>
      <c r="CZ2754" s="15"/>
      <c r="DA2754" s="15"/>
      <c r="DB2754" s="15"/>
      <c r="DC2754" s="15"/>
      <c r="DD2754" s="15"/>
      <c r="DE2754" s="15"/>
      <c r="DF2754" s="15"/>
      <c r="DG2754" s="15"/>
      <c r="DH2754" s="15"/>
      <c r="DI2754" s="15"/>
      <c r="DJ2754" s="15"/>
      <c r="DK2754" s="15"/>
      <c r="DL2754" s="15"/>
      <c r="DM2754" s="15"/>
      <c r="DN2754" s="15"/>
      <c r="DO2754" s="15"/>
      <c r="DP2754" s="15"/>
      <c r="DQ2754" s="15"/>
      <c r="DR2754" s="15"/>
      <c r="DS2754" s="15"/>
      <c r="DT2754" s="15"/>
      <c r="DU2754" s="15"/>
      <c r="DV2754" s="15"/>
    </row>
    <row r="2755" spans="1:126" x14ac:dyDescent="0.25">
      <c r="A2755" s="25"/>
      <c r="B2755" s="44"/>
      <c r="C2755" s="15"/>
      <c r="D2755" s="15"/>
      <c r="E2755" s="15"/>
      <c r="F2755" s="15"/>
      <c r="G2755" s="15"/>
      <c r="H2755" s="15"/>
      <c r="I2755" s="15"/>
      <c r="J2755" s="15"/>
      <c r="K2755" s="15"/>
      <c r="L2755" s="15"/>
      <c r="M2755" s="15"/>
      <c r="N2755" s="15"/>
      <c r="O2755" s="15"/>
      <c r="P2755" s="15"/>
      <c r="Q2755" s="15"/>
      <c r="R2755" s="15"/>
      <c r="S2755" s="15"/>
      <c r="T2755" s="15"/>
      <c r="U2755" s="15"/>
      <c r="V2755" s="15"/>
      <c r="W2755" s="15"/>
      <c r="X2755" s="15"/>
      <c r="Y2755" s="15"/>
      <c r="Z2755" s="15"/>
      <c r="AA2755" s="15"/>
      <c r="AB2755" s="15"/>
      <c r="AC2755" s="15"/>
      <c r="AD2755" s="15"/>
      <c r="AE2755" s="15"/>
      <c r="AF2755" s="15"/>
      <c r="AG2755" s="15"/>
      <c r="AH2755" s="15"/>
      <c r="AI2755" s="15"/>
      <c r="AJ2755" s="15"/>
      <c r="AK2755" s="15"/>
      <c r="AL2755" s="15"/>
      <c r="AM2755" s="15"/>
      <c r="AN2755" s="15"/>
      <c r="AO2755" s="15"/>
      <c r="AP2755" s="15"/>
      <c r="AQ2755" s="15"/>
      <c r="AR2755" s="15"/>
      <c r="AS2755" s="15"/>
      <c r="AT2755" s="15"/>
      <c r="AU2755" s="15"/>
      <c r="AV2755" s="15"/>
      <c r="AW2755" s="15"/>
      <c r="AX2755" s="15"/>
      <c r="AY2755" s="15"/>
      <c r="AZ2755" s="15"/>
      <c r="BA2755" s="15"/>
      <c r="BB2755" s="15"/>
      <c r="BC2755" s="15"/>
      <c r="BD2755" s="15"/>
      <c r="BE2755" s="15"/>
      <c r="BF2755" s="15"/>
      <c r="BG2755" s="15"/>
      <c r="BH2755" s="15"/>
      <c r="BI2755" s="15"/>
      <c r="BJ2755" s="15"/>
      <c r="BK2755" s="15"/>
      <c r="BL2755" s="15"/>
      <c r="BM2755" s="15"/>
      <c r="BN2755" s="15"/>
      <c r="BO2755" s="15"/>
      <c r="BP2755" s="15"/>
      <c r="BQ2755" s="15"/>
      <c r="BR2755" s="15"/>
      <c r="BS2755" s="15"/>
      <c r="BT2755" s="15"/>
      <c r="BU2755" s="15"/>
      <c r="BV2755" s="15"/>
      <c r="BW2755" s="15"/>
      <c r="BX2755" s="15"/>
      <c r="BY2755" s="15"/>
      <c r="BZ2755" s="15"/>
      <c r="CA2755" s="15"/>
      <c r="CB2755" s="15"/>
      <c r="CC2755" s="15"/>
      <c r="CD2755" s="15"/>
      <c r="CE2755" s="15"/>
      <c r="CF2755" s="15"/>
      <c r="CG2755" s="15"/>
      <c r="CH2755" s="15"/>
      <c r="CI2755" s="15"/>
      <c r="CJ2755" s="15"/>
      <c r="CK2755" s="15"/>
      <c r="CL2755" s="15"/>
      <c r="CM2755" s="15"/>
      <c r="CN2755" s="15"/>
      <c r="CO2755" s="15"/>
      <c r="CP2755" s="15"/>
      <c r="CQ2755" s="15"/>
      <c r="CR2755" s="15"/>
      <c r="CS2755" s="15"/>
      <c r="CT2755" s="15"/>
      <c r="CU2755" s="15"/>
      <c r="CV2755" s="15"/>
      <c r="CW2755" s="15"/>
      <c r="CX2755" s="15"/>
      <c r="CY2755" s="15"/>
      <c r="CZ2755" s="15"/>
      <c r="DA2755" s="15"/>
      <c r="DB2755" s="15"/>
      <c r="DC2755" s="15"/>
      <c r="DD2755" s="15"/>
      <c r="DE2755" s="15"/>
      <c r="DF2755" s="15"/>
      <c r="DG2755" s="15"/>
      <c r="DH2755" s="15"/>
      <c r="DI2755" s="15"/>
      <c r="DJ2755" s="15"/>
      <c r="DK2755" s="15"/>
      <c r="DL2755" s="15"/>
      <c r="DM2755" s="15"/>
      <c r="DN2755" s="15"/>
      <c r="DO2755" s="15"/>
      <c r="DP2755" s="15"/>
      <c r="DQ2755" s="15"/>
      <c r="DR2755" s="15"/>
      <c r="DS2755" s="15"/>
      <c r="DT2755" s="15"/>
      <c r="DU2755" s="15"/>
      <c r="DV2755" s="15"/>
    </row>
    <row r="2756" spans="1:126" x14ac:dyDescent="0.25">
      <c r="A2756" s="25"/>
      <c r="B2756" s="44"/>
      <c r="C2756" s="15"/>
      <c r="D2756" s="15"/>
      <c r="E2756" s="15"/>
      <c r="F2756" s="15"/>
      <c r="G2756" s="15"/>
      <c r="H2756" s="15"/>
      <c r="I2756" s="15"/>
      <c r="J2756" s="15"/>
      <c r="K2756" s="15"/>
      <c r="L2756" s="15"/>
      <c r="M2756" s="15"/>
      <c r="N2756" s="15"/>
      <c r="O2756" s="15"/>
      <c r="P2756" s="15"/>
      <c r="Q2756" s="15"/>
      <c r="R2756" s="15"/>
      <c r="S2756" s="15"/>
      <c r="T2756" s="15"/>
      <c r="U2756" s="15"/>
      <c r="V2756" s="15"/>
      <c r="W2756" s="15"/>
      <c r="X2756" s="15"/>
      <c r="Y2756" s="15"/>
      <c r="Z2756" s="15"/>
      <c r="AA2756" s="15"/>
      <c r="AB2756" s="15"/>
      <c r="AC2756" s="15"/>
      <c r="AD2756" s="15"/>
      <c r="AE2756" s="15"/>
      <c r="AF2756" s="15"/>
      <c r="AG2756" s="15"/>
      <c r="AH2756" s="15"/>
      <c r="AI2756" s="15"/>
      <c r="AJ2756" s="15"/>
      <c r="AK2756" s="15"/>
      <c r="AL2756" s="15"/>
      <c r="AM2756" s="15"/>
      <c r="AN2756" s="15"/>
      <c r="AO2756" s="15"/>
      <c r="AP2756" s="15"/>
      <c r="AQ2756" s="15"/>
      <c r="AR2756" s="15"/>
      <c r="AS2756" s="15"/>
      <c r="AT2756" s="15"/>
      <c r="AU2756" s="15"/>
      <c r="AV2756" s="15"/>
      <c r="AW2756" s="15"/>
      <c r="AX2756" s="15"/>
      <c r="AY2756" s="15"/>
      <c r="AZ2756" s="15"/>
      <c r="BA2756" s="15"/>
      <c r="BB2756" s="15"/>
      <c r="BC2756" s="15"/>
      <c r="BD2756" s="15"/>
      <c r="BE2756" s="15"/>
      <c r="BF2756" s="15"/>
      <c r="BG2756" s="15"/>
      <c r="BH2756" s="15"/>
      <c r="BI2756" s="15"/>
      <c r="BJ2756" s="15"/>
      <c r="BK2756" s="15"/>
      <c r="BL2756" s="15"/>
      <c r="BM2756" s="15"/>
      <c r="BN2756" s="15"/>
      <c r="BO2756" s="15"/>
      <c r="BP2756" s="15"/>
      <c r="BQ2756" s="15"/>
      <c r="BR2756" s="15"/>
      <c r="BS2756" s="15"/>
      <c r="BT2756" s="15"/>
      <c r="BU2756" s="15"/>
      <c r="BV2756" s="15"/>
      <c r="BW2756" s="15"/>
      <c r="BX2756" s="15"/>
      <c r="BY2756" s="15"/>
      <c r="BZ2756" s="15"/>
      <c r="CA2756" s="15"/>
      <c r="CB2756" s="15"/>
      <c r="CC2756" s="15"/>
      <c r="CD2756" s="15"/>
      <c r="CE2756" s="15"/>
      <c r="CF2756" s="15"/>
      <c r="CG2756" s="15"/>
      <c r="CH2756" s="15"/>
      <c r="CI2756" s="15"/>
      <c r="CJ2756" s="15"/>
      <c r="CK2756" s="15"/>
      <c r="CL2756" s="15"/>
      <c r="CM2756" s="15"/>
      <c r="CN2756" s="15"/>
      <c r="CO2756" s="15"/>
      <c r="CP2756" s="15"/>
      <c r="CQ2756" s="15"/>
      <c r="CR2756" s="15"/>
      <c r="CS2756" s="15"/>
      <c r="CT2756" s="15"/>
      <c r="CU2756" s="15"/>
      <c r="CV2756" s="15"/>
      <c r="CW2756" s="15"/>
      <c r="CX2756" s="15"/>
      <c r="CY2756" s="15"/>
      <c r="CZ2756" s="15"/>
      <c r="DA2756" s="15"/>
      <c r="DB2756" s="15"/>
      <c r="DC2756" s="15"/>
      <c r="DD2756" s="15"/>
      <c r="DE2756" s="15"/>
      <c r="DF2756" s="15"/>
      <c r="DG2756" s="15"/>
      <c r="DH2756" s="15"/>
      <c r="DI2756" s="15"/>
      <c r="DJ2756" s="15"/>
      <c r="DK2756" s="15"/>
      <c r="DL2756" s="15"/>
      <c r="DM2756" s="15"/>
      <c r="DN2756" s="15"/>
      <c r="DO2756" s="15"/>
      <c r="DP2756" s="15"/>
      <c r="DQ2756" s="15"/>
      <c r="DR2756" s="15"/>
      <c r="DS2756" s="15"/>
      <c r="DT2756" s="15"/>
      <c r="DU2756" s="15"/>
      <c r="DV2756" s="15"/>
    </row>
    <row r="2757" spans="1:126" x14ac:dyDescent="0.25">
      <c r="A2757" s="25"/>
      <c r="B2757" s="44"/>
      <c r="C2757" s="15"/>
      <c r="D2757" s="15"/>
      <c r="E2757" s="15"/>
      <c r="F2757" s="15"/>
      <c r="G2757" s="15"/>
      <c r="H2757" s="15"/>
      <c r="I2757" s="15"/>
      <c r="J2757" s="15"/>
      <c r="K2757" s="15"/>
      <c r="L2757" s="15"/>
      <c r="M2757" s="15"/>
      <c r="N2757" s="15"/>
      <c r="O2757" s="15"/>
      <c r="P2757" s="15"/>
      <c r="Q2757" s="15"/>
      <c r="R2757" s="15"/>
      <c r="S2757" s="15"/>
      <c r="T2757" s="15"/>
      <c r="U2757" s="15"/>
      <c r="V2757" s="15"/>
      <c r="W2757" s="15"/>
      <c r="X2757" s="15"/>
      <c r="Y2757" s="15"/>
      <c r="Z2757" s="15"/>
      <c r="AA2757" s="15"/>
      <c r="AB2757" s="15"/>
      <c r="AC2757" s="15"/>
      <c r="AD2757" s="15"/>
      <c r="AE2757" s="15"/>
      <c r="AF2757" s="15"/>
      <c r="AG2757" s="15"/>
      <c r="AH2757" s="15"/>
      <c r="AI2757" s="15"/>
      <c r="AJ2757" s="15"/>
      <c r="AK2757" s="15"/>
      <c r="AL2757" s="15"/>
      <c r="AM2757" s="15"/>
      <c r="AN2757" s="15"/>
      <c r="AO2757" s="15"/>
      <c r="AP2757" s="15"/>
      <c r="AQ2757" s="15"/>
      <c r="AR2757" s="15"/>
      <c r="AS2757" s="15"/>
      <c r="AT2757" s="15"/>
      <c r="AU2757" s="15"/>
      <c r="AV2757" s="15"/>
      <c r="AW2757" s="15"/>
      <c r="AX2757" s="15"/>
      <c r="AY2757" s="15"/>
      <c r="AZ2757" s="15"/>
      <c r="BA2757" s="15"/>
      <c r="BB2757" s="15"/>
      <c r="BC2757" s="15"/>
      <c r="BD2757" s="15"/>
      <c r="BE2757" s="15"/>
      <c r="BF2757" s="15"/>
      <c r="BG2757" s="15"/>
      <c r="BH2757" s="15"/>
      <c r="BI2757" s="15"/>
      <c r="BJ2757" s="15"/>
      <c r="BK2757" s="15"/>
      <c r="BL2757" s="15"/>
      <c r="BM2757" s="15"/>
      <c r="BN2757" s="15"/>
      <c r="BO2757" s="15"/>
      <c r="BP2757" s="15"/>
      <c r="BQ2757" s="15"/>
      <c r="BR2757" s="15"/>
      <c r="BS2757" s="15"/>
      <c r="BT2757" s="15"/>
      <c r="BU2757" s="15"/>
      <c r="BV2757" s="15"/>
      <c r="BW2757" s="15"/>
      <c r="BX2757" s="15"/>
      <c r="BY2757" s="15"/>
      <c r="BZ2757" s="15"/>
      <c r="CA2757" s="15"/>
      <c r="CB2757" s="15"/>
      <c r="CC2757" s="15"/>
      <c r="CD2757" s="15"/>
      <c r="CE2757" s="15"/>
      <c r="CF2757" s="15"/>
      <c r="CG2757" s="15"/>
      <c r="CH2757" s="15"/>
      <c r="CI2757" s="15"/>
      <c r="CJ2757" s="15"/>
      <c r="CK2757" s="15"/>
      <c r="CL2757" s="15"/>
      <c r="CM2757" s="15"/>
      <c r="CN2757" s="15"/>
      <c r="CO2757" s="15"/>
      <c r="CP2757" s="15"/>
      <c r="CQ2757" s="15"/>
      <c r="CR2757" s="15"/>
      <c r="CS2757" s="15"/>
      <c r="CT2757" s="15"/>
      <c r="CU2757" s="15"/>
      <c r="CV2757" s="15"/>
      <c r="CW2757" s="15"/>
      <c r="CX2757" s="15"/>
      <c r="CY2757" s="15"/>
      <c r="CZ2757" s="15"/>
      <c r="DA2757" s="15"/>
      <c r="DB2757" s="15"/>
      <c r="DC2757" s="15"/>
      <c r="DD2757" s="15"/>
      <c r="DE2757" s="15"/>
      <c r="DF2757" s="15"/>
      <c r="DG2757" s="15"/>
      <c r="DH2757" s="15"/>
      <c r="DI2757" s="15"/>
      <c r="DJ2757" s="15"/>
      <c r="DK2757" s="15"/>
      <c r="DL2757" s="15"/>
      <c r="DM2757" s="15"/>
      <c r="DN2757" s="15"/>
      <c r="DO2757" s="15"/>
      <c r="DP2757" s="15"/>
      <c r="DQ2757" s="15"/>
      <c r="DR2757" s="15"/>
      <c r="DS2757" s="15"/>
      <c r="DT2757" s="15"/>
      <c r="DU2757" s="15"/>
      <c r="DV2757" s="15"/>
    </row>
    <row r="2758" spans="1:126" x14ac:dyDescent="0.25">
      <c r="A2758" s="25"/>
      <c r="B2758" s="44"/>
      <c r="C2758" s="15"/>
      <c r="D2758" s="15"/>
      <c r="E2758" s="15"/>
      <c r="F2758" s="15"/>
      <c r="G2758" s="15"/>
      <c r="H2758" s="15"/>
      <c r="I2758" s="15"/>
      <c r="J2758" s="15"/>
      <c r="K2758" s="15"/>
      <c r="L2758" s="15"/>
      <c r="M2758" s="15"/>
      <c r="N2758" s="15"/>
      <c r="O2758" s="15"/>
      <c r="P2758" s="15"/>
      <c r="Q2758" s="15"/>
      <c r="R2758" s="15"/>
      <c r="S2758" s="15"/>
      <c r="T2758" s="15"/>
      <c r="U2758" s="15"/>
      <c r="V2758" s="15"/>
      <c r="W2758" s="15"/>
      <c r="X2758" s="15"/>
      <c r="Y2758" s="15"/>
      <c r="Z2758" s="15"/>
      <c r="AA2758" s="15"/>
      <c r="AB2758" s="15"/>
      <c r="AC2758" s="15"/>
      <c r="AD2758" s="15"/>
      <c r="AE2758" s="15"/>
      <c r="AF2758" s="15"/>
      <c r="AG2758" s="15"/>
      <c r="AH2758" s="15"/>
      <c r="AI2758" s="15"/>
      <c r="AJ2758" s="15"/>
      <c r="AK2758" s="15"/>
      <c r="AL2758" s="15"/>
      <c r="AM2758" s="15"/>
      <c r="AN2758" s="15"/>
      <c r="AO2758" s="15"/>
      <c r="AP2758" s="15"/>
      <c r="AQ2758" s="15"/>
      <c r="AR2758" s="15"/>
      <c r="AS2758" s="15"/>
      <c r="AT2758" s="15"/>
      <c r="AU2758" s="15"/>
      <c r="AV2758" s="15"/>
      <c r="AW2758" s="15"/>
      <c r="AX2758" s="15"/>
      <c r="AY2758" s="15"/>
      <c r="AZ2758" s="15"/>
      <c r="BA2758" s="15"/>
      <c r="BB2758" s="15"/>
      <c r="BC2758" s="15"/>
      <c r="BD2758" s="15"/>
      <c r="BE2758" s="15"/>
      <c r="BF2758" s="15"/>
      <c r="BG2758" s="15"/>
      <c r="BH2758" s="15"/>
      <c r="BI2758" s="15"/>
      <c r="BJ2758" s="15"/>
      <c r="BK2758" s="15"/>
      <c r="BL2758" s="15"/>
      <c r="BM2758" s="15"/>
      <c r="BN2758" s="15"/>
      <c r="BO2758" s="15"/>
      <c r="BP2758" s="15"/>
      <c r="BQ2758" s="15"/>
      <c r="BR2758" s="15"/>
      <c r="BS2758" s="15"/>
      <c r="BT2758" s="15"/>
      <c r="BU2758" s="15"/>
      <c r="BV2758" s="15"/>
      <c r="BW2758" s="15"/>
      <c r="BX2758" s="15"/>
      <c r="BY2758" s="15"/>
      <c r="BZ2758" s="15"/>
      <c r="CA2758" s="15"/>
      <c r="CB2758" s="15"/>
      <c r="CC2758" s="15"/>
      <c r="CD2758" s="15"/>
      <c r="CE2758" s="15"/>
      <c r="CF2758" s="15"/>
      <c r="CG2758" s="15"/>
      <c r="CH2758" s="15"/>
      <c r="CI2758" s="15"/>
      <c r="CJ2758" s="15"/>
      <c r="CK2758" s="15"/>
      <c r="CL2758" s="15"/>
      <c r="CM2758" s="15"/>
      <c r="CN2758" s="15"/>
      <c r="CO2758" s="15"/>
      <c r="CP2758" s="15"/>
      <c r="CQ2758" s="15"/>
      <c r="CR2758" s="15"/>
      <c r="CS2758" s="15"/>
      <c r="CT2758" s="15"/>
      <c r="CU2758" s="15"/>
      <c r="CV2758" s="15"/>
      <c r="CW2758" s="15"/>
      <c r="CX2758" s="15"/>
      <c r="CY2758" s="15"/>
      <c r="CZ2758" s="15"/>
      <c r="DA2758" s="15"/>
      <c r="DB2758" s="15"/>
      <c r="DC2758" s="15"/>
      <c r="DD2758" s="15"/>
      <c r="DE2758" s="15"/>
      <c r="DF2758" s="15"/>
      <c r="DG2758" s="15"/>
      <c r="DH2758" s="15"/>
      <c r="DI2758" s="15"/>
      <c r="DJ2758" s="15"/>
      <c r="DK2758" s="15"/>
      <c r="DL2758" s="15"/>
      <c r="DM2758" s="15"/>
      <c r="DN2758" s="15"/>
      <c r="DO2758" s="15"/>
      <c r="DP2758" s="15"/>
      <c r="DQ2758" s="15"/>
      <c r="DR2758" s="15"/>
      <c r="DS2758" s="15"/>
      <c r="DT2758" s="15"/>
      <c r="DU2758" s="15"/>
      <c r="DV2758" s="15"/>
    </row>
    <row r="2759" spans="1:126" x14ac:dyDescent="0.25">
      <c r="A2759" s="25"/>
      <c r="B2759" s="44"/>
      <c r="C2759" s="15"/>
      <c r="D2759" s="15"/>
      <c r="E2759" s="15"/>
      <c r="F2759" s="15"/>
      <c r="G2759" s="15"/>
      <c r="H2759" s="15"/>
      <c r="I2759" s="15"/>
      <c r="J2759" s="15"/>
      <c r="K2759" s="15"/>
      <c r="L2759" s="15"/>
      <c r="M2759" s="15"/>
      <c r="N2759" s="15"/>
      <c r="O2759" s="15"/>
      <c r="P2759" s="15"/>
      <c r="Q2759" s="15"/>
      <c r="R2759" s="15"/>
      <c r="S2759" s="15"/>
      <c r="T2759" s="15"/>
      <c r="U2759" s="15"/>
      <c r="V2759" s="15"/>
      <c r="W2759" s="15"/>
      <c r="X2759" s="15"/>
      <c r="Y2759" s="15"/>
      <c r="Z2759" s="15"/>
      <c r="AA2759" s="15"/>
      <c r="AB2759" s="15"/>
      <c r="AC2759" s="15"/>
      <c r="AD2759" s="15"/>
      <c r="AE2759" s="15"/>
      <c r="AF2759" s="15"/>
      <c r="AG2759" s="15"/>
      <c r="AH2759" s="15"/>
      <c r="AI2759" s="15"/>
      <c r="AJ2759" s="15"/>
      <c r="AK2759" s="15"/>
      <c r="AL2759" s="15"/>
      <c r="AM2759" s="15"/>
      <c r="AN2759" s="15"/>
      <c r="AO2759" s="15"/>
      <c r="AP2759" s="15"/>
      <c r="AQ2759" s="15"/>
      <c r="AR2759" s="15"/>
      <c r="AS2759" s="15"/>
      <c r="AT2759" s="15"/>
      <c r="AU2759" s="15"/>
      <c r="AV2759" s="15"/>
      <c r="AW2759" s="15"/>
      <c r="AX2759" s="15"/>
      <c r="AY2759" s="15"/>
      <c r="AZ2759" s="15"/>
      <c r="BA2759" s="15"/>
      <c r="BB2759" s="15"/>
      <c r="BC2759" s="15"/>
      <c r="BD2759" s="15"/>
      <c r="BE2759" s="15"/>
      <c r="BF2759" s="15"/>
      <c r="BG2759" s="15"/>
      <c r="BH2759" s="15"/>
      <c r="BI2759" s="15"/>
      <c r="BJ2759" s="15"/>
      <c r="BK2759" s="15"/>
      <c r="BL2759" s="15"/>
      <c r="BM2759" s="15"/>
      <c r="BN2759" s="15"/>
      <c r="BO2759" s="15"/>
      <c r="BP2759" s="15"/>
      <c r="BQ2759" s="15"/>
      <c r="BR2759" s="15"/>
      <c r="BS2759" s="15"/>
      <c r="BT2759" s="15"/>
      <c r="BU2759" s="15"/>
      <c r="BV2759" s="15"/>
      <c r="BW2759" s="15"/>
      <c r="BX2759" s="15"/>
      <c r="BY2759" s="15"/>
      <c r="BZ2759" s="15"/>
      <c r="CA2759" s="15"/>
      <c r="CB2759" s="15"/>
      <c r="CC2759" s="15"/>
      <c r="CD2759" s="15"/>
      <c r="CE2759" s="15"/>
      <c r="CF2759" s="15"/>
      <c r="CG2759" s="15"/>
      <c r="CH2759" s="15"/>
      <c r="CI2759" s="15"/>
      <c r="CJ2759" s="15"/>
      <c r="CK2759" s="15"/>
      <c r="CL2759" s="15"/>
      <c r="CM2759" s="15"/>
      <c r="CN2759" s="15"/>
      <c r="CO2759" s="15"/>
      <c r="CP2759" s="15"/>
      <c r="CQ2759" s="15"/>
      <c r="CR2759" s="15"/>
      <c r="CS2759" s="15"/>
      <c r="CT2759" s="15"/>
      <c r="CU2759" s="15"/>
      <c r="CV2759" s="15"/>
      <c r="CW2759" s="15"/>
      <c r="CX2759" s="15"/>
      <c r="CY2759" s="15"/>
      <c r="CZ2759" s="15"/>
      <c r="DA2759" s="15"/>
      <c r="DB2759" s="15"/>
      <c r="DC2759" s="15"/>
      <c r="DD2759" s="15"/>
      <c r="DE2759" s="15"/>
      <c r="DF2759" s="15"/>
      <c r="DG2759" s="15"/>
      <c r="DH2759" s="15"/>
      <c r="DI2759" s="15"/>
      <c r="DJ2759" s="15"/>
      <c r="DK2759" s="15"/>
      <c r="DL2759" s="15"/>
      <c r="DM2759" s="15"/>
      <c r="DN2759" s="15"/>
      <c r="DO2759" s="15"/>
      <c r="DP2759" s="15"/>
      <c r="DQ2759" s="15"/>
      <c r="DR2759" s="15"/>
      <c r="DS2759" s="15"/>
      <c r="DT2759" s="15"/>
      <c r="DU2759" s="15"/>
      <c r="DV2759" s="15"/>
    </row>
    <row r="2760" spans="1:126" x14ac:dyDescent="0.25">
      <c r="A2760" s="25"/>
      <c r="B2760" s="44"/>
      <c r="C2760" s="15"/>
      <c r="D2760" s="15"/>
      <c r="E2760" s="15"/>
      <c r="F2760" s="15"/>
      <c r="G2760" s="15"/>
      <c r="H2760" s="15"/>
      <c r="I2760" s="15"/>
      <c r="J2760" s="15"/>
      <c r="K2760" s="15"/>
      <c r="L2760" s="15"/>
      <c r="M2760" s="15"/>
      <c r="N2760" s="15"/>
      <c r="O2760" s="15"/>
      <c r="P2760" s="15"/>
      <c r="Q2760" s="15"/>
      <c r="R2760" s="15"/>
      <c r="S2760" s="15"/>
      <c r="T2760" s="15"/>
      <c r="U2760" s="15"/>
      <c r="V2760" s="15"/>
      <c r="W2760" s="15"/>
      <c r="X2760" s="15"/>
      <c r="Y2760" s="15"/>
      <c r="Z2760" s="15"/>
      <c r="AA2760" s="15"/>
      <c r="AB2760" s="15"/>
      <c r="AC2760" s="15"/>
      <c r="AD2760" s="15"/>
      <c r="AE2760" s="15"/>
      <c r="AF2760" s="15"/>
      <c r="AG2760" s="15"/>
      <c r="AH2760" s="15"/>
      <c r="AI2760" s="15"/>
      <c r="AJ2760" s="15"/>
      <c r="AK2760" s="15"/>
      <c r="AL2760" s="15"/>
      <c r="AM2760" s="15"/>
      <c r="AN2760" s="15"/>
      <c r="AO2760" s="15"/>
      <c r="AP2760" s="15"/>
      <c r="AQ2760" s="15"/>
      <c r="AR2760" s="15"/>
      <c r="AS2760" s="15"/>
      <c r="AT2760" s="15"/>
      <c r="AU2760" s="15"/>
      <c r="AV2760" s="15"/>
      <c r="AW2760" s="15"/>
      <c r="AX2760" s="15"/>
      <c r="AY2760" s="15"/>
      <c r="AZ2760" s="15"/>
      <c r="BA2760" s="15"/>
      <c r="BB2760" s="15"/>
      <c r="BC2760" s="15"/>
      <c r="BD2760" s="15"/>
      <c r="BE2760" s="15"/>
      <c r="BF2760" s="15"/>
      <c r="BG2760" s="15"/>
      <c r="BH2760" s="15"/>
      <c r="BI2760" s="15"/>
      <c r="BJ2760" s="15"/>
      <c r="BK2760" s="15"/>
      <c r="BL2760" s="15"/>
      <c r="BM2760" s="15"/>
      <c r="BN2760" s="15"/>
      <c r="BO2760" s="15"/>
      <c r="BP2760" s="15"/>
      <c r="BQ2760" s="15"/>
      <c r="BR2760" s="15"/>
      <c r="BS2760" s="15"/>
      <c r="BT2760" s="15"/>
      <c r="BU2760" s="15"/>
      <c r="BV2760" s="15"/>
      <c r="BW2760" s="15"/>
      <c r="BX2760" s="15"/>
      <c r="BY2760" s="15"/>
      <c r="BZ2760" s="15"/>
      <c r="CA2760" s="15"/>
      <c r="CB2760" s="15"/>
      <c r="CC2760" s="15"/>
      <c r="CD2760" s="15"/>
      <c r="CE2760" s="15"/>
      <c r="CF2760" s="15"/>
      <c r="CG2760" s="15"/>
      <c r="CH2760" s="15"/>
      <c r="CI2760" s="15"/>
      <c r="CJ2760" s="15"/>
      <c r="CK2760" s="15"/>
      <c r="CL2760" s="15"/>
      <c r="CM2760" s="15"/>
      <c r="CN2760" s="15"/>
      <c r="CO2760" s="15"/>
      <c r="CP2760" s="15"/>
      <c r="CQ2760" s="15"/>
      <c r="CR2760" s="15"/>
      <c r="CS2760" s="15"/>
      <c r="CT2760" s="15"/>
      <c r="CU2760" s="15"/>
      <c r="CV2760" s="15"/>
      <c r="CW2760" s="15"/>
      <c r="CX2760" s="15"/>
      <c r="CY2760" s="15"/>
      <c r="CZ2760" s="15"/>
      <c r="DA2760" s="15"/>
      <c r="DB2760" s="15"/>
      <c r="DC2760" s="15"/>
      <c r="DD2760" s="15"/>
      <c r="DE2760" s="15"/>
      <c r="DF2760" s="15"/>
      <c r="DG2760" s="15"/>
      <c r="DH2760" s="15"/>
      <c r="DI2760" s="15"/>
      <c r="DJ2760" s="15"/>
      <c r="DK2760" s="15"/>
      <c r="DL2760" s="15"/>
      <c r="DM2760" s="15"/>
      <c r="DN2760" s="15"/>
      <c r="DO2760" s="15"/>
      <c r="DP2760" s="15"/>
      <c r="DQ2760" s="15"/>
      <c r="DR2760" s="15"/>
      <c r="DS2760" s="15"/>
      <c r="DT2760" s="15"/>
      <c r="DU2760" s="15"/>
      <c r="DV2760" s="15"/>
    </row>
    <row r="2761" spans="1:126" x14ac:dyDescent="0.25">
      <c r="A2761" s="25"/>
      <c r="B2761" s="44"/>
      <c r="C2761" s="15"/>
      <c r="D2761" s="15"/>
      <c r="E2761" s="15"/>
      <c r="F2761" s="15"/>
      <c r="G2761" s="15"/>
      <c r="H2761" s="15"/>
      <c r="I2761" s="15"/>
      <c r="J2761" s="15"/>
      <c r="K2761" s="15"/>
      <c r="L2761" s="15"/>
      <c r="M2761" s="15"/>
      <c r="N2761" s="15"/>
      <c r="O2761" s="15"/>
      <c r="P2761" s="15"/>
      <c r="Q2761" s="15"/>
      <c r="R2761" s="15"/>
      <c r="S2761" s="15"/>
      <c r="T2761" s="15"/>
      <c r="U2761" s="15"/>
      <c r="V2761" s="15"/>
      <c r="W2761" s="15"/>
      <c r="X2761" s="15"/>
      <c r="Y2761" s="15"/>
      <c r="Z2761" s="15"/>
      <c r="AA2761" s="15"/>
      <c r="AB2761" s="15"/>
      <c r="AC2761" s="15"/>
      <c r="AD2761" s="15"/>
      <c r="AE2761" s="15"/>
      <c r="AF2761" s="15"/>
      <c r="AG2761" s="15"/>
      <c r="AH2761" s="15"/>
      <c r="AI2761" s="15"/>
      <c r="AJ2761" s="15"/>
      <c r="AK2761" s="15"/>
      <c r="AL2761" s="15"/>
      <c r="AM2761" s="15"/>
      <c r="AN2761" s="15"/>
      <c r="AO2761" s="15"/>
      <c r="AP2761" s="15"/>
      <c r="AQ2761" s="15"/>
      <c r="AR2761" s="15"/>
      <c r="AS2761" s="15"/>
      <c r="AT2761" s="15"/>
      <c r="AU2761" s="15"/>
      <c r="AV2761" s="15"/>
      <c r="AW2761" s="15"/>
      <c r="AX2761" s="15"/>
      <c r="AY2761" s="15"/>
      <c r="AZ2761" s="15"/>
      <c r="BA2761" s="15"/>
      <c r="BB2761" s="15"/>
      <c r="BC2761" s="15"/>
      <c r="BD2761" s="15"/>
      <c r="BE2761" s="15"/>
      <c r="BF2761" s="15"/>
      <c r="BG2761" s="15"/>
      <c r="BH2761" s="15"/>
      <c r="BI2761" s="15"/>
      <c r="BJ2761" s="15"/>
      <c r="BK2761" s="15"/>
      <c r="BL2761" s="15"/>
      <c r="BM2761" s="15"/>
      <c r="BN2761" s="15"/>
      <c r="BO2761" s="15"/>
      <c r="BP2761" s="15"/>
      <c r="BQ2761" s="15"/>
      <c r="BR2761" s="15"/>
      <c r="BS2761" s="15"/>
      <c r="BT2761" s="15"/>
      <c r="BU2761" s="15"/>
      <c r="BV2761" s="15"/>
      <c r="BW2761" s="15"/>
      <c r="BX2761" s="15"/>
      <c r="BY2761" s="15"/>
      <c r="BZ2761" s="15"/>
      <c r="CA2761" s="15"/>
      <c r="CB2761" s="15"/>
      <c r="CC2761" s="15"/>
      <c r="CD2761" s="15"/>
      <c r="CE2761" s="15"/>
      <c r="CF2761" s="15"/>
      <c r="CG2761" s="15"/>
      <c r="CH2761" s="15"/>
      <c r="CI2761" s="15"/>
      <c r="CJ2761" s="15"/>
      <c r="CK2761" s="15"/>
      <c r="CL2761" s="15"/>
      <c r="CM2761" s="15"/>
      <c r="CN2761" s="15"/>
      <c r="CO2761" s="15"/>
      <c r="CP2761" s="15"/>
      <c r="CQ2761" s="15"/>
      <c r="CR2761" s="15"/>
      <c r="CS2761" s="15"/>
      <c r="CT2761" s="15"/>
      <c r="CU2761" s="15"/>
      <c r="CV2761" s="15"/>
      <c r="CW2761" s="15"/>
      <c r="CX2761" s="15"/>
      <c r="CY2761" s="15"/>
      <c r="CZ2761" s="15"/>
      <c r="DA2761" s="15"/>
      <c r="DB2761" s="15"/>
      <c r="DC2761" s="15"/>
      <c r="DD2761" s="15"/>
      <c r="DE2761" s="15"/>
      <c r="DF2761" s="15"/>
      <c r="DG2761" s="15"/>
      <c r="DH2761" s="15"/>
      <c r="DI2761" s="15"/>
      <c r="DJ2761" s="15"/>
      <c r="DK2761" s="15"/>
      <c r="DL2761" s="15"/>
      <c r="DM2761" s="15"/>
      <c r="DN2761" s="15"/>
      <c r="DO2761" s="15"/>
      <c r="DP2761" s="15"/>
      <c r="DQ2761" s="15"/>
      <c r="DR2761" s="15"/>
      <c r="DS2761" s="15"/>
      <c r="DT2761" s="15"/>
      <c r="DU2761" s="15"/>
      <c r="DV2761" s="15"/>
    </row>
    <row r="2762" spans="1:126" x14ac:dyDescent="0.25">
      <c r="A2762" s="25"/>
      <c r="B2762" s="44"/>
      <c r="C2762" s="15"/>
      <c r="D2762" s="15"/>
      <c r="E2762" s="15"/>
      <c r="F2762" s="15"/>
      <c r="G2762" s="15"/>
      <c r="H2762" s="15"/>
      <c r="I2762" s="15"/>
      <c r="J2762" s="15"/>
      <c r="K2762" s="15"/>
      <c r="L2762" s="15"/>
      <c r="M2762" s="15"/>
      <c r="N2762" s="15"/>
      <c r="O2762" s="15"/>
      <c r="P2762" s="15"/>
      <c r="Q2762" s="15"/>
      <c r="R2762" s="15"/>
      <c r="S2762" s="15"/>
      <c r="T2762" s="15"/>
      <c r="U2762" s="15"/>
      <c r="V2762" s="15"/>
      <c r="W2762" s="15"/>
      <c r="X2762" s="15"/>
      <c r="Y2762" s="15"/>
      <c r="Z2762" s="15"/>
      <c r="AA2762" s="15"/>
      <c r="AB2762" s="15"/>
      <c r="AC2762" s="15"/>
      <c r="AD2762" s="15"/>
      <c r="AE2762" s="15"/>
      <c r="AF2762" s="15"/>
      <c r="AG2762" s="15"/>
      <c r="AH2762" s="15"/>
      <c r="AI2762" s="15"/>
      <c r="AJ2762" s="15"/>
      <c r="AK2762" s="15"/>
      <c r="AL2762" s="15"/>
      <c r="AM2762" s="15"/>
      <c r="AN2762" s="15"/>
      <c r="AO2762" s="15"/>
      <c r="AP2762" s="15"/>
      <c r="AQ2762" s="15"/>
      <c r="AR2762" s="15"/>
      <c r="AS2762" s="15"/>
      <c r="AT2762" s="15"/>
      <c r="AU2762" s="15"/>
      <c r="AV2762" s="15"/>
      <c r="AW2762" s="15"/>
      <c r="AX2762" s="15"/>
      <c r="AY2762" s="15"/>
      <c r="AZ2762" s="15"/>
      <c r="BA2762" s="15"/>
      <c r="BB2762" s="15"/>
      <c r="BC2762" s="15"/>
      <c r="BD2762" s="15"/>
      <c r="BE2762" s="15"/>
      <c r="BF2762" s="15"/>
      <c r="BG2762" s="15"/>
      <c r="BH2762" s="15"/>
      <c r="BI2762" s="15"/>
      <c r="BJ2762" s="15"/>
      <c r="BK2762" s="15"/>
      <c r="BL2762" s="15"/>
      <c r="BM2762" s="15"/>
      <c r="BN2762" s="15"/>
      <c r="BO2762" s="15"/>
      <c r="BP2762" s="15"/>
      <c r="BQ2762" s="15"/>
      <c r="BR2762" s="15"/>
      <c r="BS2762" s="15"/>
      <c r="BT2762" s="15"/>
      <c r="BU2762" s="15"/>
      <c r="BV2762" s="15"/>
      <c r="BW2762" s="15"/>
      <c r="BX2762" s="15"/>
      <c r="BY2762" s="15"/>
      <c r="BZ2762" s="15"/>
      <c r="CA2762" s="15"/>
      <c r="CB2762" s="15"/>
      <c r="CC2762" s="15"/>
      <c r="CD2762" s="15"/>
      <c r="CE2762" s="15"/>
      <c r="CF2762" s="15"/>
      <c r="CG2762" s="15"/>
      <c r="CH2762" s="15"/>
      <c r="CI2762" s="15"/>
      <c r="CJ2762" s="15"/>
      <c r="CK2762" s="15"/>
      <c r="CL2762" s="15"/>
      <c r="CM2762" s="15"/>
      <c r="CN2762" s="15"/>
      <c r="CO2762" s="15"/>
      <c r="CP2762" s="15"/>
      <c r="CQ2762" s="15"/>
      <c r="CR2762" s="15"/>
      <c r="CS2762" s="15"/>
      <c r="CT2762" s="15"/>
      <c r="CU2762" s="15"/>
      <c r="CV2762" s="15"/>
      <c r="CW2762" s="15"/>
      <c r="CX2762" s="15"/>
      <c r="CY2762" s="15"/>
      <c r="CZ2762" s="15"/>
      <c r="DA2762" s="15"/>
      <c r="DB2762" s="15"/>
      <c r="DC2762" s="15"/>
      <c r="DD2762" s="15"/>
      <c r="DE2762" s="15"/>
      <c r="DF2762" s="15"/>
      <c r="DG2762" s="15"/>
      <c r="DH2762" s="15"/>
      <c r="DI2762" s="15"/>
      <c r="DJ2762" s="15"/>
      <c r="DK2762" s="15"/>
      <c r="DL2762" s="15"/>
      <c r="DM2762" s="15"/>
      <c r="DN2762" s="15"/>
      <c r="DO2762" s="15"/>
      <c r="DP2762" s="15"/>
      <c r="DQ2762" s="15"/>
      <c r="DR2762" s="15"/>
      <c r="DS2762" s="15"/>
      <c r="DT2762" s="15"/>
      <c r="DU2762" s="15"/>
      <c r="DV2762" s="15"/>
    </row>
    <row r="2763" spans="1:126" x14ac:dyDescent="0.25">
      <c r="A2763" s="25"/>
      <c r="B2763" s="44"/>
      <c r="C2763" s="15"/>
      <c r="D2763" s="15"/>
      <c r="E2763" s="15"/>
      <c r="F2763" s="15"/>
      <c r="G2763" s="15"/>
      <c r="H2763" s="15"/>
      <c r="I2763" s="15"/>
      <c r="J2763" s="15"/>
      <c r="K2763" s="15"/>
      <c r="L2763" s="15"/>
      <c r="M2763" s="15"/>
      <c r="N2763" s="15"/>
      <c r="O2763" s="15"/>
      <c r="P2763" s="15"/>
      <c r="Q2763" s="15"/>
      <c r="R2763" s="15"/>
      <c r="S2763" s="15"/>
      <c r="T2763" s="15"/>
      <c r="U2763" s="15"/>
      <c r="V2763" s="15"/>
      <c r="W2763" s="15"/>
      <c r="X2763" s="15"/>
      <c r="Y2763" s="15"/>
      <c r="Z2763" s="15"/>
      <c r="AA2763" s="15"/>
      <c r="AB2763" s="15"/>
      <c r="AC2763" s="15"/>
      <c r="AD2763" s="15"/>
      <c r="AE2763" s="15"/>
      <c r="AF2763" s="15"/>
      <c r="AG2763" s="15"/>
      <c r="AH2763" s="15"/>
      <c r="AI2763" s="15"/>
      <c r="AJ2763" s="15"/>
      <c r="AK2763" s="15"/>
      <c r="AL2763" s="15"/>
      <c r="AM2763" s="15"/>
      <c r="AN2763" s="15"/>
      <c r="AO2763" s="15"/>
      <c r="AP2763" s="15"/>
      <c r="AQ2763" s="15"/>
      <c r="AR2763" s="15"/>
      <c r="AS2763" s="15"/>
      <c r="AT2763" s="15"/>
      <c r="AU2763" s="15"/>
      <c r="AV2763" s="15"/>
      <c r="AW2763" s="15"/>
      <c r="AX2763" s="15"/>
      <c r="AY2763" s="15"/>
      <c r="AZ2763" s="15"/>
      <c r="BA2763" s="15"/>
      <c r="BB2763" s="15"/>
      <c r="BC2763" s="15"/>
      <c r="BD2763" s="15"/>
      <c r="BE2763" s="15"/>
      <c r="BF2763" s="15"/>
      <c r="BG2763" s="15"/>
      <c r="BH2763" s="15"/>
      <c r="BI2763" s="15"/>
      <c r="BJ2763" s="15"/>
      <c r="BK2763" s="15"/>
      <c r="BL2763" s="15"/>
      <c r="BM2763" s="15"/>
      <c r="BN2763" s="15"/>
      <c r="BO2763" s="15"/>
      <c r="BP2763" s="15"/>
      <c r="BQ2763" s="15"/>
      <c r="BR2763" s="15"/>
      <c r="BS2763" s="15"/>
      <c r="BT2763" s="15"/>
      <c r="BU2763" s="15"/>
      <c r="BV2763" s="15"/>
      <c r="BW2763" s="15"/>
      <c r="BX2763" s="15"/>
      <c r="BY2763" s="15"/>
      <c r="BZ2763" s="15"/>
      <c r="CA2763" s="15"/>
      <c r="CB2763" s="15"/>
      <c r="CC2763" s="15"/>
      <c r="CD2763" s="15"/>
      <c r="CE2763" s="15"/>
      <c r="CF2763" s="15"/>
      <c r="CG2763" s="15"/>
      <c r="CH2763" s="15"/>
      <c r="CI2763" s="15"/>
      <c r="CJ2763" s="15"/>
      <c r="CK2763" s="15"/>
      <c r="CL2763" s="15"/>
      <c r="CM2763" s="15"/>
      <c r="CN2763" s="15"/>
      <c r="CO2763" s="15"/>
      <c r="CP2763" s="15"/>
      <c r="CQ2763" s="15"/>
      <c r="CR2763" s="15"/>
      <c r="CS2763" s="15"/>
      <c r="CT2763" s="15"/>
      <c r="CU2763" s="15"/>
      <c r="CV2763" s="15"/>
      <c r="CW2763" s="15"/>
      <c r="CX2763" s="15"/>
      <c r="CY2763" s="15"/>
      <c r="CZ2763" s="15"/>
      <c r="DA2763" s="15"/>
      <c r="DB2763" s="15"/>
      <c r="DC2763" s="15"/>
      <c r="DD2763" s="15"/>
      <c r="DE2763" s="15"/>
      <c r="DF2763" s="15"/>
      <c r="DG2763" s="15"/>
      <c r="DH2763" s="15"/>
      <c r="DI2763" s="15"/>
      <c r="DJ2763" s="15"/>
      <c r="DK2763" s="15"/>
      <c r="DL2763" s="15"/>
      <c r="DM2763" s="15"/>
      <c r="DN2763" s="15"/>
      <c r="DO2763" s="15"/>
      <c r="DP2763" s="15"/>
      <c r="DQ2763" s="15"/>
      <c r="DR2763" s="15"/>
      <c r="DS2763" s="15"/>
      <c r="DT2763" s="15"/>
      <c r="DU2763" s="15"/>
      <c r="DV2763" s="15"/>
    </row>
    <row r="2764" spans="1:126" x14ac:dyDescent="0.25">
      <c r="A2764" s="25"/>
      <c r="B2764" s="44"/>
      <c r="C2764" s="15"/>
      <c r="D2764" s="15"/>
      <c r="E2764" s="15"/>
      <c r="F2764" s="15"/>
      <c r="G2764" s="15"/>
      <c r="H2764" s="15"/>
      <c r="I2764" s="15"/>
      <c r="J2764" s="15"/>
      <c r="K2764" s="15"/>
      <c r="L2764" s="15"/>
      <c r="M2764" s="15"/>
      <c r="N2764" s="15"/>
      <c r="O2764" s="15"/>
      <c r="P2764" s="15"/>
      <c r="Q2764" s="15"/>
      <c r="R2764" s="15"/>
      <c r="S2764" s="15"/>
      <c r="T2764" s="15"/>
      <c r="U2764" s="15"/>
      <c r="V2764" s="15"/>
      <c r="W2764" s="15"/>
      <c r="X2764" s="15"/>
      <c r="Y2764" s="15"/>
      <c r="Z2764" s="15"/>
      <c r="AA2764" s="15"/>
      <c r="AB2764" s="15"/>
      <c r="AC2764" s="15"/>
      <c r="AD2764" s="15"/>
      <c r="AE2764" s="15"/>
      <c r="AF2764" s="15"/>
      <c r="AG2764" s="15"/>
      <c r="AH2764" s="15"/>
      <c r="AI2764" s="15"/>
      <c r="AJ2764" s="15"/>
      <c r="AK2764" s="15"/>
      <c r="AL2764" s="15"/>
      <c r="AM2764" s="15"/>
      <c r="AN2764" s="15"/>
      <c r="AO2764" s="15"/>
      <c r="AP2764" s="15"/>
      <c r="AQ2764" s="15"/>
      <c r="AR2764" s="15"/>
      <c r="AS2764" s="15"/>
      <c r="AT2764" s="15"/>
      <c r="AU2764" s="15"/>
      <c r="AV2764" s="15"/>
      <c r="AW2764" s="15"/>
      <c r="AX2764" s="15"/>
      <c r="AY2764" s="15"/>
      <c r="AZ2764" s="15"/>
      <c r="BA2764" s="15"/>
      <c r="BB2764" s="15"/>
      <c r="BC2764" s="15"/>
      <c r="BD2764" s="15"/>
      <c r="BE2764" s="15"/>
      <c r="BF2764" s="15"/>
      <c r="BG2764" s="15"/>
      <c r="BH2764" s="15"/>
      <c r="BI2764" s="15"/>
      <c r="BJ2764" s="15"/>
      <c r="BK2764" s="15"/>
      <c r="BL2764" s="15"/>
      <c r="BM2764" s="15"/>
      <c r="BN2764" s="15"/>
      <c r="BO2764" s="15"/>
      <c r="BP2764" s="15"/>
      <c r="BQ2764" s="15"/>
      <c r="BR2764" s="15"/>
      <c r="BS2764" s="15"/>
      <c r="BT2764" s="15"/>
      <c r="BU2764" s="15"/>
      <c r="BV2764" s="15"/>
      <c r="BW2764" s="15"/>
      <c r="BX2764" s="15"/>
      <c r="BY2764" s="15"/>
      <c r="BZ2764" s="15"/>
      <c r="CA2764" s="15"/>
      <c r="CB2764" s="15"/>
      <c r="CC2764" s="15"/>
      <c r="CD2764" s="15"/>
      <c r="CE2764" s="15"/>
      <c r="CF2764" s="15"/>
      <c r="CG2764" s="15"/>
      <c r="CH2764" s="15"/>
      <c r="CI2764" s="15"/>
      <c r="CJ2764" s="15"/>
      <c r="CK2764" s="15"/>
      <c r="CL2764" s="15"/>
      <c r="CM2764" s="15"/>
      <c r="CN2764" s="15"/>
      <c r="CO2764" s="15"/>
      <c r="CP2764" s="15"/>
      <c r="CQ2764" s="15"/>
      <c r="CR2764" s="15"/>
      <c r="CS2764" s="15"/>
      <c r="CT2764" s="15"/>
      <c r="CU2764" s="15"/>
      <c r="CV2764" s="15"/>
      <c r="CW2764" s="15"/>
      <c r="CX2764" s="15"/>
      <c r="CY2764" s="15"/>
      <c r="CZ2764" s="15"/>
      <c r="DA2764" s="15"/>
      <c r="DB2764" s="15"/>
      <c r="DC2764" s="15"/>
      <c r="DD2764" s="15"/>
      <c r="DE2764" s="15"/>
      <c r="DF2764" s="15"/>
      <c r="DG2764" s="15"/>
      <c r="DH2764" s="15"/>
      <c r="DI2764" s="15"/>
      <c r="DJ2764" s="15"/>
      <c r="DK2764" s="15"/>
      <c r="DL2764" s="15"/>
      <c r="DM2764" s="15"/>
      <c r="DN2764" s="15"/>
      <c r="DO2764" s="15"/>
      <c r="DP2764" s="15"/>
      <c r="DQ2764" s="15"/>
      <c r="DR2764" s="15"/>
      <c r="DS2764" s="15"/>
      <c r="DT2764" s="15"/>
      <c r="DU2764" s="15"/>
      <c r="DV2764" s="15"/>
    </row>
    <row r="2765" spans="1:126" x14ac:dyDescent="0.25">
      <c r="A2765" s="25"/>
      <c r="B2765" s="44"/>
      <c r="C2765" s="15"/>
      <c r="D2765" s="15"/>
      <c r="E2765" s="15"/>
      <c r="F2765" s="15"/>
      <c r="G2765" s="15"/>
      <c r="H2765" s="15"/>
      <c r="I2765" s="15"/>
      <c r="J2765" s="15"/>
      <c r="K2765" s="15"/>
      <c r="L2765" s="15"/>
      <c r="M2765" s="15"/>
      <c r="N2765" s="15"/>
      <c r="O2765" s="15"/>
      <c r="P2765" s="15"/>
      <c r="Q2765" s="15"/>
      <c r="R2765" s="15"/>
      <c r="S2765" s="15"/>
      <c r="T2765" s="15"/>
      <c r="U2765" s="15"/>
      <c r="V2765" s="15"/>
      <c r="W2765" s="15"/>
      <c r="X2765" s="15"/>
      <c r="Y2765" s="15"/>
      <c r="Z2765" s="15"/>
      <c r="AA2765" s="15"/>
      <c r="AB2765" s="15"/>
      <c r="AC2765" s="15"/>
      <c r="AD2765" s="15"/>
      <c r="AE2765" s="15"/>
      <c r="AF2765" s="15"/>
      <c r="AG2765" s="15"/>
      <c r="AH2765" s="15"/>
      <c r="AI2765" s="15"/>
      <c r="AJ2765" s="15"/>
      <c r="AK2765" s="15"/>
      <c r="AL2765" s="15"/>
      <c r="AM2765" s="15"/>
      <c r="AN2765" s="15"/>
      <c r="AO2765" s="15"/>
      <c r="AP2765" s="15"/>
      <c r="AQ2765" s="15"/>
      <c r="AR2765" s="15"/>
      <c r="AS2765" s="15"/>
      <c r="AT2765" s="15"/>
      <c r="AU2765" s="15"/>
      <c r="AV2765" s="15"/>
      <c r="AW2765" s="15"/>
      <c r="AX2765" s="15"/>
      <c r="AY2765" s="15"/>
      <c r="AZ2765" s="15"/>
      <c r="BA2765" s="15"/>
      <c r="BB2765" s="15"/>
      <c r="BC2765" s="15"/>
      <c r="BD2765" s="15"/>
      <c r="BE2765" s="15"/>
      <c r="BF2765" s="15"/>
      <c r="BG2765" s="15"/>
      <c r="BH2765" s="15"/>
      <c r="BI2765" s="15"/>
      <c r="BJ2765" s="15"/>
      <c r="BK2765" s="15"/>
      <c r="BL2765" s="15"/>
      <c r="BM2765" s="15"/>
      <c r="BN2765" s="15"/>
      <c r="BO2765" s="15"/>
      <c r="BP2765" s="15"/>
      <c r="BQ2765" s="15"/>
      <c r="BR2765" s="15"/>
      <c r="BS2765" s="15"/>
      <c r="BT2765" s="15"/>
      <c r="BU2765" s="15"/>
      <c r="BV2765" s="15"/>
      <c r="BW2765" s="15"/>
      <c r="BX2765" s="15"/>
      <c r="BY2765" s="15"/>
      <c r="BZ2765" s="15"/>
      <c r="CA2765" s="15"/>
      <c r="CB2765" s="15"/>
      <c r="CC2765" s="15"/>
      <c r="CD2765" s="15"/>
      <c r="CE2765" s="15"/>
      <c r="CF2765" s="15"/>
      <c r="CG2765" s="15"/>
      <c r="CH2765" s="15"/>
      <c r="CI2765" s="15"/>
      <c r="CJ2765" s="15"/>
      <c r="CK2765" s="15"/>
      <c r="CL2765" s="15"/>
      <c r="CM2765" s="15"/>
      <c r="CN2765" s="15"/>
      <c r="CO2765" s="15"/>
      <c r="CP2765" s="15"/>
      <c r="CQ2765" s="15"/>
      <c r="CR2765" s="15"/>
      <c r="CS2765" s="15"/>
      <c r="CT2765" s="15"/>
      <c r="CU2765" s="15"/>
      <c r="CV2765" s="15"/>
      <c r="CW2765" s="15"/>
      <c r="CX2765" s="15"/>
      <c r="CY2765" s="15"/>
      <c r="CZ2765" s="15"/>
      <c r="DA2765" s="15"/>
      <c r="DB2765" s="15"/>
      <c r="DC2765" s="15"/>
      <c r="DD2765" s="15"/>
      <c r="DE2765" s="15"/>
      <c r="DF2765" s="15"/>
      <c r="DG2765" s="15"/>
      <c r="DH2765" s="15"/>
      <c r="DI2765" s="15"/>
      <c r="DJ2765" s="15"/>
      <c r="DK2765" s="15"/>
      <c r="DL2765" s="15"/>
      <c r="DM2765" s="15"/>
      <c r="DN2765" s="15"/>
      <c r="DO2765" s="15"/>
      <c r="DP2765" s="15"/>
      <c r="DQ2765" s="15"/>
      <c r="DR2765" s="15"/>
      <c r="DS2765" s="15"/>
      <c r="DT2765" s="15"/>
      <c r="DU2765" s="15"/>
      <c r="DV2765" s="15"/>
    </row>
    <row r="2766" spans="1:126" x14ac:dyDescent="0.25">
      <c r="A2766" s="25"/>
      <c r="B2766" s="44"/>
      <c r="C2766" s="15"/>
      <c r="D2766" s="15"/>
      <c r="E2766" s="15"/>
      <c r="F2766" s="15"/>
      <c r="G2766" s="15"/>
      <c r="H2766" s="15"/>
      <c r="I2766" s="15"/>
      <c r="J2766" s="15"/>
      <c r="K2766" s="15"/>
      <c r="L2766" s="15"/>
      <c r="M2766" s="15"/>
      <c r="N2766" s="15"/>
      <c r="O2766" s="15"/>
      <c r="P2766" s="15"/>
      <c r="Q2766" s="15"/>
      <c r="R2766" s="15"/>
      <c r="S2766" s="15"/>
      <c r="T2766" s="15"/>
      <c r="U2766" s="15"/>
      <c r="V2766" s="15"/>
      <c r="W2766" s="15"/>
      <c r="X2766" s="15"/>
      <c r="Y2766" s="15"/>
      <c r="Z2766" s="15"/>
      <c r="AA2766" s="15"/>
      <c r="AB2766" s="15"/>
      <c r="AC2766" s="15"/>
      <c r="AD2766" s="15"/>
      <c r="AE2766" s="15"/>
      <c r="AF2766" s="15"/>
      <c r="AG2766" s="15"/>
      <c r="AH2766" s="15"/>
      <c r="AI2766" s="15"/>
      <c r="AJ2766" s="15"/>
      <c r="AK2766" s="15"/>
      <c r="AL2766" s="15"/>
      <c r="AM2766" s="15"/>
      <c r="AN2766" s="15"/>
      <c r="AO2766" s="15"/>
      <c r="AP2766" s="15"/>
      <c r="AQ2766" s="15"/>
      <c r="AR2766" s="15"/>
      <c r="AS2766" s="15"/>
      <c r="AT2766" s="15"/>
      <c r="AU2766" s="15"/>
      <c r="AV2766" s="15"/>
      <c r="AW2766" s="15"/>
      <c r="AX2766" s="15"/>
      <c r="AY2766" s="15"/>
      <c r="AZ2766" s="15"/>
      <c r="BA2766" s="15"/>
      <c r="BB2766" s="15"/>
      <c r="BC2766" s="15"/>
      <c r="BD2766" s="15"/>
      <c r="BE2766" s="15"/>
      <c r="BF2766" s="15"/>
      <c r="BG2766" s="15"/>
      <c r="BH2766" s="15"/>
      <c r="BI2766" s="15"/>
      <c r="BJ2766" s="15"/>
      <c r="BK2766" s="15"/>
      <c r="BL2766" s="15"/>
      <c r="BM2766" s="15"/>
      <c r="BN2766" s="15"/>
      <c r="BO2766" s="15"/>
      <c r="BP2766" s="15"/>
      <c r="BQ2766" s="15"/>
      <c r="BR2766" s="15"/>
      <c r="BS2766" s="15"/>
      <c r="BT2766" s="15"/>
      <c r="BU2766" s="15"/>
      <c r="BV2766" s="15"/>
      <c r="BW2766" s="15"/>
      <c r="BX2766" s="15"/>
      <c r="BY2766" s="15"/>
      <c r="BZ2766" s="15"/>
      <c r="CA2766" s="15"/>
      <c r="CB2766" s="15"/>
      <c r="CC2766" s="15"/>
      <c r="CD2766" s="15"/>
      <c r="CE2766" s="15"/>
      <c r="CF2766" s="15"/>
      <c r="CG2766" s="15"/>
      <c r="CH2766" s="15"/>
      <c r="CI2766" s="15"/>
      <c r="CJ2766" s="15"/>
      <c r="CK2766" s="15"/>
      <c r="CL2766" s="15"/>
      <c r="CM2766" s="15"/>
      <c r="CN2766" s="15"/>
      <c r="CO2766" s="15"/>
      <c r="CP2766" s="15"/>
      <c r="CQ2766" s="15"/>
      <c r="CR2766" s="15"/>
      <c r="CS2766" s="15"/>
      <c r="CT2766" s="15"/>
      <c r="CU2766" s="15"/>
      <c r="CV2766" s="15"/>
      <c r="CW2766" s="15"/>
      <c r="CX2766" s="15"/>
      <c r="CY2766" s="15"/>
      <c r="CZ2766" s="15"/>
      <c r="DA2766" s="15"/>
      <c r="DB2766" s="15"/>
      <c r="DC2766" s="15"/>
      <c r="DD2766" s="15"/>
      <c r="DE2766" s="15"/>
      <c r="DF2766" s="15"/>
      <c r="DG2766" s="15"/>
      <c r="DH2766" s="15"/>
      <c r="DI2766" s="15"/>
      <c r="DJ2766" s="15"/>
      <c r="DK2766" s="15"/>
      <c r="DL2766" s="15"/>
      <c r="DM2766" s="15"/>
      <c r="DN2766" s="15"/>
      <c r="DO2766" s="15"/>
      <c r="DP2766" s="15"/>
      <c r="DQ2766" s="15"/>
      <c r="DR2766" s="15"/>
      <c r="DS2766" s="15"/>
      <c r="DT2766" s="15"/>
      <c r="DU2766" s="15"/>
      <c r="DV2766" s="15"/>
    </row>
    <row r="2767" spans="1:126" x14ac:dyDescent="0.25">
      <c r="A2767" s="25"/>
      <c r="B2767" s="44"/>
      <c r="C2767" s="15"/>
      <c r="D2767" s="15"/>
      <c r="E2767" s="15"/>
      <c r="F2767" s="15"/>
      <c r="G2767" s="15"/>
      <c r="H2767" s="15"/>
      <c r="I2767" s="15"/>
      <c r="J2767" s="15"/>
      <c r="K2767" s="15"/>
      <c r="L2767" s="15"/>
      <c r="M2767" s="15"/>
      <c r="N2767" s="15"/>
      <c r="O2767" s="15"/>
      <c r="P2767" s="15"/>
      <c r="Q2767" s="15"/>
      <c r="R2767" s="15"/>
      <c r="S2767" s="15"/>
      <c r="T2767" s="15"/>
      <c r="U2767" s="15"/>
      <c r="V2767" s="15"/>
      <c r="W2767" s="15"/>
      <c r="X2767" s="15"/>
      <c r="Y2767" s="15"/>
      <c r="Z2767" s="15"/>
      <c r="AA2767" s="15"/>
      <c r="AB2767" s="15"/>
      <c r="AC2767" s="15"/>
      <c r="AD2767" s="15"/>
      <c r="AE2767" s="15"/>
      <c r="AF2767" s="15"/>
      <c r="AG2767" s="15"/>
      <c r="AH2767" s="15"/>
      <c r="AI2767" s="15"/>
      <c r="AJ2767" s="15"/>
      <c r="AK2767" s="15"/>
      <c r="AL2767" s="15"/>
      <c r="AM2767" s="15"/>
      <c r="AN2767" s="15"/>
      <c r="AO2767" s="15"/>
      <c r="AP2767" s="15"/>
      <c r="AQ2767" s="15"/>
      <c r="AR2767" s="15"/>
      <c r="AS2767" s="15"/>
      <c r="AT2767" s="15"/>
      <c r="AU2767" s="15"/>
      <c r="AV2767" s="15"/>
      <c r="AW2767" s="15"/>
      <c r="AX2767" s="15"/>
      <c r="AY2767" s="15"/>
      <c r="AZ2767" s="15"/>
      <c r="BA2767" s="15"/>
      <c r="BB2767" s="15"/>
      <c r="BC2767" s="15"/>
      <c r="BD2767" s="15"/>
      <c r="BE2767" s="15"/>
      <c r="BF2767" s="15"/>
      <c r="BG2767" s="15"/>
      <c r="BH2767" s="15"/>
      <c r="BI2767" s="15"/>
      <c r="BJ2767" s="15"/>
      <c r="BK2767" s="15"/>
      <c r="BL2767" s="15"/>
      <c r="BM2767" s="15"/>
      <c r="BN2767" s="15"/>
      <c r="BO2767" s="15"/>
      <c r="BP2767" s="15"/>
      <c r="BQ2767" s="15"/>
      <c r="BR2767" s="15"/>
      <c r="BS2767" s="15"/>
      <c r="BT2767" s="15"/>
      <c r="BU2767" s="15"/>
      <c r="BV2767" s="15"/>
      <c r="BW2767" s="15"/>
      <c r="BX2767" s="15"/>
      <c r="BY2767" s="15"/>
      <c r="BZ2767" s="15"/>
      <c r="CA2767" s="15"/>
      <c r="CB2767" s="15"/>
      <c r="CC2767" s="15"/>
      <c r="CD2767" s="15"/>
      <c r="CE2767" s="15"/>
      <c r="CF2767" s="15"/>
      <c r="CG2767" s="15"/>
      <c r="CH2767" s="15"/>
      <c r="CI2767" s="15"/>
      <c r="CJ2767" s="15"/>
      <c r="CK2767" s="15"/>
      <c r="CL2767" s="15"/>
      <c r="CM2767" s="15"/>
      <c r="CN2767" s="15"/>
      <c r="CO2767" s="15"/>
      <c r="CP2767" s="15"/>
      <c r="CQ2767" s="15"/>
      <c r="CR2767" s="15"/>
      <c r="CS2767" s="15"/>
      <c r="CT2767" s="15"/>
      <c r="CU2767" s="15"/>
      <c r="CV2767" s="15"/>
      <c r="CW2767" s="15"/>
      <c r="CX2767" s="15"/>
      <c r="CY2767" s="15"/>
      <c r="CZ2767" s="15"/>
      <c r="DA2767" s="15"/>
      <c r="DB2767" s="15"/>
      <c r="DC2767" s="15"/>
      <c r="DD2767" s="15"/>
      <c r="DE2767" s="15"/>
      <c r="DF2767" s="15"/>
      <c r="DG2767" s="15"/>
      <c r="DH2767" s="15"/>
      <c r="DI2767" s="15"/>
      <c r="DJ2767" s="15"/>
      <c r="DK2767" s="15"/>
      <c r="DL2767" s="15"/>
      <c r="DM2767" s="15"/>
      <c r="DN2767" s="15"/>
      <c r="DO2767" s="15"/>
      <c r="DP2767" s="15"/>
      <c r="DQ2767" s="15"/>
      <c r="DR2767" s="15"/>
      <c r="DS2767" s="15"/>
      <c r="DT2767" s="15"/>
      <c r="DU2767" s="15"/>
      <c r="DV2767" s="15"/>
    </row>
    <row r="2768" spans="1:126" x14ac:dyDescent="0.25">
      <c r="A2768" s="25"/>
      <c r="B2768" s="44"/>
      <c r="C2768" s="15"/>
      <c r="D2768" s="15"/>
      <c r="E2768" s="15"/>
      <c r="F2768" s="15"/>
      <c r="G2768" s="15"/>
      <c r="H2768" s="15"/>
      <c r="I2768" s="15"/>
      <c r="J2768" s="15"/>
      <c r="K2768" s="15"/>
      <c r="L2768" s="15"/>
      <c r="M2768" s="15"/>
      <c r="N2768" s="15"/>
      <c r="O2768" s="15"/>
      <c r="P2768" s="15"/>
      <c r="Q2768" s="15"/>
      <c r="R2768" s="15"/>
      <c r="S2768" s="15"/>
      <c r="T2768" s="15"/>
      <c r="U2768" s="15"/>
      <c r="V2768" s="15"/>
      <c r="W2768" s="15"/>
      <c r="X2768" s="15"/>
      <c r="Y2768" s="15"/>
      <c r="Z2768" s="15"/>
      <c r="AA2768" s="15"/>
      <c r="AB2768" s="15"/>
      <c r="AC2768" s="15"/>
      <c r="AD2768" s="15"/>
      <c r="AE2768" s="15"/>
      <c r="AF2768" s="15"/>
      <c r="AG2768" s="15"/>
      <c r="AH2768" s="15"/>
      <c r="AI2768" s="15"/>
      <c r="AJ2768" s="15"/>
      <c r="AK2768" s="15"/>
      <c r="AL2768" s="15"/>
      <c r="AM2768" s="15"/>
      <c r="AN2768" s="15"/>
      <c r="AO2768" s="15"/>
      <c r="AP2768" s="15"/>
      <c r="AQ2768" s="15"/>
      <c r="AR2768" s="15"/>
      <c r="AS2768" s="15"/>
      <c r="AT2768" s="15"/>
      <c r="AU2768" s="15"/>
      <c r="AV2768" s="15"/>
      <c r="AW2768" s="15"/>
      <c r="AX2768" s="15"/>
      <c r="AY2768" s="15"/>
      <c r="AZ2768" s="15"/>
      <c r="BA2768" s="15"/>
      <c r="BB2768" s="15"/>
      <c r="BC2768" s="15"/>
      <c r="BD2768" s="15"/>
      <c r="BE2768" s="15"/>
      <c r="BF2768" s="15"/>
      <c r="BG2768" s="15"/>
      <c r="BH2768" s="15"/>
      <c r="BI2768" s="15"/>
      <c r="BJ2768" s="15"/>
      <c r="BK2768" s="15"/>
      <c r="BL2768" s="15"/>
      <c r="BM2768" s="15"/>
      <c r="BN2768" s="15"/>
      <c r="BO2768" s="15"/>
      <c r="BP2768" s="15"/>
      <c r="BQ2768" s="15"/>
      <c r="BR2768" s="15"/>
      <c r="BS2768" s="15"/>
      <c r="BT2768" s="15"/>
      <c r="BU2768" s="15"/>
      <c r="BV2768" s="15"/>
      <c r="BW2768" s="15"/>
      <c r="BX2768" s="15"/>
      <c r="BY2768" s="15"/>
      <c r="BZ2768" s="15"/>
      <c r="CA2768" s="15"/>
      <c r="CB2768" s="15"/>
      <c r="CC2768" s="15"/>
      <c r="CD2768" s="15"/>
      <c r="CE2768" s="15"/>
      <c r="CF2768" s="15"/>
      <c r="CG2768" s="15"/>
      <c r="CH2768" s="15"/>
      <c r="CI2768" s="15"/>
      <c r="CJ2768" s="15"/>
      <c r="CK2768" s="15"/>
      <c r="CL2768" s="15"/>
      <c r="CM2768" s="15"/>
      <c r="CN2768" s="15"/>
      <c r="CO2768" s="15"/>
      <c r="CP2768" s="15"/>
      <c r="CQ2768" s="15"/>
      <c r="CR2768" s="15"/>
      <c r="CS2768" s="15"/>
      <c r="CT2768" s="15"/>
      <c r="CU2768" s="15"/>
      <c r="CV2768" s="15"/>
      <c r="CW2768" s="15"/>
      <c r="CX2768" s="15"/>
      <c r="CY2768" s="15"/>
      <c r="CZ2768" s="15"/>
      <c r="DA2768" s="15"/>
      <c r="DB2768" s="15"/>
      <c r="DC2768" s="15"/>
      <c r="DD2768" s="15"/>
      <c r="DE2768" s="15"/>
      <c r="DF2768" s="15"/>
      <c r="DG2768" s="15"/>
      <c r="DH2768" s="15"/>
      <c r="DI2768" s="15"/>
      <c r="DJ2768" s="15"/>
      <c r="DK2768" s="15"/>
      <c r="DL2768" s="15"/>
      <c r="DM2768" s="15"/>
      <c r="DN2768" s="15"/>
      <c r="DO2768" s="15"/>
      <c r="DP2768" s="15"/>
      <c r="DQ2768" s="15"/>
      <c r="DR2768" s="15"/>
      <c r="DS2768" s="15"/>
      <c r="DT2768" s="15"/>
      <c r="DU2768" s="15"/>
      <c r="DV2768" s="15"/>
    </row>
    <row r="2769" spans="1:126" x14ac:dyDescent="0.25">
      <c r="A2769" s="25"/>
      <c r="B2769" s="44"/>
      <c r="C2769" s="15"/>
      <c r="D2769" s="15"/>
      <c r="E2769" s="15"/>
      <c r="F2769" s="15"/>
      <c r="G2769" s="15"/>
      <c r="H2769" s="15"/>
      <c r="I2769" s="15"/>
      <c r="J2769" s="15"/>
      <c r="K2769" s="15"/>
      <c r="L2769" s="15"/>
      <c r="M2769" s="15"/>
      <c r="N2769" s="15"/>
      <c r="O2769" s="15"/>
      <c r="P2769" s="15"/>
      <c r="Q2769" s="15"/>
      <c r="R2769" s="15"/>
      <c r="S2769" s="15"/>
      <c r="T2769" s="15"/>
      <c r="U2769" s="15"/>
      <c r="V2769" s="15"/>
      <c r="W2769" s="15"/>
      <c r="X2769" s="15"/>
      <c r="Y2769" s="15"/>
      <c r="Z2769" s="15"/>
      <c r="AA2769" s="15"/>
      <c r="AB2769" s="15"/>
      <c r="AC2769" s="15"/>
      <c r="AD2769" s="15"/>
      <c r="AE2769" s="15"/>
      <c r="AF2769" s="15"/>
      <c r="AG2769" s="15"/>
      <c r="AH2769" s="15"/>
      <c r="AI2769" s="15"/>
      <c r="AJ2769" s="15"/>
      <c r="AK2769" s="15"/>
      <c r="AL2769" s="15"/>
      <c r="AM2769" s="15"/>
      <c r="AN2769" s="15"/>
      <c r="AO2769" s="15"/>
      <c r="AP2769" s="15"/>
      <c r="AQ2769" s="15"/>
      <c r="AR2769" s="15"/>
      <c r="AS2769" s="15"/>
      <c r="AT2769" s="15"/>
      <c r="AU2769" s="15"/>
      <c r="AV2769" s="15"/>
      <c r="AW2769" s="15"/>
      <c r="AX2769" s="15"/>
      <c r="AY2769" s="15"/>
      <c r="AZ2769" s="15"/>
      <c r="BA2769" s="15"/>
      <c r="BB2769" s="15"/>
      <c r="BC2769" s="15"/>
      <c r="BD2769" s="15"/>
      <c r="BE2769" s="15"/>
      <c r="BF2769" s="15"/>
      <c r="BG2769" s="15"/>
      <c r="BH2769" s="15"/>
      <c r="BI2769" s="15"/>
      <c r="BJ2769" s="15"/>
      <c r="BK2769" s="15"/>
      <c r="BL2769" s="15"/>
      <c r="BM2769" s="15"/>
      <c r="BN2769" s="15"/>
      <c r="BO2769" s="15"/>
      <c r="BP2769" s="15"/>
      <c r="BQ2769" s="15"/>
      <c r="BR2769" s="15"/>
      <c r="BS2769" s="15"/>
      <c r="BT2769" s="15"/>
      <c r="BU2769" s="15"/>
      <c r="BV2769" s="15"/>
      <c r="BW2769" s="15"/>
      <c r="BX2769" s="15"/>
      <c r="BY2769" s="15"/>
      <c r="BZ2769" s="15"/>
      <c r="CA2769" s="15"/>
      <c r="CB2769" s="15"/>
      <c r="CC2769" s="15"/>
      <c r="CD2769" s="15"/>
      <c r="CE2769" s="15"/>
      <c r="CF2769" s="15"/>
      <c r="CG2769" s="15"/>
      <c r="CH2769" s="15"/>
      <c r="CI2769" s="15"/>
      <c r="CJ2769" s="15"/>
      <c r="CK2769" s="15"/>
      <c r="CL2769" s="15"/>
      <c r="CM2769" s="15"/>
      <c r="CN2769" s="15"/>
      <c r="CO2769" s="15"/>
      <c r="CP2769" s="15"/>
      <c r="CQ2769" s="15"/>
      <c r="CR2769" s="15"/>
      <c r="CS2769" s="15"/>
      <c r="CT2769" s="15"/>
      <c r="CU2769" s="15"/>
      <c r="CV2769" s="15"/>
      <c r="CW2769" s="15"/>
      <c r="CX2769" s="15"/>
      <c r="CY2769" s="15"/>
      <c r="CZ2769" s="15"/>
      <c r="DA2769" s="15"/>
      <c r="DB2769" s="15"/>
      <c r="DC2769" s="15"/>
      <c r="DD2769" s="15"/>
      <c r="DE2769" s="15"/>
      <c r="DF2769" s="15"/>
      <c r="DG2769" s="15"/>
      <c r="DH2769" s="15"/>
      <c r="DI2769" s="15"/>
      <c r="DJ2769" s="15"/>
      <c r="DK2769" s="15"/>
      <c r="DL2769" s="15"/>
      <c r="DM2769" s="15"/>
      <c r="DN2769" s="15"/>
      <c r="DO2769" s="15"/>
      <c r="DP2769" s="15"/>
      <c r="DQ2769" s="15"/>
      <c r="DR2769" s="15"/>
      <c r="DS2769" s="15"/>
      <c r="DT2769" s="15"/>
      <c r="DU2769" s="15"/>
      <c r="DV2769" s="15"/>
    </row>
    <row r="2770" spans="1:126" x14ac:dyDescent="0.25">
      <c r="A2770" s="25"/>
      <c r="B2770" s="44"/>
      <c r="C2770" s="15"/>
      <c r="D2770" s="15"/>
      <c r="E2770" s="15"/>
      <c r="F2770" s="15"/>
      <c r="G2770" s="15"/>
      <c r="H2770" s="15"/>
      <c r="I2770" s="15"/>
      <c r="J2770" s="15"/>
      <c r="K2770" s="15"/>
      <c r="L2770" s="15"/>
      <c r="M2770" s="15"/>
      <c r="N2770" s="15"/>
      <c r="O2770" s="15"/>
      <c r="P2770" s="15"/>
      <c r="Q2770" s="15"/>
      <c r="R2770" s="15"/>
      <c r="S2770" s="15"/>
      <c r="T2770" s="15"/>
      <c r="U2770" s="15"/>
      <c r="V2770" s="15"/>
      <c r="W2770" s="15"/>
      <c r="X2770" s="15"/>
      <c r="Y2770" s="15"/>
      <c r="Z2770" s="15"/>
      <c r="AA2770" s="15"/>
      <c r="AB2770" s="15"/>
      <c r="AC2770" s="15"/>
      <c r="AD2770" s="15"/>
      <c r="AE2770" s="15"/>
      <c r="AF2770" s="15"/>
      <c r="AG2770" s="15"/>
      <c r="AH2770" s="15"/>
      <c r="AI2770" s="15"/>
      <c r="AJ2770" s="15"/>
      <c r="AK2770" s="15"/>
      <c r="AL2770" s="15"/>
      <c r="AM2770" s="15"/>
      <c r="AN2770" s="15"/>
      <c r="AO2770" s="15"/>
      <c r="AP2770" s="15"/>
      <c r="AQ2770" s="15"/>
      <c r="AR2770" s="15"/>
      <c r="AS2770" s="15"/>
      <c r="AT2770" s="15"/>
      <c r="AU2770" s="15"/>
      <c r="AV2770" s="15"/>
      <c r="AW2770" s="15"/>
      <c r="AX2770" s="15"/>
      <c r="AY2770" s="15"/>
      <c r="AZ2770" s="15"/>
      <c r="BA2770" s="15"/>
      <c r="BB2770" s="15"/>
      <c r="BC2770" s="15"/>
      <c r="BD2770" s="15"/>
      <c r="BE2770" s="15"/>
      <c r="BF2770" s="15"/>
      <c r="BG2770" s="15"/>
      <c r="BH2770" s="15"/>
      <c r="BI2770" s="15"/>
      <c r="BJ2770" s="15"/>
      <c r="BK2770" s="15"/>
      <c r="BL2770" s="15"/>
      <c r="BM2770" s="15"/>
      <c r="BN2770" s="15"/>
      <c r="BO2770" s="15"/>
      <c r="BP2770" s="15"/>
      <c r="BQ2770" s="15"/>
      <c r="BR2770" s="15"/>
      <c r="BS2770" s="15"/>
      <c r="BT2770" s="15"/>
      <c r="BU2770" s="15"/>
      <c r="BV2770" s="15"/>
      <c r="BW2770" s="15"/>
      <c r="BX2770" s="15"/>
      <c r="BY2770" s="15"/>
      <c r="BZ2770" s="15"/>
      <c r="CA2770" s="15"/>
      <c r="CB2770" s="15"/>
      <c r="CC2770" s="15"/>
      <c r="CD2770" s="15"/>
      <c r="CE2770" s="15"/>
      <c r="CF2770" s="15"/>
      <c r="CG2770" s="15"/>
      <c r="CH2770" s="15"/>
      <c r="CI2770" s="15"/>
      <c r="CJ2770" s="15"/>
      <c r="CK2770" s="15"/>
      <c r="CL2770" s="15"/>
      <c r="CM2770" s="15"/>
      <c r="CN2770" s="15"/>
      <c r="CO2770" s="15"/>
      <c r="CP2770" s="15"/>
      <c r="CQ2770" s="15"/>
      <c r="CR2770" s="15"/>
      <c r="CS2770" s="15"/>
      <c r="CT2770" s="15"/>
      <c r="CU2770" s="15"/>
      <c r="CV2770" s="15"/>
      <c r="CW2770" s="15"/>
      <c r="CX2770" s="15"/>
      <c r="CY2770" s="15"/>
      <c r="CZ2770" s="15"/>
      <c r="DA2770" s="15"/>
      <c r="DB2770" s="15"/>
      <c r="DC2770" s="15"/>
      <c r="DD2770" s="15"/>
      <c r="DE2770" s="15"/>
      <c r="DF2770" s="15"/>
      <c r="DG2770" s="15"/>
      <c r="DH2770" s="15"/>
      <c r="DI2770" s="15"/>
      <c r="DJ2770" s="15"/>
      <c r="DK2770" s="15"/>
      <c r="DL2770" s="15"/>
      <c r="DM2770" s="15"/>
      <c r="DN2770" s="15"/>
      <c r="DO2770" s="15"/>
      <c r="DP2770" s="15"/>
      <c r="DQ2770" s="15"/>
      <c r="DR2770" s="15"/>
      <c r="DS2770" s="15"/>
      <c r="DT2770" s="15"/>
      <c r="DU2770" s="15"/>
      <c r="DV2770" s="15"/>
    </row>
    <row r="2771" spans="1:126" x14ac:dyDescent="0.25">
      <c r="A2771" s="25"/>
      <c r="B2771" s="44"/>
      <c r="C2771" s="15"/>
      <c r="D2771" s="15"/>
      <c r="E2771" s="15"/>
      <c r="F2771" s="15"/>
      <c r="G2771" s="15"/>
      <c r="H2771" s="15"/>
      <c r="I2771" s="15"/>
      <c r="J2771" s="15"/>
      <c r="K2771" s="15"/>
      <c r="L2771" s="15"/>
      <c r="M2771" s="15"/>
      <c r="N2771" s="15"/>
      <c r="O2771" s="15"/>
      <c r="P2771" s="15"/>
      <c r="Q2771" s="15"/>
      <c r="R2771" s="15"/>
      <c r="S2771" s="15"/>
      <c r="T2771" s="15"/>
      <c r="U2771" s="15"/>
      <c r="V2771" s="15"/>
      <c r="W2771" s="15"/>
      <c r="X2771" s="15"/>
      <c r="Y2771" s="15"/>
      <c r="Z2771" s="15"/>
      <c r="AA2771" s="15"/>
      <c r="AB2771" s="15"/>
      <c r="AC2771" s="15"/>
      <c r="AD2771" s="15"/>
      <c r="AE2771" s="15"/>
      <c r="AF2771" s="15"/>
      <c r="AG2771" s="15"/>
      <c r="AH2771" s="15"/>
      <c r="AI2771" s="15"/>
      <c r="AJ2771" s="15"/>
      <c r="AK2771" s="15"/>
      <c r="AL2771" s="15"/>
      <c r="AM2771" s="15"/>
      <c r="AN2771" s="15"/>
      <c r="AO2771" s="15"/>
      <c r="AP2771" s="15"/>
      <c r="AQ2771" s="15"/>
      <c r="AR2771" s="15"/>
      <c r="AS2771" s="15"/>
      <c r="AT2771" s="15"/>
      <c r="AU2771" s="15"/>
      <c r="AV2771" s="15"/>
      <c r="AW2771" s="15"/>
      <c r="AX2771" s="15"/>
      <c r="AY2771" s="15"/>
      <c r="AZ2771" s="15"/>
      <c r="BA2771" s="15"/>
      <c r="BB2771" s="15"/>
      <c r="BC2771" s="15"/>
      <c r="BD2771" s="15"/>
      <c r="BE2771" s="15"/>
      <c r="BF2771" s="15"/>
      <c r="BG2771" s="15"/>
      <c r="BH2771" s="15"/>
      <c r="BI2771" s="15"/>
      <c r="BJ2771" s="15"/>
      <c r="BK2771" s="15"/>
      <c r="BL2771" s="15"/>
      <c r="BM2771" s="15"/>
      <c r="BN2771" s="15"/>
      <c r="BO2771" s="15"/>
      <c r="BP2771" s="15"/>
      <c r="BQ2771" s="15"/>
      <c r="BR2771" s="15"/>
      <c r="BS2771" s="15"/>
      <c r="BT2771" s="15"/>
      <c r="BU2771" s="15"/>
      <c r="BV2771" s="15"/>
      <c r="BW2771" s="15"/>
      <c r="BX2771" s="15"/>
      <c r="BY2771" s="15"/>
      <c r="BZ2771" s="15"/>
      <c r="CA2771" s="15"/>
      <c r="CB2771" s="15"/>
      <c r="CC2771" s="15"/>
      <c r="CD2771" s="15"/>
      <c r="CE2771" s="15"/>
      <c r="CF2771" s="15"/>
      <c r="CG2771" s="15"/>
      <c r="CH2771" s="15"/>
      <c r="CI2771" s="15"/>
      <c r="CJ2771" s="15"/>
      <c r="CK2771" s="15"/>
      <c r="CL2771" s="15"/>
      <c r="CM2771" s="15"/>
      <c r="CN2771" s="15"/>
      <c r="CO2771" s="15"/>
      <c r="CP2771" s="15"/>
      <c r="CQ2771" s="15"/>
      <c r="CR2771" s="15"/>
      <c r="CS2771" s="15"/>
      <c r="CT2771" s="15"/>
      <c r="CU2771" s="15"/>
      <c r="CV2771" s="15"/>
      <c r="CW2771" s="15"/>
      <c r="CX2771" s="15"/>
      <c r="CY2771" s="15"/>
      <c r="CZ2771" s="15"/>
      <c r="DA2771" s="15"/>
      <c r="DB2771" s="15"/>
      <c r="DC2771" s="15"/>
      <c r="DD2771" s="15"/>
      <c r="DE2771" s="15"/>
      <c r="DF2771" s="15"/>
      <c r="DG2771" s="15"/>
      <c r="DH2771" s="15"/>
      <c r="DI2771" s="15"/>
      <c r="DJ2771" s="15"/>
      <c r="DK2771" s="15"/>
      <c r="DL2771" s="15"/>
      <c r="DM2771" s="15"/>
      <c r="DN2771" s="15"/>
      <c r="DO2771" s="15"/>
      <c r="DP2771" s="15"/>
      <c r="DQ2771" s="15"/>
      <c r="DR2771" s="15"/>
      <c r="DS2771" s="15"/>
      <c r="DT2771" s="15"/>
      <c r="DU2771" s="15"/>
      <c r="DV2771" s="15"/>
    </row>
    <row r="2772" spans="1:126" x14ac:dyDescent="0.25">
      <c r="A2772" s="25"/>
      <c r="B2772" s="44"/>
      <c r="C2772" s="15"/>
      <c r="D2772" s="15"/>
      <c r="E2772" s="15"/>
      <c r="F2772" s="15"/>
      <c r="G2772" s="15"/>
      <c r="H2772" s="15"/>
      <c r="I2772" s="15"/>
      <c r="J2772" s="15"/>
      <c r="K2772" s="15"/>
      <c r="L2772" s="15"/>
      <c r="M2772" s="15"/>
      <c r="N2772" s="15"/>
      <c r="O2772" s="15"/>
      <c r="P2772" s="15"/>
      <c r="Q2772" s="15"/>
      <c r="R2772" s="15"/>
      <c r="S2772" s="15"/>
      <c r="T2772" s="15"/>
      <c r="U2772" s="15"/>
      <c r="V2772" s="15"/>
      <c r="W2772" s="15"/>
      <c r="X2772" s="15"/>
      <c r="Y2772" s="15"/>
      <c r="Z2772" s="15"/>
      <c r="AA2772" s="15"/>
      <c r="AB2772" s="15"/>
      <c r="AC2772" s="15"/>
      <c r="AD2772" s="15"/>
      <c r="AE2772" s="15"/>
      <c r="AF2772" s="15"/>
      <c r="AG2772" s="15"/>
      <c r="AH2772" s="15"/>
      <c r="AI2772" s="15"/>
      <c r="AJ2772" s="15"/>
      <c r="AK2772" s="15"/>
      <c r="AL2772" s="15"/>
      <c r="AM2772" s="15"/>
      <c r="AN2772" s="15"/>
      <c r="AO2772" s="15"/>
      <c r="AP2772" s="15"/>
      <c r="AQ2772" s="15"/>
      <c r="AR2772" s="15"/>
      <c r="AS2772" s="15"/>
      <c r="AT2772" s="15"/>
      <c r="AU2772" s="15"/>
      <c r="AV2772" s="15"/>
      <c r="AW2772" s="15"/>
      <c r="AX2772" s="15"/>
      <c r="AY2772" s="15"/>
      <c r="AZ2772" s="15"/>
      <c r="BA2772" s="15"/>
      <c r="BB2772" s="15"/>
      <c r="BC2772" s="15"/>
      <c r="BD2772" s="15"/>
      <c r="BE2772" s="15"/>
      <c r="BF2772" s="15"/>
      <c r="BG2772" s="15"/>
      <c r="BH2772" s="15"/>
      <c r="BI2772" s="15"/>
      <c r="BJ2772" s="15"/>
      <c r="BK2772" s="15"/>
      <c r="BL2772" s="15"/>
      <c r="BM2772" s="15"/>
      <c r="BN2772" s="15"/>
      <c r="BO2772" s="15"/>
      <c r="BP2772" s="15"/>
      <c r="BQ2772" s="15"/>
      <c r="BR2772" s="15"/>
      <c r="BS2772" s="15"/>
      <c r="BT2772" s="15"/>
      <c r="BU2772" s="15"/>
      <c r="BV2772" s="15"/>
      <c r="BW2772" s="15"/>
      <c r="BX2772" s="15"/>
      <c r="BY2772" s="15"/>
      <c r="BZ2772" s="15"/>
      <c r="CA2772" s="15"/>
      <c r="CB2772" s="15"/>
      <c r="CC2772" s="15"/>
      <c r="CD2772" s="15"/>
      <c r="CE2772" s="15"/>
      <c r="CF2772" s="15"/>
      <c r="CG2772" s="15"/>
      <c r="CH2772" s="15"/>
      <c r="CI2772" s="15"/>
      <c r="CJ2772" s="15"/>
      <c r="CK2772" s="15"/>
      <c r="CL2772" s="15"/>
      <c r="CM2772" s="15"/>
      <c r="CN2772" s="15"/>
      <c r="CO2772" s="15"/>
      <c r="CP2772" s="15"/>
      <c r="CQ2772" s="15"/>
      <c r="CR2772" s="15"/>
      <c r="CS2772" s="15"/>
      <c r="CT2772" s="15"/>
      <c r="CU2772" s="15"/>
      <c r="CV2772" s="15"/>
      <c r="CW2772" s="15"/>
      <c r="CX2772" s="15"/>
      <c r="CY2772" s="15"/>
      <c r="CZ2772" s="15"/>
      <c r="DA2772" s="15"/>
      <c r="DB2772" s="15"/>
      <c r="DC2772" s="15"/>
      <c r="DD2772" s="15"/>
      <c r="DE2772" s="15"/>
      <c r="DF2772" s="15"/>
      <c r="DG2772" s="15"/>
      <c r="DH2772" s="15"/>
      <c r="DI2772" s="15"/>
      <c r="DJ2772" s="15"/>
      <c r="DK2772" s="15"/>
      <c r="DL2772" s="15"/>
      <c r="DM2772" s="15"/>
      <c r="DN2772" s="15"/>
      <c r="DO2772" s="15"/>
      <c r="DP2772" s="15"/>
      <c r="DQ2772" s="15"/>
      <c r="DR2772" s="15"/>
      <c r="DS2772" s="15"/>
      <c r="DT2772" s="15"/>
      <c r="DU2772" s="15"/>
      <c r="DV2772" s="15"/>
    </row>
    <row r="2773" spans="1:126" x14ac:dyDescent="0.25">
      <c r="A2773" s="25"/>
      <c r="B2773" s="44"/>
      <c r="C2773" s="15"/>
      <c r="D2773" s="15"/>
      <c r="E2773" s="15"/>
      <c r="F2773" s="15"/>
      <c r="G2773" s="15"/>
      <c r="H2773" s="15"/>
      <c r="I2773" s="15"/>
      <c r="J2773" s="15"/>
      <c r="K2773" s="15"/>
      <c r="L2773" s="15"/>
      <c r="M2773" s="15"/>
      <c r="N2773" s="15"/>
      <c r="O2773" s="15"/>
      <c r="P2773" s="15"/>
      <c r="Q2773" s="15"/>
      <c r="R2773" s="15"/>
      <c r="S2773" s="15"/>
      <c r="T2773" s="15"/>
      <c r="U2773" s="15"/>
      <c r="V2773" s="15"/>
      <c r="W2773" s="15"/>
      <c r="X2773" s="15"/>
      <c r="Y2773" s="15"/>
      <c r="Z2773" s="15"/>
      <c r="AA2773" s="15"/>
      <c r="AB2773" s="15"/>
      <c r="AC2773" s="15"/>
      <c r="AD2773" s="15"/>
      <c r="AE2773" s="15"/>
      <c r="AF2773" s="15"/>
      <c r="AG2773" s="15"/>
      <c r="AH2773" s="15"/>
      <c r="AI2773" s="15"/>
      <c r="AJ2773" s="15"/>
      <c r="AK2773" s="15"/>
      <c r="AL2773" s="15"/>
      <c r="AM2773" s="15"/>
      <c r="AN2773" s="15"/>
      <c r="AO2773" s="15"/>
      <c r="AP2773" s="15"/>
      <c r="AQ2773" s="15"/>
      <c r="AR2773" s="15"/>
      <c r="AS2773" s="15"/>
      <c r="AT2773" s="15"/>
      <c r="AU2773" s="15"/>
      <c r="AV2773" s="15"/>
      <c r="AW2773" s="15"/>
      <c r="AX2773" s="15"/>
      <c r="AY2773" s="15"/>
      <c r="AZ2773" s="15"/>
      <c r="BA2773" s="15"/>
      <c r="BB2773" s="15"/>
      <c r="BC2773" s="15"/>
      <c r="BD2773" s="15"/>
      <c r="BE2773" s="15"/>
      <c r="BF2773" s="15"/>
      <c r="BG2773" s="15"/>
      <c r="BH2773" s="15"/>
      <c r="BI2773" s="15"/>
      <c r="BJ2773" s="15"/>
      <c r="BK2773" s="15"/>
      <c r="BL2773" s="15"/>
      <c r="BM2773" s="15"/>
      <c r="BN2773" s="15"/>
      <c r="BO2773" s="15"/>
      <c r="BP2773" s="15"/>
      <c r="BQ2773" s="15"/>
      <c r="BR2773" s="15"/>
      <c r="BS2773" s="15"/>
      <c r="BT2773" s="15"/>
      <c r="BU2773" s="15"/>
      <c r="BV2773" s="15"/>
      <c r="BW2773" s="15"/>
      <c r="BX2773" s="15"/>
      <c r="BY2773" s="15"/>
      <c r="BZ2773" s="15"/>
      <c r="CA2773" s="15"/>
      <c r="CB2773" s="15"/>
      <c r="CC2773" s="15"/>
      <c r="CD2773" s="15"/>
      <c r="CE2773" s="15"/>
      <c r="CF2773" s="15"/>
      <c r="CG2773" s="15"/>
      <c r="CH2773" s="15"/>
      <c r="CI2773" s="15"/>
      <c r="CJ2773" s="15"/>
      <c r="CK2773" s="15"/>
      <c r="CL2773" s="15"/>
      <c r="CM2773" s="15"/>
      <c r="CN2773" s="15"/>
      <c r="CO2773" s="15"/>
      <c r="CP2773" s="15"/>
      <c r="CQ2773" s="15"/>
      <c r="CR2773" s="15"/>
      <c r="CS2773" s="15"/>
      <c r="CT2773" s="15"/>
      <c r="CU2773" s="15"/>
      <c r="CV2773" s="15"/>
      <c r="CW2773" s="15"/>
      <c r="CX2773" s="15"/>
      <c r="CY2773" s="15"/>
      <c r="CZ2773" s="15"/>
      <c r="DA2773" s="15"/>
      <c r="DB2773" s="15"/>
      <c r="DC2773" s="15"/>
      <c r="DD2773" s="15"/>
      <c r="DE2773" s="15"/>
      <c r="DF2773" s="15"/>
      <c r="DG2773" s="15"/>
      <c r="DH2773" s="15"/>
      <c r="DI2773" s="15"/>
      <c r="DJ2773" s="15"/>
      <c r="DK2773" s="15"/>
      <c r="DL2773" s="15"/>
      <c r="DM2773" s="15"/>
      <c r="DN2773" s="15"/>
      <c r="DO2773" s="15"/>
      <c r="DP2773" s="15"/>
      <c r="DQ2773" s="15"/>
      <c r="DR2773" s="15"/>
      <c r="DS2773" s="15"/>
      <c r="DT2773" s="15"/>
      <c r="DU2773" s="15"/>
      <c r="DV2773" s="15"/>
    </row>
    <row r="2774" spans="1:126" x14ac:dyDescent="0.25">
      <c r="A2774" s="25"/>
      <c r="B2774" s="44"/>
      <c r="C2774" s="15"/>
      <c r="D2774" s="15"/>
      <c r="E2774" s="15"/>
      <c r="F2774" s="15"/>
      <c r="G2774" s="15"/>
      <c r="H2774" s="15"/>
      <c r="I2774" s="15"/>
      <c r="J2774" s="15"/>
      <c r="K2774" s="15"/>
      <c r="L2774" s="15"/>
      <c r="M2774" s="15"/>
      <c r="N2774" s="15"/>
      <c r="O2774" s="15"/>
      <c r="P2774" s="15"/>
      <c r="Q2774" s="15"/>
      <c r="R2774" s="15"/>
      <c r="S2774" s="15"/>
      <c r="T2774" s="15"/>
      <c r="U2774" s="15"/>
      <c r="V2774" s="15"/>
      <c r="W2774" s="15"/>
      <c r="X2774" s="15"/>
      <c r="Y2774" s="15"/>
      <c r="Z2774" s="15"/>
      <c r="AA2774" s="15"/>
      <c r="AB2774" s="15"/>
      <c r="AC2774" s="15"/>
      <c r="AD2774" s="15"/>
      <c r="AE2774" s="15"/>
      <c r="AF2774" s="15"/>
      <c r="AG2774" s="15"/>
      <c r="AH2774" s="15"/>
      <c r="AI2774" s="15"/>
      <c r="AJ2774" s="15"/>
      <c r="AK2774" s="15"/>
      <c r="AL2774" s="15"/>
      <c r="AM2774" s="15"/>
      <c r="AN2774" s="15"/>
      <c r="AO2774" s="15"/>
      <c r="AP2774" s="15"/>
      <c r="AQ2774" s="15"/>
      <c r="AR2774" s="15"/>
      <c r="AS2774" s="15"/>
      <c r="AT2774" s="15"/>
      <c r="AU2774" s="15"/>
      <c r="AV2774" s="15"/>
      <c r="AW2774" s="15"/>
      <c r="AX2774" s="15"/>
      <c r="AY2774" s="15"/>
      <c r="AZ2774" s="15"/>
      <c r="BA2774" s="15"/>
      <c r="BB2774" s="15"/>
      <c r="BC2774" s="15"/>
      <c r="BD2774" s="15"/>
      <c r="BE2774" s="15"/>
      <c r="BF2774" s="15"/>
      <c r="BG2774" s="15"/>
      <c r="BH2774" s="15"/>
      <c r="BI2774" s="15"/>
      <c r="BJ2774" s="15"/>
      <c r="BK2774" s="15"/>
      <c r="BL2774" s="15"/>
      <c r="BM2774" s="15"/>
      <c r="BN2774" s="15"/>
      <c r="BO2774" s="15"/>
      <c r="BP2774" s="15"/>
      <c r="BQ2774" s="15"/>
      <c r="BR2774" s="15"/>
      <c r="BS2774" s="15"/>
      <c r="BT2774" s="15"/>
      <c r="BU2774" s="15"/>
      <c r="BV2774" s="15"/>
      <c r="BW2774" s="15"/>
      <c r="BX2774" s="15"/>
      <c r="BY2774" s="15"/>
      <c r="BZ2774" s="15"/>
      <c r="CA2774" s="15"/>
      <c r="CB2774" s="15"/>
      <c r="CC2774" s="15"/>
      <c r="CD2774" s="15"/>
      <c r="CE2774" s="15"/>
      <c r="CF2774" s="15"/>
      <c r="CG2774" s="15"/>
      <c r="CH2774" s="15"/>
      <c r="CI2774" s="15"/>
      <c r="CJ2774" s="15"/>
      <c r="CK2774" s="15"/>
      <c r="CL2774" s="15"/>
      <c r="CM2774" s="15"/>
      <c r="CN2774" s="15"/>
      <c r="CO2774" s="15"/>
      <c r="CP2774" s="15"/>
      <c r="CQ2774" s="15"/>
      <c r="CR2774" s="15"/>
      <c r="CS2774" s="15"/>
      <c r="CT2774" s="15"/>
      <c r="CU2774" s="15"/>
      <c r="CV2774" s="15"/>
      <c r="CW2774" s="15"/>
      <c r="CX2774" s="15"/>
      <c r="CY2774" s="15"/>
      <c r="CZ2774" s="15"/>
      <c r="DA2774" s="15"/>
      <c r="DB2774" s="15"/>
      <c r="DC2774" s="15"/>
      <c r="DD2774" s="15"/>
      <c r="DE2774" s="15"/>
      <c r="DF2774" s="15"/>
      <c r="DG2774" s="15"/>
      <c r="DH2774" s="15"/>
      <c r="DI2774" s="15"/>
      <c r="DJ2774" s="15"/>
      <c r="DK2774" s="15"/>
      <c r="DL2774" s="15"/>
      <c r="DM2774" s="15"/>
      <c r="DN2774" s="15"/>
      <c r="DO2774" s="15"/>
      <c r="DP2774" s="15"/>
      <c r="DQ2774" s="15"/>
      <c r="DR2774" s="15"/>
      <c r="DS2774" s="15"/>
      <c r="DT2774" s="15"/>
      <c r="DU2774" s="15"/>
      <c r="DV2774" s="15"/>
    </row>
    <row r="2775" spans="1:126" x14ac:dyDescent="0.25">
      <c r="A2775" s="25"/>
      <c r="B2775" s="44"/>
      <c r="C2775" s="15"/>
      <c r="D2775" s="15"/>
      <c r="E2775" s="15"/>
      <c r="F2775" s="15"/>
      <c r="G2775" s="15"/>
      <c r="H2775" s="15"/>
      <c r="I2775" s="15"/>
      <c r="J2775" s="15"/>
      <c r="K2775" s="15"/>
      <c r="L2775" s="15"/>
      <c r="M2775" s="15"/>
      <c r="N2775" s="15"/>
      <c r="O2775" s="15"/>
      <c r="P2775" s="15"/>
      <c r="Q2775" s="15"/>
      <c r="R2775" s="15"/>
      <c r="S2775" s="15"/>
      <c r="T2775" s="15"/>
      <c r="U2775" s="15"/>
      <c r="V2775" s="15"/>
      <c r="W2775" s="15"/>
      <c r="X2775" s="15"/>
      <c r="Y2775" s="15"/>
      <c r="Z2775" s="15"/>
      <c r="AA2775" s="15"/>
      <c r="AB2775" s="15"/>
      <c r="AC2775" s="15"/>
      <c r="AD2775" s="15"/>
      <c r="AE2775" s="15"/>
      <c r="AF2775" s="15"/>
      <c r="AG2775" s="15"/>
      <c r="AH2775" s="15"/>
      <c r="AI2775" s="15"/>
      <c r="AJ2775" s="15"/>
      <c r="AK2775" s="15"/>
      <c r="AL2775" s="15"/>
      <c r="AM2775" s="15"/>
      <c r="AN2775" s="15"/>
      <c r="AO2775" s="15"/>
      <c r="AP2775" s="15"/>
      <c r="AQ2775" s="15"/>
      <c r="AR2775" s="15"/>
      <c r="AS2775" s="15"/>
      <c r="AT2775" s="15"/>
      <c r="AU2775" s="15"/>
      <c r="AV2775" s="15"/>
      <c r="AW2775" s="15"/>
      <c r="AX2775" s="15"/>
      <c r="AY2775" s="15"/>
      <c r="AZ2775" s="15"/>
      <c r="BA2775" s="15"/>
      <c r="BB2775" s="15"/>
      <c r="BC2775" s="15"/>
      <c r="BD2775" s="15"/>
      <c r="BE2775" s="15"/>
      <c r="BF2775" s="15"/>
      <c r="BG2775" s="15"/>
      <c r="BH2775" s="15"/>
      <c r="BI2775" s="15"/>
      <c r="BJ2775" s="15"/>
      <c r="BK2775" s="15"/>
      <c r="BL2775" s="15"/>
      <c r="BM2775" s="15"/>
      <c r="BN2775" s="15"/>
      <c r="BO2775" s="15"/>
      <c r="BP2775" s="15"/>
      <c r="BQ2775" s="15"/>
      <c r="BR2775" s="15"/>
      <c r="BS2775" s="15"/>
      <c r="BT2775" s="15"/>
      <c r="BU2775" s="15"/>
      <c r="BV2775" s="15"/>
      <c r="BW2775" s="15"/>
      <c r="BX2775" s="15"/>
      <c r="BY2775" s="15"/>
      <c r="BZ2775" s="15"/>
      <c r="CA2775" s="15"/>
      <c r="CB2775" s="15"/>
      <c r="CC2775" s="15"/>
      <c r="CD2775" s="15"/>
      <c r="CE2775" s="15"/>
      <c r="CF2775" s="15"/>
      <c r="CG2775" s="15"/>
      <c r="CH2775" s="15"/>
      <c r="CI2775" s="15"/>
      <c r="CJ2775" s="15"/>
      <c r="CK2775" s="15"/>
      <c r="CL2775" s="15"/>
      <c r="CM2775" s="15"/>
      <c r="CN2775" s="15"/>
      <c r="CO2775" s="15"/>
      <c r="CP2775" s="15"/>
      <c r="CQ2775" s="15"/>
      <c r="CR2775" s="15"/>
      <c r="CS2775" s="15"/>
      <c r="CT2775" s="15"/>
      <c r="CU2775" s="15"/>
      <c r="CV2775" s="15"/>
      <c r="CW2775" s="15"/>
      <c r="CX2775" s="15"/>
      <c r="CY2775" s="15"/>
      <c r="CZ2775" s="15"/>
      <c r="DA2775" s="15"/>
      <c r="DB2775" s="15"/>
      <c r="DC2775" s="15"/>
      <c r="DD2775" s="15"/>
      <c r="DE2775" s="15"/>
      <c r="DF2775" s="15"/>
      <c r="DG2775" s="15"/>
      <c r="DH2775" s="15"/>
      <c r="DI2775" s="15"/>
      <c r="DJ2775" s="15"/>
      <c r="DK2775" s="15"/>
      <c r="DL2775" s="15"/>
      <c r="DM2775" s="15"/>
      <c r="DN2775" s="15"/>
      <c r="DO2775" s="15"/>
      <c r="DP2775" s="15"/>
      <c r="DQ2775" s="15"/>
      <c r="DR2775" s="15"/>
      <c r="DS2775" s="15"/>
      <c r="DT2775" s="15"/>
      <c r="DU2775" s="15"/>
      <c r="DV2775" s="15"/>
    </row>
    <row r="2776" spans="1:126" x14ac:dyDescent="0.25">
      <c r="A2776" s="25"/>
      <c r="B2776" s="44"/>
      <c r="C2776" s="15"/>
      <c r="D2776" s="15"/>
      <c r="E2776" s="15"/>
      <c r="F2776" s="15"/>
      <c r="G2776" s="15"/>
      <c r="H2776" s="15"/>
      <c r="I2776" s="15"/>
      <c r="J2776" s="15"/>
      <c r="K2776" s="15"/>
      <c r="L2776" s="15"/>
      <c r="M2776" s="15"/>
      <c r="N2776" s="15"/>
      <c r="O2776" s="15"/>
      <c r="P2776" s="15"/>
      <c r="Q2776" s="15"/>
      <c r="R2776" s="15"/>
      <c r="S2776" s="15"/>
      <c r="T2776" s="15"/>
      <c r="U2776" s="15"/>
      <c r="V2776" s="15"/>
      <c r="W2776" s="15"/>
      <c r="X2776" s="15"/>
      <c r="Y2776" s="15"/>
      <c r="Z2776" s="15"/>
      <c r="AA2776" s="15"/>
      <c r="AB2776" s="15"/>
      <c r="AC2776" s="15"/>
      <c r="AD2776" s="15"/>
      <c r="AE2776" s="15"/>
      <c r="AF2776" s="15"/>
      <c r="AG2776" s="15"/>
      <c r="AH2776" s="15"/>
      <c r="AI2776" s="15"/>
      <c r="AJ2776" s="15"/>
      <c r="AK2776" s="15"/>
      <c r="AL2776" s="15"/>
      <c r="AM2776" s="15"/>
      <c r="AN2776" s="15"/>
      <c r="AO2776" s="15"/>
      <c r="AP2776" s="15"/>
      <c r="AQ2776" s="15"/>
      <c r="AR2776" s="15"/>
      <c r="AS2776" s="15"/>
      <c r="AT2776" s="15"/>
      <c r="AU2776" s="15"/>
      <c r="AV2776" s="15"/>
      <c r="AW2776" s="15"/>
      <c r="AX2776" s="15"/>
      <c r="AY2776" s="15"/>
      <c r="AZ2776" s="15"/>
      <c r="BA2776" s="15"/>
      <c r="BB2776" s="15"/>
      <c r="BC2776" s="15"/>
      <c r="BD2776" s="15"/>
      <c r="BE2776" s="15"/>
      <c r="BF2776" s="15"/>
      <c r="BG2776" s="15"/>
      <c r="BH2776" s="15"/>
      <c r="BI2776" s="15"/>
      <c r="BJ2776" s="15"/>
      <c r="BK2776" s="15"/>
      <c r="BL2776" s="15"/>
      <c r="BM2776" s="15"/>
      <c r="BN2776" s="15"/>
      <c r="BO2776" s="15"/>
      <c r="BP2776" s="15"/>
      <c r="BQ2776" s="15"/>
      <c r="BR2776" s="15"/>
      <c r="BS2776" s="15"/>
      <c r="BT2776" s="15"/>
      <c r="BU2776" s="15"/>
      <c r="BV2776" s="15"/>
      <c r="BW2776" s="15"/>
      <c r="BX2776" s="15"/>
      <c r="BY2776" s="15"/>
      <c r="BZ2776" s="15"/>
      <c r="CA2776" s="15"/>
      <c r="CB2776" s="15"/>
      <c r="CC2776" s="15"/>
      <c r="CD2776" s="15"/>
      <c r="CE2776" s="15"/>
      <c r="CF2776" s="15"/>
      <c r="CG2776" s="15"/>
      <c r="CH2776" s="15"/>
      <c r="CI2776" s="15"/>
      <c r="CJ2776" s="15"/>
      <c r="CK2776" s="15"/>
      <c r="CL2776" s="15"/>
      <c r="CM2776" s="15"/>
      <c r="CN2776" s="15"/>
      <c r="CO2776" s="15"/>
      <c r="CP2776" s="15"/>
      <c r="CQ2776" s="15"/>
      <c r="CR2776" s="15"/>
      <c r="CS2776" s="15"/>
      <c r="CT2776" s="15"/>
      <c r="CU2776" s="15"/>
      <c r="CV2776" s="15"/>
      <c r="CW2776" s="15"/>
      <c r="CX2776" s="15"/>
      <c r="CY2776" s="15"/>
      <c r="CZ2776" s="15"/>
      <c r="DA2776" s="15"/>
      <c r="DB2776" s="15"/>
      <c r="DC2776" s="15"/>
      <c r="DD2776" s="15"/>
      <c r="DE2776" s="15"/>
      <c r="DF2776" s="15"/>
      <c r="DG2776" s="15"/>
      <c r="DH2776" s="15"/>
      <c r="DI2776" s="15"/>
      <c r="DJ2776" s="15"/>
      <c r="DK2776" s="15"/>
      <c r="DL2776" s="15"/>
      <c r="DM2776" s="15"/>
      <c r="DN2776" s="15"/>
      <c r="DO2776" s="15"/>
      <c r="DP2776" s="15"/>
      <c r="DQ2776" s="15"/>
      <c r="DR2776" s="15"/>
      <c r="DS2776" s="15"/>
      <c r="DT2776" s="15"/>
      <c r="DU2776" s="15"/>
      <c r="DV2776" s="15"/>
    </row>
    <row r="2777" spans="1:126" x14ac:dyDescent="0.25">
      <c r="A2777" s="25"/>
      <c r="B2777" s="44"/>
      <c r="C2777" s="15"/>
      <c r="D2777" s="15"/>
      <c r="E2777" s="15"/>
      <c r="F2777" s="15"/>
      <c r="G2777" s="15"/>
      <c r="H2777" s="15"/>
      <c r="I2777" s="15"/>
      <c r="J2777" s="15"/>
      <c r="K2777" s="15"/>
      <c r="L2777" s="15"/>
      <c r="M2777" s="15"/>
      <c r="N2777" s="15"/>
      <c r="O2777" s="15"/>
      <c r="P2777" s="15"/>
      <c r="Q2777" s="15"/>
      <c r="R2777" s="15"/>
      <c r="S2777" s="15"/>
      <c r="T2777" s="15"/>
      <c r="U2777" s="15"/>
      <c r="V2777" s="15"/>
      <c r="W2777" s="15"/>
      <c r="X2777" s="15"/>
      <c r="Y2777" s="15"/>
      <c r="Z2777" s="15"/>
      <c r="AA2777" s="15"/>
      <c r="AB2777" s="15"/>
      <c r="AC2777" s="15"/>
      <c r="AD2777" s="15"/>
      <c r="AE2777" s="15"/>
      <c r="AF2777" s="15"/>
      <c r="AG2777" s="15"/>
      <c r="AH2777" s="15"/>
      <c r="AI2777" s="15"/>
      <c r="AJ2777" s="15"/>
      <c r="AK2777" s="15"/>
      <c r="AL2777" s="15"/>
      <c r="AM2777" s="15"/>
      <c r="AN2777" s="15"/>
      <c r="AO2777" s="15"/>
      <c r="AP2777" s="15"/>
      <c r="AQ2777" s="15"/>
      <c r="AR2777" s="15"/>
      <c r="AS2777" s="15"/>
      <c r="AT2777" s="15"/>
      <c r="AU2777" s="15"/>
      <c r="AV2777" s="15"/>
      <c r="AW2777" s="15"/>
      <c r="AX2777" s="15"/>
      <c r="AY2777" s="15"/>
      <c r="AZ2777" s="15"/>
      <c r="BA2777" s="15"/>
      <c r="BB2777" s="15"/>
      <c r="BC2777" s="15"/>
      <c r="BD2777" s="15"/>
      <c r="BE2777" s="15"/>
      <c r="BF2777" s="15"/>
      <c r="BG2777" s="15"/>
      <c r="BH2777" s="15"/>
      <c r="BI2777" s="15"/>
      <c r="BJ2777" s="15"/>
      <c r="BK2777" s="15"/>
      <c r="BL2777" s="15"/>
      <c r="BM2777" s="15"/>
      <c r="BN2777" s="15"/>
      <c r="BO2777" s="15"/>
      <c r="BP2777" s="15"/>
      <c r="BQ2777" s="15"/>
      <c r="BR2777" s="15"/>
      <c r="BS2777" s="15"/>
      <c r="BT2777" s="15"/>
      <c r="BU2777" s="15"/>
      <c r="BV2777" s="15"/>
      <c r="BW2777" s="15"/>
      <c r="BX2777" s="15"/>
      <c r="BY2777" s="15"/>
      <c r="BZ2777" s="15"/>
      <c r="CA2777" s="15"/>
      <c r="CB2777" s="15"/>
      <c r="CC2777" s="15"/>
      <c r="CD2777" s="15"/>
      <c r="CE2777" s="15"/>
      <c r="CF2777" s="15"/>
      <c r="CG2777" s="15"/>
      <c r="CH2777" s="15"/>
      <c r="CI2777" s="15"/>
      <c r="CJ2777" s="15"/>
      <c r="CK2777" s="15"/>
      <c r="CL2777" s="15"/>
      <c r="CM2777" s="15"/>
      <c r="CN2777" s="15"/>
      <c r="CO2777" s="15"/>
      <c r="CP2777" s="15"/>
      <c r="CQ2777" s="15"/>
      <c r="CR2777" s="15"/>
      <c r="CS2777" s="15"/>
      <c r="CT2777" s="15"/>
      <c r="CU2777" s="15"/>
      <c r="CV2777" s="15"/>
      <c r="CW2777" s="15"/>
      <c r="CX2777" s="15"/>
      <c r="CY2777" s="15"/>
      <c r="CZ2777" s="15"/>
      <c r="DA2777" s="15"/>
      <c r="DB2777" s="15"/>
      <c r="DC2777" s="15"/>
      <c r="DD2777" s="15"/>
      <c r="DE2777" s="15"/>
      <c r="DF2777" s="15"/>
      <c r="DG2777" s="15"/>
      <c r="DH2777" s="15"/>
      <c r="DI2777" s="15"/>
      <c r="DJ2777" s="15"/>
      <c r="DK2777" s="15"/>
      <c r="DL2777" s="15"/>
      <c r="DM2777" s="15"/>
      <c r="DN2777" s="15"/>
      <c r="DO2777" s="15"/>
      <c r="DP2777" s="15"/>
      <c r="DQ2777" s="15"/>
      <c r="DR2777" s="15"/>
      <c r="DS2777" s="15"/>
      <c r="DT2777" s="15"/>
      <c r="DU2777" s="15"/>
      <c r="DV2777" s="15"/>
    </row>
    <row r="2778" spans="1:126" x14ac:dyDescent="0.25">
      <c r="A2778" s="25"/>
      <c r="B2778" s="44"/>
      <c r="C2778" s="15"/>
      <c r="D2778" s="15"/>
      <c r="E2778" s="15"/>
      <c r="F2778" s="15"/>
      <c r="G2778" s="15"/>
      <c r="H2778" s="15"/>
      <c r="I2778" s="15"/>
      <c r="J2778" s="15"/>
      <c r="K2778" s="15"/>
      <c r="L2778" s="15"/>
      <c r="M2778" s="15"/>
      <c r="N2778" s="15"/>
      <c r="O2778" s="15"/>
      <c r="P2778" s="15"/>
      <c r="Q2778" s="15"/>
      <c r="R2778" s="15"/>
      <c r="S2778" s="15"/>
      <c r="T2778" s="15"/>
      <c r="U2778" s="15"/>
      <c r="V2778" s="15"/>
      <c r="W2778" s="15"/>
      <c r="X2778" s="15"/>
      <c r="Y2778" s="15"/>
      <c r="Z2778" s="15"/>
      <c r="AA2778" s="15"/>
      <c r="AB2778" s="15"/>
      <c r="AC2778" s="15"/>
      <c r="AD2778" s="15"/>
      <c r="AE2778" s="15"/>
      <c r="AF2778" s="15"/>
      <c r="AG2778" s="15"/>
      <c r="AH2778" s="15"/>
      <c r="AI2778" s="15"/>
      <c r="AJ2778" s="15"/>
      <c r="AK2778" s="15"/>
      <c r="AL2778" s="15"/>
      <c r="AM2778" s="15"/>
      <c r="AN2778" s="15"/>
      <c r="AO2778" s="15"/>
      <c r="AP2778" s="15"/>
      <c r="AQ2778" s="15"/>
      <c r="AR2778" s="15"/>
      <c r="AS2778" s="15"/>
      <c r="AT2778" s="15"/>
      <c r="AU2778" s="15"/>
      <c r="AV2778" s="15"/>
      <c r="AW2778" s="15"/>
      <c r="AX2778" s="15"/>
      <c r="AY2778" s="15"/>
      <c r="AZ2778" s="15"/>
      <c r="BA2778" s="15"/>
      <c r="BB2778" s="15"/>
      <c r="BC2778" s="15"/>
      <c r="BD2778" s="15"/>
      <c r="BE2778" s="15"/>
      <c r="BF2778" s="15"/>
      <c r="BG2778" s="15"/>
      <c r="BH2778" s="15"/>
      <c r="BI2778" s="15"/>
      <c r="BJ2778" s="15"/>
      <c r="BK2778" s="15"/>
      <c r="BL2778" s="15"/>
      <c r="BM2778" s="15"/>
      <c r="BN2778" s="15"/>
      <c r="BO2778" s="15"/>
      <c r="BP2778" s="15"/>
      <c r="BQ2778" s="15"/>
      <c r="BR2778" s="15"/>
      <c r="BS2778" s="15"/>
      <c r="BT2778" s="15"/>
      <c r="BU2778" s="15"/>
      <c r="BV2778" s="15"/>
      <c r="BW2778" s="15"/>
      <c r="BX2778" s="15"/>
      <c r="BY2778" s="15"/>
      <c r="BZ2778" s="15"/>
      <c r="CA2778" s="15"/>
      <c r="CB2778" s="15"/>
      <c r="CC2778" s="15"/>
      <c r="CD2778" s="15"/>
      <c r="CE2778" s="15"/>
      <c r="CF2778" s="15"/>
      <c r="CG2778" s="15"/>
      <c r="CH2778" s="15"/>
      <c r="CI2778" s="15"/>
      <c r="CJ2778" s="15"/>
      <c r="CK2778" s="15"/>
      <c r="CL2778" s="15"/>
      <c r="CM2778" s="15"/>
      <c r="CN2778" s="15"/>
      <c r="CO2778" s="15"/>
      <c r="CP2778" s="15"/>
      <c r="CQ2778" s="15"/>
      <c r="CR2778" s="15"/>
      <c r="CS2778" s="15"/>
      <c r="CT2778" s="15"/>
      <c r="CU2778" s="15"/>
      <c r="CV2778" s="15"/>
      <c r="CW2778" s="15"/>
      <c r="CX2778" s="15"/>
      <c r="CY2778" s="15"/>
      <c r="CZ2778" s="15"/>
      <c r="DA2778" s="15"/>
      <c r="DB2778" s="15"/>
      <c r="DC2778" s="15"/>
      <c r="DD2778" s="15"/>
      <c r="DE2778" s="15"/>
      <c r="DF2778" s="15"/>
      <c r="DG2778" s="15"/>
      <c r="DH2778" s="15"/>
      <c r="DI2778" s="15"/>
      <c r="DJ2778" s="15"/>
      <c r="DK2778" s="15"/>
      <c r="DL2778" s="15"/>
      <c r="DM2778" s="15"/>
      <c r="DN2778" s="15"/>
      <c r="DO2778" s="15"/>
      <c r="DP2778" s="15"/>
      <c r="DQ2778" s="15"/>
      <c r="DR2778" s="15"/>
      <c r="DS2778" s="15"/>
      <c r="DT2778" s="15"/>
      <c r="DU2778" s="15"/>
      <c r="DV2778" s="15"/>
    </row>
    <row r="2779" spans="1:126" x14ac:dyDescent="0.25">
      <c r="A2779" s="25"/>
      <c r="B2779" s="44"/>
      <c r="C2779" s="15"/>
      <c r="D2779" s="15"/>
      <c r="E2779" s="15"/>
      <c r="F2779" s="15"/>
      <c r="G2779" s="15"/>
      <c r="H2779" s="15"/>
      <c r="I2779" s="15"/>
      <c r="J2779" s="15"/>
      <c r="K2779" s="15"/>
      <c r="L2779" s="15"/>
      <c r="M2779" s="15"/>
      <c r="N2779" s="15"/>
      <c r="O2779" s="15"/>
      <c r="P2779" s="15"/>
      <c r="Q2779" s="15"/>
      <c r="R2779" s="15"/>
      <c r="S2779" s="15"/>
      <c r="T2779" s="15"/>
      <c r="U2779" s="15"/>
      <c r="V2779" s="15"/>
      <c r="W2779" s="15"/>
      <c r="X2779" s="15"/>
      <c r="Y2779" s="15"/>
      <c r="Z2779" s="15"/>
      <c r="AA2779" s="15"/>
      <c r="AB2779" s="15"/>
      <c r="AC2779" s="15"/>
      <c r="AD2779" s="15"/>
      <c r="AE2779" s="15"/>
      <c r="AF2779" s="15"/>
      <c r="AG2779" s="15"/>
      <c r="AH2779" s="15"/>
      <c r="AI2779" s="15"/>
      <c r="AJ2779" s="15"/>
      <c r="AK2779" s="15"/>
      <c r="AL2779" s="15"/>
      <c r="AM2779" s="15"/>
      <c r="AN2779" s="15"/>
      <c r="AO2779" s="15"/>
      <c r="AP2779" s="15"/>
      <c r="AQ2779" s="15"/>
      <c r="AR2779" s="15"/>
      <c r="AS2779" s="15"/>
      <c r="AT2779" s="15"/>
      <c r="AU2779" s="15"/>
      <c r="AV2779" s="15"/>
      <c r="AW2779" s="15"/>
      <c r="AX2779" s="15"/>
      <c r="AY2779" s="15"/>
      <c r="AZ2779" s="15"/>
      <c r="BA2779" s="15"/>
      <c r="BB2779" s="15"/>
      <c r="BC2779" s="15"/>
      <c r="BD2779" s="15"/>
      <c r="BE2779" s="15"/>
      <c r="BF2779" s="15"/>
      <c r="BG2779" s="15"/>
      <c r="BH2779" s="15"/>
      <c r="BI2779" s="15"/>
      <c r="BJ2779" s="15"/>
      <c r="BK2779" s="15"/>
      <c r="BL2779" s="15"/>
      <c r="BM2779" s="15"/>
      <c r="BN2779" s="15"/>
      <c r="BO2779" s="15"/>
      <c r="BP2779" s="15"/>
      <c r="BQ2779" s="15"/>
      <c r="BR2779" s="15"/>
      <c r="BS2779" s="15"/>
      <c r="BT2779" s="15"/>
      <c r="BU2779" s="15"/>
      <c r="BV2779" s="15"/>
      <c r="BW2779" s="15"/>
      <c r="BX2779" s="15"/>
      <c r="BY2779" s="15"/>
      <c r="BZ2779" s="15"/>
      <c r="CA2779" s="15"/>
      <c r="CB2779" s="15"/>
      <c r="CC2779" s="15"/>
      <c r="CD2779" s="15"/>
      <c r="CE2779" s="15"/>
      <c r="CF2779" s="15"/>
      <c r="CG2779" s="15"/>
      <c r="CH2779" s="15"/>
      <c r="CI2779" s="15"/>
      <c r="CJ2779" s="15"/>
      <c r="CK2779" s="15"/>
      <c r="CL2779" s="15"/>
      <c r="CM2779" s="15"/>
      <c r="CN2779" s="15"/>
      <c r="CO2779" s="15"/>
      <c r="CP2779" s="15"/>
      <c r="CQ2779" s="15"/>
      <c r="CR2779" s="15"/>
      <c r="CS2779" s="15"/>
      <c r="CT2779" s="15"/>
      <c r="CU2779" s="15"/>
      <c r="CV2779" s="15"/>
      <c r="CW2779" s="15"/>
      <c r="CX2779" s="15"/>
      <c r="CY2779" s="15"/>
      <c r="CZ2779" s="15"/>
      <c r="DA2779" s="15"/>
      <c r="DB2779" s="15"/>
      <c r="DC2779" s="15"/>
      <c r="DD2779" s="15"/>
      <c r="DE2779" s="15"/>
      <c r="DF2779" s="15"/>
      <c r="DG2779" s="15"/>
      <c r="DH2779" s="15"/>
      <c r="DI2779" s="15"/>
      <c r="DJ2779" s="15"/>
      <c r="DK2779" s="15"/>
      <c r="DL2779" s="15"/>
      <c r="DM2779" s="15"/>
      <c r="DN2779" s="15"/>
      <c r="DO2779" s="15"/>
      <c r="DP2779" s="15"/>
      <c r="DQ2779" s="15"/>
      <c r="DR2779" s="15"/>
      <c r="DS2779" s="15"/>
      <c r="DT2779" s="15"/>
      <c r="DU2779" s="15"/>
      <c r="DV2779" s="15"/>
    </row>
    <row r="2780" spans="1:126" x14ac:dyDescent="0.25">
      <c r="A2780" s="25"/>
      <c r="B2780" s="44"/>
      <c r="C2780" s="15"/>
      <c r="D2780" s="15"/>
      <c r="E2780" s="15"/>
      <c r="F2780" s="15"/>
      <c r="G2780" s="15"/>
      <c r="H2780" s="15"/>
      <c r="I2780" s="15"/>
      <c r="J2780" s="15"/>
      <c r="K2780" s="15"/>
      <c r="L2780" s="15"/>
      <c r="M2780" s="15"/>
      <c r="N2780" s="15"/>
      <c r="O2780" s="15"/>
      <c r="P2780" s="15"/>
      <c r="Q2780" s="15"/>
      <c r="R2780" s="15"/>
      <c r="S2780" s="15"/>
      <c r="T2780" s="15"/>
      <c r="U2780" s="15"/>
      <c r="V2780" s="15"/>
      <c r="W2780" s="15"/>
      <c r="X2780" s="15"/>
      <c r="Y2780" s="15"/>
      <c r="Z2780" s="15"/>
      <c r="AA2780" s="15"/>
      <c r="AB2780" s="15"/>
      <c r="AC2780" s="15"/>
      <c r="AD2780" s="15"/>
      <c r="AE2780" s="15"/>
      <c r="AF2780" s="15"/>
      <c r="AG2780" s="15"/>
      <c r="AH2780" s="15"/>
      <c r="AI2780" s="15"/>
      <c r="AJ2780" s="15"/>
      <c r="AK2780" s="15"/>
      <c r="AL2780" s="15"/>
      <c r="AM2780" s="15"/>
      <c r="AN2780" s="15"/>
      <c r="AO2780" s="15"/>
      <c r="AP2780" s="15"/>
      <c r="AQ2780" s="15"/>
      <c r="AR2780" s="15"/>
      <c r="AS2780" s="15"/>
      <c r="AT2780" s="15"/>
      <c r="AU2780" s="15"/>
      <c r="AV2780" s="15"/>
      <c r="AW2780" s="15"/>
      <c r="AX2780" s="15"/>
      <c r="AY2780" s="15"/>
      <c r="AZ2780" s="15"/>
      <c r="BA2780" s="15"/>
      <c r="BB2780" s="15"/>
      <c r="BC2780" s="15"/>
      <c r="BD2780" s="15"/>
      <c r="BE2780" s="15"/>
      <c r="BF2780" s="15"/>
      <c r="BG2780" s="15"/>
      <c r="BH2780" s="15"/>
      <c r="BI2780" s="15"/>
      <c r="BJ2780" s="15"/>
      <c r="BK2780" s="15"/>
      <c r="BL2780" s="15"/>
      <c r="BM2780" s="15"/>
      <c r="BN2780" s="15"/>
      <c r="BO2780" s="15"/>
      <c r="BP2780" s="15"/>
      <c r="BQ2780" s="15"/>
      <c r="BR2780" s="15"/>
      <c r="BS2780" s="15"/>
      <c r="BT2780" s="15"/>
      <c r="BU2780" s="15"/>
      <c r="BV2780" s="15"/>
      <c r="BW2780" s="15"/>
      <c r="BX2780" s="15"/>
      <c r="BY2780" s="15"/>
      <c r="BZ2780" s="15"/>
      <c r="CA2780" s="15"/>
      <c r="CB2780" s="15"/>
      <c r="CC2780" s="15"/>
      <c r="CD2780" s="15"/>
      <c r="CE2780" s="15"/>
      <c r="CF2780" s="15"/>
      <c r="CG2780" s="15"/>
      <c r="CH2780" s="15"/>
      <c r="CI2780" s="15"/>
      <c r="CJ2780" s="15"/>
      <c r="CK2780" s="15"/>
      <c r="CL2780" s="15"/>
      <c r="CM2780" s="15"/>
      <c r="CN2780" s="15"/>
      <c r="CO2780" s="15"/>
      <c r="CP2780" s="15"/>
      <c r="CQ2780" s="15"/>
      <c r="CR2780" s="15"/>
      <c r="CS2780" s="15"/>
      <c r="CT2780" s="15"/>
      <c r="CU2780" s="15"/>
      <c r="CV2780" s="15"/>
      <c r="CW2780" s="15"/>
      <c r="CX2780" s="15"/>
      <c r="CY2780" s="15"/>
      <c r="CZ2780" s="15"/>
      <c r="DA2780" s="15"/>
      <c r="DB2780" s="15"/>
      <c r="DC2780" s="15"/>
      <c r="DD2780" s="15"/>
      <c r="DE2780" s="15"/>
      <c r="DF2780" s="15"/>
      <c r="DG2780" s="15"/>
      <c r="DH2780" s="15"/>
      <c r="DI2780" s="15"/>
      <c r="DJ2780" s="15"/>
      <c r="DK2780" s="15"/>
      <c r="DL2780" s="15"/>
      <c r="DM2780" s="15"/>
      <c r="DN2780" s="15"/>
      <c r="DO2780" s="15"/>
      <c r="DP2780" s="15"/>
      <c r="DQ2780" s="15"/>
      <c r="DR2780" s="15"/>
      <c r="DS2780" s="15"/>
      <c r="DT2780" s="15"/>
      <c r="DU2780" s="15"/>
      <c r="DV2780" s="15"/>
    </row>
    <row r="2781" spans="1:126" x14ac:dyDescent="0.25">
      <c r="A2781" s="25"/>
      <c r="B2781" s="44"/>
      <c r="C2781" s="15"/>
      <c r="D2781" s="15"/>
      <c r="E2781" s="15"/>
      <c r="F2781" s="15"/>
      <c r="G2781" s="15"/>
      <c r="H2781" s="15"/>
      <c r="I2781" s="15"/>
      <c r="J2781" s="15"/>
      <c r="K2781" s="15"/>
      <c r="L2781" s="15"/>
      <c r="M2781" s="15"/>
      <c r="N2781" s="15"/>
      <c r="O2781" s="15"/>
      <c r="P2781" s="15"/>
      <c r="Q2781" s="15"/>
      <c r="R2781" s="15"/>
      <c r="S2781" s="15"/>
      <c r="T2781" s="15"/>
      <c r="U2781" s="15"/>
      <c r="V2781" s="15"/>
      <c r="W2781" s="15"/>
      <c r="X2781" s="15"/>
      <c r="Y2781" s="15"/>
      <c r="Z2781" s="15"/>
      <c r="AA2781" s="15"/>
      <c r="AB2781" s="15"/>
      <c r="AC2781" s="15"/>
      <c r="AD2781" s="15"/>
      <c r="AE2781" s="15"/>
      <c r="AF2781" s="15"/>
      <c r="AG2781" s="15"/>
      <c r="AH2781" s="15"/>
      <c r="AI2781" s="15"/>
      <c r="AJ2781" s="15"/>
      <c r="AK2781" s="15"/>
      <c r="AL2781" s="15"/>
      <c r="AM2781" s="15"/>
      <c r="AN2781" s="15"/>
      <c r="AO2781" s="15"/>
      <c r="AP2781" s="15"/>
      <c r="AQ2781" s="15"/>
      <c r="AR2781" s="15"/>
      <c r="AS2781" s="15"/>
      <c r="AT2781" s="15"/>
      <c r="AU2781" s="15"/>
      <c r="AV2781" s="15"/>
      <c r="AW2781" s="15"/>
      <c r="AX2781" s="15"/>
      <c r="AY2781" s="15"/>
      <c r="AZ2781" s="15"/>
      <c r="BA2781" s="15"/>
      <c r="BB2781" s="15"/>
      <c r="BC2781" s="15"/>
      <c r="BD2781" s="15"/>
      <c r="BE2781" s="15"/>
      <c r="BF2781" s="15"/>
      <c r="BG2781" s="15"/>
      <c r="BH2781" s="15"/>
      <c r="BI2781" s="15"/>
      <c r="BJ2781" s="15"/>
      <c r="BK2781" s="15"/>
      <c r="BL2781" s="15"/>
      <c r="BM2781" s="15"/>
      <c r="BN2781" s="15"/>
      <c r="BO2781" s="15"/>
      <c r="BP2781" s="15"/>
      <c r="BQ2781" s="15"/>
      <c r="BR2781" s="15"/>
      <c r="BS2781" s="15"/>
      <c r="BT2781" s="15"/>
      <c r="BU2781" s="15"/>
      <c r="BV2781" s="15"/>
      <c r="BW2781" s="15"/>
      <c r="BX2781" s="15"/>
      <c r="BY2781" s="15"/>
      <c r="BZ2781" s="15"/>
      <c r="CA2781" s="15"/>
      <c r="CB2781" s="15"/>
      <c r="CC2781" s="15"/>
      <c r="CD2781" s="15"/>
      <c r="CE2781" s="15"/>
      <c r="CF2781" s="15"/>
      <c r="CG2781" s="15"/>
      <c r="CH2781" s="15"/>
      <c r="CI2781" s="15"/>
      <c r="CJ2781" s="15"/>
      <c r="CK2781" s="15"/>
      <c r="CL2781" s="15"/>
      <c r="CM2781" s="15"/>
      <c r="CN2781" s="15"/>
      <c r="CO2781" s="15"/>
      <c r="CP2781" s="15"/>
      <c r="CQ2781" s="15"/>
      <c r="CR2781" s="15"/>
      <c r="CS2781" s="15"/>
      <c r="CT2781" s="15"/>
      <c r="CU2781" s="15"/>
      <c r="CV2781" s="15"/>
      <c r="CW2781" s="15"/>
      <c r="CX2781" s="15"/>
      <c r="CY2781" s="15"/>
      <c r="CZ2781" s="15"/>
      <c r="DA2781" s="15"/>
      <c r="DB2781" s="15"/>
      <c r="DC2781" s="15"/>
      <c r="DD2781" s="15"/>
      <c r="DE2781" s="15"/>
      <c r="DF2781" s="15"/>
      <c r="DG2781" s="15"/>
      <c r="DH2781" s="15"/>
      <c r="DI2781" s="15"/>
      <c r="DJ2781" s="15"/>
      <c r="DK2781" s="15"/>
      <c r="DL2781" s="15"/>
      <c r="DM2781" s="15"/>
      <c r="DN2781" s="15"/>
      <c r="DO2781" s="15"/>
      <c r="DP2781" s="15"/>
      <c r="DQ2781" s="15"/>
      <c r="DR2781" s="15"/>
      <c r="DS2781" s="15"/>
      <c r="DT2781" s="15"/>
      <c r="DU2781" s="15"/>
      <c r="DV2781" s="15"/>
    </row>
    <row r="2782" spans="1:126" x14ac:dyDescent="0.25">
      <c r="A2782" s="25"/>
      <c r="B2782" s="44"/>
      <c r="C2782" s="15"/>
      <c r="D2782" s="15"/>
      <c r="E2782" s="15"/>
      <c r="F2782" s="15"/>
      <c r="G2782" s="15"/>
      <c r="H2782" s="15"/>
      <c r="I2782" s="15"/>
      <c r="J2782" s="15"/>
      <c r="K2782" s="15"/>
      <c r="L2782" s="15"/>
      <c r="M2782" s="15"/>
      <c r="N2782" s="15"/>
      <c r="O2782" s="15"/>
      <c r="P2782" s="15"/>
      <c r="Q2782" s="15"/>
      <c r="R2782" s="15"/>
      <c r="S2782" s="15"/>
      <c r="T2782" s="15"/>
      <c r="U2782" s="15"/>
      <c r="V2782" s="15"/>
      <c r="W2782" s="15"/>
      <c r="X2782" s="15"/>
      <c r="Y2782" s="15"/>
      <c r="Z2782" s="15"/>
      <c r="AA2782" s="15"/>
      <c r="AB2782" s="15"/>
      <c r="AC2782" s="15"/>
      <c r="AD2782" s="15"/>
      <c r="AE2782" s="15"/>
      <c r="AF2782" s="15"/>
      <c r="AG2782" s="15"/>
      <c r="AH2782" s="15"/>
      <c r="AI2782" s="15"/>
      <c r="AJ2782" s="15"/>
      <c r="AK2782" s="15"/>
      <c r="AL2782" s="15"/>
      <c r="AM2782" s="15"/>
      <c r="AN2782" s="15"/>
      <c r="AO2782" s="15"/>
      <c r="AP2782" s="15"/>
      <c r="AQ2782" s="15"/>
      <c r="AR2782" s="15"/>
      <c r="AS2782" s="15"/>
      <c r="AT2782" s="15"/>
      <c r="AU2782" s="15"/>
      <c r="AV2782" s="15"/>
      <c r="AW2782" s="15"/>
      <c r="AX2782" s="15"/>
      <c r="AY2782" s="15"/>
      <c r="AZ2782" s="15"/>
      <c r="BA2782" s="15"/>
      <c r="BB2782" s="15"/>
      <c r="BC2782" s="15"/>
      <c r="BD2782" s="15"/>
      <c r="BE2782" s="15"/>
      <c r="BF2782" s="15"/>
      <c r="BG2782" s="15"/>
      <c r="BH2782" s="15"/>
      <c r="BI2782" s="15"/>
      <c r="BJ2782" s="15"/>
      <c r="BK2782" s="15"/>
      <c r="BL2782" s="15"/>
      <c r="BM2782" s="15"/>
      <c r="BN2782" s="15"/>
      <c r="BO2782" s="15"/>
      <c r="BP2782" s="15"/>
      <c r="BQ2782" s="15"/>
      <c r="BR2782" s="15"/>
      <c r="BS2782" s="15"/>
      <c r="BT2782" s="15"/>
      <c r="BU2782" s="15"/>
      <c r="BV2782" s="15"/>
      <c r="BW2782" s="15"/>
      <c r="BX2782" s="15"/>
      <c r="BY2782" s="15"/>
      <c r="BZ2782" s="15"/>
      <c r="CA2782" s="15"/>
      <c r="CB2782" s="15"/>
      <c r="CC2782" s="15"/>
      <c r="CD2782" s="15"/>
      <c r="CE2782" s="15"/>
      <c r="CF2782" s="15"/>
      <c r="CG2782" s="15"/>
      <c r="CH2782" s="15"/>
      <c r="CI2782" s="15"/>
      <c r="CJ2782" s="15"/>
      <c r="CK2782" s="15"/>
      <c r="CL2782" s="15"/>
      <c r="CM2782" s="15"/>
      <c r="CN2782" s="15"/>
      <c r="CO2782" s="15"/>
      <c r="CP2782" s="15"/>
      <c r="CQ2782" s="15"/>
      <c r="CR2782" s="15"/>
      <c r="CS2782" s="15"/>
      <c r="CT2782" s="15"/>
      <c r="CU2782" s="15"/>
      <c r="CV2782" s="15"/>
      <c r="CW2782" s="15"/>
      <c r="CX2782" s="15"/>
      <c r="CY2782" s="15"/>
      <c r="CZ2782" s="15"/>
      <c r="DA2782" s="15"/>
      <c r="DB2782" s="15"/>
      <c r="DC2782" s="15"/>
      <c r="DD2782" s="15"/>
      <c r="DE2782" s="15"/>
      <c r="DF2782" s="15"/>
      <c r="DG2782" s="15"/>
      <c r="DH2782" s="15"/>
      <c r="DI2782" s="15"/>
      <c r="DJ2782" s="15"/>
      <c r="DK2782" s="15"/>
      <c r="DL2782" s="15"/>
      <c r="DM2782" s="15"/>
      <c r="DN2782" s="15"/>
      <c r="DO2782" s="15"/>
      <c r="DP2782" s="15"/>
      <c r="DQ2782" s="15"/>
      <c r="DR2782" s="15"/>
      <c r="DS2782" s="15"/>
      <c r="DT2782" s="15"/>
      <c r="DU2782" s="15"/>
      <c r="DV2782" s="15"/>
    </row>
    <row r="2783" spans="1:126" x14ac:dyDescent="0.25">
      <c r="A2783" s="25"/>
      <c r="B2783" s="44"/>
      <c r="C2783" s="15"/>
      <c r="D2783" s="15"/>
      <c r="E2783" s="15"/>
      <c r="F2783" s="15"/>
      <c r="G2783" s="15"/>
      <c r="H2783" s="15"/>
      <c r="I2783" s="15"/>
      <c r="J2783" s="15"/>
      <c r="K2783" s="15"/>
      <c r="L2783" s="15"/>
      <c r="M2783" s="15"/>
      <c r="N2783" s="15"/>
      <c r="O2783" s="15"/>
      <c r="P2783" s="15"/>
      <c r="Q2783" s="15"/>
      <c r="R2783" s="15"/>
      <c r="S2783" s="15"/>
      <c r="T2783" s="15"/>
      <c r="U2783" s="15"/>
      <c r="V2783" s="15"/>
      <c r="W2783" s="15"/>
      <c r="X2783" s="15"/>
      <c r="Y2783" s="15"/>
      <c r="Z2783" s="15"/>
      <c r="AA2783" s="15"/>
      <c r="AB2783" s="15"/>
      <c r="AC2783" s="15"/>
      <c r="AD2783" s="15"/>
      <c r="AE2783" s="15"/>
      <c r="AF2783" s="15"/>
      <c r="AG2783" s="15"/>
      <c r="AH2783" s="15"/>
      <c r="AI2783" s="15"/>
      <c r="AJ2783" s="15"/>
      <c r="AK2783" s="15"/>
      <c r="AL2783" s="15"/>
      <c r="AM2783" s="15"/>
      <c r="AN2783" s="15"/>
      <c r="AO2783" s="15"/>
      <c r="AP2783" s="15"/>
      <c r="AQ2783" s="15"/>
      <c r="AR2783" s="15"/>
      <c r="AS2783" s="15"/>
      <c r="AT2783" s="15"/>
      <c r="AU2783" s="15"/>
      <c r="AV2783" s="15"/>
      <c r="AW2783" s="15"/>
      <c r="AX2783" s="15"/>
      <c r="AY2783" s="15"/>
      <c r="AZ2783" s="15"/>
      <c r="BA2783" s="15"/>
      <c r="BB2783" s="15"/>
      <c r="BC2783" s="15"/>
      <c r="BD2783" s="15"/>
      <c r="BE2783" s="15"/>
      <c r="BF2783" s="15"/>
      <c r="BG2783" s="15"/>
      <c r="BH2783" s="15"/>
      <c r="BI2783" s="15"/>
      <c r="BJ2783" s="15"/>
      <c r="BK2783" s="15"/>
      <c r="BL2783" s="15"/>
      <c r="BM2783" s="15"/>
      <c r="BN2783" s="15"/>
      <c r="BO2783" s="15"/>
      <c r="BP2783" s="15"/>
      <c r="BQ2783" s="15"/>
      <c r="BR2783" s="15"/>
      <c r="BS2783" s="15"/>
      <c r="BT2783" s="15"/>
      <c r="BU2783" s="15"/>
      <c r="BV2783" s="15"/>
      <c r="BW2783" s="15"/>
      <c r="BX2783" s="15"/>
      <c r="BY2783" s="15"/>
      <c r="BZ2783" s="15"/>
      <c r="CA2783" s="15"/>
      <c r="CB2783" s="15"/>
      <c r="CC2783" s="15"/>
      <c r="CD2783" s="15"/>
      <c r="CE2783" s="15"/>
      <c r="CF2783" s="15"/>
      <c r="CG2783" s="15"/>
      <c r="CH2783" s="15"/>
      <c r="CI2783" s="15"/>
      <c r="CJ2783" s="15"/>
      <c r="CK2783" s="15"/>
      <c r="CL2783" s="15"/>
      <c r="CM2783" s="15"/>
      <c r="CN2783" s="15"/>
      <c r="CO2783" s="15"/>
      <c r="CP2783" s="15"/>
      <c r="CQ2783" s="15"/>
      <c r="CR2783" s="15"/>
      <c r="CS2783" s="15"/>
      <c r="CT2783" s="15"/>
      <c r="CU2783" s="15"/>
      <c r="CV2783" s="15"/>
      <c r="CW2783" s="15"/>
      <c r="CX2783" s="15"/>
      <c r="CY2783" s="15"/>
      <c r="CZ2783" s="15"/>
      <c r="DA2783" s="15"/>
      <c r="DB2783" s="15"/>
      <c r="DC2783" s="15"/>
      <c r="DD2783" s="15"/>
      <c r="DE2783" s="15"/>
      <c r="DF2783" s="15"/>
      <c r="DG2783" s="15"/>
      <c r="DH2783" s="15"/>
      <c r="DI2783" s="15"/>
      <c r="DJ2783" s="15"/>
      <c r="DK2783" s="15"/>
      <c r="DL2783" s="15"/>
      <c r="DM2783" s="15"/>
      <c r="DN2783" s="15"/>
      <c r="DO2783" s="15"/>
      <c r="DP2783" s="15"/>
      <c r="DQ2783" s="15"/>
      <c r="DR2783" s="15"/>
      <c r="DS2783" s="15"/>
      <c r="DT2783" s="15"/>
      <c r="DU2783" s="15"/>
      <c r="DV2783" s="15"/>
    </row>
    <row r="2784" spans="1:126" x14ac:dyDescent="0.25">
      <c r="A2784" s="25"/>
      <c r="B2784" s="44"/>
      <c r="C2784" s="15"/>
      <c r="D2784" s="15"/>
      <c r="E2784" s="15"/>
      <c r="F2784" s="15"/>
      <c r="G2784" s="15"/>
      <c r="H2784" s="15"/>
      <c r="I2784" s="15"/>
      <c r="J2784" s="15"/>
      <c r="K2784" s="15"/>
      <c r="L2784" s="15"/>
      <c r="M2784" s="15"/>
      <c r="N2784" s="15"/>
      <c r="O2784" s="15"/>
      <c r="P2784" s="15"/>
      <c r="Q2784" s="15"/>
      <c r="R2784" s="15"/>
      <c r="S2784" s="15"/>
      <c r="T2784" s="15"/>
      <c r="U2784" s="15"/>
      <c r="V2784" s="15"/>
      <c r="W2784" s="15"/>
      <c r="X2784" s="15"/>
      <c r="Y2784" s="15"/>
      <c r="Z2784" s="15"/>
      <c r="AA2784" s="15"/>
      <c r="AB2784" s="15"/>
      <c r="AC2784" s="15"/>
      <c r="AD2784" s="15"/>
      <c r="AE2784" s="15"/>
      <c r="AF2784" s="15"/>
      <c r="AG2784" s="15"/>
      <c r="AH2784" s="15"/>
      <c r="AI2784" s="15"/>
      <c r="AJ2784" s="15"/>
      <c r="AK2784" s="15"/>
      <c r="AL2784" s="15"/>
      <c r="AM2784" s="15"/>
      <c r="AN2784" s="15"/>
      <c r="AO2784" s="15"/>
      <c r="AP2784" s="15"/>
      <c r="AQ2784" s="15"/>
      <c r="AR2784" s="15"/>
      <c r="AS2784" s="15"/>
      <c r="AT2784" s="15"/>
      <c r="AU2784" s="15"/>
      <c r="AV2784" s="15"/>
      <c r="AW2784" s="15"/>
      <c r="AX2784" s="15"/>
      <c r="AY2784" s="15"/>
      <c r="AZ2784" s="15"/>
      <c r="BA2784" s="15"/>
      <c r="BB2784" s="15"/>
      <c r="BC2784" s="15"/>
      <c r="BD2784" s="15"/>
      <c r="BE2784" s="15"/>
      <c r="BF2784" s="15"/>
      <c r="BG2784" s="15"/>
      <c r="BH2784" s="15"/>
      <c r="BI2784" s="15"/>
      <c r="BJ2784" s="15"/>
      <c r="BK2784" s="15"/>
      <c r="BL2784" s="15"/>
      <c r="BM2784" s="15"/>
      <c r="BN2784" s="15"/>
      <c r="BO2784" s="15"/>
      <c r="BP2784" s="15"/>
      <c r="BQ2784" s="15"/>
      <c r="BR2784" s="15"/>
      <c r="BS2784" s="15"/>
      <c r="BT2784" s="15"/>
      <c r="BU2784" s="15"/>
      <c r="BV2784" s="15"/>
      <c r="BW2784" s="15"/>
      <c r="BX2784" s="15"/>
      <c r="BY2784" s="15"/>
      <c r="BZ2784" s="15"/>
      <c r="CA2784" s="15"/>
      <c r="CB2784" s="15"/>
      <c r="CC2784" s="15"/>
      <c r="CD2784" s="15"/>
      <c r="CE2784" s="15"/>
      <c r="CF2784" s="15"/>
      <c r="CG2784" s="15"/>
      <c r="CH2784" s="15"/>
      <c r="CI2784" s="15"/>
      <c r="CJ2784" s="15"/>
      <c r="CK2784" s="15"/>
      <c r="CL2784" s="15"/>
      <c r="CM2784" s="15"/>
      <c r="CN2784" s="15"/>
      <c r="CO2784" s="15"/>
      <c r="CP2784" s="15"/>
      <c r="CQ2784" s="15"/>
      <c r="CR2784" s="15"/>
      <c r="CS2784" s="15"/>
      <c r="CT2784" s="15"/>
      <c r="CU2784" s="15"/>
      <c r="CV2784" s="15"/>
      <c r="CW2784" s="15"/>
      <c r="CX2784" s="15"/>
      <c r="CY2784" s="15"/>
      <c r="CZ2784" s="15"/>
      <c r="DA2784" s="15"/>
      <c r="DB2784" s="15"/>
      <c r="DC2784" s="15"/>
      <c r="DD2784" s="15"/>
      <c r="DE2784" s="15"/>
      <c r="DF2784" s="15"/>
      <c r="DG2784" s="15"/>
      <c r="DH2784" s="15"/>
      <c r="DI2784" s="15"/>
      <c r="DJ2784" s="15"/>
      <c r="DK2784" s="15"/>
      <c r="DL2784" s="15"/>
      <c r="DM2784" s="15"/>
      <c r="DN2784" s="15"/>
      <c r="DO2784" s="15"/>
      <c r="DP2784" s="15"/>
      <c r="DQ2784" s="15"/>
      <c r="DR2784" s="15"/>
      <c r="DS2784" s="15"/>
      <c r="DT2784" s="15"/>
      <c r="DU2784" s="15"/>
      <c r="DV2784" s="15"/>
    </row>
    <row r="2785" spans="1:126" x14ac:dyDescent="0.25">
      <c r="A2785" s="25"/>
      <c r="B2785" s="44"/>
      <c r="C2785" s="15"/>
      <c r="D2785" s="15"/>
      <c r="E2785" s="15"/>
      <c r="F2785" s="15"/>
      <c r="G2785" s="15"/>
      <c r="H2785" s="15"/>
      <c r="I2785" s="15"/>
      <c r="J2785" s="15"/>
      <c r="K2785" s="15"/>
      <c r="L2785" s="15"/>
      <c r="M2785" s="15"/>
      <c r="N2785" s="15"/>
      <c r="O2785" s="15"/>
      <c r="P2785" s="15"/>
      <c r="Q2785" s="15"/>
      <c r="R2785" s="15"/>
      <c r="S2785" s="15"/>
      <c r="T2785" s="15"/>
      <c r="U2785" s="15"/>
      <c r="V2785" s="15"/>
      <c r="W2785" s="15"/>
      <c r="X2785" s="15"/>
      <c r="Y2785" s="15"/>
      <c r="Z2785" s="15"/>
      <c r="AA2785" s="15"/>
      <c r="AB2785" s="15"/>
      <c r="AC2785" s="15"/>
      <c r="AD2785" s="15"/>
      <c r="AE2785" s="15"/>
      <c r="AF2785" s="15"/>
      <c r="AG2785" s="15"/>
      <c r="AH2785" s="15"/>
      <c r="AI2785" s="15"/>
      <c r="AJ2785" s="15"/>
      <c r="AK2785" s="15"/>
      <c r="AL2785" s="15"/>
      <c r="AM2785" s="15"/>
      <c r="AN2785" s="15"/>
      <c r="AO2785" s="15"/>
      <c r="AP2785" s="15"/>
      <c r="AQ2785" s="15"/>
      <c r="AR2785" s="15"/>
      <c r="AS2785" s="15"/>
      <c r="AT2785" s="15"/>
      <c r="AU2785" s="15"/>
      <c r="AV2785" s="15"/>
      <c r="AW2785" s="15"/>
      <c r="AX2785" s="15"/>
      <c r="AY2785" s="15"/>
      <c r="AZ2785" s="15"/>
      <c r="BA2785" s="15"/>
      <c r="BB2785" s="15"/>
      <c r="BC2785" s="15"/>
      <c r="BD2785" s="15"/>
      <c r="BE2785" s="15"/>
      <c r="BF2785" s="15"/>
      <c r="BG2785" s="15"/>
      <c r="BH2785" s="15"/>
      <c r="BI2785" s="15"/>
      <c r="BJ2785" s="15"/>
      <c r="BK2785" s="15"/>
      <c r="BL2785" s="15"/>
      <c r="BM2785" s="15"/>
      <c r="BN2785" s="15"/>
      <c r="BO2785" s="15"/>
      <c r="BP2785" s="15"/>
      <c r="BQ2785" s="15"/>
      <c r="BR2785" s="15"/>
      <c r="BS2785" s="15"/>
      <c r="BT2785" s="15"/>
      <c r="BU2785" s="15"/>
      <c r="BV2785" s="15"/>
      <c r="BW2785" s="15"/>
      <c r="BX2785" s="15"/>
      <c r="BY2785" s="15"/>
      <c r="BZ2785" s="15"/>
      <c r="CA2785" s="15"/>
      <c r="CB2785" s="15"/>
      <c r="CC2785" s="15"/>
      <c r="CD2785" s="15"/>
      <c r="CE2785" s="15"/>
      <c r="CF2785" s="15"/>
      <c r="CG2785" s="15"/>
      <c r="CH2785" s="15"/>
      <c r="CI2785" s="15"/>
      <c r="CJ2785" s="15"/>
      <c r="CK2785" s="15"/>
      <c r="CL2785" s="15"/>
      <c r="CM2785" s="15"/>
      <c r="CN2785" s="15"/>
      <c r="CO2785" s="15"/>
      <c r="CP2785" s="15"/>
      <c r="CQ2785" s="15"/>
      <c r="CR2785" s="15"/>
      <c r="CS2785" s="15"/>
      <c r="CT2785" s="15"/>
      <c r="CU2785" s="15"/>
      <c r="CV2785" s="15"/>
      <c r="CW2785" s="15"/>
      <c r="CX2785" s="15"/>
      <c r="CY2785" s="15"/>
      <c r="CZ2785" s="15"/>
      <c r="DA2785" s="15"/>
      <c r="DB2785" s="15"/>
      <c r="DC2785" s="15"/>
      <c r="DD2785" s="15"/>
      <c r="DE2785" s="15"/>
      <c r="DF2785" s="15"/>
      <c r="DG2785" s="15"/>
      <c r="DH2785" s="15"/>
      <c r="DI2785" s="15"/>
      <c r="DJ2785" s="15"/>
      <c r="DK2785" s="15"/>
      <c r="DL2785" s="15"/>
      <c r="DM2785" s="15"/>
      <c r="DN2785" s="15"/>
      <c r="DO2785" s="15"/>
      <c r="DP2785" s="15"/>
      <c r="DQ2785" s="15"/>
      <c r="DR2785" s="15"/>
      <c r="DS2785" s="15"/>
      <c r="DT2785" s="15"/>
      <c r="DU2785" s="15"/>
      <c r="DV2785" s="15"/>
    </row>
    <row r="2786" spans="1:126" x14ac:dyDescent="0.25">
      <c r="A2786" s="25"/>
      <c r="B2786" s="44"/>
      <c r="C2786" s="15"/>
      <c r="D2786" s="15"/>
      <c r="E2786" s="15"/>
      <c r="F2786" s="15"/>
      <c r="G2786" s="15"/>
      <c r="H2786" s="15"/>
      <c r="I2786" s="15"/>
      <c r="J2786" s="15"/>
      <c r="K2786" s="15"/>
      <c r="L2786" s="15"/>
      <c r="M2786" s="15"/>
      <c r="N2786" s="15"/>
      <c r="O2786" s="15"/>
      <c r="P2786" s="15"/>
      <c r="Q2786" s="15"/>
      <c r="R2786" s="15"/>
      <c r="S2786" s="15"/>
      <c r="T2786" s="15"/>
      <c r="U2786" s="15"/>
      <c r="V2786" s="15"/>
      <c r="W2786" s="15"/>
      <c r="X2786" s="15"/>
      <c r="Y2786" s="15"/>
      <c r="Z2786" s="15"/>
      <c r="AA2786" s="15"/>
      <c r="AB2786" s="15"/>
      <c r="AC2786" s="15"/>
      <c r="AD2786" s="15"/>
      <c r="AE2786" s="15"/>
      <c r="AF2786" s="15"/>
      <c r="AG2786" s="15"/>
      <c r="AH2786" s="15"/>
      <c r="AI2786" s="15"/>
      <c r="AJ2786" s="15"/>
      <c r="AK2786" s="15"/>
      <c r="AL2786" s="15"/>
      <c r="AM2786" s="15"/>
      <c r="AN2786" s="15"/>
      <c r="AO2786" s="15"/>
      <c r="AP2786" s="15"/>
      <c r="AQ2786" s="15"/>
      <c r="AR2786" s="15"/>
      <c r="AS2786" s="15"/>
      <c r="AT2786" s="15"/>
      <c r="AU2786" s="15"/>
      <c r="AV2786" s="15"/>
      <c r="AW2786" s="15"/>
      <c r="AX2786" s="15"/>
      <c r="AY2786" s="15"/>
      <c r="AZ2786" s="15"/>
      <c r="BA2786" s="15"/>
      <c r="BB2786" s="15"/>
      <c r="BC2786" s="15"/>
      <c r="BD2786" s="15"/>
      <c r="BE2786" s="15"/>
      <c r="BF2786" s="15"/>
      <c r="BG2786" s="15"/>
      <c r="BH2786" s="15"/>
      <c r="BI2786" s="15"/>
      <c r="BJ2786" s="15"/>
      <c r="BK2786" s="15"/>
      <c r="BL2786" s="15"/>
      <c r="BM2786" s="15"/>
      <c r="BN2786" s="15"/>
      <c r="BO2786" s="15"/>
      <c r="BP2786" s="15"/>
      <c r="BQ2786" s="15"/>
      <c r="BR2786" s="15"/>
      <c r="BS2786" s="15"/>
      <c r="BT2786" s="15"/>
      <c r="BU2786" s="15"/>
      <c r="BV2786" s="15"/>
      <c r="BW2786" s="15"/>
      <c r="BX2786" s="15"/>
      <c r="BY2786" s="15"/>
      <c r="BZ2786" s="15"/>
      <c r="CA2786" s="15"/>
      <c r="CB2786" s="15"/>
      <c r="CC2786" s="15"/>
      <c r="CD2786" s="15"/>
      <c r="CE2786" s="15"/>
      <c r="CF2786" s="15"/>
      <c r="CG2786" s="15"/>
      <c r="CH2786" s="15"/>
      <c r="CI2786" s="15"/>
      <c r="CJ2786" s="15"/>
      <c r="CK2786" s="15"/>
      <c r="CL2786" s="15"/>
      <c r="CM2786" s="15"/>
      <c r="CN2786" s="15"/>
      <c r="CO2786" s="15"/>
      <c r="CP2786" s="15"/>
      <c r="CQ2786" s="15"/>
      <c r="CR2786" s="15"/>
      <c r="CS2786" s="15"/>
      <c r="CT2786" s="15"/>
      <c r="CU2786" s="15"/>
      <c r="CV2786" s="15"/>
      <c r="CW2786" s="15"/>
      <c r="CX2786" s="15"/>
      <c r="CY2786" s="15"/>
      <c r="CZ2786" s="15"/>
      <c r="DA2786" s="15"/>
      <c r="DB2786" s="15"/>
      <c r="DC2786" s="15"/>
      <c r="DD2786" s="15"/>
      <c r="DE2786" s="15"/>
      <c r="DF2786" s="15"/>
      <c r="DG2786" s="15"/>
      <c r="DH2786" s="15"/>
      <c r="DI2786" s="15"/>
      <c r="DJ2786" s="15"/>
      <c r="DK2786" s="15"/>
      <c r="DL2786" s="15"/>
      <c r="DM2786" s="15"/>
      <c r="DN2786" s="15"/>
      <c r="DO2786" s="15"/>
      <c r="DP2786" s="15"/>
      <c r="DQ2786" s="15"/>
      <c r="DR2786" s="15"/>
      <c r="DS2786" s="15"/>
      <c r="DT2786" s="15"/>
      <c r="DU2786" s="15"/>
      <c r="DV2786" s="15"/>
    </row>
    <row r="2787" spans="1:126" x14ac:dyDescent="0.25">
      <c r="A2787" s="25"/>
      <c r="B2787" s="44"/>
      <c r="C2787" s="15"/>
      <c r="D2787" s="15"/>
      <c r="E2787" s="15"/>
      <c r="F2787" s="15"/>
      <c r="G2787" s="15"/>
      <c r="H2787" s="15"/>
      <c r="I2787" s="15"/>
      <c r="J2787" s="15"/>
      <c r="K2787" s="15"/>
      <c r="L2787" s="15"/>
      <c r="M2787" s="15"/>
      <c r="N2787" s="15"/>
      <c r="O2787" s="15"/>
      <c r="P2787" s="15"/>
      <c r="Q2787" s="15"/>
      <c r="R2787" s="15"/>
      <c r="S2787" s="15"/>
      <c r="T2787" s="15"/>
      <c r="U2787" s="15"/>
      <c r="V2787" s="15"/>
      <c r="W2787" s="15"/>
      <c r="X2787" s="15"/>
      <c r="Y2787" s="15"/>
      <c r="Z2787" s="15"/>
      <c r="AA2787" s="15"/>
      <c r="AB2787" s="15"/>
      <c r="AC2787" s="15"/>
      <c r="AD2787" s="15"/>
      <c r="AE2787" s="15"/>
      <c r="AF2787" s="15"/>
      <c r="AG2787" s="15"/>
      <c r="AH2787" s="15"/>
      <c r="AI2787" s="15"/>
      <c r="AJ2787" s="15"/>
      <c r="AK2787" s="15"/>
      <c r="AL2787" s="15"/>
      <c r="AM2787" s="15"/>
      <c r="AN2787" s="15"/>
      <c r="AO2787" s="15"/>
      <c r="AP2787" s="15"/>
      <c r="AQ2787" s="15"/>
      <c r="AR2787" s="15"/>
      <c r="AS2787" s="15"/>
      <c r="AT2787" s="15"/>
      <c r="AU2787" s="15"/>
      <c r="AV2787" s="15"/>
      <c r="AW2787" s="15"/>
      <c r="AX2787" s="15"/>
      <c r="AY2787" s="15"/>
      <c r="AZ2787" s="15"/>
      <c r="BA2787" s="15"/>
      <c r="BB2787" s="15"/>
      <c r="BC2787" s="15"/>
      <c r="BD2787" s="15"/>
      <c r="BE2787" s="15"/>
      <c r="BF2787" s="15"/>
      <c r="BG2787" s="15"/>
      <c r="BH2787" s="15"/>
      <c r="BI2787" s="15"/>
      <c r="BJ2787" s="15"/>
      <c r="BK2787" s="15"/>
      <c r="BL2787" s="15"/>
      <c r="BM2787" s="15"/>
      <c r="BN2787" s="15"/>
      <c r="BO2787" s="15"/>
      <c r="BP2787" s="15"/>
      <c r="BQ2787" s="15"/>
      <c r="BR2787" s="15"/>
      <c r="BS2787" s="15"/>
      <c r="BT2787" s="15"/>
      <c r="BU2787" s="15"/>
      <c r="BV2787" s="15"/>
      <c r="BW2787" s="15"/>
      <c r="BX2787" s="15"/>
      <c r="BY2787" s="15"/>
      <c r="BZ2787" s="15"/>
      <c r="CA2787" s="15"/>
      <c r="CB2787" s="15"/>
      <c r="CC2787" s="15"/>
      <c r="CD2787" s="15"/>
      <c r="CE2787" s="15"/>
      <c r="CF2787" s="15"/>
      <c r="CG2787" s="15"/>
      <c r="CH2787" s="15"/>
      <c r="CI2787" s="15"/>
      <c r="CJ2787" s="15"/>
      <c r="CK2787" s="15"/>
      <c r="CL2787" s="15"/>
      <c r="CM2787" s="15"/>
      <c r="CN2787" s="15"/>
      <c r="CO2787" s="15"/>
      <c r="CP2787" s="15"/>
      <c r="CQ2787" s="15"/>
      <c r="CR2787" s="15"/>
      <c r="CS2787" s="15"/>
      <c r="CT2787" s="15"/>
      <c r="CU2787" s="15"/>
      <c r="CV2787" s="15"/>
      <c r="CW2787" s="15"/>
      <c r="CX2787" s="15"/>
      <c r="CY2787" s="15"/>
      <c r="CZ2787" s="15"/>
      <c r="DA2787" s="15"/>
      <c r="DB2787" s="15"/>
      <c r="DC2787" s="15"/>
      <c r="DD2787" s="15"/>
      <c r="DE2787" s="15"/>
      <c r="DF2787" s="15"/>
      <c r="DG2787" s="15"/>
      <c r="DH2787" s="15"/>
      <c r="DI2787" s="15"/>
      <c r="DJ2787" s="15"/>
      <c r="DK2787" s="15"/>
      <c r="DL2787" s="15"/>
      <c r="DM2787" s="15"/>
      <c r="DN2787" s="15"/>
      <c r="DO2787" s="15"/>
      <c r="DP2787" s="15"/>
      <c r="DQ2787" s="15"/>
      <c r="DR2787" s="15"/>
      <c r="DS2787" s="15"/>
      <c r="DT2787" s="15"/>
      <c r="DU2787" s="15"/>
      <c r="DV2787" s="15"/>
    </row>
    <row r="2788" spans="1:126" x14ac:dyDescent="0.25">
      <c r="A2788" s="25"/>
      <c r="B2788" s="44"/>
      <c r="C2788" s="15"/>
      <c r="D2788" s="15"/>
      <c r="E2788" s="15"/>
      <c r="F2788" s="15"/>
      <c r="G2788" s="15"/>
      <c r="H2788" s="15"/>
      <c r="I2788" s="15"/>
      <c r="J2788" s="15"/>
      <c r="K2788" s="15"/>
      <c r="L2788" s="15"/>
      <c r="M2788" s="15"/>
      <c r="N2788" s="15"/>
      <c r="O2788" s="15"/>
      <c r="P2788" s="15"/>
      <c r="Q2788" s="15"/>
      <c r="R2788" s="15"/>
      <c r="S2788" s="15"/>
      <c r="T2788" s="15"/>
      <c r="U2788" s="15"/>
      <c r="V2788" s="15"/>
      <c r="W2788" s="15"/>
      <c r="X2788" s="15"/>
      <c r="Y2788" s="15"/>
      <c r="Z2788" s="15"/>
      <c r="AA2788" s="15"/>
      <c r="AB2788" s="15"/>
      <c r="AC2788" s="15"/>
      <c r="AD2788" s="15"/>
      <c r="AE2788" s="15"/>
      <c r="AF2788" s="15"/>
      <c r="AG2788" s="15"/>
      <c r="AH2788" s="15"/>
      <c r="AI2788" s="15"/>
      <c r="AJ2788" s="15"/>
      <c r="AK2788" s="15"/>
      <c r="AL2788" s="15"/>
      <c r="AM2788" s="15"/>
      <c r="AN2788" s="15"/>
      <c r="AO2788" s="15"/>
      <c r="AP2788" s="15"/>
      <c r="AQ2788" s="15"/>
      <c r="AR2788" s="15"/>
      <c r="AS2788" s="15"/>
      <c r="AT2788" s="15"/>
      <c r="AU2788" s="15"/>
      <c r="AV2788" s="15"/>
      <c r="AW2788" s="15"/>
      <c r="AX2788" s="15"/>
      <c r="AY2788" s="15"/>
      <c r="AZ2788" s="15"/>
      <c r="BA2788" s="15"/>
      <c r="BB2788" s="15"/>
      <c r="BC2788" s="15"/>
      <c r="BD2788" s="15"/>
      <c r="BE2788" s="15"/>
      <c r="BF2788" s="15"/>
      <c r="BG2788" s="15"/>
      <c r="BH2788" s="15"/>
      <c r="BI2788" s="15"/>
      <c r="BJ2788" s="15"/>
      <c r="BK2788" s="15"/>
      <c r="BL2788" s="15"/>
      <c r="BM2788" s="15"/>
      <c r="BN2788" s="15"/>
      <c r="BO2788" s="15"/>
      <c r="BP2788" s="15"/>
      <c r="BQ2788" s="15"/>
      <c r="BR2788" s="15"/>
      <c r="BS2788" s="15"/>
      <c r="BT2788" s="15"/>
      <c r="BU2788" s="15"/>
      <c r="BV2788" s="15"/>
      <c r="BW2788" s="15"/>
      <c r="BX2788" s="15"/>
      <c r="BY2788" s="15"/>
      <c r="BZ2788" s="15"/>
      <c r="CA2788" s="15"/>
      <c r="CB2788" s="15"/>
      <c r="CC2788" s="15"/>
      <c r="CD2788" s="15"/>
      <c r="CE2788" s="15"/>
      <c r="CF2788" s="15"/>
      <c r="CG2788" s="15"/>
      <c r="CH2788" s="15"/>
      <c r="CI2788" s="15"/>
      <c r="CJ2788" s="15"/>
      <c r="CK2788" s="15"/>
      <c r="CL2788" s="15"/>
      <c r="CM2788" s="15"/>
      <c r="CN2788" s="15"/>
      <c r="CO2788" s="15"/>
      <c r="CP2788" s="15"/>
      <c r="CQ2788" s="15"/>
      <c r="CR2788" s="15"/>
      <c r="CS2788" s="15"/>
      <c r="CT2788" s="15"/>
      <c r="CU2788" s="15"/>
      <c r="CV2788" s="15"/>
      <c r="CW2788" s="15"/>
      <c r="CX2788" s="15"/>
      <c r="CY2788" s="15"/>
      <c r="CZ2788" s="15"/>
      <c r="DA2788" s="15"/>
      <c r="DB2788" s="15"/>
      <c r="DC2788" s="15"/>
      <c r="DD2788" s="15"/>
      <c r="DE2788" s="15"/>
      <c r="DF2788" s="15"/>
      <c r="DG2788" s="15"/>
      <c r="DH2788" s="15"/>
      <c r="DI2788" s="15"/>
      <c r="DJ2788" s="15"/>
      <c r="DK2788" s="15"/>
      <c r="DL2788" s="15"/>
      <c r="DM2788" s="15"/>
      <c r="DN2788" s="15"/>
      <c r="DO2788" s="15"/>
      <c r="DP2788" s="15"/>
      <c r="DQ2788" s="15"/>
      <c r="DR2788" s="15"/>
      <c r="DS2788" s="15"/>
      <c r="DT2788" s="15"/>
      <c r="DU2788" s="15"/>
      <c r="DV2788" s="15"/>
    </row>
    <row r="2789" spans="1:126" x14ac:dyDescent="0.25">
      <c r="A2789" s="25"/>
      <c r="B2789" s="44"/>
      <c r="C2789" s="15"/>
      <c r="D2789" s="15"/>
      <c r="E2789" s="15"/>
      <c r="F2789" s="15"/>
      <c r="G2789" s="15"/>
      <c r="H2789" s="15"/>
      <c r="I2789" s="15"/>
      <c r="J2789" s="15"/>
      <c r="K2789" s="15"/>
      <c r="L2789" s="15"/>
      <c r="M2789" s="15"/>
      <c r="N2789" s="15"/>
      <c r="O2789" s="15"/>
      <c r="P2789" s="15"/>
      <c r="Q2789" s="15"/>
      <c r="R2789" s="15"/>
      <c r="S2789" s="15"/>
      <c r="T2789" s="15"/>
      <c r="U2789" s="15"/>
      <c r="V2789" s="15"/>
      <c r="W2789" s="15"/>
      <c r="X2789" s="15"/>
      <c r="Y2789" s="15"/>
      <c r="Z2789" s="15"/>
      <c r="AA2789" s="15"/>
      <c r="AB2789" s="15"/>
      <c r="AC2789" s="15"/>
      <c r="AD2789" s="15"/>
      <c r="AE2789" s="15"/>
      <c r="AF2789" s="15"/>
      <c r="AG2789" s="15"/>
      <c r="AH2789" s="15"/>
      <c r="AI2789" s="15"/>
      <c r="AJ2789" s="15"/>
      <c r="AK2789" s="15"/>
      <c r="AL2789" s="15"/>
      <c r="AM2789" s="15"/>
      <c r="AN2789" s="15"/>
      <c r="AO2789" s="15"/>
      <c r="AP2789" s="15"/>
      <c r="AQ2789" s="15"/>
      <c r="AR2789" s="15"/>
      <c r="AS2789" s="15"/>
      <c r="AT2789" s="15"/>
      <c r="AU2789" s="15"/>
      <c r="AV2789" s="15"/>
      <c r="AW2789" s="15"/>
      <c r="AX2789" s="15"/>
      <c r="AY2789" s="15"/>
      <c r="AZ2789" s="15"/>
      <c r="BA2789" s="15"/>
      <c r="BB2789" s="15"/>
      <c r="BC2789" s="15"/>
      <c r="BD2789" s="15"/>
      <c r="BE2789" s="15"/>
      <c r="BF2789" s="15"/>
      <c r="BG2789" s="15"/>
      <c r="BH2789" s="15"/>
      <c r="BI2789" s="15"/>
      <c r="BJ2789" s="15"/>
      <c r="BK2789" s="15"/>
      <c r="BL2789" s="15"/>
      <c r="BM2789" s="15"/>
      <c r="BN2789" s="15"/>
      <c r="BO2789" s="15"/>
      <c r="BP2789" s="15"/>
      <c r="BQ2789" s="15"/>
      <c r="BR2789" s="15"/>
      <c r="BS2789" s="15"/>
      <c r="BT2789" s="15"/>
      <c r="BU2789" s="15"/>
      <c r="BV2789" s="15"/>
      <c r="BW2789" s="15"/>
      <c r="BX2789" s="15"/>
      <c r="BY2789" s="15"/>
      <c r="BZ2789" s="15"/>
      <c r="CA2789" s="15"/>
      <c r="CB2789" s="15"/>
      <c r="CC2789" s="15"/>
      <c r="CD2789" s="15"/>
      <c r="CE2789" s="15"/>
      <c r="CF2789" s="15"/>
      <c r="CG2789" s="15"/>
      <c r="CH2789" s="15"/>
      <c r="CI2789" s="15"/>
      <c r="CJ2789" s="15"/>
      <c r="CK2789" s="15"/>
      <c r="CL2789" s="15"/>
      <c r="CM2789" s="15"/>
      <c r="CN2789" s="15"/>
      <c r="CO2789" s="15"/>
      <c r="CP2789" s="15"/>
      <c r="CQ2789" s="15"/>
      <c r="CR2789" s="15"/>
      <c r="CS2789" s="15"/>
      <c r="CT2789" s="15"/>
      <c r="CU2789" s="15"/>
      <c r="CV2789" s="15"/>
      <c r="CW2789" s="15"/>
      <c r="CX2789" s="15"/>
      <c r="CY2789" s="15"/>
      <c r="CZ2789" s="15"/>
      <c r="DA2789" s="15"/>
      <c r="DB2789" s="15"/>
      <c r="DC2789" s="15"/>
      <c r="DD2789" s="15"/>
      <c r="DE2789" s="15"/>
      <c r="DF2789" s="15"/>
      <c r="DG2789" s="15"/>
      <c r="DH2789" s="15"/>
      <c r="DI2789" s="15"/>
      <c r="DJ2789" s="15"/>
      <c r="DK2789" s="15"/>
      <c r="DL2789" s="15"/>
      <c r="DM2789" s="15"/>
      <c r="DN2789" s="15"/>
      <c r="DO2789" s="15"/>
      <c r="DP2789" s="15"/>
      <c r="DQ2789" s="15"/>
      <c r="DR2789" s="15"/>
      <c r="DS2789" s="15"/>
      <c r="DT2789" s="15"/>
      <c r="DU2789" s="15"/>
      <c r="DV2789" s="15"/>
    </row>
    <row r="2790" spans="1:126" x14ac:dyDescent="0.25">
      <c r="A2790" s="25"/>
      <c r="B2790" s="44"/>
      <c r="C2790" s="15"/>
      <c r="D2790" s="15"/>
      <c r="E2790" s="15"/>
      <c r="F2790" s="15"/>
      <c r="G2790" s="15"/>
      <c r="H2790" s="15"/>
      <c r="I2790" s="15"/>
      <c r="J2790" s="15"/>
      <c r="K2790" s="15"/>
      <c r="L2790" s="15"/>
      <c r="M2790" s="15"/>
      <c r="N2790" s="15"/>
      <c r="O2790" s="15"/>
      <c r="P2790" s="15"/>
      <c r="Q2790" s="15"/>
      <c r="R2790" s="15"/>
      <c r="S2790" s="15"/>
      <c r="T2790" s="15"/>
      <c r="U2790" s="15"/>
      <c r="V2790" s="15"/>
      <c r="W2790" s="15"/>
      <c r="X2790" s="15"/>
      <c r="Y2790" s="15"/>
      <c r="Z2790" s="15"/>
      <c r="AA2790" s="15"/>
      <c r="AB2790" s="15"/>
      <c r="AC2790" s="15"/>
      <c r="AD2790" s="15"/>
      <c r="AE2790" s="15"/>
      <c r="AF2790" s="15"/>
      <c r="AG2790" s="15"/>
      <c r="AH2790" s="15"/>
      <c r="AI2790" s="15"/>
      <c r="AJ2790" s="15"/>
      <c r="AK2790" s="15"/>
      <c r="AL2790" s="15"/>
      <c r="AM2790" s="15"/>
      <c r="AN2790" s="15"/>
      <c r="AO2790" s="15"/>
      <c r="AP2790" s="15"/>
      <c r="AQ2790" s="15"/>
      <c r="AR2790" s="15"/>
      <c r="AS2790" s="15"/>
      <c r="AT2790" s="15"/>
      <c r="AU2790" s="15"/>
      <c r="AV2790" s="15"/>
      <c r="AW2790" s="15"/>
      <c r="AX2790" s="15"/>
      <c r="AY2790" s="15"/>
      <c r="AZ2790" s="15"/>
      <c r="BA2790" s="15"/>
      <c r="BB2790" s="15"/>
      <c r="BC2790" s="15"/>
      <c r="BD2790" s="15"/>
      <c r="BE2790" s="15"/>
      <c r="BF2790" s="15"/>
      <c r="BG2790" s="15"/>
      <c r="BH2790" s="15"/>
      <c r="BI2790" s="15"/>
      <c r="BJ2790" s="15"/>
      <c r="BK2790" s="15"/>
      <c r="BL2790" s="15"/>
      <c r="BM2790" s="15"/>
      <c r="BN2790" s="15"/>
      <c r="BO2790" s="15"/>
      <c r="BP2790" s="15"/>
      <c r="BQ2790" s="15"/>
      <c r="BR2790" s="15"/>
      <c r="BS2790" s="15"/>
      <c r="BT2790" s="15"/>
      <c r="BU2790" s="15"/>
      <c r="BV2790" s="15"/>
      <c r="BW2790" s="15"/>
      <c r="BX2790" s="15"/>
      <c r="BY2790" s="15"/>
      <c r="BZ2790" s="15"/>
      <c r="CA2790" s="15"/>
      <c r="CB2790" s="15"/>
      <c r="CC2790" s="15"/>
      <c r="CD2790" s="15"/>
      <c r="CE2790" s="15"/>
      <c r="CF2790" s="15"/>
      <c r="CG2790" s="15"/>
      <c r="CH2790" s="15"/>
      <c r="CI2790" s="15"/>
      <c r="CJ2790" s="15"/>
      <c r="CK2790" s="15"/>
      <c r="CL2790" s="15"/>
      <c r="CM2790" s="15"/>
      <c r="CN2790" s="15"/>
      <c r="CO2790" s="15"/>
      <c r="CP2790" s="15"/>
      <c r="CQ2790" s="15"/>
      <c r="CR2790" s="15"/>
      <c r="CS2790" s="15"/>
      <c r="CT2790" s="15"/>
      <c r="CU2790" s="15"/>
      <c r="CV2790" s="15"/>
      <c r="CW2790" s="15"/>
      <c r="CX2790" s="15"/>
      <c r="CY2790" s="15"/>
      <c r="CZ2790" s="15"/>
      <c r="DA2790" s="15"/>
      <c r="DB2790" s="15"/>
      <c r="DC2790" s="15"/>
      <c r="DD2790" s="15"/>
      <c r="DE2790" s="15"/>
      <c r="DF2790" s="15"/>
      <c r="DG2790" s="15"/>
      <c r="DH2790" s="15"/>
      <c r="DI2790" s="15"/>
      <c r="DJ2790" s="15"/>
      <c r="DK2790" s="15"/>
      <c r="DL2790" s="15"/>
      <c r="DM2790" s="15"/>
      <c r="DN2790" s="15"/>
      <c r="DO2790" s="15"/>
      <c r="DP2790" s="15"/>
      <c r="DQ2790" s="15"/>
      <c r="DR2790" s="15"/>
      <c r="DS2790" s="15"/>
      <c r="DT2790" s="15"/>
      <c r="DU2790" s="15"/>
      <c r="DV2790" s="15"/>
    </row>
    <row r="2791" spans="1:126" x14ac:dyDescent="0.25">
      <c r="A2791" s="25"/>
      <c r="B2791" s="44"/>
      <c r="C2791" s="15"/>
      <c r="D2791" s="15"/>
      <c r="E2791" s="15"/>
      <c r="F2791" s="15"/>
      <c r="G2791" s="15"/>
      <c r="H2791" s="15"/>
      <c r="I2791" s="15"/>
      <c r="J2791" s="15"/>
      <c r="K2791" s="15"/>
      <c r="L2791" s="15"/>
      <c r="M2791" s="15"/>
      <c r="N2791" s="15"/>
      <c r="O2791" s="15"/>
      <c r="P2791" s="15"/>
      <c r="Q2791" s="15"/>
      <c r="R2791" s="15"/>
      <c r="S2791" s="15"/>
      <c r="T2791" s="15"/>
      <c r="U2791" s="15"/>
      <c r="V2791" s="15"/>
      <c r="W2791" s="15"/>
      <c r="X2791" s="15"/>
      <c r="Y2791" s="15"/>
      <c r="Z2791" s="15"/>
      <c r="AA2791" s="15"/>
      <c r="AB2791" s="15"/>
      <c r="AC2791" s="15"/>
      <c r="AD2791" s="15"/>
      <c r="AE2791" s="15"/>
      <c r="AF2791" s="15"/>
      <c r="AG2791" s="15"/>
      <c r="AH2791" s="15"/>
      <c r="AI2791" s="15"/>
      <c r="AJ2791" s="15"/>
      <c r="AK2791" s="15"/>
      <c r="AL2791" s="15"/>
      <c r="AM2791" s="15"/>
      <c r="AN2791" s="15"/>
      <c r="AO2791" s="15"/>
      <c r="AP2791" s="15"/>
      <c r="AQ2791" s="15"/>
      <c r="AR2791" s="15"/>
      <c r="AS2791" s="15"/>
      <c r="AT2791" s="15"/>
      <c r="AU2791" s="15"/>
      <c r="AV2791" s="15"/>
      <c r="AW2791" s="15"/>
      <c r="AX2791" s="15"/>
      <c r="AY2791" s="15"/>
      <c r="AZ2791" s="15"/>
      <c r="BA2791" s="15"/>
      <c r="BB2791" s="15"/>
      <c r="BC2791" s="15"/>
      <c r="BD2791" s="15"/>
      <c r="BE2791" s="15"/>
      <c r="BF2791" s="15"/>
      <c r="BG2791" s="15"/>
      <c r="BH2791" s="15"/>
      <c r="BI2791" s="15"/>
      <c r="BJ2791" s="15"/>
      <c r="BK2791" s="15"/>
      <c r="BL2791" s="15"/>
      <c r="BM2791" s="15"/>
      <c r="BN2791" s="15"/>
      <c r="BO2791" s="15"/>
      <c r="BP2791" s="15"/>
      <c r="BQ2791" s="15"/>
      <c r="BR2791" s="15"/>
      <c r="BS2791" s="15"/>
      <c r="BT2791" s="15"/>
      <c r="BU2791" s="15"/>
      <c r="BV2791" s="15"/>
      <c r="BW2791" s="15"/>
      <c r="BX2791" s="15"/>
      <c r="BY2791" s="15"/>
      <c r="BZ2791" s="15"/>
      <c r="CA2791" s="15"/>
      <c r="CB2791" s="15"/>
      <c r="CC2791" s="15"/>
      <c r="CD2791" s="15"/>
      <c r="CE2791" s="15"/>
      <c r="CF2791" s="15"/>
      <c r="CG2791" s="15"/>
      <c r="CH2791" s="15"/>
      <c r="CI2791" s="15"/>
      <c r="CJ2791" s="15"/>
      <c r="CK2791" s="15"/>
      <c r="CL2791" s="15"/>
      <c r="CM2791" s="15"/>
      <c r="CN2791" s="15"/>
      <c r="CO2791" s="15"/>
      <c r="CP2791" s="15"/>
      <c r="CQ2791" s="15"/>
      <c r="CR2791" s="15"/>
      <c r="CS2791" s="15"/>
      <c r="CT2791" s="15"/>
      <c r="CU2791" s="15"/>
      <c r="CV2791" s="15"/>
      <c r="CW2791" s="15"/>
      <c r="CX2791" s="15"/>
      <c r="CY2791" s="15"/>
      <c r="CZ2791" s="15"/>
      <c r="DA2791" s="15"/>
      <c r="DB2791" s="15"/>
      <c r="DC2791" s="15"/>
      <c r="DD2791" s="15"/>
      <c r="DE2791" s="15"/>
      <c r="DF2791" s="15"/>
      <c r="DG2791" s="15"/>
      <c r="DH2791" s="15"/>
      <c r="DI2791" s="15"/>
      <c r="DJ2791" s="15"/>
      <c r="DK2791" s="15"/>
      <c r="DL2791" s="15"/>
      <c r="DM2791" s="15"/>
      <c r="DN2791" s="15"/>
      <c r="DO2791" s="15"/>
      <c r="DP2791" s="15"/>
      <c r="DQ2791" s="15"/>
      <c r="DR2791" s="15"/>
      <c r="DS2791" s="15"/>
      <c r="DT2791" s="15"/>
      <c r="DU2791" s="15"/>
      <c r="DV2791" s="15"/>
    </row>
    <row r="2792" spans="1:126" x14ac:dyDescent="0.25">
      <c r="A2792" s="25"/>
      <c r="B2792" s="44"/>
      <c r="C2792" s="15"/>
      <c r="D2792" s="15"/>
      <c r="E2792" s="15"/>
      <c r="F2792" s="15"/>
      <c r="G2792" s="15"/>
      <c r="H2792" s="15"/>
      <c r="I2792" s="15"/>
      <c r="J2792" s="15"/>
      <c r="K2792" s="15"/>
      <c r="L2792" s="15"/>
      <c r="M2792" s="15"/>
      <c r="N2792" s="15"/>
      <c r="O2792" s="15"/>
      <c r="P2792" s="15"/>
      <c r="Q2792" s="15"/>
      <c r="R2792" s="15"/>
      <c r="S2792" s="15"/>
      <c r="T2792" s="15"/>
      <c r="U2792" s="15"/>
      <c r="V2792" s="15"/>
      <c r="W2792" s="15"/>
      <c r="X2792" s="15"/>
      <c r="Y2792" s="15"/>
      <c r="Z2792" s="15"/>
      <c r="AA2792" s="15"/>
      <c r="AB2792" s="15"/>
      <c r="AC2792" s="15"/>
      <c r="AD2792" s="15"/>
      <c r="AE2792" s="15"/>
      <c r="AF2792" s="15"/>
      <c r="AG2792" s="15"/>
      <c r="AH2792" s="15"/>
      <c r="AI2792" s="15"/>
      <c r="AJ2792" s="15"/>
      <c r="AK2792" s="15"/>
      <c r="AL2792" s="15"/>
      <c r="AM2792" s="15"/>
      <c r="AN2792" s="15"/>
      <c r="AO2792" s="15"/>
      <c r="AP2792" s="15"/>
      <c r="AQ2792" s="15"/>
      <c r="AR2792" s="15"/>
      <c r="AS2792" s="15"/>
      <c r="AT2792" s="15"/>
      <c r="AU2792" s="15"/>
      <c r="AV2792" s="15"/>
      <c r="AW2792" s="15"/>
      <c r="AX2792" s="15"/>
      <c r="AY2792" s="15"/>
      <c r="AZ2792" s="15"/>
      <c r="BA2792" s="15"/>
      <c r="BB2792" s="15"/>
      <c r="BC2792" s="15"/>
      <c r="BD2792" s="15"/>
      <c r="BE2792" s="15"/>
      <c r="BF2792" s="15"/>
      <c r="BG2792" s="15"/>
      <c r="BH2792" s="15"/>
      <c r="BI2792" s="15"/>
      <c r="BJ2792" s="15"/>
      <c r="BK2792" s="15"/>
      <c r="BL2792" s="15"/>
      <c r="BM2792" s="15"/>
      <c r="BN2792" s="15"/>
      <c r="BO2792" s="15"/>
      <c r="BP2792" s="15"/>
      <c r="BQ2792" s="15"/>
      <c r="BR2792" s="15"/>
      <c r="BS2792" s="15"/>
      <c r="BT2792" s="15"/>
      <c r="BU2792" s="15"/>
      <c r="BV2792" s="15"/>
      <c r="BW2792" s="15"/>
      <c r="BX2792" s="15"/>
      <c r="BY2792" s="15"/>
      <c r="BZ2792" s="15"/>
      <c r="CA2792" s="15"/>
      <c r="CB2792" s="15"/>
      <c r="CC2792" s="15"/>
      <c r="CD2792" s="15"/>
      <c r="CE2792" s="15"/>
      <c r="CF2792" s="15"/>
      <c r="CG2792" s="15"/>
      <c r="CH2792" s="15"/>
      <c r="CI2792" s="15"/>
      <c r="CJ2792" s="15"/>
      <c r="CK2792" s="15"/>
      <c r="CL2792" s="15"/>
      <c r="CM2792" s="15"/>
      <c r="CN2792" s="15"/>
      <c r="CO2792" s="15"/>
      <c r="CP2792" s="15"/>
      <c r="CQ2792" s="15"/>
      <c r="CR2792" s="15"/>
      <c r="CS2792" s="15"/>
      <c r="CT2792" s="15"/>
      <c r="CU2792" s="15"/>
      <c r="CV2792" s="15"/>
      <c r="CW2792" s="15"/>
      <c r="CX2792" s="15"/>
      <c r="CY2792" s="15"/>
      <c r="CZ2792" s="15"/>
      <c r="DA2792" s="15"/>
      <c r="DB2792" s="15"/>
      <c r="DC2792" s="15"/>
      <c r="DD2792" s="15"/>
      <c r="DE2792" s="15"/>
      <c r="DF2792" s="15"/>
      <c r="DG2792" s="15"/>
      <c r="DH2792" s="15"/>
      <c r="DI2792" s="15"/>
      <c r="DJ2792" s="15"/>
      <c r="DK2792" s="15"/>
      <c r="DL2792" s="15"/>
      <c r="DM2792" s="15"/>
      <c r="DN2792" s="15"/>
      <c r="DO2792" s="15"/>
      <c r="DP2792" s="15"/>
      <c r="DQ2792" s="15"/>
      <c r="DR2792" s="15"/>
      <c r="DS2792" s="15"/>
      <c r="DT2792" s="15"/>
      <c r="DU2792" s="15"/>
      <c r="DV2792" s="15"/>
    </row>
    <row r="2793" spans="1:126" x14ac:dyDescent="0.25">
      <c r="A2793" s="25"/>
      <c r="B2793" s="44"/>
      <c r="C2793" s="15"/>
      <c r="D2793" s="15"/>
      <c r="E2793" s="15"/>
      <c r="F2793" s="15"/>
      <c r="G2793" s="15"/>
      <c r="H2793" s="15"/>
      <c r="I2793" s="15"/>
      <c r="J2793" s="15"/>
      <c r="K2793" s="15"/>
      <c r="L2793" s="15"/>
      <c r="M2793" s="15"/>
      <c r="N2793" s="15"/>
      <c r="O2793" s="15"/>
      <c r="P2793" s="15"/>
      <c r="Q2793" s="15"/>
      <c r="R2793" s="15"/>
      <c r="S2793" s="15"/>
      <c r="T2793" s="15"/>
      <c r="U2793" s="15"/>
      <c r="V2793" s="15"/>
      <c r="W2793" s="15"/>
      <c r="X2793" s="15"/>
      <c r="Y2793" s="15"/>
      <c r="Z2793" s="15"/>
      <c r="AA2793" s="15"/>
      <c r="AB2793" s="15"/>
      <c r="AC2793" s="15"/>
      <c r="AD2793" s="15"/>
      <c r="AE2793" s="15"/>
      <c r="AF2793" s="15"/>
      <c r="AG2793" s="15"/>
      <c r="AH2793" s="15"/>
      <c r="AI2793" s="15"/>
      <c r="AJ2793" s="15"/>
      <c r="AK2793" s="15"/>
      <c r="AL2793" s="15"/>
      <c r="AM2793" s="15"/>
      <c r="AN2793" s="15"/>
      <c r="AO2793" s="15"/>
      <c r="AP2793" s="15"/>
      <c r="AQ2793" s="15"/>
      <c r="AR2793" s="15"/>
      <c r="AS2793" s="15"/>
      <c r="AT2793" s="15"/>
      <c r="AU2793" s="15"/>
      <c r="AV2793" s="15"/>
      <c r="AW2793" s="15"/>
      <c r="AX2793" s="15"/>
      <c r="AY2793" s="15"/>
      <c r="AZ2793" s="15"/>
      <c r="BA2793" s="15"/>
      <c r="BB2793" s="15"/>
      <c r="BC2793" s="15"/>
      <c r="BD2793" s="15"/>
      <c r="BE2793" s="15"/>
      <c r="BF2793" s="15"/>
      <c r="BG2793" s="15"/>
      <c r="BH2793" s="15"/>
      <c r="BI2793" s="15"/>
      <c r="BJ2793" s="15"/>
      <c r="BK2793" s="15"/>
      <c r="BL2793" s="15"/>
      <c r="BM2793" s="15"/>
      <c r="BN2793" s="15"/>
      <c r="BO2793" s="15"/>
      <c r="BP2793" s="15"/>
      <c r="BQ2793" s="15"/>
      <c r="BR2793" s="15"/>
      <c r="BS2793" s="15"/>
      <c r="BT2793" s="15"/>
      <c r="BU2793" s="15"/>
      <c r="BV2793" s="15"/>
      <c r="BW2793" s="15"/>
      <c r="BX2793" s="15"/>
      <c r="BY2793" s="15"/>
      <c r="BZ2793" s="15"/>
      <c r="CA2793" s="15"/>
      <c r="CB2793" s="15"/>
      <c r="CC2793" s="15"/>
      <c r="CD2793" s="15"/>
      <c r="CE2793" s="15"/>
      <c r="CF2793" s="15"/>
      <c r="CG2793" s="15"/>
      <c r="CH2793" s="15"/>
      <c r="CI2793" s="15"/>
      <c r="CJ2793" s="15"/>
      <c r="CK2793" s="15"/>
      <c r="CL2793" s="15"/>
      <c r="CM2793" s="15"/>
      <c r="CN2793" s="15"/>
      <c r="CO2793" s="15"/>
      <c r="CP2793" s="15"/>
      <c r="CQ2793" s="15"/>
      <c r="CR2793" s="15"/>
      <c r="CS2793" s="15"/>
      <c r="CT2793" s="15"/>
      <c r="CU2793" s="15"/>
      <c r="CV2793" s="15"/>
      <c r="CW2793" s="15"/>
      <c r="CX2793" s="15"/>
      <c r="CY2793" s="15"/>
      <c r="CZ2793" s="15"/>
      <c r="DA2793" s="15"/>
      <c r="DB2793" s="15"/>
      <c r="DC2793" s="15"/>
      <c r="DD2793" s="15"/>
      <c r="DE2793" s="15"/>
      <c r="DF2793" s="15"/>
      <c r="DG2793" s="15"/>
      <c r="DH2793" s="15"/>
      <c r="DI2793" s="15"/>
      <c r="DJ2793" s="15"/>
      <c r="DK2793" s="15"/>
      <c r="DL2793" s="15"/>
      <c r="DM2793" s="15"/>
      <c r="DN2793" s="15"/>
      <c r="DO2793" s="15"/>
      <c r="DP2793" s="15"/>
      <c r="DQ2793" s="15"/>
      <c r="DR2793" s="15"/>
      <c r="DS2793" s="15"/>
      <c r="DT2793" s="15"/>
      <c r="DU2793" s="15"/>
      <c r="DV2793" s="15"/>
    </row>
    <row r="2794" spans="1:126" x14ac:dyDescent="0.25">
      <c r="A2794" s="25"/>
      <c r="B2794" s="44"/>
      <c r="C2794" s="15"/>
      <c r="D2794" s="15"/>
      <c r="E2794" s="15"/>
      <c r="F2794" s="15"/>
      <c r="G2794" s="15"/>
      <c r="H2794" s="15"/>
      <c r="I2794" s="15"/>
      <c r="J2794" s="15"/>
      <c r="K2794" s="15"/>
      <c r="L2794" s="15"/>
      <c r="M2794" s="15"/>
      <c r="N2794" s="15"/>
      <c r="O2794" s="15"/>
      <c r="P2794" s="15"/>
      <c r="Q2794" s="15"/>
      <c r="R2794" s="15"/>
      <c r="S2794" s="15"/>
      <c r="T2794" s="15"/>
      <c r="U2794" s="15"/>
      <c r="V2794" s="15"/>
      <c r="W2794" s="15"/>
      <c r="X2794" s="15"/>
      <c r="Y2794" s="15"/>
      <c r="Z2794" s="15"/>
      <c r="AA2794" s="15"/>
      <c r="AB2794" s="15"/>
      <c r="AC2794" s="15"/>
      <c r="AD2794" s="15"/>
      <c r="AE2794" s="15"/>
      <c r="AF2794" s="15"/>
      <c r="AG2794" s="15"/>
      <c r="AH2794" s="15"/>
      <c r="AI2794" s="15"/>
      <c r="AJ2794" s="15"/>
      <c r="AK2794" s="15"/>
      <c r="AL2794" s="15"/>
      <c r="AM2794" s="15"/>
      <c r="AN2794" s="15"/>
      <c r="AO2794" s="15"/>
      <c r="AP2794" s="15"/>
      <c r="AQ2794" s="15"/>
      <c r="AR2794" s="15"/>
      <c r="AS2794" s="15"/>
      <c r="AT2794" s="15"/>
      <c r="AU2794" s="15"/>
      <c r="AV2794" s="15"/>
      <c r="AW2794" s="15"/>
      <c r="AX2794" s="15"/>
      <c r="AY2794" s="15"/>
      <c r="AZ2794" s="15"/>
      <c r="BA2794" s="15"/>
      <c r="BB2794" s="15"/>
      <c r="BC2794" s="15"/>
      <c r="BD2794" s="15"/>
      <c r="BE2794" s="15"/>
      <c r="BF2794" s="15"/>
      <c r="BG2794" s="15"/>
      <c r="BH2794" s="15"/>
      <c r="BI2794" s="15"/>
      <c r="BJ2794" s="15"/>
      <c r="BK2794" s="15"/>
      <c r="BL2794" s="15"/>
      <c r="BM2794" s="15"/>
      <c r="BN2794" s="15"/>
      <c r="BO2794" s="15"/>
      <c r="BP2794" s="15"/>
      <c r="BQ2794" s="15"/>
      <c r="BR2794" s="15"/>
      <c r="BS2794" s="15"/>
      <c r="BT2794" s="15"/>
      <c r="BU2794" s="15"/>
      <c r="BV2794" s="15"/>
      <c r="BW2794" s="15"/>
      <c r="BX2794" s="15"/>
      <c r="BY2794" s="15"/>
      <c r="BZ2794" s="15"/>
      <c r="CA2794" s="15"/>
      <c r="CB2794" s="15"/>
      <c r="CC2794" s="15"/>
      <c r="CD2794" s="15"/>
      <c r="CE2794" s="15"/>
      <c r="CF2794" s="15"/>
      <c r="CG2794" s="15"/>
      <c r="CH2794" s="15"/>
      <c r="CI2794" s="15"/>
      <c r="CJ2794" s="15"/>
      <c r="CK2794" s="15"/>
      <c r="CL2794" s="15"/>
      <c r="CM2794" s="15"/>
      <c r="CN2794" s="15"/>
      <c r="CO2794" s="15"/>
      <c r="CP2794" s="15"/>
      <c r="CQ2794" s="15"/>
      <c r="CR2794" s="15"/>
      <c r="CS2794" s="15"/>
      <c r="CT2794" s="15"/>
      <c r="CU2794" s="15"/>
      <c r="CV2794" s="15"/>
      <c r="CW2794" s="15"/>
      <c r="CX2794" s="15"/>
      <c r="CY2794" s="15"/>
      <c r="CZ2794" s="15"/>
      <c r="DA2794" s="15"/>
      <c r="DB2794" s="15"/>
      <c r="DC2794" s="15"/>
      <c r="DD2794" s="15"/>
      <c r="DE2794" s="15"/>
      <c r="DF2794" s="15"/>
      <c r="DG2794" s="15"/>
      <c r="DH2794" s="15"/>
      <c r="DI2794" s="15"/>
      <c r="DJ2794" s="15"/>
      <c r="DK2794" s="15"/>
      <c r="DL2794" s="15"/>
      <c r="DM2794" s="15"/>
      <c r="DN2794" s="15"/>
      <c r="DO2794" s="15"/>
      <c r="DP2794" s="15"/>
      <c r="DQ2794" s="15"/>
      <c r="DR2794" s="15"/>
      <c r="DS2794" s="15"/>
      <c r="DT2794" s="15"/>
      <c r="DU2794" s="15"/>
      <c r="DV2794" s="15"/>
    </row>
    <row r="2795" spans="1:126" x14ac:dyDescent="0.25">
      <c r="A2795" s="25"/>
      <c r="B2795" s="44"/>
      <c r="C2795" s="15"/>
      <c r="D2795" s="15"/>
      <c r="E2795" s="15"/>
      <c r="F2795" s="15"/>
      <c r="G2795" s="15"/>
      <c r="H2795" s="15"/>
      <c r="I2795" s="15"/>
      <c r="J2795" s="15"/>
      <c r="K2795" s="15"/>
      <c r="L2795" s="15"/>
      <c r="M2795" s="15"/>
      <c r="N2795" s="15"/>
      <c r="O2795" s="15"/>
      <c r="P2795" s="15"/>
      <c r="Q2795" s="15"/>
      <c r="R2795" s="15"/>
      <c r="S2795" s="15"/>
      <c r="T2795" s="15"/>
      <c r="U2795" s="15"/>
      <c r="V2795" s="15"/>
      <c r="W2795" s="15"/>
      <c r="X2795" s="15"/>
      <c r="Y2795" s="15"/>
      <c r="Z2795" s="15"/>
      <c r="AA2795" s="15"/>
      <c r="AB2795" s="15"/>
      <c r="AC2795" s="15"/>
      <c r="AD2795" s="15"/>
      <c r="AE2795" s="15"/>
      <c r="AF2795" s="15"/>
      <c r="AG2795" s="15"/>
      <c r="AH2795" s="15"/>
      <c r="AI2795" s="15"/>
      <c r="AJ2795" s="15"/>
      <c r="AK2795" s="15"/>
      <c r="AL2795" s="15"/>
      <c r="AM2795" s="15"/>
      <c r="AN2795" s="15"/>
      <c r="AO2795" s="15"/>
      <c r="AP2795" s="15"/>
      <c r="AQ2795" s="15"/>
      <c r="AR2795" s="15"/>
      <c r="AS2795" s="15"/>
      <c r="AT2795" s="15"/>
      <c r="AU2795" s="15"/>
      <c r="AV2795" s="15"/>
      <c r="AW2795" s="15"/>
      <c r="AX2795" s="15"/>
      <c r="AY2795" s="15"/>
      <c r="AZ2795" s="15"/>
      <c r="BA2795" s="15"/>
      <c r="BB2795" s="15"/>
      <c r="BC2795" s="15"/>
      <c r="BD2795" s="15"/>
      <c r="BE2795" s="15"/>
      <c r="BF2795" s="15"/>
      <c r="BG2795" s="15"/>
      <c r="BH2795" s="15"/>
      <c r="BI2795" s="15"/>
      <c r="BJ2795" s="15"/>
      <c r="BK2795" s="15"/>
      <c r="BL2795" s="15"/>
      <c r="BM2795" s="15"/>
      <c r="BN2795" s="15"/>
      <c r="BO2795" s="15"/>
      <c r="BP2795" s="15"/>
      <c r="BQ2795" s="15"/>
      <c r="BR2795" s="15"/>
      <c r="BS2795" s="15"/>
      <c r="BT2795" s="15"/>
      <c r="BU2795" s="15"/>
      <c r="BV2795" s="15"/>
      <c r="BW2795" s="15"/>
      <c r="BX2795" s="15"/>
      <c r="BY2795" s="15"/>
      <c r="BZ2795" s="15"/>
      <c r="CA2795" s="15"/>
      <c r="CB2795" s="15"/>
      <c r="CC2795" s="15"/>
      <c r="CD2795" s="15"/>
      <c r="CE2795" s="15"/>
      <c r="CF2795" s="15"/>
      <c r="CG2795" s="15"/>
      <c r="CH2795" s="15"/>
      <c r="CI2795" s="15"/>
      <c r="CJ2795" s="15"/>
      <c r="CK2795" s="15"/>
      <c r="CL2795" s="15"/>
      <c r="CM2795" s="15"/>
      <c r="CN2795" s="15"/>
      <c r="CO2795" s="15"/>
      <c r="CP2795" s="15"/>
      <c r="CQ2795" s="15"/>
      <c r="CR2795" s="15"/>
      <c r="CS2795" s="15"/>
      <c r="CT2795" s="15"/>
      <c r="CU2795" s="15"/>
      <c r="CV2795" s="15"/>
      <c r="CW2795" s="15"/>
      <c r="CX2795" s="15"/>
      <c r="CY2795" s="15"/>
      <c r="CZ2795" s="15"/>
      <c r="DA2795" s="15"/>
      <c r="DB2795" s="15"/>
      <c r="DC2795" s="15"/>
      <c r="DD2795" s="15"/>
      <c r="DE2795" s="15"/>
      <c r="DF2795" s="15"/>
      <c r="DG2795" s="15"/>
      <c r="DH2795" s="15"/>
      <c r="DI2795" s="15"/>
      <c r="DJ2795" s="15"/>
      <c r="DK2795" s="15"/>
      <c r="DL2795" s="15"/>
      <c r="DM2795" s="15"/>
      <c r="DN2795" s="15"/>
      <c r="DO2795" s="15"/>
      <c r="DP2795" s="15"/>
      <c r="DQ2795" s="15"/>
      <c r="DR2795" s="15"/>
      <c r="DS2795" s="15"/>
      <c r="DT2795" s="15"/>
      <c r="DU2795" s="15"/>
      <c r="DV2795" s="15"/>
    </row>
    <row r="2796" spans="1:126" x14ac:dyDescent="0.25">
      <c r="A2796" s="25"/>
      <c r="B2796" s="44"/>
      <c r="C2796" s="15"/>
      <c r="D2796" s="15"/>
      <c r="E2796" s="15"/>
      <c r="F2796" s="15"/>
      <c r="G2796" s="15"/>
      <c r="H2796" s="15"/>
      <c r="I2796" s="15"/>
      <c r="J2796" s="15"/>
      <c r="K2796" s="15"/>
      <c r="L2796" s="15"/>
      <c r="M2796" s="15"/>
      <c r="N2796" s="15"/>
      <c r="O2796" s="15"/>
      <c r="P2796" s="15"/>
      <c r="Q2796" s="15"/>
      <c r="R2796" s="15"/>
      <c r="S2796" s="15"/>
      <c r="T2796" s="15"/>
      <c r="U2796" s="15"/>
      <c r="V2796" s="15"/>
      <c r="W2796" s="15"/>
      <c r="X2796" s="15"/>
      <c r="Y2796" s="15"/>
      <c r="Z2796" s="15"/>
      <c r="AA2796" s="15"/>
      <c r="AB2796" s="15"/>
      <c r="AC2796" s="15"/>
      <c r="AD2796" s="15"/>
      <c r="AE2796" s="15"/>
      <c r="AF2796" s="15"/>
      <c r="AG2796" s="15"/>
      <c r="AH2796" s="15"/>
      <c r="AI2796" s="15"/>
      <c r="AJ2796" s="15"/>
      <c r="AK2796" s="15"/>
      <c r="AL2796" s="15"/>
      <c r="AM2796" s="15"/>
      <c r="AN2796" s="15"/>
      <c r="AO2796" s="15"/>
      <c r="AP2796" s="15"/>
      <c r="AQ2796" s="15"/>
      <c r="AR2796" s="15"/>
      <c r="AS2796" s="15"/>
      <c r="AT2796" s="15"/>
      <c r="AU2796" s="15"/>
      <c r="AV2796" s="15"/>
      <c r="AW2796" s="15"/>
      <c r="AX2796" s="15"/>
      <c r="AY2796" s="15"/>
      <c r="AZ2796" s="15"/>
      <c r="BA2796" s="15"/>
      <c r="BB2796" s="15"/>
      <c r="BC2796" s="15"/>
      <c r="BD2796" s="15"/>
      <c r="BE2796" s="15"/>
      <c r="BF2796" s="15"/>
      <c r="BG2796" s="15"/>
      <c r="BH2796" s="15"/>
      <c r="BI2796" s="15"/>
      <c r="BJ2796" s="15"/>
      <c r="BK2796" s="15"/>
      <c r="BL2796" s="15"/>
      <c r="BM2796" s="15"/>
      <c r="BN2796" s="15"/>
      <c r="BO2796" s="15"/>
      <c r="BP2796" s="15"/>
      <c r="BQ2796" s="15"/>
      <c r="BR2796" s="15"/>
      <c r="BS2796" s="15"/>
      <c r="BT2796" s="15"/>
      <c r="BU2796" s="15"/>
      <c r="BV2796" s="15"/>
      <c r="BW2796" s="15"/>
      <c r="BX2796" s="15"/>
      <c r="BY2796" s="15"/>
      <c r="BZ2796" s="15"/>
      <c r="CA2796" s="15"/>
      <c r="CB2796" s="15"/>
      <c r="CC2796" s="15"/>
      <c r="CD2796" s="15"/>
      <c r="CE2796" s="15"/>
      <c r="CF2796" s="15"/>
      <c r="CG2796" s="15"/>
      <c r="CH2796" s="15"/>
      <c r="CI2796" s="15"/>
      <c r="CJ2796" s="15"/>
      <c r="CK2796" s="15"/>
      <c r="CL2796" s="15"/>
      <c r="CM2796" s="15"/>
      <c r="CN2796" s="15"/>
      <c r="CO2796" s="15"/>
      <c r="CP2796" s="15"/>
      <c r="CQ2796" s="15"/>
      <c r="CR2796" s="15"/>
      <c r="CS2796" s="15"/>
      <c r="CT2796" s="15"/>
      <c r="CU2796" s="15"/>
      <c r="CV2796" s="15"/>
      <c r="CW2796" s="15"/>
      <c r="CX2796" s="15"/>
      <c r="CY2796" s="15"/>
      <c r="CZ2796" s="15"/>
      <c r="DA2796" s="15"/>
      <c r="DB2796" s="15"/>
      <c r="DC2796" s="15"/>
      <c r="DD2796" s="15"/>
      <c r="DE2796" s="15"/>
      <c r="DF2796" s="15"/>
      <c r="DG2796" s="15"/>
      <c r="DH2796" s="15"/>
      <c r="DI2796" s="15"/>
      <c r="DJ2796" s="15"/>
      <c r="DK2796" s="15"/>
      <c r="DL2796" s="15"/>
      <c r="DM2796" s="15"/>
      <c r="DN2796" s="15"/>
      <c r="DO2796" s="15"/>
      <c r="DP2796" s="15"/>
      <c r="DQ2796" s="15"/>
      <c r="DR2796" s="15"/>
      <c r="DS2796" s="15"/>
      <c r="DT2796" s="15"/>
      <c r="DU2796" s="15"/>
      <c r="DV2796" s="15"/>
    </row>
    <row r="2797" spans="1:126" x14ac:dyDescent="0.25">
      <c r="A2797" s="25"/>
      <c r="B2797" s="44"/>
      <c r="C2797" s="15"/>
      <c r="D2797" s="15"/>
      <c r="E2797" s="15"/>
      <c r="F2797" s="15"/>
      <c r="G2797" s="15"/>
      <c r="H2797" s="15"/>
      <c r="I2797" s="15"/>
      <c r="J2797" s="15"/>
      <c r="K2797" s="15"/>
      <c r="L2797" s="15"/>
      <c r="M2797" s="15"/>
      <c r="N2797" s="15"/>
      <c r="O2797" s="15"/>
      <c r="P2797" s="15"/>
      <c r="Q2797" s="15"/>
      <c r="R2797" s="15"/>
      <c r="S2797" s="15"/>
      <c r="T2797" s="15"/>
      <c r="U2797" s="15"/>
      <c r="V2797" s="15"/>
      <c r="W2797" s="15"/>
      <c r="X2797" s="15"/>
      <c r="Y2797" s="15"/>
      <c r="Z2797" s="15"/>
      <c r="AA2797" s="15"/>
      <c r="AB2797" s="15"/>
      <c r="AC2797" s="15"/>
      <c r="AD2797" s="15"/>
      <c r="AE2797" s="15"/>
      <c r="AF2797" s="15"/>
      <c r="AG2797" s="15"/>
      <c r="AH2797" s="15"/>
      <c r="AI2797" s="15"/>
      <c r="AJ2797" s="15"/>
      <c r="AK2797" s="15"/>
      <c r="AL2797" s="15"/>
      <c r="AM2797" s="15"/>
      <c r="AN2797" s="15"/>
      <c r="AO2797" s="15"/>
      <c r="AP2797" s="15"/>
      <c r="AQ2797" s="15"/>
      <c r="AR2797" s="15"/>
      <c r="AS2797" s="15"/>
      <c r="AT2797" s="15"/>
      <c r="AU2797" s="15"/>
      <c r="AV2797" s="15"/>
      <c r="AW2797" s="15"/>
      <c r="AX2797" s="15"/>
      <c r="AY2797" s="15"/>
      <c r="AZ2797" s="15"/>
      <c r="BA2797" s="15"/>
      <c r="BB2797" s="15"/>
      <c r="BC2797" s="15"/>
      <c r="BD2797" s="15"/>
      <c r="BE2797" s="15"/>
      <c r="BF2797" s="15"/>
      <c r="BG2797" s="15"/>
      <c r="BH2797" s="15"/>
      <c r="BI2797" s="15"/>
      <c r="BJ2797" s="15"/>
      <c r="BK2797" s="15"/>
      <c r="BL2797" s="15"/>
      <c r="BM2797" s="15"/>
      <c r="BN2797" s="15"/>
      <c r="BO2797" s="15"/>
      <c r="BP2797" s="15"/>
      <c r="BQ2797" s="15"/>
      <c r="BR2797" s="15"/>
      <c r="BS2797" s="15"/>
      <c r="BT2797" s="15"/>
      <c r="BU2797" s="15"/>
      <c r="BV2797" s="15"/>
      <c r="BW2797" s="15"/>
      <c r="BX2797" s="15"/>
      <c r="BY2797" s="15"/>
      <c r="BZ2797" s="15"/>
      <c r="CA2797" s="15"/>
      <c r="CB2797" s="15"/>
      <c r="CC2797" s="15"/>
      <c r="CD2797" s="15"/>
      <c r="CE2797" s="15"/>
      <c r="CF2797" s="15"/>
      <c r="CG2797" s="15"/>
      <c r="CH2797" s="15"/>
      <c r="CI2797" s="15"/>
      <c r="CJ2797" s="15"/>
      <c r="CK2797" s="15"/>
      <c r="CL2797" s="15"/>
      <c r="CM2797" s="15"/>
      <c r="CN2797" s="15"/>
      <c r="CO2797" s="15"/>
      <c r="CP2797" s="15"/>
      <c r="CQ2797" s="15"/>
      <c r="CR2797" s="15"/>
      <c r="CS2797" s="15"/>
      <c r="CT2797" s="15"/>
      <c r="CU2797" s="15"/>
      <c r="CV2797" s="15"/>
      <c r="CW2797" s="15"/>
      <c r="CX2797" s="15"/>
      <c r="CY2797" s="15"/>
      <c r="CZ2797" s="15"/>
      <c r="DA2797" s="15"/>
      <c r="DB2797" s="15"/>
      <c r="DC2797" s="15"/>
      <c r="DD2797" s="15"/>
      <c r="DE2797" s="15"/>
      <c r="DF2797" s="15"/>
      <c r="DG2797" s="15"/>
      <c r="DH2797" s="15"/>
      <c r="DI2797" s="15"/>
      <c r="DJ2797" s="15"/>
      <c r="DK2797" s="15"/>
      <c r="DL2797" s="15"/>
      <c r="DM2797" s="15"/>
      <c r="DN2797" s="15"/>
      <c r="DO2797" s="15"/>
      <c r="DP2797" s="15"/>
      <c r="DQ2797" s="15"/>
      <c r="DR2797" s="15"/>
      <c r="DS2797" s="15"/>
      <c r="DT2797" s="15"/>
      <c r="DU2797" s="15"/>
      <c r="DV2797" s="15"/>
    </row>
    <row r="2798" spans="1:126" x14ac:dyDescent="0.25">
      <c r="A2798" s="25"/>
      <c r="B2798" s="44"/>
      <c r="C2798" s="15"/>
      <c r="D2798" s="15"/>
      <c r="E2798" s="15"/>
      <c r="F2798" s="15"/>
      <c r="G2798" s="15"/>
      <c r="H2798" s="15"/>
      <c r="I2798" s="15"/>
      <c r="J2798" s="15"/>
      <c r="K2798" s="15"/>
      <c r="L2798" s="15"/>
      <c r="M2798" s="15"/>
      <c r="N2798" s="15"/>
      <c r="O2798" s="15"/>
      <c r="P2798" s="15"/>
      <c r="Q2798" s="15"/>
      <c r="R2798" s="15"/>
      <c r="S2798" s="15"/>
      <c r="T2798" s="15"/>
      <c r="U2798" s="15"/>
      <c r="V2798" s="15"/>
      <c r="W2798" s="15"/>
      <c r="X2798" s="15"/>
      <c r="Y2798" s="15"/>
      <c r="Z2798" s="15"/>
      <c r="AA2798" s="15"/>
      <c r="AB2798" s="15"/>
      <c r="AC2798" s="15"/>
      <c r="AD2798" s="15"/>
      <c r="AE2798" s="15"/>
      <c r="AF2798" s="15"/>
      <c r="AG2798" s="15"/>
      <c r="AH2798" s="15"/>
      <c r="AI2798" s="15"/>
      <c r="AJ2798" s="15"/>
      <c r="AK2798" s="15"/>
      <c r="AL2798" s="15"/>
      <c r="AM2798" s="15"/>
      <c r="AN2798" s="15"/>
      <c r="AO2798" s="15"/>
      <c r="AP2798" s="15"/>
      <c r="AQ2798" s="15"/>
      <c r="AR2798" s="15"/>
      <c r="AS2798" s="15"/>
      <c r="AT2798" s="15"/>
      <c r="AU2798" s="15"/>
      <c r="AV2798" s="15"/>
      <c r="AW2798" s="15"/>
      <c r="AX2798" s="15"/>
      <c r="AY2798" s="15"/>
      <c r="AZ2798" s="15"/>
      <c r="BA2798" s="15"/>
      <c r="BB2798" s="15"/>
      <c r="BC2798" s="15"/>
      <c r="BD2798" s="15"/>
      <c r="BE2798" s="15"/>
      <c r="BF2798" s="15"/>
      <c r="BG2798" s="15"/>
      <c r="BH2798" s="15"/>
      <c r="BI2798" s="15"/>
      <c r="BJ2798" s="15"/>
      <c r="BK2798" s="15"/>
      <c r="BL2798" s="15"/>
      <c r="BM2798" s="15"/>
      <c r="BN2798" s="15"/>
      <c r="BO2798" s="15"/>
      <c r="BP2798" s="15"/>
      <c r="BQ2798" s="15"/>
      <c r="BR2798" s="15"/>
      <c r="BS2798" s="15"/>
      <c r="BT2798" s="15"/>
      <c r="BU2798" s="15"/>
      <c r="BV2798" s="15"/>
      <c r="BW2798" s="15"/>
      <c r="BX2798" s="15"/>
      <c r="BY2798" s="15"/>
      <c r="BZ2798" s="15"/>
      <c r="CA2798" s="15"/>
      <c r="CB2798" s="15"/>
      <c r="CC2798" s="15"/>
      <c r="CD2798" s="15"/>
      <c r="CE2798" s="15"/>
      <c r="CF2798" s="15"/>
      <c r="CG2798" s="15"/>
      <c r="CH2798" s="15"/>
      <c r="CI2798" s="15"/>
      <c r="CJ2798" s="15"/>
      <c r="CK2798" s="15"/>
      <c r="CL2798" s="15"/>
      <c r="CM2798" s="15"/>
      <c r="CN2798" s="15"/>
      <c r="CO2798" s="15"/>
      <c r="CP2798" s="15"/>
      <c r="CQ2798" s="15"/>
      <c r="CR2798" s="15"/>
      <c r="CS2798" s="15"/>
      <c r="CT2798" s="15"/>
      <c r="CU2798" s="15"/>
      <c r="CV2798" s="15"/>
      <c r="CW2798" s="15"/>
      <c r="CX2798" s="15"/>
      <c r="CY2798" s="15"/>
      <c r="CZ2798" s="15"/>
      <c r="DA2798" s="15"/>
      <c r="DB2798" s="15"/>
      <c r="DC2798" s="15"/>
      <c r="DD2798" s="15"/>
      <c r="DE2798" s="15"/>
      <c r="DF2798" s="15"/>
      <c r="DG2798" s="15"/>
      <c r="DH2798" s="15"/>
      <c r="DI2798" s="15"/>
      <c r="DJ2798" s="15"/>
      <c r="DK2798" s="15"/>
      <c r="DL2798" s="15"/>
      <c r="DM2798" s="15"/>
      <c r="DN2798" s="15"/>
      <c r="DO2798" s="15"/>
      <c r="DP2798" s="15"/>
      <c r="DQ2798" s="15"/>
      <c r="DR2798" s="15"/>
      <c r="DS2798" s="15"/>
      <c r="DT2798" s="15"/>
      <c r="DU2798" s="15"/>
      <c r="DV2798" s="15"/>
    </row>
    <row r="2799" spans="1:126" x14ac:dyDescent="0.25">
      <c r="A2799" s="25"/>
      <c r="B2799" s="44"/>
      <c r="C2799" s="15"/>
      <c r="D2799" s="15"/>
      <c r="E2799" s="15"/>
      <c r="F2799" s="15"/>
      <c r="G2799" s="15"/>
      <c r="H2799" s="15"/>
      <c r="I2799" s="15"/>
      <c r="J2799" s="15"/>
      <c r="K2799" s="15"/>
      <c r="L2799" s="15"/>
      <c r="M2799" s="15"/>
      <c r="N2799" s="15"/>
      <c r="O2799" s="15"/>
      <c r="P2799" s="15"/>
      <c r="Q2799" s="15"/>
      <c r="R2799" s="15"/>
      <c r="S2799" s="15"/>
      <c r="T2799" s="15"/>
      <c r="U2799" s="15"/>
      <c r="V2799" s="15"/>
      <c r="W2799" s="15"/>
      <c r="X2799" s="15"/>
      <c r="Y2799" s="15"/>
      <c r="Z2799" s="15"/>
      <c r="AA2799" s="15"/>
      <c r="AB2799" s="15"/>
      <c r="AC2799" s="15"/>
      <c r="AD2799" s="15"/>
      <c r="AE2799" s="15"/>
      <c r="AF2799" s="15"/>
      <c r="AG2799" s="15"/>
      <c r="AH2799" s="15"/>
      <c r="AI2799" s="15"/>
      <c r="AJ2799" s="15"/>
      <c r="AK2799" s="15"/>
      <c r="AL2799" s="15"/>
      <c r="AM2799" s="15"/>
      <c r="AN2799" s="15"/>
      <c r="AO2799" s="15"/>
      <c r="AP2799" s="15"/>
      <c r="AQ2799" s="15"/>
      <c r="AR2799" s="15"/>
      <c r="AS2799" s="15"/>
      <c r="AT2799" s="15"/>
      <c r="AU2799" s="15"/>
      <c r="AV2799" s="15"/>
      <c r="AW2799" s="15"/>
      <c r="AX2799" s="15"/>
      <c r="AY2799" s="15"/>
      <c r="AZ2799" s="15"/>
      <c r="BA2799" s="15"/>
      <c r="BB2799" s="15"/>
      <c r="BC2799" s="15"/>
      <c r="BD2799" s="15"/>
      <c r="BE2799" s="15"/>
      <c r="BF2799" s="15"/>
      <c r="BG2799" s="15"/>
      <c r="BH2799" s="15"/>
      <c r="BI2799" s="15"/>
      <c r="BJ2799" s="15"/>
      <c r="BK2799" s="15"/>
      <c r="BL2799" s="15"/>
      <c r="BM2799" s="15"/>
      <c r="BN2799" s="15"/>
      <c r="BO2799" s="15"/>
      <c r="BP2799" s="15"/>
      <c r="BQ2799" s="15"/>
      <c r="BR2799" s="15"/>
      <c r="BS2799" s="15"/>
      <c r="BT2799" s="15"/>
      <c r="BU2799" s="15"/>
      <c r="BV2799" s="15"/>
      <c r="BW2799" s="15"/>
      <c r="BX2799" s="15"/>
      <c r="BY2799" s="15"/>
      <c r="BZ2799" s="15"/>
      <c r="CA2799" s="15"/>
      <c r="CB2799" s="15"/>
      <c r="CC2799" s="15"/>
      <c r="CD2799" s="15"/>
      <c r="CE2799" s="15"/>
      <c r="CF2799" s="15"/>
      <c r="CG2799" s="15"/>
      <c r="CH2799" s="15"/>
      <c r="CI2799" s="15"/>
      <c r="CJ2799" s="15"/>
      <c r="CK2799" s="15"/>
      <c r="CL2799" s="15"/>
      <c r="CM2799" s="15"/>
      <c r="CN2799" s="15"/>
      <c r="CO2799" s="15"/>
      <c r="CP2799" s="15"/>
      <c r="CQ2799" s="15"/>
      <c r="CR2799" s="15"/>
      <c r="CS2799" s="15"/>
      <c r="CT2799" s="15"/>
      <c r="CU2799" s="15"/>
      <c r="CV2799" s="15"/>
      <c r="CW2799" s="15"/>
      <c r="CX2799" s="15"/>
      <c r="CY2799" s="15"/>
      <c r="CZ2799" s="15"/>
      <c r="DA2799" s="15"/>
      <c r="DB2799" s="15"/>
      <c r="DC2799" s="15"/>
      <c r="DD2799" s="15"/>
      <c r="DE2799" s="15"/>
      <c r="DF2799" s="15"/>
      <c r="DG2799" s="15"/>
      <c r="DH2799" s="15"/>
      <c r="DI2799" s="15"/>
      <c r="DJ2799" s="15"/>
      <c r="DK2799" s="15"/>
      <c r="DL2799" s="15"/>
      <c r="DM2799" s="15"/>
      <c r="DN2799" s="15"/>
      <c r="DO2799" s="15"/>
      <c r="DP2799" s="15"/>
      <c r="DQ2799" s="15"/>
      <c r="DR2799" s="15"/>
      <c r="DS2799" s="15"/>
      <c r="DT2799" s="15"/>
      <c r="DU2799" s="15"/>
      <c r="DV2799" s="15"/>
    </row>
    <row r="2800" spans="1:126" x14ac:dyDescent="0.25">
      <c r="A2800" s="25"/>
      <c r="B2800" s="44"/>
      <c r="C2800" s="15"/>
      <c r="D2800" s="15"/>
      <c r="E2800" s="15"/>
      <c r="F2800" s="15"/>
      <c r="G2800" s="15"/>
      <c r="H2800" s="15"/>
      <c r="I2800" s="15"/>
      <c r="J2800" s="15"/>
      <c r="K2800" s="15"/>
      <c r="L2800" s="15"/>
      <c r="M2800" s="15"/>
      <c r="N2800" s="15"/>
      <c r="O2800" s="15"/>
      <c r="P2800" s="15"/>
      <c r="Q2800" s="15"/>
      <c r="R2800" s="15"/>
      <c r="S2800" s="15"/>
      <c r="T2800" s="15"/>
      <c r="U2800" s="15"/>
      <c r="V2800" s="15"/>
      <c r="W2800" s="15"/>
      <c r="X2800" s="15"/>
      <c r="Y2800" s="15"/>
      <c r="Z2800" s="15"/>
      <c r="AA2800" s="15"/>
      <c r="AB2800" s="15"/>
      <c r="AC2800" s="15"/>
      <c r="AD2800" s="15"/>
      <c r="AE2800" s="15"/>
      <c r="AF2800" s="15"/>
      <c r="AG2800" s="15"/>
      <c r="AH2800" s="15"/>
      <c r="AI2800" s="15"/>
      <c r="AJ2800" s="15"/>
      <c r="AK2800" s="15"/>
      <c r="AL2800" s="15"/>
      <c r="AM2800" s="15"/>
      <c r="AN2800" s="15"/>
      <c r="AO2800" s="15"/>
      <c r="AP2800" s="15"/>
      <c r="AQ2800" s="15"/>
      <c r="AR2800" s="15"/>
      <c r="AS2800" s="15"/>
      <c r="AT2800" s="15"/>
      <c r="AU2800" s="15"/>
      <c r="AV2800" s="15"/>
      <c r="AW2800" s="15"/>
      <c r="AX2800" s="15"/>
      <c r="AY2800" s="15"/>
      <c r="AZ2800" s="15"/>
      <c r="BA2800" s="15"/>
      <c r="BB2800" s="15"/>
      <c r="BC2800" s="15"/>
      <c r="BD2800" s="15"/>
      <c r="BE2800" s="15"/>
      <c r="BF2800" s="15"/>
      <c r="BG2800" s="15"/>
      <c r="BH2800" s="15"/>
      <c r="BI2800" s="15"/>
      <c r="BJ2800" s="15"/>
      <c r="BK2800" s="15"/>
      <c r="BL2800" s="15"/>
      <c r="BM2800" s="15"/>
      <c r="BN2800" s="15"/>
      <c r="BO2800" s="15"/>
      <c r="BP2800" s="15"/>
      <c r="BQ2800" s="15"/>
      <c r="BR2800" s="15"/>
      <c r="BS2800" s="15"/>
      <c r="BT2800" s="15"/>
      <c r="BU2800" s="15"/>
      <c r="BV2800" s="15"/>
      <c r="BW2800" s="15"/>
      <c r="BX2800" s="15"/>
      <c r="BY2800" s="15"/>
      <c r="BZ2800" s="15"/>
      <c r="CA2800" s="15"/>
      <c r="CB2800" s="15"/>
      <c r="CC2800" s="15"/>
      <c r="CD2800" s="15"/>
      <c r="CE2800" s="15"/>
      <c r="CF2800" s="15"/>
      <c r="CG2800" s="15"/>
      <c r="CH2800" s="15"/>
      <c r="CI2800" s="15"/>
      <c r="CJ2800" s="15"/>
      <c r="CK2800" s="15"/>
      <c r="CL2800" s="15"/>
      <c r="CM2800" s="15"/>
      <c r="CN2800" s="15"/>
      <c r="CO2800" s="15"/>
      <c r="CP2800" s="15"/>
      <c r="CQ2800" s="15"/>
      <c r="CR2800" s="15"/>
      <c r="CS2800" s="15"/>
      <c r="CT2800" s="15"/>
      <c r="CU2800" s="15"/>
      <c r="CV2800" s="15"/>
      <c r="CW2800" s="15"/>
      <c r="CX2800" s="15"/>
      <c r="CY2800" s="15"/>
      <c r="CZ2800" s="15"/>
      <c r="DA2800" s="15"/>
      <c r="DB2800" s="15"/>
      <c r="DC2800" s="15"/>
      <c r="DD2800" s="15"/>
      <c r="DE2800" s="15"/>
      <c r="DF2800" s="15"/>
      <c r="DG2800" s="15"/>
      <c r="DH2800" s="15"/>
      <c r="DI2800" s="15"/>
      <c r="DJ2800" s="15"/>
      <c r="DK2800" s="15"/>
      <c r="DL2800" s="15"/>
      <c r="DM2800" s="15"/>
      <c r="DN2800" s="15"/>
      <c r="DO2800" s="15"/>
      <c r="DP2800" s="15"/>
      <c r="DQ2800" s="15"/>
      <c r="DR2800" s="15"/>
      <c r="DS2800" s="15"/>
      <c r="DT2800" s="15"/>
      <c r="DU2800" s="15"/>
      <c r="DV2800" s="15"/>
    </row>
    <row r="2801" spans="1:126" x14ac:dyDescent="0.25">
      <c r="A2801" s="25"/>
      <c r="B2801" s="44"/>
      <c r="C2801" s="15"/>
      <c r="D2801" s="15"/>
      <c r="E2801" s="15"/>
      <c r="F2801" s="15"/>
      <c r="G2801" s="15"/>
      <c r="H2801" s="15"/>
      <c r="I2801" s="15"/>
      <c r="J2801" s="15"/>
      <c r="K2801" s="15"/>
      <c r="L2801" s="15"/>
      <c r="M2801" s="15"/>
      <c r="N2801" s="15"/>
      <c r="O2801" s="15"/>
      <c r="P2801" s="15"/>
      <c r="Q2801" s="15"/>
      <c r="R2801" s="15"/>
      <c r="S2801" s="15"/>
      <c r="T2801" s="15"/>
      <c r="U2801" s="15"/>
      <c r="V2801" s="15"/>
      <c r="W2801" s="15"/>
      <c r="X2801" s="15"/>
      <c r="Y2801" s="15"/>
      <c r="Z2801" s="15"/>
      <c r="AA2801" s="15"/>
      <c r="AB2801" s="15"/>
      <c r="AC2801" s="15"/>
      <c r="AD2801" s="15"/>
      <c r="AE2801" s="15"/>
      <c r="AF2801" s="15"/>
      <c r="AG2801" s="15"/>
      <c r="AH2801" s="15"/>
      <c r="AI2801" s="15"/>
      <c r="AJ2801" s="15"/>
      <c r="AK2801" s="15"/>
      <c r="AL2801" s="15"/>
      <c r="AM2801" s="15"/>
      <c r="AN2801" s="15"/>
      <c r="AO2801" s="15"/>
      <c r="AP2801" s="15"/>
      <c r="AQ2801" s="15"/>
      <c r="AR2801" s="15"/>
      <c r="AS2801" s="15"/>
      <c r="AT2801" s="15"/>
      <c r="AU2801" s="15"/>
      <c r="AV2801" s="15"/>
      <c r="AW2801" s="15"/>
      <c r="AX2801" s="15"/>
      <c r="AY2801" s="15"/>
      <c r="AZ2801" s="15"/>
      <c r="BA2801" s="15"/>
      <c r="BB2801" s="15"/>
      <c r="BC2801" s="15"/>
      <c r="BD2801" s="15"/>
      <c r="BE2801" s="15"/>
      <c r="BF2801" s="15"/>
      <c r="BG2801" s="15"/>
      <c r="BH2801" s="15"/>
      <c r="BI2801" s="15"/>
      <c r="BJ2801" s="15"/>
      <c r="BK2801" s="15"/>
      <c r="BL2801" s="15"/>
      <c r="BM2801" s="15"/>
      <c r="BN2801" s="15"/>
      <c r="BO2801" s="15"/>
      <c r="BP2801" s="15"/>
      <c r="BQ2801" s="15"/>
      <c r="BR2801" s="15"/>
      <c r="BS2801" s="15"/>
      <c r="BT2801" s="15"/>
      <c r="BU2801" s="15"/>
      <c r="BV2801" s="15"/>
      <c r="BW2801" s="15"/>
      <c r="BX2801" s="15"/>
      <c r="BY2801" s="15"/>
      <c r="BZ2801" s="15"/>
      <c r="CA2801" s="15"/>
      <c r="CB2801" s="15"/>
      <c r="CC2801" s="15"/>
      <c r="CD2801" s="15"/>
      <c r="CE2801" s="15"/>
      <c r="CF2801" s="15"/>
      <c r="CG2801" s="15"/>
      <c r="CH2801" s="15"/>
      <c r="CI2801" s="15"/>
      <c r="CJ2801" s="15"/>
      <c r="CK2801" s="15"/>
      <c r="CL2801" s="15"/>
      <c r="CM2801" s="15"/>
      <c r="CN2801" s="15"/>
      <c r="CO2801" s="15"/>
      <c r="CP2801" s="15"/>
      <c r="CQ2801" s="15"/>
      <c r="CR2801" s="15"/>
      <c r="CS2801" s="15"/>
      <c r="CT2801" s="15"/>
      <c r="CU2801" s="15"/>
      <c r="CV2801" s="15"/>
      <c r="CW2801" s="15"/>
      <c r="CX2801" s="15"/>
      <c r="CY2801" s="15"/>
      <c r="CZ2801" s="15"/>
      <c r="DA2801" s="15"/>
      <c r="DB2801" s="15"/>
      <c r="DC2801" s="15"/>
      <c r="DD2801" s="15"/>
      <c r="DE2801" s="15"/>
      <c r="DF2801" s="15"/>
      <c r="DG2801" s="15"/>
      <c r="DH2801" s="15"/>
      <c r="DI2801" s="15"/>
      <c r="DJ2801" s="15"/>
      <c r="DK2801" s="15"/>
      <c r="DL2801" s="15"/>
      <c r="DM2801" s="15"/>
      <c r="DN2801" s="15"/>
      <c r="DO2801" s="15"/>
      <c r="DP2801" s="15"/>
      <c r="DQ2801" s="15"/>
      <c r="DR2801" s="15"/>
      <c r="DS2801" s="15"/>
      <c r="DT2801" s="15"/>
      <c r="DU2801" s="15"/>
      <c r="DV2801" s="15"/>
    </row>
    <row r="2802" spans="1:126" x14ac:dyDescent="0.25">
      <c r="A2802" s="25"/>
      <c r="B2802" s="44"/>
      <c r="C2802" s="15"/>
      <c r="D2802" s="15"/>
      <c r="E2802" s="15"/>
      <c r="F2802" s="15"/>
      <c r="G2802" s="15"/>
      <c r="H2802" s="15"/>
      <c r="I2802" s="15"/>
      <c r="J2802" s="15"/>
      <c r="K2802" s="15"/>
      <c r="L2802" s="15"/>
      <c r="M2802" s="15"/>
      <c r="N2802" s="15"/>
      <c r="O2802" s="15"/>
      <c r="P2802" s="15"/>
      <c r="Q2802" s="15"/>
      <c r="R2802" s="15"/>
      <c r="S2802" s="15"/>
      <c r="T2802" s="15"/>
      <c r="U2802" s="15"/>
      <c r="V2802" s="15"/>
      <c r="W2802" s="15"/>
      <c r="X2802" s="15"/>
      <c r="Y2802" s="15"/>
      <c r="Z2802" s="15"/>
      <c r="AA2802" s="15"/>
      <c r="AB2802" s="15"/>
      <c r="AC2802" s="15"/>
      <c r="AD2802" s="15"/>
      <c r="AE2802" s="15"/>
      <c r="AF2802" s="15"/>
      <c r="AG2802" s="15"/>
      <c r="AH2802" s="15"/>
      <c r="AI2802" s="15"/>
      <c r="AJ2802" s="15"/>
      <c r="AK2802" s="15"/>
      <c r="AL2802" s="15"/>
      <c r="AM2802" s="15"/>
      <c r="AN2802" s="15"/>
      <c r="AO2802" s="15"/>
      <c r="AP2802" s="15"/>
      <c r="AQ2802" s="15"/>
      <c r="AR2802" s="15"/>
      <c r="AS2802" s="15"/>
      <c r="AT2802" s="15"/>
      <c r="AU2802" s="15"/>
      <c r="AV2802" s="15"/>
      <c r="AW2802" s="15"/>
      <c r="AX2802" s="15"/>
      <c r="AY2802" s="15"/>
      <c r="AZ2802" s="15"/>
      <c r="BA2802" s="15"/>
      <c r="BB2802" s="15"/>
      <c r="BC2802" s="15"/>
      <c r="BD2802" s="15"/>
      <c r="BE2802" s="15"/>
      <c r="BF2802" s="15"/>
      <c r="BG2802" s="15"/>
      <c r="BH2802" s="15"/>
      <c r="BI2802" s="15"/>
      <c r="BJ2802" s="15"/>
      <c r="BK2802" s="15"/>
      <c r="BL2802" s="15"/>
      <c r="BM2802" s="15"/>
      <c r="BN2802" s="15"/>
      <c r="BO2802" s="15"/>
      <c r="BP2802" s="15"/>
      <c r="BQ2802" s="15"/>
      <c r="BR2802" s="15"/>
      <c r="BS2802" s="15"/>
      <c r="BT2802" s="15"/>
      <c r="BU2802" s="15"/>
      <c r="BV2802" s="15"/>
      <c r="BW2802" s="15"/>
      <c r="BX2802" s="15"/>
      <c r="BY2802" s="15"/>
      <c r="BZ2802" s="15"/>
      <c r="CA2802" s="15"/>
      <c r="CB2802" s="15"/>
      <c r="CC2802" s="15"/>
      <c r="CD2802" s="15"/>
      <c r="CE2802" s="15"/>
      <c r="CF2802" s="15"/>
      <c r="CG2802" s="15"/>
      <c r="CH2802" s="15"/>
      <c r="CI2802" s="15"/>
      <c r="CJ2802" s="15"/>
      <c r="CK2802" s="15"/>
      <c r="CL2802" s="15"/>
      <c r="CM2802" s="15"/>
      <c r="CN2802" s="15"/>
      <c r="CO2802" s="15"/>
      <c r="CP2802" s="15"/>
      <c r="CQ2802" s="15"/>
      <c r="CR2802" s="15"/>
      <c r="CS2802" s="15"/>
      <c r="CT2802" s="15"/>
      <c r="CU2802" s="15"/>
      <c r="CV2802" s="15"/>
      <c r="CW2802" s="15"/>
      <c r="CX2802" s="15"/>
      <c r="CY2802" s="15"/>
      <c r="CZ2802" s="15"/>
      <c r="DA2802" s="15"/>
      <c r="DB2802" s="15"/>
      <c r="DC2802" s="15"/>
      <c r="DD2802" s="15"/>
      <c r="DE2802" s="15"/>
      <c r="DF2802" s="15"/>
      <c r="DG2802" s="15"/>
      <c r="DH2802" s="15"/>
      <c r="DI2802" s="15"/>
      <c r="DJ2802" s="15"/>
      <c r="DK2802" s="15"/>
      <c r="DL2802" s="15"/>
      <c r="DM2802" s="15"/>
      <c r="DN2802" s="15"/>
      <c r="DO2802" s="15"/>
      <c r="DP2802" s="15"/>
      <c r="DQ2802" s="15"/>
      <c r="DR2802" s="15"/>
      <c r="DS2802" s="15"/>
      <c r="DT2802" s="15"/>
      <c r="DU2802" s="15"/>
      <c r="DV2802" s="15"/>
    </row>
    <row r="2803" spans="1:126" x14ac:dyDescent="0.25">
      <c r="A2803" s="25"/>
      <c r="B2803" s="44"/>
      <c r="C2803" s="15"/>
      <c r="D2803" s="15"/>
      <c r="E2803" s="15"/>
      <c r="F2803" s="15"/>
      <c r="G2803" s="15"/>
      <c r="H2803" s="15"/>
      <c r="I2803" s="15"/>
      <c r="J2803" s="15"/>
      <c r="K2803" s="15"/>
      <c r="L2803" s="15"/>
      <c r="M2803" s="15"/>
      <c r="N2803" s="15"/>
      <c r="O2803" s="15"/>
      <c r="P2803" s="15"/>
      <c r="Q2803" s="15"/>
      <c r="R2803" s="15"/>
      <c r="S2803" s="15"/>
      <c r="T2803" s="15"/>
      <c r="U2803" s="15"/>
      <c r="V2803" s="15"/>
      <c r="W2803" s="15"/>
      <c r="X2803" s="15"/>
      <c r="Y2803" s="15"/>
      <c r="Z2803" s="15"/>
      <c r="AA2803" s="15"/>
      <c r="AB2803" s="15"/>
      <c r="AC2803" s="15"/>
      <c r="AD2803" s="15"/>
      <c r="AE2803" s="15"/>
      <c r="AF2803" s="15"/>
      <c r="AG2803" s="15"/>
      <c r="AH2803" s="15"/>
      <c r="AI2803" s="15"/>
      <c r="AJ2803" s="15"/>
      <c r="AK2803" s="15"/>
      <c r="AL2803" s="15"/>
      <c r="AM2803" s="15"/>
      <c r="AN2803" s="15"/>
      <c r="AO2803" s="15"/>
      <c r="AP2803" s="15"/>
      <c r="AQ2803" s="15"/>
      <c r="AR2803" s="15"/>
      <c r="AS2803" s="15"/>
      <c r="AT2803" s="15"/>
      <c r="AU2803" s="15"/>
      <c r="AV2803" s="15"/>
      <c r="AW2803" s="15"/>
      <c r="AX2803" s="15"/>
      <c r="AY2803" s="15"/>
      <c r="AZ2803" s="15"/>
      <c r="BA2803" s="15"/>
      <c r="BB2803" s="15"/>
      <c r="BC2803" s="15"/>
      <c r="BD2803" s="15"/>
      <c r="BE2803" s="15"/>
      <c r="BF2803" s="15"/>
      <c r="BG2803" s="15"/>
      <c r="BH2803" s="15"/>
      <c r="BI2803" s="15"/>
      <c r="BJ2803" s="15"/>
      <c r="BK2803" s="15"/>
      <c r="BL2803" s="15"/>
      <c r="BM2803" s="15"/>
      <c r="BN2803" s="15"/>
      <c r="BO2803" s="15"/>
      <c r="BP2803" s="15"/>
      <c r="BQ2803" s="15"/>
      <c r="BR2803" s="15"/>
      <c r="BS2803" s="15"/>
      <c r="BT2803" s="15"/>
      <c r="BU2803" s="15"/>
      <c r="BV2803" s="15"/>
      <c r="BW2803" s="15"/>
      <c r="BX2803" s="15"/>
      <c r="BY2803" s="15"/>
      <c r="BZ2803" s="15"/>
      <c r="CA2803" s="15"/>
      <c r="CB2803" s="15"/>
      <c r="CC2803" s="15"/>
      <c r="CD2803" s="15"/>
      <c r="CE2803" s="15"/>
      <c r="CF2803" s="15"/>
      <c r="CG2803" s="15"/>
      <c r="CH2803" s="15"/>
      <c r="CI2803" s="15"/>
      <c r="CJ2803" s="15"/>
      <c r="CK2803" s="15"/>
      <c r="CL2803" s="15"/>
      <c r="CM2803" s="15"/>
      <c r="CN2803" s="15"/>
      <c r="CO2803" s="15"/>
      <c r="CP2803" s="15"/>
      <c r="CQ2803" s="15"/>
      <c r="CR2803" s="15"/>
      <c r="CS2803" s="15"/>
      <c r="CT2803" s="15"/>
      <c r="CU2803" s="15"/>
      <c r="CV2803" s="15"/>
      <c r="CW2803" s="15"/>
      <c r="CX2803" s="15"/>
      <c r="CY2803" s="15"/>
      <c r="CZ2803" s="15"/>
      <c r="DA2803" s="15"/>
      <c r="DB2803" s="15"/>
      <c r="DC2803" s="15"/>
      <c r="DD2803" s="15"/>
      <c r="DE2803" s="15"/>
      <c r="DF2803" s="15"/>
      <c r="DG2803" s="15"/>
      <c r="DH2803" s="15"/>
      <c r="DI2803" s="15"/>
      <c r="DJ2803" s="15"/>
      <c r="DK2803" s="15"/>
      <c r="DL2803" s="15"/>
      <c r="DM2803" s="15"/>
      <c r="DN2803" s="15"/>
      <c r="DO2803" s="15"/>
      <c r="DP2803" s="15"/>
      <c r="DQ2803" s="15"/>
      <c r="DR2803" s="15"/>
      <c r="DS2803" s="15"/>
      <c r="DT2803" s="15"/>
      <c r="DU2803" s="15"/>
      <c r="DV2803" s="15"/>
    </row>
    <row r="2804" spans="1:126" x14ac:dyDescent="0.25">
      <c r="A2804" s="25"/>
      <c r="B2804" s="44"/>
      <c r="C2804" s="15"/>
      <c r="D2804" s="15"/>
      <c r="E2804" s="15"/>
      <c r="F2804" s="15"/>
      <c r="G2804" s="15"/>
      <c r="H2804" s="15"/>
      <c r="I2804" s="15"/>
      <c r="J2804" s="15"/>
      <c r="K2804" s="15"/>
      <c r="L2804" s="15"/>
      <c r="M2804" s="15"/>
      <c r="N2804" s="15"/>
      <c r="O2804" s="15"/>
      <c r="P2804" s="15"/>
      <c r="Q2804" s="15"/>
      <c r="R2804" s="15"/>
      <c r="S2804" s="15"/>
      <c r="T2804" s="15"/>
      <c r="U2804" s="15"/>
      <c r="V2804" s="15"/>
      <c r="W2804" s="15"/>
      <c r="X2804" s="15"/>
      <c r="Y2804" s="15"/>
      <c r="Z2804" s="15"/>
      <c r="AA2804" s="15"/>
      <c r="AB2804" s="15"/>
      <c r="AC2804" s="15"/>
      <c r="AD2804" s="15"/>
      <c r="AE2804" s="15"/>
      <c r="AF2804" s="15"/>
      <c r="AG2804" s="15"/>
      <c r="AH2804" s="15"/>
      <c r="AI2804" s="15"/>
      <c r="AJ2804" s="15"/>
      <c r="AK2804" s="15"/>
      <c r="AL2804" s="15"/>
      <c r="AM2804" s="15"/>
      <c r="AN2804" s="15"/>
      <c r="AO2804" s="15"/>
      <c r="AP2804" s="15"/>
      <c r="AQ2804" s="15"/>
      <c r="AR2804" s="15"/>
      <c r="AS2804" s="15"/>
      <c r="AT2804" s="15"/>
      <c r="AU2804" s="15"/>
      <c r="AV2804" s="15"/>
      <c r="AW2804" s="15"/>
      <c r="AX2804" s="15"/>
      <c r="AY2804" s="15"/>
      <c r="AZ2804" s="15"/>
      <c r="BA2804" s="15"/>
      <c r="BB2804" s="15"/>
      <c r="BC2804" s="15"/>
      <c r="BD2804" s="15"/>
      <c r="BE2804" s="15"/>
      <c r="BF2804" s="15"/>
      <c r="BG2804" s="15"/>
      <c r="BH2804" s="15"/>
      <c r="BI2804" s="15"/>
      <c r="BJ2804" s="15"/>
      <c r="BK2804" s="15"/>
      <c r="BL2804" s="15"/>
      <c r="BM2804" s="15"/>
      <c r="BN2804" s="15"/>
      <c r="BO2804" s="15"/>
      <c r="BP2804" s="15"/>
      <c r="BQ2804" s="15"/>
      <c r="BR2804" s="15"/>
      <c r="BS2804" s="15"/>
      <c r="BT2804" s="15"/>
      <c r="BU2804" s="15"/>
      <c r="BV2804" s="15"/>
      <c r="BW2804" s="15"/>
      <c r="BX2804" s="15"/>
      <c r="BY2804" s="15"/>
      <c r="BZ2804" s="15"/>
      <c r="CA2804" s="15"/>
      <c r="CB2804" s="15"/>
      <c r="CC2804" s="15"/>
      <c r="CD2804" s="15"/>
      <c r="CE2804" s="15"/>
      <c r="CF2804" s="15"/>
      <c r="CG2804" s="15"/>
      <c r="CH2804" s="15"/>
      <c r="CI2804" s="15"/>
      <c r="CJ2804" s="15"/>
      <c r="CK2804" s="15"/>
      <c r="CL2804" s="15"/>
      <c r="CM2804" s="15"/>
      <c r="CN2804" s="15"/>
      <c r="CO2804" s="15"/>
      <c r="CP2804" s="15"/>
      <c r="CQ2804" s="15"/>
      <c r="CR2804" s="15"/>
      <c r="CS2804" s="15"/>
      <c r="CT2804" s="15"/>
      <c r="CU2804" s="15"/>
      <c r="CV2804" s="15"/>
      <c r="CW2804" s="15"/>
      <c r="CX2804" s="15"/>
      <c r="CY2804" s="15"/>
      <c r="CZ2804" s="15"/>
      <c r="DA2804" s="15"/>
      <c r="DB2804" s="15"/>
      <c r="DC2804" s="15"/>
      <c r="DD2804" s="15"/>
      <c r="DE2804" s="15"/>
      <c r="DF2804" s="15"/>
      <c r="DG2804" s="15"/>
      <c r="DH2804" s="15"/>
      <c r="DI2804" s="15"/>
      <c r="DJ2804" s="15"/>
      <c r="DK2804" s="15"/>
      <c r="DL2804" s="15"/>
      <c r="DM2804" s="15"/>
      <c r="DN2804" s="15"/>
      <c r="DO2804" s="15"/>
      <c r="DP2804" s="15"/>
      <c r="DQ2804" s="15"/>
      <c r="DR2804" s="15"/>
      <c r="DS2804" s="15"/>
      <c r="DT2804" s="15"/>
      <c r="DU2804" s="15"/>
      <c r="DV2804" s="15"/>
    </row>
    <row r="2805" spans="1:126" x14ac:dyDescent="0.25">
      <c r="A2805" s="25"/>
      <c r="B2805" s="44"/>
      <c r="C2805" s="15"/>
      <c r="D2805" s="15"/>
      <c r="E2805" s="15"/>
      <c r="F2805" s="15"/>
      <c r="G2805" s="15"/>
      <c r="H2805" s="15"/>
      <c r="I2805" s="15"/>
      <c r="J2805" s="15"/>
      <c r="K2805" s="15"/>
      <c r="L2805" s="15"/>
      <c r="M2805" s="15"/>
      <c r="N2805" s="15"/>
      <c r="O2805" s="15"/>
      <c r="P2805" s="15"/>
      <c r="Q2805" s="15"/>
      <c r="R2805" s="15"/>
      <c r="S2805" s="15"/>
      <c r="T2805" s="15"/>
      <c r="U2805" s="15"/>
      <c r="V2805" s="15"/>
      <c r="W2805" s="15"/>
      <c r="X2805" s="15"/>
      <c r="Y2805" s="15"/>
      <c r="Z2805" s="15"/>
      <c r="AA2805" s="15"/>
      <c r="AB2805" s="15"/>
      <c r="AC2805" s="15"/>
      <c r="AD2805" s="15"/>
      <c r="AE2805" s="15"/>
      <c r="AF2805" s="15"/>
      <c r="AG2805" s="15"/>
      <c r="AH2805" s="15"/>
      <c r="AI2805" s="15"/>
      <c r="AJ2805" s="15"/>
      <c r="AK2805" s="15"/>
      <c r="AL2805" s="15"/>
      <c r="AM2805" s="15"/>
      <c r="AN2805" s="15"/>
      <c r="AO2805" s="15"/>
      <c r="AP2805" s="15"/>
      <c r="AQ2805" s="15"/>
      <c r="AR2805" s="15"/>
      <c r="AS2805" s="15"/>
      <c r="AT2805" s="15"/>
      <c r="AU2805" s="15"/>
      <c r="AV2805" s="15"/>
      <c r="AW2805" s="15"/>
      <c r="AX2805" s="15"/>
      <c r="AY2805" s="15"/>
      <c r="AZ2805" s="15"/>
      <c r="BA2805" s="15"/>
      <c r="BB2805" s="15"/>
      <c r="BC2805" s="15"/>
      <c r="BD2805" s="15"/>
      <c r="BE2805" s="15"/>
      <c r="BF2805" s="15"/>
      <c r="BG2805" s="15"/>
      <c r="BH2805" s="15"/>
      <c r="BI2805" s="15"/>
      <c r="BJ2805" s="15"/>
      <c r="BK2805" s="15"/>
      <c r="BL2805" s="15"/>
      <c r="BM2805" s="15"/>
      <c r="BN2805" s="15"/>
      <c r="BO2805" s="15"/>
      <c r="BP2805" s="15"/>
      <c r="BQ2805" s="15"/>
      <c r="BR2805" s="15"/>
      <c r="BS2805" s="15"/>
      <c r="BT2805" s="15"/>
      <c r="BU2805" s="15"/>
      <c r="BV2805" s="15"/>
      <c r="BW2805" s="15"/>
      <c r="BX2805" s="15"/>
      <c r="BY2805" s="15"/>
      <c r="BZ2805" s="15"/>
      <c r="CA2805" s="15"/>
      <c r="CB2805" s="15"/>
      <c r="CC2805" s="15"/>
      <c r="CD2805" s="15"/>
      <c r="CE2805" s="15"/>
      <c r="CF2805" s="15"/>
      <c r="CG2805" s="15"/>
      <c r="CH2805" s="15"/>
      <c r="CI2805" s="15"/>
      <c r="CJ2805" s="15"/>
      <c r="CK2805" s="15"/>
      <c r="CL2805" s="15"/>
      <c r="CM2805" s="15"/>
      <c r="CN2805" s="15"/>
      <c r="CO2805" s="15"/>
      <c r="CP2805" s="15"/>
      <c r="CQ2805" s="15"/>
      <c r="CR2805" s="15"/>
      <c r="CS2805" s="15"/>
      <c r="CT2805" s="15"/>
      <c r="CU2805" s="15"/>
      <c r="CV2805" s="15"/>
      <c r="CW2805" s="15"/>
      <c r="CX2805" s="15"/>
      <c r="CY2805" s="15"/>
      <c r="CZ2805" s="15"/>
      <c r="DA2805" s="15"/>
      <c r="DB2805" s="15"/>
      <c r="DC2805" s="15"/>
      <c r="DD2805" s="15"/>
      <c r="DE2805" s="15"/>
      <c r="DF2805" s="15"/>
      <c r="DG2805" s="15"/>
      <c r="DH2805" s="15"/>
      <c r="DI2805" s="15"/>
      <c r="DJ2805" s="15"/>
      <c r="DK2805" s="15"/>
      <c r="DL2805" s="15"/>
      <c r="DM2805" s="15"/>
      <c r="DN2805" s="15"/>
      <c r="DO2805" s="15"/>
      <c r="DP2805" s="15"/>
      <c r="DQ2805" s="15"/>
      <c r="DR2805" s="15"/>
      <c r="DS2805" s="15"/>
      <c r="DT2805" s="15"/>
      <c r="DU2805" s="15"/>
      <c r="DV2805" s="15"/>
    </row>
    <row r="2806" spans="1:126" x14ac:dyDescent="0.25">
      <c r="A2806" s="25"/>
      <c r="B2806" s="44"/>
      <c r="C2806" s="15"/>
      <c r="D2806" s="15"/>
      <c r="E2806" s="15"/>
      <c r="F2806" s="15"/>
      <c r="G2806" s="15"/>
      <c r="H2806" s="15"/>
      <c r="I2806" s="15"/>
      <c r="J2806" s="15"/>
      <c r="K2806" s="15"/>
      <c r="L2806" s="15"/>
      <c r="M2806" s="15"/>
      <c r="N2806" s="15"/>
      <c r="O2806" s="15"/>
      <c r="P2806" s="15"/>
      <c r="Q2806" s="15"/>
      <c r="R2806" s="15"/>
      <c r="S2806" s="15"/>
      <c r="T2806" s="15"/>
      <c r="U2806" s="15"/>
      <c r="V2806" s="15"/>
      <c r="W2806" s="15"/>
      <c r="X2806" s="15"/>
      <c r="Y2806" s="15"/>
      <c r="Z2806" s="15"/>
      <c r="AA2806" s="15"/>
      <c r="AB2806" s="15"/>
      <c r="AC2806" s="15"/>
      <c r="AD2806" s="15"/>
      <c r="AE2806" s="15"/>
      <c r="AF2806" s="15"/>
      <c r="AG2806" s="15"/>
      <c r="AH2806" s="15"/>
      <c r="AI2806" s="15"/>
      <c r="AJ2806" s="15"/>
      <c r="AK2806" s="15"/>
      <c r="AL2806" s="15"/>
      <c r="AM2806" s="15"/>
      <c r="AN2806" s="15"/>
      <c r="AO2806" s="15"/>
      <c r="AP2806" s="15"/>
      <c r="AQ2806" s="15"/>
      <c r="AR2806" s="15"/>
      <c r="AS2806" s="15"/>
      <c r="AT2806" s="15"/>
      <c r="AU2806" s="15"/>
      <c r="AV2806" s="15"/>
      <c r="AW2806" s="15"/>
      <c r="AX2806" s="15"/>
      <c r="AY2806" s="15"/>
      <c r="AZ2806" s="15"/>
      <c r="BA2806" s="15"/>
      <c r="BB2806" s="15"/>
      <c r="BC2806" s="15"/>
      <c r="BD2806" s="15"/>
      <c r="BE2806" s="15"/>
      <c r="BF2806" s="15"/>
      <c r="BG2806" s="15"/>
      <c r="BH2806" s="15"/>
      <c r="BI2806" s="15"/>
      <c r="BJ2806" s="15"/>
      <c r="BK2806" s="15"/>
      <c r="BL2806" s="15"/>
      <c r="BM2806" s="15"/>
      <c r="BN2806" s="15"/>
      <c r="BO2806" s="15"/>
      <c r="BP2806" s="15"/>
      <c r="BQ2806" s="15"/>
      <c r="BR2806" s="15"/>
      <c r="BS2806" s="15"/>
      <c r="BT2806" s="15"/>
      <c r="BU2806" s="15"/>
      <c r="BV2806" s="15"/>
      <c r="BW2806" s="15"/>
      <c r="BX2806" s="15"/>
      <c r="BY2806" s="15"/>
      <c r="BZ2806" s="15"/>
      <c r="CA2806" s="15"/>
      <c r="CB2806" s="15"/>
      <c r="CC2806" s="15"/>
      <c r="CD2806" s="15"/>
      <c r="CE2806" s="15"/>
      <c r="CF2806" s="15"/>
      <c r="CG2806" s="15"/>
      <c r="CH2806" s="15"/>
      <c r="CI2806" s="15"/>
      <c r="CJ2806" s="15"/>
      <c r="CK2806" s="15"/>
      <c r="CL2806" s="15"/>
      <c r="CM2806" s="15"/>
      <c r="CN2806" s="15"/>
      <c r="CO2806" s="15"/>
      <c r="CP2806" s="15"/>
      <c r="CQ2806" s="15"/>
      <c r="CR2806" s="15"/>
      <c r="CS2806" s="15"/>
      <c r="CT2806" s="15"/>
      <c r="CU2806" s="15"/>
      <c r="CV2806" s="15"/>
      <c r="CW2806" s="15"/>
      <c r="CX2806" s="15"/>
      <c r="CY2806" s="15"/>
      <c r="CZ2806" s="15"/>
      <c r="DA2806" s="15"/>
      <c r="DB2806" s="15"/>
      <c r="DC2806" s="15"/>
      <c r="DD2806" s="15"/>
      <c r="DE2806" s="15"/>
      <c r="DF2806" s="15"/>
      <c r="DG2806" s="15"/>
      <c r="DH2806" s="15"/>
      <c r="DI2806" s="15"/>
      <c r="DJ2806" s="15"/>
      <c r="DK2806" s="15"/>
      <c r="DL2806" s="15"/>
      <c r="DM2806" s="15"/>
      <c r="DN2806" s="15"/>
      <c r="DO2806" s="15"/>
      <c r="DP2806" s="15"/>
      <c r="DQ2806" s="15"/>
      <c r="DR2806" s="15"/>
      <c r="DS2806" s="15"/>
      <c r="DT2806" s="15"/>
      <c r="DU2806" s="15"/>
      <c r="DV2806" s="15"/>
    </row>
    <row r="2807" spans="1:126" x14ac:dyDescent="0.25">
      <c r="A2807" s="25"/>
      <c r="B2807" s="44"/>
      <c r="C2807" s="15"/>
      <c r="D2807" s="15"/>
      <c r="E2807" s="15"/>
      <c r="F2807" s="15"/>
      <c r="G2807" s="15"/>
      <c r="H2807" s="15"/>
      <c r="I2807" s="15"/>
      <c r="J2807" s="15"/>
      <c r="K2807" s="15"/>
      <c r="L2807" s="15"/>
      <c r="M2807" s="15"/>
      <c r="N2807" s="15"/>
      <c r="O2807" s="15"/>
      <c r="P2807" s="15"/>
      <c r="Q2807" s="15"/>
      <c r="R2807" s="15"/>
      <c r="S2807" s="15"/>
      <c r="T2807" s="15"/>
      <c r="U2807" s="15"/>
      <c r="V2807" s="15"/>
      <c r="W2807" s="15"/>
      <c r="X2807" s="15"/>
      <c r="Y2807" s="15"/>
      <c r="Z2807" s="15"/>
      <c r="AA2807" s="15"/>
      <c r="AB2807" s="15"/>
      <c r="AC2807" s="15"/>
      <c r="AD2807" s="15"/>
      <c r="AE2807" s="15"/>
      <c r="AF2807" s="15"/>
      <c r="AG2807" s="15"/>
      <c r="AH2807" s="15"/>
      <c r="AI2807" s="15"/>
      <c r="AJ2807" s="15"/>
      <c r="AK2807" s="15"/>
      <c r="AL2807" s="15"/>
      <c r="AM2807" s="15"/>
      <c r="AN2807" s="15"/>
      <c r="AO2807" s="15"/>
      <c r="AP2807" s="15"/>
      <c r="AQ2807" s="15"/>
      <c r="AR2807" s="15"/>
      <c r="AS2807" s="15"/>
      <c r="AT2807" s="15"/>
      <c r="AU2807" s="15"/>
      <c r="AV2807" s="15"/>
      <c r="AW2807" s="15"/>
      <c r="AX2807" s="15"/>
      <c r="AY2807" s="15"/>
      <c r="AZ2807" s="15"/>
      <c r="BA2807" s="15"/>
      <c r="BB2807" s="15"/>
      <c r="BC2807" s="15"/>
      <c r="BD2807" s="15"/>
      <c r="BE2807" s="15"/>
      <c r="BF2807" s="15"/>
      <c r="BG2807" s="15"/>
      <c r="BH2807" s="15"/>
      <c r="BI2807" s="15"/>
      <c r="BJ2807" s="15"/>
      <c r="BK2807" s="15"/>
      <c r="BL2807" s="15"/>
      <c r="BM2807" s="15"/>
      <c r="BN2807" s="15"/>
      <c r="BO2807" s="15"/>
      <c r="BP2807" s="15"/>
      <c r="BQ2807" s="15"/>
      <c r="BR2807" s="15"/>
      <c r="BS2807" s="15"/>
      <c r="BT2807" s="15"/>
      <c r="BU2807" s="15"/>
      <c r="BV2807" s="15"/>
      <c r="BW2807" s="15"/>
      <c r="BX2807" s="15"/>
      <c r="BY2807" s="15"/>
      <c r="BZ2807" s="15"/>
      <c r="CA2807" s="15"/>
      <c r="CB2807" s="15"/>
      <c r="CC2807" s="15"/>
      <c r="CD2807" s="15"/>
      <c r="CE2807" s="15"/>
      <c r="CF2807" s="15"/>
      <c r="CG2807" s="15"/>
      <c r="CH2807" s="15"/>
      <c r="CI2807" s="15"/>
      <c r="CJ2807" s="15"/>
      <c r="CK2807" s="15"/>
      <c r="CL2807" s="15"/>
      <c r="CM2807" s="15"/>
      <c r="CN2807" s="15"/>
      <c r="CO2807" s="15"/>
      <c r="CP2807" s="15"/>
      <c r="CQ2807" s="15"/>
      <c r="CR2807" s="15"/>
      <c r="CS2807" s="15"/>
      <c r="CT2807" s="15"/>
      <c r="CU2807" s="15"/>
      <c r="CV2807" s="15"/>
      <c r="CW2807" s="15"/>
      <c r="CX2807" s="15"/>
      <c r="CY2807" s="15"/>
      <c r="CZ2807" s="15"/>
      <c r="DA2807" s="15"/>
      <c r="DB2807" s="15"/>
      <c r="DC2807" s="15"/>
      <c r="DD2807" s="15"/>
      <c r="DE2807" s="15"/>
      <c r="DF2807" s="15"/>
      <c r="DG2807" s="15"/>
      <c r="DH2807" s="15"/>
      <c r="DI2807" s="15"/>
      <c r="DJ2807" s="15"/>
      <c r="DK2807" s="15"/>
      <c r="DL2807" s="15"/>
      <c r="DM2807" s="15"/>
      <c r="DN2807" s="15"/>
      <c r="DO2807" s="15"/>
      <c r="DP2807" s="15"/>
      <c r="DQ2807" s="15"/>
      <c r="DR2807" s="15"/>
      <c r="DS2807" s="15"/>
      <c r="DT2807" s="15"/>
      <c r="DU2807" s="15"/>
      <c r="DV2807" s="15"/>
    </row>
    <row r="2808" spans="1:126" x14ac:dyDescent="0.25">
      <c r="A2808" s="25"/>
      <c r="B2808" s="44"/>
      <c r="C2808" s="15"/>
      <c r="D2808" s="15"/>
      <c r="E2808" s="15"/>
      <c r="F2808" s="15"/>
      <c r="G2808" s="15"/>
      <c r="H2808" s="15"/>
      <c r="I2808" s="15"/>
      <c r="J2808" s="15"/>
      <c r="K2808" s="15"/>
      <c r="L2808" s="15"/>
      <c r="M2808" s="15"/>
      <c r="N2808" s="15"/>
      <c r="O2808" s="15"/>
      <c r="P2808" s="15"/>
      <c r="Q2808" s="15"/>
      <c r="R2808" s="15"/>
      <c r="S2808" s="15"/>
      <c r="T2808" s="15"/>
      <c r="U2808" s="15"/>
      <c r="V2808" s="15"/>
      <c r="W2808" s="15"/>
      <c r="X2808" s="15"/>
      <c r="Y2808" s="15"/>
      <c r="Z2808" s="15"/>
      <c r="AA2808" s="15"/>
      <c r="AB2808" s="15"/>
      <c r="AC2808" s="15"/>
      <c r="AD2808" s="15"/>
      <c r="AE2808" s="15"/>
      <c r="AF2808" s="15"/>
      <c r="AG2808" s="15"/>
      <c r="AH2808" s="15"/>
      <c r="AI2808" s="15"/>
      <c r="AJ2808" s="15"/>
      <c r="AK2808" s="15"/>
      <c r="AL2808" s="15"/>
      <c r="AM2808" s="15"/>
      <c r="AN2808" s="15"/>
      <c r="AO2808" s="15"/>
      <c r="AP2808" s="15"/>
      <c r="AQ2808" s="15"/>
      <c r="AR2808" s="15"/>
      <c r="AS2808" s="15"/>
      <c r="AT2808" s="15"/>
      <c r="AU2808" s="15"/>
      <c r="AV2808" s="15"/>
      <c r="AW2808" s="15"/>
      <c r="AX2808" s="15"/>
      <c r="AY2808" s="15"/>
      <c r="AZ2808" s="15"/>
      <c r="BA2808" s="15"/>
      <c r="BB2808" s="15"/>
      <c r="BC2808" s="15"/>
      <c r="BD2808" s="15"/>
      <c r="BE2808" s="15"/>
      <c r="BF2808" s="15"/>
      <c r="BG2808" s="15"/>
      <c r="BH2808" s="15"/>
      <c r="BI2808" s="15"/>
      <c r="BJ2808" s="15"/>
      <c r="BK2808" s="15"/>
      <c r="BL2808" s="15"/>
      <c r="BM2808" s="15"/>
      <c r="BN2808" s="15"/>
      <c r="BO2808" s="15"/>
      <c r="BP2808" s="15"/>
      <c r="BQ2808" s="15"/>
      <c r="BR2808" s="15"/>
      <c r="BS2808" s="15"/>
      <c r="BT2808" s="15"/>
      <c r="BU2808" s="15"/>
      <c r="BV2808" s="15"/>
      <c r="BW2808" s="15"/>
      <c r="BX2808" s="15"/>
      <c r="BY2808" s="15"/>
      <c r="BZ2808" s="15"/>
      <c r="CA2808" s="15"/>
      <c r="CB2808" s="15"/>
      <c r="CC2808" s="15"/>
      <c r="CD2808" s="15"/>
      <c r="CE2808" s="15"/>
      <c r="CF2808" s="15"/>
      <c r="CG2808" s="15"/>
      <c r="CH2808" s="15"/>
      <c r="CI2808" s="15"/>
      <c r="CJ2808" s="15"/>
      <c r="CK2808" s="15"/>
      <c r="CL2808" s="15"/>
      <c r="CM2808" s="15"/>
      <c r="CN2808" s="15"/>
      <c r="CO2808" s="15"/>
      <c r="CP2808" s="15"/>
      <c r="CQ2808" s="15"/>
      <c r="CR2808" s="15"/>
      <c r="CS2808" s="15"/>
      <c r="CT2808" s="15"/>
      <c r="CU2808" s="15"/>
      <c r="CV2808" s="15"/>
      <c r="CW2808" s="15"/>
      <c r="CX2808" s="15"/>
      <c r="CY2808" s="15"/>
      <c r="CZ2808" s="15"/>
      <c r="DA2808" s="15"/>
      <c r="DB2808" s="15"/>
      <c r="DC2808" s="15"/>
      <c r="DD2808" s="15"/>
      <c r="DE2808" s="15"/>
      <c r="DF2808" s="15"/>
      <c r="DG2808" s="15"/>
      <c r="DH2808" s="15"/>
      <c r="DI2808" s="15"/>
      <c r="DJ2808" s="15"/>
      <c r="DK2808" s="15"/>
      <c r="DL2808" s="15"/>
      <c r="DM2808" s="15"/>
      <c r="DN2808" s="15"/>
      <c r="DO2808" s="15"/>
      <c r="DP2808" s="15"/>
      <c r="DQ2808" s="15"/>
      <c r="DR2808" s="15"/>
      <c r="DS2808" s="15"/>
      <c r="DT2808" s="15"/>
      <c r="DU2808" s="15"/>
      <c r="DV2808" s="15"/>
    </row>
    <row r="2809" spans="1:126" x14ac:dyDescent="0.25">
      <c r="A2809" s="25"/>
      <c r="B2809" s="44"/>
      <c r="C2809" s="15"/>
      <c r="D2809" s="15"/>
      <c r="E2809" s="15"/>
      <c r="F2809" s="15"/>
      <c r="G2809" s="15"/>
      <c r="H2809" s="15"/>
      <c r="I2809" s="15"/>
      <c r="J2809" s="15"/>
      <c r="K2809" s="15"/>
      <c r="L2809" s="15"/>
      <c r="M2809" s="15"/>
      <c r="N2809" s="15"/>
      <c r="O2809" s="15"/>
      <c r="P2809" s="15"/>
      <c r="Q2809" s="15"/>
      <c r="R2809" s="15"/>
      <c r="S2809" s="15"/>
      <c r="T2809" s="15"/>
      <c r="U2809" s="15"/>
      <c r="V2809" s="15"/>
      <c r="W2809" s="15"/>
      <c r="X2809" s="15"/>
      <c r="Y2809" s="15"/>
      <c r="Z2809" s="15"/>
      <c r="AA2809" s="15"/>
      <c r="AB2809" s="15"/>
      <c r="AC2809" s="15"/>
      <c r="AD2809" s="15"/>
      <c r="AE2809" s="15"/>
      <c r="AF2809" s="15"/>
      <c r="AG2809" s="15"/>
      <c r="AH2809" s="15"/>
      <c r="AI2809" s="15"/>
      <c r="AJ2809" s="15"/>
      <c r="AK2809" s="15"/>
      <c r="AL2809" s="15"/>
      <c r="AM2809" s="15"/>
      <c r="AN2809" s="15"/>
      <c r="AO2809" s="15"/>
      <c r="AP2809" s="15"/>
      <c r="AQ2809" s="15"/>
      <c r="AR2809" s="15"/>
      <c r="AS2809" s="15"/>
      <c r="AT2809" s="15"/>
      <c r="AU2809" s="15"/>
      <c r="AV2809" s="15"/>
      <c r="AW2809" s="15"/>
      <c r="AX2809" s="15"/>
      <c r="AY2809" s="15"/>
      <c r="AZ2809" s="15"/>
      <c r="BA2809" s="15"/>
      <c r="BB2809" s="15"/>
      <c r="BC2809" s="15"/>
      <c r="BD2809" s="15"/>
      <c r="BE2809" s="15"/>
      <c r="BF2809" s="15"/>
      <c r="BG2809" s="15"/>
      <c r="BH2809" s="15"/>
      <c r="BI2809" s="15"/>
      <c r="BJ2809" s="15"/>
      <c r="BK2809" s="15"/>
      <c r="BL2809" s="15"/>
      <c r="BM2809" s="15"/>
      <c r="BN2809" s="15"/>
      <c r="BO2809" s="15"/>
      <c r="BP2809" s="15"/>
      <c r="BQ2809" s="15"/>
      <c r="BR2809" s="15"/>
      <c r="BS2809" s="15"/>
      <c r="BT2809" s="15"/>
      <c r="BU2809" s="15"/>
      <c r="BV2809" s="15"/>
      <c r="BW2809" s="15"/>
      <c r="BX2809" s="15"/>
      <c r="BY2809" s="15"/>
      <c r="BZ2809" s="15"/>
      <c r="CA2809" s="15"/>
      <c r="CB2809" s="15"/>
      <c r="CC2809" s="15"/>
      <c r="CD2809" s="15"/>
      <c r="CE2809" s="15"/>
      <c r="CF2809" s="15"/>
      <c r="CG2809" s="15"/>
      <c r="CH2809" s="15"/>
      <c r="CI2809" s="15"/>
      <c r="CJ2809" s="15"/>
      <c r="CK2809" s="15"/>
      <c r="CL2809" s="15"/>
      <c r="CM2809" s="15"/>
      <c r="CN2809" s="15"/>
      <c r="CO2809" s="15"/>
      <c r="CP2809" s="15"/>
      <c r="CQ2809" s="15"/>
      <c r="CR2809" s="15"/>
      <c r="CS2809" s="15"/>
      <c r="CT2809" s="15"/>
      <c r="CU2809" s="15"/>
      <c r="CV2809" s="15"/>
      <c r="CW2809" s="15"/>
      <c r="CX2809" s="15"/>
      <c r="CY2809" s="15"/>
      <c r="CZ2809" s="15"/>
      <c r="DA2809" s="15"/>
      <c r="DB2809" s="15"/>
      <c r="DC2809" s="15"/>
      <c r="DD2809" s="15"/>
      <c r="DE2809" s="15"/>
      <c r="DF2809" s="15"/>
      <c r="DG2809" s="15"/>
      <c r="DH2809" s="15"/>
      <c r="DI2809" s="15"/>
      <c r="DJ2809" s="15"/>
      <c r="DK2809" s="15"/>
      <c r="DL2809" s="15"/>
      <c r="DM2809" s="15"/>
      <c r="DN2809" s="15"/>
      <c r="DO2809" s="15"/>
      <c r="DP2809" s="15"/>
      <c r="DQ2809" s="15"/>
      <c r="DR2809" s="15"/>
      <c r="DS2809" s="15"/>
      <c r="DT2809" s="15"/>
      <c r="DU2809" s="15"/>
      <c r="DV2809" s="15"/>
    </row>
    <row r="2810" spans="1:126" x14ac:dyDescent="0.25">
      <c r="A2810" s="25"/>
      <c r="B2810" s="44"/>
      <c r="C2810" s="15"/>
      <c r="D2810" s="15"/>
      <c r="E2810" s="15"/>
      <c r="F2810" s="15"/>
      <c r="G2810" s="15"/>
      <c r="H2810" s="15"/>
      <c r="I2810" s="15"/>
      <c r="J2810" s="15"/>
      <c r="K2810" s="15"/>
      <c r="L2810" s="15"/>
      <c r="M2810" s="15"/>
      <c r="N2810" s="15"/>
      <c r="O2810" s="15"/>
      <c r="P2810" s="15"/>
      <c r="Q2810" s="15"/>
      <c r="R2810" s="15"/>
      <c r="S2810" s="15"/>
      <c r="T2810" s="15"/>
      <c r="U2810" s="15"/>
      <c r="V2810" s="15"/>
      <c r="W2810" s="15"/>
      <c r="X2810" s="15"/>
      <c r="Y2810" s="15"/>
      <c r="Z2810" s="15"/>
      <c r="AA2810" s="15"/>
      <c r="AB2810" s="15"/>
      <c r="AC2810" s="15"/>
      <c r="AD2810" s="15"/>
      <c r="AE2810" s="15"/>
      <c r="AF2810" s="15"/>
      <c r="AG2810" s="15"/>
      <c r="AH2810" s="15"/>
      <c r="AI2810" s="15"/>
      <c r="AJ2810" s="15"/>
      <c r="AK2810" s="15"/>
      <c r="AL2810" s="15"/>
      <c r="AM2810" s="15"/>
      <c r="AN2810" s="15"/>
      <c r="AO2810" s="15"/>
      <c r="AP2810" s="15"/>
      <c r="AQ2810" s="15"/>
      <c r="AR2810" s="15"/>
      <c r="AS2810" s="15"/>
      <c r="AT2810" s="15"/>
      <c r="AU2810" s="15"/>
      <c r="AV2810" s="15"/>
      <c r="AW2810" s="15"/>
      <c r="AX2810" s="15"/>
      <c r="AY2810" s="15"/>
      <c r="AZ2810" s="15"/>
      <c r="BA2810" s="15"/>
      <c r="BB2810" s="15"/>
      <c r="BC2810" s="15"/>
      <c r="BD2810" s="15"/>
      <c r="BE2810" s="15"/>
      <c r="BF2810" s="15"/>
      <c r="BG2810" s="15"/>
      <c r="BH2810" s="15"/>
      <c r="BI2810" s="15"/>
      <c r="BJ2810" s="15"/>
      <c r="BK2810" s="15"/>
      <c r="BL2810" s="15"/>
      <c r="BM2810" s="15"/>
      <c r="BN2810" s="15"/>
      <c r="BO2810" s="15"/>
      <c r="BP2810" s="15"/>
      <c r="BQ2810" s="15"/>
      <c r="BR2810" s="15"/>
      <c r="BS2810" s="15"/>
      <c r="BT2810" s="15"/>
      <c r="BU2810" s="15"/>
      <c r="BV2810" s="15"/>
      <c r="BW2810" s="15"/>
      <c r="BX2810" s="15"/>
      <c r="BY2810" s="15"/>
      <c r="BZ2810" s="15"/>
      <c r="CA2810" s="15"/>
      <c r="CB2810" s="15"/>
      <c r="CC2810" s="15"/>
      <c r="CD2810" s="15"/>
      <c r="CE2810" s="15"/>
      <c r="CF2810" s="15"/>
      <c r="CG2810" s="15"/>
      <c r="CH2810" s="15"/>
      <c r="CI2810" s="15"/>
      <c r="CJ2810" s="15"/>
      <c r="CK2810" s="15"/>
      <c r="CL2810" s="15"/>
      <c r="CM2810" s="15"/>
      <c r="CN2810" s="15"/>
      <c r="CO2810" s="15"/>
      <c r="CP2810" s="15"/>
      <c r="CQ2810" s="15"/>
      <c r="CR2810" s="15"/>
      <c r="CS2810" s="15"/>
      <c r="CT2810" s="15"/>
      <c r="CU2810" s="15"/>
      <c r="CV2810" s="15"/>
      <c r="CW2810" s="15"/>
      <c r="CX2810" s="15"/>
      <c r="CY2810" s="15"/>
      <c r="CZ2810" s="15"/>
      <c r="DA2810" s="15"/>
      <c r="DB2810" s="15"/>
      <c r="DC2810" s="15"/>
      <c r="DD2810" s="15"/>
      <c r="DE2810" s="15"/>
      <c r="DF2810" s="15"/>
      <c r="DG2810" s="15"/>
      <c r="DH2810" s="15"/>
      <c r="DI2810" s="15"/>
      <c r="DJ2810" s="15"/>
      <c r="DK2810" s="15"/>
      <c r="DL2810" s="15"/>
      <c r="DM2810" s="15"/>
      <c r="DN2810" s="15"/>
      <c r="DO2810" s="15"/>
      <c r="DP2810" s="15"/>
      <c r="DQ2810" s="15"/>
      <c r="DR2810" s="15"/>
      <c r="DS2810" s="15"/>
      <c r="DT2810" s="15"/>
      <c r="DU2810" s="15"/>
      <c r="DV2810" s="15"/>
    </row>
    <row r="2811" spans="1:126" x14ac:dyDescent="0.25">
      <c r="A2811" s="25"/>
      <c r="B2811" s="44"/>
      <c r="C2811" s="15"/>
      <c r="D2811" s="15"/>
      <c r="E2811" s="15"/>
      <c r="F2811" s="15"/>
      <c r="G2811" s="15"/>
      <c r="H2811" s="15"/>
      <c r="I2811" s="15"/>
      <c r="J2811" s="15"/>
      <c r="K2811" s="15"/>
      <c r="L2811" s="15"/>
      <c r="M2811" s="15"/>
      <c r="N2811" s="15"/>
      <c r="O2811" s="15"/>
      <c r="P2811" s="15"/>
      <c r="Q2811" s="15"/>
      <c r="R2811" s="15"/>
      <c r="S2811" s="15"/>
      <c r="T2811" s="15"/>
      <c r="U2811" s="15"/>
      <c r="V2811" s="15"/>
      <c r="W2811" s="15"/>
      <c r="X2811" s="15"/>
      <c r="Y2811" s="15"/>
      <c r="Z2811" s="15"/>
      <c r="AA2811" s="15"/>
      <c r="AB2811" s="15"/>
      <c r="AC2811" s="15"/>
      <c r="AD2811" s="15"/>
      <c r="AE2811" s="15"/>
      <c r="AF2811" s="15"/>
      <c r="AG2811" s="15"/>
      <c r="AH2811" s="15"/>
      <c r="AI2811" s="15"/>
      <c r="AJ2811" s="15"/>
      <c r="AK2811" s="15"/>
      <c r="AL2811" s="15"/>
      <c r="AM2811" s="15"/>
      <c r="AN2811" s="15"/>
      <c r="AO2811" s="15"/>
      <c r="AP2811" s="15"/>
      <c r="AQ2811" s="15"/>
      <c r="AR2811" s="15"/>
      <c r="AS2811" s="15"/>
      <c r="AT2811" s="15"/>
      <c r="AU2811" s="15"/>
      <c r="AV2811" s="15"/>
      <c r="AW2811" s="15"/>
      <c r="AX2811" s="15"/>
      <c r="AY2811" s="15"/>
      <c r="AZ2811" s="15"/>
      <c r="BA2811" s="15"/>
      <c r="BB2811" s="15"/>
      <c r="BC2811" s="15"/>
      <c r="BD2811" s="15"/>
      <c r="BE2811" s="15"/>
      <c r="BF2811" s="15"/>
      <c r="BG2811" s="15"/>
      <c r="BH2811" s="15"/>
      <c r="BI2811" s="15"/>
      <c r="BJ2811" s="15"/>
      <c r="BK2811" s="15"/>
      <c r="BL2811" s="15"/>
      <c r="BM2811" s="15"/>
      <c r="BN2811" s="15"/>
      <c r="BO2811" s="15"/>
      <c r="BP2811" s="15"/>
      <c r="BQ2811" s="15"/>
      <c r="BR2811" s="15"/>
      <c r="BS2811" s="15"/>
      <c r="BT2811" s="15"/>
      <c r="BU2811" s="15"/>
      <c r="BV2811" s="15"/>
      <c r="BW2811" s="15"/>
      <c r="BX2811" s="15"/>
      <c r="BY2811" s="15"/>
      <c r="BZ2811" s="15"/>
      <c r="CA2811" s="15"/>
      <c r="CB2811" s="15"/>
      <c r="CC2811" s="15"/>
      <c r="CD2811" s="15"/>
      <c r="CE2811" s="15"/>
      <c r="CF2811" s="15"/>
      <c r="CG2811" s="15"/>
      <c r="CH2811" s="15"/>
      <c r="CI2811" s="15"/>
      <c r="CJ2811" s="15"/>
      <c r="CK2811" s="15"/>
      <c r="CL2811" s="15"/>
      <c r="CM2811" s="15"/>
      <c r="CN2811" s="15"/>
      <c r="CO2811" s="15"/>
      <c r="CP2811" s="15"/>
      <c r="CQ2811" s="15"/>
      <c r="CR2811" s="15"/>
      <c r="CS2811" s="15"/>
      <c r="CT2811" s="15"/>
      <c r="CU2811" s="15"/>
      <c r="CV2811" s="15"/>
      <c r="CW2811" s="15"/>
      <c r="CX2811" s="15"/>
      <c r="CY2811" s="15"/>
      <c r="CZ2811" s="15"/>
      <c r="DA2811" s="15"/>
      <c r="DB2811" s="15"/>
      <c r="DC2811" s="15"/>
      <c r="DD2811" s="15"/>
      <c r="DE2811" s="15"/>
      <c r="DF2811" s="15"/>
      <c r="DG2811" s="15"/>
      <c r="DH2811" s="15"/>
      <c r="DI2811" s="15"/>
      <c r="DJ2811" s="15"/>
      <c r="DK2811" s="15"/>
      <c r="DL2811" s="15"/>
      <c r="DM2811" s="15"/>
      <c r="DN2811" s="15"/>
      <c r="DO2811" s="15"/>
      <c r="DP2811" s="15"/>
      <c r="DQ2811" s="15"/>
      <c r="DR2811" s="15"/>
      <c r="DS2811" s="15"/>
      <c r="DT2811" s="15"/>
      <c r="DU2811" s="15"/>
      <c r="DV2811" s="15"/>
    </row>
    <row r="2812" spans="1:126" x14ac:dyDescent="0.25">
      <c r="A2812" s="25"/>
      <c r="B2812" s="44"/>
      <c r="C2812" s="15"/>
      <c r="D2812" s="15"/>
      <c r="E2812" s="15"/>
      <c r="F2812" s="15"/>
      <c r="G2812" s="15"/>
      <c r="H2812" s="15"/>
      <c r="I2812" s="15"/>
      <c r="J2812" s="15"/>
      <c r="K2812" s="15"/>
      <c r="L2812" s="15"/>
      <c r="M2812" s="15"/>
      <c r="N2812" s="15"/>
      <c r="O2812" s="15"/>
      <c r="P2812" s="15"/>
      <c r="Q2812" s="15"/>
      <c r="R2812" s="15"/>
      <c r="S2812" s="15"/>
      <c r="T2812" s="15"/>
      <c r="U2812" s="15"/>
      <c r="V2812" s="15"/>
      <c r="W2812" s="15"/>
      <c r="X2812" s="15"/>
      <c r="Y2812" s="15"/>
      <c r="Z2812" s="15"/>
      <c r="AA2812" s="15"/>
      <c r="AB2812" s="15"/>
      <c r="AC2812" s="15"/>
      <c r="AD2812" s="15"/>
      <c r="AE2812" s="15"/>
      <c r="AF2812" s="15"/>
      <c r="AG2812" s="15"/>
      <c r="AH2812" s="15"/>
      <c r="AI2812" s="15"/>
      <c r="AJ2812" s="15"/>
      <c r="AK2812" s="15"/>
      <c r="AL2812" s="15"/>
      <c r="AM2812" s="15"/>
      <c r="AN2812" s="15"/>
      <c r="AO2812" s="15"/>
      <c r="AP2812" s="15"/>
      <c r="AQ2812" s="15"/>
      <c r="AR2812" s="15"/>
      <c r="AS2812" s="15"/>
      <c r="AT2812" s="15"/>
      <c r="AU2812" s="15"/>
      <c r="AV2812" s="15"/>
      <c r="AW2812" s="15"/>
      <c r="AX2812" s="15"/>
      <c r="AY2812" s="15"/>
      <c r="AZ2812" s="15"/>
      <c r="BA2812" s="15"/>
      <c r="BB2812" s="15"/>
      <c r="BC2812" s="15"/>
      <c r="BD2812" s="15"/>
      <c r="BE2812" s="15"/>
      <c r="BF2812" s="15"/>
      <c r="BG2812" s="15"/>
      <c r="BH2812" s="15"/>
      <c r="BI2812" s="15"/>
      <c r="BJ2812" s="15"/>
      <c r="BK2812" s="15"/>
      <c r="BL2812" s="15"/>
      <c r="BM2812" s="15"/>
      <c r="BN2812" s="15"/>
      <c r="BO2812" s="15"/>
      <c r="BP2812" s="15"/>
      <c r="BQ2812" s="15"/>
      <c r="BR2812" s="15"/>
      <c r="BS2812" s="15"/>
      <c r="BT2812" s="15"/>
      <c r="BU2812" s="15"/>
      <c r="BV2812" s="15"/>
      <c r="BW2812" s="15"/>
      <c r="BX2812" s="15"/>
      <c r="BY2812" s="15"/>
      <c r="BZ2812" s="15"/>
      <c r="CA2812" s="15"/>
      <c r="CB2812" s="15"/>
      <c r="CC2812" s="15"/>
      <c r="CD2812" s="15"/>
      <c r="CE2812" s="15"/>
      <c r="CF2812" s="15"/>
      <c r="CG2812" s="15"/>
      <c r="CH2812" s="15"/>
      <c r="CI2812" s="15"/>
      <c r="CJ2812" s="15"/>
      <c r="CK2812" s="15"/>
      <c r="CL2812" s="15"/>
      <c r="CM2812" s="15"/>
      <c r="CN2812" s="15"/>
      <c r="CO2812" s="15"/>
      <c r="CP2812" s="15"/>
      <c r="CQ2812" s="15"/>
      <c r="CR2812" s="15"/>
      <c r="CS2812" s="15"/>
      <c r="CT2812" s="15"/>
      <c r="CU2812" s="15"/>
      <c r="CV2812" s="15"/>
      <c r="CW2812" s="15"/>
      <c r="CX2812" s="15"/>
      <c r="CY2812" s="15"/>
      <c r="CZ2812" s="15"/>
      <c r="DA2812" s="15"/>
      <c r="DB2812" s="15"/>
      <c r="DC2812" s="15"/>
      <c r="DD2812" s="15"/>
      <c r="DE2812" s="15"/>
      <c r="DF2812" s="15"/>
      <c r="DG2812" s="15"/>
      <c r="DH2812" s="15"/>
      <c r="DI2812" s="15"/>
      <c r="DJ2812" s="15"/>
      <c r="DK2812" s="15"/>
      <c r="DL2812" s="15"/>
      <c r="DM2812" s="15"/>
      <c r="DN2812" s="15"/>
      <c r="DO2812" s="15"/>
      <c r="DP2812" s="15"/>
      <c r="DQ2812" s="15"/>
      <c r="DR2812" s="15"/>
      <c r="DS2812" s="15"/>
      <c r="DT2812" s="15"/>
      <c r="DU2812" s="15"/>
      <c r="DV2812" s="15"/>
    </row>
    <row r="2813" spans="1:126" x14ac:dyDescent="0.25">
      <c r="A2813" s="25"/>
      <c r="B2813" s="44"/>
      <c r="C2813" s="15"/>
      <c r="D2813" s="15"/>
      <c r="E2813" s="15"/>
      <c r="F2813" s="15"/>
      <c r="G2813" s="15"/>
      <c r="H2813" s="15"/>
      <c r="I2813" s="15"/>
      <c r="J2813" s="15"/>
      <c r="K2813" s="15"/>
      <c r="L2813" s="15"/>
      <c r="M2813" s="15"/>
      <c r="N2813" s="15"/>
      <c r="O2813" s="15"/>
      <c r="P2813" s="15"/>
      <c r="Q2813" s="15"/>
      <c r="R2813" s="15"/>
      <c r="S2813" s="15"/>
      <c r="T2813" s="15"/>
      <c r="U2813" s="15"/>
      <c r="V2813" s="15"/>
      <c r="W2813" s="15"/>
      <c r="X2813" s="15"/>
      <c r="Y2813" s="15"/>
      <c r="Z2813" s="15"/>
      <c r="AA2813" s="15"/>
      <c r="AB2813" s="15"/>
      <c r="AC2813" s="15"/>
      <c r="AD2813" s="15"/>
      <c r="AE2813" s="15"/>
      <c r="AF2813" s="15"/>
      <c r="AG2813" s="15"/>
      <c r="AH2813" s="15"/>
      <c r="AI2813" s="15"/>
      <c r="AJ2813" s="15"/>
      <c r="AK2813" s="15"/>
      <c r="AL2813" s="15"/>
      <c r="AM2813" s="15"/>
      <c r="AN2813" s="15"/>
      <c r="AO2813" s="15"/>
      <c r="AP2813" s="15"/>
      <c r="AQ2813" s="15"/>
      <c r="AR2813" s="15"/>
      <c r="AS2813" s="15"/>
      <c r="AT2813" s="15"/>
      <c r="AU2813" s="15"/>
      <c r="AV2813" s="15"/>
      <c r="AW2813" s="15"/>
      <c r="AX2813" s="15"/>
      <c r="AY2813" s="15"/>
      <c r="AZ2813" s="15"/>
      <c r="BA2813" s="15"/>
      <c r="BB2813" s="15"/>
      <c r="BC2813" s="15"/>
      <c r="BD2813" s="15"/>
      <c r="BE2813" s="15"/>
      <c r="BF2813" s="15"/>
      <c r="BG2813" s="15"/>
      <c r="BH2813" s="15"/>
      <c r="BI2813" s="15"/>
      <c r="BJ2813" s="15"/>
      <c r="BK2813" s="15"/>
      <c r="BL2813" s="15"/>
      <c r="BM2813" s="15"/>
      <c r="BN2813" s="15"/>
      <c r="BO2813" s="15"/>
      <c r="BP2813" s="15"/>
      <c r="BQ2813" s="15"/>
      <c r="BR2813" s="15"/>
      <c r="BS2813" s="15"/>
      <c r="BT2813" s="15"/>
      <c r="BU2813" s="15"/>
      <c r="BV2813" s="15"/>
      <c r="BW2813" s="15"/>
      <c r="BX2813" s="15"/>
      <c r="BY2813" s="15"/>
      <c r="BZ2813" s="15"/>
      <c r="CA2813" s="15"/>
      <c r="CB2813" s="15"/>
      <c r="CC2813" s="15"/>
      <c r="CD2813" s="15"/>
      <c r="CE2813" s="15"/>
      <c r="CF2813" s="15"/>
      <c r="CG2813" s="15"/>
      <c r="CH2813" s="15"/>
      <c r="CI2813" s="15"/>
      <c r="CJ2813" s="15"/>
      <c r="CK2813" s="15"/>
      <c r="CL2813" s="15"/>
      <c r="CM2813" s="15"/>
      <c r="CN2813" s="15"/>
      <c r="CO2813" s="15"/>
      <c r="CP2813" s="15"/>
      <c r="CQ2813" s="15"/>
      <c r="CR2813" s="15"/>
      <c r="CS2813" s="15"/>
      <c r="CT2813" s="15"/>
      <c r="CU2813" s="15"/>
      <c r="CV2813" s="15"/>
      <c r="CW2813" s="15"/>
      <c r="CX2813" s="15"/>
      <c r="CY2813" s="15"/>
      <c r="CZ2813" s="15"/>
      <c r="DA2813" s="15"/>
      <c r="DB2813" s="15"/>
      <c r="DC2813" s="15"/>
      <c r="DD2813" s="15"/>
      <c r="DE2813" s="15"/>
      <c r="DF2813" s="15"/>
      <c r="DG2813" s="15"/>
      <c r="DH2813" s="15"/>
      <c r="DI2813" s="15"/>
      <c r="DJ2813" s="15"/>
      <c r="DK2813" s="15"/>
      <c r="DL2813" s="15"/>
      <c r="DM2813" s="15"/>
      <c r="DN2813" s="15"/>
      <c r="DO2813" s="15"/>
      <c r="DP2813" s="15"/>
      <c r="DQ2813" s="15"/>
      <c r="DR2813" s="15"/>
      <c r="DS2813" s="15"/>
      <c r="DT2813" s="15"/>
      <c r="DU2813" s="15"/>
      <c r="DV2813" s="15"/>
    </row>
    <row r="2814" spans="1:126" x14ac:dyDescent="0.25">
      <c r="A2814" s="25"/>
      <c r="B2814" s="44"/>
      <c r="C2814" s="15"/>
      <c r="D2814" s="15"/>
      <c r="E2814" s="15"/>
      <c r="F2814" s="15"/>
      <c r="G2814" s="15"/>
      <c r="H2814" s="15"/>
      <c r="I2814" s="15"/>
      <c r="J2814" s="15"/>
      <c r="K2814" s="15"/>
      <c r="L2814" s="15"/>
      <c r="M2814" s="15"/>
      <c r="N2814" s="15"/>
      <c r="O2814" s="15"/>
      <c r="P2814" s="15"/>
      <c r="Q2814" s="15"/>
      <c r="R2814" s="15"/>
      <c r="S2814" s="15"/>
      <c r="T2814" s="15"/>
      <c r="U2814" s="15"/>
      <c r="V2814" s="15"/>
      <c r="W2814" s="15"/>
      <c r="X2814" s="15"/>
      <c r="Y2814" s="15"/>
      <c r="Z2814" s="15"/>
      <c r="AA2814" s="15"/>
      <c r="AB2814" s="15"/>
      <c r="AC2814" s="15"/>
      <c r="AD2814" s="15"/>
      <c r="AE2814" s="15"/>
      <c r="AF2814" s="15"/>
      <c r="AG2814" s="15"/>
      <c r="AH2814" s="15"/>
      <c r="AI2814" s="15"/>
      <c r="AJ2814" s="15"/>
      <c r="AK2814" s="15"/>
      <c r="AL2814" s="15"/>
      <c r="AM2814" s="15"/>
      <c r="AN2814" s="15"/>
      <c r="AO2814" s="15"/>
      <c r="AP2814" s="15"/>
      <c r="AQ2814" s="15"/>
      <c r="AR2814" s="15"/>
      <c r="AS2814" s="15"/>
      <c r="AT2814" s="15"/>
      <c r="AU2814" s="15"/>
      <c r="AV2814" s="15"/>
      <c r="AW2814" s="15"/>
      <c r="AX2814" s="15"/>
      <c r="AY2814" s="15"/>
      <c r="AZ2814" s="15"/>
      <c r="BA2814" s="15"/>
      <c r="BB2814" s="15"/>
      <c r="BC2814" s="15"/>
      <c r="BD2814" s="15"/>
      <c r="BE2814" s="15"/>
      <c r="BF2814" s="15"/>
      <c r="BG2814" s="15"/>
      <c r="BH2814" s="15"/>
      <c r="BI2814" s="15"/>
      <c r="BJ2814" s="15"/>
      <c r="BK2814" s="15"/>
      <c r="BL2814" s="15"/>
      <c r="BM2814" s="15"/>
      <c r="BN2814" s="15"/>
      <c r="BO2814" s="15"/>
      <c r="BP2814" s="15"/>
      <c r="BQ2814" s="15"/>
      <c r="BR2814" s="15"/>
      <c r="BS2814" s="15"/>
      <c r="BT2814" s="15"/>
      <c r="BU2814" s="15"/>
      <c r="BV2814" s="15"/>
      <c r="BW2814" s="15"/>
      <c r="BX2814" s="15"/>
      <c r="BY2814" s="15"/>
      <c r="BZ2814" s="15"/>
      <c r="CA2814" s="15"/>
      <c r="CB2814" s="15"/>
      <c r="CC2814" s="15"/>
      <c r="CD2814" s="15"/>
      <c r="CE2814" s="15"/>
      <c r="CF2814" s="15"/>
      <c r="CG2814" s="15"/>
      <c r="CH2814" s="15"/>
      <c r="CI2814" s="15"/>
      <c r="CJ2814" s="15"/>
      <c r="CK2814" s="15"/>
      <c r="CL2814" s="15"/>
      <c r="CM2814" s="15"/>
      <c r="CN2814" s="15"/>
      <c r="CO2814" s="15"/>
      <c r="CP2814" s="15"/>
      <c r="CQ2814" s="15"/>
      <c r="CR2814" s="15"/>
      <c r="CS2814" s="15"/>
      <c r="CT2814" s="15"/>
      <c r="CU2814" s="15"/>
      <c r="CV2814" s="15"/>
      <c r="CW2814" s="15"/>
      <c r="CX2814" s="15"/>
      <c r="CY2814" s="15"/>
      <c r="CZ2814" s="15"/>
      <c r="DA2814" s="15"/>
      <c r="DB2814" s="15"/>
      <c r="DC2814" s="15"/>
      <c r="DD2814" s="15"/>
      <c r="DE2814" s="15"/>
      <c r="DF2814" s="15"/>
      <c r="DG2814" s="15"/>
      <c r="DH2814" s="15"/>
      <c r="DI2814" s="15"/>
      <c r="DJ2814" s="15"/>
      <c r="DK2814" s="15"/>
      <c r="DL2814" s="15"/>
      <c r="DM2814" s="15"/>
      <c r="DN2814" s="15"/>
      <c r="DO2814" s="15"/>
      <c r="DP2814" s="15"/>
      <c r="DQ2814" s="15"/>
      <c r="DR2814" s="15"/>
      <c r="DS2814" s="15"/>
      <c r="DT2814" s="15"/>
      <c r="DU2814" s="15"/>
      <c r="DV2814" s="15"/>
    </row>
    <row r="2815" spans="1:126" x14ac:dyDescent="0.25">
      <c r="A2815" s="25"/>
      <c r="B2815" s="44"/>
      <c r="C2815" s="15"/>
      <c r="D2815" s="15"/>
      <c r="E2815" s="15"/>
      <c r="F2815" s="15"/>
      <c r="G2815" s="15"/>
      <c r="H2815" s="15"/>
      <c r="I2815" s="15"/>
      <c r="J2815" s="15"/>
      <c r="K2815" s="15"/>
      <c r="L2815" s="15"/>
      <c r="M2815" s="15"/>
      <c r="N2815" s="15"/>
      <c r="O2815" s="15"/>
      <c r="P2815" s="15"/>
      <c r="Q2815" s="15"/>
      <c r="R2815" s="15"/>
      <c r="S2815" s="15"/>
      <c r="T2815" s="15"/>
      <c r="U2815" s="15"/>
      <c r="V2815" s="15"/>
      <c r="W2815" s="15"/>
      <c r="X2815" s="15"/>
      <c r="Y2815" s="15"/>
      <c r="Z2815" s="15"/>
      <c r="AA2815" s="15"/>
      <c r="AB2815" s="15"/>
      <c r="AC2815" s="15"/>
      <c r="AD2815" s="15"/>
      <c r="AE2815" s="15"/>
      <c r="AF2815" s="15"/>
      <c r="AG2815" s="15"/>
      <c r="AH2815" s="15"/>
      <c r="AI2815" s="15"/>
      <c r="AJ2815" s="15"/>
      <c r="AK2815" s="15"/>
      <c r="AL2815" s="15"/>
      <c r="AM2815" s="15"/>
      <c r="AN2815" s="15"/>
      <c r="AO2815" s="15"/>
      <c r="AP2815" s="15"/>
      <c r="AQ2815" s="15"/>
      <c r="AR2815" s="15"/>
      <c r="AS2815" s="15"/>
      <c r="AT2815" s="15"/>
      <c r="AU2815" s="15"/>
      <c r="AV2815" s="15"/>
      <c r="AW2815" s="15"/>
      <c r="AX2815" s="15"/>
      <c r="AY2815" s="15"/>
      <c r="AZ2815" s="15"/>
      <c r="BA2815" s="15"/>
      <c r="BB2815" s="15"/>
      <c r="BC2815" s="15"/>
      <c r="BD2815" s="15"/>
      <c r="BE2815" s="15"/>
      <c r="BF2815" s="15"/>
      <c r="BG2815" s="15"/>
      <c r="BH2815" s="15"/>
      <c r="BI2815" s="15"/>
      <c r="BJ2815" s="15"/>
      <c r="BK2815" s="15"/>
      <c r="BL2815" s="15"/>
      <c r="BM2815" s="15"/>
      <c r="BN2815" s="15"/>
      <c r="BO2815" s="15"/>
      <c r="BP2815" s="15"/>
      <c r="BQ2815" s="15"/>
      <c r="BR2815" s="15"/>
      <c r="BS2815" s="15"/>
      <c r="BT2815" s="15"/>
      <c r="BU2815" s="15"/>
      <c r="BV2815" s="15"/>
      <c r="BW2815" s="15"/>
      <c r="BX2815" s="15"/>
      <c r="BY2815" s="15"/>
      <c r="BZ2815" s="15"/>
      <c r="CA2815" s="15"/>
      <c r="CB2815" s="15"/>
      <c r="CC2815" s="15"/>
      <c r="CD2815" s="15"/>
      <c r="CE2815" s="15"/>
      <c r="CF2815" s="15"/>
      <c r="CG2815" s="15"/>
      <c r="CH2815" s="15"/>
      <c r="CI2815" s="15"/>
      <c r="CJ2815" s="15"/>
      <c r="CK2815" s="15"/>
      <c r="CL2815" s="15"/>
      <c r="CM2815" s="15"/>
      <c r="CN2815" s="15"/>
      <c r="CO2815" s="15"/>
      <c r="CP2815" s="15"/>
      <c r="CQ2815" s="15"/>
      <c r="CR2815" s="15"/>
      <c r="CS2815" s="15"/>
      <c r="CT2815" s="15"/>
      <c r="CU2815" s="15"/>
      <c r="CV2815" s="15"/>
      <c r="CW2815" s="15"/>
      <c r="CX2815" s="15"/>
      <c r="CY2815" s="15"/>
      <c r="CZ2815" s="15"/>
      <c r="DA2815" s="15"/>
      <c r="DB2815" s="15"/>
      <c r="DC2815" s="15"/>
      <c r="DD2815" s="15"/>
      <c r="DE2815" s="15"/>
      <c r="DF2815" s="15"/>
      <c r="DG2815" s="15"/>
      <c r="DH2815" s="15"/>
      <c r="DI2815" s="15"/>
      <c r="DJ2815" s="15"/>
      <c r="DK2815" s="15"/>
      <c r="DL2815" s="15"/>
      <c r="DM2815" s="15"/>
      <c r="DN2815" s="15"/>
      <c r="DO2815" s="15"/>
      <c r="DP2815" s="15"/>
      <c r="DQ2815" s="15"/>
      <c r="DR2815" s="15"/>
      <c r="DS2815" s="15"/>
      <c r="DT2815" s="15"/>
      <c r="DU2815" s="15"/>
      <c r="DV2815" s="15"/>
    </row>
    <row r="2816" spans="1:126" x14ac:dyDescent="0.25">
      <c r="A2816" s="25"/>
      <c r="B2816" s="44"/>
      <c r="C2816" s="15"/>
      <c r="D2816" s="15"/>
      <c r="E2816" s="15"/>
      <c r="F2816" s="15"/>
      <c r="G2816" s="15"/>
      <c r="H2816" s="15"/>
      <c r="I2816" s="15"/>
      <c r="J2816" s="15"/>
      <c r="K2816" s="15"/>
      <c r="L2816" s="15"/>
      <c r="M2816" s="15"/>
      <c r="N2816" s="15"/>
      <c r="O2816" s="15"/>
      <c r="P2816" s="15"/>
      <c r="Q2816" s="15"/>
      <c r="R2816" s="15"/>
      <c r="S2816" s="15"/>
      <c r="T2816" s="15"/>
      <c r="U2816" s="15"/>
      <c r="V2816" s="15"/>
      <c r="W2816" s="15"/>
      <c r="X2816" s="15"/>
      <c r="Y2816" s="15"/>
      <c r="Z2816" s="15"/>
      <c r="AA2816" s="15"/>
      <c r="AB2816" s="15"/>
      <c r="AC2816" s="15"/>
      <c r="AD2816" s="15"/>
      <c r="AE2816" s="15"/>
      <c r="AF2816" s="15"/>
      <c r="AG2816" s="15"/>
      <c r="AH2816" s="15"/>
      <c r="AI2816" s="15"/>
      <c r="AJ2816" s="15"/>
      <c r="AK2816" s="15"/>
      <c r="AL2816" s="15"/>
      <c r="AM2816" s="15"/>
      <c r="AN2816" s="15"/>
      <c r="AO2816" s="15"/>
      <c r="AP2816" s="15"/>
      <c r="AQ2816" s="15"/>
      <c r="AR2816" s="15"/>
      <c r="AS2816" s="15"/>
      <c r="AT2816" s="15"/>
      <c r="AU2816" s="15"/>
      <c r="AV2816" s="15"/>
      <c r="AW2816" s="15"/>
      <c r="AX2816" s="15"/>
      <c r="AY2816" s="15"/>
      <c r="AZ2816" s="15"/>
      <c r="BA2816" s="15"/>
      <c r="BB2816" s="15"/>
      <c r="BC2816" s="15"/>
      <c r="BD2816" s="15"/>
      <c r="BE2816" s="15"/>
      <c r="BF2816" s="15"/>
      <c r="BG2816" s="15"/>
      <c r="BH2816" s="15"/>
      <c r="BI2816" s="15"/>
      <c r="BJ2816" s="15"/>
      <c r="BK2816" s="15"/>
      <c r="BL2816" s="15"/>
      <c r="BM2816" s="15"/>
      <c r="BN2816" s="15"/>
      <c r="BO2816" s="15"/>
      <c r="BP2816" s="15"/>
      <c r="BQ2816" s="15"/>
      <c r="BR2816" s="15"/>
      <c r="BS2816" s="15"/>
      <c r="BT2816" s="15"/>
      <c r="BU2816" s="15"/>
      <c r="BV2816" s="15"/>
      <c r="BW2816" s="15"/>
      <c r="BX2816" s="15"/>
      <c r="BY2816" s="15"/>
      <c r="BZ2816" s="15"/>
      <c r="CA2816" s="15"/>
      <c r="CB2816" s="15"/>
      <c r="CC2816" s="15"/>
      <c r="CD2816" s="15"/>
      <c r="CE2816" s="15"/>
      <c r="CF2816" s="15"/>
      <c r="CG2816" s="15"/>
      <c r="CH2816" s="15"/>
      <c r="CI2816" s="15"/>
      <c r="CJ2816" s="15"/>
      <c r="CK2816" s="15"/>
      <c r="CL2816" s="15"/>
      <c r="CM2816" s="15"/>
      <c r="CN2816" s="15"/>
      <c r="CO2816" s="15"/>
      <c r="CP2816" s="15"/>
      <c r="CQ2816" s="15"/>
      <c r="CR2816" s="15"/>
      <c r="CS2816" s="15"/>
      <c r="CT2816" s="15"/>
      <c r="CU2816" s="15"/>
      <c r="CV2816" s="15"/>
      <c r="CW2816" s="15"/>
      <c r="CX2816" s="15"/>
      <c r="CY2816" s="15"/>
      <c r="CZ2816" s="15"/>
      <c r="DA2816" s="15"/>
      <c r="DB2816" s="15"/>
      <c r="DC2816" s="15"/>
      <c r="DD2816" s="15"/>
      <c r="DE2816" s="15"/>
      <c r="DF2816" s="15"/>
      <c r="DG2816" s="15"/>
      <c r="DH2816" s="15"/>
      <c r="DI2816" s="15"/>
      <c r="DJ2816" s="15"/>
      <c r="DK2816" s="15"/>
      <c r="DL2816" s="15"/>
      <c r="DM2816" s="15"/>
      <c r="DN2816" s="15"/>
      <c r="DO2816" s="15"/>
      <c r="DP2816" s="15"/>
      <c r="DQ2816" s="15"/>
      <c r="DR2816" s="15"/>
      <c r="DS2816" s="15"/>
      <c r="DT2816" s="15"/>
      <c r="DU2816" s="15"/>
      <c r="DV2816" s="15"/>
    </row>
    <row r="2817" spans="1:126" x14ac:dyDescent="0.25">
      <c r="A2817" s="25"/>
      <c r="B2817" s="44"/>
      <c r="C2817" s="15"/>
      <c r="D2817" s="15"/>
      <c r="E2817" s="15"/>
      <c r="F2817" s="15"/>
      <c r="G2817" s="15"/>
      <c r="H2817" s="15"/>
      <c r="I2817" s="15"/>
      <c r="J2817" s="15"/>
      <c r="K2817" s="15"/>
      <c r="L2817" s="15"/>
      <c r="M2817" s="15"/>
      <c r="N2817" s="15"/>
      <c r="O2817" s="15"/>
      <c r="P2817" s="15"/>
      <c r="Q2817" s="15"/>
      <c r="R2817" s="15"/>
      <c r="S2817" s="15"/>
      <c r="T2817" s="15"/>
      <c r="U2817" s="15"/>
      <c r="V2817" s="15"/>
      <c r="W2817" s="15"/>
      <c r="X2817" s="15"/>
      <c r="Y2817" s="15"/>
      <c r="Z2817" s="15"/>
      <c r="AA2817" s="15"/>
      <c r="AB2817" s="15"/>
      <c r="AC2817" s="15"/>
      <c r="AD2817" s="15"/>
      <c r="AE2817" s="15"/>
      <c r="AF2817" s="15"/>
      <c r="AG2817" s="15"/>
      <c r="AH2817" s="15"/>
      <c r="AI2817" s="15"/>
      <c r="AJ2817" s="15"/>
      <c r="AK2817" s="15"/>
      <c r="AL2817" s="15"/>
      <c r="AM2817" s="15"/>
      <c r="AN2817" s="15"/>
      <c r="AO2817" s="15"/>
      <c r="AP2817" s="15"/>
      <c r="AQ2817" s="15"/>
      <c r="AR2817" s="15"/>
      <c r="AS2817" s="15"/>
      <c r="AT2817" s="15"/>
      <c r="AU2817" s="15"/>
      <c r="AV2817" s="15"/>
      <c r="AW2817" s="15"/>
      <c r="AX2817" s="15"/>
      <c r="AY2817" s="15"/>
      <c r="AZ2817" s="15"/>
      <c r="BA2817" s="15"/>
      <c r="BB2817" s="15"/>
      <c r="BC2817" s="15"/>
      <c r="BD2817" s="15"/>
      <c r="BE2817" s="15"/>
      <c r="BF2817" s="15"/>
      <c r="BG2817" s="15"/>
      <c r="BH2817" s="15"/>
      <c r="BI2817" s="15"/>
      <c r="BJ2817" s="15"/>
      <c r="BK2817" s="15"/>
      <c r="BL2817" s="15"/>
      <c r="BM2817" s="15"/>
      <c r="BN2817" s="15"/>
      <c r="BO2817" s="15"/>
      <c r="BP2817" s="15"/>
      <c r="BQ2817" s="15"/>
      <c r="BR2817" s="15"/>
      <c r="BS2817" s="15"/>
      <c r="BT2817" s="15"/>
      <c r="BU2817" s="15"/>
      <c r="BV2817" s="15"/>
      <c r="BW2817" s="15"/>
      <c r="BX2817" s="15"/>
      <c r="BY2817" s="15"/>
      <c r="BZ2817" s="15"/>
      <c r="CA2817" s="15"/>
      <c r="CB2817" s="15"/>
      <c r="CC2817" s="15"/>
      <c r="CD2817" s="15"/>
      <c r="CE2817" s="15"/>
      <c r="CF2817" s="15"/>
      <c r="CG2817" s="15"/>
      <c r="CH2817" s="15"/>
      <c r="CI2817" s="15"/>
      <c r="CJ2817" s="15"/>
      <c r="CK2817" s="15"/>
      <c r="CL2817" s="15"/>
      <c r="CM2817" s="15"/>
      <c r="CN2817" s="15"/>
      <c r="CO2817" s="15"/>
      <c r="CP2817" s="15"/>
      <c r="CQ2817" s="15"/>
      <c r="CR2817" s="15"/>
      <c r="CS2817" s="15"/>
      <c r="CT2817" s="15"/>
      <c r="CU2817" s="15"/>
      <c r="CV2817" s="15"/>
      <c r="CW2817" s="15"/>
      <c r="CX2817" s="15"/>
      <c r="CY2817" s="15"/>
      <c r="CZ2817" s="15"/>
      <c r="DA2817" s="15"/>
      <c r="DB2817" s="15"/>
      <c r="DC2817" s="15"/>
      <c r="DD2817" s="15"/>
      <c r="DE2817" s="15"/>
      <c r="DF2817" s="15"/>
      <c r="DG2817" s="15"/>
      <c r="DH2817" s="15"/>
      <c r="DI2817" s="15"/>
      <c r="DJ2817" s="15"/>
      <c r="DK2817" s="15"/>
      <c r="DL2817" s="15"/>
      <c r="DM2817" s="15"/>
      <c r="DN2817" s="15"/>
      <c r="DO2817" s="15"/>
      <c r="DP2817" s="15"/>
      <c r="DQ2817" s="15"/>
      <c r="DR2817" s="15"/>
      <c r="DS2817" s="15"/>
      <c r="DT2817" s="15"/>
      <c r="DU2817" s="15"/>
      <c r="DV2817" s="15"/>
    </row>
    <row r="2818" spans="1:126" x14ac:dyDescent="0.25">
      <c r="A2818" s="25"/>
      <c r="B2818" s="44"/>
      <c r="C2818" s="15"/>
      <c r="D2818" s="15"/>
      <c r="E2818" s="15"/>
      <c r="F2818" s="15"/>
      <c r="G2818" s="15"/>
      <c r="H2818" s="15"/>
      <c r="I2818" s="15"/>
      <c r="J2818" s="15"/>
      <c r="K2818" s="15"/>
      <c r="L2818" s="15"/>
      <c r="M2818" s="15"/>
      <c r="N2818" s="15"/>
      <c r="O2818" s="15"/>
      <c r="P2818" s="15"/>
      <c r="Q2818" s="15"/>
      <c r="R2818" s="15"/>
      <c r="S2818" s="15"/>
      <c r="T2818" s="15"/>
      <c r="U2818" s="15"/>
      <c r="V2818" s="15"/>
      <c r="W2818" s="15"/>
      <c r="X2818" s="15"/>
      <c r="Y2818" s="15"/>
      <c r="Z2818" s="15"/>
      <c r="AA2818" s="15"/>
      <c r="AB2818" s="15"/>
      <c r="AC2818" s="15"/>
      <c r="AD2818" s="15"/>
      <c r="AE2818" s="15"/>
      <c r="AF2818" s="15"/>
      <c r="AG2818" s="15"/>
      <c r="AH2818" s="15"/>
      <c r="AI2818" s="15"/>
      <c r="AJ2818" s="15"/>
      <c r="AK2818" s="15"/>
      <c r="AL2818" s="15"/>
      <c r="AM2818" s="15"/>
      <c r="AN2818" s="15"/>
      <c r="AO2818" s="15"/>
      <c r="AP2818" s="15"/>
      <c r="AQ2818" s="15"/>
      <c r="AR2818" s="15"/>
      <c r="AS2818" s="15"/>
      <c r="AT2818" s="15"/>
      <c r="AU2818" s="15"/>
      <c r="AV2818" s="15"/>
      <c r="AW2818" s="15"/>
      <c r="AX2818" s="15"/>
      <c r="AY2818" s="15"/>
      <c r="AZ2818" s="15"/>
      <c r="BA2818" s="15"/>
      <c r="BB2818" s="15"/>
      <c r="BC2818" s="15"/>
      <c r="BD2818" s="15"/>
      <c r="BE2818" s="15"/>
      <c r="BF2818" s="15"/>
      <c r="BG2818" s="15"/>
      <c r="BH2818" s="15"/>
      <c r="BI2818" s="15"/>
      <c r="BJ2818" s="15"/>
      <c r="BK2818" s="15"/>
      <c r="BL2818" s="15"/>
      <c r="BM2818" s="15"/>
      <c r="BN2818" s="15"/>
      <c r="BO2818" s="15"/>
      <c r="BP2818" s="15"/>
      <c r="BQ2818" s="15"/>
      <c r="BR2818" s="15"/>
      <c r="BS2818" s="15"/>
      <c r="BT2818" s="15"/>
      <c r="BU2818" s="15"/>
      <c r="BV2818" s="15"/>
      <c r="BW2818" s="15"/>
      <c r="BX2818" s="15"/>
      <c r="BY2818" s="15"/>
      <c r="BZ2818" s="15"/>
      <c r="CA2818" s="15"/>
      <c r="CB2818" s="15"/>
      <c r="CC2818" s="15"/>
      <c r="CD2818" s="15"/>
      <c r="CE2818" s="15"/>
      <c r="CF2818" s="15"/>
      <c r="CG2818" s="15"/>
      <c r="CH2818" s="15"/>
      <c r="CI2818" s="15"/>
      <c r="CJ2818" s="15"/>
      <c r="CK2818" s="15"/>
      <c r="CL2818" s="15"/>
      <c r="CM2818" s="15"/>
      <c r="CN2818" s="15"/>
      <c r="CO2818" s="15"/>
      <c r="CP2818" s="15"/>
      <c r="CQ2818" s="15"/>
      <c r="CR2818" s="15"/>
      <c r="CS2818" s="15"/>
      <c r="CT2818" s="15"/>
      <c r="CU2818" s="15"/>
      <c r="CV2818" s="15"/>
      <c r="CW2818" s="15"/>
      <c r="CX2818" s="15"/>
      <c r="CY2818" s="15"/>
      <c r="CZ2818" s="15"/>
      <c r="DA2818" s="15"/>
      <c r="DB2818" s="15"/>
      <c r="DC2818" s="15"/>
      <c r="DD2818" s="15"/>
      <c r="DE2818" s="15"/>
      <c r="DF2818" s="15"/>
      <c r="DG2818" s="15"/>
      <c r="DH2818" s="15"/>
      <c r="DI2818" s="15"/>
      <c r="DJ2818" s="15"/>
      <c r="DK2818" s="15"/>
      <c r="DL2818" s="15"/>
      <c r="DM2818" s="15"/>
      <c r="DN2818" s="15"/>
      <c r="DO2818" s="15"/>
      <c r="DP2818" s="15"/>
      <c r="DQ2818" s="15"/>
      <c r="DR2818" s="15"/>
      <c r="DS2818" s="15"/>
      <c r="DT2818" s="15"/>
      <c r="DU2818" s="15"/>
      <c r="DV2818" s="15"/>
    </row>
    <row r="2819" spans="1:126" x14ac:dyDescent="0.25">
      <c r="A2819" s="25"/>
      <c r="B2819" s="44"/>
      <c r="C2819" s="15"/>
      <c r="D2819" s="15"/>
      <c r="E2819" s="15"/>
      <c r="F2819" s="15"/>
      <c r="G2819" s="15"/>
      <c r="H2819" s="15"/>
      <c r="I2819" s="15"/>
      <c r="J2819" s="15"/>
      <c r="K2819" s="15"/>
      <c r="L2819" s="15"/>
      <c r="M2819" s="15"/>
      <c r="N2819" s="15"/>
      <c r="O2819" s="15"/>
      <c r="P2819" s="15"/>
      <c r="Q2819" s="15"/>
      <c r="R2819" s="15"/>
      <c r="S2819" s="15"/>
      <c r="T2819" s="15"/>
      <c r="U2819" s="15"/>
      <c r="V2819" s="15"/>
      <c r="W2819" s="15"/>
      <c r="X2819" s="15"/>
      <c r="Y2819" s="15"/>
      <c r="Z2819" s="15"/>
      <c r="AA2819" s="15"/>
      <c r="AB2819" s="15"/>
      <c r="AC2819" s="15"/>
      <c r="AD2819" s="15"/>
      <c r="AE2819" s="15"/>
      <c r="AF2819" s="15"/>
      <c r="AG2819" s="15"/>
      <c r="AH2819" s="15"/>
      <c r="AI2819" s="15"/>
      <c r="AJ2819" s="15"/>
      <c r="AK2819" s="15"/>
      <c r="AL2819" s="15"/>
      <c r="AM2819" s="15"/>
      <c r="AN2819" s="15"/>
      <c r="AO2819" s="15"/>
      <c r="AP2819" s="15"/>
      <c r="AQ2819" s="15"/>
      <c r="AR2819" s="15"/>
      <c r="AS2819" s="15"/>
      <c r="AT2819" s="15"/>
      <c r="AU2819" s="15"/>
      <c r="AV2819" s="15"/>
      <c r="AW2819" s="15"/>
      <c r="AX2819" s="15"/>
      <c r="AY2819" s="15"/>
      <c r="AZ2819" s="15"/>
      <c r="BA2819" s="15"/>
      <c r="BB2819" s="15"/>
      <c r="BC2819" s="15"/>
      <c r="BD2819" s="15"/>
      <c r="BE2819" s="15"/>
      <c r="BF2819" s="15"/>
      <c r="BG2819" s="15"/>
      <c r="BH2819" s="15"/>
      <c r="BI2819" s="15"/>
      <c r="BJ2819" s="15"/>
      <c r="BK2819" s="15"/>
      <c r="BL2819" s="15"/>
      <c r="BM2819" s="15"/>
      <c r="BN2819" s="15"/>
      <c r="BO2819" s="15"/>
      <c r="BP2819" s="15"/>
      <c r="BQ2819" s="15"/>
      <c r="BR2819" s="15"/>
      <c r="BS2819" s="15"/>
      <c r="BT2819" s="15"/>
      <c r="BU2819" s="15"/>
      <c r="BV2819" s="15"/>
      <c r="BW2819" s="15"/>
      <c r="BX2819" s="15"/>
      <c r="BY2819" s="15"/>
      <c r="BZ2819" s="15"/>
      <c r="CA2819" s="15"/>
      <c r="CB2819" s="15"/>
      <c r="CC2819" s="15"/>
      <c r="CD2819" s="15"/>
      <c r="CE2819" s="15"/>
      <c r="CF2819" s="15"/>
      <c r="CG2819" s="15"/>
      <c r="CH2819" s="15"/>
      <c r="CI2819" s="15"/>
      <c r="CJ2819" s="15"/>
      <c r="CK2819" s="15"/>
      <c r="CL2819" s="15"/>
      <c r="CM2819" s="15"/>
      <c r="CN2819" s="15"/>
      <c r="CO2819" s="15"/>
      <c r="CP2819" s="15"/>
      <c r="CQ2819" s="15"/>
      <c r="CR2819" s="15"/>
      <c r="CS2819" s="15"/>
      <c r="CT2819" s="15"/>
      <c r="CU2819" s="15"/>
      <c r="CV2819" s="15"/>
      <c r="CW2819" s="15"/>
      <c r="CX2819" s="15"/>
      <c r="CY2819" s="15"/>
      <c r="CZ2819" s="15"/>
      <c r="DA2819" s="15"/>
      <c r="DB2819" s="15"/>
      <c r="DC2819" s="15"/>
      <c r="DD2819" s="15"/>
      <c r="DE2819" s="15"/>
      <c r="DF2819" s="15"/>
      <c r="DG2819" s="15"/>
      <c r="DH2819" s="15"/>
      <c r="DI2819" s="15"/>
      <c r="DJ2819" s="15"/>
      <c r="DK2819" s="15"/>
      <c r="DL2819" s="15"/>
      <c r="DM2819" s="15"/>
      <c r="DN2819" s="15"/>
      <c r="DO2819" s="15"/>
      <c r="DP2819" s="15"/>
      <c r="DQ2819" s="15"/>
      <c r="DR2819" s="15"/>
      <c r="DS2819" s="15"/>
      <c r="DT2819" s="15"/>
      <c r="DU2819" s="15"/>
      <c r="DV2819" s="15"/>
    </row>
    <row r="2820" spans="1:126" x14ac:dyDescent="0.25">
      <c r="A2820" s="25"/>
      <c r="B2820" s="44"/>
      <c r="C2820" s="15"/>
      <c r="D2820" s="15"/>
      <c r="E2820" s="15"/>
      <c r="F2820" s="15"/>
      <c r="G2820" s="15"/>
      <c r="H2820" s="15"/>
      <c r="I2820" s="15"/>
      <c r="J2820" s="15"/>
      <c r="K2820" s="15"/>
      <c r="L2820" s="15"/>
      <c r="M2820" s="15"/>
      <c r="N2820" s="15"/>
      <c r="O2820" s="15"/>
      <c r="P2820" s="15"/>
      <c r="Q2820" s="15"/>
      <c r="R2820" s="15"/>
      <c r="S2820" s="15"/>
      <c r="T2820" s="15"/>
      <c r="U2820" s="15"/>
      <c r="V2820" s="15"/>
      <c r="W2820" s="15"/>
      <c r="X2820" s="15"/>
      <c r="Y2820" s="15"/>
      <c r="Z2820" s="15"/>
      <c r="AA2820" s="15"/>
      <c r="AB2820" s="15"/>
      <c r="AC2820" s="15"/>
      <c r="AD2820" s="15"/>
      <c r="AE2820" s="15"/>
      <c r="AF2820" s="15"/>
      <c r="AG2820" s="15"/>
      <c r="AH2820" s="15"/>
      <c r="AI2820" s="15"/>
      <c r="AJ2820" s="15"/>
      <c r="AK2820" s="15"/>
      <c r="AL2820" s="15"/>
      <c r="AM2820" s="15"/>
      <c r="AN2820" s="15"/>
      <c r="AO2820" s="15"/>
      <c r="AP2820" s="15"/>
      <c r="AQ2820" s="15"/>
      <c r="AR2820" s="15"/>
      <c r="AS2820" s="15"/>
      <c r="AT2820" s="15"/>
      <c r="AU2820" s="15"/>
      <c r="AV2820" s="15"/>
      <c r="AW2820" s="15"/>
      <c r="AX2820" s="15"/>
      <c r="AY2820" s="15"/>
      <c r="AZ2820" s="15"/>
      <c r="BA2820" s="15"/>
      <c r="BB2820" s="15"/>
      <c r="BC2820" s="15"/>
      <c r="BD2820" s="15"/>
      <c r="BE2820" s="15"/>
      <c r="BF2820" s="15"/>
      <c r="BG2820" s="15"/>
      <c r="BH2820" s="15"/>
      <c r="BI2820" s="15"/>
      <c r="BJ2820" s="15"/>
      <c r="BK2820" s="15"/>
      <c r="BL2820" s="15"/>
      <c r="BM2820" s="15"/>
      <c r="BN2820" s="15"/>
      <c r="BO2820" s="15"/>
      <c r="BP2820" s="15"/>
      <c r="BQ2820" s="15"/>
      <c r="BR2820" s="15"/>
      <c r="BS2820" s="15"/>
      <c r="BT2820" s="15"/>
      <c r="BU2820" s="15"/>
      <c r="BV2820" s="15"/>
      <c r="BW2820" s="15"/>
      <c r="BX2820" s="15"/>
      <c r="BY2820" s="15"/>
      <c r="BZ2820" s="15"/>
      <c r="CA2820" s="15"/>
      <c r="CB2820" s="15"/>
      <c r="CC2820" s="15"/>
      <c r="CD2820" s="15"/>
      <c r="CE2820" s="15"/>
      <c r="CF2820" s="15"/>
      <c r="CG2820" s="15"/>
      <c r="CH2820" s="15"/>
      <c r="CI2820" s="15"/>
      <c r="CJ2820" s="15"/>
      <c r="CK2820" s="15"/>
      <c r="CL2820" s="15"/>
      <c r="CM2820" s="15"/>
      <c r="CN2820" s="15"/>
      <c r="CO2820" s="15"/>
      <c r="CP2820" s="15"/>
      <c r="CQ2820" s="15"/>
      <c r="CR2820" s="15"/>
      <c r="CS2820" s="15"/>
      <c r="CT2820" s="15"/>
      <c r="CU2820" s="15"/>
      <c r="CV2820" s="15"/>
      <c r="CW2820" s="15"/>
      <c r="CX2820" s="15"/>
      <c r="CY2820" s="15"/>
      <c r="CZ2820" s="15"/>
      <c r="DA2820" s="15"/>
      <c r="DB2820" s="15"/>
      <c r="DC2820" s="15"/>
      <c r="DD2820" s="15"/>
      <c r="DE2820" s="15"/>
      <c r="DF2820" s="15"/>
      <c r="DG2820" s="15"/>
      <c r="DH2820" s="15"/>
      <c r="DI2820" s="15"/>
      <c r="DJ2820" s="15"/>
      <c r="DK2820" s="15"/>
      <c r="DL2820" s="15"/>
      <c r="DM2820" s="15"/>
      <c r="DN2820" s="15"/>
      <c r="DO2820" s="15"/>
      <c r="DP2820" s="15"/>
      <c r="DQ2820" s="15"/>
      <c r="DR2820" s="15"/>
      <c r="DS2820" s="15"/>
      <c r="DT2820" s="15"/>
      <c r="DU2820" s="15"/>
      <c r="DV2820" s="15"/>
    </row>
    <row r="2821" spans="1:126" x14ac:dyDescent="0.25">
      <c r="A2821" s="25"/>
      <c r="B2821" s="44"/>
      <c r="C2821" s="15"/>
      <c r="D2821" s="15"/>
      <c r="E2821" s="15"/>
      <c r="F2821" s="15"/>
      <c r="G2821" s="15"/>
      <c r="H2821" s="15"/>
      <c r="I2821" s="15"/>
      <c r="J2821" s="15"/>
      <c r="K2821" s="15"/>
      <c r="L2821" s="15"/>
      <c r="M2821" s="15"/>
      <c r="N2821" s="15"/>
      <c r="O2821" s="15"/>
      <c r="P2821" s="15"/>
      <c r="Q2821" s="15"/>
      <c r="R2821" s="15"/>
      <c r="S2821" s="15"/>
      <c r="T2821" s="15"/>
      <c r="U2821" s="15"/>
      <c r="V2821" s="15"/>
      <c r="W2821" s="15"/>
      <c r="X2821" s="15"/>
      <c r="Y2821" s="15"/>
      <c r="Z2821" s="15"/>
      <c r="AA2821" s="15"/>
      <c r="AB2821" s="15"/>
      <c r="AC2821" s="15"/>
      <c r="AD2821" s="15"/>
      <c r="AE2821" s="15"/>
      <c r="AF2821" s="15"/>
      <c r="AG2821" s="15"/>
      <c r="AH2821" s="15"/>
      <c r="AI2821" s="15"/>
      <c r="AJ2821" s="15"/>
      <c r="AK2821" s="15"/>
      <c r="AL2821" s="15"/>
      <c r="AM2821" s="15"/>
      <c r="AN2821" s="15"/>
      <c r="AO2821" s="15"/>
      <c r="AP2821" s="15"/>
      <c r="AQ2821" s="15"/>
      <c r="AR2821" s="15"/>
      <c r="AS2821" s="15"/>
      <c r="AT2821" s="15"/>
      <c r="AU2821" s="15"/>
      <c r="AV2821" s="15"/>
      <c r="AW2821" s="15"/>
      <c r="AX2821" s="15"/>
      <c r="AY2821" s="15"/>
      <c r="AZ2821" s="15"/>
      <c r="BA2821" s="15"/>
      <c r="BB2821" s="15"/>
      <c r="BC2821" s="15"/>
      <c r="BD2821" s="15"/>
      <c r="BE2821" s="15"/>
      <c r="BF2821" s="15"/>
      <c r="BG2821" s="15"/>
      <c r="BH2821" s="15"/>
      <c r="BI2821" s="15"/>
      <c r="BJ2821" s="15"/>
      <c r="BK2821" s="15"/>
      <c r="BL2821" s="15"/>
      <c r="BM2821" s="15"/>
      <c r="BN2821" s="15"/>
      <c r="BO2821" s="15"/>
      <c r="BP2821" s="15"/>
      <c r="BQ2821" s="15"/>
      <c r="BR2821" s="15"/>
      <c r="BS2821" s="15"/>
      <c r="BT2821" s="15"/>
      <c r="BU2821" s="15"/>
      <c r="BV2821" s="15"/>
      <c r="BW2821" s="15"/>
      <c r="BX2821" s="15"/>
      <c r="BY2821" s="15"/>
      <c r="BZ2821" s="15"/>
      <c r="CA2821" s="15"/>
      <c r="CB2821" s="15"/>
      <c r="CC2821" s="15"/>
      <c r="CD2821" s="15"/>
      <c r="CE2821" s="15"/>
      <c r="CF2821" s="15"/>
      <c r="CG2821" s="15"/>
      <c r="CH2821" s="15"/>
      <c r="CI2821" s="15"/>
      <c r="CJ2821" s="15"/>
      <c r="CK2821" s="15"/>
      <c r="CL2821" s="15"/>
      <c r="CM2821" s="15"/>
      <c r="CN2821" s="15"/>
      <c r="CO2821" s="15"/>
      <c r="CP2821" s="15"/>
      <c r="CQ2821" s="15"/>
      <c r="CR2821" s="15"/>
      <c r="CS2821" s="15"/>
      <c r="CT2821" s="15"/>
      <c r="CU2821" s="15"/>
      <c r="CV2821" s="15"/>
      <c r="CW2821" s="15"/>
      <c r="CX2821" s="15"/>
      <c r="CY2821" s="15"/>
      <c r="CZ2821" s="15"/>
      <c r="DA2821" s="15"/>
      <c r="DB2821" s="15"/>
      <c r="DC2821" s="15"/>
      <c r="DD2821" s="15"/>
      <c r="DE2821" s="15"/>
      <c r="DF2821" s="15"/>
      <c r="DG2821" s="15"/>
      <c r="DH2821" s="15"/>
      <c r="DI2821" s="15"/>
      <c r="DJ2821" s="15"/>
      <c r="DK2821" s="15"/>
      <c r="DL2821" s="15"/>
      <c r="DM2821" s="15"/>
      <c r="DN2821" s="15"/>
      <c r="DO2821" s="15"/>
      <c r="DP2821" s="15"/>
      <c r="DQ2821" s="15"/>
      <c r="DR2821" s="15"/>
      <c r="DS2821" s="15"/>
      <c r="DT2821" s="15"/>
      <c r="DU2821" s="15"/>
      <c r="DV2821" s="15"/>
    </row>
    <row r="2822" spans="1:126" x14ac:dyDescent="0.25">
      <c r="A2822" s="25"/>
      <c r="B2822" s="44"/>
      <c r="C2822" s="15"/>
      <c r="D2822" s="15"/>
      <c r="E2822" s="15"/>
      <c r="F2822" s="15"/>
      <c r="G2822" s="15"/>
      <c r="H2822" s="15"/>
      <c r="I2822" s="15"/>
      <c r="J2822" s="15"/>
      <c r="K2822" s="15"/>
      <c r="L2822" s="15"/>
      <c r="M2822" s="15"/>
      <c r="N2822" s="15"/>
      <c r="O2822" s="15"/>
      <c r="P2822" s="15"/>
      <c r="Q2822" s="15"/>
      <c r="R2822" s="15"/>
      <c r="S2822" s="15"/>
      <c r="T2822" s="15"/>
      <c r="U2822" s="15"/>
      <c r="V2822" s="15"/>
      <c r="W2822" s="15"/>
      <c r="X2822" s="15"/>
      <c r="Y2822" s="15"/>
      <c r="Z2822" s="15"/>
      <c r="AA2822" s="15"/>
      <c r="AB2822" s="15"/>
      <c r="AC2822" s="15"/>
      <c r="AD2822" s="15"/>
      <c r="AE2822" s="15"/>
      <c r="AF2822" s="15"/>
      <c r="AG2822" s="15"/>
      <c r="AH2822" s="15"/>
      <c r="AI2822" s="15"/>
      <c r="AJ2822" s="15"/>
      <c r="AK2822" s="15"/>
      <c r="AL2822" s="15"/>
      <c r="AM2822" s="15"/>
      <c r="AN2822" s="15"/>
      <c r="AO2822" s="15"/>
      <c r="AP2822" s="15"/>
      <c r="AQ2822" s="15"/>
      <c r="AR2822" s="15"/>
      <c r="AS2822" s="15"/>
      <c r="AT2822" s="15"/>
      <c r="AU2822" s="15"/>
      <c r="AV2822" s="15"/>
      <c r="AW2822" s="15"/>
      <c r="AX2822" s="15"/>
      <c r="AY2822" s="15"/>
      <c r="AZ2822" s="15"/>
      <c r="BA2822" s="15"/>
      <c r="BB2822" s="15"/>
      <c r="BC2822" s="15"/>
      <c r="BD2822" s="15"/>
      <c r="BE2822" s="15"/>
      <c r="BF2822" s="15"/>
      <c r="BG2822" s="15"/>
      <c r="BH2822" s="15"/>
      <c r="BI2822" s="15"/>
      <c r="BJ2822" s="15"/>
      <c r="BK2822" s="15"/>
      <c r="BL2822" s="15"/>
      <c r="BM2822" s="15"/>
      <c r="BN2822" s="15"/>
      <c r="BO2822" s="15"/>
      <c r="BP2822" s="15"/>
      <c r="BQ2822" s="15"/>
      <c r="BR2822" s="15"/>
      <c r="BS2822" s="15"/>
      <c r="BT2822" s="15"/>
      <c r="BU2822" s="15"/>
      <c r="BV2822" s="15"/>
      <c r="BW2822" s="15"/>
      <c r="BX2822" s="15"/>
      <c r="BY2822" s="15"/>
      <c r="BZ2822" s="15"/>
      <c r="CA2822" s="15"/>
      <c r="CB2822" s="15"/>
      <c r="CC2822" s="15"/>
      <c r="CD2822" s="15"/>
      <c r="CE2822" s="15"/>
      <c r="CF2822" s="15"/>
      <c r="CG2822" s="15"/>
      <c r="CH2822" s="15"/>
      <c r="CI2822" s="15"/>
      <c r="CJ2822" s="15"/>
      <c r="CK2822" s="15"/>
      <c r="CL2822" s="15"/>
      <c r="CM2822" s="15"/>
      <c r="CN2822" s="15"/>
      <c r="CO2822" s="15"/>
      <c r="CP2822" s="15"/>
      <c r="CQ2822" s="15"/>
      <c r="CR2822" s="15"/>
      <c r="CS2822" s="15"/>
      <c r="CT2822" s="15"/>
      <c r="CU2822" s="15"/>
      <c r="CV2822" s="15"/>
      <c r="CW2822" s="15"/>
      <c r="CX2822" s="15"/>
      <c r="CY2822" s="15"/>
      <c r="CZ2822" s="15"/>
      <c r="DA2822" s="15"/>
      <c r="DB2822" s="15"/>
      <c r="DC2822" s="15"/>
      <c r="DD2822" s="15"/>
      <c r="DE2822" s="15"/>
      <c r="DF2822" s="15"/>
      <c r="DG2822" s="15"/>
      <c r="DH2822" s="15"/>
      <c r="DI2822" s="15"/>
      <c r="DJ2822" s="15"/>
      <c r="DK2822" s="15"/>
      <c r="DL2822" s="15"/>
      <c r="DM2822" s="15"/>
      <c r="DN2822" s="15"/>
      <c r="DO2822" s="15"/>
      <c r="DP2822" s="15"/>
      <c r="DQ2822" s="15"/>
      <c r="DR2822" s="15"/>
      <c r="DS2822" s="15"/>
      <c r="DT2822" s="15"/>
      <c r="DU2822" s="15"/>
      <c r="DV2822" s="15"/>
    </row>
    <row r="2823" spans="1:126" x14ac:dyDescent="0.25">
      <c r="A2823" s="25"/>
      <c r="B2823" s="44"/>
      <c r="C2823" s="15"/>
      <c r="D2823" s="15"/>
      <c r="E2823" s="15"/>
      <c r="F2823" s="15"/>
      <c r="G2823" s="15"/>
      <c r="H2823" s="15"/>
      <c r="I2823" s="15"/>
      <c r="J2823" s="15"/>
      <c r="K2823" s="15"/>
      <c r="L2823" s="15"/>
      <c r="M2823" s="15"/>
      <c r="N2823" s="15"/>
      <c r="O2823" s="15"/>
      <c r="P2823" s="15"/>
      <c r="Q2823" s="15"/>
      <c r="R2823" s="15"/>
      <c r="S2823" s="15"/>
      <c r="T2823" s="15"/>
      <c r="U2823" s="15"/>
      <c r="V2823" s="15"/>
      <c r="W2823" s="15"/>
      <c r="X2823" s="15"/>
      <c r="Y2823" s="15"/>
      <c r="Z2823" s="15"/>
      <c r="AA2823" s="15"/>
      <c r="AB2823" s="15"/>
      <c r="AC2823" s="15"/>
      <c r="AD2823" s="15"/>
      <c r="AE2823" s="15"/>
      <c r="AF2823" s="15"/>
      <c r="AG2823" s="15"/>
      <c r="AH2823" s="15"/>
      <c r="AI2823" s="15"/>
      <c r="AJ2823" s="15"/>
      <c r="AK2823" s="15"/>
      <c r="AL2823" s="15"/>
      <c r="AM2823" s="15"/>
      <c r="AN2823" s="15"/>
      <c r="AO2823" s="15"/>
      <c r="AP2823" s="15"/>
      <c r="AQ2823" s="15"/>
      <c r="AR2823" s="15"/>
      <c r="AS2823" s="15"/>
      <c r="AT2823" s="15"/>
      <c r="AU2823" s="15"/>
      <c r="AV2823" s="15"/>
      <c r="AW2823" s="15"/>
      <c r="AX2823" s="15"/>
      <c r="AY2823" s="15"/>
      <c r="AZ2823" s="15"/>
      <c r="BA2823" s="15"/>
      <c r="BB2823" s="15"/>
      <c r="BC2823" s="15"/>
      <c r="BD2823" s="15"/>
      <c r="BE2823" s="15"/>
      <c r="BF2823" s="15"/>
      <c r="BG2823" s="15"/>
      <c r="BH2823" s="15"/>
      <c r="BI2823" s="15"/>
      <c r="BJ2823" s="15"/>
      <c r="BK2823" s="15"/>
      <c r="BL2823" s="15"/>
      <c r="BM2823" s="15"/>
      <c r="BN2823" s="15"/>
      <c r="BO2823" s="15"/>
      <c r="BP2823" s="15"/>
      <c r="BQ2823" s="15"/>
      <c r="BR2823" s="15"/>
      <c r="BS2823" s="15"/>
      <c r="BT2823" s="15"/>
      <c r="BU2823" s="15"/>
      <c r="BV2823" s="15"/>
      <c r="BW2823" s="15"/>
      <c r="BX2823" s="15"/>
      <c r="BY2823" s="15"/>
      <c r="BZ2823" s="15"/>
      <c r="CA2823" s="15"/>
      <c r="CB2823" s="15"/>
      <c r="CC2823" s="15"/>
      <c r="CD2823" s="15"/>
      <c r="CE2823" s="15"/>
      <c r="CF2823" s="15"/>
      <c r="CG2823" s="15"/>
      <c r="CH2823" s="15"/>
      <c r="CI2823" s="15"/>
      <c r="CJ2823" s="15"/>
      <c r="CK2823" s="15"/>
      <c r="CL2823" s="15"/>
      <c r="CM2823" s="15"/>
      <c r="CN2823" s="15"/>
      <c r="CO2823" s="15"/>
      <c r="CP2823" s="15"/>
      <c r="CQ2823" s="15"/>
      <c r="CR2823" s="15"/>
      <c r="CS2823" s="15"/>
      <c r="CT2823" s="15"/>
      <c r="CU2823" s="15"/>
      <c r="CV2823" s="15"/>
      <c r="CW2823" s="15"/>
      <c r="CX2823" s="15"/>
      <c r="CY2823" s="15"/>
      <c r="CZ2823" s="15"/>
      <c r="DA2823" s="15"/>
      <c r="DB2823" s="15"/>
      <c r="DC2823" s="15"/>
      <c r="DD2823" s="15"/>
      <c r="DE2823" s="15"/>
      <c r="DF2823" s="15"/>
      <c r="DG2823" s="15"/>
      <c r="DH2823" s="15"/>
      <c r="DI2823" s="15"/>
      <c r="DJ2823" s="15"/>
      <c r="DK2823" s="15"/>
      <c r="DL2823" s="15"/>
      <c r="DM2823" s="15"/>
      <c r="DN2823" s="15"/>
      <c r="DO2823" s="15"/>
      <c r="DP2823" s="15"/>
      <c r="DQ2823" s="15"/>
      <c r="DR2823" s="15"/>
      <c r="DS2823" s="15"/>
      <c r="DT2823" s="15"/>
      <c r="DU2823" s="15"/>
      <c r="DV2823" s="15"/>
    </row>
    <row r="2824" spans="1:126" x14ac:dyDescent="0.25">
      <c r="A2824" s="25"/>
      <c r="B2824" s="44"/>
      <c r="C2824" s="15"/>
      <c r="D2824" s="15"/>
      <c r="E2824" s="15"/>
      <c r="F2824" s="15"/>
      <c r="G2824" s="15"/>
      <c r="H2824" s="15"/>
      <c r="I2824" s="15"/>
      <c r="J2824" s="15"/>
      <c r="K2824" s="15"/>
      <c r="L2824" s="15"/>
      <c r="M2824" s="15"/>
      <c r="N2824" s="15"/>
      <c r="O2824" s="15"/>
      <c r="P2824" s="15"/>
      <c r="Q2824" s="15"/>
      <c r="R2824" s="15"/>
      <c r="S2824" s="15"/>
      <c r="T2824" s="15"/>
      <c r="U2824" s="15"/>
      <c r="V2824" s="15"/>
      <c r="W2824" s="15"/>
      <c r="X2824" s="15"/>
      <c r="Y2824" s="15"/>
      <c r="Z2824" s="15"/>
      <c r="AA2824" s="15"/>
      <c r="AB2824" s="15"/>
      <c r="AC2824" s="15"/>
      <c r="AD2824" s="15"/>
      <c r="AE2824" s="15"/>
      <c r="AF2824" s="15"/>
      <c r="AG2824" s="15"/>
      <c r="AH2824" s="15"/>
      <c r="AI2824" s="15"/>
      <c r="AJ2824" s="15"/>
      <c r="AK2824" s="15"/>
      <c r="AL2824" s="15"/>
      <c r="AM2824" s="15"/>
      <c r="AN2824" s="15"/>
      <c r="AO2824" s="15"/>
      <c r="AP2824" s="15"/>
      <c r="AQ2824" s="15"/>
      <c r="AR2824" s="15"/>
      <c r="AS2824" s="15"/>
      <c r="AT2824" s="15"/>
      <c r="AU2824" s="15"/>
      <c r="AV2824" s="15"/>
      <c r="AW2824" s="15"/>
      <c r="AX2824" s="15"/>
      <c r="AY2824" s="15"/>
      <c r="AZ2824" s="15"/>
      <c r="BA2824" s="15"/>
      <c r="BB2824" s="15"/>
      <c r="BC2824" s="15"/>
      <c r="BD2824" s="15"/>
      <c r="BE2824" s="15"/>
      <c r="BF2824" s="15"/>
      <c r="BG2824" s="15"/>
      <c r="BH2824" s="15"/>
      <c r="BI2824" s="15"/>
      <c r="BJ2824" s="15"/>
      <c r="BK2824" s="15"/>
      <c r="BL2824" s="15"/>
      <c r="BM2824" s="15"/>
      <c r="BN2824" s="15"/>
      <c r="BO2824" s="15"/>
      <c r="BP2824" s="15"/>
      <c r="BQ2824" s="15"/>
      <c r="BR2824" s="15"/>
      <c r="BS2824" s="15"/>
      <c r="BT2824" s="15"/>
      <c r="BU2824" s="15"/>
      <c r="BV2824" s="15"/>
      <c r="BW2824" s="15"/>
      <c r="BX2824" s="15"/>
      <c r="BY2824" s="15"/>
      <c r="BZ2824" s="15"/>
      <c r="CA2824" s="15"/>
      <c r="CB2824" s="15"/>
      <c r="CC2824" s="15"/>
      <c r="CD2824" s="15"/>
      <c r="CE2824" s="15"/>
      <c r="CF2824" s="15"/>
      <c r="CG2824" s="15"/>
      <c r="CH2824" s="15"/>
      <c r="CI2824" s="15"/>
      <c r="CJ2824" s="15"/>
      <c r="CK2824" s="15"/>
      <c r="CL2824" s="15"/>
      <c r="CM2824" s="15"/>
      <c r="CN2824" s="15"/>
      <c r="CO2824" s="15"/>
      <c r="CP2824" s="15"/>
      <c r="CQ2824" s="15"/>
      <c r="CR2824" s="15"/>
      <c r="CS2824" s="15"/>
      <c r="CT2824" s="15"/>
      <c r="CU2824" s="15"/>
      <c r="CV2824" s="15"/>
      <c r="CW2824" s="15"/>
      <c r="CX2824" s="15"/>
      <c r="CY2824" s="15"/>
      <c r="CZ2824" s="15"/>
      <c r="DA2824" s="15"/>
      <c r="DB2824" s="15"/>
      <c r="DC2824" s="15"/>
      <c r="DD2824" s="15"/>
      <c r="DE2824" s="15"/>
      <c r="DF2824" s="15"/>
      <c r="DG2824" s="15"/>
      <c r="DH2824" s="15"/>
      <c r="DI2824" s="15"/>
      <c r="DJ2824" s="15"/>
      <c r="DK2824" s="15"/>
      <c r="DL2824" s="15"/>
      <c r="DM2824" s="15"/>
      <c r="DN2824" s="15"/>
      <c r="DO2824" s="15"/>
      <c r="DP2824" s="15"/>
      <c r="DQ2824" s="15"/>
      <c r="DR2824" s="15"/>
      <c r="DS2824" s="15"/>
      <c r="DT2824" s="15"/>
      <c r="DU2824" s="15"/>
      <c r="DV2824" s="15"/>
    </row>
    <row r="2825" spans="1:126" x14ac:dyDescent="0.25">
      <c r="A2825" s="25"/>
      <c r="B2825" s="44"/>
      <c r="C2825" s="15"/>
      <c r="D2825" s="15"/>
      <c r="E2825" s="15"/>
      <c r="F2825" s="15"/>
      <c r="G2825" s="15"/>
      <c r="H2825" s="15"/>
      <c r="I2825" s="15"/>
      <c r="J2825" s="15"/>
      <c r="K2825" s="15"/>
      <c r="L2825" s="15"/>
      <c r="M2825" s="15"/>
      <c r="N2825" s="15"/>
      <c r="O2825" s="15"/>
      <c r="P2825" s="15"/>
      <c r="Q2825" s="15"/>
      <c r="R2825" s="15"/>
      <c r="S2825" s="15"/>
      <c r="T2825" s="15"/>
      <c r="U2825" s="15"/>
      <c r="V2825" s="15"/>
      <c r="W2825" s="15"/>
      <c r="X2825" s="15"/>
      <c r="Y2825" s="15"/>
      <c r="Z2825" s="15"/>
      <c r="AA2825" s="15"/>
      <c r="AB2825" s="15"/>
      <c r="AC2825" s="15"/>
      <c r="AD2825" s="15"/>
      <c r="AE2825" s="15"/>
      <c r="AF2825" s="15"/>
      <c r="AG2825" s="15"/>
      <c r="AH2825" s="15"/>
      <c r="AI2825" s="15"/>
      <c r="AJ2825" s="15"/>
      <c r="AK2825" s="15"/>
      <c r="AL2825" s="15"/>
      <c r="AM2825" s="15"/>
      <c r="AN2825" s="15"/>
      <c r="AO2825" s="15"/>
      <c r="AP2825" s="15"/>
      <c r="AQ2825" s="15"/>
      <c r="AR2825" s="15"/>
      <c r="AS2825" s="15"/>
      <c r="AT2825" s="15"/>
      <c r="AU2825" s="15"/>
      <c r="AV2825" s="15"/>
      <c r="AW2825" s="15"/>
      <c r="AX2825" s="15"/>
      <c r="AY2825" s="15"/>
      <c r="AZ2825" s="15"/>
      <c r="BA2825" s="15"/>
      <c r="BB2825" s="15"/>
      <c r="BC2825" s="15"/>
      <c r="BD2825" s="15"/>
      <c r="BE2825" s="15"/>
      <c r="BF2825" s="15"/>
      <c r="BG2825" s="15"/>
      <c r="BH2825" s="15"/>
      <c r="BI2825" s="15"/>
      <c r="BJ2825" s="15"/>
      <c r="BK2825" s="15"/>
      <c r="BL2825" s="15"/>
      <c r="BM2825" s="15"/>
      <c r="BN2825" s="15"/>
      <c r="BO2825" s="15"/>
      <c r="BP2825" s="15"/>
      <c r="BQ2825" s="15"/>
      <c r="BR2825" s="15"/>
      <c r="BS2825" s="15"/>
      <c r="BT2825" s="15"/>
      <c r="BU2825" s="15"/>
      <c r="BV2825" s="15"/>
      <c r="BW2825" s="15"/>
      <c r="BX2825" s="15"/>
      <c r="BY2825" s="15"/>
      <c r="BZ2825" s="15"/>
      <c r="CA2825" s="15"/>
      <c r="CB2825" s="15"/>
      <c r="CC2825" s="15"/>
      <c r="CD2825" s="15"/>
      <c r="CE2825" s="15"/>
      <c r="CF2825" s="15"/>
      <c r="CG2825" s="15"/>
      <c r="CH2825" s="15"/>
      <c r="CI2825" s="15"/>
      <c r="CJ2825" s="15"/>
      <c r="CK2825" s="15"/>
      <c r="CL2825" s="15"/>
      <c r="CM2825" s="15"/>
      <c r="CN2825" s="15"/>
      <c r="CO2825" s="15"/>
      <c r="CP2825" s="15"/>
      <c r="CQ2825" s="15"/>
      <c r="CR2825" s="15"/>
      <c r="CS2825" s="15"/>
      <c r="CT2825" s="15"/>
      <c r="CU2825" s="15"/>
      <c r="CV2825" s="15"/>
      <c r="CW2825" s="15"/>
      <c r="CX2825" s="15"/>
      <c r="CY2825" s="15"/>
      <c r="CZ2825" s="15"/>
      <c r="DA2825" s="15"/>
      <c r="DB2825" s="15"/>
      <c r="DC2825" s="15"/>
      <c r="DD2825" s="15"/>
      <c r="DE2825" s="15"/>
      <c r="DF2825" s="15"/>
      <c r="DG2825" s="15"/>
      <c r="DH2825" s="15"/>
      <c r="DI2825" s="15"/>
      <c r="DJ2825" s="15"/>
      <c r="DK2825" s="15"/>
      <c r="DL2825" s="15"/>
      <c r="DM2825" s="15"/>
      <c r="DN2825" s="15"/>
      <c r="DO2825" s="15"/>
      <c r="DP2825" s="15"/>
      <c r="DQ2825" s="15"/>
      <c r="DR2825" s="15"/>
      <c r="DS2825" s="15"/>
      <c r="DT2825" s="15"/>
      <c r="DU2825" s="15"/>
      <c r="DV2825" s="15"/>
    </row>
    <row r="2826" spans="1:126" x14ac:dyDescent="0.25">
      <c r="A2826" s="25"/>
      <c r="B2826" s="44"/>
      <c r="C2826" s="15"/>
      <c r="D2826" s="15"/>
      <c r="E2826" s="15"/>
      <c r="F2826" s="15"/>
      <c r="G2826" s="15"/>
      <c r="H2826" s="15"/>
      <c r="I2826" s="15"/>
      <c r="J2826" s="15"/>
      <c r="K2826" s="15"/>
      <c r="L2826" s="15"/>
      <c r="M2826" s="15"/>
      <c r="N2826" s="15"/>
      <c r="O2826" s="15"/>
      <c r="P2826" s="15"/>
      <c r="Q2826" s="15"/>
      <c r="R2826" s="15"/>
      <c r="S2826" s="15"/>
      <c r="T2826" s="15"/>
      <c r="U2826" s="15"/>
      <c r="V2826" s="15"/>
      <c r="W2826" s="15"/>
      <c r="X2826" s="15"/>
      <c r="Y2826" s="15"/>
      <c r="Z2826" s="15"/>
      <c r="AA2826" s="15"/>
      <c r="AB2826" s="15"/>
      <c r="AC2826" s="15"/>
      <c r="AD2826" s="15"/>
      <c r="AE2826" s="15"/>
      <c r="AF2826" s="15"/>
      <c r="AG2826" s="15"/>
      <c r="AH2826" s="15"/>
      <c r="AI2826" s="15"/>
      <c r="AJ2826" s="15"/>
      <c r="AK2826" s="15"/>
      <c r="AL2826" s="15"/>
      <c r="AM2826" s="15"/>
      <c r="AN2826" s="15"/>
      <c r="AO2826" s="15"/>
      <c r="AP2826" s="15"/>
      <c r="AQ2826" s="15"/>
      <c r="AR2826" s="15"/>
      <c r="AS2826" s="15"/>
      <c r="AT2826" s="15"/>
      <c r="AU2826" s="15"/>
      <c r="AV2826" s="15"/>
      <c r="AW2826" s="15"/>
      <c r="AX2826" s="15"/>
      <c r="AY2826" s="15"/>
      <c r="AZ2826" s="15"/>
      <c r="BA2826" s="15"/>
      <c r="BB2826" s="15"/>
      <c r="BC2826" s="15"/>
      <c r="BD2826" s="15"/>
      <c r="BE2826" s="15"/>
      <c r="BF2826" s="15"/>
      <c r="BG2826" s="15"/>
      <c r="BH2826" s="15"/>
      <c r="BI2826" s="15"/>
      <c r="BJ2826" s="15"/>
      <c r="BK2826" s="15"/>
      <c r="BL2826" s="15"/>
      <c r="BM2826" s="15"/>
      <c r="BN2826" s="15"/>
      <c r="BO2826" s="15"/>
      <c r="BP2826" s="15"/>
      <c r="BQ2826" s="15"/>
      <c r="BR2826" s="15"/>
      <c r="BS2826" s="15"/>
      <c r="BT2826" s="15"/>
      <c r="BU2826" s="15"/>
      <c r="BV2826" s="15"/>
      <c r="BW2826" s="15"/>
      <c r="BX2826" s="15"/>
      <c r="BY2826" s="15"/>
      <c r="BZ2826" s="15"/>
      <c r="CA2826" s="15"/>
      <c r="CB2826" s="15"/>
      <c r="CC2826" s="15"/>
      <c r="CD2826" s="15"/>
      <c r="CE2826" s="15"/>
      <c r="CF2826" s="15"/>
      <c r="CG2826" s="15"/>
      <c r="CH2826" s="15"/>
      <c r="CI2826" s="15"/>
      <c r="CJ2826" s="15"/>
      <c r="CK2826" s="15"/>
      <c r="CL2826" s="15"/>
      <c r="CM2826" s="15"/>
      <c r="CN2826" s="15"/>
      <c r="CO2826" s="15"/>
      <c r="CP2826" s="15"/>
      <c r="CQ2826" s="15"/>
      <c r="CR2826" s="15"/>
      <c r="CS2826" s="15"/>
      <c r="CT2826" s="15"/>
      <c r="CU2826" s="15"/>
      <c r="CV2826" s="15"/>
      <c r="CW2826" s="15"/>
      <c r="CX2826" s="15"/>
      <c r="CY2826" s="15"/>
      <c r="CZ2826" s="15"/>
      <c r="DA2826" s="15"/>
      <c r="DB2826" s="15"/>
      <c r="DC2826" s="15"/>
      <c r="DD2826" s="15"/>
      <c r="DE2826" s="15"/>
      <c r="DF2826" s="15"/>
      <c r="DG2826" s="15"/>
      <c r="DH2826" s="15"/>
      <c r="DI2826" s="15"/>
      <c r="DJ2826" s="15"/>
      <c r="DK2826" s="15"/>
      <c r="DL2826" s="15"/>
      <c r="DM2826" s="15"/>
      <c r="DN2826" s="15"/>
      <c r="DO2826" s="15"/>
      <c r="DP2826" s="15"/>
      <c r="DQ2826" s="15"/>
      <c r="DR2826" s="15"/>
      <c r="DS2826" s="15"/>
      <c r="DT2826" s="15"/>
      <c r="DU2826" s="15"/>
      <c r="DV2826" s="15"/>
    </row>
    <row r="2827" spans="1:126" x14ac:dyDescent="0.25">
      <c r="A2827" s="25"/>
      <c r="B2827" s="44"/>
      <c r="C2827" s="15"/>
      <c r="D2827" s="15"/>
      <c r="E2827" s="15"/>
      <c r="F2827" s="15"/>
      <c r="G2827" s="15"/>
      <c r="H2827" s="15"/>
      <c r="I2827" s="15"/>
      <c r="J2827" s="15"/>
      <c r="K2827" s="15"/>
      <c r="L2827" s="15"/>
      <c r="M2827" s="15"/>
      <c r="N2827" s="15"/>
      <c r="O2827" s="15"/>
      <c r="P2827" s="15"/>
      <c r="Q2827" s="15"/>
      <c r="R2827" s="15"/>
      <c r="S2827" s="15"/>
      <c r="T2827" s="15"/>
      <c r="U2827" s="15"/>
      <c r="V2827" s="15"/>
      <c r="W2827" s="15"/>
      <c r="X2827" s="15"/>
      <c r="Y2827" s="15"/>
      <c r="Z2827" s="15"/>
      <c r="AA2827" s="15"/>
      <c r="AB2827" s="15"/>
      <c r="AC2827" s="15"/>
      <c r="AD2827" s="15"/>
      <c r="AE2827" s="15"/>
      <c r="AF2827" s="15"/>
      <c r="AG2827" s="15"/>
      <c r="AH2827" s="15"/>
      <c r="AI2827" s="15"/>
      <c r="AJ2827" s="15"/>
      <c r="AK2827" s="15"/>
      <c r="AL2827" s="15"/>
      <c r="AM2827" s="15"/>
      <c r="AN2827" s="15"/>
      <c r="AO2827" s="15"/>
      <c r="AP2827" s="15"/>
      <c r="AQ2827" s="15"/>
      <c r="AR2827" s="15"/>
      <c r="AS2827" s="15"/>
      <c r="AT2827" s="15"/>
      <c r="AU2827" s="15"/>
      <c r="AV2827" s="15"/>
      <c r="AW2827" s="15"/>
      <c r="AX2827" s="15"/>
      <c r="AY2827" s="15"/>
      <c r="AZ2827" s="15"/>
      <c r="BA2827" s="15"/>
      <c r="BB2827" s="15"/>
      <c r="BC2827" s="15"/>
      <c r="BD2827" s="15"/>
      <c r="BE2827" s="15"/>
      <c r="BF2827" s="15"/>
      <c r="BG2827" s="15"/>
      <c r="BH2827" s="15"/>
      <c r="BI2827" s="15"/>
      <c r="BJ2827" s="15"/>
      <c r="BK2827" s="15"/>
      <c r="BL2827" s="15"/>
      <c r="BM2827" s="15"/>
      <c r="BN2827" s="15"/>
      <c r="BO2827" s="15"/>
      <c r="BP2827" s="15"/>
      <c r="BQ2827" s="15"/>
      <c r="BR2827" s="15"/>
      <c r="BS2827" s="15"/>
      <c r="BT2827" s="15"/>
      <c r="BU2827" s="15"/>
      <c r="BV2827" s="15"/>
      <c r="BW2827" s="15"/>
      <c r="BX2827" s="15"/>
      <c r="BY2827" s="15"/>
      <c r="BZ2827" s="15"/>
      <c r="CA2827" s="15"/>
      <c r="CB2827" s="15"/>
      <c r="CC2827" s="15"/>
      <c r="CD2827" s="15"/>
      <c r="CE2827" s="15"/>
      <c r="CF2827" s="15"/>
      <c r="CG2827" s="15"/>
      <c r="CH2827" s="15"/>
      <c r="CI2827" s="15"/>
      <c r="CJ2827" s="15"/>
      <c r="CK2827" s="15"/>
      <c r="CL2827" s="15"/>
      <c r="CM2827" s="15"/>
      <c r="CN2827" s="15"/>
      <c r="CO2827" s="15"/>
      <c r="CP2827" s="15"/>
      <c r="CQ2827" s="15"/>
      <c r="CR2827" s="15"/>
      <c r="CS2827" s="15"/>
      <c r="CT2827" s="15"/>
      <c r="CU2827" s="15"/>
      <c r="CV2827" s="15"/>
      <c r="CW2827" s="15"/>
      <c r="CX2827" s="15"/>
      <c r="CY2827" s="15"/>
      <c r="CZ2827" s="15"/>
      <c r="DA2827" s="15"/>
      <c r="DB2827" s="15"/>
      <c r="DC2827" s="15"/>
      <c r="DD2827" s="15"/>
      <c r="DE2827" s="15"/>
      <c r="DF2827" s="15"/>
      <c r="DG2827" s="15"/>
      <c r="DH2827" s="15"/>
      <c r="DI2827" s="15"/>
      <c r="DJ2827" s="15"/>
      <c r="DK2827" s="15"/>
      <c r="DL2827" s="15"/>
      <c r="DM2827" s="15"/>
      <c r="DN2827" s="15"/>
      <c r="DO2827" s="15"/>
      <c r="DP2827" s="15"/>
      <c r="DQ2827" s="15"/>
      <c r="DR2827" s="15"/>
      <c r="DS2827" s="15"/>
      <c r="DT2827" s="15"/>
      <c r="DU2827" s="15"/>
      <c r="DV2827" s="15"/>
    </row>
    <row r="2828" spans="1:126" x14ac:dyDescent="0.25">
      <c r="A2828" s="25"/>
      <c r="B2828" s="44"/>
      <c r="C2828" s="15"/>
      <c r="D2828" s="15"/>
      <c r="E2828" s="15"/>
      <c r="F2828" s="15"/>
      <c r="G2828" s="15"/>
      <c r="H2828" s="15"/>
      <c r="I2828" s="15"/>
      <c r="J2828" s="15"/>
      <c r="K2828" s="15"/>
      <c r="L2828" s="15"/>
      <c r="M2828" s="15"/>
      <c r="N2828" s="15"/>
      <c r="O2828" s="15"/>
      <c r="P2828" s="15"/>
      <c r="Q2828" s="15"/>
      <c r="R2828" s="15"/>
      <c r="S2828" s="15"/>
      <c r="T2828" s="15"/>
      <c r="U2828" s="15"/>
      <c r="V2828" s="15"/>
      <c r="W2828" s="15"/>
      <c r="X2828" s="15"/>
      <c r="Y2828" s="15"/>
      <c r="Z2828" s="15"/>
      <c r="AA2828" s="15"/>
      <c r="AB2828" s="15"/>
      <c r="AC2828" s="15"/>
      <c r="AD2828" s="15"/>
      <c r="AE2828" s="15"/>
      <c r="AF2828" s="15"/>
      <c r="AG2828" s="15"/>
      <c r="AH2828" s="15"/>
      <c r="AI2828" s="15"/>
      <c r="AJ2828" s="15"/>
      <c r="AK2828" s="15"/>
      <c r="AL2828" s="15"/>
      <c r="AM2828" s="15"/>
      <c r="AN2828" s="15"/>
      <c r="AO2828" s="15"/>
      <c r="AP2828" s="15"/>
      <c r="AQ2828" s="15"/>
      <c r="AR2828" s="15"/>
      <c r="AS2828" s="15"/>
      <c r="AT2828" s="15"/>
      <c r="AU2828" s="15"/>
      <c r="AV2828" s="15"/>
      <c r="AW2828" s="15"/>
      <c r="AX2828" s="15"/>
      <c r="AY2828" s="15"/>
      <c r="AZ2828" s="15"/>
      <c r="BA2828" s="15"/>
      <c r="BB2828" s="15"/>
      <c r="BC2828" s="15"/>
      <c r="BD2828" s="15"/>
      <c r="BE2828" s="15"/>
      <c r="BF2828" s="15"/>
      <c r="BG2828" s="15"/>
      <c r="BH2828" s="15"/>
      <c r="BI2828" s="15"/>
      <c r="BJ2828" s="15"/>
      <c r="BK2828" s="15"/>
      <c r="BL2828" s="15"/>
      <c r="BM2828" s="15"/>
      <c r="BN2828" s="15"/>
      <c r="BO2828" s="15"/>
      <c r="BP2828" s="15"/>
      <c r="BQ2828" s="15"/>
      <c r="BR2828" s="15"/>
      <c r="BS2828" s="15"/>
      <c r="BT2828" s="15"/>
      <c r="BU2828" s="15"/>
      <c r="BV2828" s="15"/>
      <c r="BW2828" s="15"/>
      <c r="BX2828" s="15"/>
      <c r="BY2828" s="15"/>
      <c r="BZ2828" s="15"/>
      <c r="CA2828" s="15"/>
      <c r="CB2828" s="15"/>
      <c r="CC2828" s="15"/>
      <c r="CD2828" s="15"/>
      <c r="CE2828" s="15"/>
      <c r="CF2828" s="15"/>
      <c r="CG2828" s="15"/>
      <c r="CH2828" s="15"/>
      <c r="CI2828" s="15"/>
      <c r="CJ2828" s="15"/>
      <c r="CK2828" s="15"/>
      <c r="CL2828" s="15"/>
      <c r="CM2828" s="15"/>
      <c r="CN2828" s="15"/>
      <c r="CO2828" s="15"/>
      <c r="CP2828" s="15"/>
      <c r="CQ2828" s="15"/>
      <c r="CR2828" s="15"/>
      <c r="CS2828" s="15"/>
      <c r="CT2828" s="15"/>
      <c r="CU2828" s="15"/>
      <c r="CV2828" s="15"/>
      <c r="CW2828" s="15"/>
      <c r="CX2828" s="15"/>
      <c r="CY2828" s="15"/>
      <c r="CZ2828" s="15"/>
      <c r="DA2828" s="15"/>
      <c r="DB2828" s="15"/>
      <c r="DC2828" s="15"/>
      <c r="DD2828" s="15"/>
      <c r="DE2828" s="15"/>
      <c r="DF2828" s="15"/>
      <c r="DG2828" s="15"/>
      <c r="DH2828" s="15"/>
      <c r="DI2828" s="15"/>
      <c r="DJ2828" s="15"/>
      <c r="DK2828" s="15"/>
      <c r="DL2828" s="15"/>
      <c r="DM2828" s="15"/>
      <c r="DN2828" s="15"/>
      <c r="DO2828" s="15"/>
      <c r="DP2828" s="15"/>
      <c r="DQ2828" s="15"/>
      <c r="DR2828" s="15"/>
      <c r="DS2828" s="15"/>
      <c r="DT2828" s="15"/>
      <c r="DU2828" s="15"/>
      <c r="DV2828" s="15"/>
    </row>
    <row r="2829" spans="1:126" x14ac:dyDescent="0.25">
      <c r="A2829" s="25"/>
      <c r="B2829" s="44"/>
      <c r="C2829" s="15"/>
      <c r="D2829" s="15"/>
      <c r="E2829" s="15"/>
      <c r="F2829" s="15"/>
      <c r="G2829" s="15"/>
      <c r="H2829" s="15"/>
      <c r="I2829" s="15"/>
      <c r="J2829" s="15"/>
      <c r="K2829" s="15"/>
      <c r="L2829" s="15"/>
      <c r="M2829" s="15"/>
      <c r="N2829" s="15"/>
      <c r="O2829" s="15"/>
      <c r="P2829" s="15"/>
      <c r="Q2829" s="15"/>
      <c r="R2829" s="15"/>
      <c r="S2829" s="15"/>
      <c r="T2829" s="15"/>
      <c r="U2829" s="15"/>
      <c r="V2829" s="15"/>
      <c r="W2829" s="15"/>
      <c r="X2829" s="15"/>
      <c r="Y2829" s="15"/>
      <c r="Z2829" s="15"/>
      <c r="AA2829" s="15"/>
      <c r="AB2829" s="15"/>
      <c r="AC2829" s="15"/>
      <c r="AD2829" s="15"/>
      <c r="AE2829" s="15"/>
      <c r="AF2829" s="15"/>
      <c r="AG2829" s="15"/>
      <c r="AH2829" s="15"/>
      <c r="AI2829" s="15"/>
      <c r="AJ2829" s="15"/>
      <c r="AK2829" s="15"/>
      <c r="AL2829" s="15"/>
      <c r="AM2829" s="15"/>
      <c r="AN2829" s="15"/>
      <c r="AO2829" s="15"/>
      <c r="AP2829" s="15"/>
      <c r="AQ2829" s="15"/>
      <c r="AR2829" s="15"/>
      <c r="AS2829" s="15"/>
      <c r="AT2829" s="15"/>
      <c r="AU2829" s="15"/>
      <c r="AV2829" s="15"/>
      <c r="AW2829" s="15"/>
      <c r="AX2829" s="15"/>
      <c r="AY2829" s="15"/>
      <c r="AZ2829" s="15"/>
      <c r="BA2829" s="15"/>
      <c r="BB2829" s="15"/>
      <c r="BC2829" s="15"/>
      <c r="BD2829" s="15"/>
      <c r="BE2829" s="15"/>
      <c r="BF2829" s="15"/>
      <c r="BG2829" s="15"/>
      <c r="BH2829" s="15"/>
      <c r="BI2829" s="15"/>
      <c r="BJ2829" s="15"/>
      <c r="BK2829" s="15"/>
      <c r="BL2829" s="15"/>
      <c r="BM2829" s="15"/>
      <c r="BN2829" s="15"/>
      <c r="BO2829" s="15"/>
      <c r="BP2829" s="15"/>
      <c r="BQ2829" s="15"/>
      <c r="BR2829" s="15"/>
      <c r="BS2829" s="15"/>
      <c r="BT2829" s="15"/>
      <c r="BU2829" s="15"/>
      <c r="BV2829" s="15"/>
      <c r="BW2829" s="15"/>
      <c r="BX2829" s="15"/>
      <c r="BY2829" s="15"/>
      <c r="BZ2829" s="15"/>
      <c r="CA2829" s="15"/>
      <c r="CB2829" s="15"/>
      <c r="CC2829" s="15"/>
      <c r="CD2829" s="15"/>
      <c r="CE2829" s="15"/>
      <c r="CF2829" s="15"/>
      <c r="CG2829" s="15"/>
      <c r="CH2829" s="15"/>
      <c r="CI2829" s="15"/>
      <c r="CJ2829" s="15"/>
      <c r="CK2829" s="15"/>
      <c r="CL2829" s="15"/>
      <c r="CM2829" s="15"/>
      <c r="CN2829" s="15"/>
      <c r="CO2829" s="15"/>
      <c r="CP2829" s="15"/>
      <c r="CQ2829" s="15"/>
      <c r="CR2829" s="15"/>
      <c r="CS2829" s="15"/>
      <c r="CT2829" s="15"/>
      <c r="CU2829" s="15"/>
      <c r="CV2829" s="15"/>
      <c r="CW2829" s="15"/>
      <c r="CX2829" s="15"/>
      <c r="CY2829" s="15"/>
      <c r="CZ2829" s="15"/>
      <c r="DA2829" s="15"/>
      <c r="DB2829" s="15"/>
      <c r="DC2829" s="15"/>
      <c r="DD2829" s="15"/>
      <c r="DE2829" s="15"/>
      <c r="DF2829" s="15"/>
      <c r="DG2829" s="15"/>
      <c r="DH2829" s="15"/>
      <c r="DI2829" s="15"/>
      <c r="DJ2829" s="15"/>
      <c r="DK2829" s="15"/>
      <c r="DL2829" s="15"/>
      <c r="DM2829" s="15"/>
      <c r="DN2829" s="15"/>
      <c r="DO2829" s="15"/>
      <c r="DP2829" s="15"/>
      <c r="DQ2829" s="15"/>
      <c r="DR2829" s="15"/>
      <c r="DS2829" s="15"/>
      <c r="DT2829" s="15"/>
      <c r="DU2829" s="15"/>
      <c r="DV2829" s="15"/>
    </row>
    <row r="2830" spans="1:126" x14ac:dyDescent="0.25">
      <c r="A2830" s="25"/>
      <c r="B2830" s="44"/>
      <c r="C2830" s="15"/>
      <c r="D2830" s="15"/>
      <c r="E2830" s="15"/>
      <c r="F2830" s="15"/>
      <c r="G2830" s="15"/>
      <c r="H2830" s="15"/>
      <c r="I2830" s="15"/>
      <c r="J2830" s="15"/>
      <c r="K2830" s="15"/>
      <c r="L2830" s="15"/>
      <c r="M2830" s="15"/>
      <c r="N2830" s="15"/>
      <c r="O2830" s="15"/>
      <c r="P2830" s="15"/>
      <c r="Q2830" s="15"/>
      <c r="R2830" s="15"/>
      <c r="S2830" s="15"/>
      <c r="T2830" s="15"/>
      <c r="U2830" s="15"/>
      <c r="V2830" s="15"/>
      <c r="W2830" s="15"/>
      <c r="X2830" s="15"/>
      <c r="Y2830" s="15"/>
      <c r="Z2830" s="15"/>
      <c r="AA2830" s="15"/>
      <c r="AB2830" s="15"/>
      <c r="AC2830" s="15"/>
      <c r="AD2830" s="15"/>
      <c r="AE2830" s="15"/>
      <c r="AF2830" s="15"/>
      <c r="AG2830" s="15"/>
      <c r="AH2830" s="15"/>
      <c r="AI2830" s="15"/>
      <c r="AJ2830" s="15"/>
      <c r="AK2830" s="15"/>
      <c r="AL2830" s="15"/>
      <c r="AM2830" s="15"/>
      <c r="AN2830" s="15"/>
      <c r="AO2830" s="15"/>
      <c r="AP2830" s="15"/>
      <c r="AQ2830" s="15"/>
      <c r="AR2830" s="15"/>
      <c r="AS2830" s="15"/>
      <c r="AT2830" s="15"/>
      <c r="AU2830" s="15"/>
      <c r="AV2830" s="15"/>
      <c r="AW2830" s="15"/>
      <c r="AX2830" s="15"/>
      <c r="AY2830" s="15"/>
      <c r="AZ2830" s="15"/>
      <c r="BA2830" s="15"/>
      <c r="BB2830" s="15"/>
      <c r="BC2830" s="15"/>
      <c r="BD2830" s="15"/>
      <c r="BE2830" s="15"/>
      <c r="BF2830" s="15"/>
      <c r="BG2830" s="15"/>
      <c r="BH2830" s="15"/>
      <c r="BI2830" s="15"/>
      <c r="BJ2830" s="15"/>
      <c r="BK2830" s="15"/>
      <c r="BL2830" s="15"/>
      <c r="BM2830" s="15"/>
      <c r="BN2830" s="15"/>
      <c r="BO2830" s="15"/>
      <c r="BP2830" s="15"/>
      <c r="BQ2830" s="15"/>
      <c r="BR2830" s="15"/>
      <c r="BS2830" s="15"/>
      <c r="BT2830" s="15"/>
      <c r="BU2830" s="15"/>
      <c r="BV2830" s="15"/>
      <c r="BW2830" s="15"/>
      <c r="BX2830" s="15"/>
      <c r="BY2830" s="15"/>
      <c r="BZ2830" s="15"/>
      <c r="CA2830" s="15"/>
      <c r="CB2830" s="15"/>
      <c r="CC2830" s="15"/>
      <c r="CD2830" s="15"/>
      <c r="CE2830" s="15"/>
      <c r="CF2830" s="15"/>
      <c r="CG2830" s="15"/>
      <c r="CH2830" s="15"/>
      <c r="CI2830" s="15"/>
      <c r="CJ2830" s="15"/>
      <c r="CK2830" s="15"/>
      <c r="CL2830" s="15"/>
      <c r="CM2830" s="15"/>
      <c r="CN2830" s="15"/>
      <c r="CO2830" s="15"/>
      <c r="CP2830" s="15"/>
      <c r="CQ2830" s="15"/>
      <c r="CR2830" s="15"/>
      <c r="CS2830" s="15"/>
      <c r="CT2830" s="15"/>
      <c r="CU2830" s="15"/>
      <c r="CV2830" s="15"/>
      <c r="CW2830" s="15"/>
      <c r="CX2830" s="15"/>
      <c r="CY2830" s="15"/>
      <c r="CZ2830" s="15"/>
      <c r="DA2830" s="15"/>
      <c r="DB2830" s="15"/>
      <c r="DC2830" s="15"/>
      <c r="DD2830" s="15"/>
      <c r="DE2830" s="15"/>
      <c r="DF2830" s="15"/>
      <c r="DG2830" s="15"/>
      <c r="DH2830" s="15"/>
      <c r="DI2830" s="15"/>
      <c r="DJ2830" s="15"/>
      <c r="DK2830" s="15"/>
      <c r="DL2830" s="15"/>
      <c r="DM2830" s="15"/>
      <c r="DN2830" s="15"/>
      <c r="DO2830" s="15"/>
      <c r="DP2830" s="15"/>
      <c r="DQ2830" s="15"/>
      <c r="DR2830" s="15"/>
      <c r="DS2830" s="15"/>
      <c r="DT2830" s="15"/>
      <c r="DU2830" s="15"/>
      <c r="DV2830" s="15"/>
    </row>
    <row r="2831" spans="1:126" x14ac:dyDescent="0.25">
      <c r="A2831" s="25"/>
      <c r="B2831" s="44"/>
      <c r="C2831" s="15"/>
      <c r="D2831" s="15"/>
      <c r="E2831" s="15"/>
      <c r="F2831" s="15"/>
      <c r="G2831" s="15"/>
      <c r="H2831" s="15"/>
      <c r="I2831" s="15"/>
      <c r="J2831" s="15"/>
      <c r="K2831" s="15"/>
      <c r="L2831" s="15"/>
      <c r="M2831" s="15"/>
      <c r="N2831" s="15"/>
      <c r="O2831" s="15"/>
      <c r="P2831" s="15"/>
      <c r="Q2831" s="15"/>
      <c r="R2831" s="15"/>
      <c r="S2831" s="15"/>
      <c r="T2831" s="15"/>
      <c r="U2831" s="15"/>
      <c r="V2831" s="15"/>
      <c r="W2831" s="15"/>
      <c r="X2831" s="15"/>
      <c r="Y2831" s="15"/>
      <c r="Z2831" s="15"/>
      <c r="AA2831" s="15"/>
      <c r="AB2831" s="15"/>
      <c r="AC2831" s="15"/>
      <c r="AD2831" s="15"/>
      <c r="AE2831" s="15"/>
      <c r="AF2831" s="15"/>
      <c r="AG2831" s="15"/>
      <c r="AH2831" s="15"/>
      <c r="AI2831" s="15"/>
      <c r="AJ2831" s="15"/>
      <c r="AK2831" s="15"/>
      <c r="AL2831" s="15"/>
      <c r="AM2831" s="15"/>
      <c r="AN2831" s="15"/>
      <c r="AO2831" s="15"/>
      <c r="AP2831" s="15"/>
      <c r="AQ2831" s="15"/>
      <c r="AR2831" s="15"/>
      <c r="AS2831" s="15"/>
      <c r="AT2831" s="15"/>
      <c r="AU2831" s="15"/>
      <c r="AV2831" s="15"/>
      <c r="AW2831" s="15"/>
      <c r="AX2831" s="15"/>
      <c r="AY2831" s="15"/>
      <c r="AZ2831" s="15"/>
      <c r="BA2831" s="15"/>
      <c r="BB2831" s="15"/>
      <c r="BC2831" s="15"/>
      <c r="BD2831" s="15"/>
      <c r="BE2831" s="15"/>
      <c r="BF2831" s="15"/>
      <c r="BG2831" s="15"/>
      <c r="BH2831" s="15"/>
      <c r="BI2831" s="15"/>
      <c r="BJ2831" s="15"/>
      <c r="BK2831" s="15"/>
      <c r="BL2831" s="15"/>
      <c r="BM2831" s="15"/>
      <c r="BN2831" s="15"/>
      <c r="BO2831" s="15"/>
      <c r="BP2831" s="15"/>
      <c r="BQ2831" s="15"/>
      <c r="BR2831" s="15"/>
      <c r="BS2831" s="15"/>
      <c r="BT2831" s="15"/>
      <c r="BU2831" s="15"/>
      <c r="BV2831" s="15"/>
      <c r="BW2831" s="15"/>
      <c r="BX2831" s="15"/>
      <c r="BY2831" s="15"/>
      <c r="BZ2831" s="15"/>
      <c r="CA2831" s="15"/>
      <c r="CB2831" s="15"/>
      <c r="CC2831" s="15"/>
      <c r="CD2831" s="15"/>
      <c r="CE2831" s="15"/>
      <c r="CF2831" s="15"/>
      <c r="CG2831" s="15"/>
      <c r="CH2831" s="15"/>
      <c r="CI2831" s="15"/>
      <c r="CJ2831" s="15"/>
      <c r="CK2831" s="15"/>
      <c r="CL2831" s="15"/>
      <c r="CM2831" s="15"/>
      <c r="CN2831" s="15"/>
      <c r="CO2831" s="15"/>
      <c r="CP2831" s="15"/>
      <c r="CQ2831" s="15"/>
      <c r="CR2831" s="15"/>
      <c r="CS2831" s="15"/>
      <c r="CT2831" s="15"/>
      <c r="CU2831" s="15"/>
      <c r="CV2831" s="15"/>
      <c r="CW2831" s="15"/>
      <c r="CX2831" s="15"/>
      <c r="CY2831" s="15"/>
      <c r="CZ2831" s="15"/>
      <c r="DA2831" s="15"/>
      <c r="DB2831" s="15"/>
      <c r="DC2831" s="15"/>
      <c r="DD2831" s="15"/>
      <c r="DE2831" s="15"/>
      <c r="DF2831" s="15"/>
      <c r="DG2831" s="15"/>
      <c r="DH2831" s="15"/>
      <c r="DI2831" s="15"/>
      <c r="DJ2831" s="15"/>
      <c r="DK2831" s="15"/>
      <c r="DL2831" s="15"/>
      <c r="DM2831" s="15"/>
      <c r="DN2831" s="15"/>
      <c r="DO2831" s="15"/>
      <c r="DP2831" s="15"/>
      <c r="DQ2831" s="15"/>
      <c r="DR2831" s="15"/>
      <c r="DS2831" s="15"/>
      <c r="DT2831" s="15"/>
      <c r="DU2831" s="15"/>
      <c r="DV2831" s="15"/>
    </row>
    <row r="2832" spans="1:126" x14ac:dyDescent="0.25">
      <c r="A2832" s="25"/>
      <c r="B2832" s="44"/>
      <c r="C2832" s="15"/>
      <c r="D2832" s="15"/>
      <c r="E2832" s="15"/>
      <c r="F2832" s="15"/>
      <c r="G2832" s="15"/>
      <c r="H2832" s="15"/>
      <c r="I2832" s="15"/>
      <c r="J2832" s="15"/>
      <c r="K2832" s="15"/>
      <c r="L2832" s="15"/>
      <c r="M2832" s="15"/>
      <c r="N2832" s="15"/>
      <c r="O2832" s="15"/>
      <c r="P2832" s="15"/>
      <c r="Q2832" s="15"/>
      <c r="R2832" s="15"/>
      <c r="S2832" s="15"/>
      <c r="T2832" s="15"/>
      <c r="U2832" s="15"/>
      <c r="V2832" s="15"/>
      <c r="W2832" s="15"/>
      <c r="X2832" s="15"/>
      <c r="Y2832" s="15"/>
      <c r="Z2832" s="15"/>
      <c r="AA2832" s="15"/>
      <c r="AB2832" s="15"/>
      <c r="AC2832" s="15"/>
      <c r="AD2832" s="15"/>
      <c r="AE2832" s="15"/>
      <c r="AF2832" s="15"/>
      <c r="AG2832" s="15"/>
      <c r="AH2832" s="15"/>
      <c r="AI2832" s="15"/>
      <c r="AJ2832" s="15"/>
      <c r="AK2832" s="15"/>
      <c r="AL2832" s="15"/>
      <c r="AM2832" s="15"/>
      <c r="AN2832" s="15"/>
      <c r="AO2832" s="15"/>
      <c r="AP2832" s="15"/>
      <c r="AQ2832" s="15"/>
      <c r="AR2832" s="15"/>
      <c r="AS2832" s="15"/>
      <c r="AT2832" s="15"/>
      <c r="AU2832" s="15"/>
      <c r="AV2832" s="15"/>
      <c r="AW2832" s="15"/>
      <c r="AX2832" s="15"/>
      <c r="AY2832" s="15"/>
      <c r="AZ2832" s="15"/>
      <c r="BA2832" s="15"/>
      <c r="BB2832" s="15"/>
      <c r="BC2832" s="15"/>
      <c r="BD2832" s="15"/>
      <c r="BE2832" s="15"/>
      <c r="BF2832" s="15"/>
      <c r="BG2832" s="15"/>
      <c r="BH2832" s="15"/>
      <c r="BI2832" s="15"/>
      <c r="BJ2832" s="15"/>
      <c r="BK2832" s="15"/>
      <c r="BL2832" s="15"/>
      <c r="BM2832" s="15"/>
      <c r="BN2832" s="15"/>
      <c r="BO2832" s="15"/>
      <c r="BP2832" s="15"/>
      <c r="BQ2832" s="15"/>
      <c r="BR2832" s="15"/>
      <c r="BS2832" s="15"/>
      <c r="BT2832" s="15"/>
      <c r="BU2832" s="15"/>
      <c r="BV2832" s="15"/>
      <c r="BW2832" s="15"/>
      <c r="BX2832" s="15"/>
      <c r="BY2832" s="15"/>
      <c r="BZ2832" s="15"/>
      <c r="CA2832" s="15"/>
      <c r="CB2832" s="15"/>
      <c r="CC2832" s="15"/>
      <c r="CD2832" s="15"/>
      <c r="CE2832" s="15"/>
      <c r="CF2832" s="15"/>
      <c r="CG2832" s="15"/>
      <c r="CH2832" s="15"/>
      <c r="CI2832" s="15"/>
      <c r="CJ2832" s="15"/>
      <c r="CK2832" s="15"/>
      <c r="CL2832" s="15"/>
      <c r="CM2832" s="15"/>
      <c r="CN2832" s="15"/>
      <c r="CO2832" s="15"/>
      <c r="CP2832" s="15"/>
      <c r="CQ2832" s="15"/>
      <c r="CR2832" s="15"/>
      <c r="CS2832" s="15"/>
      <c r="CT2832" s="15"/>
      <c r="CU2832" s="15"/>
      <c r="CV2832" s="15"/>
      <c r="CW2832" s="15"/>
      <c r="CX2832" s="15"/>
      <c r="CY2832" s="15"/>
      <c r="CZ2832" s="15"/>
      <c r="DA2832" s="15"/>
      <c r="DB2832" s="15"/>
      <c r="DC2832" s="15"/>
      <c r="DD2832" s="15"/>
      <c r="DE2832" s="15"/>
      <c r="DF2832" s="15"/>
      <c r="DG2832" s="15"/>
      <c r="DH2832" s="15"/>
      <c r="DI2832" s="15"/>
      <c r="DJ2832" s="15"/>
      <c r="DK2832" s="15"/>
      <c r="DL2832" s="15"/>
      <c r="DM2832" s="15"/>
      <c r="DN2832" s="15"/>
      <c r="DO2832" s="15"/>
      <c r="DP2832" s="15"/>
      <c r="DQ2832" s="15"/>
      <c r="DR2832" s="15"/>
      <c r="DS2832" s="15"/>
      <c r="DT2832" s="15"/>
      <c r="DU2832" s="15"/>
      <c r="DV2832" s="15"/>
    </row>
    <row r="2833" spans="1:126" x14ac:dyDescent="0.25">
      <c r="A2833" s="25"/>
      <c r="B2833" s="44"/>
      <c r="C2833" s="15"/>
      <c r="D2833" s="15"/>
      <c r="E2833" s="15"/>
      <c r="F2833" s="15"/>
      <c r="G2833" s="15"/>
      <c r="H2833" s="15"/>
      <c r="I2833" s="15"/>
      <c r="J2833" s="15"/>
      <c r="K2833" s="15"/>
      <c r="L2833" s="15"/>
      <c r="M2833" s="15"/>
      <c r="N2833" s="15"/>
      <c r="O2833" s="15"/>
      <c r="P2833" s="15"/>
      <c r="Q2833" s="15"/>
      <c r="R2833" s="15"/>
      <c r="S2833" s="15"/>
      <c r="T2833" s="15"/>
      <c r="U2833" s="15"/>
      <c r="V2833" s="15"/>
      <c r="W2833" s="15"/>
      <c r="X2833" s="15"/>
      <c r="Y2833" s="15"/>
      <c r="Z2833" s="15"/>
      <c r="AA2833" s="15"/>
      <c r="AB2833" s="15"/>
      <c r="AC2833" s="15"/>
      <c r="AD2833" s="15"/>
      <c r="AE2833" s="15"/>
      <c r="AF2833" s="15"/>
      <c r="AG2833" s="15"/>
      <c r="AH2833" s="15"/>
      <c r="AI2833" s="15"/>
      <c r="AJ2833" s="15"/>
      <c r="AK2833" s="15"/>
      <c r="AL2833" s="15"/>
      <c r="AM2833" s="15"/>
      <c r="AN2833" s="15"/>
      <c r="AO2833" s="15"/>
      <c r="AP2833" s="15"/>
      <c r="AQ2833" s="15"/>
      <c r="AR2833" s="15"/>
      <c r="AS2833" s="15"/>
      <c r="AT2833" s="15"/>
      <c r="AU2833" s="15"/>
      <c r="AV2833" s="15"/>
      <c r="AW2833" s="15"/>
      <c r="AX2833" s="15"/>
      <c r="AY2833" s="15"/>
      <c r="AZ2833" s="15"/>
      <c r="BA2833" s="15"/>
      <c r="BB2833" s="15"/>
      <c r="BC2833" s="15"/>
      <c r="BD2833" s="15"/>
      <c r="BE2833" s="15"/>
      <c r="BF2833" s="15"/>
      <c r="BG2833" s="15"/>
      <c r="BH2833" s="15"/>
      <c r="BI2833" s="15"/>
      <c r="BJ2833" s="15"/>
      <c r="BK2833" s="15"/>
      <c r="BL2833" s="15"/>
      <c r="BM2833" s="15"/>
      <c r="BN2833" s="15"/>
      <c r="BO2833" s="15"/>
      <c r="BP2833" s="15"/>
      <c r="BQ2833" s="15"/>
      <c r="BR2833" s="15"/>
      <c r="BS2833" s="15"/>
      <c r="BT2833" s="15"/>
      <c r="BU2833" s="15"/>
      <c r="BV2833" s="15"/>
      <c r="BW2833" s="15"/>
      <c r="BX2833" s="15"/>
      <c r="BY2833" s="15"/>
      <c r="BZ2833" s="15"/>
      <c r="CA2833" s="15"/>
      <c r="CB2833" s="15"/>
      <c r="CC2833" s="15"/>
      <c r="CD2833" s="15"/>
      <c r="CE2833" s="15"/>
      <c r="CF2833" s="15"/>
      <c r="CG2833" s="15"/>
      <c r="CH2833" s="15"/>
      <c r="CI2833" s="15"/>
      <c r="CJ2833" s="15"/>
      <c r="CK2833" s="15"/>
      <c r="CL2833" s="15"/>
      <c r="CM2833" s="15"/>
      <c r="CN2833" s="15"/>
      <c r="CO2833" s="15"/>
      <c r="CP2833" s="15"/>
      <c r="CQ2833" s="15"/>
      <c r="CR2833" s="15"/>
      <c r="CS2833" s="15"/>
      <c r="CT2833" s="15"/>
      <c r="CU2833" s="15"/>
      <c r="CV2833" s="15"/>
      <c r="CW2833" s="15"/>
      <c r="CX2833" s="15"/>
      <c r="CY2833" s="15"/>
      <c r="CZ2833" s="15"/>
      <c r="DA2833" s="15"/>
      <c r="DB2833" s="15"/>
      <c r="DC2833" s="15"/>
      <c r="DD2833" s="15"/>
      <c r="DE2833" s="15"/>
      <c r="DF2833" s="15"/>
      <c r="DG2833" s="15"/>
      <c r="DH2833" s="15"/>
      <c r="DI2833" s="15"/>
      <c r="DJ2833" s="15"/>
      <c r="DK2833" s="15"/>
      <c r="DL2833" s="15"/>
      <c r="DM2833" s="15"/>
      <c r="DN2833" s="15"/>
      <c r="DO2833" s="15"/>
      <c r="DP2833" s="15"/>
      <c r="DQ2833" s="15"/>
      <c r="DR2833" s="15"/>
      <c r="DS2833" s="15"/>
      <c r="DT2833" s="15"/>
      <c r="DU2833" s="15"/>
      <c r="DV2833" s="15"/>
    </row>
    <row r="2834" spans="1:126" x14ac:dyDescent="0.25">
      <c r="A2834" s="25"/>
      <c r="B2834" s="44"/>
      <c r="C2834" s="15"/>
      <c r="D2834" s="15"/>
      <c r="E2834" s="15"/>
      <c r="F2834" s="15"/>
      <c r="G2834" s="15"/>
      <c r="H2834" s="15"/>
      <c r="I2834" s="15"/>
      <c r="J2834" s="15"/>
      <c r="K2834" s="15"/>
      <c r="L2834" s="15"/>
      <c r="M2834" s="15"/>
      <c r="N2834" s="15"/>
      <c r="O2834" s="15"/>
      <c r="P2834" s="15"/>
      <c r="Q2834" s="15"/>
      <c r="R2834" s="15"/>
      <c r="S2834" s="15"/>
      <c r="T2834" s="15"/>
      <c r="U2834" s="15"/>
      <c r="V2834" s="15"/>
      <c r="W2834" s="15"/>
      <c r="X2834" s="15"/>
      <c r="Y2834" s="15"/>
      <c r="Z2834" s="15"/>
      <c r="AA2834" s="15"/>
      <c r="AB2834" s="15"/>
      <c r="AC2834" s="15"/>
      <c r="AD2834" s="15"/>
      <c r="AE2834" s="15"/>
      <c r="AF2834" s="15"/>
      <c r="AG2834" s="15"/>
      <c r="AH2834" s="15"/>
      <c r="AI2834" s="15"/>
      <c r="AJ2834" s="15"/>
      <c r="AK2834" s="15"/>
      <c r="AL2834" s="15"/>
      <c r="AM2834" s="15"/>
      <c r="AN2834" s="15"/>
      <c r="AO2834" s="15"/>
      <c r="AP2834" s="15"/>
      <c r="AQ2834" s="15"/>
      <c r="AR2834" s="15"/>
      <c r="AS2834" s="15"/>
      <c r="AT2834" s="15"/>
      <c r="AU2834" s="15"/>
      <c r="AV2834" s="15"/>
      <c r="AW2834" s="15"/>
      <c r="AX2834" s="15"/>
      <c r="AY2834" s="15"/>
      <c r="AZ2834" s="15"/>
      <c r="BA2834" s="15"/>
      <c r="BB2834" s="15"/>
      <c r="BC2834" s="15"/>
      <c r="BD2834" s="15"/>
      <c r="BE2834" s="15"/>
      <c r="BF2834" s="15"/>
      <c r="BG2834" s="15"/>
      <c r="BH2834" s="15"/>
      <c r="BI2834" s="15"/>
      <c r="BJ2834" s="15"/>
      <c r="BK2834" s="15"/>
      <c r="BL2834" s="15"/>
      <c r="BM2834" s="15"/>
      <c r="BN2834" s="15"/>
      <c r="BO2834" s="15"/>
      <c r="BP2834" s="15"/>
      <c r="BQ2834" s="15"/>
      <c r="BR2834" s="15"/>
      <c r="BS2834" s="15"/>
      <c r="BT2834" s="15"/>
      <c r="BU2834" s="15"/>
      <c r="BV2834" s="15"/>
      <c r="BW2834" s="15"/>
      <c r="BX2834" s="15"/>
      <c r="BY2834" s="15"/>
      <c r="BZ2834" s="15"/>
      <c r="CA2834" s="15"/>
      <c r="CB2834" s="15"/>
      <c r="CC2834" s="15"/>
      <c r="CD2834" s="15"/>
      <c r="CE2834" s="15"/>
      <c r="CF2834" s="15"/>
      <c r="CG2834" s="15"/>
      <c r="CH2834" s="15"/>
      <c r="CI2834" s="15"/>
      <c r="CJ2834" s="15"/>
      <c r="CK2834" s="15"/>
      <c r="CL2834" s="15"/>
      <c r="CM2834" s="15"/>
      <c r="CN2834" s="15"/>
      <c r="CO2834" s="15"/>
      <c r="CP2834" s="15"/>
      <c r="CQ2834" s="15"/>
      <c r="CR2834" s="15"/>
      <c r="CS2834" s="15"/>
      <c r="CT2834" s="15"/>
      <c r="CU2834" s="15"/>
      <c r="CV2834" s="15"/>
      <c r="CW2834" s="15"/>
      <c r="CX2834" s="15"/>
      <c r="CY2834" s="15"/>
      <c r="CZ2834" s="15"/>
      <c r="DA2834" s="15"/>
      <c r="DB2834" s="15"/>
      <c r="DC2834" s="15"/>
      <c r="DD2834" s="15"/>
      <c r="DE2834" s="15"/>
      <c r="DF2834" s="15"/>
      <c r="DG2834" s="15"/>
      <c r="DH2834" s="15"/>
      <c r="DI2834" s="15"/>
      <c r="DJ2834" s="15"/>
      <c r="DK2834" s="15"/>
      <c r="DL2834" s="15"/>
      <c r="DM2834" s="15"/>
      <c r="DN2834" s="15"/>
      <c r="DO2834" s="15"/>
      <c r="DP2834" s="15"/>
      <c r="DQ2834" s="15"/>
      <c r="DR2834" s="15"/>
      <c r="DS2834" s="15"/>
      <c r="DT2834" s="15"/>
      <c r="DU2834" s="15"/>
      <c r="DV2834" s="15"/>
    </row>
    <row r="2835" spans="1:126" x14ac:dyDescent="0.25">
      <c r="A2835" s="25"/>
      <c r="B2835" s="44"/>
      <c r="C2835" s="15"/>
      <c r="D2835" s="15"/>
      <c r="E2835" s="15"/>
      <c r="F2835" s="15"/>
      <c r="G2835" s="15"/>
      <c r="H2835" s="15"/>
      <c r="I2835" s="15"/>
      <c r="J2835" s="15"/>
      <c r="K2835" s="15"/>
      <c r="L2835" s="15"/>
      <c r="M2835" s="15"/>
      <c r="N2835" s="15"/>
      <c r="O2835" s="15"/>
      <c r="P2835" s="15"/>
      <c r="Q2835" s="15"/>
      <c r="R2835" s="15"/>
      <c r="S2835" s="15"/>
      <c r="T2835" s="15"/>
      <c r="U2835" s="15"/>
      <c r="V2835" s="15"/>
      <c r="W2835" s="15"/>
      <c r="X2835" s="15"/>
      <c r="Y2835" s="15"/>
      <c r="Z2835" s="15"/>
      <c r="AA2835" s="15"/>
      <c r="AB2835" s="15"/>
      <c r="AC2835" s="15"/>
      <c r="AD2835" s="15"/>
      <c r="AE2835" s="15"/>
      <c r="AF2835" s="15"/>
      <c r="AG2835" s="15"/>
      <c r="AH2835" s="15"/>
      <c r="AI2835" s="15"/>
      <c r="AJ2835" s="15"/>
      <c r="AK2835" s="15"/>
      <c r="AL2835" s="15"/>
      <c r="AM2835" s="15"/>
      <c r="AN2835" s="15"/>
      <c r="AO2835" s="15"/>
      <c r="AP2835" s="15"/>
      <c r="AQ2835" s="15"/>
      <c r="AR2835" s="15"/>
      <c r="AS2835" s="15"/>
      <c r="AT2835" s="15"/>
      <c r="AU2835" s="15"/>
      <c r="AV2835" s="15"/>
      <c r="AW2835" s="15"/>
      <c r="AX2835" s="15"/>
      <c r="AY2835" s="15"/>
      <c r="AZ2835" s="15"/>
      <c r="BA2835" s="15"/>
      <c r="BB2835" s="15"/>
      <c r="BC2835" s="15"/>
      <c r="BD2835" s="15"/>
      <c r="BE2835" s="15"/>
      <c r="BF2835" s="15"/>
      <c r="BG2835" s="15"/>
      <c r="BH2835" s="15"/>
      <c r="BI2835" s="15"/>
      <c r="BJ2835" s="15"/>
      <c r="BK2835" s="15"/>
      <c r="BL2835" s="15"/>
      <c r="BM2835" s="15"/>
      <c r="BN2835" s="15"/>
      <c r="BO2835" s="15"/>
      <c r="BP2835" s="15"/>
      <c r="BQ2835" s="15"/>
      <c r="BR2835" s="15"/>
      <c r="BS2835" s="15"/>
      <c r="BT2835" s="15"/>
      <c r="BU2835" s="15"/>
      <c r="BV2835" s="15"/>
      <c r="BW2835" s="15"/>
      <c r="BX2835" s="15"/>
      <c r="BY2835" s="15"/>
      <c r="BZ2835" s="15"/>
      <c r="CA2835" s="15"/>
      <c r="CB2835" s="15"/>
      <c r="CC2835" s="15"/>
      <c r="CD2835" s="15"/>
      <c r="CE2835" s="15"/>
      <c r="CF2835" s="15"/>
      <c r="CG2835" s="15"/>
      <c r="CH2835" s="15"/>
      <c r="CI2835" s="15"/>
      <c r="CJ2835" s="15"/>
      <c r="CK2835" s="15"/>
      <c r="CL2835" s="15"/>
      <c r="CM2835" s="15"/>
      <c r="CN2835" s="15"/>
      <c r="CO2835" s="15"/>
      <c r="CP2835" s="15"/>
      <c r="CQ2835" s="15"/>
      <c r="CR2835" s="15"/>
      <c r="CS2835" s="15"/>
      <c r="CT2835" s="15"/>
      <c r="CU2835" s="15"/>
      <c r="CV2835" s="15"/>
      <c r="CW2835" s="15"/>
      <c r="CX2835" s="15"/>
      <c r="CY2835" s="15"/>
      <c r="CZ2835" s="15"/>
      <c r="DA2835" s="15"/>
      <c r="DB2835" s="15"/>
      <c r="DC2835" s="15"/>
      <c r="DD2835" s="15"/>
      <c r="DE2835" s="15"/>
      <c r="DF2835" s="15"/>
      <c r="DG2835" s="15"/>
      <c r="DH2835" s="15"/>
      <c r="DI2835" s="15"/>
      <c r="DJ2835" s="15"/>
      <c r="DK2835" s="15"/>
      <c r="DL2835" s="15"/>
      <c r="DM2835" s="15"/>
      <c r="DN2835" s="15"/>
      <c r="DO2835" s="15"/>
      <c r="DP2835" s="15"/>
      <c r="DQ2835" s="15"/>
      <c r="DR2835" s="15"/>
      <c r="DS2835" s="15"/>
      <c r="DT2835" s="15"/>
      <c r="DU2835" s="15"/>
      <c r="DV2835" s="15"/>
    </row>
    <row r="2836" spans="1:126" x14ac:dyDescent="0.25">
      <c r="A2836" s="25"/>
      <c r="B2836" s="44"/>
      <c r="C2836" s="15"/>
      <c r="D2836" s="15"/>
      <c r="E2836" s="15"/>
      <c r="F2836" s="15"/>
      <c r="G2836" s="15"/>
      <c r="H2836" s="15"/>
      <c r="I2836" s="15"/>
      <c r="J2836" s="15"/>
      <c r="K2836" s="15"/>
      <c r="L2836" s="15"/>
      <c r="M2836" s="15"/>
      <c r="N2836" s="15"/>
      <c r="O2836" s="15"/>
      <c r="P2836" s="15"/>
      <c r="Q2836" s="15"/>
      <c r="R2836" s="15"/>
      <c r="S2836" s="15"/>
      <c r="T2836" s="15"/>
      <c r="U2836" s="15"/>
      <c r="V2836" s="15"/>
      <c r="W2836" s="15"/>
      <c r="X2836" s="15"/>
      <c r="Y2836" s="15"/>
      <c r="Z2836" s="15"/>
      <c r="AA2836" s="15"/>
      <c r="AB2836" s="15"/>
      <c r="AC2836" s="15"/>
      <c r="AD2836" s="15"/>
      <c r="AE2836" s="15"/>
      <c r="AF2836" s="15"/>
      <c r="AG2836" s="15"/>
      <c r="AH2836" s="15"/>
      <c r="AI2836" s="15"/>
      <c r="AJ2836" s="15"/>
      <c r="AK2836" s="15"/>
      <c r="AL2836" s="15"/>
      <c r="AM2836" s="15"/>
      <c r="AN2836" s="15"/>
      <c r="AO2836" s="15"/>
      <c r="AP2836" s="15"/>
      <c r="AQ2836" s="15"/>
      <c r="AR2836" s="15"/>
      <c r="AS2836" s="15"/>
      <c r="AT2836" s="15"/>
      <c r="AU2836" s="15"/>
      <c r="AV2836" s="15"/>
      <c r="AW2836" s="15"/>
      <c r="AX2836" s="15"/>
      <c r="AY2836" s="15"/>
      <c r="AZ2836" s="15"/>
      <c r="BA2836" s="15"/>
      <c r="BB2836" s="15"/>
      <c r="BC2836" s="15"/>
      <c r="BD2836" s="15"/>
      <c r="BE2836" s="15"/>
      <c r="BF2836" s="15"/>
      <c r="BG2836" s="15"/>
      <c r="BH2836" s="15"/>
      <c r="BI2836" s="15"/>
      <c r="BJ2836" s="15"/>
      <c r="BK2836" s="15"/>
      <c r="BL2836" s="15"/>
      <c r="BM2836" s="15"/>
      <c r="BN2836" s="15"/>
      <c r="BO2836" s="15"/>
      <c r="BP2836" s="15"/>
      <c r="BQ2836" s="15"/>
      <c r="BR2836" s="15"/>
      <c r="BS2836" s="15"/>
      <c r="BT2836" s="15"/>
      <c r="BU2836" s="15"/>
      <c r="BV2836" s="15"/>
      <c r="BW2836" s="15"/>
      <c r="BX2836" s="15"/>
      <c r="BY2836" s="15"/>
      <c r="BZ2836" s="15"/>
      <c r="CA2836" s="15"/>
      <c r="CB2836" s="15"/>
      <c r="CC2836" s="15"/>
      <c r="CD2836" s="15"/>
      <c r="CE2836" s="15"/>
      <c r="CF2836" s="15"/>
      <c r="CG2836" s="15"/>
      <c r="CH2836" s="15"/>
      <c r="CI2836" s="15"/>
      <c r="CJ2836" s="15"/>
      <c r="CK2836" s="15"/>
      <c r="CL2836" s="15"/>
      <c r="CM2836" s="15"/>
      <c r="CN2836" s="15"/>
      <c r="CO2836" s="15"/>
      <c r="CP2836" s="15"/>
      <c r="CQ2836" s="15"/>
      <c r="CR2836" s="15"/>
      <c r="CS2836" s="15"/>
      <c r="CT2836" s="15"/>
      <c r="CU2836" s="15"/>
      <c r="CV2836" s="15"/>
      <c r="CW2836" s="15"/>
      <c r="CX2836" s="15"/>
      <c r="CY2836" s="15"/>
      <c r="CZ2836" s="15"/>
      <c r="DA2836" s="15"/>
      <c r="DB2836" s="15"/>
      <c r="DC2836" s="15"/>
      <c r="DD2836" s="15"/>
      <c r="DE2836" s="15"/>
      <c r="DF2836" s="15"/>
      <c r="DG2836" s="15"/>
      <c r="DH2836" s="15"/>
      <c r="DI2836" s="15"/>
      <c r="DJ2836" s="15"/>
      <c r="DK2836" s="15"/>
      <c r="DL2836" s="15"/>
      <c r="DM2836" s="15"/>
      <c r="DN2836" s="15"/>
      <c r="DO2836" s="15"/>
      <c r="DP2836" s="15"/>
      <c r="DQ2836" s="15"/>
      <c r="DR2836" s="15"/>
      <c r="DS2836" s="15"/>
      <c r="DT2836" s="15"/>
      <c r="DU2836" s="15"/>
      <c r="DV2836" s="15"/>
    </row>
    <row r="2837" spans="1:126" x14ac:dyDescent="0.25">
      <c r="A2837" s="25"/>
      <c r="B2837" s="44"/>
      <c r="C2837" s="15"/>
      <c r="D2837" s="15"/>
      <c r="E2837" s="15"/>
      <c r="F2837" s="15"/>
      <c r="G2837" s="15"/>
      <c r="H2837" s="15"/>
      <c r="I2837" s="15"/>
      <c r="J2837" s="15"/>
      <c r="K2837" s="15"/>
      <c r="L2837" s="15"/>
      <c r="M2837" s="15"/>
      <c r="N2837" s="15"/>
      <c r="O2837" s="15"/>
      <c r="P2837" s="15"/>
      <c r="Q2837" s="15"/>
      <c r="R2837" s="15"/>
      <c r="S2837" s="15"/>
      <c r="T2837" s="15"/>
      <c r="U2837" s="15"/>
      <c r="V2837" s="15"/>
      <c r="W2837" s="15"/>
      <c r="X2837" s="15"/>
      <c r="Y2837" s="15"/>
      <c r="Z2837" s="15"/>
      <c r="AA2837" s="15"/>
      <c r="AB2837" s="15"/>
      <c r="AC2837" s="15"/>
      <c r="AD2837" s="15"/>
      <c r="AE2837" s="15"/>
      <c r="AF2837" s="15"/>
      <c r="AG2837" s="15"/>
      <c r="AH2837" s="15"/>
      <c r="AI2837" s="15"/>
      <c r="AJ2837" s="15"/>
      <c r="AK2837" s="15"/>
      <c r="AL2837" s="15"/>
      <c r="AM2837" s="15"/>
      <c r="AN2837" s="15"/>
      <c r="AO2837" s="15"/>
      <c r="AP2837" s="15"/>
      <c r="AQ2837" s="15"/>
      <c r="AR2837" s="15"/>
      <c r="AS2837" s="15"/>
      <c r="AT2837" s="15"/>
      <c r="AU2837" s="15"/>
      <c r="AV2837" s="15"/>
      <c r="AW2837" s="15"/>
      <c r="AX2837" s="15"/>
      <c r="AY2837" s="15"/>
      <c r="AZ2837" s="15"/>
      <c r="BA2837" s="15"/>
      <c r="BB2837" s="15"/>
      <c r="BC2837" s="15"/>
      <c r="BD2837" s="15"/>
      <c r="BE2837" s="15"/>
      <c r="BF2837" s="15"/>
      <c r="BG2837" s="15"/>
      <c r="BH2837" s="15"/>
      <c r="BI2837" s="15"/>
      <c r="BJ2837" s="15"/>
      <c r="BK2837" s="15"/>
      <c r="BL2837" s="15"/>
      <c r="BM2837" s="15"/>
      <c r="BN2837" s="15"/>
      <c r="BO2837" s="15"/>
      <c r="BP2837" s="15"/>
      <c r="BQ2837" s="15"/>
      <c r="BR2837" s="15"/>
      <c r="BS2837" s="15"/>
      <c r="BT2837" s="15"/>
      <c r="BU2837" s="15"/>
      <c r="BV2837" s="15"/>
      <c r="BW2837" s="15"/>
      <c r="BX2837" s="15"/>
      <c r="BY2837" s="15"/>
      <c r="BZ2837" s="15"/>
      <c r="CA2837" s="15"/>
      <c r="CB2837" s="15"/>
      <c r="CC2837" s="15"/>
      <c r="CD2837" s="15"/>
      <c r="CE2837" s="15"/>
      <c r="CF2837" s="15"/>
      <c r="CG2837" s="15"/>
      <c r="CH2837" s="15"/>
      <c r="CI2837" s="15"/>
      <c r="CJ2837" s="15"/>
      <c r="CK2837" s="15"/>
      <c r="CL2837" s="15"/>
      <c r="CM2837" s="15"/>
      <c r="CN2837" s="15"/>
      <c r="CO2837" s="15"/>
      <c r="CP2837" s="15"/>
      <c r="CQ2837" s="15"/>
      <c r="CR2837" s="15"/>
      <c r="CS2837" s="15"/>
      <c r="CT2837" s="15"/>
      <c r="CU2837" s="15"/>
      <c r="CV2837" s="15"/>
      <c r="CW2837" s="15"/>
      <c r="CX2837" s="15"/>
      <c r="CY2837" s="15"/>
      <c r="CZ2837" s="15"/>
      <c r="DA2837" s="15"/>
      <c r="DB2837" s="15"/>
      <c r="DC2837" s="15"/>
      <c r="DD2837" s="15"/>
      <c r="DE2837" s="15"/>
      <c r="DF2837" s="15"/>
      <c r="DG2837" s="15"/>
      <c r="DH2837" s="15"/>
      <c r="DI2837" s="15"/>
      <c r="DJ2837" s="15"/>
      <c r="DK2837" s="15"/>
      <c r="DL2837" s="15"/>
      <c r="DM2837" s="15"/>
      <c r="DN2837" s="15"/>
      <c r="DO2837" s="15"/>
      <c r="DP2837" s="15"/>
      <c r="DQ2837" s="15"/>
      <c r="DR2837" s="15"/>
      <c r="DS2837" s="15"/>
      <c r="DT2837" s="15"/>
      <c r="DU2837" s="15"/>
      <c r="DV2837" s="15"/>
    </row>
    <row r="2838" spans="1:126" x14ac:dyDescent="0.25">
      <c r="A2838" s="25"/>
      <c r="B2838" s="44"/>
      <c r="C2838" s="15"/>
      <c r="D2838" s="15"/>
      <c r="E2838" s="15"/>
      <c r="F2838" s="15"/>
      <c r="G2838" s="15"/>
      <c r="H2838" s="15"/>
      <c r="I2838" s="15"/>
      <c r="J2838" s="15"/>
      <c r="K2838" s="15"/>
      <c r="L2838" s="15"/>
      <c r="M2838" s="15"/>
      <c r="N2838" s="15"/>
      <c r="O2838" s="15"/>
      <c r="P2838" s="15"/>
      <c r="Q2838" s="15"/>
      <c r="R2838" s="15"/>
      <c r="S2838" s="15"/>
      <c r="T2838" s="15"/>
      <c r="U2838" s="15"/>
      <c r="V2838" s="15"/>
      <c r="W2838" s="15"/>
      <c r="X2838" s="15"/>
      <c r="Y2838" s="15"/>
      <c r="Z2838" s="15"/>
      <c r="AA2838" s="15"/>
      <c r="AB2838" s="15"/>
      <c r="AC2838" s="15"/>
      <c r="AD2838" s="15"/>
      <c r="AE2838" s="15"/>
      <c r="AF2838" s="15"/>
      <c r="AG2838" s="15"/>
      <c r="AH2838" s="15"/>
      <c r="AI2838" s="15"/>
      <c r="AJ2838" s="15"/>
      <c r="AK2838" s="15"/>
      <c r="AL2838" s="15"/>
      <c r="AM2838" s="15"/>
      <c r="AN2838" s="15"/>
      <c r="AO2838" s="15"/>
      <c r="AP2838" s="15"/>
      <c r="AQ2838" s="15"/>
      <c r="AR2838" s="15"/>
      <c r="AS2838" s="15"/>
      <c r="AT2838" s="15"/>
      <c r="AU2838" s="15"/>
      <c r="AV2838" s="15"/>
      <c r="AW2838" s="15"/>
      <c r="AX2838" s="15"/>
      <c r="AY2838" s="15"/>
      <c r="AZ2838" s="15"/>
      <c r="BA2838" s="15"/>
      <c r="BB2838" s="15"/>
      <c r="BC2838" s="15"/>
      <c r="BD2838" s="15"/>
      <c r="BE2838" s="15"/>
      <c r="BF2838" s="15"/>
      <c r="BG2838" s="15"/>
      <c r="BH2838" s="15"/>
      <c r="BI2838" s="15"/>
      <c r="BJ2838" s="15"/>
      <c r="BK2838" s="15"/>
      <c r="BL2838" s="15"/>
      <c r="BM2838" s="15"/>
      <c r="BN2838" s="15"/>
      <c r="BO2838" s="15"/>
      <c r="BP2838" s="15"/>
      <c r="BQ2838" s="15"/>
      <c r="BR2838" s="15"/>
      <c r="BS2838" s="15"/>
      <c r="BT2838" s="15"/>
      <c r="BU2838" s="15"/>
      <c r="BV2838" s="15"/>
      <c r="BW2838" s="15"/>
      <c r="BX2838" s="15"/>
      <c r="BY2838" s="15"/>
      <c r="BZ2838" s="15"/>
      <c r="CA2838" s="15"/>
      <c r="CB2838" s="15"/>
      <c r="CC2838" s="15"/>
      <c r="CD2838" s="15"/>
      <c r="CE2838" s="15"/>
      <c r="CF2838" s="15"/>
      <c r="CG2838" s="15"/>
      <c r="CH2838" s="15"/>
      <c r="CI2838" s="15"/>
      <c r="CJ2838" s="15"/>
      <c r="CK2838" s="15"/>
      <c r="CL2838" s="15"/>
      <c r="CM2838" s="15"/>
      <c r="CN2838" s="15"/>
      <c r="CO2838" s="15"/>
      <c r="CP2838" s="15"/>
      <c r="CQ2838" s="15"/>
      <c r="CR2838" s="15"/>
      <c r="CS2838" s="15"/>
      <c r="CT2838" s="15"/>
      <c r="CU2838" s="15"/>
      <c r="CV2838" s="15"/>
      <c r="CW2838" s="15"/>
      <c r="CX2838" s="15"/>
      <c r="CY2838" s="15"/>
      <c r="CZ2838" s="15"/>
      <c r="DA2838" s="15"/>
      <c r="DB2838" s="15"/>
      <c r="DC2838" s="15"/>
      <c r="DD2838" s="15"/>
      <c r="DE2838" s="15"/>
      <c r="DF2838" s="15"/>
      <c r="DG2838" s="15"/>
      <c r="DH2838" s="15"/>
      <c r="DI2838" s="15"/>
      <c r="DJ2838" s="15"/>
      <c r="DK2838" s="15"/>
      <c r="DL2838" s="15"/>
      <c r="DM2838" s="15"/>
      <c r="DN2838" s="15"/>
      <c r="DO2838" s="15"/>
      <c r="DP2838" s="15"/>
      <c r="DQ2838" s="15"/>
      <c r="DR2838" s="15"/>
      <c r="DS2838" s="15"/>
      <c r="DT2838" s="15"/>
      <c r="DU2838" s="15"/>
      <c r="DV2838" s="15"/>
    </row>
    <row r="2839" spans="1:126" x14ac:dyDescent="0.25">
      <c r="A2839" s="25"/>
      <c r="B2839" s="44"/>
      <c r="C2839" s="15"/>
      <c r="D2839" s="15"/>
      <c r="E2839" s="15"/>
      <c r="F2839" s="15"/>
      <c r="G2839" s="15"/>
      <c r="H2839" s="15"/>
      <c r="I2839" s="15"/>
      <c r="J2839" s="15"/>
      <c r="K2839" s="15"/>
      <c r="L2839" s="15"/>
      <c r="M2839" s="15"/>
      <c r="N2839" s="15"/>
      <c r="O2839" s="15"/>
      <c r="P2839" s="15"/>
      <c r="Q2839" s="15"/>
      <c r="R2839" s="15"/>
      <c r="S2839" s="15"/>
      <c r="T2839" s="15"/>
      <c r="U2839" s="15"/>
      <c r="V2839" s="15"/>
      <c r="W2839" s="15"/>
      <c r="X2839" s="15"/>
      <c r="Y2839" s="15"/>
      <c r="Z2839" s="15"/>
      <c r="AA2839" s="15"/>
      <c r="AB2839" s="15"/>
      <c r="AC2839" s="15"/>
      <c r="AD2839" s="15"/>
      <c r="AE2839" s="15"/>
      <c r="AF2839" s="15"/>
      <c r="AG2839" s="15"/>
      <c r="AH2839" s="15"/>
      <c r="AI2839" s="15"/>
      <c r="AJ2839" s="15"/>
      <c r="AK2839" s="15"/>
      <c r="AL2839" s="15"/>
      <c r="AM2839" s="15"/>
      <c r="AN2839" s="15"/>
      <c r="AO2839" s="15"/>
      <c r="AP2839" s="15"/>
      <c r="AQ2839" s="15"/>
      <c r="AR2839" s="15"/>
      <c r="AS2839" s="15"/>
      <c r="AT2839" s="15"/>
      <c r="AU2839" s="15"/>
      <c r="AV2839" s="15"/>
      <c r="AW2839" s="15"/>
      <c r="AX2839" s="15"/>
      <c r="AY2839" s="15"/>
      <c r="AZ2839" s="15"/>
      <c r="BA2839" s="15"/>
      <c r="BB2839" s="15"/>
      <c r="BC2839" s="15"/>
      <c r="BD2839" s="15"/>
      <c r="BE2839" s="15"/>
      <c r="BF2839" s="15"/>
      <c r="BG2839" s="15"/>
      <c r="BH2839" s="15"/>
      <c r="BI2839" s="15"/>
      <c r="BJ2839" s="15"/>
      <c r="BK2839" s="15"/>
      <c r="BL2839" s="15"/>
      <c r="BM2839" s="15"/>
      <c r="BN2839" s="15"/>
      <c r="BO2839" s="15"/>
      <c r="BP2839" s="15"/>
      <c r="BQ2839" s="15"/>
      <c r="BR2839" s="15"/>
      <c r="BS2839" s="15"/>
      <c r="BT2839" s="15"/>
      <c r="BU2839" s="15"/>
      <c r="BV2839" s="15"/>
      <c r="BW2839" s="15"/>
      <c r="BX2839" s="15"/>
      <c r="BY2839" s="15"/>
      <c r="BZ2839" s="15"/>
      <c r="CA2839" s="15"/>
      <c r="CB2839" s="15"/>
      <c r="CC2839" s="15"/>
      <c r="CD2839" s="15"/>
      <c r="CE2839" s="15"/>
      <c r="CF2839" s="15"/>
      <c r="CG2839" s="15"/>
      <c r="CH2839" s="15"/>
      <c r="CI2839" s="15"/>
      <c r="CJ2839" s="15"/>
      <c r="CK2839" s="15"/>
      <c r="CL2839" s="15"/>
      <c r="CM2839" s="15"/>
      <c r="CN2839" s="15"/>
      <c r="CO2839" s="15"/>
      <c r="CP2839" s="15"/>
      <c r="CQ2839" s="15"/>
      <c r="CR2839" s="15"/>
      <c r="CS2839" s="15"/>
      <c r="CT2839" s="15"/>
      <c r="CU2839" s="15"/>
      <c r="CV2839" s="15"/>
      <c r="CW2839" s="15"/>
      <c r="CX2839" s="15"/>
      <c r="CY2839" s="15"/>
      <c r="CZ2839" s="15"/>
      <c r="DA2839" s="15"/>
      <c r="DB2839" s="15"/>
      <c r="DC2839" s="15"/>
      <c r="DD2839" s="15"/>
      <c r="DE2839" s="15"/>
      <c r="DF2839" s="15"/>
      <c r="DG2839" s="15"/>
      <c r="DH2839" s="15"/>
      <c r="DI2839" s="15"/>
      <c r="DJ2839" s="15"/>
      <c r="DK2839" s="15"/>
      <c r="DL2839" s="15"/>
      <c r="DM2839" s="15"/>
      <c r="DN2839" s="15"/>
      <c r="DO2839" s="15"/>
      <c r="DP2839" s="15"/>
      <c r="DQ2839" s="15"/>
      <c r="DR2839" s="15"/>
      <c r="DS2839" s="15"/>
      <c r="DT2839" s="15"/>
      <c r="DU2839" s="15"/>
      <c r="DV2839" s="15"/>
    </row>
    <row r="2840" spans="1:126" x14ac:dyDescent="0.25">
      <c r="A2840" s="25"/>
      <c r="B2840" s="44"/>
      <c r="C2840" s="15"/>
      <c r="D2840" s="15"/>
      <c r="E2840" s="15"/>
      <c r="F2840" s="15"/>
      <c r="G2840" s="15"/>
      <c r="H2840" s="15"/>
      <c r="I2840" s="15"/>
      <c r="J2840" s="15"/>
      <c r="K2840" s="15"/>
      <c r="L2840" s="15"/>
      <c r="M2840" s="15"/>
      <c r="N2840" s="15"/>
      <c r="O2840" s="15"/>
      <c r="P2840" s="15"/>
      <c r="Q2840" s="15"/>
      <c r="R2840" s="15"/>
      <c r="S2840" s="15"/>
      <c r="T2840" s="15"/>
      <c r="U2840" s="15"/>
      <c r="V2840" s="15"/>
      <c r="W2840" s="15"/>
      <c r="X2840" s="15"/>
      <c r="Y2840" s="15"/>
      <c r="Z2840" s="15"/>
      <c r="AA2840" s="15"/>
      <c r="AB2840" s="15"/>
      <c r="AC2840" s="15"/>
      <c r="AD2840" s="15"/>
      <c r="AE2840" s="15"/>
      <c r="AF2840" s="15"/>
      <c r="AG2840" s="15"/>
      <c r="AH2840" s="15"/>
      <c r="AI2840" s="15"/>
      <c r="AJ2840" s="15"/>
      <c r="AK2840" s="15"/>
      <c r="AL2840" s="15"/>
      <c r="AM2840" s="15"/>
      <c r="AN2840" s="15"/>
      <c r="AO2840" s="15"/>
      <c r="AP2840" s="15"/>
      <c r="AQ2840" s="15"/>
      <c r="AR2840" s="15"/>
      <c r="AS2840" s="15"/>
      <c r="AT2840" s="15"/>
      <c r="AU2840" s="15"/>
      <c r="AV2840" s="15"/>
      <c r="AW2840" s="15"/>
      <c r="AX2840" s="15"/>
      <c r="AY2840" s="15"/>
      <c r="AZ2840" s="15"/>
      <c r="BA2840" s="15"/>
      <c r="BB2840" s="15"/>
      <c r="BC2840" s="15"/>
      <c r="BD2840" s="15"/>
      <c r="BE2840" s="15"/>
      <c r="BF2840" s="15"/>
      <c r="BG2840" s="15"/>
      <c r="BH2840" s="15"/>
      <c r="BI2840" s="15"/>
      <c r="BJ2840" s="15"/>
      <c r="BK2840" s="15"/>
      <c r="BL2840" s="15"/>
      <c r="BM2840" s="15"/>
      <c r="BN2840" s="15"/>
      <c r="BO2840" s="15"/>
      <c r="BP2840" s="15"/>
      <c r="BQ2840" s="15"/>
      <c r="BR2840" s="15"/>
      <c r="BS2840" s="15"/>
      <c r="BT2840" s="15"/>
      <c r="BU2840" s="15"/>
      <c r="BV2840" s="15"/>
      <c r="BW2840" s="15"/>
      <c r="BX2840" s="15"/>
      <c r="BY2840" s="15"/>
      <c r="BZ2840" s="15"/>
      <c r="CA2840" s="15"/>
      <c r="CB2840" s="15"/>
      <c r="CC2840" s="15"/>
      <c r="CD2840" s="15"/>
      <c r="CE2840" s="15"/>
      <c r="CF2840" s="15"/>
      <c r="CG2840" s="15"/>
      <c r="CH2840" s="15"/>
      <c r="CI2840" s="15"/>
      <c r="CJ2840" s="15"/>
      <c r="CK2840" s="15"/>
      <c r="CL2840" s="15"/>
      <c r="CM2840" s="15"/>
      <c r="CN2840" s="15"/>
      <c r="CO2840" s="15"/>
      <c r="CP2840" s="15"/>
      <c r="CQ2840" s="15"/>
      <c r="CR2840" s="15"/>
      <c r="CS2840" s="15"/>
      <c r="CT2840" s="15"/>
      <c r="CU2840" s="15"/>
      <c r="CV2840" s="15"/>
      <c r="CW2840" s="15"/>
      <c r="CX2840" s="15"/>
      <c r="CY2840" s="15"/>
      <c r="CZ2840" s="15"/>
      <c r="DA2840" s="15"/>
      <c r="DB2840" s="15"/>
      <c r="DC2840" s="15"/>
      <c r="DD2840" s="15"/>
      <c r="DE2840" s="15"/>
      <c r="DF2840" s="15"/>
      <c r="DG2840" s="15"/>
      <c r="DH2840" s="15"/>
      <c r="DI2840" s="15"/>
      <c r="DJ2840" s="15"/>
      <c r="DK2840" s="15"/>
      <c r="DL2840" s="15"/>
      <c r="DM2840" s="15"/>
      <c r="DN2840" s="15"/>
      <c r="DO2840" s="15"/>
      <c r="DP2840" s="15"/>
      <c r="DQ2840" s="15"/>
      <c r="DR2840" s="15"/>
      <c r="DS2840" s="15"/>
      <c r="DT2840" s="15"/>
      <c r="DU2840" s="15"/>
      <c r="DV2840" s="15"/>
    </row>
    <row r="2841" spans="1:126" x14ac:dyDescent="0.25">
      <c r="A2841" s="25"/>
      <c r="B2841" s="44"/>
      <c r="C2841" s="15"/>
      <c r="D2841" s="15"/>
      <c r="E2841" s="15"/>
      <c r="F2841" s="15"/>
      <c r="G2841" s="15"/>
      <c r="H2841" s="15"/>
      <c r="I2841" s="15"/>
      <c r="J2841" s="15"/>
      <c r="K2841" s="15"/>
      <c r="L2841" s="15"/>
      <c r="M2841" s="15"/>
      <c r="N2841" s="15"/>
      <c r="O2841" s="15"/>
      <c r="P2841" s="15"/>
      <c r="Q2841" s="15"/>
      <c r="R2841" s="15"/>
      <c r="S2841" s="15"/>
      <c r="T2841" s="15"/>
      <c r="U2841" s="15"/>
      <c r="V2841" s="15"/>
      <c r="W2841" s="15"/>
      <c r="X2841" s="15"/>
      <c r="Y2841" s="15"/>
      <c r="Z2841" s="15"/>
      <c r="AA2841" s="15"/>
      <c r="AB2841" s="15"/>
      <c r="AC2841" s="15"/>
      <c r="AD2841" s="15"/>
      <c r="AE2841" s="15"/>
      <c r="AF2841" s="15"/>
      <c r="AG2841" s="15"/>
      <c r="AH2841" s="15"/>
      <c r="AI2841" s="15"/>
      <c r="AJ2841" s="15"/>
      <c r="AK2841" s="15"/>
      <c r="AL2841" s="15"/>
      <c r="AM2841" s="15"/>
      <c r="AN2841" s="15"/>
      <c r="AO2841" s="15"/>
      <c r="AP2841" s="15"/>
      <c r="AQ2841" s="15"/>
      <c r="AR2841" s="15"/>
      <c r="AS2841" s="15"/>
      <c r="AT2841" s="15"/>
      <c r="AU2841" s="15"/>
      <c r="AV2841" s="15"/>
      <c r="AW2841" s="15"/>
      <c r="AX2841" s="15"/>
      <c r="AY2841" s="15"/>
      <c r="AZ2841" s="15"/>
      <c r="BA2841" s="15"/>
      <c r="BB2841" s="15"/>
      <c r="BC2841" s="15"/>
      <c r="BD2841" s="15"/>
      <c r="BE2841" s="15"/>
      <c r="BF2841" s="15"/>
      <c r="BG2841" s="15"/>
      <c r="BH2841" s="15"/>
      <c r="BI2841" s="15"/>
      <c r="BJ2841" s="15"/>
      <c r="BK2841" s="15"/>
      <c r="BL2841" s="15"/>
      <c r="BM2841" s="15"/>
      <c r="BN2841" s="15"/>
      <c r="BO2841" s="15"/>
      <c r="BP2841" s="15"/>
      <c r="BQ2841" s="15"/>
      <c r="BR2841" s="15"/>
      <c r="BS2841" s="15"/>
      <c r="BT2841" s="15"/>
      <c r="BU2841" s="15"/>
      <c r="BV2841" s="15"/>
      <c r="BW2841" s="15"/>
      <c r="BX2841" s="15"/>
      <c r="BY2841" s="15"/>
      <c r="BZ2841" s="15"/>
      <c r="CA2841" s="15"/>
      <c r="CB2841" s="15"/>
      <c r="CC2841" s="15"/>
      <c r="CD2841" s="15"/>
      <c r="CE2841" s="15"/>
      <c r="CF2841" s="15"/>
      <c r="CG2841" s="15"/>
      <c r="CH2841" s="15"/>
      <c r="CI2841" s="15"/>
      <c r="CJ2841" s="15"/>
      <c r="CK2841" s="15"/>
      <c r="CL2841" s="15"/>
      <c r="CM2841" s="15"/>
      <c r="CN2841" s="15"/>
      <c r="CO2841" s="15"/>
      <c r="CP2841" s="15"/>
      <c r="CQ2841" s="15"/>
      <c r="CR2841" s="15"/>
      <c r="CS2841" s="15"/>
      <c r="CT2841" s="15"/>
      <c r="CU2841" s="15"/>
      <c r="CV2841" s="15"/>
      <c r="CW2841" s="15"/>
      <c r="CX2841" s="15"/>
      <c r="CY2841" s="15"/>
      <c r="CZ2841" s="15"/>
      <c r="DA2841" s="15"/>
      <c r="DB2841" s="15"/>
      <c r="DC2841" s="15"/>
      <c r="DD2841" s="15"/>
      <c r="DE2841" s="15"/>
      <c r="DF2841" s="15"/>
      <c r="DG2841" s="15"/>
      <c r="DH2841" s="15"/>
      <c r="DI2841" s="15"/>
      <c r="DJ2841" s="15"/>
      <c r="DK2841" s="15"/>
      <c r="DL2841" s="15"/>
      <c r="DM2841" s="15"/>
      <c r="DN2841" s="15"/>
      <c r="DO2841" s="15"/>
      <c r="DP2841" s="15"/>
      <c r="DQ2841" s="15"/>
      <c r="DR2841" s="15"/>
      <c r="DS2841" s="15"/>
      <c r="DT2841" s="15"/>
      <c r="DU2841" s="15"/>
      <c r="DV2841" s="15"/>
    </row>
    <row r="2842" spans="1:126" x14ac:dyDescent="0.25">
      <c r="A2842" s="25"/>
      <c r="B2842" s="44"/>
      <c r="C2842" s="15"/>
      <c r="D2842" s="15"/>
      <c r="E2842" s="15"/>
      <c r="F2842" s="15"/>
      <c r="G2842" s="15"/>
      <c r="H2842" s="15"/>
      <c r="I2842" s="15"/>
      <c r="J2842" s="15"/>
      <c r="K2842" s="15"/>
      <c r="L2842" s="15"/>
      <c r="M2842" s="15"/>
      <c r="N2842" s="15"/>
      <c r="O2842" s="15"/>
      <c r="P2842" s="15"/>
      <c r="Q2842" s="15"/>
      <c r="R2842" s="15"/>
      <c r="S2842" s="15"/>
      <c r="T2842" s="15"/>
      <c r="U2842" s="15"/>
      <c r="V2842" s="15"/>
      <c r="W2842" s="15"/>
      <c r="X2842" s="15"/>
      <c r="Y2842" s="15"/>
      <c r="Z2842" s="15"/>
      <c r="AA2842" s="15"/>
      <c r="AB2842" s="15"/>
      <c r="AC2842" s="15"/>
      <c r="AD2842" s="15"/>
      <c r="AE2842" s="15"/>
      <c r="AF2842" s="15"/>
      <c r="AG2842" s="15"/>
      <c r="AH2842" s="15"/>
      <c r="AI2842" s="15"/>
      <c r="AJ2842" s="15"/>
      <c r="AK2842" s="15"/>
      <c r="AL2842" s="15"/>
      <c r="AM2842" s="15"/>
      <c r="AN2842" s="15"/>
      <c r="AO2842" s="15"/>
      <c r="AP2842" s="15"/>
      <c r="AQ2842" s="15"/>
      <c r="AR2842" s="15"/>
      <c r="AS2842" s="15"/>
      <c r="AT2842" s="15"/>
      <c r="AU2842" s="15"/>
      <c r="AV2842" s="15"/>
      <c r="AW2842" s="15"/>
      <c r="AX2842" s="15"/>
      <c r="AY2842" s="15"/>
      <c r="AZ2842" s="15"/>
      <c r="BA2842" s="15"/>
      <c r="BB2842" s="15"/>
      <c r="BC2842" s="15"/>
      <c r="BD2842" s="15"/>
      <c r="BE2842" s="15"/>
      <c r="BF2842" s="15"/>
      <c r="BG2842" s="15"/>
      <c r="BH2842" s="15"/>
      <c r="BI2842" s="15"/>
      <c r="BJ2842" s="15"/>
      <c r="BK2842" s="15"/>
      <c r="BL2842" s="15"/>
      <c r="BM2842" s="15"/>
      <c r="BN2842" s="15"/>
      <c r="BO2842" s="15"/>
      <c r="BP2842" s="15"/>
      <c r="BQ2842" s="15"/>
      <c r="BR2842" s="15"/>
      <c r="BS2842" s="15"/>
      <c r="BT2842" s="15"/>
      <c r="BU2842" s="15"/>
      <c r="BV2842" s="15"/>
      <c r="BW2842" s="15"/>
      <c r="BX2842" s="15"/>
      <c r="BY2842" s="15"/>
      <c r="BZ2842" s="15"/>
      <c r="CA2842" s="15"/>
      <c r="CB2842" s="15"/>
      <c r="CC2842" s="15"/>
      <c r="CD2842" s="15"/>
      <c r="CE2842" s="15"/>
      <c r="CF2842" s="15"/>
      <c r="CG2842" s="15"/>
      <c r="CH2842" s="15"/>
      <c r="CI2842" s="15"/>
      <c r="CJ2842" s="15"/>
      <c r="CK2842" s="15"/>
      <c r="CL2842" s="15"/>
      <c r="CM2842" s="15"/>
      <c r="CN2842" s="15"/>
      <c r="CO2842" s="15"/>
      <c r="CP2842" s="15"/>
      <c r="CQ2842" s="15"/>
      <c r="CR2842" s="15"/>
      <c r="CS2842" s="15"/>
      <c r="CT2842" s="15"/>
      <c r="CU2842" s="15"/>
      <c r="CV2842" s="15"/>
      <c r="CW2842" s="15"/>
      <c r="CX2842" s="15"/>
      <c r="CY2842" s="15"/>
      <c r="CZ2842" s="15"/>
      <c r="DA2842" s="15"/>
      <c r="DB2842" s="15"/>
      <c r="DC2842" s="15"/>
      <c r="DD2842" s="15"/>
      <c r="DE2842" s="15"/>
      <c r="DF2842" s="15"/>
      <c r="DG2842" s="15"/>
      <c r="DH2842" s="15"/>
      <c r="DI2842" s="15"/>
      <c r="DJ2842" s="15"/>
      <c r="DK2842" s="15"/>
      <c r="DL2842" s="15"/>
      <c r="DM2842" s="15"/>
      <c r="DN2842" s="15"/>
      <c r="DO2842" s="15"/>
      <c r="DP2842" s="15"/>
      <c r="DQ2842" s="15"/>
      <c r="DR2842" s="15"/>
      <c r="DS2842" s="15"/>
      <c r="DT2842" s="15"/>
      <c r="DU2842" s="15"/>
      <c r="DV2842" s="15"/>
    </row>
    <row r="2843" spans="1:126" x14ac:dyDescent="0.25">
      <c r="A2843" s="25"/>
      <c r="B2843" s="44"/>
      <c r="C2843" s="15"/>
      <c r="D2843" s="15"/>
      <c r="E2843" s="15"/>
      <c r="F2843" s="15"/>
      <c r="G2843" s="15"/>
      <c r="H2843" s="15"/>
      <c r="I2843" s="15"/>
      <c r="J2843" s="15"/>
      <c r="K2843" s="15"/>
      <c r="L2843" s="15"/>
      <c r="M2843" s="15"/>
      <c r="N2843" s="15"/>
      <c r="O2843" s="15"/>
      <c r="P2843" s="15"/>
      <c r="Q2843" s="15"/>
      <c r="R2843" s="15"/>
      <c r="S2843" s="15"/>
      <c r="T2843" s="15"/>
      <c r="U2843" s="15"/>
      <c r="V2843" s="15"/>
      <c r="W2843" s="15"/>
      <c r="X2843" s="15"/>
      <c r="Y2843" s="15"/>
      <c r="Z2843" s="15"/>
      <c r="AA2843" s="15"/>
      <c r="AB2843" s="15"/>
      <c r="AC2843" s="15"/>
      <c r="AD2843" s="15"/>
      <c r="AE2843" s="15"/>
      <c r="AF2843" s="15"/>
      <c r="AG2843" s="15"/>
      <c r="AH2843" s="15"/>
      <c r="AI2843" s="15"/>
      <c r="AJ2843" s="15"/>
      <c r="AK2843" s="15"/>
      <c r="AL2843" s="15"/>
      <c r="AM2843" s="15"/>
      <c r="AN2843" s="15"/>
      <c r="AO2843" s="15"/>
      <c r="AP2843" s="15"/>
      <c r="AQ2843" s="15"/>
      <c r="AR2843" s="15"/>
      <c r="AS2843" s="15"/>
      <c r="AT2843" s="15"/>
      <c r="AU2843" s="15"/>
      <c r="AV2843" s="15"/>
      <c r="AW2843" s="15"/>
      <c r="AX2843" s="15"/>
      <c r="AY2843" s="15"/>
      <c r="AZ2843" s="15"/>
      <c r="BA2843" s="15"/>
      <c r="BB2843" s="15"/>
      <c r="BC2843" s="15"/>
      <c r="BD2843" s="15"/>
      <c r="BE2843" s="15"/>
      <c r="BF2843" s="15"/>
      <c r="BG2843" s="15"/>
      <c r="BH2843" s="15"/>
      <c r="BI2843" s="15"/>
      <c r="BJ2843" s="15"/>
      <c r="BK2843" s="15"/>
      <c r="BL2843" s="15"/>
      <c r="BM2843" s="15"/>
      <c r="BN2843" s="15"/>
      <c r="BO2843" s="15"/>
      <c r="BP2843" s="15"/>
      <c r="BQ2843" s="15"/>
      <c r="BR2843" s="15"/>
      <c r="BS2843" s="15"/>
      <c r="BT2843" s="15"/>
      <c r="BU2843" s="15"/>
      <c r="BV2843" s="15"/>
      <c r="BW2843" s="15"/>
      <c r="BX2843" s="15"/>
      <c r="BY2843" s="15"/>
      <c r="BZ2843" s="15"/>
      <c r="CA2843" s="15"/>
      <c r="CB2843" s="15"/>
      <c r="CC2843" s="15"/>
      <c r="CD2843" s="15"/>
      <c r="CE2843" s="15"/>
      <c r="CF2843" s="15"/>
      <c r="CG2843" s="15"/>
      <c r="CH2843" s="15"/>
      <c r="CI2843" s="15"/>
      <c r="CJ2843" s="15"/>
      <c r="CK2843" s="15"/>
      <c r="CL2843" s="15"/>
      <c r="CM2843" s="15"/>
      <c r="CN2843" s="15"/>
      <c r="CO2843" s="15"/>
      <c r="CP2843" s="15"/>
      <c r="CQ2843" s="15"/>
      <c r="CR2843" s="15"/>
      <c r="CS2843" s="15"/>
      <c r="CT2843" s="15"/>
      <c r="CU2843" s="15"/>
      <c r="CV2843" s="15"/>
      <c r="CW2843" s="15"/>
      <c r="CX2843" s="15"/>
      <c r="CY2843" s="15"/>
      <c r="CZ2843" s="15"/>
      <c r="DA2843" s="15"/>
      <c r="DB2843" s="15"/>
      <c r="DC2843" s="15"/>
      <c r="DD2843" s="15"/>
      <c r="DE2843" s="15"/>
      <c r="DF2843" s="15"/>
      <c r="DG2843" s="15"/>
      <c r="DH2843" s="15"/>
      <c r="DI2843" s="15"/>
      <c r="DJ2843" s="15"/>
      <c r="DK2843" s="15"/>
      <c r="DL2843" s="15"/>
      <c r="DM2843" s="15"/>
      <c r="DN2843" s="15"/>
      <c r="DO2843" s="15"/>
      <c r="DP2843" s="15"/>
      <c r="DQ2843" s="15"/>
      <c r="DR2843" s="15"/>
      <c r="DS2843" s="15"/>
      <c r="DT2843" s="15"/>
      <c r="DU2843" s="15"/>
      <c r="DV2843" s="15"/>
    </row>
    <row r="2844" spans="1:126" x14ac:dyDescent="0.25">
      <c r="A2844" s="25"/>
      <c r="B2844" s="44"/>
      <c r="C2844" s="15"/>
      <c r="D2844" s="15"/>
      <c r="E2844" s="15"/>
      <c r="F2844" s="15"/>
      <c r="G2844" s="15"/>
      <c r="H2844" s="15"/>
      <c r="I2844" s="15"/>
      <c r="J2844" s="15"/>
      <c r="K2844" s="15"/>
      <c r="L2844" s="15"/>
      <c r="M2844" s="15"/>
      <c r="N2844" s="15"/>
      <c r="O2844" s="15"/>
      <c r="P2844" s="15"/>
      <c r="Q2844" s="15"/>
      <c r="R2844" s="15"/>
      <c r="S2844" s="15"/>
      <c r="T2844" s="15"/>
      <c r="U2844" s="15"/>
      <c r="V2844" s="15"/>
      <c r="W2844" s="15"/>
      <c r="X2844" s="15"/>
      <c r="Y2844" s="15"/>
      <c r="Z2844" s="15"/>
      <c r="AA2844" s="15"/>
      <c r="AB2844" s="15"/>
      <c r="AC2844" s="15"/>
      <c r="AD2844" s="15"/>
      <c r="AE2844" s="15"/>
      <c r="AF2844" s="15"/>
      <c r="AG2844" s="15"/>
      <c r="AH2844" s="15"/>
      <c r="AI2844" s="15"/>
      <c r="AJ2844" s="15"/>
      <c r="AK2844" s="15"/>
      <c r="AL2844" s="15"/>
      <c r="AM2844" s="15"/>
      <c r="AN2844" s="15"/>
      <c r="AO2844" s="15"/>
      <c r="AP2844" s="15"/>
      <c r="AQ2844" s="15"/>
      <c r="AR2844" s="15"/>
      <c r="AS2844" s="15"/>
      <c r="AT2844" s="15"/>
      <c r="AU2844" s="15"/>
      <c r="AV2844" s="15"/>
      <c r="AW2844" s="15"/>
      <c r="AX2844" s="15"/>
      <c r="AY2844" s="15"/>
      <c r="AZ2844" s="15"/>
      <c r="BA2844" s="15"/>
      <c r="BB2844" s="15"/>
      <c r="BC2844" s="15"/>
      <c r="BD2844" s="15"/>
      <c r="BE2844" s="15"/>
      <c r="BF2844" s="15"/>
      <c r="BG2844" s="15"/>
      <c r="BH2844" s="15"/>
      <c r="BI2844" s="15"/>
      <c r="BJ2844" s="15"/>
      <c r="BK2844" s="15"/>
      <c r="BL2844" s="15"/>
      <c r="BM2844" s="15"/>
      <c r="BN2844" s="15"/>
      <c r="BO2844" s="15"/>
      <c r="BP2844" s="15"/>
      <c r="BQ2844" s="15"/>
      <c r="BR2844" s="15"/>
      <c r="BS2844" s="15"/>
      <c r="BT2844" s="15"/>
      <c r="BU2844" s="15"/>
      <c r="BV2844" s="15"/>
      <c r="BW2844" s="15"/>
      <c r="BX2844" s="15"/>
      <c r="BY2844" s="15"/>
      <c r="BZ2844" s="15"/>
      <c r="CA2844" s="15"/>
      <c r="CB2844" s="15"/>
      <c r="CC2844" s="15"/>
      <c r="CD2844" s="15"/>
      <c r="CE2844" s="15"/>
      <c r="CF2844" s="15"/>
      <c r="CG2844" s="15"/>
      <c r="CH2844" s="15"/>
      <c r="CI2844" s="15"/>
      <c r="CJ2844" s="15"/>
      <c r="CK2844" s="15"/>
      <c r="CL2844" s="15"/>
      <c r="CM2844" s="15"/>
      <c r="CN2844" s="15"/>
      <c r="CO2844" s="15"/>
      <c r="CP2844" s="15"/>
      <c r="CQ2844" s="15"/>
      <c r="CR2844" s="15"/>
      <c r="CS2844" s="15"/>
      <c r="CT2844" s="15"/>
      <c r="CU2844" s="15"/>
      <c r="CV2844" s="15"/>
      <c r="CW2844" s="15"/>
      <c r="CX2844" s="15"/>
      <c r="CY2844" s="15"/>
      <c r="CZ2844" s="15"/>
      <c r="DA2844" s="15"/>
      <c r="DB2844" s="15"/>
      <c r="DC2844" s="15"/>
      <c r="DD2844" s="15"/>
      <c r="DE2844" s="15"/>
      <c r="DF2844" s="15"/>
      <c r="DG2844" s="15"/>
      <c r="DH2844" s="15"/>
      <c r="DI2844" s="15"/>
      <c r="DJ2844" s="15"/>
      <c r="DK2844" s="15"/>
      <c r="DL2844" s="15"/>
      <c r="DM2844" s="15"/>
      <c r="DN2844" s="15"/>
      <c r="DO2844" s="15"/>
      <c r="DP2844" s="15"/>
      <c r="DQ2844" s="15"/>
      <c r="DR2844" s="15"/>
      <c r="DS2844" s="15"/>
      <c r="DT2844" s="15"/>
      <c r="DU2844" s="15"/>
      <c r="DV2844" s="15"/>
    </row>
    <row r="2845" spans="1:126" x14ac:dyDescent="0.25">
      <c r="A2845" s="25"/>
      <c r="B2845" s="44"/>
      <c r="C2845" s="15"/>
      <c r="D2845" s="15"/>
      <c r="E2845" s="15"/>
      <c r="F2845" s="15"/>
      <c r="G2845" s="15"/>
      <c r="H2845" s="15"/>
      <c r="I2845" s="15"/>
      <c r="J2845" s="15"/>
      <c r="K2845" s="15"/>
      <c r="L2845" s="15"/>
      <c r="M2845" s="15"/>
      <c r="N2845" s="15"/>
      <c r="O2845" s="15"/>
      <c r="P2845" s="15"/>
      <c r="Q2845" s="15"/>
      <c r="R2845" s="15"/>
      <c r="S2845" s="15"/>
      <c r="T2845" s="15"/>
      <c r="U2845" s="15"/>
      <c r="V2845" s="15"/>
      <c r="W2845" s="15"/>
      <c r="X2845" s="15"/>
      <c r="Y2845" s="15"/>
      <c r="Z2845" s="15"/>
      <c r="AA2845" s="15"/>
      <c r="AB2845" s="15"/>
      <c r="AC2845" s="15"/>
      <c r="AD2845" s="15"/>
      <c r="AE2845" s="15"/>
      <c r="AF2845" s="15"/>
      <c r="AG2845" s="15"/>
      <c r="AH2845" s="15"/>
      <c r="AI2845" s="15"/>
      <c r="AJ2845" s="15"/>
      <c r="AK2845" s="15"/>
      <c r="AL2845" s="15"/>
      <c r="AM2845" s="15"/>
      <c r="AN2845" s="15"/>
      <c r="AO2845" s="15"/>
      <c r="AP2845" s="15"/>
      <c r="AQ2845" s="15"/>
      <c r="AR2845" s="15"/>
      <c r="AS2845" s="15"/>
      <c r="AT2845" s="15"/>
      <c r="AU2845" s="15"/>
      <c r="AV2845" s="15"/>
      <c r="AW2845" s="15"/>
      <c r="AX2845" s="15"/>
      <c r="AY2845" s="15"/>
      <c r="AZ2845" s="15"/>
      <c r="BA2845" s="15"/>
      <c r="BB2845" s="15"/>
      <c r="BC2845" s="15"/>
      <c r="BD2845" s="15"/>
      <c r="BE2845" s="15"/>
      <c r="BF2845" s="15"/>
      <c r="BG2845" s="15"/>
      <c r="BH2845" s="15"/>
      <c r="BI2845" s="15"/>
      <c r="BJ2845" s="15"/>
      <c r="BK2845" s="15"/>
      <c r="BL2845" s="15"/>
      <c r="BM2845" s="15"/>
      <c r="BN2845" s="15"/>
      <c r="BO2845" s="15"/>
      <c r="BP2845" s="15"/>
      <c r="BQ2845" s="15"/>
      <c r="BR2845" s="15"/>
      <c r="BS2845" s="15"/>
      <c r="BT2845" s="15"/>
      <c r="BU2845" s="15"/>
      <c r="BV2845" s="15"/>
      <c r="BW2845" s="15"/>
      <c r="BX2845" s="15"/>
      <c r="BY2845" s="15"/>
      <c r="BZ2845" s="15"/>
      <c r="CA2845" s="15"/>
      <c r="CB2845" s="15"/>
      <c r="CC2845" s="15"/>
      <c r="CD2845" s="15"/>
      <c r="CE2845" s="15"/>
      <c r="CF2845" s="15"/>
      <c r="CG2845" s="15"/>
      <c r="CH2845" s="15"/>
      <c r="CI2845" s="15"/>
      <c r="CJ2845" s="15"/>
      <c r="CK2845" s="15"/>
      <c r="CL2845" s="15"/>
      <c r="CM2845" s="15"/>
      <c r="CN2845" s="15"/>
      <c r="CO2845" s="15"/>
      <c r="CP2845" s="15"/>
      <c r="CQ2845" s="15"/>
      <c r="CR2845" s="15"/>
      <c r="CS2845" s="15"/>
      <c r="CT2845" s="15"/>
      <c r="CU2845" s="15"/>
      <c r="CV2845" s="15"/>
      <c r="CW2845" s="15"/>
      <c r="CX2845" s="15"/>
      <c r="CY2845" s="15"/>
      <c r="CZ2845" s="15"/>
      <c r="DA2845" s="15"/>
      <c r="DB2845" s="15"/>
      <c r="DC2845" s="15"/>
      <c r="DD2845" s="15"/>
      <c r="DE2845" s="15"/>
      <c r="DF2845" s="15"/>
      <c r="DG2845" s="15"/>
      <c r="DH2845" s="15"/>
      <c r="DI2845" s="15"/>
      <c r="DJ2845" s="15"/>
      <c r="DK2845" s="15"/>
      <c r="DL2845" s="15"/>
      <c r="DM2845" s="15"/>
      <c r="DN2845" s="15"/>
      <c r="DO2845" s="15"/>
      <c r="DP2845" s="15"/>
      <c r="DQ2845" s="15"/>
      <c r="DR2845" s="15"/>
      <c r="DS2845" s="15"/>
      <c r="DT2845" s="15"/>
      <c r="DU2845" s="15"/>
      <c r="DV2845" s="15"/>
    </row>
    <row r="2846" spans="1:126" x14ac:dyDescent="0.25">
      <c r="A2846" s="25"/>
      <c r="B2846" s="44"/>
      <c r="C2846" s="15"/>
      <c r="D2846" s="15"/>
      <c r="E2846" s="15"/>
      <c r="F2846" s="15"/>
      <c r="G2846" s="15"/>
      <c r="H2846" s="15"/>
      <c r="I2846" s="15"/>
      <c r="J2846" s="15"/>
      <c r="K2846" s="15"/>
      <c r="L2846" s="15"/>
      <c r="M2846" s="15"/>
      <c r="N2846" s="15"/>
      <c r="O2846" s="15"/>
      <c r="P2846" s="15"/>
      <c r="Q2846" s="15"/>
      <c r="R2846" s="15"/>
      <c r="S2846" s="15"/>
      <c r="T2846" s="15"/>
      <c r="U2846" s="15"/>
      <c r="V2846" s="15"/>
      <c r="W2846" s="15"/>
      <c r="X2846" s="15"/>
      <c r="Y2846" s="15"/>
      <c r="Z2846" s="15"/>
      <c r="AA2846" s="15"/>
      <c r="AB2846" s="15"/>
      <c r="AC2846" s="15"/>
      <c r="AD2846" s="15"/>
      <c r="AE2846" s="15"/>
      <c r="AF2846" s="15"/>
      <c r="AG2846" s="15"/>
      <c r="AH2846" s="15"/>
      <c r="AI2846" s="15"/>
      <c r="AJ2846" s="15"/>
      <c r="AK2846" s="15"/>
      <c r="AL2846" s="15"/>
      <c r="AM2846" s="15"/>
      <c r="AN2846" s="15"/>
      <c r="AO2846" s="15"/>
      <c r="AP2846" s="15"/>
      <c r="AQ2846" s="15"/>
      <c r="AR2846" s="15"/>
      <c r="AS2846" s="15"/>
      <c r="AT2846" s="15"/>
      <c r="AU2846" s="15"/>
      <c r="AV2846" s="15"/>
      <c r="AW2846" s="15"/>
      <c r="AX2846" s="15"/>
      <c r="AY2846" s="15"/>
      <c r="AZ2846" s="15"/>
      <c r="BA2846" s="15"/>
      <c r="BB2846" s="15"/>
      <c r="BC2846" s="15"/>
      <c r="BD2846" s="15"/>
      <c r="BE2846" s="15"/>
      <c r="BF2846" s="15"/>
      <c r="BG2846" s="15"/>
      <c r="BH2846" s="15"/>
      <c r="BI2846" s="15"/>
      <c r="BJ2846" s="15"/>
      <c r="BK2846" s="15"/>
      <c r="BL2846" s="15"/>
      <c r="BM2846" s="15"/>
      <c r="BN2846" s="15"/>
      <c r="BO2846" s="15"/>
      <c r="BP2846" s="15"/>
      <c r="BQ2846" s="15"/>
      <c r="BR2846" s="15"/>
      <c r="BS2846" s="15"/>
      <c r="BT2846" s="15"/>
      <c r="BU2846" s="15"/>
      <c r="BV2846" s="15"/>
      <c r="BW2846" s="15"/>
      <c r="BX2846" s="15"/>
      <c r="BY2846" s="15"/>
      <c r="BZ2846" s="15"/>
      <c r="CA2846" s="15"/>
      <c r="CB2846" s="15"/>
      <c r="CC2846" s="15"/>
      <c r="CD2846" s="15"/>
      <c r="CE2846" s="15"/>
      <c r="CF2846" s="15"/>
      <c r="CG2846" s="15"/>
      <c r="CH2846" s="15"/>
      <c r="CI2846" s="15"/>
      <c r="CJ2846" s="15"/>
      <c r="CK2846" s="15"/>
      <c r="CL2846" s="15"/>
      <c r="CM2846" s="15"/>
      <c r="CN2846" s="15"/>
      <c r="CO2846" s="15"/>
      <c r="CP2846" s="15"/>
      <c r="CQ2846" s="15"/>
      <c r="CR2846" s="15"/>
      <c r="CS2846" s="15"/>
      <c r="CT2846" s="15"/>
      <c r="CU2846" s="15"/>
      <c r="CV2846" s="15"/>
      <c r="CW2846" s="15"/>
      <c r="CX2846" s="15"/>
      <c r="CY2846" s="15"/>
      <c r="CZ2846" s="15"/>
      <c r="DA2846" s="15"/>
      <c r="DB2846" s="15"/>
      <c r="DC2846" s="15"/>
      <c r="DD2846" s="15"/>
      <c r="DE2846" s="15"/>
      <c r="DF2846" s="15"/>
      <c r="DG2846" s="15"/>
      <c r="DH2846" s="15"/>
      <c r="DI2846" s="15"/>
      <c r="DJ2846" s="15"/>
      <c r="DK2846" s="15"/>
      <c r="DL2846" s="15"/>
      <c r="DM2846" s="15"/>
      <c r="DN2846" s="15"/>
      <c r="DO2846" s="15"/>
      <c r="DP2846" s="15"/>
      <c r="DQ2846" s="15"/>
      <c r="DR2846" s="15"/>
      <c r="DS2846" s="15"/>
      <c r="DT2846" s="15"/>
      <c r="DU2846" s="15"/>
      <c r="DV2846" s="15"/>
    </row>
    <row r="2847" spans="1:126" x14ac:dyDescent="0.25">
      <c r="A2847" s="25"/>
      <c r="B2847" s="44"/>
      <c r="C2847" s="15"/>
      <c r="D2847" s="15"/>
      <c r="E2847" s="15"/>
      <c r="F2847" s="15"/>
      <c r="G2847" s="15"/>
      <c r="H2847" s="15"/>
      <c r="I2847" s="15"/>
      <c r="J2847" s="15"/>
      <c r="K2847" s="15"/>
      <c r="L2847" s="15"/>
      <c r="M2847" s="15"/>
      <c r="N2847" s="15"/>
      <c r="O2847" s="15"/>
      <c r="P2847" s="15"/>
      <c r="Q2847" s="15"/>
      <c r="R2847" s="15"/>
      <c r="S2847" s="15"/>
      <c r="T2847" s="15"/>
      <c r="U2847" s="15"/>
      <c r="V2847" s="15"/>
      <c r="W2847" s="15"/>
      <c r="X2847" s="15"/>
      <c r="Y2847" s="15"/>
      <c r="Z2847" s="15"/>
      <c r="AA2847" s="15"/>
      <c r="AB2847" s="15"/>
      <c r="AC2847" s="15"/>
      <c r="AD2847" s="15"/>
      <c r="AE2847" s="15"/>
      <c r="AF2847" s="15"/>
      <c r="AG2847" s="15"/>
      <c r="AH2847" s="15"/>
      <c r="AI2847" s="15"/>
      <c r="AJ2847" s="15"/>
      <c r="AK2847" s="15"/>
      <c r="AL2847" s="15"/>
      <c r="AM2847" s="15"/>
      <c r="AN2847" s="15"/>
      <c r="AO2847" s="15"/>
      <c r="AP2847" s="15"/>
      <c r="AQ2847" s="15"/>
      <c r="AR2847" s="15"/>
      <c r="AS2847" s="15"/>
      <c r="AT2847" s="15"/>
      <c r="AU2847" s="15"/>
      <c r="AV2847" s="15"/>
      <c r="AW2847" s="15"/>
      <c r="AX2847" s="15"/>
      <c r="AY2847" s="15"/>
      <c r="AZ2847" s="15"/>
      <c r="BA2847" s="15"/>
      <c r="BB2847" s="15"/>
      <c r="BC2847" s="15"/>
      <c r="BD2847" s="15"/>
      <c r="BE2847" s="15"/>
      <c r="BF2847" s="15"/>
      <c r="BG2847" s="15"/>
      <c r="BH2847" s="15"/>
      <c r="BI2847" s="15"/>
      <c r="BJ2847" s="15"/>
      <c r="BK2847" s="15"/>
      <c r="BL2847" s="15"/>
      <c r="BM2847" s="15"/>
      <c r="BN2847" s="15"/>
      <c r="BO2847" s="15"/>
      <c r="BP2847" s="15"/>
      <c r="BQ2847" s="15"/>
      <c r="BR2847" s="15"/>
      <c r="BS2847" s="15"/>
      <c r="BT2847" s="15"/>
      <c r="BU2847" s="15"/>
      <c r="BV2847" s="15"/>
      <c r="BW2847" s="15"/>
      <c r="BX2847" s="15"/>
      <c r="BY2847" s="15"/>
      <c r="BZ2847" s="15"/>
      <c r="CA2847" s="15"/>
      <c r="CB2847" s="15"/>
      <c r="CC2847" s="15"/>
      <c r="CD2847" s="15"/>
      <c r="CE2847" s="15"/>
      <c r="CF2847" s="15"/>
      <c r="CG2847" s="15"/>
      <c r="CH2847" s="15"/>
      <c r="CI2847" s="15"/>
      <c r="CJ2847" s="15"/>
      <c r="CK2847" s="15"/>
      <c r="CL2847" s="15"/>
      <c r="CM2847" s="15"/>
      <c r="CN2847" s="15"/>
      <c r="CO2847" s="15"/>
      <c r="CP2847" s="15"/>
      <c r="CQ2847" s="15"/>
      <c r="CR2847" s="15"/>
      <c r="CS2847" s="15"/>
      <c r="CT2847" s="15"/>
      <c r="CU2847" s="15"/>
      <c r="CV2847" s="15"/>
      <c r="CW2847" s="15"/>
      <c r="CX2847" s="15"/>
      <c r="CY2847" s="15"/>
      <c r="CZ2847" s="15"/>
      <c r="DA2847" s="15"/>
      <c r="DB2847" s="15"/>
      <c r="DC2847" s="15"/>
      <c r="DD2847" s="15"/>
      <c r="DE2847" s="15"/>
      <c r="DF2847" s="15"/>
      <c r="DG2847" s="15"/>
      <c r="DH2847" s="15"/>
      <c r="DI2847" s="15"/>
      <c r="DJ2847" s="15"/>
      <c r="DK2847" s="15"/>
      <c r="DL2847" s="15"/>
      <c r="DM2847" s="15"/>
      <c r="DN2847" s="15"/>
      <c r="DO2847" s="15"/>
      <c r="DP2847" s="15"/>
      <c r="DQ2847" s="15"/>
      <c r="DR2847" s="15"/>
      <c r="DS2847" s="15"/>
      <c r="DT2847" s="15"/>
      <c r="DU2847" s="15"/>
      <c r="DV2847" s="15"/>
    </row>
    <row r="2848" spans="1:126" x14ac:dyDescent="0.25">
      <c r="A2848" s="25"/>
      <c r="B2848" s="44"/>
      <c r="C2848" s="15"/>
      <c r="D2848" s="15"/>
      <c r="E2848" s="15"/>
      <c r="F2848" s="15"/>
      <c r="G2848" s="15"/>
      <c r="H2848" s="15"/>
      <c r="I2848" s="15"/>
      <c r="J2848" s="15"/>
      <c r="K2848" s="15"/>
      <c r="L2848" s="15"/>
      <c r="M2848" s="15"/>
      <c r="N2848" s="15"/>
      <c r="O2848" s="15"/>
      <c r="P2848" s="15"/>
      <c r="Q2848" s="15"/>
      <c r="R2848" s="15"/>
      <c r="S2848" s="15"/>
      <c r="T2848" s="15"/>
      <c r="U2848" s="15"/>
      <c r="V2848" s="15"/>
      <c r="W2848" s="15"/>
      <c r="X2848" s="15"/>
      <c r="Y2848" s="15"/>
      <c r="Z2848" s="15"/>
      <c r="AA2848" s="15"/>
      <c r="AB2848" s="15"/>
      <c r="AC2848" s="15"/>
      <c r="AD2848" s="15"/>
      <c r="AE2848" s="15"/>
      <c r="AF2848" s="15"/>
      <c r="AG2848" s="15"/>
      <c r="AH2848" s="15"/>
      <c r="AI2848" s="15"/>
      <c r="AJ2848" s="15"/>
      <c r="AK2848" s="15"/>
      <c r="AL2848" s="15"/>
      <c r="AM2848" s="15"/>
      <c r="AN2848" s="15"/>
      <c r="AO2848" s="15"/>
      <c r="AP2848" s="15"/>
      <c r="AQ2848" s="15"/>
      <c r="AR2848" s="15"/>
      <c r="AS2848" s="15"/>
      <c r="AT2848" s="15"/>
      <c r="AU2848" s="15"/>
      <c r="AV2848" s="15"/>
      <c r="AW2848" s="15"/>
      <c r="AX2848" s="15"/>
      <c r="AY2848" s="15"/>
      <c r="AZ2848" s="15"/>
      <c r="BA2848" s="15"/>
      <c r="BB2848" s="15"/>
      <c r="BC2848" s="15"/>
      <c r="BD2848" s="15"/>
      <c r="BE2848" s="15"/>
      <c r="BF2848" s="15"/>
      <c r="BG2848" s="15"/>
      <c r="BH2848" s="15"/>
      <c r="BI2848" s="15"/>
      <c r="BJ2848" s="15"/>
      <c r="BK2848" s="15"/>
      <c r="BL2848" s="15"/>
      <c r="BM2848" s="15"/>
      <c r="BN2848" s="15"/>
      <c r="BO2848" s="15"/>
      <c r="BP2848" s="15"/>
      <c r="BQ2848" s="15"/>
      <c r="BR2848" s="15"/>
      <c r="BS2848" s="15"/>
      <c r="BT2848" s="15"/>
      <c r="BU2848" s="15"/>
      <c r="BV2848" s="15"/>
      <c r="BW2848" s="15"/>
      <c r="BX2848" s="15"/>
      <c r="BY2848" s="15"/>
      <c r="BZ2848" s="15"/>
      <c r="CA2848" s="15"/>
      <c r="CB2848" s="15"/>
      <c r="CC2848" s="15"/>
      <c r="CD2848" s="15"/>
      <c r="CE2848" s="15"/>
      <c r="CF2848" s="15"/>
      <c r="CG2848" s="15"/>
      <c r="CH2848" s="15"/>
      <c r="CI2848" s="15"/>
      <c r="CJ2848" s="15"/>
      <c r="CK2848" s="15"/>
      <c r="CL2848" s="15"/>
      <c r="CM2848" s="15"/>
      <c r="CN2848" s="15"/>
      <c r="CO2848" s="15"/>
      <c r="CP2848" s="15"/>
      <c r="CQ2848" s="15"/>
      <c r="CR2848" s="15"/>
      <c r="CS2848" s="15"/>
      <c r="CT2848" s="15"/>
      <c r="CU2848" s="15"/>
      <c r="CV2848" s="15"/>
      <c r="CW2848" s="15"/>
      <c r="CX2848" s="15"/>
      <c r="CY2848" s="15"/>
      <c r="CZ2848" s="15"/>
      <c r="DA2848" s="15"/>
      <c r="DB2848" s="15"/>
      <c r="DC2848" s="15"/>
      <c r="DD2848" s="15"/>
      <c r="DE2848" s="15"/>
      <c r="DF2848" s="15"/>
      <c r="DG2848" s="15"/>
      <c r="DH2848" s="15"/>
      <c r="DI2848" s="15"/>
      <c r="DJ2848" s="15"/>
      <c r="DK2848" s="15"/>
      <c r="DL2848" s="15"/>
      <c r="DM2848" s="15"/>
      <c r="DN2848" s="15"/>
      <c r="DO2848" s="15"/>
      <c r="DP2848" s="15"/>
      <c r="DQ2848" s="15"/>
      <c r="DR2848" s="15"/>
      <c r="DS2848" s="15"/>
      <c r="DT2848" s="15"/>
      <c r="DU2848" s="15"/>
      <c r="DV2848" s="15"/>
    </row>
    <row r="2849" spans="1:126" x14ac:dyDescent="0.25">
      <c r="A2849" s="25"/>
      <c r="B2849" s="44"/>
      <c r="C2849" s="15"/>
      <c r="D2849" s="15"/>
      <c r="E2849" s="15"/>
      <c r="F2849" s="15"/>
      <c r="G2849" s="15"/>
      <c r="H2849" s="15"/>
      <c r="I2849" s="15"/>
      <c r="J2849" s="15"/>
      <c r="K2849" s="15"/>
      <c r="L2849" s="15"/>
      <c r="M2849" s="15"/>
      <c r="N2849" s="15"/>
      <c r="O2849" s="15"/>
      <c r="P2849" s="15"/>
      <c r="Q2849" s="15"/>
      <c r="R2849" s="15"/>
      <c r="S2849" s="15"/>
      <c r="T2849" s="15"/>
      <c r="U2849" s="15"/>
      <c r="V2849" s="15"/>
      <c r="W2849" s="15"/>
      <c r="X2849" s="15"/>
      <c r="Y2849" s="15"/>
      <c r="Z2849" s="15"/>
      <c r="AA2849" s="15"/>
      <c r="AB2849" s="15"/>
      <c r="AC2849" s="15"/>
      <c r="AD2849" s="15"/>
      <c r="AE2849" s="15"/>
      <c r="AF2849" s="15"/>
      <c r="AG2849" s="15"/>
      <c r="AH2849" s="15"/>
      <c r="AI2849" s="15"/>
      <c r="AJ2849" s="15"/>
      <c r="AK2849" s="15"/>
      <c r="AL2849" s="15"/>
      <c r="AM2849" s="15"/>
      <c r="AN2849" s="15"/>
      <c r="AO2849" s="15"/>
      <c r="AP2849" s="15"/>
      <c r="AQ2849" s="15"/>
      <c r="AR2849" s="15"/>
      <c r="AS2849" s="15"/>
      <c r="AT2849" s="15"/>
      <c r="AU2849" s="15"/>
      <c r="AV2849" s="15"/>
      <c r="AW2849" s="15"/>
      <c r="AX2849" s="15"/>
      <c r="AY2849" s="15"/>
      <c r="AZ2849" s="15"/>
      <c r="BA2849" s="15"/>
      <c r="BB2849" s="15"/>
      <c r="BC2849" s="15"/>
      <c r="BD2849" s="15"/>
      <c r="BE2849" s="15"/>
      <c r="BF2849" s="15"/>
      <c r="BG2849" s="15"/>
      <c r="BH2849" s="15"/>
      <c r="BI2849" s="15"/>
      <c r="BJ2849" s="15"/>
      <c r="BK2849" s="15"/>
      <c r="BL2849" s="15"/>
      <c r="BM2849" s="15"/>
      <c r="BN2849" s="15"/>
      <c r="BO2849" s="15"/>
      <c r="BP2849" s="15"/>
      <c r="BQ2849" s="15"/>
      <c r="BR2849" s="15"/>
      <c r="BS2849" s="15"/>
      <c r="BT2849" s="15"/>
      <c r="BU2849" s="15"/>
      <c r="BV2849" s="15"/>
      <c r="BW2849" s="15"/>
      <c r="BX2849" s="15"/>
      <c r="BY2849" s="15"/>
      <c r="BZ2849" s="15"/>
      <c r="CA2849" s="15"/>
      <c r="CB2849" s="15"/>
      <c r="CC2849" s="15"/>
      <c r="CD2849" s="15"/>
      <c r="CE2849" s="15"/>
      <c r="CF2849" s="15"/>
      <c r="CG2849" s="15"/>
      <c r="CH2849" s="15"/>
      <c r="CI2849" s="15"/>
      <c r="CJ2849" s="15"/>
      <c r="CK2849" s="15"/>
      <c r="CL2849" s="15"/>
      <c r="CM2849" s="15"/>
      <c r="CN2849" s="15"/>
      <c r="CO2849" s="15"/>
      <c r="CP2849" s="15"/>
      <c r="CQ2849" s="15"/>
      <c r="CR2849" s="15"/>
      <c r="CS2849" s="15"/>
      <c r="CT2849" s="15"/>
      <c r="CU2849" s="15"/>
      <c r="CV2849" s="15"/>
      <c r="CW2849" s="15"/>
      <c r="CX2849" s="15"/>
      <c r="CY2849" s="15"/>
      <c r="CZ2849" s="15"/>
      <c r="DA2849" s="15"/>
      <c r="DB2849" s="15"/>
      <c r="DC2849" s="15"/>
      <c r="DD2849" s="15"/>
      <c r="DE2849" s="15"/>
      <c r="DF2849" s="15"/>
      <c r="DG2849" s="15"/>
      <c r="DH2849" s="15"/>
      <c r="DI2849" s="15"/>
      <c r="DJ2849" s="15"/>
      <c r="DK2849" s="15"/>
      <c r="DL2849" s="15"/>
      <c r="DM2849" s="15"/>
      <c r="DN2849" s="15"/>
      <c r="DO2849" s="15"/>
      <c r="DP2849" s="15"/>
      <c r="DQ2849" s="15"/>
      <c r="DR2849" s="15"/>
      <c r="DS2849" s="15"/>
      <c r="DT2849" s="15"/>
      <c r="DU2849" s="15"/>
      <c r="DV2849" s="15"/>
    </row>
    <row r="2850" spans="1:126" x14ac:dyDescent="0.25">
      <c r="A2850" s="25"/>
      <c r="B2850" s="44"/>
      <c r="C2850" s="15"/>
      <c r="D2850" s="15"/>
      <c r="E2850" s="15"/>
      <c r="F2850" s="15"/>
      <c r="G2850" s="15"/>
      <c r="H2850" s="15"/>
      <c r="I2850" s="15"/>
      <c r="J2850" s="15"/>
      <c r="K2850" s="15"/>
      <c r="L2850" s="15"/>
      <c r="M2850" s="15"/>
      <c r="N2850" s="15"/>
      <c r="O2850" s="15"/>
      <c r="P2850" s="15"/>
      <c r="Q2850" s="15"/>
      <c r="R2850" s="15"/>
      <c r="S2850" s="15"/>
      <c r="T2850" s="15"/>
      <c r="U2850" s="15"/>
      <c r="V2850" s="15"/>
      <c r="W2850" s="15"/>
      <c r="X2850" s="15"/>
      <c r="Y2850" s="15"/>
      <c r="Z2850" s="15"/>
      <c r="AA2850" s="15"/>
      <c r="AB2850" s="15"/>
      <c r="AC2850" s="15"/>
      <c r="AD2850" s="15"/>
      <c r="AE2850" s="15"/>
      <c r="AF2850" s="15"/>
      <c r="AG2850" s="15"/>
      <c r="AH2850" s="15"/>
      <c r="AI2850" s="15"/>
      <c r="AJ2850" s="15"/>
      <c r="AK2850" s="15"/>
      <c r="AL2850" s="15"/>
      <c r="AM2850" s="15"/>
      <c r="AN2850" s="15"/>
      <c r="AO2850" s="15"/>
      <c r="AP2850" s="15"/>
      <c r="AQ2850" s="15"/>
      <c r="AR2850" s="15"/>
      <c r="AS2850" s="15"/>
      <c r="AT2850" s="15"/>
      <c r="AU2850" s="15"/>
      <c r="AV2850" s="15"/>
      <c r="AW2850" s="15"/>
      <c r="AX2850" s="15"/>
      <c r="AY2850" s="15"/>
      <c r="AZ2850" s="15"/>
      <c r="BA2850" s="15"/>
      <c r="BB2850" s="15"/>
      <c r="BC2850" s="15"/>
      <c r="BD2850" s="15"/>
      <c r="BE2850" s="15"/>
      <c r="BF2850" s="15"/>
      <c r="BG2850" s="15"/>
      <c r="BH2850" s="15"/>
      <c r="BI2850" s="15"/>
      <c r="BJ2850" s="15"/>
      <c r="BK2850" s="15"/>
      <c r="BL2850" s="15"/>
      <c r="BM2850" s="15"/>
      <c r="BN2850" s="15"/>
      <c r="BO2850" s="15"/>
      <c r="BP2850" s="15"/>
      <c r="BQ2850" s="15"/>
      <c r="BR2850" s="15"/>
      <c r="BS2850" s="15"/>
      <c r="BT2850" s="15"/>
      <c r="BU2850" s="15"/>
      <c r="BV2850" s="15"/>
      <c r="BW2850" s="15"/>
      <c r="BX2850" s="15"/>
      <c r="BY2850" s="15"/>
      <c r="BZ2850" s="15"/>
      <c r="CA2850" s="15"/>
      <c r="CB2850" s="15"/>
      <c r="CC2850" s="15"/>
      <c r="CD2850" s="15"/>
      <c r="CE2850" s="15"/>
      <c r="CF2850" s="15"/>
      <c r="CG2850" s="15"/>
      <c r="CH2850" s="15"/>
      <c r="CI2850" s="15"/>
      <c r="CJ2850" s="15"/>
      <c r="CK2850" s="15"/>
      <c r="CL2850" s="15"/>
      <c r="CM2850" s="15"/>
      <c r="CN2850" s="15"/>
      <c r="CO2850" s="15"/>
      <c r="CP2850" s="15"/>
      <c r="CQ2850" s="15"/>
      <c r="CR2850" s="15"/>
      <c r="CS2850" s="15"/>
      <c r="CT2850" s="15"/>
      <c r="CU2850" s="15"/>
      <c r="CV2850" s="15"/>
      <c r="CW2850" s="15"/>
      <c r="CX2850" s="15"/>
      <c r="CY2850" s="15"/>
      <c r="CZ2850" s="15"/>
      <c r="DA2850" s="15"/>
      <c r="DB2850" s="15"/>
      <c r="DC2850" s="15"/>
      <c r="DD2850" s="15"/>
      <c r="DE2850" s="15"/>
      <c r="DF2850" s="15"/>
      <c r="DG2850" s="15"/>
      <c r="DH2850" s="15"/>
      <c r="DI2850" s="15"/>
      <c r="DJ2850" s="15"/>
      <c r="DK2850" s="15"/>
      <c r="DL2850" s="15"/>
      <c r="DM2850" s="15"/>
      <c r="DN2850" s="15"/>
      <c r="DO2850" s="15"/>
      <c r="DP2850" s="15"/>
      <c r="DQ2850" s="15"/>
      <c r="DR2850" s="15"/>
      <c r="DS2850" s="15"/>
      <c r="DT2850" s="15"/>
      <c r="DU2850" s="15"/>
      <c r="DV2850" s="15"/>
    </row>
    <row r="2851" spans="1:126" x14ac:dyDescent="0.25">
      <c r="A2851" s="25"/>
      <c r="B2851" s="44"/>
      <c r="C2851" s="15"/>
      <c r="D2851" s="15"/>
      <c r="E2851" s="15"/>
      <c r="F2851" s="15"/>
      <c r="G2851" s="15"/>
      <c r="H2851" s="15"/>
      <c r="I2851" s="15"/>
      <c r="J2851" s="15"/>
      <c r="K2851" s="15"/>
      <c r="L2851" s="15"/>
      <c r="M2851" s="15"/>
      <c r="N2851" s="15"/>
      <c r="O2851" s="15"/>
      <c r="P2851" s="15"/>
      <c r="Q2851" s="15"/>
      <c r="R2851" s="15"/>
      <c r="S2851" s="15"/>
      <c r="T2851" s="15"/>
      <c r="U2851" s="15"/>
      <c r="V2851" s="15"/>
      <c r="W2851" s="15"/>
      <c r="X2851" s="15"/>
      <c r="Y2851" s="15"/>
      <c r="Z2851" s="15"/>
      <c r="AA2851" s="15"/>
      <c r="AB2851" s="15"/>
      <c r="AC2851" s="15"/>
      <c r="AD2851" s="15"/>
      <c r="AE2851" s="15"/>
      <c r="AF2851" s="15"/>
      <c r="AG2851" s="15"/>
      <c r="AH2851" s="15"/>
      <c r="AI2851" s="15"/>
      <c r="AJ2851" s="15"/>
      <c r="AK2851" s="15"/>
      <c r="AL2851" s="15"/>
      <c r="AM2851" s="15"/>
      <c r="AN2851" s="15"/>
      <c r="AO2851" s="15"/>
      <c r="AP2851" s="15"/>
      <c r="AQ2851" s="15"/>
      <c r="AR2851" s="15"/>
      <c r="AS2851" s="15"/>
      <c r="AT2851" s="15"/>
      <c r="AU2851" s="15"/>
      <c r="AV2851" s="15"/>
      <c r="AW2851" s="15"/>
      <c r="AX2851" s="15"/>
      <c r="AY2851" s="15"/>
      <c r="AZ2851" s="15"/>
      <c r="BA2851" s="15"/>
      <c r="BB2851" s="15"/>
      <c r="BC2851" s="15"/>
      <c r="BD2851" s="15"/>
      <c r="BE2851" s="15"/>
      <c r="BF2851" s="15"/>
      <c r="BG2851" s="15"/>
      <c r="BH2851" s="15"/>
      <c r="BI2851" s="15"/>
      <c r="BJ2851" s="15"/>
      <c r="BK2851" s="15"/>
      <c r="BL2851" s="15"/>
      <c r="BM2851" s="15"/>
      <c r="BN2851" s="15"/>
      <c r="BO2851" s="15"/>
      <c r="BP2851" s="15"/>
      <c r="BQ2851" s="15"/>
      <c r="BR2851" s="15"/>
      <c r="BS2851" s="15"/>
      <c r="BT2851" s="15"/>
      <c r="BU2851" s="15"/>
      <c r="BV2851" s="15"/>
      <c r="BW2851" s="15"/>
      <c r="BX2851" s="15"/>
      <c r="BY2851" s="15"/>
      <c r="BZ2851" s="15"/>
      <c r="CA2851" s="15"/>
      <c r="CB2851" s="15"/>
      <c r="CC2851" s="15"/>
      <c r="CD2851" s="15"/>
      <c r="CE2851" s="15"/>
      <c r="CF2851" s="15"/>
      <c r="CG2851" s="15"/>
      <c r="CH2851" s="15"/>
      <c r="CI2851" s="15"/>
      <c r="CJ2851" s="15"/>
      <c r="CK2851" s="15"/>
      <c r="CL2851" s="15"/>
      <c r="CM2851" s="15"/>
      <c r="CN2851" s="15"/>
      <c r="CO2851" s="15"/>
      <c r="CP2851" s="15"/>
      <c r="CQ2851" s="15"/>
      <c r="CR2851" s="15"/>
      <c r="CS2851" s="15"/>
      <c r="CT2851" s="15"/>
      <c r="CU2851" s="15"/>
      <c r="CV2851" s="15"/>
      <c r="CW2851" s="15"/>
      <c r="CX2851" s="15"/>
      <c r="CY2851" s="15"/>
      <c r="CZ2851" s="15"/>
      <c r="DA2851" s="15"/>
      <c r="DB2851" s="15"/>
      <c r="DC2851" s="15"/>
      <c r="DD2851" s="15"/>
      <c r="DE2851" s="15"/>
      <c r="DF2851" s="15"/>
      <c r="DG2851" s="15"/>
      <c r="DH2851" s="15"/>
      <c r="DI2851" s="15"/>
      <c r="DJ2851" s="15"/>
      <c r="DK2851" s="15"/>
      <c r="DL2851" s="15"/>
      <c r="DM2851" s="15"/>
      <c r="DN2851" s="15"/>
      <c r="DO2851" s="15"/>
      <c r="DP2851" s="15"/>
      <c r="DQ2851" s="15"/>
      <c r="DR2851" s="15"/>
      <c r="DS2851" s="15"/>
      <c r="DT2851" s="15"/>
      <c r="DU2851" s="15"/>
      <c r="DV2851" s="15"/>
    </row>
    <row r="2852" spans="1:126" x14ac:dyDescent="0.25">
      <c r="A2852" s="25"/>
      <c r="B2852" s="44"/>
      <c r="C2852" s="15"/>
      <c r="D2852" s="15"/>
      <c r="E2852" s="15"/>
      <c r="F2852" s="15"/>
      <c r="G2852" s="15"/>
      <c r="H2852" s="15"/>
      <c r="I2852" s="15"/>
      <c r="J2852" s="15"/>
      <c r="K2852" s="15"/>
      <c r="L2852" s="15"/>
      <c r="M2852" s="15"/>
      <c r="N2852" s="15"/>
      <c r="O2852" s="15"/>
      <c r="P2852" s="15"/>
      <c r="Q2852" s="15"/>
      <c r="R2852" s="15"/>
      <c r="S2852" s="15"/>
      <c r="T2852" s="15"/>
      <c r="U2852" s="15"/>
      <c r="V2852" s="15"/>
      <c r="W2852" s="15"/>
      <c r="X2852" s="15"/>
      <c r="Y2852" s="15"/>
      <c r="Z2852" s="15"/>
      <c r="AA2852" s="15"/>
      <c r="AB2852" s="15"/>
      <c r="AC2852" s="15"/>
      <c r="AD2852" s="15"/>
      <c r="AE2852" s="15"/>
      <c r="AF2852" s="15"/>
      <c r="AG2852" s="15"/>
      <c r="AH2852" s="15"/>
      <c r="AI2852" s="15"/>
      <c r="AJ2852" s="15"/>
      <c r="AK2852" s="15"/>
      <c r="AL2852" s="15"/>
      <c r="AM2852" s="15"/>
      <c r="AN2852" s="15"/>
      <c r="AO2852" s="15"/>
      <c r="AP2852" s="15"/>
      <c r="AQ2852" s="15"/>
      <c r="AR2852" s="15"/>
      <c r="AS2852" s="15"/>
      <c r="AT2852" s="15"/>
      <c r="AU2852" s="15"/>
      <c r="AV2852" s="15"/>
      <c r="AW2852" s="15"/>
      <c r="AX2852" s="15"/>
      <c r="AY2852" s="15"/>
      <c r="AZ2852" s="15"/>
      <c r="BA2852" s="15"/>
      <c r="BB2852" s="15"/>
      <c r="BC2852" s="15"/>
      <c r="BD2852" s="15"/>
      <c r="BE2852" s="15"/>
      <c r="BF2852" s="15"/>
      <c r="BG2852" s="15"/>
      <c r="BH2852" s="15"/>
      <c r="BI2852" s="15"/>
      <c r="BJ2852" s="15"/>
      <c r="BK2852" s="15"/>
      <c r="BL2852" s="15"/>
      <c r="BM2852" s="15"/>
      <c r="BN2852" s="15"/>
      <c r="BO2852" s="15"/>
      <c r="BP2852" s="15"/>
      <c r="BQ2852" s="15"/>
      <c r="BR2852" s="15"/>
      <c r="BS2852" s="15"/>
      <c r="BT2852" s="15"/>
      <c r="BU2852" s="15"/>
      <c r="BV2852" s="15"/>
      <c r="BW2852" s="15"/>
      <c r="BX2852" s="15"/>
      <c r="BY2852" s="15"/>
      <c r="BZ2852" s="15"/>
      <c r="CA2852" s="15"/>
      <c r="CB2852" s="15"/>
      <c r="CC2852" s="15"/>
      <c r="CD2852" s="15"/>
      <c r="CE2852" s="15"/>
      <c r="CF2852" s="15"/>
      <c r="CG2852" s="15"/>
      <c r="CH2852" s="15"/>
      <c r="CI2852" s="15"/>
      <c r="CJ2852" s="15"/>
      <c r="CK2852" s="15"/>
      <c r="CL2852" s="15"/>
      <c r="CM2852" s="15"/>
      <c r="CN2852" s="15"/>
      <c r="CO2852" s="15"/>
      <c r="CP2852" s="15"/>
      <c r="CQ2852" s="15"/>
      <c r="CR2852" s="15"/>
      <c r="CS2852" s="15"/>
      <c r="CT2852" s="15"/>
      <c r="CU2852" s="15"/>
      <c r="CV2852" s="15"/>
      <c r="CW2852" s="15"/>
      <c r="CX2852" s="15"/>
      <c r="CY2852" s="15"/>
      <c r="CZ2852" s="15"/>
      <c r="DA2852" s="15"/>
      <c r="DB2852" s="15"/>
      <c r="DC2852" s="15"/>
      <c r="DD2852" s="15"/>
      <c r="DE2852" s="15"/>
      <c r="DF2852" s="15"/>
      <c r="DG2852" s="15"/>
      <c r="DH2852" s="15"/>
      <c r="DI2852" s="15"/>
      <c r="DJ2852" s="15"/>
      <c r="DK2852" s="15"/>
      <c r="DL2852" s="15"/>
      <c r="DM2852" s="15"/>
      <c r="DN2852" s="15"/>
      <c r="DO2852" s="15"/>
      <c r="DP2852" s="15"/>
      <c r="DQ2852" s="15"/>
      <c r="DR2852" s="15"/>
      <c r="DS2852" s="15"/>
      <c r="DT2852" s="15"/>
      <c r="DU2852" s="15"/>
      <c r="DV2852" s="15"/>
    </row>
    <row r="2853" spans="1:126" x14ac:dyDescent="0.25">
      <c r="A2853" s="25"/>
      <c r="B2853" s="44"/>
      <c r="C2853" s="15"/>
      <c r="D2853" s="15"/>
      <c r="E2853" s="15"/>
      <c r="F2853" s="15"/>
      <c r="G2853" s="15"/>
      <c r="H2853" s="15"/>
      <c r="I2853" s="15"/>
      <c r="J2853" s="15"/>
      <c r="K2853" s="15"/>
      <c r="L2853" s="15"/>
      <c r="M2853" s="15"/>
      <c r="N2853" s="15"/>
      <c r="O2853" s="15"/>
      <c r="P2853" s="15"/>
      <c r="Q2853" s="15"/>
      <c r="R2853" s="15"/>
      <c r="S2853" s="15"/>
      <c r="T2853" s="15"/>
      <c r="U2853" s="15"/>
      <c r="V2853" s="15"/>
      <c r="W2853" s="15"/>
      <c r="X2853" s="15"/>
      <c r="Y2853" s="15"/>
      <c r="Z2853" s="15"/>
      <c r="AA2853" s="15"/>
      <c r="AB2853" s="15"/>
      <c r="AC2853" s="15"/>
      <c r="AD2853" s="15"/>
      <c r="AE2853" s="15"/>
      <c r="AF2853" s="15"/>
      <c r="AG2853" s="15"/>
      <c r="AH2853" s="15"/>
      <c r="AI2853" s="15"/>
      <c r="AJ2853" s="15"/>
      <c r="AK2853" s="15"/>
      <c r="AL2853" s="15"/>
      <c r="AM2853" s="15"/>
      <c r="AN2853" s="15"/>
      <c r="AO2853" s="15"/>
      <c r="AP2853" s="15"/>
      <c r="AQ2853" s="15"/>
      <c r="AR2853" s="15"/>
      <c r="AS2853" s="15"/>
      <c r="AT2853" s="15"/>
      <c r="AU2853" s="15"/>
      <c r="AV2853" s="15"/>
      <c r="AW2853" s="15"/>
      <c r="AX2853" s="15"/>
      <c r="AY2853" s="15"/>
      <c r="AZ2853" s="15"/>
      <c r="BA2853" s="15"/>
      <c r="BB2853" s="15"/>
      <c r="BC2853" s="15"/>
      <c r="BD2853" s="15"/>
      <c r="BE2853" s="15"/>
      <c r="BF2853" s="15"/>
      <c r="BG2853" s="15"/>
      <c r="BH2853" s="15"/>
      <c r="BI2853" s="15"/>
      <c r="BJ2853" s="15"/>
      <c r="BK2853" s="15"/>
      <c r="BL2853" s="15"/>
      <c r="BM2853" s="15"/>
      <c r="BN2853" s="15"/>
      <c r="BO2853" s="15"/>
      <c r="BP2853" s="15"/>
      <c r="BQ2853" s="15"/>
      <c r="BR2853" s="15"/>
      <c r="BS2853" s="15"/>
      <c r="BT2853" s="15"/>
      <c r="BU2853" s="15"/>
      <c r="BV2853" s="15"/>
      <c r="BW2853" s="15"/>
      <c r="BX2853" s="15"/>
      <c r="BY2853" s="15"/>
      <c r="BZ2853" s="15"/>
      <c r="CA2853" s="15"/>
      <c r="CB2853" s="15"/>
      <c r="CC2853" s="15"/>
      <c r="CD2853" s="15"/>
      <c r="CE2853" s="15"/>
      <c r="CF2853" s="15"/>
      <c r="CG2853" s="15"/>
      <c r="CH2853" s="15"/>
      <c r="CI2853" s="15"/>
      <c r="CJ2853" s="15"/>
      <c r="CK2853" s="15"/>
      <c r="CL2853" s="15"/>
      <c r="CM2853" s="15"/>
      <c r="CN2853" s="15"/>
      <c r="CO2853" s="15"/>
      <c r="CP2853" s="15"/>
      <c r="CQ2853" s="15"/>
      <c r="CR2853" s="15"/>
      <c r="CS2853" s="15"/>
      <c r="CT2853" s="15"/>
      <c r="CU2853" s="15"/>
      <c r="CV2853" s="15"/>
      <c r="CW2853" s="15"/>
      <c r="CX2853" s="15"/>
      <c r="CY2853" s="15"/>
      <c r="CZ2853" s="15"/>
      <c r="DA2853" s="15"/>
      <c r="DB2853" s="15"/>
      <c r="DC2853" s="15"/>
      <c r="DD2853" s="15"/>
      <c r="DE2853" s="15"/>
      <c r="DF2853" s="15"/>
      <c r="DG2853" s="15"/>
      <c r="DH2853" s="15"/>
      <c r="DI2853" s="15"/>
      <c r="DJ2853" s="15"/>
      <c r="DK2853" s="15"/>
      <c r="DL2853" s="15"/>
      <c r="DM2853" s="15"/>
      <c r="DN2853" s="15"/>
      <c r="DO2853" s="15"/>
      <c r="DP2853" s="15"/>
      <c r="DQ2853" s="15"/>
      <c r="DR2853" s="15"/>
      <c r="DS2853" s="15"/>
      <c r="DT2853" s="15"/>
      <c r="DU2853" s="15"/>
      <c r="DV2853" s="15"/>
    </row>
    <row r="2854" spans="1:126" x14ac:dyDescent="0.25">
      <c r="A2854" s="25"/>
      <c r="B2854" s="44"/>
      <c r="C2854" s="15"/>
      <c r="D2854" s="15"/>
      <c r="E2854" s="15"/>
      <c r="F2854" s="15"/>
      <c r="G2854" s="15"/>
      <c r="H2854" s="15"/>
      <c r="I2854" s="15"/>
      <c r="J2854" s="15"/>
      <c r="K2854" s="15"/>
      <c r="L2854" s="15"/>
      <c r="M2854" s="15"/>
      <c r="N2854" s="15"/>
      <c r="O2854" s="15"/>
      <c r="P2854" s="15"/>
      <c r="Q2854" s="15"/>
      <c r="R2854" s="15"/>
      <c r="S2854" s="15"/>
      <c r="T2854" s="15"/>
      <c r="U2854" s="15"/>
      <c r="V2854" s="15"/>
      <c r="W2854" s="15"/>
      <c r="X2854" s="15"/>
      <c r="Y2854" s="15"/>
      <c r="Z2854" s="15"/>
      <c r="AA2854" s="15"/>
      <c r="AB2854" s="15"/>
      <c r="AC2854" s="15"/>
      <c r="AD2854" s="15"/>
      <c r="AE2854" s="15"/>
      <c r="AF2854" s="15"/>
      <c r="AG2854" s="15"/>
      <c r="AH2854" s="15"/>
      <c r="AI2854" s="15"/>
      <c r="AJ2854" s="15"/>
      <c r="AK2854" s="15"/>
      <c r="AL2854" s="15"/>
      <c r="AM2854" s="15"/>
      <c r="AN2854" s="15"/>
      <c r="AO2854" s="15"/>
      <c r="AP2854" s="15"/>
      <c r="AQ2854" s="15"/>
      <c r="AR2854" s="15"/>
      <c r="AS2854" s="15"/>
      <c r="AT2854" s="15"/>
      <c r="AU2854" s="15"/>
      <c r="AV2854" s="15"/>
      <c r="AW2854" s="15"/>
      <c r="AX2854" s="15"/>
      <c r="AY2854" s="15"/>
      <c r="AZ2854" s="15"/>
      <c r="BA2854" s="15"/>
      <c r="BB2854" s="15"/>
      <c r="BC2854" s="15"/>
      <c r="BD2854" s="15"/>
      <c r="BE2854" s="15"/>
      <c r="BF2854" s="15"/>
      <c r="BG2854" s="15"/>
      <c r="BH2854" s="15"/>
      <c r="BI2854" s="15"/>
      <c r="BJ2854" s="15"/>
      <c r="BK2854" s="15"/>
      <c r="BL2854" s="15"/>
      <c r="BM2854" s="15"/>
      <c r="BN2854" s="15"/>
      <c r="BO2854" s="15"/>
      <c r="BP2854" s="15"/>
      <c r="BQ2854" s="15"/>
      <c r="BR2854" s="15"/>
      <c r="BS2854" s="15"/>
      <c r="BT2854" s="15"/>
      <c r="BU2854" s="15"/>
      <c r="BV2854" s="15"/>
      <c r="BW2854" s="15"/>
      <c r="BX2854" s="15"/>
      <c r="BY2854" s="15"/>
      <c r="BZ2854" s="15"/>
      <c r="CA2854" s="15"/>
      <c r="CB2854" s="15"/>
      <c r="CC2854" s="15"/>
      <c r="CD2854" s="15"/>
      <c r="CE2854" s="15"/>
      <c r="CF2854" s="15"/>
      <c r="CG2854" s="15"/>
      <c r="CH2854" s="15"/>
      <c r="CI2854" s="15"/>
      <c r="CJ2854" s="15"/>
      <c r="CK2854" s="15"/>
      <c r="CL2854" s="15"/>
      <c r="CM2854" s="15"/>
      <c r="CN2854" s="15"/>
      <c r="CO2854" s="15"/>
      <c r="CP2854" s="15"/>
      <c r="CQ2854" s="15"/>
      <c r="CR2854" s="15"/>
      <c r="CS2854" s="15"/>
      <c r="CT2854" s="15"/>
      <c r="CU2854" s="15"/>
      <c r="CV2854" s="15"/>
      <c r="CW2854" s="15"/>
      <c r="CX2854" s="15"/>
      <c r="CY2854" s="15"/>
      <c r="CZ2854" s="15"/>
      <c r="DA2854" s="15"/>
      <c r="DB2854" s="15"/>
      <c r="DC2854" s="15"/>
      <c r="DD2854" s="15"/>
      <c r="DE2854" s="15"/>
      <c r="DF2854" s="15"/>
      <c r="DG2854" s="15"/>
      <c r="DH2854" s="15"/>
      <c r="DI2854" s="15"/>
      <c r="DJ2854" s="15"/>
      <c r="DK2854" s="15"/>
      <c r="DL2854" s="15"/>
      <c r="DM2854" s="15"/>
      <c r="DN2854" s="15"/>
      <c r="DO2854" s="15"/>
      <c r="DP2854" s="15"/>
      <c r="DQ2854" s="15"/>
      <c r="DR2854" s="15"/>
      <c r="DS2854" s="15"/>
      <c r="DT2854" s="15"/>
      <c r="DU2854" s="15"/>
      <c r="DV2854" s="15"/>
    </row>
    <row r="2855" spans="1:126" x14ac:dyDescent="0.25">
      <c r="A2855" s="25"/>
      <c r="B2855" s="44"/>
      <c r="C2855" s="15"/>
      <c r="D2855" s="15"/>
      <c r="E2855" s="15"/>
      <c r="F2855" s="15"/>
      <c r="G2855" s="15"/>
      <c r="H2855" s="15"/>
      <c r="I2855" s="15"/>
      <c r="J2855" s="15"/>
      <c r="K2855" s="15"/>
      <c r="L2855" s="15"/>
      <c r="M2855" s="15"/>
      <c r="N2855" s="15"/>
      <c r="O2855" s="15"/>
      <c r="P2855" s="15"/>
      <c r="Q2855" s="15"/>
      <c r="R2855" s="15"/>
      <c r="S2855" s="15"/>
      <c r="T2855" s="15"/>
      <c r="U2855" s="15"/>
      <c r="V2855" s="15"/>
      <c r="W2855" s="15"/>
      <c r="X2855" s="15"/>
      <c r="Y2855" s="15"/>
      <c r="Z2855" s="15"/>
      <c r="AA2855" s="15"/>
      <c r="AB2855" s="15"/>
      <c r="AC2855" s="15"/>
      <c r="AD2855" s="15"/>
      <c r="AE2855" s="15"/>
      <c r="AF2855" s="15"/>
      <c r="AG2855" s="15"/>
      <c r="AH2855" s="15"/>
      <c r="AI2855" s="15"/>
      <c r="AJ2855" s="15"/>
      <c r="AK2855" s="15"/>
      <c r="AL2855" s="15"/>
      <c r="AM2855" s="15"/>
      <c r="AN2855" s="15"/>
      <c r="AO2855" s="15"/>
      <c r="AP2855" s="15"/>
      <c r="AQ2855" s="15"/>
      <c r="AR2855" s="15"/>
      <c r="AS2855" s="15"/>
      <c r="AT2855" s="15"/>
      <c r="AU2855" s="15"/>
      <c r="AV2855" s="15"/>
      <c r="AW2855" s="15"/>
      <c r="AX2855" s="15"/>
      <c r="AY2855" s="15"/>
      <c r="AZ2855" s="15"/>
      <c r="BA2855" s="15"/>
      <c r="BB2855" s="15"/>
      <c r="BC2855" s="15"/>
      <c r="BD2855" s="15"/>
      <c r="BE2855" s="15"/>
      <c r="BF2855" s="15"/>
      <c r="BG2855" s="15"/>
      <c r="BH2855" s="15"/>
      <c r="BI2855" s="15"/>
      <c r="BJ2855" s="15"/>
      <c r="BK2855" s="15"/>
      <c r="BL2855" s="15"/>
      <c r="BM2855" s="15"/>
      <c r="BN2855" s="15"/>
      <c r="BO2855" s="15"/>
      <c r="BP2855" s="15"/>
      <c r="BQ2855" s="15"/>
      <c r="BR2855" s="15"/>
      <c r="BS2855" s="15"/>
      <c r="BT2855" s="15"/>
      <c r="BU2855" s="15"/>
      <c r="BV2855" s="15"/>
      <c r="BW2855" s="15"/>
      <c r="BX2855" s="15"/>
      <c r="BY2855" s="15"/>
      <c r="BZ2855" s="15"/>
      <c r="CA2855" s="15"/>
      <c r="CB2855" s="15"/>
      <c r="CC2855" s="15"/>
      <c r="CD2855" s="15"/>
      <c r="CE2855" s="15"/>
      <c r="CF2855" s="15"/>
      <c r="CG2855" s="15"/>
      <c r="CH2855" s="15"/>
      <c r="CI2855" s="15"/>
      <c r="CJ2855" s="15"/>
      <c r="CK2855" s="15"/>
      <c r="CL2855" s="15"/>
      <c r="CM2855" s="15"/>
      <c r="CN2855" s="15"/>
      <c r="CO2855" s="15"/>
      <c r="CP2855" s="15"/>
      <c r="CQ2855" s="15"/>
      <c r="CR2855" s="15"/>
      <c r="CS2855" s="15"/>
      <c r="CT2855" s="15"/>
      <c r="CU2855" s="15"/>
      <c r="CV2855" s="15"/>
      <c r="CW2855" s="15"/>
      <c r="CX2855" s="15"/>
      <c r="CY2855" s="15"/>
      <c r="CZ2855" s="15"/>
      <c r="DA2855" s="15"/>
      <c r="DB2855" s="15"/>
      <c r="DC2855" s="15"/>
      <c r="DD2855" s="15"/>
      <c r="DE2855" s="15"/>
      <c r="DF2855" s="15"/>
      <c r="DG2855" s="15"/>
      <c r="DH2855" s="15"/>
      <c r="DI2855" s="15"/>
      <c r="DJ2855" s="15"/>
      <c r="DK2855" s="15"/>
      <c r="DL2855" s="15"/>
      <c r="DM2855" s="15"/>
      <c r="DN2855" s="15"/>
      <c r="DO2855" s="15"/>
      <c r="DP2855" s="15"/>
      <c r="DQ2855" s="15"/>
      <c r="DR2855" s="15"/>
      <c r="DS2855" s="15"/>
      <c r="DT2855" s="15"/>
      <c r="DU2855" s="15"/>
      <c r="DV2855" s="15"/>
    </row>
    <row r="2856" spans="1:126" x14ac:dyDescent="0.25">
      <c r="A2856" s="25"/>
      <c r="B2856" s="44"/>
      <c r="C2856" s="15"/>
      <c r="D2856" s="15"/>
      <c r="E2856" s="15"/>
      <c r="F2856" s="15"/>
      <c r="G2856" s="15"/>
      <c r="H2856" s="15"/>
      <c r="I2856" s="15"/>
      <c r="J2856" s="15"/>
      <c r="K2856" s="15"/>
      <c r="L2856" s="15"/>
      <c r="M2856" s="15"/>
      <c r="N2856" s="15"/>
      <c r="O2856" s="15"/>
      <c r="P2856" s="15"/>
      <c r="Q2856" s="15"/>
      <c r="R2856" s="15"/>
      <c r="S2856" s="15"/>
      <c r="T2856" s="15"/>
      <c r="U2856" s="15"/>
      <c r="V2856" s="15"/>
      <c r="W2856" s="15"/>
      <c r="X2856" s="15"/>
      <c r="Y2856" s="15"/>
      <c r="Z2856" s="15"/>
      <c r="AA2856" s="15"/>
      <c r="AB2856" s="15"/>
      <c r="AC2856" s="15"/>
      <c r="AD2856" s="15"/>
      <c r="AE2856" s="15"/>
      <c r="AF2856" s="15"/>
      <c r="AG2856" s="15"/>
      <c r="AH2856" s="15"/>
      <c r="AI2856" s="15"/>
      <c r="AJ2856" s="15"/>
      <c r="AK2856" s="15"/>
      <c r="AL2856" s="15"/>
      <c r="AM2856" s="15"/>
      <c r="AN2856" s="15"/>
      <c r="AO2856" s="15"/>
      <c r="AP2856" s="15"/>
      <c r="AQ2856" s="15"/>
      <c r="AR2856" s="15"/>
      <c r="AS2856" s="15"/>
      <c r="AT2856" s="15"/>
      <c r="AU2856" s="15"/>
      <c r="AV2856" s="15"/>
      <c r="AW2856" s="15"/>
      <c r="AX2856" s="15"/>
      <c r="AY2856" s="15"/>
      <c r="AZ2856" s="15"/>
      <c r="BA2856" s="15"/>
      <c r="BB2856" s="15"/>
      <c r="BC2856" s="15"/>
      <c r="BD2856" s="15"/>
      <c r="BE2856" s="15"/>
      <c r="BF2856" s="15"/>
      <c r="BG2856" s="15"/>
      <c r="BH2856" s="15"/>
      <c r="BI2856" s="15"/>
      <c r="BJ2856" s="15"/>
      <c r="BK2856" s="15"/>
      <c r="BL2856" s="15"/>
      <c r="BM2856" s="15"/>
      <c r="BN2856" s="15"/>
      <c r="BO2856" s="15"/>
      <c r="BP2856" s="15"/>
      <c r="BQ2856" s="15"/>
      <c r="BR2856" s="15"/>
      <c r="BS2856" s="15"/>
      <c r="BT2856" s="15"/>
      <c r="BU2856" s="15"/>
      <c r="BV2856" s="15"/>
      <c r="BW2856" s="15"/>
      <c r="BX2856" s="15"/>
      <c r="BY2856" s="15"/>
      <c r="BZ2856" s="15"/>
      <c r="CA2856" s="15"/>
      <c r="CB2856" s="15"/>
      <c r="CC2856" s="15"/>
      <c r="CD2856" s="15"/>
      <c r="CE2856" s="15"/>
      <c r="CF2856" s="15"/>
      <c r="CG2856" s="15"/>
      <c r="CH2856" s="15"/>
      <c r="CI2856" s="15"/>
      <c r="CJ2856" s="15"/>
      <c r="CK2856" s="15"/>
      <c r="CL2856" s="15"/>
      <c r="CM2856" s="15"/>
      <c r="CN2856" s="15"/>
      <c r="CO2856" s="15"/>
      <c r="CP2856" s="15"/>
      <c r="CQ2856" s="15"/>
      <c r="CR2856" s="15"/>
      <c r="CS2856" s="15"/>
      <c r="CT2856" s="15"/>
      <c r="CU2856" s="15"/>
      <c r="CV2856" s="15"/>
      <c r="CW2856" s="15"/>
      <c r="CX2856" s="15"/>
      <c r="CY2856" s="15"/>
      <c r="CZ2856" s="15"/>
      <c r="DA2856" s="15"/>
      <c r="DB2856" s="15"/>
      <c r="DC2856" s="15"/>
      <c r="DD2856" s="15"/>
      <c r="DE2856" s="15"/>
      <c r="DF2856" s="15"/>
      <c r="DG2856" s="15"/>
      <c r="DH2856" s="15"/>
      <c r="DI2856" s="15"/>
      <c r="DJ2856" s="15"/>
      <c r="DK2856" s="15"/>
      <c r="DL2856" s="15"/>
      <c r="DM2856" s="15"/>
      <c r="DN2856" s="15"/>
      <c r="DO2856" s="15"/>
      <c r="DP2856" s="15"/>
      <c r="DQ2856" s="15"/>
      <c r="DR2856" s="15"/>
      <c r="DS2856" s="15"/>
      <c r="DT2856" s="15"/>
      <c r="DU2856" s="15"/>
      <c r="DV2856" s="15"/>
    </row>
    <row r="2857" spans="1:126" x14ac:dyDescent="0.25">
      <c r="A2857" s="25"/>
      <c r="B2857" s="44"/>
      <c r="C2857" s="15"/>
      <c r="D2857" s="15"/>
      <c r="E2857" s="15"/>
      <c r="F2857" s="15"/>
      <c r="G2857" s="15"/>
      <c r="H2857" s="15"/>
      <c r="I2857" s="15"/>
      <c r="J2857" s="15"/>
      <c r="K2857" s="15"/>
      <c r="L2857" s="15"/>
      <c r="M2857" s="15"/>
      <c r="N2857" s="15"/>
      <c r="O2857" s="15"/>
      <c r="P2857" s="15"/>
      <c r="Q2857" s="15"/>
      <c r="R2857" s="15"/>
      <c r="S2857" s="15"/>
      <c r="T2857" s="15"/>
      <c r="U2857" s="15"/>
      <c r="V2857" s="15"/>
      <c r="W2857" s="15"/>
      <c r="X2857" s="15"/>
      <c r="Y2857" s="15"/>
      <c r="Z2857" s="15"/>
      <c r="AA2857" s="15"/>
      <c r="AB2857" s="15"/>
      <c r="AC2857" s="15"/>
      <c r="AD2857" s="15"/>
      <c r="AE2857" s="15"/>
      <c r="AF2857" s="15"/>
      <c r="AG2857" s="15"/>
      <c r="AH2857" s="15"/>
      <c r="AI2857" s="15"/>
      <c r="AJ2857" s="15"/>
      <c r="AK2857" s="15"/>
      <c r="AL2857" s="15"/>
      <c r="AM2857" s="15"/>
      <c r="AN2857" s="15"/>
      <c r="AO2857" s="15"/>
      <c r="AP2857" s="15"/>
      <c r="AQ2857" s="15"/>
      <c r="AR2857" s="15"/>
      <c r="AS2857" s="15"/>
      <c r="AT2857" s="15"/>
      <c r="AU2857" s="15"/>
      <c r="AV2857" s="15"/>
      <c r="AW2857" s="15"/>
      <c r="AX2857" s="15"/>
      <c r="AY2857" s="15"/>
      <c r="AZ2857" s="15"/>
      <c r="BA2857" s="15"/>
      <c r="BB2857" s="15"/>
      <c r="BC2857" s="15"/>
      <c r="BD2857" s="15"/>
      <c r="BE2857" s="15"/>
      <c r="BF2857" s="15"/>
      <c r="BG2857" s="15"/>
      <c r="BH2857" s="15"/>
      <c r="BI2857" s="15"/>
      <c r="BJ2857" s="15"/>
      <c r="BK2857" s="15"/>
      <c r="BL2857" s="15"/>
      <c r="BM2857" s="15"/>
      <c r="BN2857" s="15"/>
      <c r="BO2857" s="15"/>
      <c r="BP2857" s="15"/>
      <c r="BQ2857" s="15"/>
      <c r="BR2857" s="15"/>
      <c r="BS2857" s="15"/>
      <c r="BT2857" s="15"/>
      <c r="BU2857" s="15"/>
      <c r="BV2857" s="15"/>
      <c r="BW2857" s="15"/>
      <c r="BX2857" s="15"/>
      <c r="BY2857" s="15"/>
      <c r="BZ2857" s="15"/>
      <c r="CA2857" s="15"/>
      <c r="CB2857" s="15"/>
      <c r="CC2857" s="15"/>
      <c r="CD2857" s="15"/>
      <c r="CE2857" s="15"/>
      <c r="CF2857" s="15"/>
      <c r="CG2857" s="15"/>
      <c r="CH2857" s="15"/>
      <c r="CI2857" s="15"/>
      <c r="CJ2857" s="15"/>
      <c r="CK2857" s="15"/>
      <c r="CL2857" s="15"/>
      <c r="CM2857" s="15"/>
      <c r="CN2857" s="15"/>
      <c r="CO2857" s="15"/>
      <c r="CP2857" s="15"/>
      <c r="CQ2857" s="15"/>
      <c r="CR2857" s="15"/>
      <c r="CS2857" s="15"/>
      <c r="CT2857" s="15"/>
      <c r="CU2857" s="15"/>
      <c r="CV2857" s="15"/>
      <c r="CW2857" s="15"/>
      <c r="CX2857" s="15"/>
      <c r="CY2857" s="15"/>
      <c r="CZ2857" s="15"/>
      <c r="DA2857" s="15"/>
      <c r="DB2857" s="15"/>
      <c r="DC2857" s="15"/>
      <c r="DD2857" s="15"/>
      <c r="DE2857" s="15"/>
      <c r="DF2857" s="15"/>
      <c r="DG2857" s="15"/>
      <c r="DH2857" s="15"/>
      <c r="DI2857" s="15"/>
      <c r="DJ2857" s="15"/>
      <c r="DK2857" s="15"/>
      <c r="DL2857" s="15"/>
      <c r="DM2857" s="15"/>
      <c r="DN2857" s="15"/>
      <c r="DO2857" s="15"/>
      <c r="DP2857" s="15"/>
      <c r="DQ2857" s="15"/>
      <c r="DR2857" s="15"/>
      <c r="DS2857" s="15"/>
      <c r="DT2857" s="15"/>
      <c r="DU2857" s="15"/>
      <c r="DV2857" s="15"/>
    </row>
    <row r="2858" spans="1:126" x14ac:dyDescent="0.25">
      <c r="A2858" s="25"/>
      <c r="B2858" s="44"/>
      <c r="C2858" s="15"/>
      <c r="D2858" s="15"/>
      <c r="E2858" s="15"/>
      <c r="F2858" s="15"/>
      <c r="G2858" s="15"/>
      <c r="H2858" s="15"/>
      <c r="I2858" s="15"/>
      <c r="J2858" s="15"/>
      <c r="K2858" s="15"/>
      <c r="L2858" s="15"/>
      <c r="M2858" s="15"/>
      <c r="N2858" s="15"/>
      <c r="O2858" s="15"/>
      <c r="P2858" s="15"/>
      <c r="Q2858" s="15"/>
      <c r="R2858" s="15"/>
      <c r="S2858" s="15"/>
      <c r="T2858" s="15"/>
      <c r="U2858" s="15"/>
      <c r="V2858" s="15"/>
      <c r="W2858" s="15"/>
      <c r="X2858" s="15"/>
      <c r="Y2858" s="15"/>
      <c r="Z2858" s="15"/>
      <c r="AA2858" s="15"/>
      <c r="AB2858" s="15"/>
      <c r="AC2858" s="15"/>
      <c r="AD2858" s="15"/>
      <c r="AE2858" s="15"/>
      <c r="AF2858" s="15"/>
      <c r="AG2858" s="15"/>
      <c r="AH2858" s="15"/>
      <c r="AI2858" s="15"/>
      <c r="AJ2858" s="15"/>
      <c r="AK2858" s="15"/>
      <c r="AL2858" s="15"/>
      <c r="AM2858" s="15"/>
      <c r="AN2858" s="15"/>
      <c r="AO2858" s="15"/>
      <c r="AP2858" s="15"/>
      <c r="AQ2858" s="15"/>
      <c r="AR2858" s="15"/>
      <c r="AS2858" s="15"/>
      <c r="AT2858" s="15"/>
      <c r="AU2858" s="15"/>
      <c r="AV2858" s="15"/>
      <c r="AW2858" s="15"/>
      <c r="AX2858" s="15"/>
      <c r="AY2858" s="15"/>
      <c r="AZ2858" s="15"/>
      <c r="BA2858" s="15"/>
      <c r="BB2858" s="15"/>
      <c r="BC2858" s="15"/>
      <c r="BD2858" s="15"/>
      <c r="BE2858" s="15"/>
      <c r="BF2858" s="15"/>
      <c r="BG2858" s="15"/>
      <c r="BH2858" s="15"/>
      <c r="BI2858" s="15"/>
      <c r="BJ2858" s="15"/>
      <c r="BK2858" s="15"/>
      <c r="BL2858" s="15"/>
      <c r="BM2858" s="15"/>
      <c r="BN2858" s="15"/>
      <c r="BO2858" s="15"/>
      <c r="BP2858" s="15"/>
      <c r="BQ2858" s="15"/>
      <c r="BR2858" s="15"/>
      <c r="BS2858" s="15"/>
      <c r="BT2858" s="15"/>
      <c r="BU2858" s="15"/>
      <c r="BV2858" s="15"/>
      <c r="BW2858" s="15"/>
      <c r="BX2858" s="15"/>
      <c r="BY2858" s="15"/>
      <c r="BZ2858" s="15"/>
      <c r="CA2858" s="15"/>
      <c r="CB2858" s="15"/>
      <c r="CC2858" s="15"/>
      <c r="CD2858" s="15"/>
      <c r="CE2858" s="15"/>
      <c r="CF2858" s="15"/>
      <c r="CG2858" s="15"/>
      <c r="CH2858" s="15"/>
      <c r="CI2858" s="15"/>
      <c r="CJ2858" s="15"/>
      <c r="CK2858" s="15"/>
      <c r="CL2858" s="15"/>
      <c r="CM2858" s="15"/>
      <c r="CN2858" s="15"/>
      <c r="CO2858" s="15"/>
      <c r="CP2858" s="15"/>
      <c r="CQ2858" s="15"/>
      <c r="CR2858" s="15"/>
      <c r="CS2858" s="15"/>
      <c r="CT2858" s="15"/>
      <c r="CU2858" s="15"/>
      <c r="CV2858" s="15"/>
      <c r="CW2858" s="15"/>
      <c r="CX2858" s="15"/>
      <c r="CY2858" s="15"/>
      <c r="CZ2858" s="15"/>
      <c r="DA2858" s="15"/>
      <c r="DB2858" s="15"/>
      <c r="DC2858" s="15"/>
      <c r="DD2858" s="15"/>
      <c r="DE2858" s="15"/>
      <c r="DF2858" s="15"/>
      <c r="DG2858" s="15"/>
      <c r="DH2858" s="15"/>
      <c r="DI2858" s="15"/>
      <c r="DJ2858" s="15"/>
      <c r="DK2858" s="15"/>
      <c r="DL2858" s="15"/>
      <c r="DM2858" s="15"/>
      <c r="DN2858" s="15"/>
      <c r="DO2858" s="15"/>
      <c r="DP2858" s="15"/>
      <c r="DQ2858" s="15"/>
      <c r="DR2858" s="15"/>
      <c r="DS2858" s="15"/>
      <c r="DT2858" s="15"/>
      <c r="DU2858" s="15"/>
      <c r="DV2858" s="15"/>
    </row>
    <row r="2859" spans="1:126" x14ac:dyDescent="0.25">
      <c r="A2859" s="25"/>
      <c r="B2859" s="44"/>
      <c r="C2859" s="15"/>
      <c r="D2859" s="15"/>
      <c r="E2859" s="15"/>
      <c r="F2859" s="15"/>
      <c r="G2859" s="15"/>
      <c r="H2859" s="15"/>
      <c r="I2859" s="15"/>
      <c r="J2859" s="15"/>
      <c r="K2859" s="15"/>
      <c r="L2859" s="15"/>
      <c r="M2859" s="15"/>
      <c r="N2859" s="15"/>
      <c r="O2859" s="15"/>
      <c r="P2859" s="15"/>
      <c r="Q2859" s="15"/>
      <c r="R2859" s="15"/>
      <c r="S2859" s="15"/>
      <c r="T2859" s="15"/>
      <c r="U2859" s="15"/>
      <c r="V2859" s="15"/>
      <c r="W2859" s="15"/>
      <c r="X2859" s="15"/>
      <c r="Y2859" s="15"/>
      <c r="Z2859" s="15"/>
      <c r="AA2859" s="15"/>
      <c r="AB2859" s="15"/>
      <c r="AC2859" s="15"/>
      <c r="AD2859" s="15"/>
      <c r="AE2859" s="15"/>
      <c r="AF2859" s="15"/>
      <c r="AG2859" s="15"/>
      <c r="AH2859" s="15"/>
      <c r="AI2859" s="15"/>
      <c r="AJ2859" s="15"/>
      <c r="AK2859" s="15"/>
      <c r="AL2859" s="15"/>
      <c r="AM2859" s="15"/>
      <c r="AN2859" s="15"/>
      <c r="AO2859" s="15"/>
      <c r="AP2859" s="15"/>
      <c r="AQ2859" s="15"/>
      <c r="AR2859" s="15"/>
      <c r="AS2859" s="15"/>
      <c r="AT2859" s="15"/>
      <c r="AU2859" s="15"/>
      <c r="AV2859" s="15"/>
      <c r="AW2859" s="15"/>
      <c r="AX2859" s="15"/>
      <c r="AY2859" s="15"/>
      <c r="AZ2859" s="15"/>
      <c r="BA2859" s="15"/>
      <c r="BB2859" s="15"/>
      <c r="BC2859" s="15"/>
      <c r="BD2859" s="15"/>
      <c r="BE2859" s="15"/>
      <c r="BF2859" s="15"/>
      <c r="BG2859" s="15"/>
      <c r="BH2859" s="15"/>
      <c r="BI2859" s="15"/>
      <c r="BJ2859" s="15"/>
      <c r="BK2859" s="15"/>
      <c r="BL2859" s="15"/>
      <c r="BM2859" s="15"/>
      <c r="BN2859" s="15"/>
      <c r="BO2859" s="15"/>
      <c r="BP2859" s="15"/>
      <c r="BQ2859" s="15"/>
      <c r="BR2859" s="15"/>
      <c r="BS2859" s="15"/>
      <c r="BT2859" s="15"/>
      <c r="BU2859" s="15"/>
      <c r="BV2859" s="15"/>
      <c r="BW2859" s="15"/>
      <c r="BX2859" s="15"/>
      <c r="BY2859" s="15"/>
      <c r="BZ2859" s="15"/>
      <c r="CA2859" s="15"/>
      <c r="CB2859" s="15"/>
      <c r="CC2859" s="15"/>
      <c r="CD2859" s="15"/>
      <c r="CE2859" s="15"/>
      <c r="CF2859" s="15"/>
      <c r="CG2859" s="15"/>
      <c r="CH2859" s="15"/>
      <c r="CI2859" s="15"/>
      <c r="CJ2859" s="15"/>
      <c r="CK2859" s="15"/>
      <c r="CL2859" s="15"/>
      <c r="CM2859" s="15"/>
      <c r="CN2859" s="15"/>
      <c r="CO2859" s="15"/>
      <c r="CP2859" s="15"/>
      <c r="CQ2859" s="15"/>
      <c r="CR2859" s="15"/>
      <c r="CS2859" s="15"/>
      <c r="CT2859" s="15"/>
      <c r="CU2859" s="15"/>
      <c r="CV2859" s="15"/>
      <c r="CW2859" s="15"/>
      <c r="CX2859" s="15"/>
      <c r="CY2859" s="15"/>
      <c r="CZ2859" s="15"/>
      <c r="DA2859" s="15"/>
      <c r="DB2859" s="15"/>
      <c r="DC2859" s="15"/>
      <c r="DD2859" s="15"/>
      <c r="DE2859" s="15"/>
      <c r="DF2859" s="15"/>
      <c r="DG2859" s="15"/>
      <c r="DH2859" s="15"/>
      <c r="DI2859" s="15"/>
      <c r="DJ2859" s="15"/>
      <c r="DK2859" s="15"/>
      <c r="DL2859" s="15"/>
      <c r="DM2859" s="15"/>
      <c r="DN2859" s="15"/>
      <c r="DO2859" s="15"/>
      <c r="DP2859" s="15"/>
      <c r="DQ2859" s="15"/>
      <c r="DR2859" s="15"/>
      <c r="DS2859" s="15"/>
      <c r="DT2859" s="15"/>
      <c r="DU2859" s="15"/>
      <c r="DV2859" s="15"/>
    </row>
    <row r="2860" spans="1:126" x14ac:dyDescent="0.25">
      <c r="A2860" s="25"/>
      <c r="B2860" s="44"/>
      <c r="C2860" s="15"/>
      <c r="D2860" s="15"/>
      <c r="E2860" s="15"/>
      <c r="F2860" s="15"/>
      <c r="G2860" s="15"/>
      <c r="H2860" s="15"/>
      <c r="I2860" s="15"/>
      <c r="J2860" s="15"/>
      <c r="K2860" s="15"/>
      <c r="L2860" s="15"/>
      <c r="M2860" s="15"/>
      <c r="N2860" s="15"/>
      <c r="O2860" s="15"/>
      <c r="P2860" s="15"/>
      <c r="Q2860" s="15"/>
      <c r="R2860" s="15"/>
      <c r="S2860" s="15"/>
      <c r="T2860" s="15"/>
      <c r="U2860" s="15"/>
      <c r="V2860" s="15"/>
      <c r="W2860" s="15"/>
      <c r="X2860" s="15"/>
      <c r="Y2860" s="15"/>
      <c r="Z2860" s="15"/>
      <c r="AA2860" s="15"/>
      <c r="AB2860" s="15"/>
      <c r="AC2860" s="15"/>
      <c r="AD2860" s="15"/>
      <c r="AE2860" s="15"/>
      <c r="AF2860" s="15"/>
      <c r="AG2860" s="15"/>
      <c r="AH2860" s="15"/>
      <c r="AI2860" s="15"/>
      <c r="AJ2860" s="15"/>
      <c r="AK2860" s="15"/>
      <c r="AL2860" s="15"/>
      <c r="AM2860" s="15"/>
      <c r="AN2860" s="15"/>
      <c r="AO2860" s="15"/>
      <c r="AP2860" s="15"/>
      <c r="AQ2860" s="15"/>
      <c r="AR2860" s="15"/>
      <c r="AS2860" s="15"/>
      <c r="AT2860" s="15"/>
      <c r="AU2860" s="15"/>
      <c r="AV2860" s="15"/>
      <c r="AW2860" s="15"/>
      <c r="AX2860" s="15"/>
      <c r="AY2860" s="15"/>
      <c r="AZ2860" s="15"/>
      <c r="BA2860" s="15"/>
      <c r="BB2860" s="15"/>
      <c r="BC2860" s="15"/>
      <c r="BD2860" s="15"/>
      <c r="BE2860" s="15"/>
      <c r="BF2860" s="15"/>
      <c r="BG2860" s="15"/>
      <c r="BH2860" s="15"/>
      <c r="BI2860" s="15"/>
      <c r="BJ2860" s="15"/>
      <c r="BK2860" s="15"/>
      <c r="BL2860" s="15"/>
      <c r="BM2860" s="15"/>
      <c r="BN2860" s="15"/>
      <c r="BO2860" s="15"/>
      <c r="BP2860" s="15"/>
      <c r="BQ2860" s="15"/>
      <c r="BR2860" s="15"/>
      <c r="BS2860" s="15"/>
      <c r="BT2860" s="15"/>
      <c r="BU2860" s="15"/>
      <c r="BV2860" s="15"/>
      <c r="BW2860" s="15"/>
      <c r="BX2860" s="15"/>
      <c r="BY2860" s="15"/>
      <c r="BZ2860" s="15"/>
      <c r="CA2860" s="15"/>
      <c r="CB2860" s="15"/>
      <c r="CC2860" s="15"/>
      <c r="CD2860" s="15"/>
      <c r="CE2860" s="15"/>
      <c r="CF2860" s="15"/>
      <c r="CG2860" s="15"/>
      <c r="CH2860" s="15"/>
      <c r="CI2860" s="15"/>
      <c r="CJ2860" s="15"/>
      <c r="CK2860" s="15"/>
      <c r="CL2860" s="15"/>
      <c r="CM2860" s="15"/>
      <c r="CN2860" s="15"/>
      <c r="CO2860" s="15"/>
      <c r="CP2860" s="15"/>
      <c r="CQ2860" s="15"/>
      <c r="CR2860" s="15"/>
      <c r="CS2860" s="15"/>
      <c r="CT2860" s="15"/>
      <c r="CU2860" s="15"/>
      <c r="CV2860" s="15"/>
      <c r="CW2860" s="15"/>
      <c r="CX2860" s="15"/>
      <c r="CY2860" s="15"/>
      <c r="CZ2860" s="15"/>
      <c r="DA2860" s="15"/>
      <c r="DB2860" s="15"/>
      <c r="DC2860" s="15"/>
      <c r="DD2860" s="15"/>
      <c r="DE2860" s="15"/>
      <c r="DF2860" s="15"/>
      <c r="DG2860" s="15"/>
      <c r="DH2860" s="15"/>
      <c r="DI2860" s="15"/>
      <c r="DJ2860" s="15"/>
      <c r="DK2860" s="15"/>
      <c r="DL2860" s="15"/>
      <c r="DM2860" s="15"/>
      <c r="DN2860" s="15"/>
      <c r="DO2860" s="15"/>
      <c r="DP2860" s="15"/>
      <c r="DQ2860" s="15"/>
      <c r="DR2860" s="15"/>
      <c r="DS2860" s="15"/>
      <c r="DT2860" s="15"/>
      <c r="DU2860" s="15"/>
      <c r="DV2860" s="15"/>
    </row>
    <row r="2861" spans="1:126" x14ac:dyDescent="0.25">
      <c r="A2861" s="25"/>
      <c r="B2861" s="44"/>
      <c r="C2861" s="15"/>
      <c r="D2861" s="15"/>
      <c r="E2861" s="15"/>
      <c r="F2861" s="15"/>
      <c r="G2861" s="15"/>
      <c r="H2861" s="15"/>
      <c r="I2861" s="15"/>
      <c r="J2861" s="15"/>
      <c r="K2861" s="15"/>
      <c r="L2861" s="15"/>
      <c r="M2861" s="15"/>
      <c r="N2861" s="15"/>
      <c r="O2861" s="15"/>
      <c r="P2861" s="15"/>
      <c r="Q2861" s="15"/>
      <c r="R2861" s="15"/>
      <c r="S2861" s="15"/>
      <c r="T2861" s="15"/>
      <c r="U2861" s="15"/>
      <c r="V2861" s="15"/>
      <c r="W2861" s="15"/>
      <c r="X2861" s="15"/>
      <c r="Y2861" s="15"/>
      <c r="Z2861" s="15"/>
      <c r="AA2861" s="15"/>
      <c r="AB2861" s="15"/>
      <c r="AC2861" s="15"/>
      <c r="AD2861" s="15"/>
      <c r="AE2861" s="15"/>
      <c r="AF2861" s="15"/>
      <c r="AG2861" s="15"/>
      <c r="AH2861" s="15"/>
      <c r="AI2861" s="15"/>
      <c r="AJ2861" s="15"/>
      <c r="AK2861" s="15"/>
      <c r="AL2861" s="15"/>
      <c r="AM2861" s="15"/>
      <c r="AN2861" s="15"/>
      <c r="AO2861" s="15"/>
      <c r="AP2861" s="15"/>
      <c r="AQ2861" s="15"/>
      <c r="AR2861" s="15"/>
      <c r="AS2861" s="15"/>
      <c r="AT2861" s="15"/>
      <c r="AU2861" s="15"/>
      <c r="AV2861" s="15"/>
      <c r="AW2861" s="15"/>
      <c r="AX2861" s="15"/>
      <c r="AY2861" s="15"/>
      <c r="AZ2861" s="15"/>
      <c r="BA2861" s="15"/>
      <c r="BB2861" s="15"/>
      <c r="BC2861" s="15"/>
      <c r="BD2861" s="15"/>
      <c r="BE2861" s="15"/>
      <c r="BF2861" s="15"/>
      <c r="BG2861" s="15"/>
      <c r="BH2861" s="15"/>
      <c r="BI2861" s="15"/>
      <c r="BJ2861" s="15"/>
      <c r="BK2861" s="15"/>
      <c r="BL2861" s="15"/>
      <c r="BM2861" s="15"/>
      <c r="BN2861" s="15"/>
      <c r="BO2861" s="15"/>
      <c r="BP2861" s="15"/>
      <c r="BQ2861" s="15"/>
      <c r="BR2861" s="15"/>
      <c r="BS2861" s="15"/>
      <c r="BT2861" s="15"/>
      <c r="BU2861" s="15"/>
      <c r="BV2861" s="15"/>
      <c r="BW2861" s="15"/>
      <c r="BX2861" s="15"/>
      <c r="BY2861" s="15"/>
      <c r="BZ2861" s="15"/>
      <c r="CA2861" s="15"/>
      <c r="CB2861" s="15"/>
      <c r="CC2861" s="15"/>
      <c r="CD2861" s="15"/>
      <c r="CE2861" s="15"/>
      <c r="CF2861" s="15"/>
      <c r="CG2861" s="15"/>
      <c r="CH2861" s="15"/>
      <c r="CI2861" s="15"/>
      <c r="CJ2861" s="15"/>
      <c r="CK2861" s="15"/>
      <c r="CL2861" s="15"/>
      <c r="CM2861" s="15"/>
      <c r="CN2861" s="15"/>
      <c r="CO2861" s="15"/>
      <c r="CP2861" s="15"/>
      <c r="CQ2861" s="15"/>
      <c r="CR2861" s="15"/>
      <c r="CS2861" s="15"/>
      <c r="CT2861" s="15"/>
      <c r="CU2861" s="15"/>
      <c r="CV2861" s="15"/>
      <c r="CW2861" s="15"/>
      <c r="CX2861" s="15"/>
      <c r="CY2861" s="15"/>
      <c r="CZ2861" s="15"/>
      <c r="DA2861" s="15"/>
      <c r="DB2861" s="15"/>
      <c r="DC2861" s="15"/>
      <c r="DD2861" s="15"/>
      <c r="DE2861" s="15"/>
      <c r="DF2861" s="15"/>
      <c r="DG2861" s="15"/>
      <c r="DH2861" s="15"/>
      <c r="DI2861" s="15"/>
      <c r="DJ2861" s="15"/>
      <c r="DK2861" s="15"/>
      <c r="DL2861" s="15"/>
      <c r="DM2861" s="15"/>
      <c r="DN2861" s="15"/>
      <c r="DO2861" s="15"/>
      <c r="DP2861" s="15"/>
      <c r="DQ2861" s="15"/>
      <c r="DR2861" s="15"/>
      <c r="DS2861" s="15"/>
      <c r="DT2861" s="15"/>
      <c r="DU2861" s="15"/>
      <c r="DV2861" s="15"/>
    </row>
    <row r="2862" spans="1:126" x14ac:dyDescent="0.25">
      <c r="A2862" s="25"/>
      <c r="B2862" s="44"/>
      <c r="C2862" s="15"/>
      <c r="D2862" s="15"/>
      <c r="E2862" s="15"/>
      <c r="F2862" s="15"/>
      <c r="G2862" s="15"/>
      <c r="H2862" s="15"/>
      <c r="I2862" s="15"/>
      <c r="J2862" s="15"/>
      <c r="K2862" s="15"/>
      <c r="L2862" s="15"/>
      <c r="M2862" s="15"/>
      <c r="N2862" s="15"/>
      <c r="O2862" s="15"/>
      <c r="P2862" s="15"/>
      <c r="Q2862" s="15"/>
      <c r="R2862" s="15"/>
      <c r="S2862" s="15"/>
      <c r="T2862" s="15"/>
      <c r="U2862" s="15"/>
      <c r="V2862" s="15"/>
      <c r="W2862" s="15"/>
      <c r="X2862" s="15"/>
      <c r="Y2862" s="15"/>
      <c r="Z2862" s="15"/>
      <c r="AA2862" s="15"/>
      <c r="AB2862" s="15"/>
      <c r="AC2862" s="15"/>
      <c r="AD2862" s="15"/>
      <c r="AE2862" s="15"/>
      <c r="AF2862" s="15"/>
      <c r="AG2862" s="15"/>
      <c r="AH2862" s="15"/>
      <c r="AI2862" s="15"/>
      <c r="AJ2862" s="15"/>
      <c r="AK2862" s="15"/>
      <c r="AL2862" s="15"/>
      <c r="AM2862" s="15"/>
      <c r="AN2862" s="15"/>
      <c r="AO2862" s="15"/>
      <c r="AP2862" s="15"/>
      <c r="AQ2862" s="15"/>
      <c r="AR2862" s="15"/>
      <c r="AS2862" s="15"/>
      <c r="AT2862" s="15"/>
      <c r="AU2862" s="15"/>
      <c r="AV2862" s="15"/>
      <c r="AW2862" s="15"/>
      <c r="AX2862" s="15"/>
      <c r="AY2862" s="15"/>
      <c r="AZ2862" s="15"/>
      <c r="BA2862" s="15"/>
      <c r="BB2862" s="15"/>
      <c r="BC2862" s="15"/>
      <c r="BD2862" s="15"/>
      <c r="BE2862" s="15"/>
      <c r="BF2862" s="15"/>
      <c r="BG2862" s="15"/>
      <c r="BH2862" s="15"/>
      <c r="BI2862" s="15"/>
      <c r="BJ2862" s="15"/>
      <c r="BK2862" s="15"/>
      <c r="BL2862" s="15"/>
      <c r="BM2862" s="15"/>
      <c r="BN2862" s="15"/>
      <c r="BO2862" s="15"/>
      <c r="BP2862" s="15"/>
      <c r="BQ2862" s="15"/>
      <c r="BR2862" s="15"/>
      <c r="BS2862" s="15"/>
      <c r="BT2862" s="15"/>
      <c r="BU2862" s="15"/>
      <c r="BV2862" s="15"/>
      <c r="BW2862" s="15"/>
      <c r="BX2862" s="15"/>
      <c r="BY2862" s="15"/>
      <c r="BZ2862" s="15"/>
      <c r="CA2862" s="15"/>
      <c r="CB2862" s="15"/>
      <c r="CC2862" s="15"/>
      <c r="CD2862" s="15"/>
      <c r="CE2862" s="15"/>
      <c r="CF2862" s="15"/>
      <c r="CG2862" s="15"/>
      <c r="CH2862" s="15"/>
      <c r="CI2862" s="15"/>
      <c r="CJ2862" s="15"/>
      <c r="CK2862" s="15"/>
      <c r="CL2862" s="15"/>
      <c r="CM2862" s="15"/>
      <c r="CN2862" s="15"/>
      <c r="CO2862" s="15"/>
      <c r="CP2862" s="15"/>
      <c r="CQ2862" s="15"/>
      <c r="CR2862" s="15"/>
      <c r="CS2862" s="15"/>
      <c r="CT2862" s="15"/>
      <c r="CU2862" s="15"/>
      <c r="CV2862" s="15"/>
      <c r="CW2862" s="15"/>
      <c r="CX2862" s="15"/>
      <c r="CY2862" s="15"/>
      <c r="CZ2862" s="15"/>
      <c r="DA2862" s="15"/>
      <c r="DB2862" s="15"/>
      <c r="DC2862" s="15"/>
      <c r="DD2862" s="15"/>
      <c r="DE2862" s="15"/>
      <c r="DF2862" s="15"/>
      <c r="DG2862" s="15"/>
      <c r="DH2862" s="15"/>
      <c r="DI2862" s="15"/>
      <c r="DJ2862" s="15"/>
      <c r="DK2862" s="15"/>
      <c r="DL2862" s="15"/>
      <c r="DM2862" s="15"/>
      <c r="DN2862" s="15"/>
      <c r="DO2862" s="15"/>
      <c r="DP2862" s="15"/>
      <c r="DQ2862" s="15"/>
      <c r="DR2862" s="15"/>
      <c r="DS2862" s="15"/>
      <c r="DT2862" s="15"/>
      <c r="DU2862" s="15"/>
      <c r="DV2862" s="15"/>
    </row>
    <row r="2863" spans="1:126" x14ac:dyDescent="0.25">
      <c r="A2863" s="25"/>
      <c r="B2863" s="44"/>
      <c r="C2863" s="15"/>
      <c r="D2863" s="15"/>
      <c r="E2863" s="15"/>
      <c r="F2863" s="15"/>
      <c r="G2863" s="15"/>
      <c r="H2863" s="15"/>
      <c r="I2863" s="15"/>
      <c r="J2863" s="15"/>
      <c r="K2863" s="15"/>
      <c r="L2863" s="15"/>
      <c r="M2863" s="15"/>
      <c r="N2863" s="15"/>
      <c r="O2863" s="15"/>
      <c r="P2863" s="15"/>
      <c r="Q2863" s="15"/>
      <c r="R2863" s="15"/>
      <c r="S2863" s="15"/>
      <c r="T2863" s="15"/>
      <c r="U2863" s="15"/>
      <c r="V2863" s="15"/>
      <c r="W2863" s="15"/>
      <c r="X2863" s="15"/>
      <c r="Y2863" s="15"/>
      <c r="Z2863" s="15"/>
      <c r="AA2863" s="15"/>
      <c r="AB2863" s="15"/>
      <c r="AC2863" s="15"/>
      <c r="AD2863" s="15"/>
      <c r="AE2863" s="15"/>
      <c r="AF2863" s="15"/>
      <c r="AG2863" s="15"/>
      <c r="AH2863" s="15"/>
      <c r="AI2863" s="15"/>
      <c r="AJ2863" s="15"/>
      <c r="AK2863" s="15"/>
      <c r="AL2863" s="15"/>
      <c r="AM2863" s="15"/>
      <c r="AN2863" s="15"/>
      <c r="AO2863" s="15"/>
      <c r="AP2863" s="15"/>
      <c r="AQ2863" s="15"/>
      <c r="AR2863" s="15"/>
      <c r="AS2863" s="15"/>
      <c r="AT2863" s="15"/>
      <c r="AU2863" s="15"/>
      <c r="AV2863" s="15"/>
      <c r="AW2863" s="15"/>
      <c r="AX2863" s="15"/>
      <c r="AY2863" s="15"/>
      <c r="AZ2863" s="15"/>
      <c r="BA2863" s="15"/>
      <c r="BB2863" s="15"/>
      <c r="BC2863" s="15"/>
      <c r="BD2863" s="15"/>
      <c r="BE2863" s="15"/>
      <c r="BF2863" s="15"/>
      <c r="BG2863" s="15"/>
      <c r="BH2863" s="15"/>
      <c r="BI2863" s="15"/>
      <c r="BJ2863" s="15"/>
      <c r="BK2863" s="15"/>
      <c r="BL2863" s="15"/>
      <c r="BM2863" s="15"/>
      <c r="BN2863" s="15"/>
      <c r="BO2863" s="15"/>
      <c r="BP2863" s="15"/>
      <c r="BQ2863" s="15"/>
      <c r="BR2863" s="15"/>
      <c r="BS2863" s="15"/>
      <c r="BT2863" s="15"/>
      <c r="BU2863" s="15"/>
      <c r="BV2863" s="15"/>
      <c r="BW2863" s="15"/>
      <c r="BX2863" s="15"/>
      <c r="BY2863" s="15"/>
      <c r="BZ2863" s="15"/>
      <c r="CA2863" s="15"/>
      <c r="CB2863" s="15"/>
      <c r="CC2863" s="15"/>
      <c r="CD2863" s="15"/>
      <c r="CE2863" s="15"/>
      <c r="CF2863" s="15"/>
      <c r="CG2863" s="15"/>
      <c r="CH2863" s="15"/>
      <c r="CI2863" s="15"/>
      <c r="CJ2863" s="15"/>
      <c r="CK2863" s="15"/>
      <c r="CL2863" s="15"/>
      <c r="CM2863" s="15"/>
      <c r="CN2863" s="15"/>
      <c r="CO2863" s="15"/>
      <c r="CP2863" s="15"/>
      <c r="CQ2863" s="15"/>
      <c r="CR2863" s="15"/>
      <c r="CS2863" s="15"/>
      <c r="CT2863" s="15"/>
      <c r="CU2863" s="15"/>
      <c r="CV2863" s="15"/>
      <c r="CW2863" s="15"/>
      <c r="CX2863" s="15"/>
      <c r="CY2863" s="15"/>
      <c r="CZ2863" s="15"/>
      <c r="DA2863" s="15"/>
      <c r="DB2863" s="15"/>
      <c r="DC2863" s="15"/>
      <c r="DD2863" s="15"/>
      <c r="DE2863" s="15"/>
      <c r="DF2863" s="15"/>
      <c r="DG2863" s="15"/>
      <c r="DH2863" s="15"/>
      <c r="DI2863" s="15"/>
      <c r="DJ2863" s="15"/>
      <c r="DK2863" s="15"/>
      <c r="DL2863" s="15"/>
      <c r="DM2863" s="15"/>
      <c r="DN2863" s="15"/>
      <c r="DO2863" s="15"/>
      <c r="DP2863" s="15"/>
      <c r="DQ2863" s="15"/>
      <c r="DR2863" s="15"/>
      <c r="DS2863" s="15"/>
      <c r="DT2863" s="15"/>
      <c r="DU2863" s="15"/>
      <c r="DV2863" s="15"/>
    </row>
    <row r="2864" spans="1:126" x14ac:dyDescent="0.25">
      <c r="A2864" s="25"/>
      <c r="B2864" s="44"/>
      <c r="C2864" s="15"/>
      <c r="D2864" s="15"/>
      <c r="E2864" s="15"/>
      <c r="F2864" s="15"/>
      <c r="G2864" s="15"/>
      <c r="H2864" s="15"/>
      <c r="I2864" s="15"/>
      <c r="J2864" s="15"/>
      <c r="K2864" s="15"/>
      <c r="L2864" s="15"/>
      <c r="M2864" s="15"/>
      <c r="N2864" s="15"/>
      <c r="O2864" s="15"/>
      <c r="P2864" s="15"/>
      <c r="Q2864" s="15"/>
      <c r="R2864" s="15"/>
      <c r="S2864" s="15"/>
      <c r="T2864" s="15"/>
      <c r="U2864" s="15"/>
      <c r="V2864" s="15"/>
      <c r="W2864" s="15"/>
      <c r="X2864" s="15"/>
      <c r="Y2864" s="15"/>
      <c r="Z2864" s="15"/>
      <c r="AA2864" s="15"/>
      <c r="AB2864" s="15"/>
      <c r="AC2864" s="15"/>
      <c r="AD2864" s="15"/>
      <c r="AE2864" s="15"/>
      <c r="AF2864" s="15"/>
      <c r="AG2864" s="15"/>
      <c r="AH2864" s="15"/>
      <c r="AI2864" s="15"/>
      <c r="AJ2864" s="15"/>
      <c r="AK2864" s="15"/>
      <c r="AL2864" s="15"/>
      <c r="AM2864" s="15"/>
      <c r="AN2864" s="15"/>
      <c r="AO2864" s="15"/>
      <c r="AP2864" s="15"/>
      <c r="AQ2864" s="15"/>
      <c r="AR2864" s="15"/>
      <c r="AS2864" s="15"/>
      <c r="AT2864" s="15"/>
      <c r="AU2864" s="15"/>
      <c r="AV2864" s="15"/>
      <c r="AW2864" s="15"/>
      <c r="AX2864" s="15"/>
      <c r="AY2864" s="15"/>
      <c r="AZ2864" s="15"/>
      <c r="BA2864" s="15"/>
      <c r="BB2864" s="15"/>
      <c r="BC2864" s="15"/>
      <c r="BD2864" s="15"/>
      <c r="BE2864" s="15"/>
      <c r="BF2864" s="15"/>
      <c r="BG2864" s="15"/>
      <c r="BH2864" s="15"/>
      <c r="BI2864" s="15"/>
      <c r="BJ2864" s="15"/>
      <c r="BK2864" s="15"/>
      <c r="BL2864" s="15"/>
      <c r="BM2864" s="15"/>
      <c r="BN2864" s="15"/>
      <c r="BO2864" s="15"/>
      <c r="BP2864" s="15"/>
      <c r="BQ2864" s="15"/>
      <c r="BR2864" s="15"/>
      <c r="BS2864" s="15"/>
      <c r="BT2864" s="15"/>
      <c r="BU2864" s="15"/>
      <c r="BV2864" s="15"/>
      <c r="BW2864" s="15"/>
      <c r="BX2864" s="15"/>
      <c r="BY2864" s="15"/>
      <c r="BZ2864" s="15"/>
      <c r="CA2864" s="15"/>
      <c r="CB2864" s="15"/>
      <c r="CC2864" s="15"/>
      <c r="CD2864" s="15"/>
      <c r="CE2864" s="15"/>
      <c r="CF2864" s="15"/>
      <c r="CG2864" s="15"/>
      <c r="CH2864" s="15"/>
      <c r="CI2864" s="15"/>
      <c r="CJ2864" s="15"/>
      <c r="CK2864" s="15"/>
      <c r="CL2864" s="15"/>
      <c r="CM2864" s="15"/>
      <c r="CN2864" s="15"/>
      <c r="CO2864" s="15"/>
      <c r="CP2864" s="15"/>
      <c r="CQ2864" s="15"/>
      <c r="CR2864" s="15"/>
      <c r="CS2864" s="15"/>
      <c r="CT2864" s="15"/>
      <c r="CU2864" s="15"/>
      <c r="CV2864" s="15"/>
      <c r="CW2864" s="15"/>
      <c r="CX2864" s="15"/>
      <c r="CY2864" s="15"/>
      <c r="CZ2864" s="15"/>
      <c r="DA2864" s="15"/>
      <c r="DB2864" s="15"/>
      <c r="DC2864" s="15"/>
      <c r="DD2864" s="15"/>
      <c r="DE2864" s="15"/>
      <c r="DF2864" s="15"/>
      <c r="DG2864" s="15"/>
      <c r="DH2864" s="15"/>
      <c r="DI2864" s="15"/>
      <c r="DJ2864" s="15"/>
      <c r="DK2864" s="15"/>
      <c r="DL2864" s="15"/>
      <c r="DM2864" s="15"/>
      <c r="DN2864" s="15"/>
      <c r="DO2864" s="15"/>
      <c r="DP2864" s="15"/>
      <c r="DQ2864" s="15"/>
      <c r="DR2864" s="15"/>
      <c r="DS2864" s="15"/>
      <c r="DT2864" s="15"/>
      <c r="DU2864" s="15"/>
      <c r="DV2864" s="15"/>
    </row>
    <row r="2865" spans="1:126" x14ac:dyDescent="0.25">
      <c r="A2865" s="25"/>
      <c r="B2865" s="44"/>
      <c r="C2865" s="15"/>
      <c r="D2865" s="15"/>
      <c r="E2865" s="15"/>
      <c r="F2865" s="15"/>
      <c r="G2865" s="15"/>
      <c r="H2865" s="15"/>
      <c r="I2865" s="15"/>
      <c r="J2865" s="15"/>
      <c r="K2865" s="15"/>
      <c r="L2865" s="15"/>
      <c r="M2865" s="15"/>
      <c r="N2865" s="15"/>
      <c r="O2865" s="15"/>
      <c r="P2865" s="15"/>
      <c r="Q2865" s="15"/>
      <c r="R2865" s="15"/>
      <c r="S2865" s="15"/>
      <c r="T2865" s="15"/>
      <c r="U2865" s="15"/>
      <c r="V2865" s="15"/>
      <c r="W2865" s="15"/>
      <c r="X2865" s="15"/>
      <c r="Y2865" s="15"/>
      <c r="Z2865" s="15"/>
      <c r="AA2865" s="15"/>
      <c r="AB2865" s="15"/>
      <c r="AC2865" s="15"/>
      <c r="AD2865" s="15"/>
      <c r="AE2865" s="15"/>
      <c r="AF2865" s="15"/>
      <c r="AG2865" s="15"/>
      <c r="AH2865" s="15"/>
      <c r="AI2865" s="15"/>
      <c r="AJ2865" s="15"/>
      <c r="AK2865" s="15"/>
      <c r="AL2865" s="15"/>
      <c r="AM2865" s="15"/>
      <c r="AN2865" s="15"/>
      <c r="AO2865" s="15"/>
      <c r="AP2865" s="15"/>
      <c r="AQ2865" s="15"/>
      <c r="AR2865" s="15"/>
      <c r="AS2865" s="15"/>
      <c r="AT2865" s="15"/>
      <c r="AU2865" s="15"/>
      <c r="AV2865" s="15"/>
      <c r="AW2865" s="15"/>
      <c r="AX2865" s="15"/>
      <c r="AY2865" s="15"/>
      <c r="AZ2865" s="15"/>
      <c r="BA2865" s="15"/>
      <c r="BB2865" s="15"/>
      <c r="BC2865" s="15"/>
      <c r="BD2865" s="15"/>
      <c r="BE2865" s="15"/>
      <c r="BF2865" s="15"/>
      <c r="BG2865" s="15"/>
      <c r="BH2865" s="15"/>
      <c r="BI2865" s="15"/>
      <c r="BJ2865" s="15"/>
      <c r="BK2865" s="15"/>
      <c r="BL2865" s="15"/>
      <c r="BM2865" s="15"/>
      <c r="BN2865" s="15"/>
      <c r="BO2865" s="15"/>
      <c r="BP2865" s="15"/>
      <c r="BQ2865" s="15"/>
      <c r="BR2865" s="15"/>
      <c r="BS2865" s="15"/>
      <c r="BT2865" s="15"/>
      <c r="BU2865" s="15"/>
      <c r="BV2865" s="15"/>
      <c r="BW2865" s="15"/>
      <c r="BX2865" s="15"/>
      <c r="BY2865" s="15"/>
      <c r="BZ2865" s="15"/>
      <c r="CA2865" s="15"/>
      <c r="CB2865" s="15"/>
      <c r="CC2865" s="15"/>
      <c r="CD2865" s="15"/>
      <c r="CE2865" s="15"/>
      <c r="CF2865" s="15"/>
      <c r="CG2865" s="15"/>
      <c r="CH2865" s="15"/>
      <c r="CI2865" s="15"/>
      <c r="CJ2865" s="15"/>
      <c r="CK2865" s="15"/>
      <c r="CL2865" s="15"/>
      <c r="CM2865" s="15"/>
      <c r="CN2865" s="15"/>
      <c r="CO2865" s="15"/>
      <c r="CP2865" s="15"/>
      <c r="CQ2865" s="15"/>
      <c r="CR2865" s="15"/>
      <c r="CS2865" s="15"/>
      <c r="CT2865" s="15"/>
      <c r="CU2865" s="15"/>
      <c r="CV2865" s="15"/>
      <c r="CW2865" s="15"/>
      <c r="CX2865" s="15"/>
      <c r="CY2865" s="15"/>
      <c r="CZ2865" s="15"/>
      <c r="DA2865" s="15"/>
      <c r="DB2865" s="15"/>
      <c r="DC2865" s="15"/>
      <c r="DD2865" s="15"/>
      <c r="DE2865" s="15"/>
      <c r="DF2865" s="15"/>
      <c r="DG2865" s="15"/>
      <c r="DH2865" s="15"/>
      <c r="DI2865" s="15"/>
      <c r="DJ2865" s="15"/>
      <c r="DK2865" s="15"/>
      <c r="DL2865" s="15"/>
      <c r="DM2865" s="15"/>
      <c r="DN2865" s="15"/>
      <c r="DO2865" s="15"/>
      <c r="DP2865" s="15"/>
      <c r="DQ2865" s="15"/>
      <c r="DR2865" s="15"/>
      <c r="DS2865" s="15"/>
      <c r="DT2865" s="15"/>
      <c r="DU2865" s="15"/>
      <c r="DV2865" s="15"/>
    </row>
    <row r="2866" spans="1:126" x14ac:dyDescent="0.25">
      <c r="A2866" s="25"/>
      <c r="B2866" s="44"/>
      <c r="C2866" s="15"/>
      <c r="D2866" s="15"/>
      <c r="E2866" s="15"/>
      <c r="F2866" s="15"/>
      <c r="G2866" s="15"/>
      <c r="H2866" s="15"/>
      <c r="I2866" s="15"/>
      <c r="J2866" s="15"/>
      <c r="K2866" s="15"/>
      <c r="L2866" s="15"/>
      <c r="M2866" s="15"/>
      <c r="N2866" s="15"/>
      <c r="O2866" s="15"/>
      <c r="P2866" s="15"/>
      <c r="Q2866" s="15"/>
      <c r="R2866" s="15"/>
      <c r="S2866" s="15"/>
      <c r="T2866" s="15"/>
      <c r="U2866" s="15"/>
      <c r="V2866" s="15"/>
      <c r="W2866" s="15"/>
      <c r="X2866" s="15"/>
      <c r="Y2866" s="15"/>
      <c r="Z2866" s="15"/>
      <c r="AA2866" s="15"/>
      <c r="AB2866" s="15"/>
      <c r="AC2866" s="15"/>
      <c r="AD2866" s="15"/>
      <c r="AE2866" s="15"/>
      <c r="AF2866" s="15"/>
      <c r="AG2866" s="15"/>
      <c r="AH2866" s="15"/>
      <c r="AI2866" s="15"/>
      <c r="AJ2866" s="15"/>
      <c r="AK2866" s="15"/>
      <c r="AL2866" s="15"/>
      <c r="AM2866" s="15"/>
      <c r="AN2866" s="15"/>
      <c r="AO2866" s="15"/>
      <c r="AP2866" s="15"/>
      <c r="AQ2866" s="15"/>
      <c r="AR2866" s="15"/>
      <c r="AS2866" s="15"/>
      <c r="AT2866" s="15"/>
      <c r="AU2866" s="15"/>
      <c r="AV2866" s="15"/>
      <c r="AW2866" s="15"/>
      <c r="AX2866" s="15"/>
      <c r="AY2866" s="15"/>
      <c r="AZ2866" s="15"/>
      <c r="BA2866" s="15"/>
      <c r="BB2866" s="15"/>
      <c r="BC2866" s="15"/>
      <c r="BD2866" s="15"/>
      <c r="BE2866" s="15"/>
      <c r="BF2866" s="15"/>
      <c r="BG2866" s="15"/>
      <c r="BH2866" s="15"/>
      <c r="BI2866" s="15"/>
      <c r="BJ2866" s="15"/>
      <c r="BK2866" s="15"/>
      <c r="BL2866" s="15"/>
      <c r="BM2866" s="15"/>
      <c r="BN2866" s="15"/>
      <c r="BO2866" s="15"/>
      <c r="BP2866" s="15"/>
      <c r="BQ2866" s="15"/>
      <c r="BR2866" s="15"/>
      <c r="BS2866" s="15"/>
      <c r="BT2866" s="15"/>
      <c r="BU2866" s="15"/>
      <c r="BV2866" s="15"/>
      <c r="BW2866" s="15"/>
      <c r="BX2866" s="15"/>
      <c r="BY2866" s="15"/>
      <c r="BZ2866" s="15"/>
      <c r="CA2866" s="15"/>
      <c r="CB2866" s="15"/>
      <c r="CC2866" s="15"/>
      <c r="CD2866" s="15"/>
      <c r="CE2866" s="15"/>
      <c r="CF2866" s="15"/>
      <c r="CG2866" s="15"/>
      <c r="CH2866" s="15"/>
      <c r="CI2866" s="15"/>
      <c r="CJ2866" s="15"/>
      <c r="CK2866" s="15"/>
      <c r="CL2866" s="15"/>
      <c r="CM2866" s="15"/>
      <c r="CN2866" s="15"/>
      <c r="CO2866" s="15"/>
      <c r="CP2866" s="15"/>
      <c r="CQ2866" s="15"/>
      <c r="CR2866" s="15"/>
      <c r="CS2866" s="15"/>
      <c r="CT2866" s="15"/>
      <c r="CU2866" s="15"/>
      <c r="CV2866" s="15"/>
      <c r="CW2866" s="15"/>
      <c r="CX2866" s="15"/>
      <c r="CY2866" s="15"/>
      <c r="CZ2866" s="15"/>
      <c r="DA2866" s="15"/>
      <c r="DB2866" s="15"/>
      <c r="DC2866" s="15"/>
      <c r="DD2866" s="15"/>
      <c r="DE2866" s="15"/>
      <c r="DF2866" s="15"/>
      <c r="DG2866" s="15"/>
      <c r="DH2866" s="15"/>
      <c r="DI2866" s="15"/>
      <c r="DJ2866" s="15"/>
      <c r="DK2866" s="15"/>
      <c r="DL2866" s="15"/>
      <c r="DM2866" s="15"/>
      <c r="DN2866" s="15"/>
      <c r="DO2866" s="15"/>
      <c r="DP2866" s="15"/>
      <c r="DQ2866" s="15"/>
      <c r="DR2866" s="15"/>
      <c r="DS2866" s="15"/>
      <c r="DT2866" s="15"/>
      <c r="DU2866" s="15"/>
      <c r="DV2866" s="15"/>
    </row>
    <row r="2867" spans="1:126" x14ac:dyDescent="0.25">
      <c r="A2867" s="25"/>
      <c r="B2867" s="44"/>
      <c r="C2867" s="15"/>
      <c r="D2867" s="15"/>
      <c r="E2867" s="15"/>
      <c r="F2867" s="15"/>
      <c r="G2867" s="15"/>
      <c r="H2867" s="15"/>
      <c r="I2867" s="15"/>
      <c r="J2867" s="15"/>
      <c r="K2867" s="15"/>
      <c r="L2867" s="15"/>
      <c r="M2867" s="15"/>
      <c r="N2867" s="15"/>
      <c r="O2867" s="15"/>
      <c r="P2867" s="15"/>
      <c r="Q2867" s="15"/>
      <c r="R2867" s="15"/>
      <c r="S2867" s="15"/>
      <c r="T2867" s="15"/>
      <c r="U2867" s="15"/>
      <c r="V2867" s="15"/>
      <c r="W2867" s="15"/>
      <c r="X2867" s="15"/>
      <c r="Y2867" s="15"/>
      <c r="Z2867" s="15"/>
      <c r="AA2867" s="15"/>
      <c r="AB2867" s="15"/>
      <c r="AC2867" s="15"/>
      <c r="AD2867" s="15"/>
      <c r="AE2867" s="15"/>
      <c r="AF2867" s="15"/>
      <c r="AG2867" s="15"/>
      <c r="AH2867" s="15"/>
      <c r="AI2867" s="15"/>
      <c r="AJ2867" s="15"/>
      <c r="AK2867" s="15"/>
      <c r="AL2867" s="15"/>
      <c r="AM2867" s="15"/>
      <c r="AN2867" s="15"/>
      <c r="AO2867" s="15"/>
      <c r="AP2867" s="15"/>
      <c r="AQ2867" s="15"/>
      <c r="AR2867" s="15"/>
      <c r="AS2867" s="15"/>
      <c r="AT2867" s="15"/>
      <c r="AU2867" s="15"/>
      <c r="AV2867" s="15"/>
      <c r="AW2867" s="15"/>
      <c r="AX2867" s="15"/>
      <c r="AY2867" s="15"/>
      <c r="AZ2867" s="15"/>
      <c r="BA2867" s="15"/>
      <c r="BB2867" s="15"/>
      <c r="BC2867" s="15"/>
      <c r="BD2867" s="15"/>
      <c r="BE2867" s="15"/>
      <c r="BF2867" s="15"/>
      <c r="BG2867" s="15"/>
      <c r="BH2867" s="15"/>
      <c r="BI2867" s="15"/>
      <c r="BJ2867" s="15"/>
      <c r="BK2867" s="15"/>
      <c r="BL2867" s="15"/>
      <c r="BM2867" s="15"/>
      <c r="BN2867" s="15"/>
      <c r="BO2867" s="15"/>
      <c r="BP2867" s="15"/>
      <c r="BQ2867" s="15"/>
      <c r="BR2867" s="15"/>
      <c r="BS2867" s="15"/>
      <c r="BT2867" s="15"/>
      <c r="BU2867" s="15"/>
      <c r="BV2867" s="15"/>
      <c r="BW2867" s="15"/>
      <c r="BX2867" s="15"/>
      <c r="BY2867" s="15"/>
      <c r="BZ2867" s="15"/>
      <c r="CA2867" s="15"/>
      <c r="CB2867" s="15"/>
      <c r="CC2867" s="15"/>
      <c r="CD2867" s="15"/>
      <c r="CE2867" s="15"/>
      <c r="CF2867" s="15"/>
      <c r="CG2867" s="15"/>
      <c r="CH2867" s="15"/>
      <c r="CI2867" s="15"/>
      <c r="CJ2867" s="15"/>
      <c r="CK2867" s="15"/>
      <c r="CL2867" s="15"/>
      <c r="CM2867" s="15"/>
      <c r="CN2867" s="15"/>
      <c r="CO2867" s="15"/>
      <c r="CP2867" s="15"/>
      <c r="CQ2867" s="15"/>
      <c r="CR2867" s="15"/>
      <c r="CS2867" s="15"/>
      <c r="CT2867" s="15"/>
      <c r="CU2867" s="15"/>
      <c r="CV2867" s="15"/>
      <c r="CW2867" s="15"/>
      <c r="CX2867" s="15"/>
      <c r="CY2867" s="15"/>
      <c r="CZ2867" s="15"/>
      <c r="DA2867" s="15"/>
      <c r="DB2867" s="15"/>
      <c r="DC2867" s="15"/>
      <c r="DD2867" s="15"/>
      <c r="DE2867" s="15"/>
      <c r="DF2867" s="15"/>
      <c r="DG2867" s="15"/>
      <c r="DH2867" s="15"/>
      <c r="DI2867" s="15"/>
      <c r="DJ2867" s="15"/>
      <c r="DK2867" s="15"/>
      <c r="DL2867" s="15"/>
      <c r="DM2867" s="15"/>
      <c r="DN2867" s="15"/>
      <c r="DO2867" s="15"/>
      <c r="DP2867" s="15"/>
      <c r="DQ2867" s="15"/>
      <c r="DR2867" s="15"/>
      <c r="DS2867" s="15"/>
      <c r="DT2867" s="15"/>
      <c r="DU2867" s="15"/>
      <c r="DV2867" s="15"/>
    </row>
    <row r="2868" spans="1:126" x14ac:dyDescent="0.25">
      <c r="A2868" s="25"/>
      <c r="B2868" s="44"/>
      <c r="C2868" s="15"/>
      <c r="D2868" s="15"/>
      <c r="E2868" s="15"/>
      <c r="F2868" s="15"/>
      <c r="G2868" s="15"/>
      <c r="H2868" s="15"/>
      <c r="I2868" s="15"/>
      <c r="J2868" s="15"/>
      <c r="K2868" s="15"/>
      <c r="L2868" s="15"/>
      <c r="M2868" s="15"/>
      <c r="N2868" s="15"/>
      <c r="O2868" s="15"/>
      <c r="P2868" s="15"/>
      <c r="Q2868" s="15"/>
      <c r="R2868" s="15"/>
      <c r="S2868" s="15"/>
      <c r="T2868" s="15"/>
      <c r="U2868" s="15"/>
      <c r="V2868" s="15"/>
      <c r="W2868" s="15"/>
      <c r="X2868" s="15"/>
      <c r="Y2868" s="15"/>
      <c r="Z2868" s="15"/>
      <c r="AA2868" s="15"/>
      <c r="AB2868" s="15"/>
      <c r="AC2868" s="15"/>
      <c r="AD2868" s="15"/>
      <c r="AE2868" s="15"/>
      <c r="AF2868" s="15"/>
      <c r="AG2868" s="15"/>
      <c r="AH2868" s="15"/>
      <c r="AI2868" s="15"/>
      <c r="AJ2868" s="15"/>
      <c r="AK2868" s="15"/>
      <c r="AL2868" s="15"/>
      <c r="AM2868" s="15"/>
      <c r="AN2868" s="15"/>
      <c r="AO2868" s="15"/>
      <c r="AP2868" s="15"/>
      <c r="AQ2868" s="15"/>
      <c r="AR2868" s="15"/>
      <c r="AS2868" s="15"/>
      <c r="AT2868" s="15"/>
      <c r="AU2868" s="15"/>
      <c r="AV2868" s="15"/>
      <c r="AW2868" s="15"/>
      <c r="AX2868" s="15"/>
      <c r="AY2868" s="15"/>
      <c r="AZ2868" s="15"/>
      <c r="BA2868" s="15"/>
      <c r="BB2868" s="15"/>
      <c r="BC2868" s="15"/>
      <c r="BD2868" s="15"/>
      <c r="BE2868" s="15"/>
      <c r="BF2868" s="15"/>
      <c r="BG2868" s="15"/>
      <c r="BH2868" s="15"/>
      <c r="BI2868" s="15"/>
      <c r="BJ2868" s="15"/>
      <c r="BK2868" s="15"/>
      <c r="BL2868" s="15"/>
      <c r="BM2868" s="15"/>
      <c r="BN2868" s="15"/>
      <c r="BO2868" s="15"/>
      <c r="BP2868" s="15"/>
      <c r="BQ2868" s="15"/>
      <c r="BR2868" s="15"/>
      <c r="BS2868" s="15"/>
      <c r="BT2868" s="15"/>
      <c r="BU2868" s="15"/>
      <c r="BV2868" s="15"/>
      <c r="BW2868" s="15"/>
      <c r="BX2868" s="15"/>
      <c r="BY2868" s="15"/>
      <c r="BZ2868" s="15"/>
      <c r="CA2868" s="15"/>
      <c r="CB2868" s="15"/>
      <c r="CC2868" s="15"/>
      <c r="CD2868" s="15"/>
      <c r="CE2868" s="15"/>
      <c r="CF2868" s="15"/>
      <c r="CG2868" s="15"/>
      <c r="CH2868" s="15"/>
      <c r="CI2868" s="15"/>
      <c r="CJ2868" s="15"/>
      <c r="CK2868" s="15"/>
      <c r="CL2868" s="15"/>
      <c r="CM2868" s="15"/>
      <c r="CN2868" s="15"/>
      <c r="CO2868" s="15"/>
      <c r="CP2868" s="15"/>
      <c r="CQ2868" s="15"/>
      <c r="CR2868" s="15"/>
      <c r="CS2868" s="15"/>
      <c r="CT2868" s="15"/>
      <c r="CU2868" s="15"/>
      <c r="CV2868" s="15"/>
      <c r="CW2868" s="15"/>
      <c r="CX2868" s="15"/>
      <c r="CY2868" s="15"/>
      <c r="CZ2868" s="15"/>
      <c r="DA2868" s="15"/>
      <c r="DB2868" s="15"/>
      <c r="DC2868" s="15"/>
      <c r="DD2868" s="15"/>
      <c r="DE2868" s="15"/>
      <c r="DF2868" s="15"/>
      <c r="DG2868" s="15"/>
      <c r="DH2868" s="15"/>
      <c r="DI2868" s="15"/>
      <c r="DJ2868" s="15"/>
      <c r="DK2868" s="15"/>
      <c r="DL2868" s="15"/>
      <c r="DM2868" s="15"/>
      <c r="DN2868" s="15"/>
      <c r="DO2868" s="15"/>
      <c r="DP2868" s="15"/>
      <c r="DQ2868" s="15"/>
      <c r="DR2868" s="15"/>
      <c r="DS2868" s="15"/>
      <c r="DT2868" s="15"/>
      <c r="DU2868" s="15"/>
      <c r="DV2868" s="15"/>
    </row>
    <row r="2869" spans="1:126" x14ac:dyDescent="0.25">
      <c r="A2869" s="25"/>
      <c r="B2869" s="44"/>
      <c r="C2869" s="15"/>
      <c r="D2869" s="15"/>
      <c r="E2869" s="15"/>
      <c r="F2869" s="15"/>
      <c r="G2869" s="15"/>
      <c r="H2869" s="15"/>
      <c r="I2869" s="15"/>
      <c r="J2869" s="15"/>
      <c r="K2869" s="15"/>
      <c r="L2869" s="15"/>
      <c r="M2869" s="15"/>
      <c r="N2869" s="15"/>
      <c r="O2869" s="15"/>
      <c r="P2869" s="15"/>
      <c r="Q2869" s="15"/>
      <c r="R2869" s="15"/>
      <c r="S2869" s="15"/>
      <c r="T2869" s="15"/>
      <c r="U2869" s="15"/>
      <c r="V2869" s="15"/>
      <c r="W2869" s="15"/>
      <c r="X2869" s="15"/>
      <c r="Y2869" s="15"/>
      <c r="Z2869" s="15"/>
      <c r="AA2869" s="15"/>
      <c r="AB2869" s="15"/>
      <c r="AC2869" s="15"/>
      <c r="AD2869" s="15"/>
      <c r="AE2869" s="15"/>
      <c r="AF2869" s="15"/>
      <c r="AG2869" s="15"/>
      <c r="AH2869" s="15"/>
      <c r="AI2869" s="15"/>
      <c r="AJ2869" s="15"/>
      <c r="AK2869" s="15"/>
      <c r="AL2869" s="15"/>
      <c r="AM2869" s="15"/>
      <c r="AN2869" s="15"/>
      <c r="AO2869" s="15"/>
      <c r="AP2869" s="15"/>
      <c r="AQ2869" s="15"/>
      <c r="AR2869" s="15"/>
      <c r="AS2869" s="15"/>
      <c r="AT2869" s="15"/>
      <c r="AU2869" s="15"/>
      <c r="AV2869" s="15"/>
      <c r="AW2869" s="15"/>
      <c r="AX2869" s="15"/>
      <c r="AY2869" s="15"/>
      <c r="AZ2869" s="15"/>
      <c r="BA2869" s="15"/>
      <c r="BB2869" s="15"/>
      <c r="BC2869" s="15"/>
      <c r="BD2869" s="15"/>
      <c r="BE2869" s="15"/>
      <c r="BF2869" s="15"/>
      <c r="BG2869" s="15"/>
      <c r="BH2869" s="15"/>
      <c r="BI2869" s="15"/>
      <c r="BJ2869" s="15"/>
      <c r="BK2869" s="15"/>
      <c r="BL2869" s="15"/>
      <c r="BM2869" s="15"/>
      <c r="BN2869" s="15"/>
      <c r="BO2869" s="15"/>
      <c r="BP2869" s="15"/>
      <c r="BQ2869" s="15"/>
      <c r="BR2869" s="15"/>
      <c r="BS2869" s="15"/>
      <c r="BT2869" s="15"/>
      <c r="BU2869" s="15"/>
      <c r="BV2869" s="15"/>
      <c r="BW2869" s="15"/>
      <c r="BX2869" s="15"/>
      <c r="BY2869" s="15"/>
      <c r="BZ2869" s="15"/>
      <c r="CA2869" s="15"/>
      <c r="CB2869" s="15"/>
      <c r="CC2869" s="15"/>
      <c r="CD2869" s="15"/>
      <c r="CE2869" s="15"/>
      <c r="CF2869" s="15"/>
      <c r="CG2869" s="15"/>
      <c r="CH2869" s="15"/>
      <c r="CI2869" s="15"/>
      <c r="CJ2869" s="15"/>
      <c r="CK2869" s="15"/>
      <c r="CL2869" s="15"/>
      <c r="CM2869" s="15"/>
      <c r="CN2869" s="15"/>
      <c r="CO2869" s="15"/>
      <c r="CP2869" s="15"/>
      <c r="CQ2869" s="15"/>
      <c r="CR2869" s="15"/>
      <c r="CS2869" s="15"/>
      <c r="CT2869" s="15"/>
      <c r="CU2869" s="15"/>
      <c r="CV2869" s="15"/>
      <c r="CW2869" s="15"/>
      <c r="CX2869" s="15"/>
      <c r="CY2869" s="15"/>
      <c r="CZ2869" s="15"/>
      <c r="DA2869" s="15"/>
      <c r="DB2869" s="15"/>
      <c r="DC2869" s="15"/>
      <c r="DD2869" s="15"/>
      <c r="DE2869" s="15"/>
      <c r="DF2869" s="15"/>
      <c r="DG2869" s="15"/>
      <c r="DH2869" s="15"/>
      <c r="DI2869" s="15"/>
      <c r="DJ2869" s="15"/>
      <c r="DK2869" s="15"/>
      <c r="DL2869" s="15"/>
      <c r="DM2869" s="15"/>
      <c r="DN2869" s="15"/>
      <c r="DO2869" s="15"/>
      <c r="DP2869" s="15"/>
      <c r="DQ2869" s="15"/>
      <c r="DR2869" s="15"/>
      <c r="DS2869" s="15"/>
      <c r="DT2869" s="15"/>
      <c r="DU2869" s="15"/>
      <c r="DV2869" s="15"/>
    </row>
    <row r="2870" spans="1:126" x14ac:dyDescent="0.25">
      <c r="A2870" s="25"/>
      <c r="B2870" s="44"/>
      <c r="C2870" s="15"/>
      <c r="D2870" s="15"/>
      <c r="E2870" s="15"/>
      <c r="F2870" s="15"/>
      <c r="G2870" s="15"/>
      <c r="H2870" s="15"/>
      <c r="I2870" s="15"/>
      <c r="J2870" s="15"/>
      <c r="K2870" s="15"/>
      <c r="L2870" s="15"/>
      <c r="M2870" s="15"/>
      <c r="N2870" s="15"/>
      <c r="O2870" s="15"/>
      <c r="P2870" s="15"/>
      <c r="Q2870" s="15"/>
      <c r="R2870" s="15"/>
      <c r="S2870" s="15"/>
      <c r="T2870" s="15"/>
      <c r="U2870" s="15"/>
      <c r="V2870" s="15"/>
      <c r="W2870" s="15"/>
      <c r="X2870" s="15"/>
      <c r="Y2870" s="15"/>
      <c r="Z2870" s="15"/>
      <c r="AA2870" s="15"/>
      <c r="AB2870" s="15"/>
      <c r="AC2870" s="15"/>
      <c r="AD2870" s="15"/>
      <c r="AE2870" s="15"/>
      <c r="AF2870" s="15"/>
      <c r="AG2870" s="15"/>
      <c r="AH2870" s="15"/>
      <c r="AI2870" s="15"/>
      <c r="AJ2870" s="15"/>
      <c r="AK2870" s="15"/>
      <c r="AL2870" s="15"/>
      <c r="AM2870" s="15"/>
      <c r="AN2870" s="15"/>
      <c r="AO2870" s="15"/>
      <c r="AP2870" s="15"/>
      <c r="AQ2870" s="15"/>
      <c r="AR2870" s="15"/>
      <c r="AS2870" s="15"/>
      <c r="AT2870" s="15"/>
      <c r="AU2870" s="15"/>
      <c r="AV2870" s="15"/>
      <c r="AW2870" s="15"/>
      <c r="AX2870" s="15"/>
      <c r="AY2870" s="15"/>
      <c r="AZ2870" s="15"/>
      <c r="BA2870" s="15"/>
      <c r="BB2870" s="15"/>
      <c r="BC2870" s="15"/>
      <c r="BD2870" s="15"/>
      <c r="BE2870" s="15"/>
      <c r="BF2870" s="15"/>
      <c r="BG2870" s="15"/>
      <c r="BH2870" s="15"/>
      <c r="BI2870" s="15"/>
      <c r="BJ2870" s="15"/>
      <c r="BK2870" s="15"/>
      <c r="BL2870" s="15"/>
      <c r="BM2870" s="15"/>
      <c r="BN2870" s="15"/>
      <c r="BO2870" s="15"/>
      <c r="BP2870" s="15"/>
      <c r="BQ2870" s="15"/>
      <c r="BR2870" s="15"/>
      <c r="BS2870" s="15"/>
      <c r="BT2870" s="15"/>
      <c r="BU2870" s="15"/>
      <c r="BV2870" s="15"/>
      <c r="BW2870" s="15"/>
      <c r="BX2870" s="15"/>
      <c r="BY2870" s="15"/>
      <c r="BZ2870" s="15"/>
      <c r="CA2870" s="15"/>
      <c r="CB2870" s="15"/>
      <c r="CC2870" s="15"/>
      <c r="CD2870" s="15"/>
      <c r="CE2870" s="15"/>
      <c r="CF2870" s="15"/>
      <c r="CG2870" s="15"/>
      <c r="CH2870" s="15"/>
      <c r="CI2870" s="15"/>
      <c r="CJ2870" s="15"/>
      <c r="CK2870" s="15"/>
      <c r="CL2870" s="15"/>
      <c r="CM2870" s="15"/>
      <c r="CN2870" s="15"/>
      <c r="CO2870" s="15"/>
      <c r="CP2870" s="15"/>
      <c r="CQ2870" s="15"/>
      <c r="CR2870" s="15"/>
      <c r="CS2870" s="15"/>
      <c r="CT2870" s="15"/>
      <c r="CU2870" s="15"/>
      <c r="CV2870" s="15"/>
      <c r="CW2870" s="15"/>
      <c r="CX2870" s="15"/>
      <c r="CY2870" s="15"/>
      <c r="CZ2870" s="15"/>
      <c r="DA2870" s="15"/>
      <c r="DB2870" s="15"/>
      <c r="DC2870" s="15"/>
      <c r="DD2870" s="15"/>
      <c r="DE2870" s="15"/>
      <c r="DF2870" s="15"/>
      <c r="DG2870" s="15"/>
      <c r="DH2870" s="15"/>
      <c r="DI2870" s="15"/>
      <c r="DJ2870" s="15"/>
      <c r="DK2870" s="15"/>
      <c r="DL2870" s="15"/>
      <c r="DM2870" s="15"/>
      <c r="DN2870" s="15"/>
      <c r="DO2870" s="15"/>
      <c r="DP2870" s="15"/>
      <c r="DQ2870" s="15"/>
      <c r="DR2870" s="15"/>
      <c r="DS2870" s="15"/>
      <c r="DT2870" s="15"/>
      <c r="DU2870" s="15"/>
      <c r="DV2870" s="15"/>
    </row>
    <row r="2871" spans="1:126" x14ac:dyDescent="0.25">
      <c r="A2871" s="25"/>
      <c r="B2871" s="44"/>
      <c r="C2871" s="15"/>
      <c r="D2871" s="15"/>
      <c r="E2871" s="15"/>
      <c r="F2871" s="15"/>
      <c r="G2871" s="15"/>
      <c r="H2871" s="15"/>
      <c r="I2871" s="15"/>
      <c r="J2871" s="15"/>
      <c r="K2871" s="15"/>
      <c r="L2871" s="15"/>
      <c r="M2871" s="15"/>
      <c r="N2871" s="15"/>
      <c r="O2871" s="15"/>
      <c r="P2871" s="15"/>
      <c r="Q2871" s="15"/>
      <c r="R2871" s="15"/>
      <c r="S2871" s="15"/>
      <c r="T2871" s="15"/>
      <c r="U2871" s="15"/>
      <c r="V2871" s="15"/>
      <c r="W2871" s="15"/>
      <c r="X2871" s="15"/>
      <c r="Y2871" s="15"/>
      <c r="Z2871" s="15"/>
      <c r="AA2871" s="15"/>
      <c r="AB2871" s="15"/>
      <c r="AC2871" s="15"/>
      <c r="AD2871" s="15"/>
      <c r="AE2871" s="15"/>
      <c r="AF2871" s="15"/>
      <c r="AG2871" s="15"/>
      <c r="AH2871" s="15"/>
      <c r="AI2871" s="15"/>
      <c r="AJ2871" s="15"/>
      <c r="AK2871" s="15"/>
      <c r="AL2871" s="15"/>
      <c r="AM2871" s="15"/>
      <c r="AN2871" s="15"/>
      <c r="AO2871" s="15"/>
      <c r="AP2871" s="15"/>
      <c r="AQ2871" s="15"/>
      <c r="AR2871" s="15"/>
      <c r="AS2871" s="15"/>
      <c r="AT2871" s="15"/>
      <c r="AU2871" s="15"/>
      <c r="AV2871" s="15"/>
      <c r="AW2871" s="15"/>
      <c r="AX2871" s="15"/>
      <c r="AY2871" s="15"/>
      <c r="AZ2871" s="15"/>
      <c r="BA2871" s="15"/>
      <c r="BB2871" s="15"/>
      <c r="BC2871" s="15"/>
      <c r="BD2871" s="15"/>
      <c r="BE2871" s="15"/>
      <c r="BF2871" s="15"/>
      <c r="BG2871" s="15"/>
      <c r="BH2871" s="15"/>
      <c r="BI2871" s="15"/>
      <c r="BJ2871" s="15"/>
      <c r="BK2871" s="15"/>
      <c r="BL2871" s="15"/>
      <c r="BM2871" s="15"/>
      <c r="BN2871" s="15"/>
      <c r="BO2871" s="15"/>
      <c r="BP2871" s="15"/>
      <c r="BQ2871" s="15"/>
      <c r="BR2871" s="15"/>
      <c r="BS2871" s="15"/>
      <c r="BT2871" s="15"/>
      <c r="BU2871" s="15"/>
      <c r="BV2871" s="15"/>
      <c r="BW2871" s="15"/>
      <c r="BX2871" s="15"/>
      <c r="BY2871" s="15"/>
      <c r="BZ2871" s="15"/>
      <c r="CA2871" s="15"/>
      <c r="CB2871" s="15"/>
      <c r="CC2871" s="15"/>
      <c r="CD2871" s="15"/>
      <c r="CE2871" s="15"/>
      <c r="CF2871" s="15"/>
      <c r="CG2871" s="15"/>
      <c r="CH2871" s="15"/>
      <c r="CI2871" s="15"/>
      <c r="CJ2871" s="15"/>
      <c r="CK2871" s="15"/>
      <c r="CL2871" s="15"/>
      <c r="CM2871" s="15"/>
      <c r="CN2871" s="15"/>
      <c r="CO2871" s="15"/>
      <c r="CP2871" s="15"/>
      <c r="CQ2871" s="15"/>
      <c r="CR2871" s="15"/>
      <c r="CS2871" s="15"/>
      <c r="CT2871" s="15"/>
      <c r="CU2871" s="15"/>
      <c r="CV2871" s="15"/>
      <c r="CW2871" s="15"/>
      <c r="CX2871" s="15"/>
      <c r="CY2871" s="15"/>
      <c r="CZ2871" s="15"/>
      <c r="DA2871" s="15"/>
      <c r="DB2871" s="15"/>
      <c r="DC2871" s="15"/>
      <c r="DD2871" s="15"/>
      <c r="DE2871" s="15"/>
      <c r="DF2871" s="15"/>
      <c r="DG2871" s="15"/>
      <c r="DH2871" s="15"/>
      <c r="DI2871" s="15"/>
      <c r="DJ2871" s="15"/>
      <c r="DK2871" s="15"/>
      <c r="DL2871" s="15"/>
      <c r="DM2871" s="15"/>
      <c r="DN2871" s="15"/>
      <c r="DO2871" s="15"/>
      <c r="DP2871" s="15"/>
      <c r="DQ2871" s="15"/>
      <c r="DR2871" s="15"/>
      <c r="DS2871" s="15"/>
      <c r="DT2871" s="15"/>
      <c r="DU2871" s="15"/>
      <c r="DV2871" s="15"/>
    </row>
    <row r="2872" spans="1:126" x14ac:dyDescent="0.25">
      <c r="A2872" s="25"/>
      <c r="B2872" s="44"/>
      <c r="C2872" s="15"/>
      <c r="D2872" s="15"/>
      <c r="E2872" s="15"/>
      <c r="F2872" s="15"/>
      <c r="G2872" s="15"/>
      <c r="H2872" s="15"/>
      <c r="I2872" s="15"/>
      <c r="J2872" s="15"/>
      <c r="K2872" s="15"/>
      <c r="L2872" s="15"/>
      <c r="M2872" s="15"/>
      <c r="N2872" s="15"/>
      <c r="O2872" s="15"/>
      <c r="P2872" s="15"/>
      <c r="Q2872" s="15"/>
      <c r="R2872" s="15"/>
      <c r="S2872" s="15"/>
      <c r="T2872" s="15"/>
      <c r="U2872" s="15"/>
      <c r="V2872" s="15"/>
      <c r="W2872" s="15"/>
      <c r="X2872" s="15"/>
      <c r="Y2872" s="15"/>
      <c r="Z2872" s="15"/>
      <c r="AA2872" s="15"/>
      <c r="AB2872" s="15"/>
      <c r="AC2872" s="15"/>
      <c r="AD2872" s="15"/>
      <c r="AE2872" s="15"/>
      <c r="AF2872" s="15"/>
      <c r="AG2872" s="15"/>
      <c r="AH2872" s="15"/>
      <c r="AI2872" s="15"/>
      <c r="AJ2872" s="15"/>
      <c r="AK2872" s="15"/>
      <c r="AL2872" s="15"/>
      <c r="AM2872" s="15"/>
      <c r="AN2872" s="15"/>
      <c r="AO2872" s="15"/>
      <c r="AP2872" s="15"/>
      <c r="AQ2872" s="15"/>
      <c r="AR2872" s="15"/>
      <c r="AS2872" s="15"/>
      <c r="AT2872" s="15"/>
      <c r="AU2872" s="15"/>
      <c r="AV2872" s="15"/>
      <c r="AW2872" s="15"/>
      <c r="AX2872" s="15"/>
      <c r="AY2872" s="15"/>
      <c r="AZ2872" s="15"/>
      <c r="BA2872" s="15"/>
      <c r="BB2872" s="15"/>
      <c r="BC2872" s="15"/>
      <c r="BD2872" s="15"/>
      <c r="BE2872" s="15"/>
      <c r="BF2872" s="15"/>
      <c r="BG2872" s="15"/>
      <c r="BH2872" s="15"/>
      <c r="BI2872" s="15"/>
      <c r="BJ2872" s="15"/>
      <c r="BK2872" s="15"/>
      <c r="BL2872" s="15"/>
      <c r="BM2872" s="15"/>
      <c r="BN2872" s="15"/>
      <c r="BO2872" s="15"/>
      <c r="BP2872" s="15"/>
      <c r="BQ2872" s="15"/>
      <c r="BR2872" s="15"/>
      <c r="BS2872" s="15"/>
      <c r="BT2872" s="15"/>
      <c r="BU2872" s="15"/>
      <c r="BV2872" s="15"/>
      <c r="BW2872" s="15"/>
      <c r="BX2872" s="15"/>
      <c r="BY2872" s="15"/>
      <c r="BZ2872" s="15"/>
      <c r="CA2872" s="15"/>
      <c r="CB2872" s="15"/>
      <c r="CC2872" s="15"/>
      <c r="CD2872" s="15"/>
      <c r="CE2872" s="15"/>
      <c r="CF2872" s="15"/>
      <c r="CG2872" s="15"/>
      <c r="CH2872" s="15"/>
      <c r="CI2872" s="15"/>
      <c r="CJ2872" s="15"/>
      <c r="CK2872" s="15"/>
      <c r="CL2872" s="15"/>
      <c r="CM2872" s="15"/>
      <c r="CN2872" s="15"/>
      <c r="CO2872" s="15"/>
      <c r="CP2872" s="15"/>
      <c r="CQ2872" s="15"/>
      <c r="CR2872" s="15"/>
      <c r="CS2872" s="15"/>
      <c r="CT2872" s="15"/>
      <c r="CU2872" s="15"/>
      <c r="CV2872" s="15"/>
      <c r="CW2872" s="15"/>
      <c r="CX2872" s="15"/>
      <c r="CY2872" s="15"/>
      <c r="CZ2872" s="15"/>
      <c r="DA2872" s="15"/>
      <c r="DB2872" s="15"/>
      <c r="DC2872" s="15"/>
      <c r="DD2872" s="15"/>
      <c r="DE2872" s="15"/>
      <c r="DF2872" s="15"/>
      <c r="DG2872" s="15"/>
      <c r="DH2872" s="15"/>
      <c r="DI2872" s="15"/>
      <c r="DJ2872" s="15"/>
      <c r="DK2872" s="15"/>
      <c r="DL2872" s="15"/>
      <c r="DM2872" s="15"/>
      <c r="DN2872" s="15"/>
      <c r="DO2872" s="15"/>
      <c r="DP2872" s="15"/>
      <c r="DQ2872" s="15"/>
      <c r="DR2872" s="15"/>
      <c r="DS2872" s="15"/>
      <c r="DT2872" s="15"/>
      <c r="DU2872" s="15"/>
      <c r="DV2872" s="15"/>
    </row>
    <row r="2873" spans="1:126" x14ac:dyDescent="0.25">
      <c r="A2873" s="25"/>
      <c r="B2873" s="44"/>
      <c r="C2873" s="15"/>
      <c r="D2873" s="15"/>
      <c r="E2873" s="15"/>
      <c r="F2873" s="15"/>
      <c r="G2873" s="15"/>
      <c r="H2873" s="15"/>
      <c r="I2873" s="15"/>
      <c r="J2873" s="15"/>
      <c r="K2873" s="15"/>
      <c r="L2873" s="15"/>
      <c r="M2873" s="15"/>
      <c r="N2873" s="15"/>
      <c r="O2873" s="15"/>
      <c r="P2873" s="15"/>
      <c r="Q2873" s="15"/>
      <c r="R2873" s="15"/>
      <c r="S2873" s="15"/>
      <c r="T2873" s="15"/>
      <c r="U2873" s="15"/>
      <c r="V2873" s="15"/>
      <c r="W2873" s="15"/>
      <c r="X2873" s="15"/>
      <c r="Y2873" s="15"/>
      <c r="Z2873" s="15"/>
      <c r="AA2873" s="15"/>
      <c r="AB2873" s="15"/>
      <c r="AC2873" s="15"/>
      <c r="AD2873" s="15"/>
      <c r="AE2873" s="15"/>
      <c r="AF2873" s="15"/>
      <c r="AG2873" s="15"/>
      <c r="AH2873" s="15"/>
      <c r="AI2873" s="15"/>
      <c r="AJ2873" s="15"/>
      <c r="AK2873" s="15"/>
      <c r="AL2873" s="15"/>
      <c r="AM2873" s="15"/>
      <c r="AN2873" s="15"/>
      <c r="AO2873" s="15"/>
      <c r="AP2873" s="15"/>
      <c r="AQ2873" s="15"/>
      <c r="AR2873" s="15"/>
      <c r="AS2873" s="15"/>
      <c r="AT2873" s="15"/>
      <c r="AU2873" s="15"/>
      <c r="AV2873" s="15"/>
      <c r="AW2873" s="15"/>
      <c r="AX2873" s="15"/>
      <c r="AY2873" s="15"/>
      <c r="AZ2873" s="15"/>
      <c r="BA2873" s="15"/>
      <c r="BB2873" s="15"/>
      <c r="BC2873" s="15"/>
      <c r="BD2873" s="15"/>
      <c r="BE2873" s="15"/>
      <c r="BF2873" s="15"/>
      <c r="BG2873" s="15"/>
      <c r="BH2873" s="15"/>
      <c r="BI2873" s="15"/>
      <c r="BJ2873" s="15"/>
      <c r="BK2873" s="15"/>
      <c r="BL2873" s="15"/>
      <c r="BM2873" s="15"/>
      <c r="BN2873" s="15"/>
      <c r="BO2873" s="15"/>
      <c r="BP2873" s="15"/>
      <c r="BQ2873" s="15"/>
      <c r="BR2873" s="15"/>
      <c r="BS2873" s="15"/>
      <c r="BT2873" s="15"/>
      <c r="BU2873" s="15"/>
      <c r="BV2873" s="15"/>
      <c r="BW2873" s="15"/>
      <c r="BX2873" s="15"/>
      <c r="BY2873" s="15"/>
      <c r="BZ2873" s="15"/>
      <c r="CA2873" s="15"/>
      <c r="CB2873" s="15"/>
      <c r="CC2873" s="15"/>
      <c r="CD2873" s="15"/>
      <c r="CE2873" s="15"/>
      <c r="CF2873" s="15"/>
      <c r="CG2873" s="15"/>
      <c r="CH2873" s="15"/>
      <c r="CI2873" s="15"/>
      <c r="CJ2873" s="15"/>
      <c r="CK2873" s="15"/>
      <c r="CL2873" s="15"/>
      <c r="CM2873" s="15"/>
      <c r="CN2873" s="15"/>
      <c r="CO2873" s="15"/>
      <c r="CP2873" s="15"/>
      <c r="CQ2873" s="15"/>
      <c r="CR2873" s="15"/>
      <c r="CS2873" s="15"/>
      <c r="CT2873" s="15"/>
      <c r="CU2873" s="15"/>
      <c r="CV2873" s="15"/>
      <c r="CW2873" s="15"/>
      <c r="CX2873" s="15"/>
      <c r="CY2873" s="15"/>
      <c r="CZ2873" s="15"/>
      <c r="DA2873" s="15"/>
      <c r="DB2873" s="15"/>
      <c r="DC2873" s="15"/>
      <c r="DD2873" s="15"/>
      <c r="DE2873" s="15"/>
      <c r="DF2873" s="15"/>
      <c r="DG2873" s="15"/>
      <c r="DH2873" s="15"/>
      <c r="DI2873" s="15"/>
      <c r="DJ2873" s="15"/>
      <c r="DK2873" s="15"/>
      <c r="DL2873" s="15"/>
      <c r="DM2873" s="15"/>
      <c r="DN2873" s="15"/>
      <c r="DO2873" s="15"/>
      <c r="DP2873" s="15"/>
      <c r="DQ2873" s="15"/>
      <c r="DR2873" s="15"/>
      <c r="DS2873" s="15"/>
      <c r="DT2873" s="15"/>
      <c r="DU2873" s="15"/>
      <c r="DV2873" s="15"/>
    </row>
    <row r="2874" spans="1:126" x14ac:dyDescent="0.25">
      <c r="A2874" s="25"/>
      <c r="B2874" s="44"/>
      <c r="C2874" s="15"/>
      <c r="D2874" s="15"/>
      <c r="E2874" s="15"/>
      <c r="F2874" s="15"/>
      <c r="G2874" s="15"/>
      <c r="H2874" s="15"/>
      <c r="I2874" s="15"/>
      <c r="J2874" s="15"/>
      <c r="K2874" s="15"/>
      <c r="L2874" s="15"/>
      <c r="M2874" s="15"/>
      <c r="N2874" s="15"/>
      <c r="O2874" s="15"/>
      <c r="P2874" s="15"/>
      <c r="Q2874" s="15"/>
      <c r="R2874" s="15"/>
      <c r="S2874" s="15"/>
      <c r="T2874" s="15"/>
      <c r="U2874" s="15"/>
      <c r="V2874" s="15"/>
      <c r="W2874" s="15"/>
      <c r="X2874" s="15"/>
      <c r="Y2874" s="15"/>
      <c r="Z2874" s="15"/>
      <c r="AA2874" s="15"/>
      <c r="AB2874" s="15"/>
      <c r="AC2874" s="15"/>
      <c r="AD2874" s="15"/>
      <c r="AE2874" s="15"/>
      <c r="AF2874" s="15"/>
      <c r="AG2874" s="15"/>
      <c r="AH2874" s="15"/>
      <c r="AI2874" s="15"/>
      <c r="AJ2874" s="15"/>
      <c r="AK2874" s="15"/>
      <c r="AL2874" s="15"/>
      <c r="AM2874" s="15"/>
      <c r="AN2874" s="15"/>
      <c r="AO2874" s="15"/>
      <c r="AP2874" s="15"/>
      <c r="AQ2874" s="15"/>
      <c r="AR2874" s="15"/>
      <c r="AS2874" s="15"/>
      <c r="AT2874" s="15"/>
      <c r="AU2874" s="15"/>
      <c r="AV2874" s="15"/>
      <c r="AW2874" s="15"/>
      <c r="AX2874" s="15"/>
      <c r="AY2874" s="15"/>
      <c r="AZ2874" s="15"/>
      <c r="BA2874" s="15"/>
      <c r="BB2874" s="15"/>
      <c r="BC2874" s="15"/>
      <c r="BD2874" s="15"/>
      <c r="BE2874" s="15"/>
      <c r="BF2874" s="15"/>
      <c r="BG2874" s="15"/>
      <c r="BH2874" s="15"/>
      <c r="BI2874" s="15"/>
      <c r="BJ2874" s="15"/>
      <c r="BK2874" s="15"/>
      <c r="BL2874" s="15"/>
      <c r="BM2874" s="15"/>
      <c r="BN2874" s="15"/>
      <c r="BO2874" s="15"/>
      <c r="BP2874" s="15"/>
      <c r="BQ2874" s="15"/>
      <c r="BR2874" s="15"/>
      <c r="BS2874" s="15"/>
      <c r="BT2874" s="15"/>
      <c r="BU2874" s="15"/>
      <c r="BV2874" s="15"/>
      <c r="BW2874" s="15"/>
      <c r="BX2874" s="15"/>
      <c r="BY2874" s="15"/>
      <c r="BZ2874" s="15"/>
      <c r="CA2874" s="15"/>
      <c r="CB2874" s="15"/>
      <c r="CC2874" s="15"/>
      <c r="CD2874" s="15"/>
      <c r="CE2874" s="15"/>
      <c r="CF2874" s="15"/>
      <c r="CG2874" s="15"/>
      <c r="CH2874" s="15"/>
      <c r="CI2874" s="15"/>
      <c r="CJ2874" s="15"/>
      <c r="CK2874" s="15"/>
      <c r="CL2874" s="15"/>
      <c r="CM2874" s="15"/>
      <c r="CN2874" s="15"/>
      <c r="CO2874" s="15"/>
      <c r="CP2874" s="15"/>
      <c r="CQ2874" s="15"/>
      <c r="CR2874" s="15"/>
      <c r="CS2874" s="15"/>
      <c r="CT2874" s="15"/>
      <c r="CU2874" s="15"/>
      <c r="CV2874" s="15"/>
      <c r="CW2874" s="15"/>
      <c r="CX2874" s="15"/>
      <c r="CY2874" s="15"/>
      <c r="CZ2874" s="15"/>
      <c r="DA2874" s="15"/>
      <c r="DB2874" s="15"/>
      <c r="DC2874" s="15"/>
      <c r="DD2874" s="15"/>
      <c r="DE2874" s="15"/>
      <c r="DF2874" s="15"/>
      <c r="DG2874" s="15"/>
      <c r="DH2874" s="15"/>
      <c r="DI2874" s="15"/>
      <c r="DJ2874" s="15"/>
      <c r="DK2874" s="15"/>
      <c r="DL2874" s="15"/>
      <c r="DM2874" s="15"/>
      <c r="DN2874" s="15"/>
      <c r="DO2874" s="15"/>
      <c r="DP2874" s="15"/>
      <c r="DQ2874" s="15"/>
      <c r="DR2874" s="15"/>
      <c r="DS2874" s="15"/>
      <c r="DT2874" s="15"/>
      <c r="DU2874" s="15"/>
      <c r="DV2874" s="15"/>
    </row>
    <row r="2875" spans="1:126" x14ac:dyDescent="0.25">
      <c r="A2875" s="25"/>
      <c r="B2875" s="44"/>
      <c r="C2875" s="15"/>
      <c r="D2875" s="15"/>
      <c r="E2875" s="15"/>
      <c r="F2875" s="15"/>
      <c r="G2875" s="15"/>
      <c r="H2875" s="15"/>
      <c r="I2875" s="15"/>
      <c r="J2875" s="15"/>
      <c r="K2875" s="15"/>
      <c r="L2875" s="15"/>
      <c r="M2875" s="15"/>
      <c r="N2875" s="15"/>
      <c r="O2875" s="15"/>
      <c r="P2875" s="15"/>
      <c r="Q2875" s="15"/>
      <c r="R2875" s="15"/>
      <c r="S2875" s="15"/>
      <c r="T2875" s="15"/>
      <c r="U2875" s="15"/>
      <c r="V2875" s="15"/>
      <c r="W2875" s="15"/>
      <c r="X2875" s="15"/>
      <c r="Y2875" s="15"/>
      <c r="Z2875" s="15"/>
      <c r="AA2875" s="15"/>
      <c r="AB2875" s="15"/>
      <c r="AC2875" s="15"/>
      <c r="AD2875" s="15"/>
      <c r="AE2875" s="15"/>
      <c r="AF2875" s="15"/>
      <c r="AG2875" s="15"/>
      <c r="AH2875" s="15"/>
      <c r="AI2875" s="15"/>
      <c r="AJ2875" s="15"/>
      <c r="AK2875" s="15"/>
      <c r="AL2875" s="15"/>
      <c r="AM2875" s="15"/>
      <c r="AN2875" s="15"/>
      <c r="AO2875" s="15"/>
      <c r="AP2875" s="15"/>
      <c r="AQ2875" s="15"/>
      <c r="AR2875" s="15"/>
      <c r="AS2875" s="15"/>
      <c r="AT2875" s="15"/>
      <c r="AU2875" s="15"/>
      <c r="AV2875" s="15"/>
      <c r="AW2875" s="15"/>
      <c r="AX2875" s="15"/>
      <c r="AY2875" s="15"/>
      <c r="AZ2875" s="15"/>
      <c r="BA2875" s="15"/>
      <c r="BB2875" s="15"/>
      <c r="BC2875" s="15"/>
      <c r="BD2875" s="15"/>
      <c r="BE2875" s="15"/>
      <c r="BF2875" s="15"/>
      <c r="BG2875" s="15"/>
      <c r="BH2875" s="15"/>
      <c r="BI2875" s="15"/>
      <c r="BJ2875" s="15"/>
      <c r="BK2875" s="15"/>
      <c r="BL2875" s="15"/>
      <c r="BM2875" s="15"/>
      <c r="BN2875" s="15"/>
      <c r="BO2875" s="15"/>
      <c r="BP2875" s="15"/>
      <c r="BQ2875" s="15"/>
      <c r="BR2875" s="15"/>
      <c r="BS2875" s="15"/>
      <c r="BT2875" s="15"/>
      <c r="BU2875" s="15"/>
      <c r="BV2875" s="15"/>
      <c r="BW2875" s="15"/>
      <c r="BX2875" s="15"/>
      <c r="BY2875" s="15"/>
      <c r="BZ2875" s="15"/>
      <c r="CA2875" s="15"/>
      <c r="CB2875" s="15"/>
      <c r="CC2875" s="15"/>
      <c r="CD2875" s="15"/>
      <c r="CE2875" s="15"/>
      <c r="CF2875" s="15"/>
      <c r="CG2875" s="15"/>
      <c r="CH2875" s="15"/>
      <c r="CI2875" s="15"/>
      <c r="CJ2875" s="15"/>
      <c r="CK2875" s="15"/>
      <c r="CL2875" s="15"/>
      <c r="CM2875" s="15"/>
      <c r="CN2875" s="15"/>
      <c r="CO2875" s="15"/>
      <c r="CP2875" s="15"/>
      <c r="CQ2875" s="15"/>
      <c r="CR2875" s="15"/>
      <c r="CS2875" s="15"/>
      <c r="CT2875" s="15"/>
      <c r="CU2875" s="15"/>
      <c r="CV2875" s="15"/>
      <c r="CW2875" s="15"/>
      <c r="CX2875" s="15"/>
      <c r="CY2875" s="15"/>
      <c r="CZ2875" s="15"/>
      <c r="DA2875" s="15"/>
      <c r="DB2875" s="15"/>
      <c r="DC2875" s="15"/>
      <c r="DD2875" s="15"/>
      <c r="DE2875" s="15"/>
      <c r="DF2875" s="15"/>
      <c r="DG2875" s="15"/>
      <c r="DH2875" s="15"/>
      <c r="DI2875" s="15"/>
      <c r="DJ2875" s="15"/>
      <c r="DK2875" s="15"/>
      <c r="DL2875" s="15"/>
      <c r="DM2875" s="15"/>
      <c r="DN2875" s="15"/>
      <c r="DO2875" s="15"/>
      <c r="DP2875" s="15"/>
      <c r="DQ2875" s="15"/>
      <c r="DR2875" s="15"/>
      <c r="DS2875" s="15"/>
      <c r="DT2875" s="15"/>
      <c r="DU2875" s="15"/>
      <c r="DV2875" s="15"/>
    </row>
    <row r="2876" spans="1:126" x14ac:dyDescent="0.25">
      <c r="A2876" s="25"/>
      <c r="B2876" s="44"/>
      <c r="C2876" s="15"/>
      <c r="D2876" s="15"/>
      <c r="E2876" s="15"/>
      <c r="F2876" s="15"/>
      <c r="G2876" s="15"/>
      <c r="H2876" s="15"/>
      <c r="I2876" s="15"/>
      <c r="J2876" s="15"/>
      <c r="K2876" s="15"/>
      <c r="L2876" s="15"/>
      <c r="M2876" s="15"/>
      <c r="N2876" s="15"/>
      <c r="O2876" s="15"/>
      <c r="P2876" s="15"/>
      <c r="Q2876" s="15"/>
      <c r="R2876" s="15"/>
      <c r="S2876" s="15"/>
      <c r="T2876" s="15"/>
      <c r="U2876" s="15"/>
      <c r="V2876" s="15"/>
      <c r="W2876" s="15"/>
      <c r="X2876" s="15"/>
      <c r="Y2876" s="15"/>
      <c r="Z2876" s="15"/>
      <c r="AA2876" s="15"/>
      <c r="AB2876" s="15"/>
      <c r="AC2876" s="15"/>
      <c r="AD2876" s="15"/>
      <c r="AE2876" s="15"/>
      <c r="AF2876" s="15"/>
      <c r="AG2876" s="15"/>
      <c r="AH2876" s="15"/>
      <c r="AI2876" s="15"/>
      <c r="AJ2876" s="15"/>
      <c r="AK2876" s="15"/>
      <c r="AL2876" s="15"/>
      <c r="AM2876" s="15"/>
      <c r="AN2876" s="15"/>
      <c r="AO2876" s="15"/>
      <c r="AP2876" s="15"/>
      <c r="AQ2876" s="15"/>
      <c r="AR2876" s="15"/>
      <c r="AS2876" s="15"/>
      <c r="AT2876" s="15"/>
      <c r="AU2876" s="15"/>
      <c r="AV2876" s="15"/>
      <c r="AW2876" s="15"/>
      <c r="AX2876" s="15"/>
      <c r="AY2876" s="15"/>
      <c r="AZ2876" s="15"/>
      <c r="BA2876" s="15"/>
      <c r="BB2876" s="15"/>
      <c r="BC2876" s="15"/>
      <c r="BD2876" s="15"/>
      <c r="BE2876" s="15"/>
      <c r="BF2876" s="15"/>
      <c r="BG2876" s="15"/>
      <c r="BH2876" s="15"/>
      <c r="BI2876" s="15"/>
      <c r="BJ2876" s="15"/>
      <c r="BK2876" s="15"/>
      <c r="BL2876" s="15"/>
      <c r="BM2876" s="15"/>
      <c r="BN2876" s="15"/>
      <c r="BO2876" s="15"/>
      <c r="BP2876" s="15"/>
      <c r="BQ2876" s="15"/>
      <c r="BR2876" s="15"/>
      <c r="BS2876" s="15"/>
      <c r="BT2876" s="15"/>
      <c r="BU2876" s="15"/>
      <c r="BV2876" s="15"/>
      <c r="BW2876" s="15"/>
      <c r="BX2876" s="15"/>
      <c r="BY2876" s="15"/>
      <c r="BZ2876" s="15"/>
      <c r="CA2876" s="15"/>
      <c r="CB2876" s="15"/>
      <c r="CC2876" s="15"/>
      <c r="CD2876" s="15"/>
      <c r="CE2876" s="15"/>
      <c r="CF2876" s="15"/>
      <c r="CG2876" s="15"/>
      <c r="CH2876" s="15"/>
      <c r="CI2876" s="15"/>
      <c r="CJ2876" s="15"/>
      <c r="CK2876" s="15"/>
      <c r="CL2876" s="15"/>
      <c r="CM2876" s="15"/>
      <c r="CN2876" s="15"/>
      <c r="CO2876" s="15"/>
      <c r="CP2876" s="15"/>
      <c r="CQ2876" s="15"/>
      <c r="CR2876" s="15"/>
      <c r="CS2876" s="15"/>
      <c r="CT2876" s="15"/>
      <c r="CU2876" s="15"/>
      <c r="CV2876" s="15"/>
      <c r="CW2876" s="15"/>
      <c r="CX2876" s="15"/>
      <c r="CY2876" s="15"/>
      <c r="CZ2876" s="15"/>
      <c r="DA2876" s="15"/>
      <c r="DB2876" s="15"/>
      <c r="DC2876" s="15"/>
      <c r="DD2876" s="15"/>
      <c r="DE2876" s="15"/>
      <c r="DF2876" s="15"/>
      <c r="DG2876" s="15"/>
      <c r="DH2876" s="15"/>
      <c r="DI2876" s="15"/>
      <c r="DJ2876" s="15"/>
      <c r="DK2876" s="15"/>
      <c r="DL2876" s="15"/>
      <c r="DM2876" s="15"/>
      <c r="DN2876" s="15"/>
      <c r="DO2876" s="15"/>
      <c r="DP2876" s="15"/>
      <c r="DQ2876" s="15"/>
      <c r="DR2876" s="15"/>
      <c r="DS2876" s="15"/>
      <c r="DT2876" s="15"/>
      <c r="DU2876" s="15"/>
      <c r="DV2876" s="15"/>
    </row>
    <row r="2877" spans="1:126" x14ac:dyDescent="0.25">
      <c r="A2877" s="25"/>
      <c r="B2877" s="44"/>
      <c r="C2877" s="15"/>
      <c r="D2877" s="15"/>
      <c r="E2877" s="15"/>
      <c r="F2877" s="15"/>
      <c r="G2877" s="15"/>
      <c r="H2877" s="15"/>
      <c r="I2877" s="15"/>
      <c r="J2877" s="15"/>
      <c r="K2877" s="15"/>
      <c r="L2877" s="15"/>
      <c r="M2877" s="15"/>
      <c r="N2877" s="15"/>
      <c r="O2877" s="15"/>
      <c r="P2877" s="15"/>
      <c r="Q2877" s="15"/>
      <c r="R2877" s="15"/>
      <c r="S2877" s="15"/>
      <c r="T2877" s="15"/>
      <c r="U2877" s="15"/>
      <c r="V2877" s="15"/>
      <c r="W2877" s="15"/>
      <c r="X2877" s="15"/>
      <c r="Y2877" s="15"/>
      <c r="Z2877" s="15"/>
      <c r="AA2877" s="15"/>
      <c r="AB2877" s="15"/>
      <c r="AC2877" s="15"/>
      <c r="AD2877" s="15"/>
      <c r="AE2877" s="15"/>
      <c r="AF2877" s="15"/>
      <c r="AG2877" s="15"/>
      <c r="AH2877" s="15"/>
      <c r="AI2877" s="15"/>
      <c r="AJ2877" s="15"/>
      <c r="AK2877" s="15"/>
      <c r="AL2877" s="15"/>
      <c r="AM2877" s="15"/>
      <c r="AN2877" s="15"/>
      <c r="AO2877" s="15"/>
      <c r="AP2877" s="15"/>
      <c r="AQ2877" s="15"/>
      <c r="AR2877" s="15"/>
      <c r="AS2877" s="15"/>
      <c r="AT2877" s="15"/>
      <c r="AU2877" s="15"/>
      <c r="AV2877" s="15"/>
      <c r="AW2877" s="15"/>
      <c r="AX2877" s="15"/>
      <c r="AY2877" s="15"/>
      <c r="AZ2877" s="15"/>
      <c r="BA2877" s="15"/>
      <c r="BB2877" s="15"/>
      <c r="BC2877" s="15"/>
      <c r="BD2877" s="15"/>
      <c r="BE2877" s="15"/>
      <c r="BF2877" s="15"/>
      <c r="BG2877" s="15"/>
      <c r="BH2877" s="15"/>
      <c r="BI2877" s="15"/>
      <c r="BJ2877" s="15"/>
      <c r="BK2877" s="15"/>
      <c r="BL2877" s="15"/>
      <c r="BM2877" s="15"/>
      <c r="BN2877" s="15"/>
      <c r="BO2877" s="15"/>
      <c r="BP2877" s="15"/>
      <c r="BQ2877" s="15"/>
      <c r="BR2877" s="15"/>
      <c r="BS2877" s="15"/>
      <c r="BT2877" s="15"/>
      <c r="BU2877" s="15"/>
      <c r="BV2877" s="15"/>
      <c r="BW2877" s="15"/>
      <c r="BX2877" s="15"/>
      <c r="BY2877" s="15"/>
      <c r="BZ2877" s="15"/>
      <c r="CA2877" s="15"/>
      <c r="CB2877" s="15"/>
      <c r="CC2877" s="15"/>
      <c r="CD2877" s="15"/>
      <c r="CE2877" s="15"/>
      <c r="CF2877" s="15"/>
      <c r="CG2877" s="15"/>
      <c r="CH2877" s="15"/>
      <c r="CI2877" s="15"/>
      <c r="CJ2877" s="15"/>
      <c r="CK2877" s="15"/>
      <c r="CL2877" s="15"/>
      <c r="CM2877" s="15"/>
      <c r="CN2877" s="15"/>
      <c r="CO2877" s="15"/>
      <c r="CP2877" s="15"/>
      <c r="CQ2877" s="15"/>
      <c r="CR2877" s="15"/>
      <c r="CS2877" s="15"/>
      <c r="CT2877" s="15"/>
      <c r="CU2877" s="15"/>
      <c r="CV2877" s="15"/>
      <c r="CW2877" s="15"/>
      <c r="CX2877" s="15"/>
      <c r="CY2877" s="15"/>
      <c r="CZ2877" s="15"/>
      <c r="DA2877" s="15"/>
      <c r="DB2877" s="15"/>
      <c r="DC2877" s="15"/>
      <c r="DD2877" s="15"/>
      <c r="DE2877" s="15"/>
      <c r="DF2877" s="15"/>
      <c r="DG2877" s="15"/>
      <c r="DH2877" s="15"/>
      <c r="DI2877" s="15"/>
      <c r="DJ2877" s="15"/>
      <c r="DK2877" s="15"/>
      <c r="DL2877" s="15"/>
      <c r="DM2877" s="15"/>
      <c r="DN2877" s="15"/>
      <c r="DO2877" s="15"/>
      <c r="DP2877" s="15"/>
      <c r="DQ2877" s="15"/>
      <c r="DR2877" s="15"/>
      <c r="DS2877" s="15"/>
      <c r="DT2877" s="15"/>
      <c r="DU2877" s="15"/>
      <c r="DV2877" s="15"/>
    </row>
    <row r="2878" spans="1:126" x14ac:dyDescent="0.25">
      <c r="A2878" s="25"/>
      <c r="B2878" s="44"/>
      <c r="C2878" s="15"/>
      <c r="D2878" s="15"/>
      <c r="E2878" s="15"/>
      <c r="F2878" s="15"/>
      <c r="G2878" s="15"/>
      <c r="H2878" s="15"/>
      <c r="I2878" s="15"/>
      <c r="J2878" s="15"/>
      <c r="K2878" s="15"/>
      <c r="L2878" s="15"/>
      <c r="M2878" s="15"/>
      <c r="N2878" s="15"/>
      <c r="O2878" s="15"/>
      <c r="P2878" s="15"/>
      <c r="Q2878" s="15"/>
      <c r="R2878" s="15"/>
      <c r="S2878" s="15"/>
      <c r="T2878" s="15"/>
      <c r="U2878" s="15"/>
      <c r="V2878" s="15"/>
      <c r="W2878" s="15"/>
      <c r="X2878" s="15"/>
      <c r="Y2878" s="15"/>
      <c r="Z2878" s="15"/>
      <c r="AA2878" s="15"/>
      <c r="AB2878" s="15"/>
      <c r="AC2878" s="15"/>
      <c r="AD2878" s="15"/>
      <c r="AE2878" s="15"/>
      <c r="AF2878" s="15"/>
      <c r="AG2878" s="15"/>
      <c r="AH2878" s="15"/>
      <c r="AI2878" s="15"/>
      <c r="AJ2878" s="15"/>
      <c r="AK2878" s="15"/>
      <c r="AL2878" s="15"/>
      <c r="AM2878" s="15"/>
      <c r="AN2878" s="15"/>
      <c r="AO2878" s="15"/>
      <c r="AP2878" s="15"/>
      <c r="AQ2878" s="15"/>
      <c r="AR2878" s="15"/>
      <c r="AS2878" s="15"/>
      <c r="AT2878" s="15"/>
      <c r="AU2878" s="15"/>
      <c r="AV2878" s="15"/>
      <c r="AW2878" s="15"/>
      <c r="AX2878" s="15"/>
      <c r="AY2878" s="15"/>
      <c r="AZ2878" s="15"/>
      <c r="BA2878" s="15"/>
      <c r="BB2878" s="15"/>
      <c r="BC2878" s="15"/>
      <c r="BD2878" s="15"/>
      <c r="BE2878" s="15"/>
      <c r="BF2878" s="15"/>
      <c r="BG2878" s="15"/>
      <c r="BH2878" s="15"/>
      <c r="BI2878" s="15"/>
      <c r="BJ2878" s="15"/>
      <c r="BK2878" s="15"/>
      <c r="BL2878" s="15"/>
      <c r="BM2878" s="15"/>
      <c r="BN2878" s="15"/>
      <c r="BO2878" s="15"/>
      <c r="BP2878" s="15"/>
      <c r="BQ2878" s="15"/>
      <c r="BR2878" s="15"/>
      <c r="BS2878" s="15"/>
      <c r="BT2878" s="15"/>
      <c r="BU2878" s="15"/>
      <c r="BV2878" s="15"/>
      <c r="BW2878" s="15"/>
      <c r="BX2878" s="15"/>
      <c r="BY2878" s="15"/>
      <c r="BZ2878" s="15"/>
      <c r="CA2878" s="15"/>
      <c r="CB2878" s="15"/>
      <c r="CC2878" s="15"/>
      <c r="CD2878" s="15"/>
      <c r="CE2878" s="15"/>
      <c r="CF2878" s="15"/>
      <c r="CG2878" s="15"/>
      <c r="CH2878" s="15"/>
      <c r="CI2878" s="15"/>
      <c r="CJ2878" s="15"/>
      <c r="CK2878" s="15"/>
      <c r="CL2878" s="15"/>
      <c r="CM2878" s="15"/>
      <c r="CN2878" s="15"/>
      <c r="CO2878" s="15"/>
      <c r="CP2878" s="15"/>
      <c r="CQ2878" s="15"/>
      <c r="CR2878" s="15"/>
      <c r="CS2878" s="15"/>
      <c r="CT2878" s="15"/>
      <c r="CU2878" s="15"/>
      <c r="CV2878" s="15"/>
      <c r="CW2878" s="15"/>
      <c r="CX2878" s="15"/>
      <c r="CY2878" s="15"/>
      <c r="CZ2878" s="15"/>
      <c r="DA2878" s="15"/>
      <c r="DB2878" s="15"/>
      <c r="DC2878" s="15"/>
      <c r="DD2878" s="15"/>
      <c r="DE2878" s="15"/>
      <c r="DF2878" s="15"/>
      <c r="DG2878" s="15"/>
      <c r="DH2878" s="15"/>
      <c r="DI2878" s="15"/>
      <c r="DJ2878" s="15"/>
      <c r="DK2878" s="15"/>
      <c r="DL2878" s="15"/>
      <c r="DM2878" s="15"/>
      <c r="DN2878" s="15"/>
      <c r="DO2878" s="15"/>
      <c r="DP2878" s="15"/>
      <c r="DQ2878" s="15"/>
      <c r="DR2878" s="15"/>
      <c r="DS2878" s="15"/>
      <c r="DT2878" s="15"/>
      <c r="DU2878" s="15"/>
      <c r="DV2878" s="15"/>
    </row>
    <row r="2879" spans="1:126" x14ac:dyDescent="0.25">
      <c r="A2879" s="25"/>
      <c r="B2879" s="44"/>
      <c r="C2879" s="15"/>
      <c r="D2879" s="15"/>
      <c r="E2879" s="15"/>
      <c r="F2879" s="15"/>
      <c r="G2879" s="15"/>
      <c r="H2879" s="15"/>
      <c r="I2879" s="15"/>
      <c r="J2879" s="15"/>
      <c r="K2879" s="15"/>
      <c r="L2879" s="15"/>
      <c r="M2879" s="15"/>
      <c r="N2879" s="15"/>
      <c r="O2879" s="15"/>
      <c r="P2879" s="15"/>
      <c r="Q2879" s="15"/>
      <c r="R2879" s="15"/>
      <c r="S2879" s="15"/>
      <c r="T2879" s="15"/>
      <c r="U2879" s="15"/>
      <c r="V2879" s="15"/>
      <c r="W2879" s="15"/>
      <c r="X2879" s="15"/>
      <c r="Y2879" s="15"/>
      <c r="Z2879" s="15"/>
      <c r="AA2879" s="15"/>
      <c r="AB2879" s="15"/>
      <c r="AC2879" s="15"/>
      <c r="AD2879" s="15"/>
      <c r="AE2879" s="15"/>
      <c r="AF2879" s="15"/>
      <c r="AG2879" s="15"/>
      <c r="AH2879" s="15"/>
      <c r="AI2879" s="15"/>
      <c r="AJ2879" s="15"/>
      <c r="AK2879" s="15"/>
      <c r="AL2879" s="15"/>
      <c r="AM2879" s="15"/>
      <c r="AN2879" s="15"/>
      <c r="AO2879" s="15"/>
      <c r="AP2879" s="15"/>
      <c r="AQ2879" s="15"/>
      <c r="AR2879" s="15"/>
      <c r="AS2879" s="15"/>
      <c r="AT2879" s="15"/>
      <c r="AU2879" s="15"/>
      <c r="AV2879" s="15"/>
      <c r="AW2879" s="15"/>
      <c r="AX2879" s="15"/>
      <c r="AY2879" s="15"/>
      <c r="AZ2879" s="15"/>
      <c r="BA2879" s="15"/>
      <c r="BB2879" s="15"/>
      <c r="BC2879" s="15"/>
      <c r="BD2879" s="15"/>
      <c r="BE2879" s="15"/>
      <c r="BF2879" s="15"/>
      <c r="BG2879" s="15"/>
      <c r="BH2879" s="15"/>
      <c r="BI2879" s="15"/>
      <c r="BJ2879" s="15"/>
      <c r="BK2879" s="15"/>
      <c r="BL2879" s="15"/>
      <c r="BM2879" s="15"/>
      <c r="BN2879" s="15"/>
      <c r="BO2879" s="15"/>
      <c r="BP2879" s="15"/>
      <c r="BQ2879" s="15"/>
      <c r="BR2879" s="15"/>
      <c r="BS2879" s="15"/>
      <c r="BT2879" s="15"/>
      <c r="BU2879" s="15"/>
      <c r="BV2879" s="15"/>
      <c r="BW2879" s="15"/>
      <c r="BX2879" s="15"/>
      <c r="BY2879" s="15"/>
      <c r="BZ2879" s="15"/>
      <c r="CA2879" s="15"/>
      <c r="CB2879" s="15"/>
      <c r="CC2879" s="15"/>
      <c r="CD2879" s="15"/>
      <c r="CE2879" s="15"/>
      <c r="CF2879" s="15"/>
      <c r="CG2879" s="15"/>
      <c r="CH2879" s="15"/>
      <c r="CI2879" s="15"/>
      <c r="CJ2879" s="15"/>
      <c r="CK2879" s="15"/>
      <c r="CL2879" s="15"/>
      <c r="CM2879" s="15"/>
      <c r="CN2879" s="15"/>
      <c r="CO2879" s="15"/>
      <c r="CP2879" s="15"/>
      <c r="CQ2879" s="15"/>
      <c r="CR2879" s="15"/>
      <c r="CS2879" s="15"/>
      <c r="CT2879" s="15"/>
      <c r="CU2879" s="15"/>
      <c r="CV2879" s="15"/>
      <c r="CW2879" s="15"/>
      <c r="CX2879" s="15"/>
      <c r="CY2879" s="15"/>
      <c r="CZ2879" s="15"/>
      <c r="DA2879" s="15"/>
      <c r="DB2879" s="15"/>
      <c r="DC2879" s="15"/>
      <c r="DD2879" s="15"/>
      <c r="DE2879" s="15"/>
      <c r="DF2879" s="15"/>
      <c r="DG2879" s="15"/>
      <c r="DH2879" s="15"/>
      <c r="DI2879" s="15"/>
      <c r="DJ2879" s="15"/>
      <c r="DK2879" s="15"/>
      <c r="DL2879" s="15"/>
      <c r="DM2879" s="15"/>
      <c r="DN2879" s="15"/>
      <c r="DO2879" s="15"/>
      <c r="DP2879" s="15"/>
      <c r="DQ2879" s="15"/>
      <c r="DR2879" s="15"/>
      <c r="DS2879" s="15"/>
      <c r="DT2879" s="15"/>
      <c r="DU2879" s="15"/>
      <c r="DV2879" s="15"/>
    </row>
    <row r="2880" spans="1:126" x14ac:dyDescent="0.25">
      <c r="A2880" s="25"/>
      <c r="B2880" s="44"/>
      <c r="C2880" s="15"/>
      <c r="D2880" s="15"/>
      <c r="E2880" s="15"/>
      <c r="F2880" s="15"/>
      <c r="G2880" s="15"/>
      <c r="H2880" s="15"/>
      <c r="I2880" s="15"/>
      <c r="J2880" s="15"/>
      <c r="K2880" s="15"/>
      <c r="L2880" s="15"/>
      <c r="M2880" s="15"/>
      <c r="N2880" s="15"/>
      <c r="O2880" s="15"/>
      <c r="P2880" s="15"/>
      <c r="Q2880" s="15"/>
      <c r="R2880" s="15"/>
      <c r="S2880" s="15"/>
      <c r="T2880" s="15"/>
      <c r="U2880" s="15"/>
      <c r="V2880" s="15"/>
      <c r="W2880" s="15"/>
      <c r="X2880" s="15"/>
      <c r="Y2880" s="15"/>
      <c r="Z2880" s="15"/>
      <c r="AA2880" s="15"/>
      <c r="AB2880" s="15"/>
      <c r="AC2880" s="15"/>
      <c r="AD2880" s="15"/>
      <c r="AE2880" s="15"/>
      <c r="AF2880" s="15"/>
      <c r="AG2880" s="15"/>
      <c r="AH2880" s="15"/>
      <c r="AI2880" s="15"/>
      <c r="AJ2880" s="15"/>
      <c r="AK2880" s="15"/>
      <c r="AL2880" s="15"/>
      <c r="AM2880" s="15"/>
      <c r="AN2880" s="15"/>
      <c r="AO2880" s="15"/>
      <c r="AP2880" s="15"/>
      <c r="AQ2880" s="15"/>
      <c r="AR2880" s="15"/>
      <c r="AS2880" s="15"/>
      <c r="AT2880" s="15"/>
      <c r="AU2880" s="15"/>
      <c r="AV2880" s="15"/>
      <c r="AW2880" s="15"/>
      <c r="AX2880" s="15"/>
      <c r="AY2880" s="15"/>
      <c r="AZ2880" s="15"/>
      <c r="BA2880" s="15"/>
      <c r="BB2880" s="15"/>
      <c r="BC2880" s="15"/>
      <c r="BD2880" s="15"/>
      <c r="BE2880" s="15"/>
      <c r="BF2880" s="15"/>
      <c r="BG2880" s="15"/>
      <c r="BH2880" s="15"/>
      <c r="BI2880" s="15"/>
      <c r="BJ2880" s="15"/>
      <c r="BK2880" s="15"/>
      <c r="BL2880" s="15"/>
      <c r="BM2880" s="15"/>
      <c r="BN2880" s="15"/>
      <c r="BO2880" s="15"/>
      <c r="BP2880" s="15"/>
      <c r="BQ2880" s="15"/>
      <c r="BR2880" s="15"/>
      <c r="BS2880" s="15"/>
      <c r="BT2880" s="15"/>
      <c r="BU2880" s="15"/>
      <c r="BV2880" s="15"/>
      <c r="BW2880" s="15"/>
      <c r="BX2880" s="15"/>
      <c r="BY2880" s="15"/>
      <c r="BZ2880" s="15"/>
      <c r="CA2880" s="15"/>
      <c r="CB2880" s="15"/>
      <c r="CC2880" s="15"/>
      <c r="CD2880" s="15"/>
      <c r="CE2880" s="15"/>
      <c r="CF2880" s="15"/>
      <c r="CG2880" s="15"/>
      <c r="CH2880" s="15"/>
      <c r="CI2880" s="15"/>
      <c r="CJ2880" s="15"/>
      <c r="CK2880" s="15"/>
      <c r="CL2880" s="15"/>
      <c r="CM2880" s="15"/>
      <c r="CN2880" s="15"/>
      <c r="CO2880" s="15"/>
      <c r="CP2880" s="15"/>
      <c r="CQ2880" s="15"/>
      <c r="CR2880" s="15"/>
      <c r="CS2880" s="15"/>
      <c r="CT2880" s="15"/>
      <c r="CU2880" s="15"/>
      <c r="CV2880" s="15"/>
      <c r="CW2880" s="15"/>
      <c r="CX2880" s="15"/>
      <c r="CY2880" s="15"/>
      <c r="CZ2880" s="15"/>
      <c r="DA2880" s="15"/>
      <c r="DB2880" s="15"/>
      <c r="DC2880" s="15"/>
      <c r="DD2880" s="15"/>
      <c r="DE2880" s="15"/>
      <c r="DF2880" s="15"/>
      <c r="DG2880" s="15"/>
      <c r="DH2880" s="15"/>
      <c r="DI2880" s="15"/>
      <c r="DJ2880" s="15"/>
      <c r="DK2880" s="15"/>
      <c r="DL2880" s="15"/>
      <c r="DM2880" s="15"/>
      <c r="DN2880" s="15"/>
      <c r="DO2880" s="15"/>
      <c r="DP2880" s="15"/>
      <c r="DQ2880" s="15"/>
      <c r="DR2880" s="15"/>
      <c r="DS2880" s="15"/>
      <c r="DT2880" s="15"/>
      <c r="DU2880" s="15"/>
      <c r="DV2880" s="15"/>
    </row>
    <row r="2881" spans="1:126" x14ac:dyDescent="0.25">
      <c r="A2881" s="25"/>
      <c r="B2881" s="44"/>
      <c r="C2881" s="15"/>
      <c r="D2881" s="15"/>
      <c r="E2881" s="15"/>
      <c r="F2881" s="15"/>
      <c r="G2881" s="15"/>
      <c r="H2881" s="15"/>
      <c r="I2881" s="15"/>
      <c r="J2881" s="15"/>
      <c r="K2881" s="15"/>
      <c r="L2881" s="15"/>
      <c r="M2881" s="15"/>
      <c r="N2881" s="15"/>
      <c r="O2881" s="15"/>
      <c r="P2881" s="15"/>
      <c r="Q2881" s="15"/>
      <c r="R2881" s="15"/>
      <c r="S2881" s="15"/>
      <c r="T2881" s="15"/>
      <c r="U2881" s="15"/>
      <c r="V2881" s="15"/>
      <c r="W2881" s="15"/>
      <c r="X2881" s="15"/>
      <c r="Y2881" s="15"/>
      <c r="Z2881" s="15"/>
      <c r="AA2881" s="15"/>
      <c r="AB2881" s="15"/>
      <c r="AC2881" s="15"/>
      <c r="AD2881" s="15"/>
      <c r="AE2881" s="15"/>
      <c r="AF2881" s="15"/>
      <c r="AG2881" s="15"/>
      <c r="AH2881" s="15"/>
      <c r="AI2881" s="15"/>
      <c r="AJ2881" s="15"/>
      <c r="AK2881" s="15"/>
      <c r="AL2881" s="15"/>
      <c r="AM2881" s="15"/>
      <c r="AN2881" s="15"/>
      <c r="AO2881" s="15"/>
      <c r="AP2881" s="15"/>
      <c r="AQ2881" s="15"/>
      <c r="AR2881" s="15"/>
      <c r="AS2881" s="15"/>
      <c r="AT2881" s="15"/>
      <c r="AU2881" s="15"/>
      <c r="AV2881" s="15"/>
      <c r="AW2881" s="15"/>
      <c r="AX2881" s="15"/>
      <c r="AY2881" s="15"/>
      <c r="AZ2881" s="15"/>
      <c r="BA2881" s="15"/>
      <c r="BB2881" s="15"/>
      <c r="BC2881" s="15"/>
      <c r="BD2881" s="15"/>
      <c r="BE2881" s="15"/>
      <c r="BF2881" s="15"/>
      <c r="BG2881" s="15"/>
      <c r="BH2881" s="15"/>
      <c r="BI2881" s="15"/>
      <c r="BJ2881" s="15"/>
      <c r="BK2881" s="15"/>
      <c r="BL2881" s="15"/>
      <c r="BM2881" s="15"/>
      <c r="BN2881" s="15"/>
      <c r="BO2881" s="15"/>
      <c r="BP2881" s="15"/>
      <c r="BQ2881" s="15"/>
      <c r="BR2881" s="15"/>
      <c r="BS2881" s="15"/>
      <c r="BT2881" s="15"/>
      <c r="BU2881" s="15"/>
      <c r="BV2881" s="15"/>
      <c r="BW2881" s="15"/>
      <c r="BX2881" s="15"/>
      <c r="BY2881" s="15"/>
      <c r="BZ2881" s="15"/>
      <c r="CA2881" s="15"/>
      <c r="CB2881" s="15"/>
      <c r="CC2881" s="15"/>
      <c r="CD2881" s="15"/>
      <c r="CE2881" s="15"/>
      <c r="CF2881" s="15"/>
      <c r="CG2881" s="15"/>
      <c r="CH2881" s="15"/>
      <c r="CI2881" s="15"/>
      <c r="CJ2881" s="15"/>
      <c r="CK2881" s="15"/>
      <c r="CL2881" s="15"/>
      <c r="CM2881" s="15"/>
      <c r="CN2881" s="15"/>
      <c r="CO2881" s="15"/>
      <c r="CP2881" s="15"/>
      <c r="CQ2881" s="15"/>
      <c r="CR2881" s="15"/>
      <c r="CS2881" s="15"/>
      <c r="CT2881" s="15"/>
      <c r="CU2881" s="15"/>
      <c r="CV2881" s="15"/>
      <c r="CW2881" s="15"/>
      <c r="CX2881" s="15"/>
      <c r="CY2881" s="15"/>
      <c r="CZ2881" s="15"/>
      <c r="DA2881" s="15"/>
      <c r="DB2881" s="15"/>
      <c r="DC2881" s="15"/>
      <c r="DD2881" s="15"/>
      <c r="DE2881" s="15"/>
      <c r="DF2881" s="15"/>
      <c r="DG2881" s="15"/>
      <c r="DH2881" s="15"/>
      <c r="DI2881" s="15"/>
      <c r="DJ2881" s="15"/>
      <c r="DK2881" s="15"/>
      <c r="DL2881" s="15"/>
      <c r="DM2881" s="15"/>
      <c r="DN2881" s="15"/>
      <c r="DO2881" s="15"/>
      <c r="DP2881" s="15"/>
      <c r="DQ2881" s="15"/>
      <c r="DR2881" s="15"/>
      <c r="DS2881" s="15"/>
      <c r="DT2881" s="15"/>
      <c r="DU2881" s="15"/>
      <c r="DV2881" s="15"/>
    </row>
    <row r="2882" spans="1:126" x14ac:dyDescent="0.25">
      <c r="A2882" s="25"/>
      <c r="B2882" s="44"/>
      <c r="C2882" s="15"/>
      <c r="D2882" s="15"/>
      <c r="E2882" s="15"/>
      <c r="F2882" s="15"/>
      <c r="G2882" s="15"/>
      <c r="H2882" s="15"/>
      <c r="I2882" s="15"/>
      <c r="J2882" s="15"/>
      <c r="K2882" s="15"/>
      <c r="L2882" s="15"/>
      <c r="M2882" s="15"/>
      <c r="N2882" s="15"/>
      <c r="O2882" s="15"/>
      <c r="P2882" s="15"/>
      <c r="Q2882" s="15"/>
      <c r="R2882" s="15"/>
      <c r="S2882" s="15"/>
      <c r="T2882" s="15"/>
      <c r="U2882" s="15"/>
      <c r="V2882" s="15"/>
      <c r="W2882" s="15"/>
      <c r="X2882" s="15"/>
      <c r="Y2882" s="15"/>
      <c r="Z2882" s="15"/>
      <c r="AA2882" s="15"/>
      <c r="AB2882" s="15"/>
      <c r="AC2882" s="15"/>
      <c r="AD2882" s="15"/>
      <c r="AE2882" s="15"/>
      <c r="AF2882" s="15"/>
      <c r="AG2882" s="15"/>
      <c r="AH2882" s="15"/>
      <c r="AI2882" s="15"/>
      <c r="AJ2882" s="15"/>
      <c r="AK2882" s="15"/>
      <c r="AL2882" s="15"/>
      <c r="AM2882" s="15"/>
      <c r="AN2882" s="15"/>
      <c r="AO2882" s="15"/>
      <c r="AP2882" s="15"/>
      <c r="AQ2882" s="15"/>
      <c r="AR2882" s="15"/>
      <c r="AS2882" s="15"/>
      <c r="AT2882" s="15"/>
      <c r="AU2882" s="15"/>
      <c r="AV2882" s="15"/>
      <c r="AW2882" s="15"/>
      <c r="AX2882" s="15"/>
      <c r="AY2882" s="15"/>
      <c r="AZ2882" s="15"/>
      <c r="BA2882" s="15"/>
      <c r="BB2882" s="15"/>
      <c r="BC2882" s="15"/>
      <c r="BD2882" s="15"/>
      <c r="BE2882" s="15"/>
      <c r="BF2882" s="15"/>
      <c r="BG2882" s="15"/>
      <c r="BH2882" s="15"/>
      <c r="BI2882" s="15"/>
      <c r="BJ2882" s="15"/>
      <c r="BK2882" s="15"/>
      <c r="BL2882" s="15"/>
      <c r="BM2882" s="15"/>
      <c r="BN2882" s="15"/>
      <c r="BO2882" s="15"/>
      <c r="BP2882" s="15"/>
      <c r="BQ2882" s="15"/>
      <c r="BR2882" s="15"/>
      <c r="BS2882" s="15"/>
      <c r="BT2882" s="15"/>
      <c r="BU2882" s="15"/>
      <c r="BV2882" s="15"/>
      <c r="BW2882" s="15"/>
      <c r="BX2882" s="15"/>
      <c r="BY2882" s="15"/>
      <c r="BZ2882" s="15"/>
      <c r="CA2882" s="15"/>
      <c r="CB2882" s="15"/>
      <c r="CC2882" s="15"/>
      <c r="CD2882" s="15"/>
      <c r="CE2882" s="15"/>
      <c r="CF2882" s="15"/>
      <c r="CG2882" s="15"/>
      <c r="CH2882" s="15"/>
      <c r="CI2882" s="15"/>
      <c r="CJ2882" s="15"/>
      <c r="CK2882" s="15"/>
      <c r="CL2882" s="15"/>
      <c r="CM2882" s="15"/>
      <c r="CN2882" s="15"/>
      <c r="CO2882" s="15"/>
      <c r="CP2882" s="15"/>
      <c r="CQ2882" s="15"/>
      <c r="CR2882" s="15"/>
      <c r="CS2882" s="15"/>
      <c r="CT2882" s="15"/>
      <c r="CU2882" s="15"/>
      <c r="CV2882" s="15"/>
      <c r="CW2882" s="15"/>
      <c r="CX2882" s="15"/>
      <c r="CY2882" s="15"/>
      <c r="CZ2882" s="15"/>
      <c r="DA2882" s="15"/>
      <c r="DB2882" s="15"/>
      <c r="DC2882" s="15"/>
      <c r="DD2882" s="15"/>
      <c r="DE2882" s="15"/>
      <c r="DF2882" s="15"/>
      <c r="DG2882" s="15"/>
      <c r="DH2882" s="15"/>
      <c r="DI2882" s="15"/>
      <c r="DJ2882" s="15"/>
      <c r="DK2882" s="15"/>
      <c r="DL2882" s="15"/>
      <c r="DM2882" s="15"/>
      <c r="DN2882" s="15"/>
      <c r="DO2882" s="15"/>
      <c r="DP2882" s="15"/>
      <c r="DQ2882" s="15"/>
      <c r="DR2882" s="15"/>
      <c r="DS2882" s="15"/>
      <c r="DT2882" s="15"/>
      <c r="DU2882" s="15"/>
      <c r="DV2882" s="15"/>
    </row>
    <row r="2883" spans="1:126" x14ac:dyDescent="0.25">
      <c r="A2883" s="25"/>
      <c r="B2883" s="44"/>
      <c r="C2883" s="15"/>
      <c r="D2883" s="15"/>
      <c r="E2883" s="15"/>
      <c r="F2883" s="15"/>
      <c r="G2883" s="15"/>
      <c r="H2883" s="15"/>
      <c r="I2883" s="15"/>
      <c r="J2883" s="15"/>
      <c r="K2883" s="15"/>
      <c r="L2883" s="15"/>
      <c r="M2883" s="15"/>
      <c r="N2883" s="15"/>
      <c r="O2883" s="15"/>
      <c r="P2883" s="15"/>
      <c r="Q2883" s="15"/>
      <c r="R2883" s="15"/>
      <c r="S2883" s="15"/>
      <c r="T2883" s="15"/>
      <c r="U2883" s="15"/>
      <c r="V2883" s="15"/>
      <c r="W2883" s="15"/>
      <c r="X2883" s="15"/>
      <c r="Y2883" s="15"/>
      <c r="Z2883" s="15"/>
      <c r="AA2883" s="15"/>
      <c r="AB2883" s="15"/>
      <c r="AC2883" s="15"/>
      <c r="AD2883" s="15"/>
      <c r="AE2883" s="15"/>
      <c r="AF2883" s="15"/>
      <c r="AG2883" s="15"/>
      <c r="AH2883" s="15"/>
      <c r="AI2883" s="15"/>
      <c r="AJ2883" s="15"/>
      <c r="AK2883" s="15"/>
      <c r="AL2883" s="15"/>
      <c r="AM2883" s="15"/>
      <c r="AN2883" s="15"/>
      <c r="AO2883" s="15"/>
      <c r="AP2883" s="15"/>
      <c r="AQ2883" s="15"/>
      <c r="AR2883" s="15"/>
      <c r="AS2883" s="15"/>
      <c r="AT2883" s="15"/>
      <c r="AU2883" s="15"/>
      <c r="AV2883" s="15"/>
      <c r="AW2883" s="15"/>
      <c r="AX2883" s="15"/>
      <c r="AY2883" s="15"/>
      <c r="AZ2883" s="15"/>
      <c r="BA2883" s="15"/>
      <c r="BB2883" s="15"/>
      <c r="BC2883" s="15"/>
      <c r="BD2883" s="15"/>
      <c r="BE2883" s="15"/>
      <c r="BF2883" s="15"/>
      <c r="BG2883" s="15"/>
      <c r="BH2883" s="15"/>
      <c r="BI2883" s="15"/>
      <c r="BJ2883" s="15"/>
      <c r="BK2883" s="15"/>
      <c r="BL2883" s="15"/>
      <c r="BM2883" s="15"/>
      <c r="BN2883" s="15"/>
      <c r="BO2883" s="15"/>
      <c r="BP2883" s="15"/>
      <c r="BQ2883" s="15"/>
      <c r="BR2883" s="15"/>
      <c r="BS2883" s="15"/>
      <c r="BT2883" s="15"/>
      <c r="BU2883" s="15"/>
      <c r="BV2883" s="15"/>
      <c r="BW2883" s="15"/>
      <c r="BX2883" s="15"/>
      <c r="BY2883" s="15"/>
      <c r="BZ2883" s="15"/>
      <c r="CA2883" s="15"/>
      <c r="CB2883" s="15"/>
      <c r="CC2883" s="15"/>
      <c r="CD2883" s="15"/>
      <c r="CE2883" s="15"/>
      <c r="CF2883" s="15"/>
      <c r="CG2883" s="15"/>
      <c r="CH2883" s="15"/>
      <c r="CI2883" s="15"/>
      <c r="CJ2883" s="15"/>
      <c r="CK2883" s="15"/>
      <c r="CL2883" s="15"/>
      <c r="CM2883" s="15"/>
      <c r="CN2883" s="15"/>
      <c r="CO2883" s="15"/>
      <c r="CP2883" s="15"/>
      <c r="CQ2883" s="15"/>
      <c r="CR2883" s="15"/>
      <c r="CS2883" s="15"/>
      <c r="CT2883" s="15"/>
      <c r="CU2883" s="15"/>
      <c r="CV2883" s="15"/>
      <c r="CW2883" s="15"/>
      <c r="CX2883" s="15"/>
      <c r="CY2883" s="15"/>
      <c r="CZ2883" s="15"/>
      <c r="DA2883" s="15"/>
      <c r="DB2883" s="15"/>
      <c r="DC2883" s="15"/>
      <c r="DD2883" s="15"/>
      <c r="DE2883" s="15"/>
      <c r="DF2883" s="15"/>
      <c r="DG2883" s="15"/>
      <c r="DH2883" s="15"/>
      <c r="DI2883" s="15"/>
      <c r="DJ2883" s="15"/>
      <c r="DK2883" s="15"/>
      <c r="DL2883" s="15"/>
      <c r="DM2883" s="15"/>
      <c r="DN2883" s="15"/>
      <c r="DO2883" s="15"/>
      <c r="DP2883" s="15"/>
      <c r="DQ2883" s="15"/>
      <c r="DR2883" s="15"/>
      <c r="DS2883" s="15"/>
      <c r="DT2883" s="15"/>
      <c r="DU2883" s="15"/>
      <c r="DV2883" s="15"/>
    </row>
    <row r="2884" spans="1:126" x14ac:dyDescent="0.25">
      <c r="A2884" s="25"/>
      <c r="B2884" s="44"/>
      <c r="C2884" s="15"/>
      <c r="D2884" s="15"/>
      <c r="E2884" s="15"/>
      <c r="F2884" s="15"/>
      <c r="G2884" s="15"/>
      <c r="H2884" s="15"/>
      <c r="I2884" s="15"/>
      <c r="J2884" s="15"/>
      <c r="K2884" s="15"/>
      <c r="L2884" s="15"/>
      <c r="M2884" s="15"/>
      <c r="N2884" s="15"/>
      <c r="O2884" s="15"/>
      <c r="P2884" s="15"/>
      <c r="Q2884" s="15"/>
      <c r="R2884" s="15"/>
      <c r="S2884" s="15"/>
      <c r="T2884" s="15"/>
      <c r="U2884" s="15"/>
      <c r="V2884" s="15"/>
      <c r="W2884" s="15"/>
      <c r="X2884" s="15"/>
      <c r="Y2884" s="15"/>
      <c r="Z2884" s="15"/>
      <c r="AA2884" s="15"/>
      <c r="AB2884" s="15"/>
      <c r="AC2884" s="15"/>
      <c r="AD2884" s="15"/>
      <c r="AE2884" s="15"/>
      <c r="AF2884" s="15"/>
      <c r="AG2884" s="15"/>
      <c r="AH2884" s="15"/>
      <c r="AI2884" s="15"/>
      <c r="AJ2884" s="15"/>
      <c r="AK2884" s="15"/>
      <c r="AL2884" s="15"/>
      <c r="AM2884" s="15"/>
      <c r="AN2884" s="15"/>
      <c r="AO2884" s="15"/>
      <c r="AP2884" s="15"/>
      <c r="AQ2884" s="15"/>
      <c r="AR2884" s="15"/>
      <c r="AS2884" s="15"/>
      <c r="AT2884" s="15"/>
      <c r="AU2884" s="15"/>
      <c r="AV2884" s="15"/>
      <c r="AW2884" s="15"/>
      <c r="AX2884" s="15"/>
      <c r="AY2884" s="15"/>
      <c r="AZ2884" s="15"/>
      <c r="BA2884" s="15"/>
      <c r="BB2884" s="15"/>
      <c r="BC2884" s="15"/>
      <c r="BD2884" s="15"/>
      <c r="BE2884" s="15"/>
      <c r="BF2884" s="15"/>
      <c r="BG2884" s="15"/>
      <c r="BH2884" s="15"/>
      <c r="BI2884" s="15"/>
      <c r="BJ2884" s="15"/>
      <c r="BK2884" s="15"/>
      <c r="BL2884" s="15"/>
      <c r="BM2884" s="15"/>
      <c r="BN2884" s="15"/>
      <c r="BO2884" s="15"/>
      <c r="BP2884" s="15"/>
      <c r="BQ2884" s="15"/>
      <c r="BR2884" s="15"/>
      <c r="BS2884" s="15"/>
      <c r="BT2884" s="15"/>
      <c r="BU2884" s="15"/>
      <c r="BV2884" s="15"/>
      <c r="BW2884" s="15"/>
      <c r="BX2884" s="15"/>
      <c r="BY2884" s="15"/>
      <c r="BZ2884" s="15"/>
      <c r="CA2884" s="15"/>
      <c r="CB2884" s="15"/>
      <c r="CC2884" s="15"/>
      <c r="CD2884" s="15"/>
      <c r="CE2884" s="15"/>
      <c r="CF2884" s="15"/>
      <c r="CG2884" s="15"/>
      <c r="CH2884" s="15"/>
      <c r="CI2884" s="15"/>
      <c r="CJ2884" s="15"/>
      <c r="CK2884" s="15"/>
      <c r="CL2884" s="15"/>
      <c r="CM2884" s="15"/>
      <c r="CN2884" s="15"/>
      <c r="CO2884" s="15"/>
      <c r="CP2884" s="15"/>
      <c r="CQ2884" s="15"/>
      <c r="CR2884" s="15"/>
      <c r="CS2884" s="15"/>
      <c r="CT2884" s="15"/>
      <c r="CU2884" s="15"/>
      <c r="CV2884" s="15"/>
      <c r="CW2884" s="15"/>
      <c r="CX2884" s="15"/>
      <c r="CY2884" s="15"/>
      <c r="CZ2884" s="15"/>
      <c r="DA2884" s="15"/>
      <c r="DB2884" s="15"/>
      <c r="DC2884" s="15"/>
      <c r="DD2884" s="15"/>
      <c r="DE2884" s="15"/>
      <c r="DF2884" s="15"/>
      <c r="DG2884" s="15"/>
      <c r="DH2884" s="15"/>
      <c r="DI2884" s="15"/>
      <c r="DJ2884" s="15"/>
      <c r="DK2884" s="15"/>
      <c r="DL2884" s="15"/>
      <c r="DM2884" s="15"/>
      <c r="DN2884" s="15"/>
      <c r="DO2884" s="15"/>
      <c r="DP2884" s="15"/>
      <c r="DQ2884" s="15"/>
      <c r="DR2884" s="15"/>
      <c r="DS2884" s="15"/>
      <c r="DT2884" s="15"/>
      <c r="DU2884" s="15"/>
      <c r="DV2884" s="15"/>
    </row>
    <row r="2885" spans="1:126" x14ac:dyDescent="0.25">
      <c r="A2885" s="25"/>
      <c r="B2885" s="44"/>
      <c r="C2885" s="15"/>
      <c r="D2885" s="15"/>
      <c r="E2885" s="15"/>
      <c r="F2885" s="15"/>
      <c r="G2885" s="15"/>
      <c r="H2885" s="15"/>
      <c r="I2885" s="15"/>
      <c r="J2885" s="15"/>
      <c r="K2885" s="15"/>
      <c r="L2885" s="15"/>
      <c r="M2885" s="15"/>
      <c r="N2885" s="15"/>
      <c r="O2885" s="15"/>
      <c r="P2885" s="15"/>
      <c r="Q2885" s="15"/>
      <c r="R2885" s="15"/>
      <c r="S2885" s="15"/>
      <c r="T2885" s="15"/>
      <c r="U2885" s="15"/>
      <c r="V2885" s="15"/>
      <c r="W2885" s="15"/>
      <c r="X2885" s="15"/>
      <c r="Y2885" s="15"/>
      <c r="Z2885" s="15"/>
      <c r="AA2885" s="15"/>
      <c r="AB2885" s="15"/>
      <c r="AC2885" s="15"/>
      <c r="AD2885" s="15"/>
      <c r="AE2885" s="15"/>
      <c r="AF2885" s="15"/>
      <c r="AG2885" s="15"/>
      <c r="AH2885" s="15"/>
      <c r="AI2885" s="15"/>
      <c r="AJ2885" s="15"/>
      <c r="AK2885" s="15"/>
      <c r="AL2885" s="15"/>
      <c r="AM2885" s="15"/>
      <c r="AN2885" s="15"/>
      <c r="AO2885" s="15"/>
      <c r="AP2885" s="15"/>
      <c r="AQ2885" s="15"/>
      <c r="AR2885" s="15"/>
      <c r="AS2885" s="15"/>
      <c r="AT2885" s="15"/>
      <c r="AU2885" s="15"/>
      <c r="AV2885" s="15"/>
      <c r="AW2885" s="15"/>
      <c r="AX2885" s="15"/>
      <c r="AY2885" s="15"/>
      <c r="AZ2885" s="15"/>
      <c r="BA2885" s="15"/>
      <c r="BB2885" s="15"/>
      <c r="BC2885" s="15"/>
      <c r="BD2885" s="15"/>
      <c r="BE2885" s="15"/>
      <c r="BF2885" s="15"/>
      <c r="BG2885" s="15"/>
      <c r="BH2885" s="15"/>
      <c r="BI2885" s="15"/>
      <c r="BJ2885" s="15"/>
      <c r="BK2885" s="15"/>
      <c r="BL2885" s="15"/>
      <c r="BM2885" s="15"/>
      <c r="BN2885" s="15"/>
      <c r="BO2885" s="15"/>
      <c r="BP2885" s="15"/>
      <c r="BQ2885" s="15"/>
      <c r="BR2885" s="15"/>
      <c r="BS2885" s="15"/>
      <c r="BT2885" s="15"/>
      <c r="BU2885" s="15"/>
      <c r="BV2885" s="15"/>
      <c r="BW2885" s="15"/>
      <c r="BX2885" s="15"/>
      <c r="BY2885" s="15"/>
      <c r="BZ2885" s="15"/>
      <c r="CA2885" s="15"/>
      <c r="CB2885" s="15"/>
      <c r="CC2885" s="15"/>
      <c r="CD2885" s="15"/>
      <c r="CE2885" s="15"/>
      <c r="CF2885" s="15"/>
      <c r="CG2885" s="15"/>
      <c r="CH2885" s="15"/>
      <c r="CI2885" s="15"/>
      <c r="CJ2885" s="15"/>
      <c r="CK2885" s="15"/>
      <c r="CL2885" s="15"/>
      <c r="CM2885" s="15"/>
      <c r="CN2885" s="15"/>
      <c r="CO2885" s="15"/>
      <c r="CP2885" s="15"/>
      <c r="CQ2885" s="15"/>
      <c r="CR2885" s="15"/>
      <c r="CS2885" s="15"/>
      <c r="CT2885" s="15"/>
      <c r="CU2885" s="15"/>
      <c r="CV2885" s="15"/>
      <c r="CW2885" s="15"/>
      <c r="CX2885" s="15"/>
      <c r="CY2885" s="15"/>
      <c r="CZ2885" s="15"/>
      <c r="DA2885" s="15"/>
      <c r="DB2885" s="15"/>
      <c r="DC2885" s="15"/>
      <c r="DD2885" s="15"/>
      <c r="DE2885" s="15"/>
      <c r="DF2885" s="15"/>
      <c r="DG2885" s="15"/>
      <c r="DH2885" s="15"/>
      <c r="DI2885" s="15"/>
      <c r="DJ2885" s="15"/>
      <c r="DK2885" s="15"/>
      <c r="DL2885" s="15"/>
      <c r="DM2885" s="15"/>
      <c r="DN2885" s="15"/>
      <c r="DO2885" s="15"/>
      <c r="DP2885" s="15"/>
      <c r="DQ2885" s="15"/>
      <c r="DR2885" s="15"/>
      <c r="DS2885" s="15"/>
      <c r="DT2885" s="15"/>
      <c r="DU2885" s="15"/>
      <c r="DV2885" s="15"/>
    </row>
    <row r="2886" spans="1:126" x14ac:dyDescent="0.25">
      <c r="A2886" s="25"/>
      <c r="B2886" s="44"/>
      <c r="C2886" s="15"/>
      <c r="D2886" s="15"/>
      <c r="E2886" s="15"/>
      <c r="F2886" s="15"/>
      <c r="G2886" s="15"/>
      <c r="H2886" s="15"/>
      <c r="I2886" s="15"/>
      <c r="J2886" s="15"/>
      <c r="K2886" s="15"/>
      <c r="L2886" s="15"/>
      <c r="M2886" s="15"/>
      <c r="N2886" s="15"/>
      <c r="O2886" s="15"/>
      <c r="P2886" s="15"/>
      <c r="Q2886" s="15"/>
      <c r="R2886" s="15"/>
      <c r="S2886" s="15"/>
      <c r="T2886" s="15"/>
      <c r="U2886" s="15"/>
      <c r="V2886" s="15"/>
      <c r="W2886" s="15"/>
      <c r="X2886" s="15"/>
      <c r="Y2886" s="15"/>
      <c r="Z2886" s="15"/>
      <c r="AA2886" s="15"/>
      <c r="AB2886" s="15"/>
      <c r="AC2886" s="15"/>
      <c r="AD2886" s="15"/>
      <c r="AE2886" s="15"/>
      <c r="AF2886" s="15"/>
      <c r="AG2886" s="15"/>
      <c r="AH2886" s="15"/>
      <c r="AI2886" s="15"/>
      <c r="AJ2886" s="15"/>
      <c r="AK2886" s="15"/>
      <c r="AL2886" s="15"/>
      <c r="AM2886" s="15"/>
      <c r="AN2886" s="15"/>
      <c r="AO2886" s="15"/>
      <c r="AP2886" s="15"/>
      <c r="AQ2886" s="15"/>
      <c r="AR2886" s="15"/>
      <c r="AS2886" s="15"/>
      <c r="AT2886" s="15"/>
      <c r="AU2886" s="15"/>
      <c r="AV2886" s="15"/>
      <c r="AW2886" s="15"/>
      <c r="AX2886" s="15"/>
      <c r="AY2886" s="15"/>
      <c r="AZ2886" s="15"/>
      <c r="BA2886" s="15"/>
      <c r="BB2886" s="15"/>
      <c r="BC2886" s="15"/>
      <c r="BD2886" s="15"/>
      <c r="BE2886" s="15"/>
      <c r="BF2886" s="15"/>
      <c r="BG2886" s="15"/>
      <c r="BH2886" s="15"/>
      <c r="BI2886" s="15"/>
      <c r="BJ2886" s="15"/>
      <c r="BK2886" s="15"/>
      <c r="BL2886" s="15"/>
      <c r="BM2886" s="15"/>
      <c r="BN2886" s="15"/>
      <c r="BO2886" s="15"/>
      <c r="BP2886" s="15"/>
      <c r="BQ2886" s="15"/>
      <c r="BR2886" s="15"/>
      <c r="BS2886" s="15"/>
      <c r="BT2886" s="15"/>
      <c r="BU2886" s="15"/>
      <c r="BV2886" s="15"/>
      <c r="BW2886" s="15"/>
      <c r="BX2886" s="15"/>
      <c r="BY2886" s="15"/>
      <c r="BZ2886" s="15"/>
      <c r="CA2886" s="15"/>
      <c r="CB2886" s="15"/>
      <c r="CC2886" s="15"/>
      <c r="CD2886" s="15"/>
      <c r="CE2886" s="15"/>
      <c r="CF2886" s="15"/>
      <c r="CG2886" s="15"/>
      <c r="CH2886" s="15"/>
      <c r="CI2886" s="15"/>
      <c r="CJ2886" s="15"/>
      <c r="CK2886" s="15"/>
      <c r="CL2886" s="15"/>
      <c r="CM2886" s="15"/>
      <c r="CN2886" s="15"/>
      <c r="CO2886" s="15"/>
      <c r="CP2886" s="15"/>
      <c r="CQ2886" s="15"/>
      <c r="CR2886" s="15"/>
      <c r="CS2886" s="15"/>
      <c r="CT2886" s="15"/>
      <c r="CU2886" s="15"/>
      <c r="CV2886" s="15"/>
      <c r="CW2886" s="15"/>
      <c r="CX2886" s="15"/>
      <c r="CY2886" s="15"/>
      <c r="CZ2886" s="15"/>
      <c r="DA2886" s="15"/>
      <c r="DB2886" s="15"/>
      <c r="DC2886" s="15"/>
      <c r="DD2886" s="15"/>
      <c r="DE2886" s="15"/>
      <c r="DF2886" s="15"/>
      <c r="DG2886" s="15"/>
      <c r="DH2886" s="15"/>
      <c r="DI2886" s="15"/>
      <c r="DJ2886" s="15"/>
      <c r="DK2886" s="15"/>
      <c r="DL2886" s="15"/>
      <c r="DM2886" s="15"/>
      <c r="DN2886" s="15"/>
      <c r="DO2886" s="15"/>
      <c r="DP2886" s="15"/>
      <c r="DQ2886" s="15"/>
      <c r="DR2886" s="15"/>
      <c r="DS2886" s="15"/>
      <c r="DT2886" s="15"/>
      <c r="DU2886" s="15"/>
      <c r="DV2886" s="15"/>
    </row>
    <row r="2887" spans="1:126" x14ac:dyDescent="0.25">
      <c r="A2887" s="25"/>
      <c r="B2887" s="44"/>
      <c r="C2887" s="15"/>
      <c r="D2887" s="15"/>
      <c r="E2887" s="15"/>
      <c r="F2887" s="15"/>
      <c r="G2887" s="15"/>
      <c r="H2887" s="15"/>
      <c r="I2887" s="15"/>
      <c r="J2887" s="15"/>
      <c r="K2887" s="15"/>
      <c r="L2887" s="15"/>
      <c r="M2887" s="15"/>
      <c r="N2887" s="15"/>
      <c r="O2887" s="15"/>
      <c r="P2887" s="15"/>
      <c r="Q2887" s="15"/>
      <c r="R2887" s="15"/>
      <c r="S2887" s="15"/>
      <c r="T2887" s="15"/>
      <c r="U2887" s="15"/>
      <c r="V2887" s="15"/>
      <c r="W2887" s="15"/>
      <c r="X2887" s="15"/>
      <c r="Y2887" s="15"/>
      <c r="Z2887" s="15"/>
      <c r="AA2887" s="15"/>
      <c r="AB2887" s="15"/>
      <c r="AC2887" s="15"/>
      <c r="AD2887" s="15"/>
      <c r="AE2887" s="15"/>
      <c r="AF2887" s="15"/>
      <c r="AG2887" s="15"/>
      <c r="AH2887" s="15"/>
      <c r="AI2887" s="15"/>
      <c r="AJ2887" s="15"/>
      <c r="AK2887" s="15"/>
      <c r="AL2887" s="15"/>
      <c r="AM2887" s="15"/>
      <c r="AN2887" s="15"/>
      <c r="AO2887" s="15"/>
      <c r="AP2887" s="15"/>
      <c r="AQ2887" s="15"/>
      <c r="AR2887" s="15"/>
      <c r="AS2887" s="15"/>
      <c r="AT2887" s="15"/>
      <c r="AU2887" s="15"/>
      <c r="AV2887" s="15"/>
      <c r="AW2887" s="15"/>
      <c r="AX2887" s="15"/>
      <c r="AY2887" s="15"/>
      <c r="AZ2887" s="15"/>
      <c r="BA2887" s="15"/>
      <c r="BB2887" s="15"/>
      <c r="BC2887" s="15"/>
      <c r="BD2887" s="15"/>
      <c r="BE2887" s="15"/>
      <c r="BF2887" s="15"/>
      <c r="BG2887" s="15"/>
      <c r="BH2887" s="15"/>
      <c r="BI2887" s="15"/>
      <c r="BJ2887" s="15"/>
      <c r="BK2887" s="15"/>
      <c r="BL2887" s="15"/>
      <c r="BM2887" s="15"/>
      <c r="BN2887" s="15"/>
      <c r="BO2887" s="15"/>
      <c r="BP2887" s="15"/>
      <c r="BQ2887" s="15"/>
      <c r="BR2887" s="15"/>
      <c r="BS2887" s="15"/>
      <c r="BT2887" s="15"/>
      <c r="BU2887" s="15"/>
      <c r="BV2887" s="15"/>
      <c r="BW2887" s="15"/>
      <c r="BX2887" s="15"/>
      <c r="BY2887" s="15"/>
      <c r="BZ2887" s="15"/>
      <c r="CA2887" s="15"/>
      <c r="CB2887" s="15"/>
      <c r="CC2887" s="15"/>
      <c r="CD2887" s="15"/>
      <c r="CE2887" s="15"/>
      <c r="CF2887" s="15"/>
      <c r="CG2887" s="15"/>
      <c r="CH2887" s="15"/>
      <c r="CI2887" s="15"/>
      <c r="CJ2887" s="15"/>
      <c r="CK2887" s="15"/>
      <c r="CL2887" s="15"/>
      <c r="CM2887" s="15"/>
      <c r="CN2887" s="15"/>
      <c r="CO2887" s="15"/>
      <c r="CP2887" s="15"/>
      <c r="CQ2887" s="15"/>
      <c r="CR2887" s="15"/>
      <c r="CS2887" s="15"/>
      <c r="CT2887" s="15"/>
      <c r="CU2887" s="15"/>
      <c r="CV2887" s="15"/>
      <c r="CW2887" s="15"/>
      <c r="CX2887" s="15"/>
      <c r="CY2887" s="15"/>
      <c r="CZ2887" s="15"/>
      <c r="DA2887" s="15"/>
      <c r="DB2887" s="15"/>
      <c r="DC2887" s="15"/>
      <c r="DD2887" s="15"/>
      <c r="DE2887" s="15"/>
      <c r="DF2887" s="15"/>
      <c r="DG2887" s="15"/>
      <c r="DH2887" s="15"/>
      <c r="DI2887" s="15"/>
      <c r="DJ2887" s="15"/>
      <c r="DK2887" s="15"/>
      <c r="DL2887" s="15"/>
      <c r="DM2887" s="15"/>
      <c r="DN2887" s="15"/>
      <c r="DO2887" s="15"/>
      <c r="DP2887" s="15"/>
      <c r="DQ2887" s="15"/>
      <c r="DR2887" s="15"/>
      <c r="DS2887" s="15"/>
      <c r="DT2887" s="15"/>
      <c r="DU2887" s="15"/>
      <c r="DV2887" s="15"/>
    </row>
    <row r="2888" spans="1:126" x14ac:dyDescent="0.25">
      <c r="A2888" s="25"/>
      <c r="B2888" s="44"/>
      <c r="C2888" s="15"/>
      <c r="D2888" s="15"/>
      <c r="E2888" s="15"/>
      <c r="F2888" s="15"/>
      <c r="G2888" s="15"/>
      <c r="H2888" s="15"/>
      <c r="I2888" s="15"/>
      <c r="J2888" s="15"/>
      <c r="K2888" s="15"/>
      <c r="L2888" s="15"/>
      <c r="M2888" s="15"/>
      <c r="N2888" s="15"/>
      <c r="O2888" s="15"/>
      <c r="P2888" s="15"/>
      <c r="Q2888" s="15"/>
      <c r="R2888" s="15"/>
      <c r="S2888" s="15"/>
      <c r="T2888" s="15"/>
      <c r="U2888" s="15"/>
      <c r="V2888" s="15"/>
      <c r="W2888" s="15"/>
      <c r="X2888" s="15"/>
      <c r="Y2888" s="15"/>
      <c r="Z2888" s="15"/>
      <c r="AA2888" s="15"/>
      <c r="AB2888" s="15"/>
      <c r="AC2888" s="15"/>
      <c r="AD2888" s="15"/>
      <c r="AE2888" s="15"/>
      <c r="AF2888" s="15"/>
      <c r="AG2888" s="15"/>
      <c r="AH2888" s="15"/>
      <c r="AI2888" s="15"/>
      <c r="AJ2888" s="15"/>
      <c r="AK2888" s="15"/>
      <c r="AL2888" s="15"/>
      <c r="AM2888" s="15"/>
      <c r="AN2888" s="15"/>
      <c r="AO2888" s="15"/>
      <c r="AP2888" s="15"/>
      <c r="AQ2888" s="15"/>
      <c r="AR2888" s="15"/>
      <c r="AS2888" s="15"/>
      <c r="AT2888" s="15"/>
      <c r="AU2888" s="15"/>
      <c r="AV2888" s="15"/>
      <c r="AW2888" s="15"/>
      <c r="AX2888" s="15"/>
      <c r="AY2888" s="15"/>
      <c r="AZ2888" s="15"/>
      <c r="BA2888" s="15"/>
      <c r="BB2888" s="15"/>
      <c r="BC2888" s="15"/>
      <c r="BD2888" s="15"/>
      <c r="BE2888" s="15"/>
      <c r="BF2888" s="15"/>
      <c r="BG2888" s="15"/>
      <c r="BH2888" s="15"/>
      <c r="BI2888" s="15"/>
      <c r="BJ2888" s="15"/>
      <c r="BK2888" s="15"/>
      <c r="BL2888" s="15"/>
      <c r="BM2888" s="15"/>
      <c r="BN2888" s="15"/>
      <c r="BO2888" s="15"/>
      <c r="BP2888" s="15"/>
      <c r="BQ2888" s="15"/>
      <c r="BR2888" s="15"/>
      <c r="BS2888" s="15"/>
      <c r="BT2888" s="15"/>
      <c r="BU2888" s="15"/>
      <c r="BV2888" s="15"/>
      <c r="BW2888" s="15"/>
      <c r="BX2888" s="15"/>
      <c r="BY2888" s="15"/>
      <c r="BZ2888" s="15"/>
      <c r="CA2888" s="15"/>
      <c r="CB2888" s="15"/>
      <c r="CC2888" s="15"/>
      <c r="CD2888" s="15"/>
      <c r="CE2888" s="15"/>
      <c r="CF2888" s="15"/>
      <c r="CG2888" s="15"/>
      <c r="CH2888" s="15"/>
      <c r="CI2888" s="15"/>
      <c r="CJ2888" s="15"/>
      <c r="CK2888" s="15"/>
      <c r="CL2888" s="15"/>
      <c r="CM2888" s="15"/>
      <c r="CN2888" s="15"/>
      <c r="CO2888" s="15"/>
      <c r="CP2888" s="15"/>
      <c r="CQ2888" s="15"/>
      <c r="CR2888" s="15"/>
      <c r="CS2888" s="15"/>
      <c r="CT2888" s="15"/>
      <c r="CU2888" s="15"/>
      <c r="CV2888" s="15"/>
      <c r="CW2888" s="15"/>
      <c r="CX2888" s="15"/>
      <c r="CY2888" s="15"/>
      <c r="CZ2888" s="15"/>
      <c r="DA2888" s="15"/>
      <c r="DB2888" s="15"/>
      <c r="DC2888" s="15"/>
      <c r="DD2888" s="15"/>
      <c r="DE2888" s="15"/>
      <c r="DF2888" s="15"/>
      <c r="DG2888" s="15"/>
      <c r="DH2888" s="15"/>
      <c r="DI2888" s="15"/>
      <c r="DJ2888" s="15"/>
      <c r="DK2888" s="15"/>
      <c r="DL2888" s="15"/>
      <c r="DM2888" s="15"/>
      <c r="DN2888" s="15"/>
      <c r="DO2888" s="15"/>
      <c r="DP2888" s="15"/>
      <c r="DQ2888" s="15"/>
      <c r="DR2888" s="15"/>
      <c r="DS2888" s="15"/>
      <c r="DT2888" s="15"/>
      <c r="DU2888" s="15"/>
      <c r="DV2888" s="15"/>
    </row>
    <row r="2889" spans="1:126" x14ac:dyDescent="0.25">
      <c r="A2889" s="25"/>
      <c r="B2889" s="44"/>
      <c r="C2889" s="15"/>
      <c r="D2889" s="15"/>
      <c r="E2889" s="15"/>
      <c r="F2889" s="15"/>
      <c r="G2889" s="15"/>
      <c r="H2889" s="15"/>
      <c r="I2889" s="15"/>
      <c r="J2889" s="15"/>
      <c r="K2889" s="15"/>
      <c r="L2889" s="15"/>
      <c r="M2889" s="15"/>
      <c r="N2889" s="15"/>
      <c r="O2889" s="15"/>
      <c r="P2889" s="15"/>
      <c r="Q2889" s="15"/>
      <c r="R2889" s="15"/>
      <c r="S2889" s="15"/>
      <c r="T2889" s="15"/>
      <c r="U2889" s="15"/>
      <c r="V2889" s="15"/>
      <c r="W2889" s="15"/>
      <c r="X2889" s="15"/>
      <c r="Y2889" s="15"/>
      <c r="Z2889" s="15"/>
      <c r="AA2889" s="15"/>
      <c r="AB2889" s="15"/>
      <c r="AC2889" s="15"/>
      <c r="AD2889" s="15"/>
      <c r="AE2889" s="15"/>
      <c r="AF2889" s="15"/>
      <c r="AG2889" s="15"/>
      <c r="AH2889" s="15"/>
      <c r="AI2889" s="15"/>
      <c r="AJ2889" s="15"/>
      <c r="AK2889" s="15"/>
      <c r="AL2889" s="15"/>
      <c r="AM2889" s="15"/>
      <c r="AN2889" s="15"/>
      <c r="AO2889" s="15"/>
      <c r="AP2889" s="15"/>
      <c r="AQ2889" s="15"/>
      <c r="AR2889" s="15"/>
      <c r="AS2889" s="15"/>
      <c r="AT2889" s="15"/>
      <c r="AU2889" s="15"/>
      <c r="AV2889" s="15"/>
      <c r="AW2889" s="15"/>
      <c r="AX2889" s="15"/>
      <c r="AY2889" s="15"/>
      <c r="AZ2889" s="15"/>
      <c r="BA2889" s="15"/>
      <c r="BB2889" s="15"/>
      <c r="BC2889" s="15"/>
      <c r="BD2889" s="15"/>
      <c r="BE2889" s="15"/>
      <c r="BF2889" s="15"/>
      <c r="BG2889" s="15"/>
      <c r="BH2889" s="15"/>
      <c r="BI2889" s="15"/>
      <c r="BJ2889" s="15"/>
      <c r="BK2889" s="15"/>
      <c r="BL2889" s="15"/>
      <c r="BM2889" s="15"/>
      <c r="BN2889" s="15"/>
      <c r="BO2889" s="15"/>
      <c r="BP2889" s="15"/>
      <c r="BQ2889" s="15"/>
      <c r="BR2889" s="15"/>
      <c r="BS2889" s="15"/>
      <c r="BT2889" s="15"/>
      <c r="BU2889" s="15"/>
      <c r="BV2889" s="15"/>
      <c r="BW2889" s="15"/>
      <c r="BX2889" s="15"/>
      <c r="BY2889" s="15"/>
      <c r="BZ2889" s="15"/>
      <c r="CA2889" s="15"/>
      <c r="CB2889" s="15"/>
      <c r="CC2889" s="15"/>
      <c r="CD2889" s="15"/>
      <c r="CE2889" s="15"/>
      <c r="CF2889" s="15"/>
      <c r="CG2889" s="15"/>
      <c r="CH2889" s="15"/>
      <c r="CI2889" s="15"/>
      <c r="CJ2889" s="15"/>
      <c r="CK2889" s="15"/>
      <c r="CL2889" s="15"/>
      <c r="CM2889" s="15"/>
      <c r="CN2889" s="15"/>
      <c r="CO2889" s="15"/>
      <c r="CP2889" s="15"/>
      <c r="CQ2889" s="15"/>
      <c r="CR2889" s="15"/>
      <c r="CS2889" s="15"/>
      <c r="CT2889" s="15"/>
      <c r="CU2889" s="15"/>
      <c r="CV2889" s="15"/>
      <c r="CW2889" s="15"/>
      <c r="CX2889" s="15"/>
      <c r="CY2889" s="15"/>
      <c r="CZ2889" s="15"/>
      <c r="DA2889" s="15"/>
      <c r="DB2889" s="15"/>
      <c r="DC2889" s="15"/>
      <c r="DD2889" s="15"/>
      <c r="DE2889" s="15"/>
      <c r="DF2889" s="15"/>
      <c r="DG2889" s="15"/>
      <c r="DH2889" s="15"/>
      <c r="DI2889" s="15"/>
      <c r="DJ2889" s="15"/>
      <c r="DK2889" s="15"/>
      <c r="DL2889" s="15"/>
      <c r="DM2889" s="15"/>
      <c r="DN2889" s="15"/>
      <c r="DO2889" s="15"/>
      <c r="DP2889" s="15"/>
      <c r="DQ2889" s="15"/>
      <c r="DR2889" s="15"/>
      <c r="DS2889" s="15"/>
      <c r="DT2889" s="15"/>
      <c r="DU2889" s="15"/>
      <c r="DV2889" s="15"/>
    </row>
    <row r="2890" spans="1:126" x14ac:dyDescent="0.25">
      <c r="A2890" s="25"/>
      <c r="B2890" s="44"/>
      <c r="C2890" s="15"/>
      <c r="D2890" s="15"/>
      <c r="E2890" s="15"/>
      <c r="F2890" s="15"/>
      <c r="G2890" s="15"/>
      <c r="H2890" s="15"/>
      <c r="I2890" s="15"/>
      <c r="J2890" s="15"/>
      <c r="K2890" s="15"/>
      <c r="L2890" s="15"/>
      <c r="M2890" s="15"/>
      <c r="N2890" s="15"/>
      <c r="O2890" s="15"/>
      <c r="P2890" s="15"/>
      <c r="Q2890" s="15"/>
      <c r="R2890" s="15"/>
      <c r="S2890" s="15"/>
      <c r="T2890" s="15"/>
      <c r="U2890" s="15"/>
      <c r="V2890" s="15"/>
      <c r="W2890" s="15"/>
      <c r="X2890" s="15"/>
      <c r="Y2890" s="15"/>
      <c r="Z2890" s="15"/>
      <c r="AA2890" s="15"/>
      <c r="AB2890" s="15"/>
      <c r="AC2890" s="15"/>
      <c r="AD2890" s="15"/>
      <c r="AE2890" s="15"/>
      <c r="AF2890" s="15"/>
      <c r="AG2890" s="15"/>
      <c r="AH2890" s="15"/>
      <c r="AI2890" s="15"/>
      <c r="AJ2890" s="15"/>
      <c r="AK2890" s="15"/>
      <c r="AL2890" s="15"/>
      <c r="AM2890" s="15"/>
      <c r="AN2890" s="15"/>
      <c r="AO2890" s="15"/>
      <c r="AP2890" s="15"/>
      <c r="AQ2890" s="15"/>
      <c r="AR2890" s="15"/>
      <c r="AS2890" s="15"/>
      <c r="AT2890" s="15"/>
      <c r="AU2890" s="15"/>
      <c r="AV2890" s="15"/>
      <c r="AW2890" s="15"/>
      <c r="AX2890" s="15"/>
      <c r="AY2890" s="15"/>
      <c r="AZ2890" s="15"/>
      <c r="BA2890" s="15"/>
      <c r="BB2890" s="15"/>
      <c r="BC2890" s="15"/>
      <c r="BD2890" s="15"/>
      <c r="BE2890" s="15"/>
      <c r="BF2890" s="15"/>
      <c r="BG2890" s="15"/>
      <c r="BH2890" s="15"/>
      <c r="BI2890" s="15"/>
      <c r="BJ2890" s="15"/>
      <c r="BK2890" s="15"/>
      <c r="BL2890" s="15"/>
      <c r="BM2890" s="15"/>
      <c r="BN2890" s="15"/>
      <c r="BO2890" s="15"/>
      <c r="BP2890" s="15"/>
      <c r="BQ2890" s="15"/>
      <c r="BR2890" s="15"/>
      <c r="BS2890" s="15"/>
      <c r="BT2890" s="15"/>
      <c r="BU2890" s="15"/>
      <c r="BV2890" s="15"/>
      <c r="BW2890" s="15"/>
      <c r="BX2890" s="15"/>
      <c r="BY2890" s="15"/>
      <c r="BZ2890" s="15"/>
      <c r="CA2890" s="15"/>
      <c r="CB2890" s="15"/>
      <c r="CC2890" s="15"/>
      <c r="CD2890" s="15"/>
      <c r="CE2890" s="15"/>
      <c r="CF2890" s="15"/>
      <c r="CG2890" s="15"/>
      <c r="CH2890" s="15"/>
      <c r="CI2890" s="15"/>
      <c r="CJ2890" s="15"/>
      <c r="CK2890" s="15"/>
      <c r="CL2890" s="15"/>
      <c r="CM2890" s="15"/>
      <c r="CN2890" s="15"/>
      <c r="CO2890" s="15"/>
      <c r="CP2890" s="15"/>
      <c r="CQ2890" s="15"/>
      <c r="CR2890" s="15"/>
      <c r="CS2890" s="15"/>
      <c r="CT2890" s="15"/>
      <c r="CU2890" s="15"/>
      <c r="CV2890" s="15"/>
      <c r="CW2890" s="15"/>
      <c r="CX2890" s="15"/>
      <c r="CY2890" s="15"/>
      <c r="CZ2890" s="15"/>
      <c r="DA2890" s="15"/>
      <c r="DB2890" s="15"/>
      <c r="DC2890" s="15"/>
      <c r="DD2890" s="15"/>
      <c r="DE2890" s="15"/>
      <c r="DF2890" s="15"/>
      <c r="DG2890" s="15"/>
      <c r="DH2890" s="15"/>
      <c r="DI2890" s="15"/>
      <c r="DJ2890" s="15"/>
      <c r="DK2890" s="15"/>
      <c r="DL2890" s="15"/>
      <c r="DM2890" s="15"/>
      <c r="DN2890" s="15"/>
      <c r="DO2890" s="15"/>
      <c r="DP2890" s="15"/>
      <c r="DQ2890" s="15"/>
      <c r="DR2890" s="15"/>
      <c r="DS2890" s="15"/>
      <c r="DT2890" s="15"/>
      <c r="DU2890" s="15"/>
      <c r="DV2890" s="15"/>
    </row>
    <row r="2891" spans="1:126" x14ac:dyDescent="0.25">
      <c r="A2891" s="25"/>
      <c r="B2891" s="44"/>
      <c r="C2891" s="15"/>
      <c r="D2891" s="15"/>
      <c r="E2891" s="15"/>
      <c r="F2891" s="15"/>
      <c r="G2891" s="15"/>
      <c r="H2891" s="15"/>
      <c r="I2891" s="15"/>
      <c r="J2891" s="15"/>
      <c r="K2891" s="15"/>
      <c r="L2891" s="15"/>
      <c r="M2891" s="15"/>
      <c r="N2891" s="15"/>
      <c r="O2891" s="15"/>
      <c r="P2891" s="15"/>
      <c r="Q2891" s="15"/>
      <c r="R2891" s="15"/>
      <c r="S2891" s="15"/>
      <c r="T2891" s="15"/>
      <c r="U2891" s="15"/>
      <c r="V2891" s="15"/>
      <c r="W2891" s="15"/>
      <c r="X2891" s="15"/>
      <c r="Y2891" s="15"/>
      <c r="Z2891" s="15"/>
      <c r="AA2891" s="15"/>
      <c r="AB2891" s="15"/>
      <c r="AC2891" s="15"/>
      <c r="AD2891" s="15"/>
      <c r="AE2891" s="15"/>
      <c r="AF2891" s="15"/>
      <c r="AG2891" s="15"/>
      <c r="AH2891" s="15"/>
      <c r="AI2891" s="15"/>
      <c r="AJ2891" s="15"/>
      <c r="AK2891" s="15"/>
      <c r="AL2891" s="15"/>
      <c r="AM2891" s="15"/>
      <c r="AN2891" s="15"/>
      <c r="AO2891" s="15"/>
      <c r="AP2891" s="15"/>
      <c r="AQ2891" s="15"/>
      <c r="AR2891" s="15"/>
      <c r="AS2891" s="15"/>
      <c r="AT2891" s="15"/>
      <c r="AU2891" s="15"/>
      <c r="AV2891" s="15"/>
      <c r="AW2891" s="15"/>
      <c r="AX2891" s="15"/>
      <c r="AY2891" s="15"/>
      <c r="AZ2891" s="15"/>
      <c r="BA2891" s="15"/>
      <c r="BB2891" s="15"/>
      <c r="BC2891" s="15"/>
      <c r="BD2891" s="15"/>
      <c r="BE2891" s="15"/>
      <c r="BF2891" s="15"/>
      <c r="BG2891" s="15"/>
      <c r="BH2891" s="15"/>
      <c r="BI2891" s="15"/>
      <c r="BJ2891" s="15"/>
      <c r="BK2891" s="15"/>
      <c r="BL2891" s="15"/>
      <c r="BM2891" s="15"/>
      <c r="BN2891" s="15"/>
      <c r="BO2891" s="15"/>
      <c r="BP2891" s="15"/>
      <c r="BQ2891" s="15"/>
      <c r="BR2891" s="15"/>
      <c r="BS2891" s="15"/>
      <c r="BT2891" s="15"/>
      <c r="BU2891" s="15"/>
      <c r="BV2891" s="15"/>
      <c r="BW2891" s="15"/>
      <c r="BX2891" s="15"/>
      <c r="BY2891" s="15"/>
      <c r="BZ2891" s="15"/>
      <c r="CA2891" s="15"/>
      <c r="CB2891" s="15"/>
      <c r="CC2891" s="15"/>
      <c r="CD2891" s="15"/>
      <c r="CE2891" s="15"/>
      <c r="CF2891" s="15"/>
      <c r="CG2891" s="15"/>
      <c r="CH2891" s="15"/>
      <c r="CI2891" s="15"/>
      <c r="CJ2891" s="15"/>
      <c r="CK2891" s="15"/>
      <c r="CL2891" s="15"/>
      <c r="CM2891" s="15"/>
      <c r="CN2891" s="15"/>
      <c r="CO2891" s="15"/>
      <c r="CP2891" s="15"/>
      <c r="CQ2891" s="15"/>
      <c r="CR2891" s="15"/>
      <c r="CS2891" s="15"/>
      <c r="CT2891" s="15"/>
      <c r="CU2891" s="15"/>
      <c r="CV2891" s="15"/>
      <c r="CW2891" s="15"/>
      <c r="CX2891" s="15"/>
      <c r="CY2891" s="15"/>
      <c r="CZ2891" s="15"/>
      <c r="DA2891" s="15"/>
      <c r="DB2891" s="15"/>
      <c r="DC2891" s="15"/>
      <c r="DD2891" s="15"/>
      <c r="DE2891" s="15"/>
      <c r="DF2891" s="15"/>
      <c r="DG2891" s="15"/>
      <c r="DH2891" s="15"/>
      <c r="DI2891" s="15"/>
      <c r="DJ2891" s="15"/>
      <c r="DK2891" s="15"/>
      <c r="DL2891" s="15"/>
      <c r="DM2891" s="15"/>
      <c r="DN2891" s="15"/>
      <c r="DO2891" s="15"/>
      <c r="DP2891" s="15"/>
      <c r="DQ2891" s="15"/>
      <c r="DR2891" s="15"/>
      <c r="DS2891" s="15"/>
      <c r="DT2891" s="15"/>
      <c r="DU2891" s="15"/>
      <c r="DV2891" s="15"/>
    </row>
    <row r="2892" spans="1:126" x14ac:dyDescent="0.25">
      <c r="A2892" s="25"/>
      <c r="B2892" s="44"/>
      <c r="C2892" s="15"/>
      <c r="D2892" s="15"/>
      <c r="E2892" s="15"/>
      <c r="F2892" s="15"/>
      <c r="G2892" s="15"/>
      <c r="H2892" s="15"/>
      <c r="I2892" s="15"/>
      <c r="J2892" s="15"/>
      <c r="K2892" s="15"/>
      <c r="L2892" s="15"/>
      <c r="M2892" s="15"/>
      <c r="N2892" s="15"/>
      <c r="O2892" s="15"/>
      <c r="P2892" s="15"/>
      <c r="Q2892" s="15"/>
      <c r="R2892" s="15"/>
      <c r="S2892" s="15"/>
      <c r="T2892" s="15"/>
      <c r="U2892" s="15"/>
      <c r="V2892" s="15"/>
      <c r="W2892" s="15"/>
      <c r="X2892" s="15"/>
      <c r="Y2892" s="15"/>
      <c r="Z2892" s="15"/>
      <c r="AA2892" s="15"/>
      <c r="AB2892" s="15"/>
      <c r="AC2892" s="15"/>
      <c r="AD2892" s="15"/>
      <c r="AE2892" s="15"/>
      <c r="AF2892" s="15"/>
      <c r="AG2892" s="15"/>
      <c r="AH2892" s="15"/>
      <c r="AI2892" s="15"/>
      <c r="AJ2892" s="15"/>
      <c r="AK2892" s="15"/>
      <c r="AL2892" s="15"/>
      <c r="AM2892" s="15"/>
      <c r="AN2892" s="15"/>
      <c r="AO2892" s="15"/>
      <c r="AP2892" s="15"/>
      <c r="AQ2892" s="15"/>
      <c r="AR2892" s="15"/>
      <c r="AS2892" s="15"/>
      <c r="AT2892" s="15"/>
      <c r="AU2892" s="15"/>
      <c r="AV2892" s="15"/>
      <c r="AW2892" s="15"/>
      <c r="AX2892" s="15"/>
      <c r="AY2892" s="15"/>
      <c r="AZ2892" s="15"/>
      <c r="BA2892" s="15"/>
      <c r="BB2892" s="15"/>
      <c r="BC2892" s="15"/>
      <c r="BD2892" s="15"/>
      <c r="BE2892" s="15"/>
      <c r="BF2892" s="15"/>
      <c r="BG2892" s="15"/>
      <c r="BH2892" s="15"/>
      <c r="BI2892" s="15"/>
      <c r="BJ2892" s="15"/>
      <c r="BK2892" s="15"/>
      <c r="BL2892" s="15"/>
      <c r="BM2892" s="15"/>
      <c r="BN2892" s="15"/>
      <c r="BO2892" s="15"/>
      <c r="BP2892" s="15"/>
      <c r="BQ2892" s="15"/>
      <c r="BR2892" s="15"/>
      <c r="BS2892" s="15"/>
      <c r="BT2892" s="15"/>
      <c r="BU2892" s="15"/>
      <c r="BV2892" s="15"/>
      <c r="BW2892" s="15"/>
      <c r="BX2892" s="15"/>
      <c r="BY2892" s="15"/>
      <c r="BZ2892" s="15"/>
      <c r="CA2892" s="15"/>
      <c r="CB2892" s="15"/>
      <c r="CC2892" s="15"/>
      <c r="CD2892" s="15"/>
      <c r="CE2892" s="15"/>
      <c r="CF2892" s="15"/>
      <c r="CG2892" s="15"/>
      <c r="CH2892" s="15"/>
      <c r="CI2892" s="15"/>
      <c r="CJ2892" s="15"/>
      <c r="CK2892" s="15"/>
      <c r="CL2892" s="15"/>
      <c r="CM2892" s="15"/>
      <c r="CN2892" s="15"/>
      <c r="CO2892" s="15"/>
      <c r="CP2892" s="15"/>
      <c r="CQ2892" s="15"/>
      <c r="CR2892" s="15"/>
      <c r="CS2892" s="15"/>
      <c r="CT2892" s="15"/>
      <c r="CU2892" s="15"/>
      <c r="CV2892" s="15"/>
      <c r="CW2892" s="15"/>
      <c r="CX2892" s="15"/>
      <c r="CY2892" s="15"/>
      <c r="CZ2892" s="15"/>
      <c r="DA2892" s="15"/>
      <c r="DB2892" s="15"/>
      <c r="DC2892" s="15"/>
      <c r="DD2892" s="15"/>
      <c r="DE2892" s="15"/>
      <c r="DF2892" s="15"/>
      <c r="DG2892" s="15"/>
      <c r="DH2892" s="15"/>
      <c r="DI2892" s="15"/>
      <c r="DJ2892" s="15"/>
      <c r="DK2892" s="15"/>
      <c r="DL2892" s="15"/>
      <c r="DM2892" s="15"/>
      <c r="DN2892" s="15"/>
      <c r="DO2892" s="15"/>
      <c r="DP2892" s="15"/>
      <c r="DQ2892" s="15"/>
      <c r="DR2892" s="15"/>
      <c r="DS2892" s="15"/>
      <c r="DT2892" s="15"/>
      <c r="DU2892" s="15"/>
      <c r="DV2892" s="15"/>
    </row>
    <row r="2893" spans="1:126" x14ac:dyDescent="0.25">
      <c r="A2893" s="25"/>
      <c r="B2893" s="44"/>
      <c r="C2893" s="15"/>
      <c r="D2893" s="15"/>
      <c r="E2893" s="15"/>
      <c r="F2893" s="15"/>
      <c r="G2893" s="15"/>
      <c r="H2893" s="15"/>
      <c r="I2893" s="15"/>
      <c r="J2893" s="15"/>
      <c r="K2893" s="15"/>
      <c r="L2893" s="15"/>
      <c r="M2893" s="15"/>
      <c r="N2893" s="15"/>
      <c r="O2893" s="15"/>
      <c r="P2893" s="15"/>
      <c r="Q2893" s="15"/>
      <c r="R2893" s="15"/>
      <c r="S2893" s="15"/>
      <c r="T2893" s="15"/>
      <c r="U2893" s="15"/>
      <c r="V2893" s="15"/>
      <c r="W2893" s="15"/>
      <c r="X2893" s="15"/>
      <c r="Y2893" s="15"/>
      <c r="Z2893" s="15"/>
      <c r="AA2893" s="15"/>
      <c r="AB2893" s="15"/>
      <c r="AC2893" s="15"/>
      <c r="AD2893" s="15"/>
      <c r="AE2893" s="15"/>
      <c r="AF2893" s="15"/>
      <c r="AG2893" s="15"/>
      <c r="AH2893" s="15"/>
      <c r="AI2893" s="15"/>
      <c r="AJ2893" s="15"/>
      <c r="AK2893" s="15"/>
      <c r="AL2893" s="15"/>
      <c r="AM2893" s="15"/>
      <c r="AN2893" s="15"/>
      <c r="AO2893" s="15"/>
      <c r="AP2893" s="15"/>
      <c r="AQ2893" s="15"/>
      <c r="AR2893" s="15"/>
      <c r="AS2893" s="15"/>
      <c r="AT2893" s="15"/>
      <c r="AU2893" s="15"/>
      <c r="AV2893" s="15"/>
      <c r="AW2893" s="15"/>
      <c r="AX2893" s="15"/>
      <c r="AY2893" s="15"/>
      <c r="AZ2893" s="15"/>
      <c r="BA2893" s="15"/>
      <c r="BB2893" s="15"/>
      <c r="BC2893" s="15"/>
      <c r="BD2893" s="15"/>
      <c r="BE2893" s="15"/>
      <c r="BF2893" s="15"/>
      <c r="BG2893" s="15"/>
      <c r="BH2893" s="15"/>
      <c r="BI2893" s="15"/>
      <c r="BJ2893" s="15"/>
      <c r="BK2893" s="15"/>
      <c r="BL2893" s="15"/>
      <c r="BM2893" s="15"/>
      <c r="BN2893" s="15"/>
      <c r="BO2893" s="15"/>
      <c r="BP2893" s="15"/>
      <c r="BQ2893" s="15"/>
      <c r="BR2893" s="15"/>
      <c r="BS2893" s="15"/>
      <c r="BT2893" s="15"/>
      <c r="BU2893" s="15"/>
      <c r="BV2893" s="15"/>
      <c r="BW2893" s="15"/>
      <c r="BX2893" s="15"/>
      <c r="BY2893" s="15"/>
      <c r="BZ2893" s="15"/>
      <c r="CA2893" s="15"/>
      <c r="CB2893" s="15"/>
      <c r="CC2893" s="15"/>
      <c r="CD2893" s="15"/>
      <c r="CE2893" s="15"/>
      <c r="CF2893" s="15"/>
      <c r="CG2893" s="15"/>
      <c r="CH2893" s="15"/>
      <c r="CI2893" s="15"/>
      <c r="CJ2893" s="15"/>
      <c r="CK2893" s="15"/>
      <c r="CL2893" s="15"/>
      <c r="CM2893" s="15"/>
      <c r="CN2893" s="15"/>
      <c r="CO2893" s="15"/>
      <c r="CP2893" s="15"/>
      <c r="CQ2893" s="15"/>
      <c r="CR2893" s="15"/>
      <c r="CS2893" s="15"/>
      <c r="CT2893" s="15"/>
      <c r="CU2893" s="15"/>
      <c r="CV2893" s="15"/>
      <c r="CW2893" s="15"/>
      <c r="CX2893" s="15"/>
      <c r="CY2893" s="15"/>
      <c r="CZ2893" s="15"/>
      <c r="DA2893" s="15"/>
      <c r="DB2893" s="15"/>
      <c r="DC2893" s="15"/>
      <c r="DD2893" s="15"/>
      <c r="DE2893" s="15"/>
      <c r="DF2893" s="15"/>
      <c r="DG2893" s="15"/>
      <c r="DH2893" s="15"/>
      <c r="DI2893" s="15"/>
      <c r="DJ2893" s="15"/>
      <c r="DK2893" s="15"/>
      <c r="DL2893" s="15"/>
      <c r="DM2893" s="15"/>
      <c r="DN2893" s="15"/>
      <c r="DO2893" s="15"/>
      <c r="DP2893" s="15"/>
      <c r="DQ2893" s="15"/>
      <c r="DR2893" s="15"/>
      <c r="DS2893" s="15"/>
      <c r="DT2893" s="15"/>
      <c r="DU2893" s="15"/>
      <c r="DV2893" s="15"/>
    </row>
    <row r="2894" spans="1:126" x14ac:dyDescent="0.25">
      <c r="A2894" s="25"/>
      <c r="B2894" s="44"/>
      <c r="C2894" s="15"/>
      <c r="D2894" s="15"/>
      <c r="E2894" s="15"/>
      <c r="F2894" s="15"/>
      <c r="G2894" s="15"/>
      <c r="H2894" s="15"/>
      <c r="I2894" s="15"/>
      <c r="J2894" s="15"/>
      <c r="K2894" s="15"/>
      <c r="L2894" s="15"/>
      <c r="M2894" s="15"/>
      <c r="N2894" s="15"/>
      <c r="O2894" s="15"/>
      <c r="P2894" s="15"/>
      <c r="Q2894" s="15"/>
      <c r="R2894" s="15"/>
      <c r="S2894" s="15"/>
      <c r="T2894" s="15"/>
      <c r="U2894" s="15"/>
      <c r="V2894" s="15"/>
      <c r="W2894" s="15"/>
      <c r="X2894" s="15"/>
      <c r="Y2894" s="15"/>
      <c r="Z2894" s="15"/>
      <c r="AA2894" s="15"/>
      <c r="AB2894" s="15"/>
      <c r="AC2894" s="15"/>
      <c r="AD2894" s="15"/>
      <c r="AE2894" s="15"/>
      <c r="AF2894" s="15"/>
      <c r="AG2894" s="15"/>
      <c r="AH2894" s="15"/>
      <c r="AI2894" s="15"/>
      <c r="AJ2894" s="15"/>
      <c r="AK2894" s="15"/>
      <c r="AL2894" s="15"/>
      <c r="AM2894" s="15"/>
      <c r="AN2894" s="15"/>
      <c r="AO2894" s="15"/>
      <c r="AP2894" s="15"/>
      <c r="AQ2894" s="15"/>
      <c r="AR2894" s="15"/>
      <c r="AS2894" s="15"/>
      <c r="AT2894" s="15"/>
      <c r="AU2894" s="15"/>
      <c r="AV2894" s="15"/>
      <c r="AW2894" s="15"/>
      <c r="AX2894" s="15"/>
      <c r="AY2894" s="15"/>
      <c r="AZ2894" s="15"/>
      <c r="BA2894" s="15"/>
      <c r="BB2894" s="15"/>
      <c r="BC2894" s="15"/>
      <c r="BD2894" s="15"/>
      <c r="BE2894" s="15"/>
      <c r="BF2894" s="15"/>
      <c r="BG2894" s="15"/>
      <c r="BH2894" s="15"/>
      <c r="BI2894" s="15"/>
      <c r="BJ2894" s="15"/>
      <c r="BK2894" s="15"/>
      <c r="BL2894" s="15"/>
      <c r="BM2894" s="15"/>
      <c r="BN2894" s="15"/>
      <c r="BO2894" s="15"/>
      <c r="BP2894" s="15"/>
      <c r="BQ2894" s="15"/>
      <c r="BR2894" s="15"/>
      <c r="BS2894" s="15"/>
      <c r="BT2894" s="15"/>
      <c r="BU2894" s="15"/>
      <c r="BV2894" s="15"/>
      <c r="BW2894" s="15"/>
      <c r="BX2894" s="15"/>
      <c r="BY2894" s="15"/>
      <c r="BZ2894" s="15"/>
      <c r="CA2894" s="15"/>
      <c r="CB2894" s="15"/>
      <c r="CC2894" s="15"/>
      <c r="CD2894" s="15"/>
      <c r="CE2894" s="15"/>
      <c r="CF2894" s="15"/>
      <c r="CG2894" s="15"/>
      <c r="CH2894" s="15"/>
      <c r="CI2894" s="15"/>
      <c r="CJ2894" s="15"/>
      <c r="CK2894" s="15"/>
      <c r="CL2894" s="15"/>
      <c r="CM2894" s="15"/>
      <c r="CN2894" s="15"/>
      <c r="CO2894" s="15"/>
      <c r="CP2894" s="15"/>
      <c r="CQ2894" s="15"/>
      <c r="CR2894" s="15"/>
      <c r="CS2894" s="15"/>
      <c r="CT2894" s="15"/>
      <c r="CU2894" s="15"/>
      <c r="CV2894" s="15"/>
      <c r="CW2894" s="15"/>
      <c r="CX2894" s="15"/>
      <c r="CY2894" s="15"/>
      <c r="CZ2894" s="15"/>
      <c r="DA2894" s="15"/>
      <c r="DB2894" s="15"/>
      <c r="DC2894" s="15"/>
      <c r="DD2894" s="15"/>
      <c r="DE2894" s="15"/>
      <c r="DF2894" s="15"/>
      <c r="DG2894" s="15"/>
      <c r="DH2894" s="15"/>
      <c r="DI2894" s="15"/>
      <c r="DJ2894" s="15"/>
      <c r="DK2894" s="15"/>
      <c r="DL2894" s="15"/>
      <c r="DM2894" s="15"/>
      <c r="DN2894" s="15"/>
      <c r="DO2894" s="15"/>
      <c r="DP2894" s="15"/>
      <c r="DQ2894" s="15"/>
      <c r="DR2894" s="15"/>
      <c r="DS2894" s="15"/>
      <c r="DT2894" s="15"/>
      <c r="DU2894" s="15"/>
      <c r="DV2894" s="15"/>
    </row>
    <row r="2895" spans="1:126" x14ac:dyDescent="0.25">
      <c r="A2895" s="25"/>
      <c r="B2895" s="44"/>
      <c r="C2895" s="15"/>
      <c r="D2895" s="15"/>
      <c r="E2895" s="15"/>
      <c r="F2895" s="15"/>
      <c r="G2895" s="15"/>
      <c r="H2895" s="15"/>
      <c r="I2895" s="15"/>
      <c r="J2895" s="15"/>
      <c r="K2895" s="15"/>
      <c r="L2895" s="15"/>
      <c r="M2895" s="15"/>
      <c r="N2895" s="15"/>
      <c r="O2895" s="15"/>
      <c r="P2895" s="15"/>
      <c r="Q2895" s="15"/>
      <c r="R2895" s="15"/>
      <c r="S2895" s="15"/>
      <c r="T2895" s="15"/>
      <c r="U2895" s="15"/>
      <c r="V2895" s="15"/>
      <c r="W2895" s="15"/>
      <c r="X2895" s="15"/>
      <c r="Y2895" s="15"/>
      <c r="Z2895" s="15"/>
      <c r="AA2895" s="15"/>
      <c r="AB2895" s="15"/>
      <c r="AC2895" s="15"/>
      <c r="AD2895" s="15"/>
      <c r="AE2895" s="15"/>
      <c r="AF2895" s="15"/>
      <c r="AG2895" s="15"/>
      <c r="AH2895" s="15"/>
      <c r="AI2895" s="15"/>
      <c r="AJ2895" s="15"/>
      <c r="AK2895" s="15"/>
      <c r="AL2895" s="15"/>
      <c r="AM2895" s="15"/>
      <c r="AN2895" s="15"/>
      <c r="AO2895" s="15"/>
      <c r="AP2895" s="15"/>
      <c r="AQ2895" s="15"/>
      <c r="AR2895" s="15"/>
      <c r="AS2895" s="15"/>
      <c r="AT2895" s="15"/>
      <c r="AU2895" s="15"/>
      <c r="AV2895" s="15"/>
      <c r="AW2895" s="15"/>
      <c r="AX2895" s="15"/>
      <c r="AY2895" s="15"/>
      <c r="AZ2895" s="15"/>
      <c r="BA2895" s="15"/>
      <c r="BB2895" s="15"/>
      <c r="BC2895" s="15"/>
      <c r="BD2895" s="15"/>
      <c r="BE2895" s="15"/>
      <c r="BF2895" s="15"/>
      <c r="BG2895" s="15"/>
      <c r="BH2895" s="15"/>
      <c r="BI2895" s="15"/>
      <c r="BJ2895" s="15"/>
      <c r="BK2895" s="15"/>
      <c r="BL2895" s="15"/>
      <c r="BM2895" s="15"/>
      <c r="BN2895" s="15"/>
      <c r="BO2895" s="15"/>
      <c r="BP2895" s="15"/>
      <c r="BQ2895" s="15"/>
      <c r="BR2895" s="15"/>
      <c r="BS2895" s="15"/>
      <c r="BT2895" s="15"/>
      <c r="BU2895" s="15"/>
      <c r="BV2895" s="15"/>
      <c r="BW2895" s="15"/>
      <c r="BX2895" s="15"/>
      <c r="BY2895" s="15"/>
      <c r="BZ2895" s="15"/>
      <c r="CA2895" s="15"/>
      <c r="CB2895" s="15"/>
      <c r="CC2895" s="15"/>
      <c r="CD2895" s="15"/>
      <c r="CE2895" s="15"/>
      <c r="CF2895" s="15"/>
      <c r="CG2895" s="15"/>
      <c r="CH2895" s="15"/>
      <c r="CI2895" s="15"/>
      <c r="CJ2895" s="15"/>
      <c r="CK2895" s="15"/>
      <c r="CL2895" s="15"/>
      <c r="CM2895" s="15"/>
      <c r="CN2895" s="15"/>
      <c r="CO2895" s="15"/>
      <c r="CP2895" s="15"/>
      <c r="CQ2895" s="15"/>
      <c r="CR2895" s="15"/>
      <c r="CS2895" s="15"/>
      <c r="CT2895" s="15"/>
      <c r="CU2895" s="15"/>
      <c r="CV2895" s="15"/>
      <c r="CW2895" s="15"/>
      <c r="CX2895" s="15"/>
      <c r="CY2895" s="15"/>
      <c r="CZ2895" s="15"/>
      <c r="DA2895" s="15"/>
      <c r="DB2895" s="15"/>
      <c r="DC2895" s="15"/>
      <c r="DD2895" s="15"/>
      <c r="DE2895" s="15"/>
      <c r="DF2895" s="15"/>
      <c r="DG2895" s="15"/>
      <c r="DH2895" s="15"/>
      <c r="DI2895" s="15"/>
      <c r="DJ2895" s="15"/>
      <c r="DK2895" s="15"/>
      <c r="DL2895" s="15"/>
      <c r="DM2895" s="15"/>
      <c r="DN2895" s="15"/>
      <c r="DO2895" s="15"/>
      <c r="DP2895" s="15"/>
      <c r="DQ2895" s="15"/>
      <c r="DR2895" s="15"/>
      <c r="DS2895" s="15"/>
      <c r="DT2895" s="15"/>
      <c r="DU2895" s="15"/>
      <c r="DV2895" s="15"/>
    </row>
    <row r="2896" spans="1:126" x14ac:dyDescent="0.25">
      <c r="A2896" s="25"/>
      <c r="B2896" s="44"/>
      <c r="C2896" s="15"/>
      <c r="D2896" s="15"/>
      <c r="E2896" s="15"/>
      <c r="F2896" s="15"/>
      <c r="G2896" s="15"/>
      <c r="H2896" s="15"/>
      <c r="I2896" s="15"/>
      <c r="J2896" s="15"/>
      <c r="K2896" s="15"/>
      <c r="L2896" s="15"/>
      <c r="M2896" s="15"/>
      <c r="N2896" s="15"/>
      <c r="O2896" s="15"/>
      <c r="P2896" s="15"/>
      <c r="Q2896" s="15"/>
      <c r="R2896" s="15"/>
      <c r="S2896" s="15"/>
      <c r="T2896" s="15"/>
      <c r="U2896" s="15"/>
      <c r="V2896" s="15"/>
      <c r="W2896" s="15"/>
      <c r="X2896" s="15"/>
      <c r="Y2896" s="15"/>
      <c r="Z2896" s="15"/>
      <c r="AA2896" s="15"/>
      <c r="AB2896" s="15"/>
      <c r="AC2896" s="15"/>
      <c r="AD2896" s="15"/>
      <c r="AE2896" s="15"/>
      <c r="AF2896" s="15"/>
      <c r="AG2896" s="15"/>
      <c r="AH2896" s="15"/>
      <c r="AI2896" s="15"/>
      <c r="AJ2896" s="15"/>
      <c r="AK2896" s="15"/>
      <c r="AL2896" s="15"/>
      <c r="AM2896" s="15"/>
      <c r="AN2896" s="15"/>
      <c r="AO2896" s="15"/>
      <c r="AP2896" s="15"/>
      <c r="AQ2896" s="15"/>
      <c r="AR2896" s="15"/>
      <c r="AS2896" s="15"/>
      <c r="AT2896" s="15"/>
      <c r="AU2896" s="15"/>
      <c r="AV2896" s="15"/>
      <c r="AW2896" s="15"/>
      <c r="AX2896" s="15"/>
      <c r="AY2896" s="15"/>
      <c r="AZ2896" s="15"/>
      <c r="BA2896" s="15"/>
      <c r="BB2896" s="15"/>
      <c r="BC2896" s="15"/>
      <c r="BD2896" s="15"/>
      <c r="BE2896" s="15"/>
      <c r="BF2896" s="15"/>
      <c r="BG2896" s="15"/>
      <c r="BH2896" s="15"/>
      <c r="BI2896" s="15"/>
      <c r="BJ2896" s="15"/>
      <c r="BK2896" s="15"/>
      <c r="BL2896" s="15"/>
      <c r="BM2896" s="15"/>
      <c r="BN2896" s="15"/>
      <c r="BO2896" s="15"/>
      <c r="BP2896" s="15"/>
      <c r="BQ2896" s="15"/>
      <c r="BR2896" s="15"/>
      <c r="BS2896" s="15"/>
      <c r="BT2896" s="15"/>
      <c r="BU2896" s="15"/>
      <c r="BV2896" s="15"/>
      <c r="BW2896" s="15"/>
      <c r="BX2896" s="15"/>
      <c r="BY2896" s="15"/>
      <c r="BZ2896" s="15"/>
      <c r="CA2896" s="15"/>
      <c r="CB2896" s="15"/>
      <c r="CC2896" s="15"/>
      <c r="CD2896" s="15"/>
      <c r="CE2896" s="15"/>
      <c r="CF2896" s="15"/>
      <c r="CG2896" s="15"/>
      <c r="CH2896" s="15"/>
      <c r="CI2896" s="15"/>
      <c r="CJ2896" s="15"/>
      <c r="CK2896" s="15"/>
      <c r="CL2896" s="15"/>
      <c r="CM2896" s="15"/>
      <c r="CN2896" s="15"/>
      <c r="CO2896" s="15"/>
      <c r="CP2896" s="15"/>
      <c r="CQ2896" s="15"/>
      <c r="CR2896" s="15"/>
      <c r="CS2896" s="15"/>
      <c r="CT2896" s="15"/>
      <c r="CU2896" s="15"/>
      <c r="CV2896" s="15"/>
      <c r="CW2896" s="15"/>
      <c r="CX2896" s="15"/>
      <c r="CY2896" s="15"/>
      <c r="CZ2896" s="15"/>
      <c r="DA2896" s="15"/>
      <c r="DB2896" s="15"/>
      <c r="DC2896" s="15"/>
      <c r="DD2896" s="15"/>
      <c r="DE2896" s="15"/>
      <c r="DF2896" s="15"/>
      <c r="DG2896" s="15"/>
      <c r="DH2896" s="15"/>
      <c r="DI2896" s="15"/>
      <c r="DJ2896" s="15"/>
      <c r="DK2896" s="15"/>
      <c r="DL2896" s="15"/>
      <c r="DM2896" s="15"/>
      <c r="DN2896" s="15"/>
      <c r="DO2896" s="15"/>
      <c r="DP2896" s="15"/>
      <c r="DQ2896" s="15"/>
      <c r="DR2896" s="15"/>
      <c r="DS2896" s="15"/>
      <c r="DT2896" s="15"/>
      <c r="DU2896" s="15"/>
      <c r="DV2896" s="15"/>
    </row>
    <row r="2897" spans="1:126" x14ac:dyDescent="0.25">
      <c r="A2897" s="25"/>
      <c r="B2897" s="44"/>
      <c r="C2897" s="15"/>
      <c r="D2897" s="15"/>
      <c r="E2897" s="15"/>
      <c r="F2897" s="15"/>
      <c r="G2897" s="15"/>
      <c r="H2897" s="15"/>
      <c r="I2897" s="15"/>
      <c r="J2897" s="15"/>
      <c r="K2897" s="15"/>
      <c r="L2897" s="15"/>
      <c r="M2897" s="15"/>
      <c r="N2897" s="15"/>
      <c r="O2897" s="15"/>
      <c r="P2897" s="15"/>
      <c r="Q2897" s="15"/>
      <c r="R2897" s="15"/>
      <c r="S2897" s="15"/>
      <c r="T2897" s="15"/>
      <c r="U2897" s="15"/>
      <c r="V2897" s="15"/>
      <c r="W2897" s="15"/>
      <c r="X2897" s="15"/>
      <c r="Y2897" s="15"/>
      <c r="Z2897" s="15"/>
      <c r="AA2897" s="15"/>
      <c r="AB2897" s="15"/>
      <c r="AC2897" s="15"/>
      <c r="AD2897" s="15"/>
      <c r="AE2897" s="15"/>
      <c r="AF2897" s="15"/>
      <c r="AG2897" s="15"/>
      <c r="AH2897" s="15"/>
      <c r="AI2897" s="15"/>
      <c r="AJ2897" s="15"/>
      <c r="AK2897" s="15"/>
      <c r="AL2897" s="15"/>
      <c r="AM2897" s="15"/>
      <c r="AN2897" s="15"/>
      <c r="AO2897" s="15"/>
      <c r="AP2897" s="15"/>
      <c r="AQ2897" s="15"/>
      <c r="AR2897" s="15"/>
      <c r="AS2897" s="15"/>
      <c r="AT2897" s="15"/>
      <c r="AU2897" s="15"/>
      <c r="AV2897" s="15"/>
      <c r="AW2897" s="15"/>
      <c r="AX2897" s="15"/>
      <c r="AY2897" s="15"/>
      <c r="AZ2897" s="15"/>
      <c r="BA2897" s="15"/>
      <c r="BB2897" s="15"/>
      <c r="BC2897" s="15"/>
      <c r="BD2897" s="15"/>
      <c r="BE2897" s="15"/>
      <c r="BF2897" s="15"/>
      <c r="BG2897" s="15"/>
      <c r="BH2897" s="15"/>
      <c r="BI2897" s="15"/>
      <c r="BJ2897" s="15"/>
      <c r="BK2897" s="15"/>
      <c r="BL2897" s="15"/>
      <c r="BM2897" s="15"/>
      <c r="BN2897" s="15"/>
      <c r="BO2897" s="15"/>
      <c r="BP2897" s="15"/>
      <c r="BQ2897" s="15"/>
      <c r="BR2897" s="15"/>
      <c r="BS2897" s="15"/>
      <c r="BT2897" s="15"/>
      <c r="BU2897" s="15"/>
      <c r="BV2897" s="15"/>
      <c r="BW2897" s="15"/>
      <c r="BX2897" s="15"/>
      <c r="BY2897" s="15"/>
      <c r="BZ2897" s="15"/>
      <c r="CA2897" s="15"/>
      <c r="CB2897" s="15"/>
      <c r="CC2897" s="15"/>
      <c r="CD2897" s="15"/>
      <c r="CE2897" s="15"/>
      <c r="CF2897" s="15"/>
      <c r="CG2897" s="15"/>
      <c r="CH2897" s="15"/>
      <c r="CI2897" s="15"/>
      <c r="CJ2897" s="15"/>
      <c r="CK2897" s="15"/>
      <c r="CL2897" s="15"/>
      <c r="CM2897" s="15"/>
      <c r="CN2897" s="15"/>
      <c r="CO2897" s="15"/>
      <c r="CP2897" s="15"/>
      <c r="CQ2897" s="15"/>
      <c r="CR2897" s="15"/>
      <c r="CS2897" s="15"/>
      <c r="CT2897" s="15"/>
      <c r="CU2897" s="15"/>
      <c r="CV2897" s="15"/>
      <c r="CW2897" s="15"/>
      <c r="CX2897" s="15"/>
      <c r="CY2897" s="15"/>
      <c r="CZ2897" s="15"/>
      <c r="DA2897" s="15"/>
      <c r="DB2897" s="15"/>
      <c r="DC2897" s="15"/>
      <c r="DD2897" s="15"/>
      <c r="DE2897" s="15"/>
      <c r="DF2897" s="15"/>
      <c r="DG2897" s="15"/>
      <c r="DH2897" s="15"/>
      <c r="DI2897" s="15"/>
      <c r="DJ2897" s="15"/>
      <c r="DK2897" s="15"/>
      <c r="DL2897" s="15"/>
      <c r="DM2897" s="15"/>
      <c r="DN2897" s="15"/>
      <c r="DO2897" s="15"/>
      <c r="DP2897" s="15"/>
      <c r="DQ2897" s="15"/>
      <c r="DR2897" s="15"/>
      <c r="DS2897" s="15"/>
      <c r="DT2897" s="15"/>
      <c r="DU2897" s="15"/>
      <c r="DV2897" s="15"/>
    </row>
    <row r="2898" spans="1:126" x14ac:dyDescent="0.25">
      <c r="A2898" s="25"/>
      <c r="B2898" s="44"/>
      <c r="C2898" s="15"/>
      <c r="D2898" s="15"/>
      <c r="E2898" s="15"/>
      <c r="F2898" s="15"/>
      <c r="G2898" s="15"/>
      <c r="H2898" s="15"/>
      <c r="I2898" s="15"/>
      <c r="J2898" s="15"/>
      <c r="K2898" s="15"/>
      <c r="L2898" s="15"/>
      <c r="M2898" s="15"/>
      <c r="N2898" s="15"/>
      <c r="O2898" s="15"/>
      <c r="P2898" s="15"/>
      <c r="Q2898" s="15"/>
      <c r="R2898" s="15"/>
      <c r="S2898" s="15"/>
      <c r="T2898" s="15"/>
      <c r="U2898" s="15"/>
      <c r="V2898" s="15"/>
      <c r="W2898" s="15"/>
      <c r="X2898" s="15"/>
      <c r="Y2898" s="15"/>
      <c r="Z2898" s="15"/>
      <c r="AA2898" s="15"/>
      <c r="AB2898" s="15"/>
      <c r="AC2898" s="15"/>
      <c r="AD2898" s="15"/>
      <c r="AE2898" s="15"/>
      <c r="AF2898" s="15"/>
      <c r="AG2898" s="15"/>
      <c r="AH2898" s="15"/>
      <c r="AI2898" s="15"/>
      <c r="AJ2898" s="15"/>
      <c r="AK2898" s="15"/>
      <c r="AL2898" s="15"/>
      <c r="AM2898" s="15"/>
      <c r="AN2898" s="15"/>
      <c r="AO2898" s="15"/>
      <c r="AP2898" s="15"/>
      <c r="AQ2898" s="15"/>
      <c r="AR2898" s="15"/>
      <c r="AS2898" s="15"/>
      <c r="AT2898" s="15"/>
      <c r="AU2898" s="15"/>
      <c r="AV2898" s="15"/>
      <c r="AW2898" s="15"/>
      <c r="AX2898" s="15"/>
      <c r="AY2898" s="15"/>
      <c r="AZ2898" s="15"/>
      <c r="BA2898" s="15"/>
      <c r="BB2898" s="15"/>
      <c r="BC2898" s="15"/>
      <c r="BD2898" s="15"/>
      <c r="BE2898" s="15"/>
      <c r="BF2898" s="15"/>
      <c r="BG2898" s="15"/>
      <c r="BH2898" s="15"/>
      <c r="BI2898" s="15"/>
      <c r="BJ2898" s="15"/>
      <c r="BK2898" s="15"/>
      <c r="BL2898" s="15"/>
      <c r="BM2898" s="15"/>
      <c r="BN2898" s="15"/>
      <c r="BO2898" s="15"/>
      <c r="BP2898" s="15"/>
      <c r="BQ2898" s="15"/>
      <c r="BR2898" s="15"/>
      <c r="BS2898" s="15"/>
      <c r="BT2898" s="15"/>
      <c r="BU2898" s="15"/>
      <c r="BV2898" s="15"/>
      <c r="BW2898" s="15"/>
      <c r="BX2898" s="15"/>
      <c r="BY2898" s="15"/>
      <c r="BZ2898" s="15"/>
      <c r="CA2898" s="15"/>
      <c r="CB2898" s="15"/>
      <c r="CC2898" s="15"/>
      <c r="CD2898" s="15"/>
      <c r="CE2898" s="15"/>
      <c r="CF2898" s="15"/>
      <c r="CG2898" s="15"/>
      <c r="CH2898" s="15"/>
      <c r="CI2898" s="15"/>
      <c r="CJ2898" s="15"/>
      <c r="CK2898" s="15"/>
      <c r="CL2898" s="15"/>
      <c r="CM2898" s="15"/>
      <c r="CN2898" s="15"/>
      <c r="CO2898" s="15"/>
      <c r="CP2898" s="15"/>
      <c r="CQ2898" s="15"/>
      <c r="CR2898" s="15"/>
      <c r="CS2898" s="15"/>
      <c r="CT2898" s="15"/>
      <c r="CU2898" s="15"/>
      <c r="CV2898" s="15"/>
      <c r="CW2898" s="15"/>
      <c r="CX2898" s="15"/>
      <c r="CY2898" s="15"/>
      <c r="CZ2898" s="15"/>
      <c r="DA2898" s="15"/>
      <c r="DB2898" s="15"/>
      <c r="DC2898" s="15"/>
      <c r="DD2898" s="15"/>
      <c r="DE2898" s="15"/>
      <c r="DF2898" s="15"/>
      <c r="DG2898" s="15"/>
      <c r="DH2898" s="15"/>
      <c r="DI2898" s="15"/>
      <c r="DJ2898" s="15"/>
      <c r="DK2898" s="15"/>
      <c r="DL2898" s="15"/>
      <c r="DM2898" s="15"/>
      <c r="DN2898" s="15"/>
      <c r="DO2898" s="15"/>
      <c r="DP2898" s="15"/>
      <c r="DQ2898" s="15"/>
      <c r="DR2898" s="15"/>
      <c r="DS2898" s="15"/>
      <c r="DT2898" s="15"/>
      <c r="DU2898" s="15"/>
      <c r="DV2898" s="15"/>
    </row>
    <row r="2899" spans="1:126" x14ac:dyDescent="0.25">
      <c r="A2899" s="25"/>
      <c r="B2899" s="44"/>
      <c r="C2899" s="15"/>
      <c r="D2899" s="15"/>
      <c r="E2899" s="15"/>
      <c r="F2899" s="15"/>
      <c r="G2899" s="15"/>
      <c r="H2899" s="15"/>
      <c r="I2899" s="15"/>
      <c r="J2899" s="15"/>
      <c r="K2899" s="15"/>
      <c r="L2899" s="15"/>
      <c r="M2899" s="15"/>
      <c r="N2899" s="15"/>
      <c r="O2899" s="15"/>
      <c r="P2899" s="15"/>
      <c r="Q2899" s="15"/>
      <c r="R2899" s="15"/>
      <c r="S2899" s="15"/>
      <c r="T2899" s="15"/>
      <c r="U2899" s="15"/>
      <c r="V2899" s="15"/>
      <c r="W2899" s="15"/>
      <c r="X2899" s="15"/>
      <c r="Y2899" s="15"/>
      <c r="Z2899" s="15"/>
      <c r="AA2899" s="15"/>
      <c r="AB2899" s="15"/>
      <c r="AC2899" s="15"/>
      <c r="AD2899" s="15"/>
      <c r="AE2899" s="15"/>
      <c r="AF2899" s="15"/>
      <c r="AG2899" s="15"/>
      <c r="AH2899" s="15"/>
      <c r="AI2899" s="15"/>
      <c r="AJ2899" s="15"/>
      <c r="AK2899" s="15"/>
      <c r="AL2899" s="15"/>
      <c r="AM2899" s="15"/>
      <c r="AN2899" s="15"/>
      <c r="AO2899" s="15"/>
      <c r="AP2899" s="15"/>
      <c r="AQ2899" s="15"/>
      <c r="AR2899" s="15"/>
      <c r="AS2899" s="15"/>
      <c r="AT2899" s="15"/>
      <c r="AU2899" s="15"/>
      <c r="AV2899" s="15"/>
      <c r="AW2899" s="15"/>
      <c r="AX2899" s="15"/>
      <c r="AY2899" s="15"/>
      <c r="AZ2899" s="15"/>
      <c r="BA2899" s="15"/>
      <c r="BB2899" s="15"/>
      <c r="BC2899" s="15"/>
      <c r="BD2899" s="15"/>
      <c r="BE2899" s="15"/>
      <c r="BF2899" s="15"/>
      <c r="BG2899" s="15"/>
      <c r="BH2899" s="15"/>
      <c r="BI2899" s="15"/>
      <c r="BJ2899" s="15"/>
      <c r="BK2899" s="15"/>
      <c r="BL2899" s="15"/>
      <c r="BM2899" s="15"/>
      <c r="BN2899" s="15"/>
      <c r="BO2899" s="15"/>
      <c r="BP2899" s="15"/>
      <c r="BQ2899" s="15"/>
      <c r="BR2899" s="15"/>
      <c r="BS2899" s="15"/>
      <c r="BT2899" s="15"/>
      <c r="BU2899" s="15"/>
      <c r="BV2899" s="15"/>
      <c r="BW2899" s="15"/>
      <c r="BX2899" s="15"/>
      <c r="BY2899" s="15"/>
      <c r="BZ2899" s="15"/>
      <c r="CA2899" s="15"/>
      <c r="CB2899" s="15"/>
      <c r="CC2899" s="15"/>
      <c r="CD2899" s="15"/>
      <c r="CE2899" s="15"/>
      <c r="CF2899" s="15"/>
      <c r="CG2899" s="15"/>
      <c r="CH2899" s="15"/>
      <c r="CI2899" s="15"/>
      <c r="CJ2899" s="15"/>
      <c r="CK2899" s="15"/>
      <c r="CL2899" s="15"/>
      <c r="CM2899" s="15"/>
      <c r="CN2899" s="15"/>
      <c r="CO2899" s="15"/>
      <c r="CP2899" s="15"/>
      <c r="CQ2899" s="15"/>
      <c r="CR2899" s="15"/>
      <c r="CS2899" s="15"/>
      <c r="CT2899" s="15"/>
      <c r="CU2899" s="15"/>
      <c r="CV2899" s="15"/>
      <c r="CW2899" s="15"/>
      <c r="CX2899" s="15"/>
      <c r="CY2899" s="15"/>
      <c r="CZ2899" s="15"/>
      <c r="DA2899" s="15"/>
      <c r="DB2899" s="15"/>
      <c r="DC2899" s="15"/>
      <c r="DD2899" s="15"/>
      <c r="DE2899" s="15"/>
      <c r="DF2899" s="15"/>
      <c r="DG2899" s="15"/>
      <c r="DH2899" s="15"/>
      <c r="DI2899" s="15"/>
      <c r="DJ2899" s="15"/>
      <c r="DK2899" s="15"/>
      <c r="DL2899" s="15"/>
      <c r="DM2899" s="15"/>
      <c r="DN2899" s="15"/>
      <c r="DO2899" s="15"/>
      <c r="DP2899" s="15"/>
      <c r="DQ2899" s="15"/>
      <c r="DR2899" s="15"/>
      <c r="DS2899" s="15"/>
      <c r="DT2899" s="15"/>
      <c r="DU2899" s="15"/>
      <c r="DV2899" s="15"/>
    </row>
    <row r="2900" spans="1:126" x14ac:dyDescent="0.25">
      <c r="A2900" s="25"/>
      <c r="B2900" s="44"/>
      <c r="C2900" s="15"/>
      <c r="D2900" s="15"/>
      <c r="E2900" s="15"/>
      <c r="F2900" s="15"/>
      <c r="G2900" s="15"/>
      <c r="H2900" s="15"/>
      <c r="I2900" s="15"/>
      <c r="J2900" s="15"/>
      <c r="K2900" s="15"/>
      <c r="L2900" s="15"/>
      <c r="M2900" s="15"/>
      <c r="N2900" s="15"/>
      <c r="O2900" s="15"/>
      <c r="P2900" s="15"/>
      <c r="Q2900" s="15"/>
      <c r="R2900" s="15"/>
      <c r="S2900" s="15"/>
      <c r="T2900" s="15"/>
      <c r="U2900" s="15"/>
      <c r="V2900" s="15"/>
      <c r="W2900" s="15"/>
      <c r="X2900" s="15"/>
      <c r="Y2900" s="15"/>
      <c r="Z2900" s="15"/>
      <c r="AA2900" s="15"/>
      <c r="AB2900" s="15"/>
      <c r="AC2900" s="15"/>
      <c r="AD2900" s="15"/>
      <c r="AE2900" s="15"/>
      <c r="AF2900" s="15"/>
      <c r="AG2900" s="15"/>
      <c r="AH2900" s="15"/>
      <c r="AI2900" s="15"/>
      <c r="AJ2900" s="15"/>
      <c r="AK2900" s="15"/>
      <c r="AL2900" s="15"/>
      <c r="AM2900" s="15"/>
      <c r="AN2900" s="15"/>
      <c r="AO2900" s="15"/>
      <c r="AP2900" s="15"/>
      <c r="AQ2900" s="15"/>
      <c r="AR2900" s="15"/>
      <c r="AS2900" s="15"/>
      <c r="AT2900" s="15"/>
      <c r="AU2900" s="15"/>
      <c r="AV2900" s="15"/>
      <c r="AW2900" s="15"/>
      <c r="AX2900" s="15"/>
      <c r="AY2900" s="15"/>
      <c r="AZ2900" s="15"/>
      <c r="BA2900" s="15"/>
      <c r="BB2900" s="15"/>
      <c r="BC2900" s="15"/>
      <c r="BD2900" s="15"/>
      <c r="BE2900" s="15"/>
      <c r="BF2900" s="15"/>
      <c r="BG2900" s="15"/>
      <c r="BH2900" s="15"/>
      <c r="BI2900" s="15"/>
      <c r="BJ2900" s="15"/>
      <c r="BK2900" s="15"/>
      <c r="BL2900" s="15"/>
      <c r="BM2900" s="15"/>
      <c r="BN2900" s="15"/>
      <c r="BO2900" s="15"/>
      <c r="BP2900" s="15"/>
      <c r="BQ2900" s="15"/>
      <c r="BR2900" s="15"/>
      <c r="BS2900" s="15"/>
      <c r="BT2900" s="15"/>
      <c r="BU2900" s="15"/>
      <c r="BV2900" s="15"/>
      <c r="BW2900" s="15"/>
      <c r="BX2900" s="15"/>
      <c r="BY2900" s="15"/>
      <c r="BZ2900" s="15"/>
      <c r="CA2900" s="15"/>
      <c r="CB2900" s="15"/>
      <c r="CC2900" s="15"/>
      <c r="CD2900" s="15"/>
      <c r="CE2900" s="15"/>
      <c r="CF2900" s="15"/>
      <c r="CG2900" s="15"/>
      <c r="CH2900" s="15"/>
      <c r="CI2900" s="15"/>
      <c r="CJ2900" s="15"/>
      <c r="CK2900" s="15"/>
      <c r="CL2900" s="15"/>
      <c r="CM2900" s="15"/>
      <c r="CN2900" s="15"/>
      <c r="CO2900" s="15"/>
      <c r="CP2900" s="15"/>
      <c r="CQ2900" s="15"/>
      <c r="CR2900" s="15"/>
      <c r="CS2900" s="15"/>
      <c r="CT2900" s="15"/>
      <c r="CU2900" s="15"/>
      <c r="CV2900" s="15"/>
      <c r="CW2900" s="15"/>
      <c r="CX2900" s="15"/>
      <c r="CY2900" s="15"/>
      <c r="CZ2900" s="15"/>
      <c r="DA2900" s="15"/>
      <c r="DB2900" s="15"/>
      <c r="DC2900" s="15"/>
      <c r="DD2900" s="15"/>
      <c r="DE2900" s="15"/>
      <c r="DF2900" s="15"/>
      <c r="DG2900" s="15"/>
      <c r="DH2900" s="15"/>
      <c r="DI2900" s="15"/>
      <c r="DJ2900" s="15"/>
      <c r="DK2900" s="15"/>
      <c r="DL2900" s="15"/>
      <c r="DM2900" s="15"/>
      <c r="DN2900" s="15"/>
      <c r="DO2900" s="15"/>
      <c r="DP2900" s="15"/>
      <c r="DQ2900" s="15"/>
      <c r="DR2900" s="15"/>
      <c r="DS2900" s="15"/>
      <c r="DT2900" s="15"/>
      <c r="DU2900" s="15"/>
      <c r="DV2900" s="15"/>
    </row>
    <row r="2901" spans="1:126" x14ac:dyDescent="0.25">
      <c r="A2901" s="25"/>
      <c r="B2901" s="44"/>
      <c r="C2901" s="15"/>
      <c r="D2901" s="15"/>
      <c r="E2901" s="15"/>
      <c r="F2901" s="15"/>
      <c r="G2901" s="15"/>
      <c r="H2901" s="15"/>
      <c r="I2901" s="15"/>
      <c r="J2901" s="15"/>
      <c r="K2901" s="15"/>
      <c r="L2901" s="15"/>
      <c r="M2901" s="15"/>
      <c r="N2901" s="15"/>
      <c r="O2901" s="15"/>
      <c r="P2901" s="15"/>
      <c r="Q2901" s="15"/>
      <c r="R2901" s="15"/>
      <c r="S2901" s="15"/>
      <c r="T2901" s="15"/>
      <c r="U2901" s="15"/>
      <c r="V2901" s="15"/>
      <c r="W2901" s="15"/>
      <c r="X2901" s="15"/>
      <c r="Y2901" s="15"/>
      <c r="Z2901" s="15"/>
      <c r="AA2901" s="15"/>
      <c r="AB2901" s="15"/>
      <c r="AC2901" s="15"/>
      <c r="AD2901" s="15"/>
      <c r="AE2901" s="15"/>
      <c r="AF2901" s="15"/>
      <c r="AG2901" s="15"/>
      <c r="AH2901" s="15"/>
      <c r="AI2901" s="15"/>
      <c r="AJ2901" s="15"/>
      <c r="AK2901" s="15"/>
      <c r="AL2901" s="15"/>
      <c r="AM2901" s="15"/>
      <c r="AN2901" s="15"/>
      <c r="AO2901" s="15"/>
      <c r="AP2901" s="15"/>
      <c r="AQ2901" s="15"/>
      <c r="AR2901" s="15"/>
      <c r="AS2901" s="15"/>
      <c r="AT2901" s="15"/>
      <c r="AU2901" s="15"/>
      <c r="AV2901" s="15"/>
      <c r="AW2901" s="15"/>
      <c r="AX2901" s="15"/>
      <c r="AY2901" s="15"/>
      <c r="AZ2901" s="15"/>
      <c r="BA2901" s="15"/>
      <c r="BB2901" s="15"/>
      <c r="BC2901" s="15"/>
      <c r="BD2901" s="15"/>
      <c r="BE2901" s="15"/>
      <c r="BF2901" s="15"/>
      <c r="BG2901" s="15"/>
      <c r="BH2901" s="15"/>
      <c r="BI2901" s="15"/>
      <c r="BJ2901" s="15"/>
      <c r="BK2901" s="15"/>
      <c r="BL2901" s="15"/>
      <c r="BM2901" s="15"/>
      <c r="BN2901" s="15"/>
      <c r="BO2901" s="15"/>
      <c r="BP2901" s="15"/>
      <c r="BQ2901" s="15"/>
      <c r="BR2901" s="15"/>
      <c r="BS2901" s="15"/>
      <c r="BT2901" s="15"/>
      <c r="BU2901" s="15"/>
      <c r="BV2901" s="15"/>
      <c r="BW2901" s="15"/>
      <c r="BX2901" s="15"/>
      <c r="BY2901" s="15"/>
      <c r="BZ2901" s="15"/>
      <c r="CA2901" s="15"/>
      <c r="CB2901" s="15"/>
      <c r="CC2901" s="15"/>
      <c r="CD2901" s="15"/>
      <c r="CE2901" s="15"/>
      <c r="CF2901" s="15"/>
      <c r="CG2901" s="15"/>
      <c r="CH2901" s="15"/>
      <c r="CI2901" s="15"/>
      <c r="CJ2901" s="15"/>
      <c r="CK2901" s="15"/>
      <c r="CL2901" s="15"/>
      <c r="CM2901" s="15"/>
      <c r="CN2901" s="15"/>
      <c r="CO2901" s="15"/>
      <c r="CP2901" s="15"/>
      <c r="CQ2901" s="15"/>
      <c r="CR2901" s="15"/>
      <c r="CS2901" s="15"/>
      <c r="CT2901" s="15"/>
      <c r="CU2901" s="15"/>
      <c r="CV2901" s="15"/>
      <c r="CW2901" s="15"/>
      <c r="CX2901" s="15"/>
      <c r="CY2901" s="15"/>
      <c r="CZ2901" s="15"/>
      <c r="DA2901" s="15"/>
      <c r="DB2901" s="15"/>
      <c r="DC2901" s="15"/>
      <c r="DD2901" s="15"/>
      <c r="DE2901" s="15"/>
      <c r="DF2901" s="15"/>
      <c r="DG2901" s="15"/>
      <c r="DH2901" s="15"/>
      <c r="DI2901" s="15"/>
      <c r="DJ2901" s="15"/>
      <c r="DK2901" s="15"/>
      <c r="DL2901" s="15"/>
      <c r="DM2901" s="15"/>
      <c r="DN2901" s="15"/>
      <c r="DO2901" s="15"/>
      <c r="DP2901" s="15"/>
      <c r="DQ2901" s="15"/>
      <c r="DR2901" s="15"/>
      <c r="DS2901" s="15"/>
      <c r="DT2901" s="15"/>
      <c r="DU2901" s="15"/>
      <c r="DV2901" s="15"/>
    </row>
    <row r="2902" spans="1:126" x14ac:dyDescent="0.25">
      <c r="A2902" s="25"/>
      <c r="B2902" s="44"/>
      <c r="C2902" s="15"/>
      <c r="D2902" s="15"/>
      <c r="E2902" s="15"/>
      <c r="F2902" s="15"/>
      <c r="G2902" s="15"/>
      <c r="H2902" s="15"/>
      <c r="I2902" s="15"/>
      <c r="J2902" s="15"/>
      <c r="K2902" s="15"/>
      <c r="L2902" s="15"/>
      <c r="M2902" s="15"/>
      <c r="N2902" s="15"/>
      <c r="O2902" s="15"/>
      <c r="P2902" s="15"/>
      <c r="Q2902" s="15"/>
      <c r="R2902" s="15"/>
      <c r="S2902" s="15"/>
      <c r="T2902" s="15"/>
      <c r="U2902" s="15"/>
      <c r="V2902" s="15"/>
      <c r="W2902" s="15"/>
      <c r="X2902" s="15"/>
      <c r="Y2902" s="15"/>
      <c r="Z2902" s="15"/>
      <c r="AA2902" s="15"/>
      <c r="AB2902" s="15"/>
      <c r="AC2902" s="15"/>
      <c r="AD2902" s="15"/>
      <c r="AE2902" s="15"/>
      <c r="AF2902" s="15"/>
      <c r="AG2902" s="15"/>
      <c r="AH2902" s="15"/>
      <c r="AI2902" s="15"/>
      <c r="AJ2902" s="15"/>
      <c r="AK2902" s="15"/>
      <c r="AL2902" s="15"/>
      <c r="AM2902" s="15"/>
      <c r="AN2902" s="15"/>
      <c r="AO2902" s="15"/>
      <c r="AP2902" s="15"/>
      <c r="AQ2902" s="15"/>
      <c r="AR2902" s="15"/>
      <c r="AS2902" s="15"/>
      <c r="AT2902" s="15"/>
      <c r="AU2902" s="15"/>
      <c r="AV2902" s="15"/>
      <c r="AW2902" s="15"/>
      <c r="AX2902" s="15"/>
      <c r="AY2902" s="15"/>
      <c r="AZ2902" s="15"/>
      <c r="BA2902" s="15"/>
      <c r="BB2902" s="15"/>
      <c r="BC2902" s="15"/>
      <c r="BD2902" s="15"/>
      <c r="BE2902" s="15"/>
      <c r="BF2902" s="15"/>
      <c r="BG2902" s="15"/>
      <c r="BH2902" s="15"/>
      <c r="BI2902" s="15"/>
      <c r="BJ2902" s="15"/>
      <c r="BK2902" s="15"/>
      <c r="BL2902" s="15"/>
      <c r="BM2902" s="15"/>
      <c r="BN2902" s="15"/>
      <c r="BO2902" s="15"/>
      <c r="BP2902" s="15"/>
      <c r="BQ2902" s="15"/>
      <c r="BR2902" s="15"/>
      <c r="BS2902" s="15"/>
      <c r="BT2902" s="15"/>
      <c r="BU2902" s="15"/>
      <c r="BV2902" s="15"/>
      <c r="BW2902" s="15"/>
      <c r="BX2902" s="15"/>
      <c r="BY2902" s="15"/>
      <c r="BZ2902" s="15"/>
      <c r="CA2902" s="15"/>
      <c r="CB2902" s="15"/>
      <c r="CC2902" s="15"/>
      <c r="CD2902" s="15"/>
      <c r="CE2902" s="15"/>
      <c r="CF2902" s="15"/>
      <c r="CG2902" s="15"/>
      <c r="CH2902" s="15"/>
      <c r="CI2902" s="15"/>
      <c r="CJ2902" s="15"/>
      <c r="CK2902" s="15"/>
      <c r="CL2902" s="15"/>
      <c r="CM2902" s="15"/>
      <c r="CN2902" s="15"/>
      <c r="CO2902" s="15"/>
      <c r="CP2902" s="15"/>
      <c r="CQ2902" s="15"/>
      <c r="CR2902" s="15"/>
      <c r="CS2902" s="15"/>
      <c r="CT2902" s="15"/>
      <c r="CU2902" s="15"/>
      <c r="CV2902" s="15"/>
      <c r="CW2902" s="15"/>
      <c r="CX2902" s="15"/>
      <c r="CY2902" s="15"/>
      <c r="CZ2902" s="15"/>
      <c r="DA2902" s="15"/>
      <c r="DB2902" s="15"/>
      <c r="DC2902" s="15"/>
      <c r="DD2902" s="15"/>
      <c r="DE2902" s="15"/>
      <c r="DF2902" s="15"/>
      <c r="DG2902" s="15"/>
      <c r="DH2902" s="15"/>
      <c r="DI2902" s="15"/>
      <c r="DJ2902" s="15"/>
      <c r="DK2902" s="15"/>
      <c r="DL2902" s="15"/>
      <c r="DM2902" s="15"/>
      <c r="DN2902" s="15"/>
      <c r="DO2902" s="15"/>
      <c r="DP2902" s="15"/>
      <c r="DQ2902" s="15"/>
      <c r="DR2902" s="15"/>
      <c r="DS2902" s="15"/>
      <c r="DT2902" s="15"/>
      <c r="DU2902" s="15"/>
      <c r="DV2902" s="15"/>
    </row>
    <row r="2903" spans="1:126" x14ac:dyDescent="0.25">
      <c r="A2903" s="25"/>
      <c r="B2903" s="44"/>
      <c r="C2903" s="15"/>
      <c r="D2903" s="15"/>
      <c r="E2903" s="15"/>
      <c r="F2903" s="15"/>
      <c r="G2903" s="15"/>
      <c r="H2903" s="15"/>
      <c r="I2903" s="15"/>
      <c r="J2903" s="15"/>
      <c r="K2903" s="15"/>
      <c r="L2903" s="15"/>
      <c r="M2903" s="15"/>
      <c r="N2903" s="15"/>
      <c r="O2903" s="15"/>
      <c r="P2903" s="15"/>
      <c r="Q2903" s="15"/>
      <c r="R2903" s="15"/>
      <c r="S2903" s="15"/>
      <c r="T2903" s="15"/>
      <c r="U2903" s="15"/>
      <c r="V2903" s="15"/>
      <c r="W2903" s="15"/>
      <c r="X2903" s="15"/>
      <c r="Y2903" s="15"/>
      <c r="Z2903" s="15"/>
      <c r="AA2903" s="15"/>
      <c r="AB2903" s="15"/>
      <c r="AC2903" s="15"/>
      <c r="AD2903" s="15"/>
      <c r="AE2903" s="15"/>
      <c r="AF2903" s="15"/>
      <c r="AG2903" s="15"/>
      <c r="AH2903" s="15"/>
      <c r="AI2903" s="15"/>
      <c r="AJ2903" s="15"/>
      <c r="AK2903" s="15"/>
      <c r="AL2903" s="15"/>
      <c r="AM2903" s="15"/>
      <c r="AN2903" s="15"/>
      <c r="AO2903" s="15"/>
      <c r="AP2903" s="15"/>
      <c r="AQ2903" s="15"/>
      <c r="AR2903" s="15"/>
      <c r="AS2903" s="15"/>
      <c r="AT2903" s="15"/>
      <c r="AU2903" s="15"/>
      <c r="AV2903" s="15"/>
      <c r="AW2903" s="15"/>
      <c r="AX2903" s="15"/>
      <c r="AY2903" s="15"/>
      <c r="AZ2903" s="15"/>
      <c r="BA2903" s="15"/>
      <c r="BB2903" s="15"/>
      <c r="BC2903" s="15"/>
      <c r="BD2903" s="15"/>
      <c r="BE2903" s="15"/>
      <c r="BF2903" s="15"/>
      <c r="BG2903" s="15"/>
      <c r="BH2903" s="15"/>
      <c r="BI2903" s="15"/>
      <c r="BJ2903" s="15"/>
      <c r="BK2903" s="15"/>
      <c r="BL2903" s="15"/>
      <c r="BM2903" s="15"/>
      <c r="BN2903" s="15"/>
      <c r="BO2903" s="15"/>
      <c r="BP2903" s="15"/>
      <c r="BQ2903" s="15"/>
      <c r="BR2903" s="15"/>
      <c r="BS2903" s="15"/>
      <c r="BT2903" s="15"/>
      <c r="BU2903" s="15"/>
      <c r="BV2903" s="15"/>
      <c r="BW2903" s="15"/>
      <c r="BX2903" s="15"/>
      <c r="BY2903" s="15"/>
      <c r="BZ2903" s="15"/>
      <c r="CA2903" s="15"/>
      <c r="CB2903" s="15"/>
      <c r="CC2903" s="15"/>
      <c r="CD2903" s="15"/>
      <c r="CE2903" s="15"/>
      <c r="CF2903" s="15"/>
      <c r="CG2903" s="15"/>
      <c r="CH2903" s="15"/>
      <c r="CI2903" s="15"/>
      <c r="CJ2903" s="15"/>
      <c r="CK2903" s="15"/>
      <c r="CL2903" s="15"/>
      <c r="CM2903" s="15"/>
      <c r="CN2903" s="15"/>
      <c r="CO2903" s="15"/>
      <c r="CP2903" s="15"/>
      <c r="CQ2903" s="15"/>
      <c r="CR2903" s="15"/>
      <c r="CS2903" s="15"/>
      <c r="CT2903" s="15"/>
      <c r="CU2903" s="15"/>
      <c r="CV2903" s="15"/>
      <c r="CW2903" s="15"/>
      <c r="CX2903" s="15"/>
      <c r="CY2903" s="15"/>
      <c r="CZ2903" s="15"/>
      <c r="DA2903" s="15"/>
      <c r="DB2903" s="15"/>
      <c r="DC2903" s="15"/>
      <c r="DD2903" s="15"/>
      <c r="DE2903" s="15"/>
      <c r="DF2903" s="15"/>
      <c r="DG2903" s="15"/>
      <c r="DH2903" s="15"/>
      <c r="DI2903" s="15"/>
      <c r="DJ2903" s="15"/>
      <c r="DK2903" s="15"/>
      <c r="DL2903" s="15"/>
      <c r="DM2903" s="15"/>
      <c r="DN2903" s="15"/>
      <c r="DO2903" s="15"/>
      <c r="DP2903" s="15"/>
      <c r="DQ2903" s="15"/>
      <c r="DR2903" s="15"/>
      <c r="DS2903" s="15"/>
      <c r="DT2903" s="15"/>
      <c r="DU2903" s="15"/>
      <c r="DV2903" s="15"/>
    </row>
    <row r="2904" spans="1:126" x14ac:dyDescent="0.25">
      <c r="A2904" s="25"/>
      <c r="B2904" s="44"/>
      <c r="C2904" s="15"/>
      <c r="D2904" s="15"/>
      <c r="E2904" s="15"/>
      <c r="F2904" s="15"/>
      <c r="G2904" s="15"/>
      <c r="H2904" s="15"/>
      <c r="I2904" s="15"/>
      <c r="J2904" s="15"/>
      <c r="K2904" s="15"/>
      <c r="L2904" s="15"/>
      <c r="M2904" s="15"/>
      <c r="N2904" s="15"/>
      <c r="O2904" s="15"/>
      <c r="P2904" s="15"/>
      <c r="Q2904" s="15"/>
      <c r="R2904" s="15"/>
      <c r="S2904" s="15"/>
      <c r="T2904" s="15"/>
      <c r="U2904" s="15"/>
      <c r="V2904" s="15"/>
      <c r="W2904" s="15"/>
      <c r="X2904" s="15"/>
      <c r="Y2904" s="15"/>
      <c r="Z2904" s="15"/>
      <c r="AA2904" s="15"/>
      <c r="AB2904" s="15"/>
      <c r="AC2904" s="15"/>
      <c r="AD2904" s="15"/>
      <c r="AE2904" s="15"/>
      <c r="AF2904" s="15"/>
      <c r="AG2904" s="15"/>
      <c r="AH2904" s="15"/>
      <c r="AI2904" s="15"/>
      <c r="AJ2904" s="15"/>
      <c r="AK2904" s="15"/>
      <c r="AL2904" s="15"/>
      <c r="AM2904" s="15"/>
      <c r="AN2904" s="15"/>
      <c r="AO2904" s="15"/>
      <c r="AP2904" s="15"/>
      <c r="AQ2904" s="15"/>
      <c r="AR2904" s="15"/>
      <c r="AS2904" s="15"/>
      <c r="AT2904" s="15"/>
      <c r="AU2904" s="15"/>
      <c r="AV2904" s="15"/>
      <c r="AW2904" s="15"/>
      <c r="AX2904" s="15"/>
      <c r="AY2904" s="15"/>
      <c r="AZ2904" s="15"/>
      <c r="BA2904" s="15"/>
      <c r="BB2904" s="15"/>
      <c r="BC2904" s="15"/>
      <c r="BD2904" s="15"/>
      <c r="BE2904" s="15"/>
      <c r="BF2904" s="15"/>
      <c r="BG2904" s="15"/>
      <c r="BH2904" s="15"/>
      <c r="BI2904" s="15"/>
      <c r="BJ2904" s="15"/>
      <c r="BK2904" s="15"/>
      <c r="BL2904" s="15"/>
      <c r="BM2904" s="15"/>
      <c r="BN2904" s="15"/>
      <c r="BO2904" s="15"/>
      <c r="BP2904" s="15"/>
      <c r="BQ2904" s="15"/>
      <c r="BR2904" s="15"/>
      <c r="BS2904" s="15"/>
      <c r="BT2904" s="15"/>
      <c r="BU2904" s="15"/>
      <c r="BV2904" s="15"/>
      <c r="BW2904" s="15"/>
      <c r="BX2904" s="15"/>
      <c r="BY2904" s="15"/>
      <c r="BZ2904" s="15"/>
      <c r="CA2904" s="15"/>
      <c r="CB2904" s="15"/>
      <c r="CC2904" s="15"/>
      <c r="CD2904" s="15"/>
      <c r="CE2904" s="15"/>
      <c r="CF2904" s="15"/>
      <c r="CG2904" s="15"/>
      <c r="CH2904" s="15"/>
      <c r="CI2904" s="15"/>
      <c r="CJ2904" s="15"/>
      <c r="CK2904" s="15"/>
      <c r="CL2904" s="15"/>
      <c r="CM2904" s="15"/>
      <c r="CN2904" s="15"/>
      <c r="CO2904" s="15"/>
      <c r="CP2904" s="15"/>
      <c r="CQ2904" s="15"/>
      <c r="CR2904" s="15"/>
      <c r="CS2904" s="15"/>
      <c r="CT2904" s="15"/>
      <c r="CU2904" s="15"/>
      <c r="CV2904" s="15"/>
      <c r="CW2904" s="15"/>
      <c r="CX2904" s="15"/>
      <c r="CY2904" s="15"/>
      <c r="CZ2904" s="15"/>
      <c r="DA2904" s="15"/>
      <c r="DB2904" s="15"/>
      <c r="DC2904" s="15"/>
      <c r="DD2904" s="15"/>
      <c r="DE2904" s="15"/>
      <c r="DF2904" s="15"/>
      <c r="DG2904" s="15"/>
      <c r="DH2904" s="15"/>
      <c r="DI2904" s="15"/>
      <c r="DJ2904" s="15"/>
      <c r="DK2904" s="15"/>
      <c r="DL2904" s="15"/>
      <c r="DM2904" s="15"/>
      <c r="DN2904" s="15"/>
      <c r="DO2904" s="15"/>
      <c r="DP2904" s="15"/>
      <c r="DQ2904" s="15"/>
      <c r="DR2904" s="15"/>
      <c r="DS2904" s="15"/>
      <c r="DT2904" s="15"/>
      <c r="DU2904" s="15"/>
      <c r="DV2904" s="15"/>
    </row>
    <row r="2905" spans="1:126" x14ac:dyDescent="0.25">
      <c r="A2905" s="25"/>
      <c r="B2905" s="44"/>
      <c r="C2905" s="15"/>
      <c r="D2905" s="15"/>
      <c r="E2905" s="15"/>
      <c r="F2905" s="15"/>
      <c r="G2905" s="15"/>
      <c r="H2905" s="15"/>
      <c r="I2905" s="15"/>
      <c r="J2905" s="15"/>
      <c r="K2905" s="15"/>
      <c r="L2905" s="15"/>
      <c r="M2905" s="15"/>
      <c r="N2905" s="15"/>
      <c r="O2905" s="15"/>
      <c r="P2905" s="15"/>
      <c r="Q2905" s="15"/>
      <c r="R2905" s="15"/>
      <c r="S2905" s="15"/>
      <c r="T2905" s="15"/>
      <c r="U2905" s="15"/>
      <c r="V2905" s="15"/>
      <c r="W2905" s="15"/>
      <c r="X2905" s="15"/>
      <c r="Y2905" s="15"/>
      <c r="Z2905" s="15"/>
      <c r="AA2905" s="15"/>
      <c r="AB2905" s="15"/>
      <c r="AC2905" s="15"/>
      <c r="AD2905" s="15"/>
      <c r="AE2905" s="15"/>
      <c r="AF2905" s="15"/>
      <c r="AG2905" s="15"/>
      <c r="AH2905" s="15"/>
      <c r="AI2905" s="15"/>
      <c r="AJ2905" s="15"/>
      <c r="AK2905" s="15"/>
      <c r="AL2905" s="15"/>
      <c r="AM2905" s="15"/>
      <c r="AN2905" s="15"/>
      <c r="AO2905" s="15"/>
      <c r="AP2905" s="15"/>
      <c r="AQ2905" s="15"/>
      <c r="AR2905" s="15"/>
      <c r="AS2905" s="15"/>
      <c r="AT2905" s="15"/>
      <c r="AU2905" s="15"/>
      <c r="AV2905" s="15"/>
      <c r="AW2905" s="15"/>
      <c r="AX2905" s="15"/>
      <c r="AY2905" s="15"/>
      <c r="AZ2905" s="15"/>
      <c r="BA2905" s="15"/>
      <c r="BB2905" s="15"/>
      <c r="BC2905" s="15"/>
      <c r="BD2905" s="15"/>
      <c r="BE2905" s="15"/>
      <c r="BF2905" s="15"/>
      <c r="BG2905" s="15"/>
      <c r="BH2905" s="15"/>
      <c r="BI2905" s="15"/>
      <c r="BJ2905" s="15"/>
      <c r="BK2905" s="15"/>
      <c r="BL2905" s="15"/>
      <c r="BM2905" s="15"/>
      <c r="BN2905" s="15"/>
      <c r="BO2905" s="15"/>
      <c r="BP2905" s="15"/>
      <c r="BQ2905" s="15"/>
      <c r="BR2905" s="15"/>
      <c r="BS2905" s="15"/>
      <c r="BT2905" s="15"/>
      <c r="BU2905" s="15"/>
      <c r="BV2905" s="15"/>
      <c r="BW2905" s="15"/>
      <c r="BX2905" s="15"/>
      <c r="BY2905" s="15"/>
      <c r="BZ2905" s="15"/>
      <c r="CA2905" s="15"/>
      <c r="CB2905" s="15"/>
      <c r="CC2905" s="15"/>
      <c r="CD2905" s="15"/>
      <c r="CE2905" s="15"/>
      <c r="CF2905" s="15"/>
      <c r="CG2905" s="15"/>
      <c r="CH2905" s="15"/>
      <c r="CI2905" s="15"/>
      <c r="CJ2905" s="15"/>
      <c r="CK2905" s="15"/>
      <c r="CL2905" s="15"/>
      <c r="CM2905" s="15"/>
      <c r="CN2905" s="15"/>
      <c r="CO2905" s="15"/>
      <c r="CP2905" s="15"/>
      <c r="CQ2905" s="15"/>
      <c r="CR2905" s="15"/>
      <c r="CS2905" s="15"/>
      <c r="CT2905" s="15"/>
      <c r="CU2905" s="15"/>
      <c r="CV2905" s="15"/>
      <c r="CW2905" s="15"/>
      <c r="CX2905" s="15"/>
      <c r="CY2905" s="15"/>
      <c r="CZ2905" s="15"/>
      <c r="DA2905" s="15"/>
      <c r="DB2905" s="15"/>
      <c r="DC2905" s="15"/>
      <c r="DD2905" s="15"/>
      <c r="DE2905" s="15"/>
      <c r="DF2905" s="15"/>
      <c r="DG2905" s="15"/>
      <c r="DH2905" s="15"/>
      <c r="DI2905" s="15"/>
      <c r="DJ2905" s="15"/>
      <c r="DK2905" s="15"/>
      <c r="DL2905" s="15"/>
      <c r="DM2905" s="15"/>
      <c r="DN2905" s="15"/>
      <c r="DO2905" s="15"/>
      <c r="DP2905" s="15"/>
      <c r="DQ2905" s="15"/>
      <c r="DR2905" s="15"/>
      <c r="DS2905" s="15"/>
      <c r="DT2905" s="15"/>
      <c r="DU2905" s="15"/>
      <c r="DV2905" s="15"/>
    </row>
    <row r="2906" spans="1:126" x14ac:dyDescent="0.25">
      <c r="A2906" s="25"/>
      <c r="B2906" s="44"/>
      <c r="C2906" s="15"/>
      <c r="D2906" s="15"/>
      <c r="E2906" s="15"/>
      <c r="F2906" s="15"/>
      <c r="G2906" s="15"/>
      <c r="H2906" s="15"/>
      <c r="I2906" s="15"/>
      <c r="J2906" s="15"/>
      <c r="K2906" s="15"/>
      <c r="L2906" s="15"/>
      <c r="M2906" s="15"/>
      <c r="N2906" s="15"/>
      <c r="O2906" s="15"/>
      <c r="P2906" s="15"/>
      <c r="Q2906" s="15"/>
      <c r="R2906" s="15"/>
      <c r="S2906" s="15"/>
      <c r="T2906" s="15"/>
      <c r="U2906" s="15"/>
      <c r="V2906" s="15"/>
      <c r="W2906" s="15"/>
      <c r="X2906" s="15"/>
      <c r="Y2906" s="15"/>
      <c r="Z2906" s="15"/>
      <c r="AA2906" s="15"/>
      <c r="AB2906" s="15"/>
      <c r="AC2906" s="15"/>
      <c r="AD2906" s="15"/>
      <c r="AE2906" s="15"/>
      <c r="AF2906" s="15"/>
      <c r="AG2906" s="15"/>
      <c r="AH2906" s="15"/>
      <c r="AI2906" s="15"/>
      <c r="AJ2906" s="15"/>
      <c r="AK2906" s="15"/>
      <c r="AL2906" s="15"/>
      <c r="AM2906" s="15"/>
      <c r="AN2906" s="15"/>
      <c r="AO2906" s="15"/>
      <c r="AP2906" s="15"/>
      <c r="AQ2906" s="15"/>
      <c r="AR2906" s="15"/>
      <c r="AS2906" s="15"/>
      <c r="AT2906" s="15"/>
      <c r="AU2906" s="15"/>
      <c r="AV2906" s="15"/>
      <c r="AW2906" s="15"/>
      <c r="AX2906" s="15"/>
      <c r="AY2906" s="15"/>
      <c r="AZ2906" s="15"/>
      <c r="BA2906" s="15"/>
      <c r="BB2906" s="15"/>
      <c r="BC2906" s="15"/>
      <c r="BD2906" s="15"/>
      <c r="BE2906" s="15"/>
      <c r="BF2906" s="15"/>
      <c r="BG2906" s="15"/>
      <c r="BH2906" s="15"/>
      <c r="BI2906" s="15"/>
      <c r="BJ2906" s="15"/>
      <c r="BK2906" s="15"/>
      <c r="BL2906" s="15"/>
      <c r="BM2906" s="15"/>
      <c r="BN2906" s="15"/>
      <c r="BO2906" s="15"/>
      <c r="BP2906" s="15"/>
      <c r="BQ2906" s="15"/>
      <c r="BR2906" s="15"/>
      <c r="BS2906" s="15"/>
      <c r="BT2906" s="15"/>
      <c r="BU2906" s="15"/>
      <c r="BV2906" s="15"/>
      <c r="BW2906" s="15"/>
      <c r="BX2906" s="15"/>
      <c r="BY2906" s="15"/>
      <c r="BZ2906" s="15"/>
      <c r="CA2906" s="15"/>
      <c r="CB2906" s="15"/>
      <c r="CC2906" s="15"/>
      <c r="CD2906" s="15"/>
      <c r="CE2906" s="15"/>
      <c r="CF2906" s="15"/>
      <c r="CG2906" s="15"/>
      <c r="CH2906" s="15"/>
      <c r="CI2906" s="15"/>
      <c r="CJ2906" s="15"/>
      <c r="CK2906" s="15"/>
      <c r="CL2906" s="15"/>
      <c r="CM2906" s="15"/>
      <c r="CN2906" s="15"/>
      <c r="CO2906" s="15"/>
      <c r="CP2906" s="15"/>
      <c r="CQ2906" s="15"/>
      <c r="CR2906" s="15"/>
      <c r="CS2906" s="15"/>
      <c r="CT2906" s="15"/>
      <c r="CU2906" s="15"/>
      <c r="CV2906" s="15"/>
      <c r="CW2906" s="15"/>
      <c r="CX2906" s="15"/>
      <c r="CY2906" s="15"/>
      <c r="CZ2906" s="15"/>
      <c r="DA2906" s="15"/>
      <c r="DB2906" s="15"/>
      <c r="DC2906" s="15"/>
      <c r="DD2906" s="15"/>
      <c r="DE2906" s="15"/>
      <c r="DF2906" s="15"/>
      <c r="DG2906" s="15"/>
      <c r="DH2906" s="15"/>
      <c r="DI2906" s="15"/>
      <c r="DJ2906" s="15"/>
      <c r="DK2906" s="15"/>
      <c r="DL2906" s="15"/>
      <c r="DM2906" s="15"/>
      <c r="DN2906" s="15"/>
      <c r="DO2906" s="15"/>
      <c r="DP2906" s="15"/>
      <c r="DQ2906" s="15"/>
      <c r="DR2906" s="15"/>
      <c r="DS2906" s="15"/>
      <c r="DT2906" s="15"/>
      <c r="DU2906" s="15"/>
      <c r="DV2906" s="15"/>
    </row>
    <row r="2907" spans="1:126" x14ac:dyDescent="0.25">
      <c r="A2907" s="25"/>
      <c r="B2907" s="44"/>
      <c r="C2907" s="15"/>
      <c r="D2907" s="15"/>
      <c r="E2907" s="15"/>
      <c r="F2907" s="15"/>
      <c r="G2907" s="15"/>
      <c r="H2907" s="15"/>
      <c r="I2907" s="15"/>
      <c r="J2907" s="15"/>
      <c r="K2907" s="15"/>
      <c r="L2907" s="15"/>
      <c r="M2907" s="15"/>
      <c r="N2907" s="15"/>
      <c r="O2907" s="15"/>
      <c r="P2907" s="15"/>
      <c r="Q2907" s="15"/>
      <c r="R2907" s="15"/>
      <c r="S2907" s="15"/>
      <c r="T2907" s="15"/>
      <c r="U2907" s="15"/>
      <c r="V2907" s="15"/>
      <c r="W2907" s="15"/>
      <c r="X2907" s="15"/>
      <c r="Y2907" s="15"/>
      <c r="Z2907" s="15"/>
      <c r="AA2907" s="15"/>
      <c r="AB2907" s="15"/>
      <c r="AC2907" s="15"/>
      <c r="AD2907" s="15"/>
      <c r="AE2907" s="15"/>
      <c r="AF2907" s="15"/>
      <c r="AG2907" s="15"/>
      <c r="AH2907" s="15"/>
      <c r="AI2907" s="15"/>
      <c r="AJ2907" s="15"/>
      <c r="AK2907" s="15"/>
      <c r="AL2907" s="15"/>
      <c r="AM2907" s="15"/>
      <c r="AN2907" s="15"/>
      <c r="AO2907" s="15"/>
      <c r="AP2907" s="15"/>
      <c r="AQ2907" s="15"/>
      <c r="AR2907" s="15"/>
      <c r="AS2907" s="15"/>
      <c r="AT2907" s="15"/>
      <c r="AU2907" s="15"/>
      <c r="AV2907" s="15"/>
      <c r="AW2907" s="15"/>
      <c r="AX2907" s="15"/>
      <c r="AY2907" s="15"/>
      <c r="AZ2907" s="15"/>
      <c r="BA2907" s="15"/>
      <c r="BB2907" s="15"/>
      <c r="BC2907" s="15"/>
      <c r="BD2907" s="15"/>
      <c r="BE2907" s="15"/>
      <c r="BF2907" s="15"/>
      <c r="BG2907" s="15"/>
      <c r="BH2907" s="15"/>
      <c r="BI2907" s="15"/>
      <c r="BJ2907" s="15"/>
      <c r="BK2907" s="15"/>
      <c r="BL2907" s="15"/>
      <c r="BM2907" s="15"/>
      <c r="BN2907" s="15"/>
      <c r="BO2907" s="15"/>
      <c r="BP2907" s="15"/>
      <c r="BQ2907" s="15"/>
      <c r="BR2907" s="15"/>
      <c r="BS2907" s="15"/>
      <c r="BT2907" s="15"/>
      <c r="BU2907" s="15"/>
      <c r="BV2907" s="15"/>
      <c r="BW2907" s="15"/>
      <c r="BX2907" s="15"/>
      <c r="BY2907" s="15"/>
      <c r="BZ2907" s="15"/>
      <c r="CA2907" s="15"/>
      <c r="CB2907" s="15"/>
      <c r="CC2907" s="15"/>
      <c r="CD2907" s="15"/>
      <c r="CE2907" s="15"/>
      <c r="CF2907" s="15"/>
      <c r="CG2907" s="15"/>
      <c r="CH2907" s="15"/>
      <c r="CI2907" s="15"/>
      <c r="CJ2907" s="15"/>
      <c r="CK2907" s="15"/>
      <c r="CL2907" s="15"/>
      <c r="CM2907" s="15"/>
      <c r="CN2907" s="15"/>
      <c r="CO2907" s="15"/>
      <c r="CP2907" s="15"/>
      <c r="CQ2907" s="15"/>
      <c r="CR2907" s="15"/>
      <c r="CS2907" s="15"/>
      <c r="CT2907" s="15"/>
      <c r="CU2907" s="15"/>
      <c r="CV2907" s="15"/>
      <c r="CW2907" s="15"/>
      <c r="CX2907" s="15"/>
      <c r="CY2907" s="15"/>
      <c r="CZ2907" s="15"/>
      <c r="DA2907" s="15"/>
      <c r="DB2907" s="15"/>
      <c r="DC2907" s="15"/>
      <c r="DD2907" s="15"/>
      <c r="DE2907" s="15"/>
      <c r="DF2907" s="15"/>
      <c r="DG2907" s="15"/>
      <c r="DH2907" s="15"/>
      <c r="DI2907" s="15"/>
      <c r="DJ2907" s="15"/>
      <c r="DK2907" s="15"/>
      <c r="DL2907" s="15"/>
      <c r="DM2907" s="15"/>
      <c r="DN2907" s="15"/>
      <c r="DO2907" s="15"/>
      <c r="DP2907" s="15"/>
      <c r="DQ2907" s="15"/>
      <c r="DR2907" s="15"/>
      <c r="DS2907" s="15"/>
      <c r="DT2907" s="15"/>
      <c r="DU2907" s="15"/>
      <c r="DV2907" s="15"/>
    </row>
    <row r="2908" spans="1:126" x14ac:dyDescent="0.25">
      <c r="A2908" s="25"/>
      <c r="B2908" s="44"/>
      <c r="C2908" s="15"/>
      <c r="D2908" s="15"/>
      <c r="E2908" s="15"/>
      <c r="F2908" s="15"/>
      <c r="G2908" s="15"/>
      <c r="H2908" s="15"/>
      <c r="I2908" s="15"/>
      <c r="J2908" s="15"/>
      <c r="K2908" s="15"/>
      <c r="L2908" s="15"/>
      <c r="M2908" s="15"/>
      <c r="N2908" s="15"/>
      <c r="O2908" s="15"/>
      <c r="P2908" s="15"/>
      <c r="Q2908" s="15"/>
      <c r="R2908" s="15"/>
      <c r="S2908" s="15"/>
      <c r="T2908" s="15"/>
      <c r="U2908" s="15"/>
      <c r="V2908" s="15"/>
      <c r="W2908" s="15"/>
      <c r="X2908" s="15"/>
      <c r="Y2908" s="15"/>
      <c r="Z2908" s="15"/>
      <c r="AA2908" s="15"/>
      <c r="AB2908" s="15"/>
      <c r="AC2908" s="15"/>
      <c r="AD2908" s="15"/>
      <c r="AE2908" s="15"/>
      <c r="AF2908" s="15"/>
      <c r="AG2908" s="15"/>
      <c r="AH2908" s="15"/>
      <c r="AI2908" s="15"/>
      <c r="AJ2908" s="15"/>
      <c r="AK2908" s="15"/>
      <c r="AL2908" s="15"/>
      <c r="AM2908" s="15"/>
      <c r="AN2908" s="15"/>
      <c r="AO2908" s="15"/>
      <c r="AP2908" s="15"/>
      <c r="AQ2908" s="15"/>
      <c r="AR2908" s="15"/>
      <c r="AS2908" s="15"/>
      <c r="AT2908" s="15"/>
      <c r="AU2908" s="15"/>
      <c r="AV2908" s="15"/>
      <c r="AW2908" s="15"/>
      <c r="AX2908" s="15"/>
      <c r="AY2908" s="15"/>
      <c r="AZ2908" s="15"/>
      <c r="BA2908" s="15"/>
      <c r="BB2908" s="15"/>
      <c r="BC2908" s="15"/>
      <c r="BD2908" s="15"/>
      <c r="BE2908" s="15"/>
      <c r="BF2908" s="15"/>
      <c r="BG2908" s="15"/>
      <c r="BH2908" s="15"/>
      <c r="BI2908" s="15"/>
      <c r="BJ2908" s="15"/>
      <c r="BK2908" s="15"/>
      <c r="BL2908" s="15"/>
      <c r="BM2908" s="15"/>
      <c r="BN2908" s="15"/>
      <c r="BO2908" s="15"/>
      <c r="BP2908" s="15"/>
      <c r="BQ2908" s="15"/>
      <c r="BR2908" s="15"/>
      <c r="BS2908" s="15"/>
      <c r="BT2908" s="15"/>
      <c r="BU2908" s="15"/>
      <c r="BV2908" s="15"/>
      <c r="BW2908" s="15"/>
      <c r="BX2908" s="15"/>
      <c r="BY2908" s="15"/>
      <c r="BZ2908" s="15"/>
      <c r="CA2908" s="15"/>
      <c r="CB2908" s="15"/>
      <c r="CC2908" s="15"/>
      <c r="CD2908" s="15"/>
      <c r="CE2908" s="15"/>
      <c r="CF2908" s="15"/>
      <c r="CG2908" s="15"/>
      <c r="CH2908" s="15"/>
      <c r="CI2908" s="15"/>
      <c r="CJ2908" s="15"/>
      <c r="CK2908" s="15"/>
      <c r="CL2908" s="15"/>
      <c r="CM2908" s="15"/>
      <c r="CN2908" s="15"/>
      <c r="CO2908" s="15"/>
      <c r="CP2908" s="15"/>
      <c r="CQ2908" s="15"/>
      <c r="CR2908" s="15"/>
      <c r="CS2908" s="15"/>
      <c r="CT2908" s="15"/>
      <c r="CU2908" s="15"/>
      <c r="CV2908" s="15"/>
      <c r="CW2908" s="15"/>
      <c r="CX2908" s="15"/>
      <c r="CY2908" s="15"/>
      <c r="CZ2908" s="15"/>
      <c r="DA2908" s="15"/>
      <c r="DB2908" s="15"/>
      <c r="DC2908" s="15"/>
      <c r="DD2908" s="15"/>
      <c r="DE2908" s="15"/>
      <c r="DF2908" s="15"/>
      <c r="DG2908" s="15"/>
      <c r="DH2908" s="15"/>
      <c r="DI2908" s="15"/>
      <c r="DJ2908" s="15"/>
      <c r="DK2908" s="15"/>
      <c r="DL2908" s="15"/>
      <c r="DM2908" s="15"/>
      <c r="DN2908" s="15"/>
      <c r="DO2908" s="15"/>
      <c r="DP2908" s="15"/>
      <c r="DQ2908" s="15"/>
      <c r="DR2908" s="15"/>
      <c r="DS2908" s="15"/>
      <c r="DT2908" s="15"/>
      <c r="DU2908" s="15"/>
      <c r="DV2908" s="15"/>
    </row>
    <row r="2909" spans="1:126" x14ac:dyDescent="0.25">
      <c r="A2909" s="25"/>
      <c r="B2909" s="44"/>
      <c r="C2909" s="15"/>
      <c r="D2909" s="15"/>
      <c r="E2909" s="15"/>
      <c r="F2909" s="15"/>
      <c r="G2909" s="15"/>
      <c r="H2909" s="15"/>
      <c r="I2909" s="15"/>
      <c r="J2909" s="15"/>
      <c r="K2909" s="15"/>
      <c r="L2909" s="15"/>
      <c r="M2909" s="15"/>
      <c r="N2909" s="15"/>
      <c r="O2909" s="15"/>
      <c r="P2909" s="15"/>
      <c r="Q2909" s="15"/>
      <c r="R2909" s="15"/>
      <c r="S2909" s="15"/>
      <c r="T2909" s="15"/>
      <c r="U2909" s="15"/>
      <c r="V2909" s="15"/>
      <c r="W2909" s="15"/>
      <c r="X2909" s="15"/>
      <c r="Y2909" s="15"/>
      <c r="Z2909" s="15"/>
      <c r="AA2909" s="15"/>
      <c r="AB2909" s="15"/>
      <c r="AC2909" s="15"/>
      <c r="AD2909" s="15"/>
      <c r="AE2909" s="15"/>
      <c r="AF2909" s="15"/>
      <c r="AG2909" s="15"/>
      <c r="AH2909" s="15"/>
      <c r="AI2909" s="15"/>
      <c r="AJ2909" s="15"/>
      <c r="AK2909" s="15"/>
      <c r="AL2909" s="15"/>
      <c r="AM2909" s="15"/>
      <c r="AN2909" s="15"/>
      <c r="AO2909" s="15"/>
      <c r="AP2909" s="15"/>
      <c r="AQ2909" s="15"/>
      <c r="AR2909" s="15"/>
      <c r="AS2909" s="15"/>
      <c r="AT2909" s="15"/>
      <c r="AU2909" s="15"/>
      <c r="AV2909" s="15"/>
      <c r="AW2909" s="15"/>
      <c r="AX2909" s="15"/>
      <c r="AY2909" s="15"/>
      <c r="AZ2909" s="15"/>
      <c r="BA2909" s="15"/>
      <c r="BB2909" s="15"/>
      <c r="BC2909" s="15"/>
      <c r="BD2909" s="15"/>
      <c r="BE2909" s="15"/>
      <c r="BF2909" s="15"/>
      <c r="BG2909" s="15"/>
      <c r="BH2909" s="15"/>
      <c r="BI2909" s="15"/>
      <c r="BJ2909" s="15"/>
      <c r="BK2909" s="15"/>
      <c r="BL2909" s="15"/>
      <c r="BM2909" s="15"/>
      <c r="BN2909" s="15"/>
      <c r="BO2909" s="15"/>
      <c r="BP2909" s="15"/>
      <c r="BQ2909" s="15"/>
      <c r="BR2909" s="15"/>
      <c r="BS2909" s="15"/>
      <c r="BT2909" s="15"/>
      <c r="BU2909" s="15"/>
      <c r="BV2909" s="15"/>
      <c r="BW2909" s="15"/>
      <c r="BX2909" s="15"/>
      <c r="BY2909" s="15"/>
      <c r="BZ2909" s="15"/>
      <c r="CA2909" s="15"/>
      <c r="CB2909" s="15"/>
      <c r="CC2909" s="15"/>
      <c r="CD2909" s="15"/>
      <c r="CE2909" s="15"/>
      <c r="CF2909" s="15"/>
      <c r="CG2909" s="15"/>
      <c r="CH2909" s="15"/>
      <c r="CI2909" s="15"/>
      <c r="CJ2909" s="15"/>
      <c r="CK2909" s="15"/>
      <c r="CL2909" s="15"/>
      <c r="CM2909" s="15"/>
      <c r="CN2909" s="15"/>
      <c r="CO2909" s="15"/>
      <c r="CP2909" s="15"/>
      <c r="CQ2909" s="15"/>
      <c r="CR2909" s="15"/>
      <c r="CS2909" s="15"/>
      <c r="CT2909" s="15"/>
      <c r="CU2909" s="15"/>
      <c r="CV2909" s="15"/>
      <c r="CW2909" s="15"/>
      <c r="CX2909" s="15"/>
      <c r="CY2909" s="15"/>
      <c r="CZ2909" s="15"/>
      <c r="DA2909" s="15"/>
      <c r="DB2909" s="15"/>
      <c r="DC2909" s="15"/>
      <c r="DD2909" s="15"/>
      <c r="DE2909" s="15"/>
      <c r="DF2909" s="15"/>
      <c r="DG2909" s="15"/>
      <c r="DH2909" s="15"/>
      <c r="DI2909" s="15"/>
      <c r="DJ2909" s="15"/>
      <c r="DK2909" s="15"/>
      <c r="DL2909" s="15"/>
      <c r="DM2909" s="15"/>
      <c r="DN2909" s="15"/>
      <c r="DO2909" s="15"/>
      <c r="DP2909" s="15"/>
      <c r="DQ2909" s="15"/>
      <c r="DR2909" s="15"/>
      <c r="DS2909" s="15"/>
      <c r="DT2909" s="15"/>
      <c r="DU2909" s="15"/>
      <c r="DV2909" s="15"/>
    </row>
    <row r="2910" spans="1:126" x14ac:dyDescent="0.25">
      <c r="A2910" s="25"/>
      <c r="B2910" s="44"/>
      <c r="C2910" s="15"/>
      <c r="D2910" s="15"/>
      <c r="E2910" s="15"/>
      <c r="F2910" s="15"/>
      <c r="G2910" s="15"/>
      <c r="H2910" s="15"/>
      <c r="I2910" s="15"/>
      <c r="J2910" s="15"/>
      <c r="K2910" s="15"/>
      <c r="L2910" s="15"/>
      <c r="M2910" s="15"/>
      <c r="N2910" s="15"/>
      <c r="O2910" s="15"/>
      <c r="P2910" s="15"/>
      <c r="Q2910" s="15"/>
      <c r="R2910" s="15"/>
      <c r="S2910" s="15"/>
      <c r="T2910" s="15"/>
      <c r="U2910" s="15"/>
      <c r="V2910" s="15"/>
      <c r="W2910" s="15"/>
      <c r="X2910" s="15"/>
      <c r="Y2910" s="15"/>
      <c r="Z2910" s="15"/>
      <c r="AA2910" s="15"/>
      <c r="AB2910" s="15"/>
      <c r="AC2910" s="15"/>
      <c r="AD2910" s="15"/>
      <c r="AE2910" s="15"/>
      <c r="AF2910" s="15"/>
      <c r="AG2910" s="15"/>
      <c r="AH2910" s="15"/>
      <c r="AI2910" s="15"/>
      <c r="AJ2910" s="15"/>
      <c r="AK2910" s="15"/>
      <c r="AL2910" s="15"/>
      <c r="AM2910" s="15"/>
      <c r="AN2910" s="15"/>
      <c r="AO2910" s="15"/>
      <c r="AP2910" s="15"/>
      <c r="AQ2910" s="15"/>
      <c r="AR2910" s="15"/>
      <c r="AS2910" s="15"/>
      <c r="AT2910" s="15"/>
      <c r="AU2910" s="15"/>
      <c r="AV2910" s="15"/>
      <c r="AW2910" s="15"/>
      <c r="AX2910" s="15"/>
      <c r="AY2910" s="15"/>
      <c r="AZ2910" s="15"/>
      <c r="BA2910" s="15"/>
      <c r="BB2910" s="15"/>
      <c r="BC2910" s="15"/>
      <c r="BD2910" s="15"/>
      <c r="BE2910" s="15"/>
      <c r="BF2910" s="15"/>
      <c r="BG2910" s="15"/>
      <c r="BH2910" s="15"/>
      <c r="BI2910" s="15"/>
      <c r="BJ2910" s="15"/>
      <c r="BK2910" s="15"/>
      <c r="BL2910" s="15"/>
      <c r="BM2910" s="15"/>
      <c r="BN2910" s="15"/>
      <c r="BO2910" s="15"/>
      <c r="BP2910" s="15"/>
      <c r="BQ2910" s="15"/>
      <c r="BR2910" s="15"/>
      <c r="BS2910" s="15"/>
      <c r="BT2910" s="15"/>
      <c r="BU2910" s="15"/>
      <c r="BV2910" s="15"/>
      <c r="BW2910" s="15"/>
      <c r="BX2910" s="15"/>
      <c r="BY2910" s="15"/>
      <c r="BZ2910" s="15"/>
      <c r="CA2910" s="15"/>
      <c r="CB2910" s="15"/>
      <c r="CC2910" s="15"/>
      <c r="CD2910" s="15"/>
      <c r="CE2910" s="15"/>
      <c r="CF2910" s="15"/>
      <c r="CG2910" s="15"/>
      <c r="CH2910" s="15"/>
      <c r="CI2910" s="15"/>
      <c r="CJ2910" s="15"/>
      <c r="CK2910" s="15"/>
      <c r="CL2910" s="15"/>
      <c r="CM2910" s="15"/>
      <c r="CN2910" s="15"/>
      <c r="CO2910" s="15"/>
      <c r="CP2910" s="15"/>
      <c r="CQ2910" s="15"/>
      <c r="CR2910" s="15"/>
      <c r="CS2910" s="15"/>
      <c r="CT2910" s="15"/>
      <c r="CU2910" s="15"/>
      <c r="CV2910" s="15"/>
      <c r="CW2910" s="15"/>
      <c r="CX2910" s="15"/>
      <c r="CY2910" s="15"/>
      <c r="CZ2910" s="15"/>
      <c r="DA2910" s="15"/>
      <c r="DB2910" s="15"/>
      <c r="DC2910" s="15"/>
      <c r="DD2910" s="15"/>
      <c r="DE2910" s="15"/>
      <c r="DF2910" s="15"/>
      <c r="DG2910" s="15"/>
      <c r="DH2910" s="15"/>
      <c r="DI2910" s="15"/>
      <c r="DJ2910" s="15"/>
      <c r="DK2910" s="15"/>
      <c r="DL2910" s="15"/>
      <c r="DM2910" s="15"/>
      <c r="DN2910" s="15"/>
      <c r="DO2910" s="15"/>
      <c r="DP2910" s="15"/>
      <c r="DQ2910" s="15"/>
      <c r="DR2910" s="15"/>
      <c r="DS2910" s="15"/>
      <c r="DT2910" s="15"/>
      <c r="DU2910" s="15"/>
      <c r="DV2910" s="15"/>
    </row>
    <row r="2911" spans="1:126" x14ac:dyDescent="0.25">
      <c r="A2911" s="25"/>
      <c r="B2911" s="44"/>
      <c r="C2911" s="15"/>
      <c r="D2911" s="15"/>
      <c r="E2911" s="15"/>
      <c r="F2911" s="15"/>
      <c r="G2911" s="15"/>
      <c r="H2911" s="15"/>
      <c r="I2911" s="15"/>
      <c r="J2911" s="15"/>
      <c r="K2911" s="15"/>
      <c r="L2911" s="15"/>
      <c r="M2911" s="15"/>
      <c r="N2911" s="15"/>
      <c r="O2911" s="15"/>
      <c r="P2911" s="15"/>
      <c r="Q2911" s="15"/>
      <c r="R2911" s="15"/>
      <c r="S2911" s="15"/>
      <c r="T2911" s="15"/>
      <c r="U2911" s="15"/>
      <c r="V2911" s="15"/>
      <c r="W2911" s="15"/>
      <c r="X2911" s="15"/>
      <c r="Y2911" s="15"/>
      <c r="Z2911" s="15"/>
      <c r="AA2911" s="15"/>
      <c r="AB2911" s="15"/>
      <c r="AC2911" s="15"/>
      <c r="AD2911" s="15"/>
      <c r="AE2911" s="15"/>
      <c r="AF2911" s="15"/>
      <c r="AG2911" s="15"/>
      <c r="AH2911" s="15"/>
      <c r="AI2911" s="15"/>
      <c r="AJ2911" s="15"/>
      <c r="AK2911" s="15"/>
      <c r="AL2911" s="15"/>
      <c r="AM2911" s="15"/>
      <c r="AN2911" s="15"/>
      <c r="AO2911" s="15"/>
      <c r="AP2911" s="15"/>
      <c r="AQ2911" s="15"/>
      <c r="AR2911" s="15"/>
      <c r="AS2911" s="15"/>
      <c r="AT2911" s="15"/>
      <c r="AU2911" s="15"/>
      <c r="AV2911" s="15"/>
      <c r="AW2911" s="15"/>
      <c r="AX2911" s="15"/>
      <c r="AY2911" s="15"/>
      <c r="AZ2911" s="15"/>
      <c r="BA2911" s="15"/>
      <c r="BB2911" s="15"/>
      <c r="BC2911" s="15"/>
      <c r="BD2911" s="15"/>
      <c r="BE2911" s="15"/>
      <c r="BF2911" s="15"/>
      <c r="BG2911" s="15"/>
      <c r="BH2911" s="15"/>
      <c r="BI2911" s="15"/>
      <c r="BJ2911" s="15"/>
      <c r="BK2911" s="15"/>
      <c r="BL2911" s="15"/>
      <c r="BM2911" s="15"/>
      <c r="BN2911" s="15"/>
      <c r="BO2911" s="15"/>
      <c r="BP2911" s="15"/>
      <c r="BQ2911" s="15"/>
      <c r="BR2911" s="15"/>
      <c r="BS2911" s="15"/>
      <c r="BT2911" s="15"/>
      <c r="BU2911" s="15"/>
      <c r="BV2911" s="15"/>
      <c r="BW2911" s="15"/>
      <c r="BX2911" s="15"/>
      <c r="BY2911" s="15"/>
      <c r="BZ2911" s="15"/>
      <c r="CA2911" s="15"/>
      <c r="CB2911" s="15"/>
      <c r="CC2911" s="15"/>
      <c r="CD2911" s="15"/>
      <c r="CE2911" s="15"/>
      <c r="CF2911" s="15"/>
      <c r="CG2911" s="15"/>
      <c r="CH2911" s="15"/>
      <c r="CI2911" s="15"/>
      <c r="CJ2911" s="15"/>
      <c r="CK2911" s="15"/>
      <c r="CL2911" s="15"/>
      <c r="CM2911" s="15"/>
      <c r="CN2911" s="15"/>
      <c r="CO2911" s="15"/>
      <c r="CP2911" s="15"/>
      <c r="CQ2911" s="15"/>
      <c r="CR2911" s="15"/>
      <c r="CS2911" s="15"/>
      <c r="CT2911" s="15"/>
      <c r="CU2911" s="15"/>
      <c r="CV2911" s="15"/>
      <c r="CW2911" s="15"/>
      <c r="CX2911" s="15"/>
      <c r="CY2911" s="15"/>
      <c r="CZ2911" s="15"/>
      <c r="DA2911" s="15"/>
      <c r="DB2911" s="15"/>
      <c r="DC2911" s="15"/>
      <c r="DD2911" s="15"/>
      <c r="DE2911" s="15"/>
      <c r="DF2911" s="15"/>
      <c r="DG2911" s="15"/>
      <c r="DH2911" s="15"/>
      <c r="DI2911" s="15"/>
      <c r="DJ2911" s="15"/>
      <c r="DK2911" s="15"/>
      <c r="DL2911" s="15"/>
      <c r="DM2911" s="15"/>
      <c r="DN2911" s="15"/>
      <c r="DO2911" s="15"/>
      <c r="DP2911" s="15"/>
      <c r="DQ2911" s="15"/>
      <c r="DR2911" s="15"/>
      <c r="DS2911" s="15"/>
      <c r="DT2911" s="15"/>
      <c r="DU2911" s="15"/>
      <c r="DV2911" s="15"/>
    </row>
    <row r="2912" spans="1:126" x14ac:dyDescent="0.25">
      <c r="A2912" s="25"/>
      <c r="B2912" s="44"/>
      <c r="C2912" s="15"/>
      <c r="D2912" s="15"/>
      <c r="E2912" s="15"/>
      <c r="F2912" s="15"/>
      <c r="G2912" s="15"/>
      <c r="H2912" s="15"/>
      <c r="I2912" s="15"/>
      <c r="J2912" s="15"/>
      <c r="K2912" s="15"/>
      <c r="L2912" s="15"/>
      <c r="M2912" s="15"/>
      <c r="N2912" s="15"/>
      <c r="O2912" s="15"/>
      <c r="P2912" s="15"/>
      <c r="Q2912" s="15"/>
      <c r="R2912" s="15"/>
      <c r="S2912" s="15"/>
      <c r="T2912" s="15"/>
      <c r="U2912" s="15"/>
      <c r="V2912" s="15"/>
      <c r="W2912" s="15"/>
      <c r="X2912" s="15"/>
      <c r="Y2912" s="15"/>
      <c r="Z2912" s="15"/>
      <c r="AA2912" s="15"/>
      <c r="AB2912" s="15"/>
      <c r="AC2912" s="15"/>
      <c r="AD2912" s="15"/>
      <c r="AE2912" s="15"/>
      <c r="AF2912" s="15"/>
      <c r="AG2912" s="15"/>
      <c r="AH2912" s="15"/>
      <c r="AI2912" s="15"/>
      <c r="AJ2912" s="15"/>
      <c r="AK2912" s="15"/>
      <c r="AL2912" s="15"/>
      <c r="AM2912" s="15"/>
      <c r="AN2912" s="15"/>
      <c r="AO2912" s="15"/>
      <c r="AP2912" s="15"/>
      <c r="AQ2912" s="15"/>
      <c r="AR2912" s="15"/>
      <c r="AS2912" s="15"/>
      <c r="AT2912" s="15"/>
      <c r="AU2912" s="15"/>
      <c r="AV2912" s="15"/>
      <c r="AW2912" s="15"/>
      <c r="AX2912" s="15"/>
      <c r="AY2912" s="15"/>
      <c r="AZ2912" s="15"/>
      <c r="BA2912" s="15"/>
      <c r="BB2912" s="15"/>
      <c r="BC2912" s="15"/>
      <c r="BD2912" s="15"/>
      <c r="BE2912" s="15"/>
      <c r="BF2912" s="15"/>
      <c r="BG2912" s="15"/>
      <c r="BH2912" s="15"/>
      <c r="BI2912" s="15"/>
      <c r="BJ2912" s="15"/>
      <c r="BK2912" s="15"/>
      <c r="BL2912" s="15"/>
      <c r="BM2912" s="15"/>
      <c r="BN2912" s="15"/>
      <c r="BO2912" s="15"/>
      <c r="BP2912" s="15"/>
      <c r="BQ2912" s="15"/>
      <c r="BR2912" s="15"/>
      <c r="BS2912" s="15"/>
      <c r="BT2912" s="15"/>
      <c r="BU2912" s="15"/>
      <c r="BV2912" s="15"/>
      <c r="BW2912" s="15"/>
      <c r="BX2912" s="15"/>
      <c r="BY2912" s="15"/>
      <c r="BZ2912" s="15"/>
      <c r="CA2912" s="15"/>
      <c r="CB2912" s="15"/>
      <c r="CC2912" s="15"/>
      <c r="CD2912" s="15"/>
      <c r="CE2912" s="15"/>
      <c r="CF2912" s="15"/>
      <c r="CG2912" s="15"/>
      <c r="CH2912" s="15"/>
      <c r="CI2912" s="15"/>
      <c r="CJ2912" s="15"/>
      <c r="CK2912" s="15"/>
      <c r="CL2912" s="15"/>
      <c r="CM2912" s="15"/>
      <c r="CN2912" s="15"/>
      <c r="CO2912" s="15"/>
      <c r="CP2912" s="15"/>
      <c r="CQ2912" s="15"/>
      <c r="CR2912" s="15"/>
      <c r="CS2912" s="15"/>
      <c r="CT2912" s="15"/>
      <c r="CU2912" s="15"/>
      <c r="CV2912" s="15"/>
      <c r="CW2912" s="15"/>
      <c r="CX2912" s="15"/>
      <c r="CY2912" s="15"/>
      <c r="CZ2912" s="15"/>
      <c r="DA2912" s="15"/>
      <c r="DB2912" s="15"/>
      <c r="DC2912" s="15"/>
      <c r="DD2912" s="15"/>
      <c r="DE2912" s="15"/>
      <c r="DF2912" s="15"/>
      <c r="DG2912" s="15"/>
      <c r="DH2912" s="15"/>
      <c r="DI2912" s="15"/>
      <c r="DJ2912" s="15"/>
      <c r="DK2912" s="15"/>
      <c r="DL2912" s="15"/>
      <c r="DM2912" s="15"/>
      <c r="DN2912" s="15"/>
      <c r="DO2912" s="15"/>
      <c r="DP2912" s="15"/>
      <c r="DQ2912" s="15"/>
      <c r="DR2912" s="15"/>
      <c r="DS2912" s="15"/>
      <c r="DT2912" s="15"/>
      <c r="DU2912" s="15"/>
      <c r="DV2912" s="15"/>
    </row>
    <row r="2913" spans="1:126" x14ac:dyDescent="0.25">
      <c r="A2913" s="25"/>
      <c r="B2913" s="44"/>
      <c r="C2913" s="15"/>
      <c r="D2913" s="15"/>
      <c r="E2913" s="15"/>
      <c r="F2913" s="15"/>
      <c r="G2913" s="15"/>
      <c r="H2913" s="15"/>
      <c r="I2913" s="15"/>
      <c r="J2913" s="15"/>
      <c r="K2913" s="15"/>
      <c r="L2913" s="15"/>
      <c r="M2913" s="15"/>
      <c r="N2913" s="15"/>
      <c r="O2913" s="15"/>
      <c r="P2913" s="15"/>
      <c r="Q2913" s="15"/>
      <c r="R2913" s="15"/>
      <c r="S2913" s="15"/>
      <c r="T2913" s="15"/>
      <c r="U2913" s="15"/>
      <c r="V2913" s="15"/>
      <c r="W2913" s="15"/>
      <c r="X2913" s="15"/>
      <c r="Y2913" s="15"/>
      <c r="Z2913" s="15"/>
      <c r="AA2913" s="15"/>
      <c r="AB2913" s="15"/>
      <c r="AC2913" s="15"/>
      <c r="AD2913" s="15"/>
      <c r="AE2913" s="15"/>
      <c r="AF2913" s="15"/>
      <c r="AG2913" s="15"/>
      <c r="AH2913" s="15"/>
      <c r="AI2913" s="15"/>
      <c r="AJ2913" s="15"/>
      <c r="AK2913" s="15"/>
      <c r="AL2913" s="15"/>
      <c r="AM2913" s="15"/>
      <c r="AN2913" s="15"/>
      <c r="AO2913" s="15"/>
      <c r="AP2913" s="15"/>
      <c r="AQ2913" s="15"/>
      <c r="AR2913" s="15"/>
      <c r="AS2913" s="15"/>
      <c r="AT2913" s="15"/>
      <c r="AU2913" s="15"/>
      <c r="AV2913" s="15"/>
      <c r="AW2913" s="15"/>
      <c r="AX2913" s="15"/>
      <c r="AY2913" s="15"/>
      <c r="AZ2913" s="15"/>
      <c r="BA2913" s="15"/>
      <c r="BB2913" s="15"/>
      <c r="BC2913" s="15"/>
      <c r="BD2913" s="15"/>
      <c r="BE2913" s="15"/>
      <c r="BF2913" s="15"/>
      <c r="BG2913" s="15"/>
      <c r="BH2913" s="15"/>
      <c r="BI2913" s="15"/>
      <c r="BJ2913" s="15"/>
      <c r="BK2913" s="15"/>
      <c r="BL2913" s="15"/>
      <c r="BM2913" s="15"/>
      <c r="BN2913" s="15"/>
      <c r="BO2913" s="15"/>
      <c r="BP2913" s="15"/>
      <c r="BQ2913" s="15"/>
      <c r="BR2913" s="15"/>
      <c r="BS2913" s="15"/>
      <c r="BT2913" s="15"/>
      <c r="BU2913" s="15"/>
      <c r="BV2913" s="15"/>
      <c r="BW2913" s="15"/>
      <c r="BX2913" s="15"/>
      <c r="BY2913" s="15"/>
      <c r="BZ2913" s="15"/>
      <c r="CA2913" s="15"/>
      <c r="CB2913" s="15"/>
      <c r="CC2913" s="15"/>
      <c r="CD2913" s="15"/>
      <c r="CE2913" s="15"/>
      <c r="CF2913" s="15"/>
      <c r="CG2913" s="15"/>
      <c r="CH2913" s="15"/>
      <c r="CI2913" s="15"/>
      <c r="CJ2913" s="15"/>
      <c r="CK2913" s="15"/>
      <c r="CL2913" s="15"/>
      <c r="CM2913" s="15"/>
      <c r="CN2913" s="15"/>
      <c r="CO2913" s="15"/>
      <c r="CP2913" s="15"/>
      <c r="CQ2913" s="15"/>
      <c r="CR2913" s="15"/>
      <c r="CS2913" s="15"/>
      <c r="CT2913" s="15"/>
      <c r="CU2913" s="15"/>
      <c r="CV2913" s="15"/>
      <c r="CW2913" s="15"/>
      <c r="CX2913" s="15"/>
      <c r="CY2913" s="15"/>
      <c r="CZ2913" s="15"/>
      <c r="DA2913" s="15"/>
      <c r="DB2913" s="15"/>
      <c r="DC2913" s="15"/>
      <c r="DD2913" s="15"/>
      <c r="DE2913" s="15"/>
      <c r="DF2913" s="15"/>
      <c r="DG2913" s="15"/>
      <c r="DH2913" s="15"/>
      <c r="DI2913" s="15"/>
      <c r="DJ2913" s="15"/>
      <c r="DK2913" s="15"/>
      <c r="DL2913" s="15"/>
      <c r="DM2913" s="15"/>
      <c r="DN2913" s="15"/>
      <c r="DO2913" s="15"/>
      <c r="DP2913" s="15"/>
      <c r="DQ2913" s="15"/>
      <c r="DR2913" s="15"/>
      <c r="DS2913" s="15"/>
      <c r="DT2913" s="15"/>
      <c r="DU2913" s="15"/>
      <c r="DV2913" s="15"/>
    </row>
    <row r="2914" spans="1:126" x14ac:dyDescent="0.25">
      <c r="A2914" s="25"/>
      <c r="B2914" s="44"/>
      <c r="C2914" s="15"/>
      <c r="D2914" s="15"/>
      <c r="E2914" s="15"/>
      <c r="F2914" s="15"/>
      <c r="G2914" s="15"/>
      <c r="H2914" s="15"/>
      <c r="I2914" s="15"/>
      <c r="J2914" s="15"/>
      <c r="K2914" s="15"/>
      <c r="L2914" s="15"/>
      <c r="M2914" s="15"/>
      <c r="N2914" s="15"/>
      <c r="O2914" s="15"/>
      <c r="P2914" s="15"/>
      <c r="Q2914" s="15"/>
      <c r="R2914" s="15"/>
      <c r="S2914" s="15"/>
      <c r="T2914" s="15"/>
      <c r="U2914" s="15"/>
      <c r="V2914" s="15"/>
      <c r="W2914" s="15"/>
      <c r="X2914" s="15"/>
      <c r="Y2914" s="15"/>
      <c r="Z2914" s="15"/>
      <c r="AA2914" s="15"/>
      <c r="AB2914" s="15"/>
      <c r="AC2914" s="15"/>
      <c r="AD2914" s="15"/>
      <c r="AE2914" s="15"/>
      <c r="AF2914" s="15"/>
      <c r="AG2914" s="15"/>
      <c r="AH2914" s="15"/>
      <c r="AI2914" s="15"/>
      <c r="AJ2914" s="15"/>
      <c r="AK2914" s="15"/>
      <c r="AL2914" s="15"/>
      <c r="AM2914" s="15"/>
      <c r="AN2914" s="15"/>
      <c r="AO2914" s="15"/>
      <c r="AP2914" s="15"/>
      <c r="AQ2914" s="15"/>
      <c r="AR2914" s="15"/>
      <c r="AS2914" s="15"/>
      <c r="AT2914" s="15"/>
      <c r="AU2914" s="15"/>
      <c r="AV2914" s="15"/>
      <c r="AW2914" s="15"/>
      <c r="AX2914" s="15"/>
      <c r="AY2914" s="15"/>
      <c r="AZ2914" s="15"/>
      <c r="BA2914" s="15"/>
      <c r="BB2914" s="15"/>
      <c r="BC2914" s="15"/>
      <c r="BD2914" s="15"/>
      <c r="BE2914" s="15"/>
      <c r="BF2914" s="15"/>
      <c r="BG2914" s="15"/>
      <c r="BH2914" s="15"/>
      <c r="BI2914" s="15"/>
      <c r="BJ2914" s="15"/>
      <c r="BK2914" s="15"/>
      <c r="BL2914" s="15"/>
      <c r="BM2914" s="15"/>
      <c r="BN2914" s="15"/>
      <c r="BO2914" s="15"/>
      <c r="BP2914" s="15"/>
      <c r="BQ2914" s="15"/>
      <c r="BR2914" s="15"/>
      <c r="BS2914" s="15"/>
      <c r="BT2914" s="15"/>
      <c r="BU2914" s="15"/>
      <c r="BV2914" s="15"/>
      <c r="BW2914" s="15"/>
      <c r="BX2914" s="15"/>
      <c r="BY2914" s="15"/>
      <c r="BZ2914" s="15"/>
      <c r="CA2914" s="15"/>
      <c r="CB2914" s="15"/>
      <c r="CC2914" s="15"/>
      <c r="CD2914" s="15"/>
      <c r="CE2914" s="15"/>
      <c r="CF2914" s="15"/>
      <c r="CG2914" s="15"/>
      <c r="CH2914" s="15"/>
      <c r="CI2914" s="15"/>
      <c r="CJ2914" s="15"/>
      <c r="CK2914" s="15"/>
      <c r="CL2914" s="15"/>
      <c r="CM2914" s="15"/>
      <c r="CN2914" s="15"/>
      <c r="CO2914" s="15"/>
      <c r="CP2914" s="15"/>
      <c r="CQ2914" s="15"/>
      <c r="CR2914" s="15"/>
      <c r="CS2914" s="15"/>
      <c r="CT2914" s="15"/>
      <c r="CU2914" s="15"/>
      <c r="CV2914" s="15"/>
      <c r="CW2914" s="15"/>
      <c r="CX2914" s="15"/>
      <c r="CY2914" s="15"/>
      <c r="CZ2914" s="15"/>
      <c r="DA2914" s="15"/>
      <c r="DB2914" s="15"/>
      <c r="DC2914" s="15"/>
      <c r="DD2914" s="15"/>
      <c r="DE2914" s="15"/>
      <c r="DF2914" s="15"/>
      <c r="DG2914" s="15"/>
      <c r="DH2914" s="15"/>
      <c r="DI2914" s="15"/>
      <c r="DJ2914" s="15"/>
      <c r="DK2914" s="15"/>
      <c r="DL2914" s="15"/>
      <c r="DM2914" s="15"/>
      <c r="DN2914" s="15"/>
      <c r="DO2914" s="15"/>
      <c r="DP2914" s="15"/>
      <c r="DQ2914" s="15"/>
      <c r="DR2914" s="15"/>
      <c r="DS2914" s="15"/>
      <c r="DT2914" s="15"/>
      <c r="DU2914" s="15"/>
      <c r="DV2914" s="15"/>
    </row>
    <row r="2915" spans="1:126" x14ac:dyDescent="0.25">
      <c r="A2915" s="25"/>
      <c r="B2915" s="44"/>
      <c r="C2915" s="15"/>
      <c r="D2915" s="15"/>
      <c r="E2915" s="15"/>
      <c r="F2915" s="15"/>
      <c r="G2915" s="15"/>
      <c r="H2915" s="15"/>
      <c r="I2915" s="15"/>
      <c r="J2915" s="15"/>
      <c r="K2915" s="15"/>
      <c r="L2915" s="15"/>
      <c r="M2915" s="15"/>
      <c r="N2915" s="15"/>
      <c r="O2915" s="15"/>
      <c r="P2915" s="15"/>
      <c r="Q2915" s="15"/>
      <c r="R2915" s="15"/>
      <c r="S2915" s="15"/>
      <c r="T2915" s="15"/>
      <c r="U2915" s="15"/>
      <c r="V2915" s="15"/>
      <c r="W2915" s="15"/>
      <c r="X2915" s="15"/>
      <c r="Y2915" s="15"/>
      <c r="Z2915" s="15"/>
      <c r="AA2915" s="15"/>
      <c r="AB2915" s="15"/>
      <c r="AC2915" s="15"/>
      <c r="AD2915" s="15"/>
      <c r="AE2915" s="15"/>
      <c r="AF2915" s="15"/>
      <c r="AG2915" s="15"/>
      <c r="AH2915" s="15"/>
      <c r="AI2915" s="15"/>
      <c r="AJ2915" s="15"/>
      <c r="AK2915" s="15"/>
      <c r="AL2915" s="15"/>
      <c r="AM2915" s="15"/>
      <c r="AN2915" s="15"/>
      <c r="AO2915" s="15"/>
      <c r="AP2915" s="15"/>
      <c r="AQ2915" s="15"/>
      <c r="AR2915" s="15"/>
      <c r="AS2915" s="15"/>
      <c r="AT2915" s="15"/>
      <c r="AU2915" s="15"/>
      <c r="AV2915" s="15"/>
      <c r="AW2915" s="15"/>
      <c r="AX2915" s="15"/>
      <c r="AY2915" s="15"/>
      <c r="AZ2915" s="15"/>
      <c r="BA2915" s="15"/>
      <c r="BB2915" s="15"/>
      <c r="BC2915" s="15"/>
      <c r="BD2915" s="15"/>
      <c r="BE2915" s="15"/>
      <c r="BF2915" s="15"/>
      <c r="BG2915" s="15"/>
      <c r="BH2915" s="15"/>
      <c r="BI2915" s="15"/>
      <c r="BJ2915" s="15"/>
      <c r="BK2915" s="15"/>
      <c r="BL2915" s="15"/>
      <c r="BM2915" s="15"/>
      <c r="BN2915" s="15"/>
      <c r="BO2915" s="15"/>
      <c r="BP2915" s="15"/>
      <c r="BQ2915" s="15"/>
      <c r="BR2915" s="15"/>
      <c r="BS2915" s="15"/>
      <c r="BT2915" s="15"/>
      <c r="BU2915" s="15"/>
      <c r="BV2915" s="15"/>
      <c r="BW2915" s="15"/>
      <c r="BX2915" s="15"/>
      <c r="BY2915" s="15"/>
      <c r="BZ2915" s="15"/>
      <c r="CA2915" s="15"/>
      <c r="CB2915" s="15"/>
      <c r="CC2915" s="15"/>
      <c r="CD2915" s="15"/>
      <c r="CE2915" s="15"/>
      <c r="CF2915" s="15"/>
      <c r="CG2915" s="15"/>
      <c r="CH2915" s="15"/>
      <c r="CI2915" s="15"/>
      <c r="CJ2915" s="15"/>
      <c r="CK2915" s="15"/>
      <c r="CL2915" s="15"/>
      <c r="CM2915" s="15"/>
      <c r="CN2915" s="15"/>
      <c r="CO2915" s="15"/>
      <c r="CP2915" s="15"/>
      <c r="CQ2915" s="15"/>
      <c r="CR2915" s="15"/>
      <c r="CS2915" s="15"/>
      <c r="CT2915" s="15"/>
      <c r="CU2915" s="15"/>
      <c r="CV2915" s="15"/>
      <c r="CW2915" s="15"/>
      <c r="CX2915" s="15"/>
      <c r="CY2915" s="15"/>
      <c r="CZ2915" s="15"/>
      <c r="DA2915" s="15"/>
      <c r="DB2915" s="15"/>
      <c r="DC2915" s="15"/>
      <c r="DD2915" s="15"/>
      <c r="DE2915" s="15"/>
      <c r="DF2915" s="15"/>
      <c r="DG2915" s="15"/>
      <c r="DH2915" s="15"/>
      <c r="DI2915" s="15"/>
      <c r="DJ2915" s="15"/>
      <c r="DK2915" s="15"/>
      <c r="DL2915" s="15"/>
      <c r="DM2915" s="15"/>
      <c r="DN2915" s="15"/>
      <c r="DO2915" s="15"/>
      <c r="DP2915" s="15"/>
      <c r="DQ2915" s="15"/>
      <c r="DR2915" s="15"/>
      <c r="DS2915" s="15"/>
      <c r="DT2915" s="15"/>
      <c r="DU2915" s="15"/>
      <c r="DV2915" s="15"/>
    </row>
    <row r="2916" spans="1:126" x14ac:dyDescent="0.25">
      <c r="A2916" s="25"/>
      <c r="B2916" s="44"/>
      <c r="C2916" s="15"/>
      <c r="D2916" s="15"/>
      <c r="E2916" s="15"/>
      <c r="F2916" s="15"/>
      <c r="G2916" s="15"/>
      <c r="H2916" s="15"/>
      <c r="I2916" s="15"/>
      <c r="J2916" s="15"/>
      <c r="K2916" s="15"/>
      <c r="L2916" s="15"/>
      <c r="M2916" s="15"/>
      <c r="N2916" s="15"/>
      <c r="O2916" s="15"/>
      <c r="P2916" s="15"/>
      <c r="Q2916" s="15"/>
      <c r="R2916" s="15"/>
      <c r="S2916" s="15"/>
      <c r="T2916" s="15"/>
      <c r="U2916" s="15"/>
      <c r="V2916" s="15"/>
      <c r="W2916" s="15"/>
      <c r="X2916" s="15"/>
      <c r="Y2916" s="15"/>
      <c r="Z2916" s="15"/>
      <c r="AA2916" s="15"/>
      <c r="AB2916" s="15"/>
      <c r="AC2916" s="15"/>
      <c r="AD2916" s="15"/>
      <c r="AE2916" s="15"/>
      <c r="AF2916" s="15"/>
      <c r="AG2916" s="15"/>
      <c r="AH2916" s="15"/>
      <c r="AI2916" s="15"/>
      <c r="AJ2916" s="15"/>
      <c r="AK2916" s="15"/>
      <c r="AL2916" s="15"/>
      <c r="AM2916" s="15"/>
      <c r="AN2916" s="15"/>
      <c r="AO2916" s="15"/>
      <c r="AP2916" s="15"/>
      <c r="AQ2916" s="15"/>
      <c r="AR2916" s="15"/>
      <c r="AS2916" s="15"/>
      <c r="AT2916" s="15"/>
      <c r="AU2916" s="15"/>
      <c r="AV2916" s="15"/>
      <c r="AW2916" s="15"/>
      <c r="AX2916" s="15"/>
      <c r="AY2916" s="15"/>
      <c r="AZ2916" s="15"/>
      <c r="BA2916" s="15"/>
      <c r="BB2916" s="15"/>
      <c r="BC2916" s="15"/>
      <c r="BD2916" s="15"/>
      <c r="BE2916" s="15"/>
      <c r="BF2916" s="15"/>
      <c r="BG2916" s="15"/>
      <c r="BH2916" s="15"/>
      <c r="BI2916" s="15"/>
      <c r="BJ2916" s="15"/>
      <c r="BK2916" s="15"/>
      <c r="BL2916" s="15"/>
      <c r="BM2916" s="15"/>
      <c r="BN2916" s="15"/>
      <c r="BO2916" s="15"/>
      <c r="BP2916" s="15"/>
      <c r="BQ2916" s="15"/>
      <c r="BR2916" s="15"/>
      <c r="BS2916" s="15"/>
      <c r="BT2916" s="15"/>
      <c r="BU2916" s="15"/>
      <c r="BV2916" s="15"/>
      <c r="BW2916" s="15"/>
      <c r="BX2916" s="15"/>
      <c r="BY2916" s="15"/>
      <c r="BZ2916" s="15"/>
      <c r="CA2916" s="15"/>
      <c r="CB2916" s="15"/>
      <c r="CC2916" s="15"/>
      <c r="CD2916" s="15"/>
      <c r="CE2916" s="15"/>
      <c r="CF2916" s="15"/>
      <c r="CG2916" s="15"/>
      <c r="CH2916" s="15"/>
      <c r="CI2916" s="15"/>
      <c r="CJ2916" s="15"/>
      <c r="CK2916" s="15"/>
      <c r="CL2916" s="15"/>
      <c r="CM2916" s="15"/>
      <c r="CN2916" s="15"/>
      <c r="CO2916" s="15"/>
      <c r="CP2916" s="15"/>
      <c r="CQ2916" s="15"/>
      <c r="CR2916" s="15"/>
      <c r="CS2916" s="15"/>
      <c r="CT2916" s="15"/>
      <c r="CU2916" s="15"/>
      <c r="CV2916" s="15"/>
      <c r="CW2916" s="15"/>
      <c r="CX2916" s="15"/>
      <c r="CY2916" s="15"/>
      <c r="CZ2916" s="15"/>
      <c r="DA2916" s="15"/>
      <c r="DB2916" s="15"/>
      <c r="DC2916" s="15"/>
      <c r="DD2916" s="15"/>
      <c r="DE2916" s="15"/>
      <c r="DF2916" s="15"/>
      <c r="DG2916" s="15"/>
      <c r="DH2916" s="15"/>
      <c r="DI2916" s="15"/>
      <c r="DJ2916" s="15"/>
      <c r="DK2916" s="15"/>
      <c r="DL2916" s="15"/>
      <c r="DM2916" s="15"/>
      <c r="DN2916" s="15"/>
      <c r="DO2916" s="15"/>
      <c r="DP2916" s="15"/>
      <c r="DQ2916" s="15"/>
      <c r="DR2916" s="15"/>
      <c r="DS2916" s="15"/>
      <c r="DT2916" s="15"/>
      <c r="DU2916" s="15"/>
      <c r="DV2916" s="15"/>
    </row>
    <row r="2917" spans="1:126" x14ac:dyDescent="0.25">
      <c r="A2917" s="25"/>
      <c r="B2917" s="44"/>
      <c r="C2917" s="15"/>
      <c r="D2917" s="15"/>
      <c r="E2917" s="15"/>
      <c r="F2917" s="15"/>
      <c r="G2917" s="15"/>
      <c r="H2917" s="15"/>
      <c r="I2917" s="15"/>
      <c r="J2917" s="15"/>
      <c r="K2917" s="15"/>
      <c r="L2917" s="15"/>
      <c r="M2917" s="15"/>
      <c r="N2917" s="15"/>
      <c r="O2917" s="15"/>
      <c r="P2917" s="15"/>
      <c r="Q2917" s="15"/>
      <c r="R2917" s="15"/>
      <c r="S2917" s="15"/>
      <c r="T2917" s="15"/>
      <c r="U2917" s="15"/>
      <c r="V2917" s="15"/>
      <c r="W2917" s="15"/>
      <c r="X2917" s="15"/>
      <c r="Y2917" s="15"/>
      <c r="Z2917" s="15"/>
      <c r="AA2917" s="15"/>
      <c r="AB2917" s="15"/>
      <c r="AC2917" s="15"/>
      <c r="AD2917" s="15"/>
      <c r="AE2917" s="15"/>
      <c r="AF2917" s="15"/>
      <c r="AG2917" s="15"/>
      <c r="AH2917" s="15"/>
      <c r="AI2917" s="15"/>
      <c r="AJ2917" s="15"/>
      <c r="AK2917" s="15"/>
      <c r="AL2917" s="15"/>
      <c r="AM2917" s="15"/>
      <c r="AN2917" s="15"/>
      <c r="AO2917" s="15"/>
      <c r="AP2917" s="15"/>
      <c r="AQ2917" s="15"/>
      <c r="AR2917" s="15"/>
      <c r="AS2917" s="15"/>
      <c r="AT2917" s="15"/>
      <c r="AU2917" s="15"/>
      <c r="AV2917" s="15"/>
      <c r="AW2917" s="15"/>
      <c r="AX2917" s="15"/>
      <c r="AY2917" s="15"/>
      <c r="AZ2917" s="15"/>
      <c r="BA2917" s="15"/>
      <c r="BB2917" s="15"/>
      <c r="BC2917" s="15"/>
      <c r="BD2917" s="15"/>
      <c r="BE2917" s="15"/>
      <c r="BF2917" s="15"/>
      <c r="BG2917" s="15"/>
      <c r="BH2917" s="15"/>
      <c r="BI2917" s="15"/>
      <c r="BJ2917" s="15"/>
      <c r="BK2917" s="15"/>
      <c r="BL2917" s="15"/>
      <c r="BM2917" s="15"/>
      <c r="BN2917" s="15"/>
      <c r="BO2917" s="15"/>
      <c r="BP2917" s="15"/>
      <c r="BQ2917" s="15"/>
      <c r="BR2917" s="15"/>
      <c r="BS2917" s="15"/>
      <c r="BT2917" s="15"/>
      <c r="BU2917" s="15"/>
      <c r="BV2917" s="15"/>
      <c r="BW2917" s="15"/>
      <c r="BX2917" s="15"/>
      <c r="BY2917" s="15"/>
      <c r="BZ2917" s="15"/>
      <c r="CA2917" s="15"/>
      <c r="CB2917" s="15"/>
      <c r="CC2917" s="15"/>
      <c r="CD2917" s="15"/>
      <c r="CE2917" s="15"/>
      <c r="CF2917" s="15"/>
      <c r="CG2917" s="15"/>
      <c r="CH2917" s="15"/>
      <c r="CI2917" s="15"/>
      <c r="CJ2917" s="15"/>
      <c r="CK2917" s="15"/>
      <c r="CL2917" s="15"/>
      <c r="CM2917" s="15"/>
      <c r="CN2917" s="15"/>
      <c r="CO2917" s="15"/>
      <c r="CP2917" s="15"/>
      <c r="CQ2917" s="15"/>
      <c r="CR2917" s="15"/>
      <c r="CS2917" s="15"/>
      <c r="CT2917" s="15"/>
      <c r="CU2917" s="15"/>
      <c r="CV2917" s="15"/>
      <c r="CW2917" s="15"/>
      <c r="CX2917" s="15"/>
      <c r="CY2917" s="15"/>
      <c r="CZ2917" s="15"/>
      <c r="DA2917" s="15"/>
      <c r="DB2917" s="15"/>
      <c r="DC2917" s="15"/>
      <c r="DD2917" s="15"/>
      <c r="DE2917" s="15"/>
      <c r="DF2917" s="15"/>
      <c r="DG2917" s="15"/>
      <c r="DH2917" s="15"/>
      <c r="DI2917" s="15"/>
      <c r="DJ2917" s="15"/>
      <c r="DK2917" s="15"/>
      <c r="DL2917" s="15"/>
      <c r="DM2917" s="15"/>
      <c r="DN2917" s="15"/>
      <c r="DO2917" s="15"/>
      <c r="DP2917" s="15"/>
      <c r="DQ2917" s="15"/>
      <c r="DR2917" s="15"/>
      <c r="DS2917" s="15"/>
      <c r="DT2917" s="15"/>
      <c r="DU2917" s="15"/>
      <c r="DV2917" s="15"/>
    </row>
    <row r="2918" spans="1:126" x14ac:dyDescent="0.25">
      <c r="A2918" s="25"/>
      <c r="B2918" s="44"/>
      <c r="C2918" s="15"/>
      <c r="D2918" s="15"/>
      <c r="E2918" s="15"/>
      <c r="F2918" s="15"/>
      <c r="G2918" s="15"/>
      <c r="H2918" s="15"/>
      <c r="I2918" s="15"/>
      <c r="J2918" s="15"/>
      <c r="K2918" s="15"/>
      <c r="L2918" s="15"/>
      <c r="M2918" s="15"/>
      <c r="N2918" s="15"/>
      <c r="O2918" s="15"/>
      <c r="P2918" s="15"/>
      <c r="Q2918" s="15"/>
      <c r="R2918" s="15"/>
      <c r="S2918" s="15"/>
      <c r="T2918" s="15"/>
      <c r="U2918" s="15"/>
      <c r="V2918" s="15"/>
      <c r="W2918" s="15"/>
      <c r="X2918" s="15"/>
      <c r="Y2918" s="15"/>
      <c r="Z2918" s="15"/>
      <c r="AA2918" s="15"/>
      <c r="AB2918" s="15"/>
      <c r="AC2918" s="15"/>
      <c r="AD2918" s="15"/>
      <c r="AE2918" s="15"/>
      <c r="AF2918" s="15"/>
      <c r="AG2918" s="15"/>
      <c r="AH2918" s="15"/>
      <c r="AI2918" s="15"/>
      <c r="AJ2918" s="15"/>
      <c r="AK2918" s="15"/>
      <c r="AL2918" s="15"/>
      <c r="AM2918" s="15"/>
      <c r="AN2918" s="15"/>
      <c r="AO2918" s="15"/>
      <c r="AP2918" s="15"/>
      <c r="AQ2918" s="15"/>
      <c r="AR2918" s="15"/>
      <c r="AS2918" s="15"/>
      <c r="AT2918" s="15"/>
      <c r="AU2918" s="15"/>
      <c r="AV2918" s="15"/>
      <c r="AW2918" s="15"/>
      <c r="AX2918" s="15"/>
      <c r="AY2918" s="15"/>
      <c r="AZ2918" s="15"/>
      <c r="BA2918" s="15"/>
      <c r="BB2918" s="15"/>
      <c r="BC2918" s="15"/>
      <c r="BD2918" s="15"/>
      <c r="BE2918" s="15"/>
      <c r="BF2918" s="15"/>
      <c r="BG2918" s="15"/>
      <c r="BH2918" s="15"/>
      <c r="BI2918" s="15"/>
      <c r="BJ2918" s="15"/>
      <c r="BK2918" s="15"/>
      <c r="BL2918" s="15"/>
      <c r="BM2918" s="15"/>
      <c r="BN2918" s="15"/>
      <c r="BO2918" s="15"/>
      <c r="BP2918" s="15"/>
      <c r="BQ2918" s="15"/>
      <c r="BR2918" s="15"/>
      <c r="BS2918" s="15"/>
      <c r="BT2918" s="15"/>
      <c r="BU2918" s="15"/>
      <c r="BV2918" s="15"/>
      <c r="BW2918" s="15"/>
      <c r="BX2918" s="15"/>
      <c r="BY2918" s="15"/>
      <c r="BZ2918" s="15"/>
      <c r="CA2918" s="15"/>
      <c r="CB2918" s="15"/>
      <c r="CC2918" s="15"/>
      <c r="CD2918" s="15"/>
      <c r="CE2918" s="15"/>
      <c r="CF2918" s="15"/>
      <c r="CG2918" s="15"/>
      <c r="CH2918" s="15"/>
      <c r="CI2918" s="15"/>
      <c r="CJ2918" s="15"/>
      <c r="CK2918" s="15"/>
      <c r="CL2918" s="15"/>
      <c r="CM2918" s="15"/>
      <c r="CN2918" s="15"/>
      <c r="CO2918" s="15"/>
      <c r="CP2918" s="15"/>
      <c r="CQ2918" s="15"/>
      <c r="CR2918" s="15"/>
      <c r="CS2918" s="15"/>
      <c r="CT2918" s="15"/>
      <c r="CU2918" s="15"/>
      <c r="CV2918" s="15"/>
      <c r="CW2918" s="15"/>
      <c r="CX2918" s="15"/>
      <c r="CY2918" s="15"/>
      <c r="CZ2918" s="15"/>
      <c r="DA2918" s="15"/>
      <c r="DB2918" s="15"/>
      <c r="DC2918" s="15"/>
      <c r="DD2918" s="15"/>
      <c r="DE2918" s="15"/>
      <c r="DF2918" s="15"/>
      <c r="DG2918" s="15"/>
      <c r="DH2918" s="15"/>
      <c r="DI2918" s="15"/>
      <c r="DJ2918" s="15"/>
      <c r="DK2918" s="15"/>
      <c r="DL2918" s="15"/>
      <c r="DM2918" s="15"/>
      <c r="DN2918" s="15"/>
      <c r="DO2918" s="15"/>
      <c r="DP2918" s="15"/>
      <c r="DQ2918" s="15"/>
      <c r="DR2918" s="15"/>
      <c r="DS2918" s="15"/>
      <c r="DT2918" s="15"/>
      <c r="DU2918" s="15"/>
      <c r="DV2918" s="15"/>
    </row>
    <row r="2919" spans="1:126" x14ac:dyDescent="0.25">
      <c r="A2919" s="25"/>
      <c r="B2919" s="44"/>
      <c r="C2919" s="15"/>
      <c r="D2919" s="15"/>
      <c r="E2919" s="15"/>
      <c r="F2919" s="15"/>
      <c r="G2919" s="15"/>
      <c r="H2919" s="15"/>
      <c r="I2919" s="15"/>
      <c r="J2919" s="15"/>
      <c r="K2919" s="15"/>
      <c r="L2919" s="15"/>
      <c r="M2919" s="15"/>
      <c r="N2919" s="15"/>
      <c r="O2919" s="15"/>
      <c r="P2919" s="15"/>
      <c r="Q2919" s="15"/>
      <c r="R2919" s="15"/>
      <c r="S2919" s="15"/>
      <c r="T2919" s="15"/>
      <c r="U2919" s="15"/>
      <c r="V2919" s="15"/>
      <c r="W2919" s="15"/>
      <c r="X2919" s="15"/>
      <c r="Y2919" s="15"/>
      <c r="Z2919" s="15"/>
      <c r="AA2919" s="15"/>
      <c r="AB2919" s="15"/>
      <c r="AC2919" s="15"/>
      <c r="AD2919" s="15"/>
      <c r="AE2919" s="15"/>
      <c r="AF2919" s="15"/>
      <c r="AG2919" s="15"/>
      <c r="AH2919" s="15"/>
      <c r="AI2919" s="15"/>
      <c r="AJ2919" s="15"/>
      <c r="AK2919" s="15"/>
      <c r="AL2919" s="15"/>
      <c r="AM2919" s="15"/>
      <c r="AN2919" s="15"/>
      <c r="AO2919" s="15"/>
      <c r="AP2919" s="15"/>
      <c r="AQ2919" s="15"/>
      <c r="AR2919" s="15"/>
      <c r="AS2919" s="15"/>
      <c r="AT2919" s="15"/>
      <c r="AU2919" s="15"/>
      <c r="AV2919" s="15"/>
      <c r="AW2919" s="15"/>
      <c r="AX2919" s="15"/>
      <c r="AY2919" s="15"/>
      <c r="AZ2919" s="15"/>
      <c r="BA2919" s="15"/>
      <c r="BB2919" s="15"/>
      <c r="BC2919" s="15"/>
      <c r="BD2919" s="15"/>
      <c r="BE2919" s="15"/>
      <c r="BF2919" s="15"/>
      <c r="BG2919" s="15"/>
      <c r="BH2919" s="15"/>
      <c r="BI2919" s="15"/>
      <c r="BJ2919" s="15"/>
      <c r="BK2919" s="15"/>
      <c r="BL2919" s="15"/>
      <c r="BM2919" s="15"/>
      <c r="BN2919" s="15"/>
      <c r="BO2919" s="15"/>
      <c r="BP2919" s="15"/>
      <c r="BQ2919" s="15"/>
      <c r="BR2919" s="15"/>
      <c r="BS2919" s="15"/>
      <c r="BT2919" s="15"/>
      <c r="BU2919" s="15"/>
      <c r="BV2919" s="15"/>
      <c r="BW2919" s="15"/>
      <c r="BX2919" s="15"/>
      <c r="BY2919" s="15"/>
      <c r="BZ2919" s="15"/>
      <c r="CA2919" s="15"/>
      <c r="CB2919" s="15"/>
      <c r="CC2919" s="15"/>
      <c r="CD2919" s="15"/>
      <c r="CE2919" s="15"/>
      <c r="CF2919" s="15"/>
      <c r="CG2919" s="15"/>
      <c r="CH2919" s="15"/>
      <c r="CI2919" s="15"/>
      <c r="CJ2919" s="15"/>
      <c r="CK2919" s="15"/>
      <c r="CL2919" s="15"/>
      <c r="CM2919" s="15"/>
      <c r="CN2919" s="15"/>
      <c r="CO2919" s="15"/>
      <c r="CP2919" s="15"/>
      <c r="CQ2919" s="15"/>
      <c r="CR2919" s="15"/>
      <c r="CS2919" s="15"/>
      <c r="CT2919" s="15"/>
      <c r="CU2919" s="15"/>
      <c r="CV2919" s="15"/>
      <c r="CW2919" s="15"/>
      <c r="CX2919" s="15"/>
      <c r="CY2919" s="15"/>
      <c r="CZ2919" s="15"/>
      <c r="DA2919" s="15"/>
      <c r="DB2919" s="15"/>
      <c r="DC2919" s="15"/>
      <c r="DD2919" s="15"/>
      <c r="DE2919" s="15"/>
      <c r="DF2919" s="15"/>
      <c r="DG2919" s="15"/>
      <c r="DH2919" s="15"/>
      <c r="DI2919" s="15"/>
      <c r="DJ2919" s="15"/>
      <c r="DK2919" s="15"/>
      <c r="DL2919" s="15"/>
      <c r="DM2919" s="15"/>
      <c r="DN2919" s="15"/>
      <c r="DO2919" s="15"/>
      <c r="DP2919" s="15"/>
      <c r="DQ2919" s="15"/>
      <c r="DR2919" s="15"/>
      <c r="DS2919" s="15"/>
      <c r="DT2919" s="15"/>
      <c r="DU2919" s="15"/>
      <c r="DV2919" s="15"/>
    </row>
    <row r="2920" spans="1:126" x14ac:dyDescent="0.25">
      <c r="A2920" s="25"/>
      <c r="B2920" s="44"/>
      <c r="C2920" s="15"/>
      <c r="D2920" s="15"/>
      <c r="E2920" s="15"/>
      <c r="F2920" s="15"/>
      <c r="G2920" s="15"/>
      <c r="H2920" s="15"/>
      <c r="I2920" s="15"/>
      <c r="J2920" s="15"/>
      <c r="K2920" s="15"/>
      <c r="L2920" s="15"/>
      <c r="M2920" s="15"/>
      <c r="N2920" s="15"/>
      <c r="O2920" s="15"/>
      <c r="P2920" s="15"/>
      <c r="Q2920" s="15"/>
      <c r="R2920" s="15"/>
      <c r="S2920" s="15"/>
      <c r="T2920" s="15"/>
      <c r="U2920" s="15"/>
      <c r="V2920" s="15"/>
      <c r="W2920" s="15"/>
      <c r="X2920" s="15"/>
      <c r="Y2920" s="15"/>
      <c r="Z2920" s="15"/>
      <c r="AA2920" s="15"/>
      <c r="AB2920" s="15"/>
      <c r="AC2920" s="15"/>
      <c r="AD2920" s="15"/>
      <c r="AE2920" s="15"/>
      <c r="AF2920" s="15"/>
      <c r="AG2920" s="15"/>
      <c r="AH2920" s="15"/>
      <c r="AI2920" s="15"/>
      <c r="AJ2920" s="15"/>
      <c r="AK2920" s="15"/>
      <c r="AL2920" s="15"/>
      <c r="AM2920" s="15"/>
      <c r="AN2920" s="15"/>
      <c r="AO2920" s="15"/>
      <c r="AP2920" s="15"/>
      <c r="AQ2920" s="15"/>
      <c r="AR2920" s="15"/>
      <c r="AS2920" s="15"/>
      <c r="AT2920" s="15"/>
      <c r="AU2920" s="15"/>
      <c r="AV2920" s="15"/>
      <c r="AW2920" s="15"/>
      <c r="AX2920" s="15"/>
      <c r="AY2920" s="15"/>
      <c r="AZ2920" s="15"/>
      <c r="BA2920" s="15"/>
      <c r="BB2920" s="15"/>
      <c r="BC2920" s="15"/>
      <c r="BD2920" s="15"/>
      <c r="BE2920" s="15"/>
      <c r="BF2920" s="15"/>
      <c r="BG2920" s="15"/>
      <c r="BH2920" s="15"/>
      <c r="BI2920" s="15"/>
      <c r="BJ2920" s="15"/>
      <c r="BK2920" s="15"/>
      <c r="BL2920" s="15"/>
      <c r="BM2920" s="15"/>
      <c r="BN2920" s="15"/>
      <c r="BO2920" s="15"/>
      <c r="BP2920" s="15"/>
      <c r="BQ2920" s="15"/>
      <c r="BR2920" s="15"/>
      <c r="BS2920" s="15"/>
      <c r="BT2920" s="15"/>
      <c r="BU2920" s="15"/>
      <c r="BV2920" s="15"/>
      <c r="BW2920" s="15"/>
      <c r="BX2920" s="15"/>
      <c r="BY2920" s="15"/>
      <c r="BZ2920" s="15"/>
      <c r="CA2920" s="15"/>
      <c r="CB2920" s="15"/>
      <c r="CC2920" s="15"/>
      <c r="CD2920" s="15"/>
      <c r="CE2920" s="15"/>
      <c r="CF2920" s="15"/>
      <c r="CG2920" s="15"/>
      <c r="CH2920" s="15"/>
      <c r="CI2920" s="15"/>
      <c r="CJ2920" s="15"/>
      <c r="CK2920" s="15"/>
      <c r="CL2920" s="15"/>
      <c r="CM2920" s="15"/>
      <c r="CN2920" s="15"/>
      <c r="CO2920" s="15"/>
      <c r="CP2920" s="15"/>
      <c r="CQ2920" s="15"/>
      <c r="CR2920" s="15"/>
      <c r="CS2920" s="15"/>
      <c r="CT2920" s="15"/>
      <c r="CU2920" s="15"/>
      <c r="CV2920" s="15"/>
      <c r="CW2920" s="15"/>
      <c r="CX2920" s="15"/>
      <c r="CY2920" s="15"/>
      <c r="CZ2920" s="15"/>
      <c r="DA2920" s="15"/>
      <c r="DB2920" s="15"/>
      <c r="DC2920" s="15"/>
      <c r="DD2920" s="15"/>
      <c r="DE2920" s="15"/>
      <c r="DF2920" s="15"/>
      <c r="DG2920" s="15"/>
      <c r="DH2920" s="15"/>
      <c r="DI2920" s="15"/>
      <c r="DJ2920" s="15"/>
      <c r="DK2920" s="15"/>
      <c r="DL2920" s="15"/>
      <c r="DM2920" s="15"/>
      <c r="DN2920" s="15"/>
      <c r="DO2920" s="15"/>
      <c r="DP2920" s="15"/>
      <c r="DQ2920" s="15"/>
      <c r="DR2920" s="15"/>
      <c r="DS2920" s="15"/>
      <c r="DT2920" s="15"/>
      <c r="DU2920" s="15"/>
      <c r="DV2920" s="15"/>
    </row>
    <row r="2921" spans="1:126" x14ac:dyDescent="0.25">
      <c r="A2921" s="25"/>
      <c r="B2921" s="44"/>
      <c r="C2921" s="15"/>
      <c r="D2921" s="15"/>
      <c r="E2921" s="15"/>
      <c r="F2921" s="15"/>
      <c r="G2921" s="15"/>
      <c r="H2921" s="15"/>
      <c r="I2921" s="15"/>
      <c r="J2921" s="15"/>
      <c r="K2921" s="15"/>
      <c r="L2921" s="15"/>
      <c r="M2921" s="15"/>
      <c r="N2921" s="15"/>
      <c r="O2921" s="15"/>
      <c r="P2921" s="15"/>
      <c r="Q2921" s="15"/>
      <c r="R2921" s="15"/>
      <c r="S2921" s="15"/>
      <c r="T2921" s="15"/>
      <c r="U2921" s="15"/>
      <c r="V2921" s="15"/>
      <c r="W2921" s="15"/>
      <c r="X2921" s="15"/>
      <c r="Y2921" s="15"/>
      <c r="Z2921" s="15"/>
      <c r="AA2921" s="15"/>
      <c r="AB2921" s="15"/>
      <c r="AC2921" s="15"/>
      <c r="AD2921" s="15"/>
      <c r="AE2921" s="15"/>
      <c r="AF2921" s="15"/>
      <c r="AG2921" s="15"/>
      <c r="AH2921" s="15"/>
      <c r="AI2921" s="15"/>
      <c r="AJ2921" s="15"/>
      <c r="AK2921" s="15"/>
      <c r="AL2921" s="15"/>
      <c r="AM2921" s="15"/>
      <c r="AN2921" s="15"/>
      <c r="AO2921" s="15"/>
      <c r="AP2921" s="15"/>
      <c r="AQ2921" s="15"/>
      <c r="AR2921" s="15"/>
      <c r="AS2921" s="15"/>
      <c r="AT2921" s="15"/>
      <c r="AU2921" s="15"/>
      <c r="AV2921" s="15"/>
      <c r="AW2921" s="15"/>
      <c r="AX2921" s="15"/>
      <c r="AY2921" s="15"/>
      <c r="AZ2921" s="15"/>
      <c r="BA2921" s="15"/>
      <c r="BB2921" s="15"/>
      <c r="BC2921" s="15"/>
      <c r="BD2921" s="15"/>
      <c r="BE2921" s="15"/>
      <c r="BF2921" s="15"/>
      <c r="BG2921" s="15"/>
      <c r="BH2921" s="15"/>
      <c r="BI2921" s="15"/>
      <c r="BJ2921" s="15"/>
      <c r="BK2921" s="15"/>
      <c r="BL2921" s="15"/>
      <c r="BM2921" s="15"/>
      <c r="BN2921" s="15"/>
      <c r="BO2921" s="15"/>
      <c r="BP2921" s="15"/>
      <c r="BQ2921" s="15"/>
      <c r="BR2921" s="15"/>
      <c r="BS2921" s="15"/>
      <c r="BT2921" s="15"/>
      <c r="BU2921" s="15"/>
      <c r="BV2921" s="15"/>
      <c r="BW2921" s="15"/>
      <c r="BX2921" s="15"/>
      <c r="BY2921" s="15"/>
      <c r="BZ2921" s="15"/>
      <c r="CA2921" s="15"/>
      <c r="CB2921" s="15"/>
      <c r="CC2921" s="15"/>
      <c r="CD2921" s="15"/>
      <c r="CE2921" s="15"/>
      <c r="CF2921" s="15"/>
      <c r="CG2921" s="15"/>
      <c r="CH2921" s="15"/>
      <c r="CI2921" s="15"/>
      <c r="CJ2921" s="15"/>
      <c r="CK2921" s="15"/>
      <c r="CL2921" s="15"/>
      <c r="CM2921" s="15"/>
      <c r="CN2921" s="15"/>
      <c r="CO2921" s="15"/>
      <c r="CP2921" s="15"/>
      <c r="CQ2921" s="15"/>
      <c r="CR2921" s="15"/>
      <c r="CS2921" s="15"/>
      <c r="CT2921" s="15"/>
      <c r="CU2921" s="15"/>
      <c r="CV2921" s="15"/>
      <c r="CW2921" s="15"/>
      <c r="CX2921" s="15"/>
      <c r="CY2921" s="15"/>
      <c r="CZ2921" s="15"/>
      <c r="DA2921" s="15"/>
      <c r="DB2921" s="15"/>
      <c r="DC2921" s="15"/>
      <c r="DD2921" s="15"/>
      <c r="DE2921" s="15"/>
      <c r="DF2921" s="15"/>
      <c r="DG2921" s="15"/>
      <c r="DH2921" s="15"/>
      <c r="DI2921" s="15"/>
      <c r="DJ2921" s="15"/>
      <c r="DK2921" s="15"/>
      <c r="DL2921" s="15"/>
      <c r="DM2921" s="15"/>
      <c r="DN2921" s="15"/>
      <c r="DO2921" s="15"/>
      <c r="DP2921" s="15"/>
      <c r="DQ2921" s="15"/>
      <c r="DR2921" s="15"/>
      <c r="DS2921" s="15"/>
      <c r="DT2921" s="15"/>
      <c r="DU2921" s="15"/>
      <c r="DV2921" s="15"/>
    </row>
    <row r="2922" spans="1:126" x14ac:dyDescent="0.25">
      <c r="A2922" s="25"/>
      <c r="B2922" s="44"/>
      <c r="C2922" s="15"/>
      <c r="D2922" s="15"/>
      <c r="E2922" s="15"/>
      <c r="F2922" s="15"/>
      <c r="G2922" s="15"/>
      <c r="H2922" s="15"/>
      <c r="I2922" s="15"/>
      <c r="J2922" s="15"/>
      <c r="K2922" s="15"/>
      <c r="L2922" s="15"/>
      <c r="M2922" s="15"/>
      <c r="N2922" s="15"/>
      <c r="O2922" s="15"/>
      <c r="P2922" s="15"/>
      <c r="Q2922" s="15"/>
      <c r="R2922" s="15"/>
      <c r="S2922" s="15"/>
      <c r="T2922" s="15"/>
      <c r="U2922" s="15"/>
      <c r="V2922" s="15"/>
      <c r="W2922" s="15"/>
      <c r="X2922" s="15"/>
      <c r="Y2922" s="15"/>
      <c r="Z2922" s="15"/>
      <c r="AA2922" s="15"/>
      <c r="AB2922" s="15"/>
      <c r="AC2922" s="15"/>
      <c r="AD2922" s="15"/>
      <c r="AE2922" s="15"/>
      <c r="AF2922" s="15"/>
      <c r="AG2922" s="15"/>
      <c r="AH2922" s="15"/>
      <c r="AI2922" s="15"/>
      <c r="AJ2922" s="15"/>
      <c r="AK2922" s="15"/>
      <c r="AL2922" s="15"/>
      <c r="AM2922" s="15"/>
      <c r="AN2922" s="15"/>
      <c r="AO2922" s="15"/>
      <c r="AP2922" s="15"/>
      <c r="AQ2922" s="15"/>
      <c r="AR2922" s="15"/>
      <c r="AS2922" s="15"/>
      <c r="AT2922" s="15"/>
      <c r="AU2922" s="15"/>
      <c r="AV2922" s="15"/>
      <c r="AW2922" s="15"/>
      <c r="AX2922" s="15"/>
      <c r="AY2922" s="15"/>
      <c r="AZ2922" s="15"/>
      <c r="BA2922" s="15"/>
      <c r="BB2922" s="15"/>
      <c r="BC2922" s="15"/>
      <c r="BD2922" s="15"/>
      <c r="BE2922" s="15"/>
      <c r="BF2922" s="15"/>
      <c r="BG2922" s="15"/>
      <c r="BH2922" s="15"/>
      <c r="BI2922" s="15"/>
      <c r="BJ2922" s="15"/>
      <c r="BK2922" s="15"/>
      <c r="BL2922" s="15"/>
      <c r="BM2922" s="15"/>
      <c r="BN2922" s="15"/>
      <c r="BO2922" s="15"/>
      <c r="BP2922" s="15"/>
      <c r="BQ2922" s="15"/>
      <c r="BR2922" s="15"/>
      <c r="BS2922" s="15"/>
      <c r="BT2922" s="15"/>
      <c r="BU2922" s="15"/>
      <c r="BV2922" s="15"/>
      <c r="BW2922" s="15"/>
      <c r="BX2922" s="15"/>
      <c r="BY2922" s="15"/>
      <c r="BZ2922" s="15"/>
      <c r="CA2922" s="15"/>
      <c r="CB2922" s="15"/>
      <c r="CC2922" s="15"/>
      <c r="CD2922" s="15"/>
      <c r="CE2922" s="15"/>
      <c r="CF2922" s="15"/>
      <c r="CG2922" s="15"/>
      <c r="CH2922" s="15"/>
      <c r="CI2922" s="15"/>
      <c r="CJ2922" s="15"/>
      <c r="CK2922" s="15"/>
      <c r="CL2922" s="15"/>
      <c r="CM2922" s="15"/>
      <c r="CN2922" s="15"/>
      <c r="CO2922" s="15"/>
      <c r="CP2922" s="15"/>
      <c r="CQ2922" s="15"/>
      <c r="CR2922" s="15"/>
      <c r="CS2922" s="15"/>
      <c r="CT2922" s="15"/>
      <c r="CU2922" s="15"/>
      <c r="CV2922" s="15"/>
      <c r="CW2922" s="15"/>
      <c r="CX2922" s="15"/>
      <c r="CY2922" s="15"/>
      <c r="CZ2922" s="15"/>
      <c r="DA2922" s="15"/>
      <c r="DB2922" s="15"/>
      <c r="DC2922" s="15"/>
      <c r="DD2922" s="15"/>
      <c r="DE2922" s="15"/>
      <c r="DF2922" s="15"/>
      <c r="DG2922" s="15"/>
      <c r="DH2922" s="15"/>
      <c r="DI2922" s="15"/>
      <c r="DJ2922" s="15"/>
      <c r="DK2922" s="15"/>
      <c r="DL2922" s="15"/>
      <c r="DM2922" s="15"/>
      <c r="DN2922" s="15"/>
      <c r="DO2922" s="15"/>
      <c r="DP2922" s="15"/>
      <c r="DQ2922" s="15"/>
      <c r="DR2922" s="15"/>
      <c r="DS2922" s="15"/>
      <c r="DT2922" s="15"/>
      <c r="DU2922" s="15"/>
      <c r="DV2922" s="15"/>
    </row>
    <row r="2923" spans="1:126" x14ac:dyDescent="0.25">
      <c r="A2923" s="25"/>
      <c r="B2923" s="44"/>
      <c r="C2923" s="15"/>
      <c r="D2923" s="15"/>
      <c r="E2923" s="15"/>
      <c r="F2923" s="15"/>
      <c r="G2923" s="15"/>
      <c r="H2923" s="15"/>
      <c r="I2923" s="15"/>
      <c r="J2923" s="15"/>
      <c r="K2923" s="15"/>
      <c r="L2923" s="15"/>
      <c r="M2923" s="15"/>
      <c r="N2923" s="15"/>
      <c r="O2923" s="15"/>
      <c r="P2923" s="15"/>
      <c r="Q2923" s="15"/>
      <c r="R2923" s="15"/>
      <c r="S2923" s="15"/>
      <c r="T2923" s="15"/>
      <c r="U2923" s="15"/>
      <c r="V2923" s="15"/>
      <c r="W2923" s="15"/>
      <c r="X2923" s="15"/>
      <c r="Y2923" s="15"/>
      <c r="Z2923" s="15"/>
      <c r="AA2923" s="15"/>
      <c r="AB2923" s="15"/>
      <c r="AC2923" s="15"/>
      <c r="AD2923" s="15"/>
      <c r="AE2923" s="15"/>
      <c r="AF2923" s="15"/>
      <c r="AG2923" s="15"/>
      <c r="AH2923" s="15"/>
      <c r="AI2923" s="15"/>
      <c r="AJ2923" s="15"/>
      <c r="AK2923" s="15"/>
      <c r="AL2923" s="15"/>
      <c r="AM2923" s="15"/>
      <c r="AN2923" s="15"/>
      <c r="AO2923" s="15"/>
      <c r="AP2923" s="15"/>
      <c r="AQ2923" s="15"/>
      <c r="AR2923" s="15"/>
      <c r="AS2923" s="15"/>
      <c r="AT2923" s="15"/>
      <c r="AU2923" s="15"/>
      <c r="AV2923" s="15"/>
      <c r="AW2923" s="15"/>
      <c r="AX2923" s="15"/>
      <c r="AY2923" s="15"/>
      <c r="AZ2923" s="15"/>
      <c r="BA2923" s="15"/>
      <c r="BB2923" s="15"/>
      <c r="BC2923" s="15"/>
      <c r="BD2923" s="15"/>
      <c r="BE2923" s="15"/>
      <c r="BF2923" s="15"/>
      <c r="BG2923" s="15"/>
      <c r="BH2923" s="15"/>
      <c r="BI2923" s="15"/>
      <c r="BJ2923" s="15"/>
      <c r="BK2923" s="15"/>
      <c r="BL2923" s="15"/>
      <c r="BM2923" s="15"/>
      <c r="BN2923" s="15"/>
      <c r="BO2923" s="15"/>
      <c r="BP2923" s="15"/>
      <c r="BQ2923" s="15"/>
      <c r="BR2923" s="15"/>
      <c r="BS2923" s="15"/>
      <c r="BT2923" s="15"/>
      <c r="BU2923" s="15"/>
      <c r="BV2923" s="15"/>
      <c r="BW2923" s="15"/>
      <c r="BX2923" s="15"/>
      <c r="BY2923" s="15"/>
      <c r="BZ2923" s="15"/>
      <c r="CA2923" s="15"/>
      <c r="CB2923" s="15"/>
      <c r="CC2923" s="15"/>
      <c r="CD2923" s="15"/>
      <c r="CE2923" s="15"/>
      <c r="CF2923" s="15"/>
      <c r="CG2923" s="15"/>
      <c r="CH2923" s="15"/>
      <c r="CI2923" s="15"/>
      <c r="CJ2923" s="15"/>
      <c r="CK2923" s="15"/>
      <c r="CL2923" s="15"/>
      <c r="CM2923" s="15"/>
      <c r="CN2923" s="15"/>
      <c r="CO2923" s="15"/>
      <c r="CP2923" s="15"/>
      <c r="CQ2923" s="15"/>
      <c r="CR2923" s="15"/>
      <c r="CS2923" s="15"/>
      <c r="CT2923" s="15"/>
      <c r="CU2923" s="15"/>
      <c r="CV2923" s="15"/>
      <c r="CW2923" s="15"/>
      <c r="CX2923" s="15"/>
      <c r="CY2923" s="15"/>
      <c r="CZ2923" s="15"/>
      <c r="DA2923" s="15"/>
      <c r="DB2923" s="15"/>
      <c r="DC2923" s="15"/>
      <c r="DD2923" s="15"/>
      <c r="DE2923" s="15"/>
      <c r="DF2923" s="15"/>
      <c r="DG2923" s="15"/>
      <c r="DH2923" s="15"/>
      <c r="DI2923" s="15"/>
      <c r="DJ2923" s="15"/>
      <c r="DK2923" s="15"/>
      <c r="DL2923" s="15"/>
      <c r="DM2923" s="15"/>
      <c r="DN2923" s="15"/>
      <c r="DO2923" s="15"/>
      <c r="DP2923" s="15"/>
      <c r="DQ2923" s="15"/>
      <c r="DR2923" s="15"/>
      <c r="DS2923" s="15"/>
      <c r="DT2923" s="15"/>
      <c r="DU2923" s="15"/>
      <c r="DV2923" s="15"/>
    </row>
    <row r="2924" spans="1:126" x14ac:dyDescent="0.25">
      <c r="A2924" s="25"/>
      <c r="B2924" s="44"/>
      <c r="C2924" s="15"/>
      <c r="D2924" s="15"/>
      <c r="E2924" s="15"/>
      <c r="F2924" s="15"/>
      <c r="G2924" s="15"/>
      <c r="H2924" s="15"/>
      <c r="I2924" s="15"/>
      <c r="J2924" s="15"/>
      <c r="K2924" s="15"/>
      <c r="L2924" s="15"/>
      <c r="M2924" s="15"/>
      <c r="N2924" s="15"/>
      <c r="O2924" s="15"/>
      <c r="P2924" s="15"/>
      <c r="Q2924" s="15"/>
      <c r="R2924" s="15"/>
      <c r="S2924" s="15"/>
      <c r="T2924" s="15"/>
      <c r="U2924" s="15"/>
      <c r="V2924" s="15"/>
      <c r="W2924" s="15"/>
      <c r="X2924" s="15"/>
      <c r="Y2924" s="15"/>
      <c r="Z2924" s="15"/>
      <c r="AA2924" s="15"/>
      <c r="AB2924" s="15"/>
      <c r="AC2924" s="15"/>
      <c r="AD2924" s="15"/>
      <c r="AE2924" s="15"/>
      <c r="AF2924" s="15"/>
      <c r="AG2924" s="15"/>
      <c r="AH2924" s="15"/>
      <c r="AI2924" s="15"/>
      <c r="AJ2924" s="15"/>
      <c r="AK2924" s="15"/>
      <c r="AL2924" s="15"/>
      <c r="AM2924" s="15"/>
      <c r="AN2924" s="15"/>
      <c r="AO2924" s="15"/>
      <c r="AP2924" s="15"/>
      <c r="AQ2924" s="15"/>
      <c r="AR2924" s="15"/>
      <c r="AS2924" s="15"/>
      <c r="AT2924" s="15"/>
      <c r="AU2924" s="15"/>
      <c r="AV2924" s="15"/>
      <c r="AW2924" s="15"/>
      <c r="AX2924" s="15"/>
      <c r="AY2924" s="15"/>
      <c r="AZ2924" s="15"/>
      <c r="BA2924" s="15"/>
      <c r="BB2924" s="15"/>
      <c r="BC2924" s="15"/>
      <c r="BD2924" s="15"/>
      <c r="BE2924" s="15"/>
      <c r="BF2924" s="15"/>
      <c r="BG2924" s="15"/>
      <c r="BH2924" s="15"/>
      <c r="BI2924" s="15"/>
      <c r="BJ2924" s="15"/>
      <c r="BK2924" s="15"/>
      <c r="BL2924" s="15"/>
      <c r="BM2924" s="15"/>
      <c r="BN2924" s="15"/>
      <c r="BO2924" s="15"/>
      <c r="BP2924" s="15"/>
      <c r="BQ2924" s="15"/>
      <c r="BR2924" s="15"/>
      <c r="BS2924" s="15"/>
      <c r="BT2924" s="15"/>
      <c r="BU2924" s="15"/>
      <c r="BV2924" s="15"/>
      <c r="BW2924" s="15"/>
      <c r="BX2924" s="15"/>
      <c r="BY2924" s="15"/>
      <c r="BZ2924" s="15"/>
      <c r="CA2924" s="15"/>
      <c r="CB2924" s="15"/>
      <c r="CC2924" s="15"/>
      <c r="CD2924" s="15"/>
      <c r="CE2924" s="15"/>
      <c r="CF2924" s="15"/>
      <c r="CG2924" s="15"/>
      <c r="CH2924" s="15"/>
      <c r="CI2924" s="15"/>
      <c r="CJ2924" s="15"/>
      <c r="CK2924" s="15"/>
      <c r="CL2924" s="15"/>
      <c r="CM2924" s="15"/>
      <c r="CN2924" s="15"/>
      <c r="CO2924" s="15"/>
      <c r="CP2924" s="15"/>
      <c r="CQ2924" s="15"/>
      <c r="CR2924" s="15"/>
      <c r="CS2924" s="15"/>
      <c r="CT2924" s="15"/>
      <c r="CU2924" s="15"/>
      <c r="CV2924" s="15"/>
      <c r="CW2924" s="15"/>
      <c r="CX2924" s="15"/>
      <c r="CY2924" s="15"/>
      <c r="CZ2924" s="15"/>
      <c r="DA2924" s="15"/>
      <c r="DB2924" s="15"/>
      <c r="DC2924" s="15"/>
      <c r="DD2924" s="15"/>
      <c r="DE2924" s="15"/>
      <c r="DF2924" s="15"/>
      <c r="DG2924" s="15"/>
      <c r="DH2924" s="15"/>
      <c r="DI2924" s="15"/>
      <c r="DJ2924" s="15"/>
      <c r="DK2924" s="15"/>
      <c r="DL2924" s="15"/>
      <c r="DM2924" s="15"/>
      <c r="DN2924" s="15"/>
      <c r="DO2924" s="15"/>
      <c r="DP2924" s="15"/>
      <c r="DQ2924" s="15"/>
      <c r="DR2924" s="15"/>
      <c r="DS2924" s="15"/>
      <c r="DT2924" s="15"/>
      <c r="DU2924" s="15"/>
      <c r="DV2924" s="15"/>
    </row>
    <row r="2925" spans="1:126" x14ac:dyDescent="0.25">
      <c r="A2925" s="25"/>
      <c r="B2925" s="44"/>
      <c r="C2925" s="15"/>
      <c r="D2925" s="15"/>
      <c r="E2925" s="15"/>
      <c r="F2925" s="15"/>
      <c r="G2925" s="15"/>
      <c r="H2925" s="15"/>
      <c r="I2925" s="15"/>
      <c r="J2925" s="15"/>
      <c r="K2925" s="15"/>
      <c r="L2925" s="15"/>
      <c r="M2925" s="15"/>
      <c r="N2925" s="15"/>
      <c r="O2925" s="15"/>
      <c r="P2925" s="15"/>
      <c r="Q2925" s="15"/>
      <c r="R2925" s="15"/>
      <c r="S2925" s="15"/>
      <c r="T2925" s="15"/>
      <c r="U2925" s="15"/>
      <c r="V2925" s="15"/>
      <c r="W2925" s="15"/>
      <c r="X2925" s="15"/>
      <c r="Y2925" s="15"/>
      <c r="Z2925" s="15"/>
      <c r="AA2925" s="15"/>
      <c r="AB2925" s="15"/>
      <c r="AC2925" s="15"/>
      <c r="AD2925" s="15"/>
      <c r="AE2925" s="15"/>
      <c r="AF2925" s="15"/>
      <c r="AG2925" s="15"/>
      <c r="AH2925" s="15"/>
      <c r="AI2925" s="15"/>
      <c r="AJ2925" s="15"/>
      <c r="AK2925" s="15"/>
      <c r="AL2925" s="15"/>
      <c r="AM2925" s="15"/>
      <c r="AN2925" s="15"/>
      <c r="AO2925" s="15"/>
      <c r="AP2925" s="15"/>
      <c r="AQ2925" s="15"/>
      <c r="AR2925" s="15"/>
      <c r="AS2925" s="15"/>
      <c r="AT2925" s="15"/>
      <c r="AU2925" s="15"/>
      <c r="AV2925" s="15"/>
      <c r="AW2925" s="15"/>
      <c r="AX2925" s="15"/>
      <c r="AY2925" s="15"/>
      <c r="AZ2925" s="15"/>
      <c r="BA2925" s="15"/>
      <c r="BB2925" s="15"/>
      <c r="BC2925" s="15"/>
      <c r="BD2925" s="15"/>
      <c r="BE2925" s="15"/>
      <c r="BF2925" s="15"/>
      <c r="BG2925" s="15"/>
      <c r="BH2925" s="15"/>
      <c r="BI2925" s="15"/>
      <c r="BJ2925" s="15"/>
      <c r="BK2925" s="15"/>
      <c r="BL2925" s="15"/>
      <c r="BM2925" s="15"/>
      <c r="BN2925" s="15"/>
      <c r="BO2925" s="15"/>
      <c r="BP2925" s="15"/>
      <c r="BQ2925" s="15"/>
      <c r="BR2925" s="15"/>
      <c r="BS2925" s="15"/>
      <c r="BT2925" s="15"/>
      <c r="BU2925" s="15"/>
      <c r="BV2925" s="15"/>
      <c r="BW2925" s="15"/>
      <c r="BX2925" s="15"/>
      <c r="BY2925" s="15"/>
      <c r="BZ2925" s="15"/>
      <c r="CA2925" s="15"/>
      <c r="CB2925" s="15"/>
      <c r="CC2925" s="15"/>
      <c r="CD2925" s="15"/>
      <c r="CE2925" s="15"/>
      <c r="CF2925" s="15"/>
      <c r="CG2925" s="15"/>
      <c r="CH2925" s="15"/>
      <c r="CI2925" s="15"/>
      <c r="CJ2925" s="15"/>
      <c r="CK2925" s="15"/>
      <c r="CL2925" s="15"/>
      <c r="CM2925" s="15"/>
      <c r="CN2925" s="15"/>
      <c r="CO2925" s="15"/>
      <c r="CP2925" s="15"/>
      <c r="CQ2925" s="15"/>
      <c r="CR2925" s="15"/>
      <c r="CS2925" s="15"/>
      <c r="CT2925" s="15"/>
      <c r="CU2925" s="15"/>
      <c r="CV2925" s="15"/>
      <c r="CW2925" s="15"/>
      <c r="CX2925" s="15"/>
      <c r="CY2925" s="15"/>
      <c r="CZ2925" s="15"/>
      <c r="DA2925" s="15"/>
      <c r="DB2925" s="15"/>
      <c r="DC2925" s="15"/>
      <c r="DD2925" s="15"/>
      <c r="DE2925" s="15"/>
      <c r="DF2925" s="15"/>
      <c r="DG2925" s="15"/>
      <c r="DH2925" s="15"/>
      <c r="DI2925" s="15"/>
      <c r="DJ2925" s="15"/>
      <c r="DK2925" s="15"/>
      <c r="DL2925" s="15"/>
      <c r="DM2925" s="15"/>
      <c r="DN2925" s="15"/>
      <c r="DO2925" s="15"/>
      <c r="DP2925" s="15"/>
      <c r="DQ2925" s="15"/>
      <c r="DR2925" s="15"/>
      <c r="DS2925" s="15"/>
      <c r="DT2925" s="15"/>
      <c r="DU2925" s="15"/>
      <c r="DV2925" s="15"/>
    </row>
    <row r="2926" spans="1:126" x14ac:dyDescent="0.25">
      <c r="A2926" s="25"/>
      <c r="B2926" s="44"/>
      <c r="C2926" s="15"/>
      <c r="D2926" s="15"/>
      <c r="E2926" s="15"/>
      <c r="F2926" s="15"/>
      <c r="G2926" s="15"/>
      <c r="H2926" s="15"/>
      <c r="I2926" s="15"/>
      <c r="J2926" s="15"/>
      <c r="K2926" s="15"/>
      <c r="L2926" s="15"/>
      <c r="M2926" s="15"/>
      <c r="N2926" s="15"/>
      <c r="O2926" s="15"/>
      <c r="P2926" s="15"/>
      <c r="Q2926" s="15"/>
      <c r="R2926" s="15"/>
      <c r="S2926" s="15"/>
      <c r="T2926" s="15"/>
      <c r="U2926" s="15"/>
      <c r="V2926" s="15"/>
      <c r="W2926" s="15"/>
      <c r="X2926" s="15"/>
      <c r="Y2926" s="15"/>
      <c r="Z2926" s="15"/>
      <c r="AA2926" s="15"/>
      <c r="AB2926" s="15"/>
      <c r="AC2926" s="15"/>
      <c r="AD2926" s="15"/>
      <c r="AE2926" s="15"/>
      <c r="AF2926" s="15"/>
      <c r="AG2926" s="15"/>
      <c r="AH2926" s="15"/>
      <c r="AI2926" s="15"/>
      <c r="AJ2926" s="15"/>
      <c r="AK2926" s="15"/>
      <c r="AL2926" s="15"/>
      <c r="AM2926" s="15"/>
      <c r="AN2926" s="15"/>
      <c r="AO2926" s="15"/>
      <c r="AP2926" s="15"/>
      <c r="AQ2926" s="15"/>
      <c r="AR2926" s="15"/>
      <c r="AS2926" s="15"/>
      <c r="AT2926" s="15"/>
      <c r="AU2926" s="15"/>
      <c r="AV2926" s="15"/>
      <c r="AW2926" s="15"/>
      <c r="AX2926" s="15"/>
      <c r="AY2926" s="15"/>
      <c r="AZ2926" s="15"/>
      <c r="BA2926" s="15"/>
      <c r="BB2926" s="15"/>
      <c r="BC2926" s="15"/>
      <c r="BD2926" s="15"/>
      <c r="BE2926" s="15"/>
      <c r="BF2926" s="15"/>
      <c r="BG2926" s="15"/>
      <c r="BH2926" s="15"/>
      <c r="BI2926" s="15"/>
      <c r="BJ2926" s="15"/>
      <c r="BK2926" s="15"/>
      <c r="BL2926" s="15"/>
      <c r="BM2926" s="15"/>
      <c r="BN2926" s="15"/>
      <c r="BO2926" s="15"/>
      <c r="BP2926" s="15"/>
      <c r="BQ2926" s="15"/>
      <c r="BR2926" s="15"/>
      <c r="BS2926" s="15"/>
      <c r="BT2926" s="15"/>
      <c r="BU2926" s="15"/>
      <c r="BV2926" s="15"/>
      <c r="BW2926" s="15"/>
      <c r="BX2926" s="15"/>
      <c r="BY2926" s="15"/>
      <c r="BZ2926" s="15"/>
      <c r="CA2926" s="15"/>
      <c r="CB2926" s="15"/>
      <c r="CC2926" s="15"/>
      <c r="CD2926" s="15"/>
      <c r="CE2926" s="15"/>
      <c r="CF2926" s="15"/>
      <c r="CG2926" s="15"/>
      <c r="CH2926" s="15"/>
      <c r="CI2926" s="15"/>
      <c r="CJ2926" s="15"/>
      <c r="CK2926" s="15"/>
      <c r="CL2926" s="15"/>
      <c r="CM2926" s="15"/>
      <c r="CN2926" s="15"/>
      <c r="CO2926" s="15"/>
      <c r="CP2926" s="15"/>
      <c r="CQ2926" s="15"/>
      <c r="CR2926" s="15"/>
      <c r="CS2926" s="15"/>
      <c r="CT2926" s="15"/>
      <c r="CU2926" s="15"/>
      <c r="CV2926" s="15"/>
      <c r="CW2926" s="15"/>
      <c r="CX2926" s="15"/>
      <c r="CY2926" s="15"/>
      <c r="CZ2926" s="15"/>
      <c r="DA2926" s="15"/>
      <c r="DB2926" s="15"/>
      <c r="DC2926" s="15"/>
      <c r="DD2926" s="15"/>
      <c r="DE2926" s="15"/>
      <c r="DF2926" s="15"/>
      <c r="DG2926" s="15"/>
      <c r="DH2926" s="15"/>
      <c r="DI2926" s="15"/>
      <c r="DJ2926" s="15"/>
      <c r="DK2926" s="15"/>
      <c r="DL2926" s="15"/>
      <c r="DM2926" s="15"/>
      <c r="DN2926" s="15"/>
      <c r="DO2926" s="15"/>
      <c r="DP2926" s="15"/>
      <c r="DQ2926" s="15"/>
      <c r="DR2926" s="15"/>
      <c r="DS2926" s="15"/>
      <c r="DT2926" s="15"/>
      <c r="DU2926" s="15"/>
      <c r="DV2926" s="15"/>
    </row>
    <row r="2927" spans="1:126" x14ac:dyDescent="0.25">
      <c r="A2927" s="25"/>
      <c r="B2927" s="44"/>
      <c r="C2927" s="15"/>
      <c r="D2927" s="15"/>
      <c r="E2927" s="15"/>
      <c r="F2927" s="15"/>
      <c r="G2927" s="15"/>
      <c r="H2927" s="15"/>
      <c r="I2927" s="15"/>
      <c r="J2927" s="15"/>
      <c r="K2927" s="15"/>
      <c r="L2927" s="15"/>
      <c r="M2927" s="15"/>
      <c r="N2927" s="15"/>
      <c r="O2927" s="15"/>
      <c r="P2927" s="15"/>
      <c r="Q2927" s="15"/>
      <c r="R2927" s="15"/>
      <c r="S2927" s="15"/>
      <c r="T2927" s="15"/>
      <c r="U2927" s="15"/>
      <c r="V2927" s="15"/>
      <c r="W2927" s="15"/>
      <c r="X2927" s="15"/>
      <c r="Y2927" s="15"/>
      <c r="Z2927" s="15"/>
      <c r="AA2927" s="15"/>
      <c r="AB2927" s="15"/>
      <c r="AC2927" s="15"/>
      <c r="AD2927" s="15"/>
      <c r="AE2927" s="15"/>
      <c r="AF2927" s="15"/>
      <c r="AG2927" s="15"/>
      <c r="AH2927" s="15"/>
      <c r="AI2927" s="15"/>
      <c r="AJ2927" s="15"/>
      <c r="AK2927" s="15"/>
      <c r="AL2927" s="15"/>
      <c r="AM2927" s="15"/>
      <c r="AN2927" s="15"/>
      <c r="AO2927" s="15"/>
      <c r="AP2927" s="15"/>
      <c r="AQ2927" s="15"/>
      <c r="AR2927" s="15"/>
      <c r="AS2927" s="15"/>
      <c r="AT2927" s="15"/>
      <c r="AU2927" s="15"/>
      <c r="AV2927" s="15"/>
      <c r="AW2927" s="15"/>
      <c r="AX2927" s="15"/>
      <c r="AY2927" s="15"/>
      <c r="AZ2927" s="15"/>
      <c r="BA2927" s="15"/>
      <c r="BB2927" s="15"/>
      <c r="BC2927" s="15"/>
      <c r="BD2927" s="15"/>
      <c r="BE2927" s="15"/>
      <c r="BF2927" s="15"/>
      <c r="BG2927" s="15"/>
      <c r="BH2927" s="15"/>
      <c r="BI2927" s="15"/>
      <c r="BJ2927" s="15"/>
      <c r="BK2927" s="15"/>
      <c r="BL2927" s="15"/>
      <c r="BM2927" s="15"/>
      <c r="BN2927" s="15"/>
      <c r="BO2927" s="15"/>
      <c r="BP2927" s="15"/>
      <c r="BQ2927" s="15"/>
      <c r="BR2927" s="15"/>
      <c r="BS2927" s="15"/>
      <c r="BT2927" s="15"/>
      <c r="BU2927" s="15"/>
      <c r="BV2927" s="15"/>
      <c r="BW2927" s="15"/>
      <c r="BX2927" s="15"/>
      <c r="BY2927" s="15"/>
      <c r="BZ2927" s="15"/>
      <c r="CA2927" s="15"/>
      <c r="CB2927" s="15"/>
      <c r="CC2927" s="15"/>
      <c r="CD2927" s="15"/>
      <c r="CE2927" s="15"/>
      <c r="CF2927" s="15"/>
      <c r="CG2927" s="15"/>
      <c r="CH2927" s="15"/>
      <c r="CI2927" s="15"/>
      <c r="CJ2927" s="15"/>
      <c r="CK2927" s="15"/>
      <c r="CL2927" s="15"/>
      <c r="CM2927" s="15"/>
      <c r="CN2927" s="15"/>
      <c r="CO2927" s="15"/>
      <c r="CP2927" s="15"/>
      <c r="CQ2927" s="15"/>
      <c r="CR2927" s="15"/>
      <c r="CS2927" s="15"/>
      <c r="CT2927" s="15"/>
      <c r="CU2927" s="15"/>
      <c r="CV2927" s="15"/>
      <c r="CW2927" s="15"/>
      <c r="CX2927" s="15"/>
      <c r="CY2927" s="15"/>
      <c r="CZ2927" s="15"/>
      <c r="DA2927" s="15"/>
      <c r="DB2927" s="15"/>
      <c r="DC2927" s="15"/>
      <c r="DD2927" s="15"/>
      <c r="DE2927" s="15"/>
      <c r="DF2927" s="15"/>
      <c r="DG2927" s="15"/>
      <c r="DH2927" s="15"/>
      <c r="DI2927" s="15"/>
      <c r="DJ2927" s="15"/>
      <c r="DK2927" s="15"/>
      <c r="DL2927" s="15"/>
      <c r="DM2927" s="15"/>
      <c r="DN2927" s="15"/>
      <c r="DO2927" s="15"/>
      <c r="DP2927" s="15"/>
      <c r="DQ2927" s="15"/>
      <c r="DR2927" s="15"/>
      <c r="DS2927" s="15"/>
      <c r="DT2927" s="15"/>
      <c r="DU2927" s="15"/>
      <c r="DV2927" s="15"/>
    </row>
    <row r="2928" spans="1:126" x14ac:dyDescent="0.25">
      <c r="A2928" s="25"/>
      <c r="B2928" s="44"/>
      <c r="C2928" s="15"/>
      <c r="D2928" s="15"/>
      <c r="E2928" s="15"/>
      <c r="F2928" s="15"/>
      <c r="G2928" s="15"/>
      <c r="H2928" s="15"/>
      <c r="I2928" s="15"/>
      <c r="J2928" s="15"/>
      <c r="K2928" s="15"/>
      <c r="L2928" s="15"/>
      <c r="M2928" s="15"/>
      <c r="N2928" s="15"/>
      <c r="O2928" s="15"/>
      <c r="P2928" s="15"/>
      <c r="Q2928" s="15"/>
      <c r="R2928" s="15"/>
      <c r="S2928" s="15"/>
      <c r="T2928" s="15"/>
      <c r="U2928" s="15"/>
      <c r="V2928" s="15"/>
      <c r="W2928" s="15"/>
      <c r="X2928" s="15"/>
      <c r="Y2928" s="15"/>
      <c r="Z2928" s="15"/>
      <c r="AA2928" s="15"/>
      <c r="AB2928" s="15"/>
      <c r="AC2928" s="15"/>
      <c r="AD2928" s="15"/>
      <c r="AE2928" s="15"/>
      <c r="AF2928" s="15"/>
      <c r="AG2928" s="15"/>
      <c r="AH2928" s="15"/>
      <c r="AI2928" s="15"/>
      <c r="AJ2928" s="15"/>
      <c r="AK2928" s="15"/>
      <c r="AL2928" s="15"/>
      <c r="AM2928" s="15"/>
      <c r="AN2928" s="15"/>
      <c r="AO2928" s="15"/>
      <c r="AP2928" s="15"/>
      <c r="AQ2928" s="15"/>
      <c r="AR2928" s="15"/>
      <c r="AS2928" s="15"/>
      <c r="AT2928" s="15"/>
      <c r="AU2928" s="15"/>
      <c r="AV2928" s="15"/>
      <c r="AW2928" s="15"/>
      <c r="AX2928" s="15"/>
      <c r="AY2928" s="15"/>
      <c r="AZ2928" s="15"/>
      <c r="BA2928" s="15"/>
      <c r="BB2928" s="15"/>
      <c r="BC2928" s="15"/>
      <c r="BD2928" s="15"/>
      <c r="BE2928" s="15"/>
      <c r="BF2928" s="15"/>
      <c r="BG2928" s="15"/>
      <c r="BH2928" s="15"/>
      <c r="BI2928" s="15"/>
      <c r="BJ2928" s="15"/>
      <c r="BK2928" s="15"/>
      <c r="BL2928" s="15"/>
      <c r="BM2928" s="15"/>
      <c r="BN2928" s="15"/>
      <c r="BO2928" s="15"/>
      <c r="BP2928" s="15"/>
      <c r="BQ2928" s="15"/>
      <c r="BR2928" s="15"/>
      <c r="BS2928" s="15"/>
      <c r="BT2928" s="15"/>
      <c r="BU2928" s="15"/>
      <c r="BV2928" s="15"/>
      <c r="BW2928" s="15"/>
      <c r="BX2928" s="15"/>
      <c r="BY2928" s="15"/>
      <c r="BZ2928" s="15"/>
      <c r="CA2928" s="15"/>
      <c r="CB2928" s="15"/>
      <c r="CC2928" s="15"/>
      <c r="CD2928" s="15"/>
      <c r="CE2928" s="15"/>
      <c r="CF2928" s="15"/>
      <c r="CG2928" s="15"/>
      <c r="CH2928" s="15"/>
      <c r="CI2928" s="15"/>
      <c r="CJ2928" s="15"/>
      <c r="CK2928" s="15"/>
      <c r="CL2928" s="15"/>
      <c r="CM2928" s="15"/>
      <c r="CN2928" s="15"/>
      <c r="CO2928" s="15"/>
      <c r="CP2928" s="15"/>
      <c r="CQ2928" s="15"/>
      <c r="CR2928" s="15"/>
      <c r="CS2928" s="15"/>
      <c r="CT2928" s="15"/>
      <c r="CU2928" s="15"/>
      <c r="CV2928" s="15"/>
      <c r="CW2928" s="15"/>
      <c r="CX2928" s="15"/>
      <c r="CY2928" s="15"/>
      <c r="CZ2928" s="15"/>
      <c r="DA2928" s="15"/>
      <c r="DB2928" s="15"/>
      <c r="DC2928" s="15"/>
      <c r="DD2928" s="15"/>
      <c r="DE2928" s="15"/>
      <c r="DF2928" s="15"/>
      <c r="DG2928" s="15"/>
      <c r="DH2928" s="15"/>
      <c r="DI2928" s="15"/>
      <c r="DJ2928" s="15"/>
      <c r="DK2928" s="15"/>
      <c r="DL2928" s="15"/>
      <c r="DM2928" s="15"/>
      <c r="DN2928" s="15"/>
      <c r="DO2928" s="15"/>
      <c r="DP2928" s="15"/>
      <c r="DQ2928" s="15"/>
      <c r="DR2928" s="15"/>
      <c r="DS2928" s="15"/>
      <c r="DT2928" s="15"/>
      <c r="DU2928" s="15"/>
      <c r="DV2928" s="15"/>
    </row>
    <row r="2929" spans="1:126" x14ac:dyDescent="0.25">
      <c r="A2929" s="25"/>
      <c r="B2929" s="44"/>
      <c r="C2929" s="15"/>
      <c r="D2929" s="15"/>
      <c r="E2929" s="15"/>
      <c r="F2929" s="15"/>
      <c r="G2929" s="15"/>
      <c r="H2929" s="15"/>
      <c r="I2929" s="15"/>
      <c r="J2929" s="15"/>
      <c r="K2929" s="15"/>
      <c r="L2929" s="15"/>
      <c r="M2929" s="15"/>
      <c r="N2929" s="15"/>
      <c r="O2929" s="15"/>
      <c r="P2929" s="15"/>
      <c r="Q2929" s="15"/>
      <c r="R2929" s="15"/>
      <c r="S2929" s="15"/>
      <c r="T2929" s="15"/>
      <c r="U2929" s="15"/>
      <c r="V2929" s="15"/>
      <c r="W2929" s="15"/>
      <c r="X2929" s="15"/>
      <c r="Y2929" s="15"/>
      <c r="Z2929" s="15"/>
      <c r="AA2929" s="15"/>
      <c r="AB2929" s="15"/>
      <c r="AC2929" s="15"/>
      <c r="AD2929" s="15"/>
      <c r="AE2929" s="15"/>
      <c r="AF2929" s="15"/>
      <c r="AG2929" s="15"/>
      <c r="AH2929" s="15"/>
      <c r="AI2929" s="15"/>
      <c r="AJ2929" s="15"/>
      <c r="AK2929" s="15"/>
      <c r="AL2929" s="15"/>
      <c r="AM2929" s="15"/>
      <c r="AN2929" s="15"/>
      <c r="AO2929" s="15"/>
      <c r="AP2929" s="15"/>
      <c r="AQ2929" s="15"/>
      <c r="AR2929" s="15"/>
      <c r="AS2929" s="15"/>
      <c r="AT2929" s="15"/>
      <c r="AU2929" s="15"/>
      <c r="AV2929" s="15"/>
      <c r="AW2929" s="15"/>
      <c r="AX2929" s="15"/>
      <c r="AY2929" s="15"/>
      <c r="AZ2929" s="15"/>
      <c r="BA2929" s="15"/>
      <c r="BB2929" s="15"/>
      <c r="BC2929" s="15"/>
      <c r="BD2929" s="15"/>
      <c r="BE2929" s="15"/>
      <c r="BF2929" s="15"/>
      <c r="BG2929" s="15"/>
      <c r="BH2929" s="15"/>
      <c r="BI2929" s="15"/>
      <c r="BJ2929" s="15"/>
      <c r="BK2929" s="15"/>
      <c r="BL2929" s="15"/>
      <c r="BM2929" s="15"/>
      <c r="BN2929" s="15"/>
      <c r="BO2929" s="15"/>
      <c r="BP2929" s="15"/>
      <c r="BQ2929" s="15"/>
      <c r="BR2929" s="15"/>
      <c r="BS2929" s="15"/>
      <c r="BT2929" s="15"/>
      <c r="BU2929" s="15"/>
      <c r="BV2929" s="15"/>
      <c r="BW2929" s="15"/>
      <c r="BX2929" s="15"/>
      <c r="BY2929" s="15"/>
      <c r="BZ2929" s="15"/>
      <c r="CA2929" s="15"/>
      <c r="CB2929" s="15"/>
      <c r="CC2929" s="15"/>
      <c r="CD2929" s="15"/>
      <c r="CE2929" s="15"/>
      <c r="CF2929" s="15"/>
      <c r="CG2929" s="15"/>
      <c r="CH2929" s="15"/>
      <c r="CI2929" s="15"/>
      <c r="CJ2929" s="15"/>
      <c r="CK2929" s="15"/>
      <c r="CL2929" s="15"/>
      <c r="CM2929" s="15"/>
      <c r="CN2929" s="15"/>
      <c r="CO2929" s="15"/>
      <c r="CP2929" s="15"/>
      <c r="CQ2929" s="15"/>
      <c r="CR2929" s="15"/>
      <c r="CS2929" s="15"/>
      <c r="CT2929" s="15"/>
      <c r="CU2929" s="15"/>
      <c r="CV2929" s="15"/>
      <c r="CW2929" s="15"/>
      <c r="CX2929" s="15"/>
      <c r="CY2929" s="15"/>
      <c r="CZ2929" s="15"/>
      <c r="DA2929" s="15"/>
      <c r="DB2929" s="15"/>
      <c r="DC2929" s="15"/>
      <c r="DD2929" s="15"/>
      <c r="DE2929" s="15"/>
      <c r="DF2929" s="15"/>
      <c r="DG2929" s="15"/>
      <c r="DH2929" s="15"/>
      <c r="DI2929" s="15"/>
      <c r="DJ2929" s="15"/>
      <c r="DK2929" s="15"/>
      <c r="DL2929" s="15"/>
      <c r="DM2929" s="15"/>
      <c r="DN2929" s="15"/>
      <c r="DO2929" s="15"/>
      <c r="DP2929" s="15"/>
      <c r="DQ2929" s="15"/>
      <c r="DR2929" s="15"/>
      <c r="DS2929" s="15"/>
      <c r="DT2929" s="15"/>
      <c r="DU2929" s="15"/>
      <c r="DV2929" s="15"/>
    </row>
    <row r="2930" spans="1:126" x14ac:dyDescent="0.25">
      <c r="A2930" s="25"/>
      <c r="B2930" s="44"/>
      <c r="C2930" s="15"/>
      <c r="D2930" s="15"/>
      <c r="E2930" s="15"/>
      <c r="F2930" s="15"/>
      <c r="G2930" s="15"/>
      <c r="H2930" s="15"/>
      <c r="I2930" s="15"/>
      <c r="J2930" s="15"/>
      <c r="K2930" s="15"/>
      <c r="L2930" s="15"/>
      <c r="M2930" s="15"/>
      <c r="N2930" s="15"/>
      <c r="O2930" s="15"/>
      <c r="P2930" s="15"/>
      <c r="Q2930" s="15"/>
      <c r="R2930" s="15"/>
      <c r="S2930" s="15"/>
      <c r="T2930" s="15"/>
      <c r="U2930" s="15"/>
      <c r="V2930" s="15"/>
      <c r="W2930" s="15"/>
      <c r="X2930" s="15"/>
      <c r="Y2930" s="15"/>
      <c r="Z2930" s="15"/>
      <c r="AA2930" s="15"/>
      <c r="AB2930" s="15"/>
      <c r="AC2930" s="15"/>
      <c r="AD2930" s="15"/>
      <c r="AE2930" s="15"/>
      <c r="AF2930" s="15"/>
      <c r="AG2930" s="15"/>
      <c r="AH2930" s="15"/>
      <c r="AI2930" s="15"/>
      <c r="AJ2930" s="15"/>
      <c r="AK2930" s="15"/>
      <c r="AL2930" s="15"/>
      <c r="AM2930" s="15"/>
      <c r="AN2930" s="15"/>
      <c r="AO2930" s="15"/>
      <c r="AP2930" s="15"/>
      <c r="AQ2930" s="15"/>
      <c r="AR2930" s="15"/>
      <c r="AS2930" s="15"/>
      <c r="AT2930" s="15"/>
      <c r="AU2930" s="15"/>
      <c r="AV2930" s="15"/>
      <c r="AW2930" s="15"/>
      <c r="AX2930" s="15"/>
      <c r="AY2930" s="15"/>
      <c r="AZ2930" s="15"/>
      <c r="BA2930" s="15"/>
      <c r="BB2930" s="15"/>
      <c r="BC2930" s="15"/>
      <c r="BD2930" s="15"/>
      <c r="BE2930" s="15"/>
      <c r="BF2930" s="15"/>
      <c r="BG2930" s="15"/>
      <c r="BH2930" s="15"/>
      <c r="BI2930" s="15"/>
      <c r="BJ2930" s="15"/>
      <c r="BK2930" s="15"/>
      <c r="BL2930" s="15"/>
      <c r="BM2930" s="15"/>
      <c r="BN2930" s="15"/>
      <c r="BO2930" s="15"/>
      <c r="BP2930" s="15"/>
      <c r="BQ2930" s="15"/>
      <c r="BR2930" s="15"/>
      <c r="BS2930" s="15"/>
      <c r="BT2930" s="15"/>
      <c r="BU2930" s="15"/>
      <c r="BV2930" s="15"/>
      <c r="BW2930" s="15"/>
      <c r="BX2930" s="15"/>
      <c r="BY2930" s="15"/>
      <c r="BZ2930" s="15"/>
      <c r="CA2930" s="15"/>
      <c r="CB2930" s="15"/>
      <c r="CC2930" s="15"/>
      <c r="CD2930" s="15"/>
      <c r="CE2930" s="15"/>
      <c r="CF2930" s="15"/>
      <c r="CG2930" s="15"/>
      <c r="CH2930" s="15"/>
      <c r="CI2930" s="15"/>
      <c r="CJ2930" s="15"/>
      <c r="CK2930" s="15"/>
      <c r="CL2930" s="15"/>
      <c r="CM2930" s="15"/>
      <c r="CN2930" s="15"/>
      <c r="CO2930" s="15"/>
      <c r="CP2930" s="15"/>
      <c r="CQ2930" s="15"/>
      <c r="CR2930" s="15"/>
      <c r="CS2930" s="15"/>
      <c r="CT2930" s="15"/>
      <c r="CU2930" s="15"/>
      <c r="CV2930" s="15"/>
      <c r="CW2930" s="15"/>
      <c r="CX2930" s="15"/>
      <c r="CY2930" s="15"/>
      <c r="CZ2930" s="15"/>
      <c r="DA2930" s="15"/>
      <c r="DB2930" s="15"/>
      <c r="DC2930" s="15"/>
      <c r="DD2930" s="15"/>
      <c r="DE2930" s="15"/>
      <c r="DF2930" s="15"/>
      <c r="DG2930" s="15"/>
      <c r="DH2930" s="15"/>
      <c r="DI2930" s="15"/>
      <c r="DJ2930" s="15"/>
      <c r="DK2930" s="15"/>
      <c r="DL2930" s="15"/>
      <c r="DM2930" s="15"/>
      <c r="DN2930" s="15"/>
      <c r="DO2930" s="15"/>
      <c r="DP2930" s="15"/>
      <c r="DQ2930" s="15"/>
      <c r="DR2930" s="15"/>
      <c r="DS2930" s="15"/>
      <c r="DT2930" s="15"/>
      <c r="DU2930" s="15"/>
      <c r="DV2930" s="15"/>
    </row>
    <row r="2931" spans="1:126" x14ac:dyDescent="0.25">
      <c r="A2931" s="25"/>
      <c r="B2931" s="44"/>
      <c r="C2931" s="15"/>
      <c r="D2931" s="15"/>
      <c r="E2931" s="15"/>
      <c r="F2931" s="15"/>
      <c r="G2931" s="15"/>
      <c r="H2931" s="15"/>
      <c r="I2931" s="15"/>
      <c r="J2931" s="15"/>
      <c r="K2931" s="15"/>
      <c r="L2931" s="15"/>
      <c r="M2931" s="15"/>
      <c r="N2931" s="15"/>
      <c r="O2931" s="15"/>
      <c r="P2931" s="15"/>
      <c r="Q2931" s="15"/>
      <c r="R2931" s="15"/>
      <c r="S2931" s="15"/>
      <c r="T2931" s="15"/>
      <c r="U2931" s="15"/>
      <c r="V2931" s="15"/>
      <c r="W2931" s="15"/>
      <c r="X2931" s="15"/>
      <c r="Y2931" s="15"/>
      <c r="Z2931" s="15"/>
      <c r="AA2931" s="15"/>
      <c r="AB2931" s="15"/>
      <c r="AC2931" s="15"/>
      <c r="AD2931" s="15"/>
      <c r="AE2931" s="15"/>
      <c r="AF2931" s="15"/>
      <c r="AG2931" s="15"/>
      <c r="AH2931" s="15"/>
      <c r="AI2931" s="15"/>
      <c r="AJ2931" s="15"/>
      <c r="AK2931" s="15"/>
      <c r="AL2931" s="15"/>
      <c r="AM2931" s="15"/>
      <c r="AN2931" s="15"/>
      <c r="AO2931" s="15"/>
      <c r="AP2931" s="15"/>
      <c r="AQ2931" s="15"/>
      <c r="AR2931" s="15"/>
      <c r="AS2931" s="15"/>
      <c r="AT2931" s="15"/>
      <c r="AU2931" s="15"/>
      <c r="AV2931" s="15"/>
      <c r="AW2931" s="15"/>
      <c r="AX2931" s="15"/>
      <c r="AY2931" s="15"/>
      <c r="AZ2931" s="15"/>
      <c r="BA2931" s="15"/>
      <c r="BB2931" s="15"/>
      <c r="BC2931" s="15"/>
      <c r="BD2931" s="15"/>
      <c r="BE2931" s="15"/>
      <c r="BF2931" s="15"/>
      <c r="BG2931" s="15"/>
      <c r="BH2931" s="15"/>
      <c r="BI2931" s="15"/>
      <c r="BJ2931" s="15"/>
      <c r="BK2931" s="15"/>
      <c r="BL2931" s="15"/>
      <c r="BM2931" s="15"/>
      <c r="BN2931" s="15"/>
      <c r="BO2931" s="15"/>
      <c r="BP2931" s="15"/>
      <c r="BQ2931" s="15"/>
      <c r="BR2931" s="15"/>
      <c r="BS2931" s="15"/>
      <c r="BT2931" s="15"/>
      <c r="BU2931" s="15"/>
      <c r="BV2931" s="15"/>
      <c r="BW2931" s="15"/>
      <c r="BX2931" s="15"/>
      <c r="BY2931" s="15"/>
      <c r="BZ2931" s="15"/>
      <c r="CA2931" s="15"/>
      <c r="CB2931" s="15"/>
      <c r="CC2931" s="15"/>
      <c r="CD2931" s="15"/>
      <c r="CE2931" s="15"/>
      <c r="CF2931" s="15"/>
      <c r="CG2931" s="15"/>
      <c r="CH2931" s="15"/>
      <c r="CI2931" s="15"/>
      <c r="CJ2931" s="15"/>
      <c r="CK2931" s="15"/>
      <c r="CL2931" s="15"/>
      <c r="CM2931" s="15"/>
      <c r="CN2931" s="15"/>
      <c r="CO2931" s="15"/>
      <c r="CP2931" s="15"/>
      <c r="CQ2931" s="15"/>
      <c r="CR2931" s="15"/>
      <c r="CS2931" s="15"/>
      <c r="CT2931" s="15"/>
      <c r="CU2931" s="15"/>
      <c r="CV2931" s="15"/>
      <c r="CW2931" s="15"/>
      <c r="CX2931" s="15"/>
      <c r="CY2931" s="15"/>
      <c r="CZ2931" s="15"/>
      <c r="DA2931" s="15"/>
      <c r="DB2931" s="15"/>
      <c r="DC2931" s="15"/>
      <c r="DD2931" s="15"/>
      <c r="DE2931" s="15"/>
      <c r="DF2931" s="15"/>
      <c r="DG2931" s="15"/>
      <c r="DH2931" s="15"/>
      <c r="DI2931" s="15"/>
      <c r="DJ2931" s="15"/>
      <c r="DK2931" s="15"/>
      <c r="DL2931" s="15"/>
      <c r="DM2931" s="15"/>
      <c r="DN2931" s="15"/>
      <c r="DO2931" s="15"/>
      <c r="DP2931" s="15"/>
      <c r="DQ2931" s="15"/>
      <c r="DR2931" s="15"/>
      <c r="DS2931" s="15"/>
      <c r="DT2931" s="15"/>
      <c r="DU2931" s="15"/>
      <c r="DV2931" s="15"/>
    </row>
    <row r="2932" spans="1:126" x14ac:dyDescent="0.25">
      <c r="A2932" s="25"/>
      <c r="B2932" s="44"/>
      <c r="C2932" s="15"/>
      <c r="D2932" s="15"/>
      <c r="E2932" s="15"/>
      <c r="F2932" s="15"/>
      <c r="G2932" s="15"/>
      <c r="H2932" s="15"/>
      <c r="I2932" s="15"/>
      <c r="J2932" s="15"/>
      <c r="K2932" s="15"/>
      <c r="L2932" s="15"/>
      <c r="M2932" s="15"/>
      <c r="N2932" s="15"/>
      <c r="O2932" s="15"/>
      <c r="P2932" s="15"/>
      <c r="Q2932" s="15"/>
      <c r="R2932" s="15"/>
      <c r="S2932" s="15"/>
      <c r="T2932" s="15"/>
      <c r="U2932" s="15"/>
      <c r="V2932" s="15"/>
      <c r="W2932" s="15"/>
      <c r="X2932" s="15"/>
      <c r="Y2932" s="15"/>
      <c r="Z2932" s="15"/>
      <c r="AA2932" s="15"/>
      <c r="AB2932" s="15"/>
      <c r="AC2932" s="15"/>
      <c r="AD2932" s="15"/>
      <c r="AE2932" s="15"/>
      <c r="AF2932" s="15"/>
      <c r="AG2932" s="15"/>
      <c r="AH2932" s="15"/>
      <c r="AI2932" s="15"/>
      <c r="AJ2932" s="15"/>
      <c r="AK2932" s="15"/>
      <c r="AL2932" s="15"/>
      <c r="AM2932" s="15"/>
      <c r="AN2932" s="15"/>
      <c r="AO2932" s="15"/>
      <c r="AP2932" s="15"/>
      <c r="AQ2932" s="15"/>
      <c r="AR2932" s="15"/>
      <c r="AS2932" s="15"/>
      <c r="AT2932" s="15"/>
      <c r="AU2932" s="15"/>
      <c r="AV2932" s="15"/>
      <c r="AW2932" s="15"/>
      <c r="AX2932" s="15"/>
      <c r="AY2932" s="15"/>
      <c r="AZ2932" s="15"/>
      <c r="BA2932" s="15"/>
      <c r="BB2932" s="15"/>
      <c r="BC2932" s="15"/>
      <c r="BD2932" s="15"/>
      <c r="BE2932" s="15"/>
      <c r="BF2932" s="15"/>
      <c r="BG2932" s="15"/>
      <c r="BH2932" s="15"/>
      <c r="BI2932" s="15"/>
      <c r="BJ2932" s="15"/>
      <c r="BK2932" s="15"/>
      <c r="BL2932" s="15"/>
      <c r="BM2932" s="15"/>
      <c r="BN2932" s="15"/>
      <c r="BO2932" s="15"/>
      <c r="BP2932" s="15"/>
      <c r="BQ2932" s="15"/>
      <c r="BR2932" s="15"/>
      <c r="BS2932" s="15"/>
      <c r="BT2932" s="15"/>
      <c r="BU2932" s="15"/>
      <c r="BV2932" s="15"/>
      <c r="BW2932" s="15"/>
      <c r="BX2932" s="15"/>
      <c r="BY2932" s="15"/>
      <c r="BZ2932" s="15"/>
      <c r="CA2932" s="15"/>
      <c r="CB2932" s="15"/>
      <c r="CC2932" s="15"/>
      <c r="CD2932" s="15"/>
      <c r="CE2932" s="15"/>
      <c r="CF2932" s="15"/>
      <c r="CG2932" s="15"/>
      <c r="CH2932" s="15"/>
      <c r="CI2932" s="15"/>
      <c r="CJ2932" s="15"/>
      <c r="CK2932" s="15"/>
      <c r="CL2932" s="15"/>
      <c r="CM2932" s="15"/>
      <c r="CN2932" s="15"/>
      <c r="CO2932" s="15"/>
      <c r="CP2932" s="15"/>
      <c r="CQ2932" s="15"/>
      <c r="CR2932" s="15"/>
      <c r="CS2932" s="15"/>
      <c r="CT2932" s="15"/>
      <c r="CU2932" s="15"/>
      <c r="CV2932" s="15"/>
      <c r="CW2932" s="15"/>
      <c r="CX2932" s="15"/>
      <c r="CY2932" s="15"/>
      <c r="CZ2932" s="15"/>
      <c r="DA2932" s="15"/>
      <c r="DB2932" s="15"/>
      <c r="DC2932" s="15"/>
      <c r="DD2932" s="15"/>
      <c r="DE2932" s="15"/>
      <c r="DF2932" s="15"/>
      <c r="DG2932" s="15"/>
      <c r="DH2932" s="15"/>
      <c r="DI2932" s="15"/>
      <c r="DJ2932" s="15"/>
      <c r="DK2932" s="15"/>
      <c r="DL2932" s="15"/>
      <c r="DM2932" s="15"/>
      <c r="DN2932" s="15"/>
      <c r="DO2932" s="15"/>
      <c r="DP2932" s="15"/>
      <c r="DQ2932" s="15"/>
      <c r="DR2932" s="15"/>
      <c r="DS2932" s="15"/>
      <c r="DT2932" s="15"/>
      <c r="DU2932" s="15"/>
      <c r="DV2932" s="15"/>
    </row>
    <row r="2933" spans="1:126" x14ac:dyDescent="0.25">
      <c r="A2933" s="25"/>
      <c r="B2933" s="44"/>
      <c r="C2933" s="15"/>
      <c r="D2933" s="15"/>
      <c r="E2933" s="15"/>
      <c r="F2933" s="15"/>
      <c r="G2933" s="15"/>
      <c r="H2933" s="15"/>
      <c r="I2933" s="15"/>
      <c r="J2933" s="15"/>
      <c r="K2933" s="15"/>
      <c r="L2933" s="15"/>
      <c r="M2933" s="15"/>
      <c r="N2933" s="15"/>
      <c r="O2933" s="15"/>
      <c r="P2933" s="15"/>
      <c r="Q2933" s="15"/>
      <c r="R2933" s="15"/>
      <c r="S2933" s="15"/>
      <c r="T2933" s="15"/>
      <c r="U2933" s="15"/>
      <c r="V2933" s="15"/>
      <c r="W2933" s="15"/>
      <c r="X2933" s="15"/>
      <c r="Y2933" s="15"/>
      <c r="Z2933" s="15"/>
      <c r="AA2933" s="15"/>
      <c r="AB2933" s="15"/>
      <c r="AC2933" s="15"/>
      <c r="AD2933" s="15"/>
      <c r="AE2933" s="15"/>
      <c r="AF2933" s="15"/>
      <c r="AG2933" s="15"/>
      <c r="AH2933" s="15"/>
      <c r="AI2933" s="15"/>
      <c r="AJ2933" s="15"/>
      <c r="AK2933" s="15"/>
      <c r="AL2933" s="15"/>
      <c r="AM2933" s="15"/>
      <c r="AN2933" s="15"/>
      <c r="AO2933" s="15"/>
      <c r="AP2933" s="15"/>
      <c r="AQ2933" s="15"/>
      <c r="AR2933" s="15"/>
      <c r="AS2933" s="15"/>
      <c r="AT2933" s="15"/>
      <c r="AU2933" s="15"/>
      <c r="AV2933" s="15"/>
      <c r="AW2933" s="15"/>
      <c r="AX2933" s="15"/>
      <c r="AY2933" s="15"/>
      <c r="AZ2933" s="15"/>
      <c r="BA2933" s="15"/>
      <c r="BB2933" s="15"/>
      <c r="BC2933" s="15"/>
      <c r="BD2933" s="15"/>
      <c r="BE2933" s="15"/>
      <c r="BF2933" s="15"/>
      <c r="BG2933" s="15"/>
      <c r="BH2933" s="15"/>
      <c r="BI2933" s="15"/>
      <c r="BJ2933" s="15"/>
      <c r="BK2933" s="15"/>
      <c r="BL2933" s="15"/>
      <c r="BM2933" s="15"/>
      <c r="BN2933" s="15"/>
      <c r="BO2933" s="15"/>
      <c r="BP2933" s="15"/>
      <c r="BQ2933" s="15"/>
      <c r="BR2933" s="15"/>
      <c r="BS2933" s="15"/>
      <c r="BT2933" s="15"/>
      <c r="BU2933" s="15"/>
      <c r="BV2933" s="15"/>
      <c r="BW2933" s="15"/>
      <c r="BX2933" s="15"/>
      <c r="BY2933" s="15"/>
      <c r="BZ2933" s="15"/>
      <c r="CA2933" s="15"/>
      <c r="CB2933" s="15"/>
      <c r="CC2933" s="15"/>
      <c r="CD2933" s="15"/>
      <c r="CE2933" s="15"/>
      <c r="CF2933" s="15"/>
      <c r="CG2933" s="15"/>
      <c r="CH2933" s="15"/>
      <c r="CI2933" s="15"/>
      <c r="CJ2933" s="15"/>
      <c r="CK2933" s="15"/>
      <c r="CL2933" s="15"/>
      <c r="CM2933" s="15"/>
      <c r="CN2933" s="15"/>
      <c r="CO2933" s="15"/>
      <c r="CP2933" s="15"/>
      <c r="CQ2933" s="15"/>
      <c r="CR2933" s="15"/>
      <c r="CS2933" s="15"/>
      <c r="CT2933" s="15"/>
      <c r="CU2933" s="15"/>
      <c r="CV2933" s="15"/>
      <c r="CW2933" s="15"/>
      <c r="CX2933" s="15"/>
      <c r="CY2933" s="15"/>
      <c r="CZ2933" s="15"/>
      <c r="DA2933" s="15"/>
      <c r="DB2933" s="15"/>
      <c r="DC2933" s="15"/>
      <c r="DD2933" s="15"/>
      <c r="DE2933" s="15"/>
      <c r="DF2933" s="15"/>
      <c r="DG2933" s="15"/>
      <c r="DH2933" s="15"/>
      <c r="DI2933" s="15"/>
      <c r="DJ2933" s="15"/>
      <c r="DK2933" s="15"/>
      <c r="DL2933" s="15"/>
      <c r="DM2933" s="15"/>
      <c r="DN2933" s="15"/>
      <c r="DO2933" s="15"/>
      <c r="DP2933" s="15"/>
      <c r="DQ2933" s="15"/>
      <c r="DR2933" s="15"/>
      <c r="DS2933" s="15"/>
      <c r="DT2933" s="15"/>
      <c r="DU2933" s="15"/>
      <c r="DV2933" s="15"/>
    </row>
    <row r="2934" spans="1:126" x14ac:dyDescent="0.25">
      <c r="A2934" s="25"/>
      <c r="B2934" s="44"/>
      <c r="C2934" s="15"/>
      <c r="D2934" s="15"/>
      <c r="E2934" s="15"/>
      <c r="F2934" s="15"/>
      <c r="G2934" s="15"/>
      <c r="H2934" s="15"/>
      <c r="I2934" s="15"/>
      <c r="J2934" s="15"/>
      <c r="K2934" s="15"/>
      <c r="L2934" s="15"/>
      <c r="M2934" s="15"/>
      <c r="N2934" s="15"/>
      <c r="O2934" s="15"/>
      <c r="P2934" s="15"/>
      <c r="Q2934" s="15"/>
      <c r="R2934" s="15"/>
      <c r="S2934" s="15"/>
      <c r="T2934" s="15"/>
      <c r="U2934" s="15"/>
      <c r="V2934" s="15"/>
      <c r="W2934" s="15"/>
      <c r="X2934" s="15"/>
      <c r="Y2934" s="15"/>
      <c r="Z2934" s="15"/>
      <c r="AA2934" s="15"/>
      <c r="AB2934" s="15"/>
      <c r="AC2934" s="15"/>
      <c r="AD2934" s="15"/>
      <c r="AE2934" s="15"/>
      <c r="AF2934" s="15"/>
      <c r="AG2934" s="15"/>
      <c r="AH2934" s="15"/>
      <c r="AI2934" s="15"/>
      <c r="AJ2934" s="15"/>
      <c r="AK2934" s="15"/>
      <c r="AL2934" s="15"/>
      <c r="AM2934" s="15"/>
      <c r="AN2934" s="15"/>
      <c r="AO2934" s="15"/>
      <c r="AP2934" s="15"/>
      <c r="AQ2934" s="15"/>
      <c r="AR2934" s="15"/>
      <c r="AS2934" s="15"/>
      <c r="AT2934" s="15"/>
      <c r="AU2934" s="15"/>
      <c r="AV2934" s="15"/>
      <c r="AW2934" s="15"/>
      <c r="AX2934" s="15"/>
      <c r="AY2934" s="15"/>
      <c r="AZ2934" s="15"/>
      <c r="BA2934" s="15"/>
      <c r="BB2934" s="15"/>
      <c r="BC2934" s="15"/>
      <c r="BD2934" s="15"/>
      <c r="BE2934" s="15"/>
      <c r="BF2934" s="15"/>
      <c r="BG2934" s="15"/>
      <c r="BH2934" s="15"/>
      <c r="BI2934" s="15"/>
      <c r="BJ2934" s="15"/>
      <c r="BK2934" s="15"/>
      <c r="BL2934" s="15"/>
      <c r="BM2934" s="15"/>
      <c r="BN2934" s="15"/>
      <c r="BO2934" s="15"/>
      <c r="BP2934" s="15"/>
      <c r="BQ2934" s="15"/>
      <c r="BR2934" s="15"/>
      <c r="BS2934" s="15"/>
      <c r="BT2934" s="15"/>
      <c r="BU2934" s="15"/>
      <c r="BV2934" s="15"/>
      <c r="BW2934" s="15"/>
      <c r="BX2934" s="15"/>
      <c r="BY2934" s="15"/>
      <c r="BZ2934" s="15"/>
      <c r="CA2934" s="15"/>
      <c r="CB2934" s="15"/>
      <c r="CC2934" s="15"/>
      <c r="CD2934" s="15"/>
      <c r="CE2934" s="15"/>
      <c r="CF2934" s="15"/>
      <c r="CG2934" s="15"/>
      <c r="CH2934" s="15"/>
      <c r="CI2934" s="15"/>
      <c r="CJ2934" s="15"/>
      <c r="CK2934" s="15"/>
      <c r="CL2934" s="15"/>
      <c r="CM2934" s="15"/>
      <c r="CN2934" s="15"/>
      <c r="CO2934" s="15"/>
      <c r="CP2934" s="15"/>
      <c r="CQ2934" s="15"/>
      <c r="CR2934" s="15"/>
      <c r="CS2934" s="15"/>
      <c r="CT2934" s="15"/>
      <c r="CU2934" s="15"/>
      <c r="CV2934" s="15"/>
      <c r="CW2934" s="15"/>
      <c r="CX2934" s="15"/>
      <c r="CY2934" s="15"/>
      <c r="CZ2934" s="15"/>
      <c r="DA2934" s="15"/>
      <c r="DB2934" s="15"/>
      <c r="DC2934" s="15"/>
      <c r="DD2934" s="15"/>
      <c r="DE2934" s="15"/>
      <c r="DF2934" s="15"/>
      <c r="DG2934" s="15"/>
      <c r="DH2934" s="15"/>
      <c r="DI2934" s="15"/>
      <c r="DJ2934" s="15"/>
      <c r="DK2934" s="15"/>
      <c r="DL2934" s="15"/>
      <c r="DM2934" s="15"/>
      <c r="DN2934" s="15"/>
      <c r="DO2934" s="15"/>
      <c r="DP2934" s="15"/>
      <c r="DQ2934" s="15"/>
      <c r="DR2934" s="15"/>
      <c r="DS2934" s="15"/>
      <c r="DT2934" s="15"/>
      <c r="DU2934" s="15"/>
      <c r="DV2934" s="15"/>
    </row>
    <row r="2935" spans="1:126" x14ac:dyDescent="0.25">
      <c r="A2935" s="25"/>
      <c r="B2935" s="44"/>
      <c r="C2935" s="15"/>
      <c r="D2935" s="15"/>
      <c r="E2935" s="15"/>
      <c r="F2935" s="15"/>
      <c r="G2935" s="15"/>
      <c r="H2935" s="15"/>
      <c r="I2935" s="15"/>
      <c r="J2935" s="15"/>
      <c r="K2935" s="15"/>
      <c r="L2935" s="15"/>
      <c r="M2935" s="15"/>
      <c r="N2935" s="15"/>
      <c r="O2935" s="15"/>
      <c r="P2935" s="15"/>
      <c r="Q2935" s="15"/>
      <c r="R2935" s="15"/>
      <c r="S2935" s="15"/>
      <c r="T2935" s="15"/>
      <c r="U2935" s="15"/>
      <c r="V2935" s="15"/>
      <c r="W2935" s="15"/>
      <c r="X2935" s="15"/>
      <c r="Y2935" s="15"/>
      <c r="Z2935" s="15"/>
      <c r="AA2935" s="15"/>
      <c r="AB2935" s="15"/>
      <c r="AC2935" s="15"/>
      <c r="AD2935" s="15"/>
      <c r="AE2935" s="15"/>
      <c r="AF2935" s="15"/>
      <c r="AG2935" s="15"/>
      <c r="AH2935" s="15"/>
      <c r="AI2935" s="15"/>
      <c r="AJ2935" s="15"/>
      <c r="AK2935" s="15"/>
      <c r="AL2935" s="15"/>
      <c r="AM2935" s="15"/>
      <c r="AN2935" s="15"/>
      <c r="AO2935" s="15"/>
      <c r="AP2935" s="15"/>
      <c r="AQ2935" s="15"/>
      <c r="AR2935" s="15"/>
      <c r="AS2935" s="15"/>
      <c r="AT2935" s="15"/>
      <c r="AU2935" s="15"/>
      <c r="AV2935" s="15"/>
      <c r="AW2935" s="15"/>
      <c r="AX2935" s="15"/>
      <c r="AY2935" s="15"/>
      <c r="AZ2935" s="15"/>
      <c r="BA2935" s="15"/>
      <c r="BB2935" s="15"/>
      <c r="BC2935" s="15"/>
      <c r="BD2935" s="15"/>
      <c r="BE2935" s="15"/>
      <c r="BF2935" s="15"/>
      <c r="BG2935" s="15"/>
      <c r="BH2935" s="15"/>
      <c r="BI2935" s="15"/>
      <c r="BJ2935" s="15"/>
      <c r="BK2935" s="15"/>
      <c r="BL2935" s="15"/>
      <c r="BM2935" s="15"/>
      <c r="BN2935" s="15"/>
      <c r="BO2935" s="15"/>
      <c r="BP2935" s="15"/>
      <c r="BQ2935" s="15"/>
      <c r="BR2935" s="15"/>
      <c r="BS2935" s="15"/>
      <c r="BT2935" s="15"/>
      <c r="BU2935" s="15"/>
      <c r="BV2935" s="15"/>
      <c r="BW2935" s="15"/>
      <c r="BX2935" s="15"/>
      <c r="BY2935" s="15"/>
      <c r="BZ2935" s="15"/>
      <c r="CA2935" s="15"/>
      <c r="CB2935" s="15"/>
      <c r="CC2935" s="15"/>
      <c r="CD2935" s="15"/>
      <c r="CE2935" s="15"/>
      <c r="CF2935" s="15"/>
      <c r="CG2935" s="15"/>
      <c r="CH2935" s="15"/>
      <c r="CI2935" s="15"/>
      <c r="CJ2935" s="15"/>
      <c r="CK2935" s="15"/>
      <c r="CL2935" s="15"/>
      <c r="CM2935" s="15"/>
      <c r="CN2935" s="15"/>
      <c r="CO2935" s="15"/>
      <c r="CP2935" s="15"/>
      <c r="CQ2935" s="15"/>
      <c r="CR2935" s="15"/>
      <c r="CS2935" s="15"/>
      <c r="CT2935" s="15"/>
      <c r="CU2935" s="15"/>
      <c r="CV2935" s="15"/>
      <c r="CW2935" s="15"/>
      <c r="CX2935" s="15"/>
      <c r="CY2935" s="15"/>
      <c r="CZ2935" s="15"/>
      <c r="DA2935" s="15"/>
      <c r="DB2935" s="15"/>
      <c r="DC2935" s="15"/>
      <c r="DD2935" s="15"/>
      <c r="DE2935" s="15"/>
      <c r="DF2935" s="15"/>
      <c r="DG2935" s="15"/>
      <c r="DH2935" s="15"/>
      <c r="DI2935" s="15"/>
      <c r="DJ2935" s="15"/>
      <c r="DK2935" s="15"/>
      <c r="DL2935" s="15"/>
      <c r="DM2935" s="15"/>
      <c r="DN2935" s="15"/>
      <c r="DO2935" s="15"/>
      <c r="DP2935" s="15"/>
      <c r="DQ2935" s="15"/>
      <c r="DR2935" s="15"/>
      <c r="DS2935" s="15"/>
      <c r="DT2935" s="15"/>
      <c r="DU2935" s="15"/>
      <c r="DV2935" s="15"/>
    </row>
    <row r="2936" spans="1:126" x14ac:dyDescent="0.25">
      <c r="A2936" s="25"/>
      <c r="B2936" s="44"/>
      <c r="C2936" s="15"/>
      <c r="D2936" s="15"/>
      <c r="E2936" s="15"/>
      <c r="F2936" s="15"/>
      <c r="G2936" s="15"/>
      <c r="H2936" s="15"/>
      <c r="I2936" s="15"/>
      <c r="J2936" s="15"/>
      <c r="K2936" s="15"/>
      <c r="L2936" s="15"/>
      <c r="M2936" s="15"/>
      <c r="N2936" s="15"/>
      <c r="O2936" s="15"/>
      <c r="P2936" s="15"/>
      <c r="Q2936" s="15"/>
      <c r="R2936" s="15"/>
      <c r="S2936" s="15"/>
      <c r="T2936" s="15"/>
      <c r="U2936" s="15"/>
      <c r="V2936" s="15"/>
      <c r="W2936" s="15"/>
      <c r="X2936" s="15"/>
      <c r="Y2936" s="15"/>
      <c r="Z2936" s="15"/>
      <c r="AA2936" s="15"/>
      <c r="AB2936" s="15"/>
      <c r="AC2936" s="15"/>
      <c r="AD2936" s="15"/>
      <c r="AE2936" s="15"/>
      <c r="AF2936" s="15"/>
      <c r="AG2936" s="15"/>
      <c r="AH2936" s="15"/>
      <c r="AI2936" s="15"/>
      <c r="AJ2936" s="15"/>
      <c r="AK2936" s="15"/>
      <c r="AL2936" s="15"/>
      <c r="AM2936" s="15"/>
      <c r="AN2936" s="15"/>
      <c r="AO2936" s="15"/>
      <c r="AP2936" s="15"/>
      <c r="AQ2936" s="15"/>
      <c r="AR2936" s="15"/>
      <c r="AS2936" s="15"/>
      <c r="AT2936" s="15"/>
      <c r="AU2936" s="15"/>
      <c r="AV2936" s="15"/>
      <c r="AW2936" s="15"/>
      <c r="AX2936" s="15"/>
      <c r="AY2936" s="15"/>
      <c r="AZ2936" s="15"/>
      <c r="BA2936" s="15"/>
      <c r="BB2936" s="15"/>
      <c r="BC2936" s="15"/>
      <c r="BD2936" s="15"/>
      <c r="BE2936" s="15"/>
      <c r="BF2936" s="15"/>
      <c r="BG2936" s="15"/>
      <c r="BH2936" s="15"/>
      <c r="BI2936" s="15"/>
      <c r="BJ2936" s="15"/>
      <c r="BK2936" s="15"/>
      <c r="BL2936" s="15"/>
      <c r="BM2936" s="15"/>
      <c r="BN2936" s="15"/>
      <c r="BO2936" s="15"/>
      <c r="BP2936" s="15"/>
      <c r="BQ2936" s="15"/>
      <c r="BR2936" s="15"/>
      <c r="BS2936" s="15"/>
      <c r="BT2936" s="15"/>
      <c r="BU2936" s="15"/>
      <c r="BV2936" s="15"/>
      <c r="BW2936" s="15"/>
      <c r="BX2936" s="15"/>
      <c r="BY2936" s="15"/>
      <c r="BZ2936" s="15"/>
      <c r="CA2936" s="15"/>
      <c r="CB2936" s="15"/>
      <c r="CC2936" s="15"/>
      <c r="CD2936" s="15"/>
      <c r="CE2936" s="15"/>
      <c r="CF2936" s="15"/>
      <c r="CG2936" s="15"/>
      <c r="CH2936" s="15"/>
      <c r="CI2936" s="15"/>
      <c r="CJ2936" s="15"/>
      <c r="CK2936" s="15"/>
      <c r="CL2936" s="15"/>
      <c r="CM2936" s="15"/>
      <c r="CN2936" s="15"/>
      <c r="CO2936" s="15"/>
      <c r="CP2936" s="15"/>
      <c r="CQ2936" s="15"/>
      <c r="CR2936" s="15"/>
      <c r="CS2936" s="15"/>
      <c r="CT2936" s="15"/>
      <c r="CU2936" s="15"/>
      <c r="CV2936" s="15"/>
      <c r="CW2936" s="15"/>
      <c r="CX2936" s="15"/>
      <c r="CY2936" s="15"/>
      <c r="CZ2936" s="15"/>
      <c r="DA2936" s="15"/>
      <c r="DB2936" s="15"/>
      <c r="DC2936" s="15"/>
      <c r="DD2936" s="15"/>
      <c r="DE2936" s="15"/>
      <c r="DF2936" s="15"/>
      <c r="DG2936" s="15"/>
      <c r="DH2936" s="15"/>
      <c r="DI2936" s="15"/>
      <c r="DJ2936" s="15"/>
      <c r="DK2936" s="15"/>
      <c r="DL2936" s="15"/>
      <c r="DM2936" s="15"/>
      <c r="DN2936" s="15"/>
      <c r="DO2936" s="15"/>
      <c r="DP2936" s="15"/>
      <c r="DQ2936" s="15"/>
      <c r="DR2936" s="15"/>
      <c r="DS2936" s="15"/>
      <c r="DT2936" s="15"/>
      <c r="DU2936" s="15"/>
      <c r="DV2936" s="15"/>
    </row>
    <row r="2937" spans="1:126" x14ac:dyDescent="0.25">
      <c r="A2937" s="25"/>
      <c r="B2937" s="44"/>
      <c r="C2937" s="15"/>
      <c r="D2937" s="15"/>
      <c r="E2937" s="15"/>
      <c r="F2937" s="15"/>
      <c r="G2937" s="15"/>
      <c r="H2937" s="15"/>
      <c r="I2937" s="15"/>
      <c r="J2937" s="15"/>
      <c r="K2937" s="15"/>
      <c r="L2937" s="15"/>
      <c r="M2937" s="15"/>
      <c r="N2937" s="15"/>
      <c r="O2937" s="15"/>
      <c r="P2937" s="15"/>
      <c r="Q2937" s="15"/>
      <c r="R2937" s="15"/>
      <c r="S2937" s="15"/>
      <c r="T2937" s="15"/>
      <c r="U2937" s="15"/>
      <c r="V2937" s="15"/>
      <c r="W2937" s="15"/>
      <c r="X2937" s="15"/>
      <c r="Y2937" s="15"/>
      <c r="Z2937" s="15"/>
      <c r="AA2937" s="15"/>
      <c r="AB2937" s="15"/>
      <c r="AC2937" s="15"/>
      <c r="AD2937" s="15"/>
      <c r="AE2937" s="15"/>
      <c r="AF2937" s="15"/>
      <c r="AG2937" s="15"/>
      <c r="AH2937" s="15"/>
      <c r="AI2937" s="15"/>
      <c r="AJ2937" s="15"/>
      <c r="AK2937" s="15"/>
      <c r="AL2937" s="15"/>
      <c r="AM2937" s="15"/>
      <c r="AN2937" s="15"/>
      <c r="AO2937" s="15"/>
      <c r="AP2937" s="15"/>
      <c r="AQ2937" s="15"/>
      <c r="AR2937" s="15"/>
      <c r="AS2937" s="15"/>
      <c r="AT2937" s="15"/>
      <c r="AU2937" s="15"/>
      <c r="AV2937" s="15"/>
      <c r="AW2937" s="15"/>
      <c r="AX2937" s="15"/>
      <c r="AY2937" s="15"/>
      <c r="AZ2937" s="15"/>
      <c r="BA2937" s="15"/>
      <c r="BB2937" s="15"/>
      <c r="BC2937" s="15"/>
      <c r="BD2937" s="15"/>
      <c r="BE2937" s="15"/>
      <c r="BF2937" s="15"/>
      <c r="BG2937" s="15"/>
      <c r="BH2937" s="15"/>
      <c r="BI2937" s="15"/>
      <c r="BJ2937" s="15"/>
      <c r="BK2937" s="15"/>
      <c r="BL2937" s="15"/>
      <c r="BM2937" s="15"/>
      <c r="BN2937" s="15"/>
      <c r="BO2937" s="15"/>
      <c r="BP2937" s="15"/>
      <c r="BQ2937" s="15"/>
      <c r="BR2937" s="15"/>
      <c r="BS2937" s="15"/>
      <c r="BT2937" s="15"/>
      <c r="BU2937" s="15"/>
      <c r="BV2937" s="15"/>
      <c r="BW2937" s="15"/>
      <c r="BX2937" s="15"/>
      <c r="BY2937" s="15"/>
      <c r="BZ2937" s="15"/>
      <c r="CA2937" s="15"/>
      <c r="CB2937" s="15"/>
      <c r="CC2937" s="15"/>
      <c r="CD2937" s="15"/>
      <c r="CE2937" s="15"/>
      <c r="CF2937" s="15"/>
      <c r="CG2937" s="15"/>
      <c r="CH2937" s="15"/>
      <c r="CI2937" s="15"/>
      <c r="CJ2937" s="15"/>
      <c r="CK2937" s="15"/>
      <c r="CL2937" s="15"/>
      <c r="CM2937" s="15"/>
      <c r="CN2937" s="15"/>
      <c r="CO2937" s="15"/>
      <c r="CP2937" s="15"/>
      <c r="CQ2937" s="15"/>
      <c r="CR2937" s="15"/>
      <c r="CS2937" s="15"/>
      <c r="CT2937" s="15"/>
      <c r="CU2937" s="15"/>
      <c r="CV2937" s="15"/>
      <c r="CW2937" s="15"/>
      <c r="CX2937" s="15"/>
      <c r="CY2937" s="15"/>
      <c r="CZ2937" s="15"/>
      <c r="DA2937" s="15"/>
      <c r="DB2937" s="15"/>
      <c r="DC2937" s="15"/>
      <c r="DD2937" s="15"/>
      <c r="DE2937" s="15"/>
      <c r="DF2937" s="15"/>
      <c r="DG2937" s="15"/>
      <c r="DH2937" s="15"/>
      <c r="DI2937" s="15"/>
      <c r="DJ2937" s="15"/>
      <c r="DK2937" s="15"/>
      <c r="DL2937" s="15"/>
      <c r="DM2937" s="15"/>
      <c r="DN2937" s="15"/>
      <c r="DO2937" s="15"/>
      <c r="DP2937" s="15"/>
      <c r="DQ2937" s="15"/>
      <c r="DR2937" s="15"/>
      <c r="DS2937" s="15"/>
      <c r="DT2937" s="15"/>
      <c r="DU2937" s="15"/>
      <c r="DV2937" s="15"/>
    </row>
    <row r="2938" spans="1:126" x14ac:dyDescent="0.25">
      <c r="A2938" s="25"/>
      <c r="B2938" s="44"/>
      <c r="C2938" s="15"/>
      <c r="D2938" s="15"/>
      <c r="E2938" s="15"/>
      <c r="F2938" s="15"/>
      <c r="G2938" s="15"/>
      <c r="H2938" s="15"/>
      <c r="I2938" s="15"/>
      <c r="J2938" s="15"/>
      <c r="K2938" s="15"/>
      <c r="L2938" s="15"/>
      <c r="M2938" s="15"/>
      <c r="N2938" s="15"/>
      <c r="O2938" s="15"/>
      <c r="P2938" s="15"/>
      <c r="Q2938" s="15"/>
      <c r="R2938" s="15"/>
      <c r="S2938" s="15"/>
      <c r="T2938" s="15"/>
      <c r="U2938" s="15"/>
      <c r="V2938" s="15"/>
      <c r="W2938" s="15"/>
      <c r="X2938" s="15"/>
      <c r="Y2938" s="15"/>
      <c r="Z2938" s="15"/>
      <c r="AA2938" s="15"/>
      <c r="AB2938" s="15"/>
      <c r="AC2938" s="15"/>
      <c r="AD2938" s="15"/>
      <c r="AE2938" s="15"/>
      <c r="AF2938" s="15"/>
      <c r="AG2938" s="15"/>
      <c r="AH2938" s="15"/>
      <c r="AI2938" s="15"/>
      <c r="AJ2938" s="15"/>
      <c r="AK2938" s="15"/>
      <c r="AL2938" s="15"/>
      <c r="AM2938" s="15"/>
      <c r="AN2938" s="15"/>
      <c r="AO2938" s="15"/>
      <c r="AP2938" s="15"/>
      <c r="AQ2938" s="15"/>
      <c r="AR2938" s="15"/>
      <c r="AS2938" s="15"/>
      <c r="AT2938" s="15"/>
      <c r="AU2938" s="15"/>
      <c r="AV2938" s="15"/>
      <c r="AW2938" s="15"/>
      <c r="AX2938" s="15"/>
      <c r="AY2938" s="15"/>
      <c r="AZ2938" s="15"/>
      <c r="BA2938" s="15"/>
      <c r="BB2938" s="15"/>
      <c r="BC2938" s="15"/>
      <c r="BD2938" s="15"/>
      <c r="BE2938" s="15"/>
      <c r="BF2938" s="15"/>
      <c r="BG2938" s="15"/>
      <c r="BH2938" s="15"/>
      <c r="BI2938" s="15"/>
      <c r="BJ2938" s="15"/>
      <c r="BK2938" s="15"/>
      <c r="BL2938" s="15"/>
      <c r="BM2938" s="15"/>
      <c r="BN2938" s="15"/>
      <c r="BO2938" s="15"/>
      <c r="BP2938" s="15"/>
      <c r="BQ2938" s="15"/>
      <c r="BR2938" s="15"/>
      <c r="BS2938" s="15"/>
      <c r="BT2938" s="15"/>
      <c r="BU2938" s="15"/>
      <c r="BV2938" s="15"/>
      <c r="BW2938" s="15"/>
      <c r="BX2938" s="15"/>
      <c r="BY2938" s="15"/>
      <c r="BZ2938" s="15"/>
      <c r="CA2938" s="15"/>
      <c r="CB2938" s="15"/>
      <c r="CC2938" s="15"/>
      <c r="CD2938" s="15"/>
      <c r="CE2938" s="15"/>
      <c r="CF2938" s="15"/>
      <c r="CG2938" s="15"/>
      <c r="CH2938" s="15"/>
      <c r="CI2938" s="15"/>
      <c r="CJ2938" s="15"/>
      <c r="CK2938" s="15"/>
      <c r="CL2938" s="15"/>
      <c r="CM2938" s="15"/>
      <c r="CN2938" s="15"/>
      <c r="CO2938" s="15"/>
      <c r="CP2938" s="15"/>
      <c r="CQ2938" s="15"/>
      <c r="CR2938" s="15"/>
      <c r="CS2938" s="15"/>
      <c r="CT2938" s="15"/>
      <c r="CU2938" s="15"/>
      <c r="CV2938" s="15"/>
      <c r="CW2938" s="15"/>
      <c r="CX2938" s="15"/>
      <c r="CY2938" s="15"/>
      <c r="CZ2938" s="15"/>
      <c r="DA2938" s="15"/>
      <c r="DB2938" s="15"/>
      <c r="DC2938" s="15"/>
      <c r="DD2938" s="15"/>
      <c r="DE2938" s="15"/>
      <c r="DF2938" s="15"/>
      <c r="DG2938" s="15"/>
      <c r="DH2938" s="15"/>
      <c r="DI2938" s="15"/>
      <c r="DJ2938" s="15"/>
      <c r="DK2938" s="15"/>
      <c r="DL2938" s="15"/>
      <c r="DM2938" s="15"/>
      <c r="DN2938" s="15"/>
      <c r="DO2938" s="15"/>
      <c r="DP2938" s="15"/>
      <c r="DQ2938" s="15"/>
      <c r="DR2938" s="15"/>
      <c r="DS2938" s="15"/>
      <c r="DT2938" s="15"/>
      <c r="DU2938" s="15"/>
      <c r="DV2938" s="15"/>
    </row>
    <row r="2939" spans="1:126" x14ac:dyDescent="0.25">
      <c r="A2939" s="25"/>
      <c r="B2939" s="44"/>
      <c r="C2939" s="15"/>
      <c r="D2939" s="15"/>
      <c r="E2939" s="15"/>
      <c r="F2939" s="15"/>
      <c r="G2939" s="15"/>
      <c r="H2939" s="15"/>
      <c r="I2939" s="15"/>
      <c r="J2939" s="15"/>
      <c r="K2939" s="15"/>
      <c r="L2939" s="15"/>
      <c r="M2939" s="15"/>
      <c r="N2939" s="15"/>
      <c r="O2939" s="15"/>
      <c r="P2939" s="15"/>
      <c r="Q2939" s="15"/>
      <c r="R2939" s="15"/>
      <c r="S2939" s="15"/>
      <c r="T2939" s="15"/>
      <c r="U2939" s="15"/>
      <c r="V2939" s="15"/>
      <c r="W2939" s="15"/>
      <c r="X2939" s="15"/>
      <c r="Y2939" s="15"/>
      <c r="Z2939" s="15"/>
      <c r="AA2939" s="15"/>
      <c r="AB2939" s="15"/>
      <c r="AC2939" s="15"/>
      <c r="AD2939" s="15"/>
      <c r="AE2939" s="15"/>
      <c r="AF2939" s="15"/>
      <c r="AG2939" s="15"/>
      <c r="AH2939" s="15"/>
      <c r="AI2939" s="15"/>
      <c r="AJ2939" s="15"/>
      <c r="AK2939" s="15"/>
      <c r="AL2939" s="15"/>
      <c r="AM2939" s="15"/>
      <c r="AN2939" s="15"/>
      <c r="AO2939" s="15"/>
      <c r="AP2939" s="15"/>
      <c r="AQ2939" s="15"/>
      <c r="AR2939" s="15"/>
      <c r="AS2939" s="15"/>
      <c r="AT2939" s="15"/>
      <c r="AU2939" s="15"/>
      <c r="AV2939" s="15"/>
      <c r="AW2939" s="15"/>
      <c r="AX2939" s="15"/>
      <c r="AY2939" s="15"/>
      <c r="AZ2939" s="15"/>
      <c r="BA2939" s="15"/>
      <c r="BB2939" s="15"/>
      <c r="BC2939" s="15"/>
      <c r="BD2939" s="15"/>
      <c r="BE2939" s="15"/>
      <c r="BF2939" s="15"/>
      <c r="BG2939" s="15"/>
      <c r="BH2939" s="15"/>
      <c r="BI2939" s="15"/>
      <c r="BJ2939" s="15"/>
      <c r="BK2939" s="15"/>
      <c r="BL2939" s="15"/>
      <c r="BM2939" s="15"/>
      <c r="BN2939" s="15"/>
      <c r="BO2939" s="15"/>
      <c r="BP2939" s="15"/>
      <c r="BQ2939" s="15"/>
      <c r="BR2939" s="15"/>
      <c r="BS2939" s="15"/>
      <c r="BT2939" s="15"/>
      <c r="BU2939" s="15"/>
      <c r="BV2939" s="15"/>
      <c r="BW2939" s="15"/>
      <c r="BX2939" s="15"/>
      <c r="BY2939" s="15"/>
      <c r="BZ2939" s="15"/>
      <c r="CA2939" s="15"/>
      <c r="CB2939" s="15"/>
      <c r="CC2939" s="15"/>
      <c r="CD2939" s="15"/>
      <c r="CE2939" s="15"/>
      <c r="CF2939" s="15"/>
      <c r="CG2939" s="15"/>
      <c r="CH2939" s="15"/>
      <c r="CI2939" s="15"/>
      <c r="CJ2939" s="15"/>
      <c r="CK2939" s="15"/>
      <c r="CL2939" s="15"/>
      <c r="CM2939" s="15"/>
      <c r="CN2939" s="15"/>
      <c r="CO2939" s="15"/>
      <c r="CP2939" s="15"/>
      <c r="CQ2939" s="15"/>
      <c r="CR2939" s="15"/>
      <c r="CS2939" s="15"/>
      <c r="CT2939" s="15"/>
      <c r="CU2939" s="15"/>
      <c r="CV2939" s="15"/>
      <c r="CW2939" s="15"/>
      <c r="CX2939" s="15"/>
      <c r="CY2939" s="15"/>
      <c r="CZ2939" s="15"/>
      <c r="DA2939" s="15"/>
      <c r="DB2939" s="15"/>
      <c r="DC2939" s="15"/>
      <c r="DD2939" s="15"/>
      <c r="DE2939" s="15"/>
      <c r="DF2939" s="15"/>
      <c r="DG2939" s="15"/>
      <c r="DH2939" s="15"/>
      <c r="DI2939" s="15"/>
      <c r="DJ2939" s="15"/>
      <c r="DK2939" s="15"/>
      <c r="DL2939" s="15"/>
      <c r="DM2939" s="15"/>
      <c r="DN2939" s="15"/>
      <c r="DO2939" s="15"/>
      <c r="DP2939" s="15"/>
      <c r="DQ2939" s="15"/>
      <c r="DR2939" s="15"/>
      <c r="DS2939" s="15"/>
      <c r="DT2939" s="15"/>
      <c r="DU2939" s="15"/>
      <c r="DV2939" s="15"/>
    </row>
    <row r="2940" spans="1:126" x14ac:dyDescent="0.25">
      <c r="A2940" s="25"/>
      <c r="B2940" s="44"/>
      <c r="C2940" s="15"/>
      <c r="D2940" s="15"/>
      <c r="E2940" s="15"/>
      <c r="F2940" s="15"/>
      <c r="G2940" s="15"/>
      <c r="H2940" s="15"/>
      <c r="I2940" s="15"/>
      <c r="J2940" s="15"/>
      <c r="K2940" s="15"/>
      <c r="L2940" s="15"/>
      <c r="M2940" s="15"/>
      <c r="N2940" s="15"/>
      <c r="O2940" s="15"/>
      <c r="P2940" s="15"/>
      <c r="Q2940" s="15"/>
      <c r="R2940" s="15"/>
      <c r="S2940" s="15"/>
      <c r="T2940" s="15"/>
      <c r="U2940" s="15"/>
      <c r="V2940" s="15"/>
      <c r="W2940" s="15"/>
      <c r="X2940" s="15"/>
      <c r="Y2940" s="15"/>
      <c r="Z2940" s="15"/>
      <c r="AA2940" s="15"/>
      <c r="AB2940" s="15"/>
      <c r="AC2940" s="15"/>
      <c r="AD2940" s="15"/>
      <c r="AE2940" s="15"/>
      <c r="AF2940" s="15"/>
      <c r="AG2940" s="15"/>
      <c r="AH2940" s="15"/>
      <c r="AI2940" s="15"/>
      <c r="AJ2940" s="15"/>
      <c r="AK2940" s="15"/>
      <c r="AL2940" s="15"/>
      <c r="AM2940" s="15"/>
      <c r="AN2940" s="15"/>
      <c r="AO2940" s="15"/>
      <c r="AP2940" s="15"/>
      <c r="AQ2940" s="15"/>
      <c r="AR2940" s="15"/>
      <c r="AS2940" s="15"/>
      <c r="AT2940" s="15"/>
      <c r="AU2940" s="15"/>
      <c r="AV2940" s="15"/>
      <c r="AW2940" s="15"/>
      <c r="AX2940" s="15"/>
      <c r="AY2940" s="15"/>
      <c r="AZ2940" s="15"/>
      <c r="BA2940" s="15"/>
      <c r="BB2940" s="15"/>
      <c r="BC2940" s="15"/>
      <c r="BD2940" s="15"/>
      <c r="BE2940" s="15"/>
      <c r="BF2940" s="15"/>
      <c r="BG2940" s="15"/>
      <c r="BH2940" s="15"/>
      <c r="BI2940" s="15"/>
      <c r="BJ2940" s="15"/>
      <c r="BK2940" s="15"/>
      <c r="BL2940" s="15"/>
      <c r="BM2940" s="15"/>
      <c r="BN2940" s="15"/>
      <c r="BO2940" s="15"/>
      <c r="BP2940" s="15"/>
      <c r="BQ2940" s="15"/>
      <c r="BR2940" s="15"/>
      <c r="BS2940" s="15"/>
      <c r="BT2940" s="15"/>
      <c r="BU2940" s="15"/>
      <c r="BV2940" s="15"/>
      <c r="BW2940" s="15"/>
      <c r="BX2940" s="15"/>
      <c r="BY2940" s="15"/>
      <c r="BZ2940" s="15"/>
      <c r="CA2940" s="15"/>
      <c r="CB2940" s="15"/>
      <c r="CC2940" s="15"/>
      <c r="CD2940" s="15"/>
      <c r="CE2940" s="15"/>
      <c r="CF2940" s="15"/>
      <c r="CG2940" s="15"/>
      <c r="CH2940" s="15"/>
      <c r="CI2940" s="15"/>
      <c r="CJ2940" s="15"/>
      <c r="CK2940" s="15"/>
      <c r="CL2940" s="15"/>
      <c r="CM2940" s="15"/>
      <c r="CN2940" s="15"/>
      <c r="CO2940" s="15"/>
      <c r="CP2940" s="15"/>
      <c r="CQ2940" s="15"/>
      <c r="CR2940" s="15"/>
      <c r="CS2940" s="15"/>
      <c r="CT2940" s="15"/>
      <c r="CU2940" s="15"/>
      <c r="CV2940" s="15"/>
      <c r="CW2940" s="15"/>
      <c r="CX2940" s="15"/>
      <c r="CY2940" s="15"/>
      <c r="CZ2940" s="15"/>
      <c r="DA2940" s="15"/>
      <c r="DB2940" s="15"/>
      <c r="DC2940" s="15"/>
      <c r="DD2940" s="15"/>
      <c r="DE2940" s="15"/>
      <c r="DF2940" s="15"/>
      <c r="DG2940" s="15"/>
      <c r="DH2940" s="15"/>
      <c r="DI2940" s="15"/>
      <c r="DJ2940" s="15"/>
      <c r="DK2940" s="15"/>
      <c r="DL2940" s="15"/>
      <c r="DM2940" s="15"/>
      <c r="DN2940" s="15"/>
      <c r="DO2940" s="15"/>
      <c r="DP2940" s="15"/>
      <c r="DQ2940" s="15"/>
      <c r="DR2940" s="15"/>
      <c r="DS2940" s="15"/>
      <c r="DT2940" s="15"/>
      <c r="DU2940" s="15"/>
      <c r="DV2940" s="15"/>
    </row>
    <row r="2941" spans="1:126" x14ac:dyDescent="0.25">
      <c r="A2941" s="25"/>
      <c r="B2941" s="44"/>
      <c r="C2941" s="15"/>
      <c r="D2941" s="15"/>
      <c r="E2941" s="15"/>
      <c r="F2941" s="15"/>
      <c r="G2941" s="15"/>
      <c r="H2941" s="15"/>
      <c r="I2941" s="15"/>
      <c r="J2941" s="15"/>
      <c r="K2941" s="15"/>
      <c r="L2941" s="15"/>
      <c r="M2941" s="15"/>
      <c r="N2941" s="15"/>
      <c r="O2941" s="15"/>
      <c r="P2941" s="15"/>
      <c r="Q2941" s="15"/>
      <c r="R2941" s="15"/>
      <c r="S2941" s="15"/>
      <c r="T2941" s="15"/>
      <c r="U2941" s="15"/>
      <c r="V2941" s="15"/>
      <c r="W2941" s="15"/>
      <c r="X2941" s="15"/>
      <c r="Y2941" s="15"/>
      <c r="Z2941" s="15"/>
      <c r="AA2941" s="15"/>
      <c r="AB2941" s="15"/>
      <c r="AC2941" s="15"/>
      <c r="AD2941" s="15"/>
      <c r="AE2941" s="15"/>
      <c r="AF2941" s="15"/>
      <c r="AG2941" s="15"/>
      <c r="AH2941" s="15"/>
      <c r="AI2941" s="15"/>
      <c r="AJ2941" s="15"/>
      <c r="AK2941" s="15"/>
      <c r="AL2941" s="15"/>
      <c r="AM2941" s="15"/>
      <c r="AN2941" s="15"/>
      <c r="AO2941" s="15"/>
      <c r="AP2941" s="15"/>
      <c r="AQ2941" s="15"/>
      <c r="AR2941" s="15"/>
      <c r="AS2941" s="15"/>
      <c r="AT2941" s="15"/>
      <c r="AU2941" s="15"/>
      <c r="AV2941" s="15"/>
      <c r="AW2941" s="15"/>
      <c r="AX2941" s="15"/>
      <c r="AY2941" s="15"/>
      <c r="AZ2941" s="15"/>
      <c r="BA2941" s="15"/>
      <c r="BB2941" s="15"/>
      <c r="BC2941" s="15"/>
      <c r="BD2941" s="15"/>
      <c r="BE2941" s="15"/>
      <c r="BF2941" s="15"/>
      <c r="BG2941" s="15"/>
      <c r="BH2941" s="15"/>
      <c r="BI2941" s="15"/>
      <c r="BJ2941" s="15"/>
      <c r="BK2941" s="15"/>
      <c r="BL2941" s="15"/>
      <c r="BM2941" s="15"/>
      <c r="BN2941" s="15"/>
      <c r="BO2941" s="15"/>
      <c r="BP2941" s="15"/>
      <c r="BQ2941" s="15"/>
      <c r="BR2941" s="15"/>
      <c r="BS2941" s="15"/>
      <c r="BT2941" s="15"/>
      <c r="BU2941" s="15"/>
      <c r="BV2941" s="15"/>
      <c r="BW2941" s="15"/>
      <c r="BX2941" s="15"/>
      <c r="BY2941" s="15"/>
      <c r="BZ2941" s="15"/>
      <c r="CA2941" s="15"/>
      <c r="CB2941" s="15"/>
      <c r="CC2941" s="15"/>
      <c r="CD2941" s="15"/>
      <c r="CE2941" s="15"/>
      <c r="CF2941" s="15"/>
      <c r="CG2941" s="15"/>
      <c r="CH2941" s="15"/>
      <c r="CI2941" s="15"/>
      <c r="CJ2941" s="15"/>
      <c r="CK2941" s="15"/>
      <c r="CL2941" s="15"/>
      <c r="CM2941" s="15"/>
      <c r="CN2941" s="15"/>
      <c r="CO2941" s="15"/>
      <c r="CP2941" s="15"/>
      <c r="CQ2941" s="15"/>
      <c r="CR2941" s="15"/>
      <c r="CS2941" s="15"/>
      <c r="CT2941" s="15"/>
      <c r="CU2941" s="15"/>
      <c r="CV2941" s="15"/>
      <c r="CW2941" s="15"/>
      <c r="CX2941" s="15"/>
      <c r="CY2941" s="15"/>
      <c r="CZ2941" s="15"/>
      <c r="DA2941" s="15"/>
      <c r="DB2941" s="15"/>
      <c r="DC2941" s="15"/>
      <c r="DD2941" s="15"/>
      <c r="DE2941" s="15"/>
      <c r="DF2941" s="15"/>
      <c r="DG2941" s="15"/>
      <c r="DH2941" s="15"/>
      <c r="DI2941" s="15"/>
      <c r="DJ2941" s="15"/>
      <c r="DK2941" s="15"/>
      <c r="DL2941" s="15"/>
      <c r="DM2941" s="15"/>
      <c r="DN2941" s="15"/>
      <c r="DO2941" s="15"/>
      <c r="DP2941" s="15"/>
      <c r="DQ2941" s="15"/>
      <c r="DR2941" s="15"/>
      <c r="DS2941" s="15"/>
      <c r="DT2941" s="15"/>
      <c r="DU2941" s="15"/>
      <c r="DV2941" s="15"/>
    </row>
    <row r="2942" spans="1:126" x14ac:dyDescent="0.25">
      <c r="A2942" s="25"/>
      <c r="B2942" s="44"/>
      <c r="C2942" s="15"/>
      <c r="D2942" s="15"/>
      <c r="E2942" s="15"/>
      <c r="F2942" s="15"/>
      <c r="G2942" s="15"/>
      <c r="H2942" s="15"/>
      <c r="I2942" s="15"/>
      <c r="J2942" s="15"/>
      <c r="K2942" s="15"/>
      <c r="L2942" s="15"/>
      <c r="M2942" s="15"/>
      <c r="N2942" s="15"/>
      <c r="O2942" s="15"/>
      <c r="P2942" s="15"/>
      <c r="Q2942" s="15"/>
      <c r="R2942" s="15"/>
      <c r="S2942" s="15"/>
      <c r="T2942" s="15"/>
      <c r="U2942" s="15"/>
      <c r="V2942" s="15"/>
      <c r="W2942" s="15"/>
      <c r="X2942" s="15"/>
      <c r="Y2942" s="15"/>
      <c r="Z2942" s="15"/>
      <c r="AA2942" s="15"/>
      <c r="AB2942" s="15"/>
      <c r="AC2942" s="15"/>
      <c r="AD2942" s="15"/>
      <c r="AE2942" s="15"/>
      <c r="AF2942" s="15"/>
      <c r="AG2942" s="15"/>
      <c r="AH2942" s="15"/>
      <c r="AI2942" s="15"/>
      <c r="AJ2942" s="15"/>
      <c r="AK2942" s="15"/>
      <c r="AL2942" s="15"/>
      <c r="AM2942" s="15"/>
      <c r="AN2942" s="15"/>
      <c r="AO2942" s="15"/>
      <c r="AP2942" s="15"/>
      <c r="AQ2942" s="15"/>
      <c r="AR2942" s="15"/>
      <c r="AS2942" s="15"/>
      <c r="AT2942" s="15"/>
      <c r="AU2942" s="15"/>
      <c r="AV2942" s="15"/>
      <c r="AW2942" s="15"/>
      <c r="AX2942" s="15"/>
      <c r="AY2942" s="15"/>
      <c r="AZ2942" s="15"/>
      <c r="BA2942" s="15"/>
      <c r="BB2942" s="15"/>
      <c r="BC2942" s="15"/>
      <c r="BD2942" s="15"/>
      <c r="BE2942" s="15"/>
      <c r="BF2942" s="15"/>
      <c r="BG2942" s="15"/>
      <c r="BH2942" s="15"/>
      <c r="BI2942" s="15"/>
      <c r="BJ2942" s="15"/>
      <c r="BK2942" s="15"/>
      <c r="BL2942" s="15"/>
      <c r="BM2942" s="15"/>
      <c r="BN2942" s="15"/>
      <c r="BO2942" s="15"/>
      <c r="BP2942" s="15"/>
      <c r="BQ2942" s="15"/>
      <c r="BR2942" s="15"/>
      <c r="BS2942" s="15"/>
      <c r="BT2942" s="15"/>
      <c r="BU2942" s="15"/>
      <c r="BV2942" s="15"/>
      <c r="BW2942" s="15"/>
      <c r="BX2942" s="15"/>
      <c r="BY2942" s="15"/>
      <c r="BZ2942" s="15"/>
      <c r="CA2942" s="15"/>
      <c r="CB2942" s="15"/>
      <c r="CC2942" s="15"/>
      <c r="CD2942" s="15"/>
      <c r="CE2942" s="15"/>
      <c r="CF2942" s="15"/>
      <c r="CG2942" s="15"/>
      <c r="CH2942" s="15"/>
      <c r="CI2942" s="15"/>
      <c r="CJ2942" s="15"/>
      <c r="CK2942" s="15"/>
      <c r="CL2942" s="15"/>
      <c r="CM2942" s="15"/>
      <c r="CN2942" s="15"/>
      <c r="CO2942" s="15"/>
      <c r="CP2942" s="15"/>
      <c r="CQ2942" s="15"/>
      <c r="CR2942" s="15"/>
      <c r="CS2942" s="15"/>
      <c r="CT2942" s="15"/>
      <c r="CU2942" s="15"/>
      <c r="CV2942" s="15"/>
      <c r="CW2942" s="15"/>
      <c r="CX2942" s="15"/>
      <c r="CY2942" s="15"/>
      <c r="CZ2942" s="15"/>
      <c r="DA2942" s="15"/>
      <c r="DB2942" s="15"/>
      <c r="DC2942" s="15"/>
      <c r="DD2942" s="15"/>
      <c r="DE2942" s="15"/>
      <c r="DF2942" s="15"/>
      <c r="DG2942" s="15"/>
      <c r="DH2942" s="15"/>
      <c r="DI2942" s="15"/>
      <c r="DJ2942" s="15"/>
      <c r="DK2942" s="15"/>
      <c r="DL2942" s="15"/>
      <c r="DM2942" s="15"/>
      <c r="DN2942" s="15"/>
      <c r="DO2942" s="15"/>
      <c r="DP2942" s="15"/>
      <c r="DQ2942" s="15"/>
      <c r="DR2942" s="15"/>
      <c r="DS2942" s="15"/>
      <c r="DT2942" s="15"/>
      <c r="DU2942" s="15"/>
      <c r="DV2942" s="15"/>
    </row>
    <row r="2943" spans="1:126" x14ac:dyDescent="0.25">
      <c r="A2943" s="25"/>
      <c r="B2943" s="44"/>
      <c r="C2943" s="15"/>
      <c r="D2943" s="15"/>
      <c r="E2943" s="15"/>
      <c r="F2943" s="15"/>
      <c r="G2943" s="15"/>
      <c r="H2943" s="15"/>
      <c r="I2943" s="15"/>
      <c r="J2943" s="15"/>
      <c r="K2943" s="15"/>
      <c r="L2943" s="15"/>
      <c r="M2943" s="15"/>
      <c r="N2943" s="15"/>
      <c r="O2943" s="15"/>
      <c r="P2943" s="15"/>
      <c r="Q2943" s="15"/>
      <c r="R2943" s="15"/>
      <c r="S2943" s="15"/>
      <c r="T2943" s="15"/>
      <c r="U2943" s="15"/>
      <c r="V2943" s="15"/>
      <c r="W2943" s="15"/>
      <c r="X2943" s="15"/>
      <c r="Y2943" s="15"/>
      <c r="Z2943" s="15"/>
      <c r="AA2943" s="15"/>
      <c r="AB2943" s="15"/>
      <c r="AC2943" s="15"/>
      <c r="AD2943" s="15"/>
      <c r="AE2943" s="15"/>
      <c r="AF2943" s="15"/>
      <c r="AG2943" s="15"/>
      <c r="AH2943" s="15"/>
      <c r="AI2943" s="15"/>
      <c r="AJ2943" s="15"/>
      <c r="AK2943" s="15"/>
      <c r="AL2943" s="15"/>
      <c r="AM2943" s="15"/>
      <c r="AN2943" s="15"/>
      <c r="AO2943" s="15"/>
      <c r="AP2943" s="15"/>
      <c r="AQ2943" s="15"/>
      <c r="AR2943" s="15"/>
      <c r="AS2943" s="15"/>
      <c r="AT2943" s="15"/>
      <c r="AU2943" s="15"/>
      <c r="AV2943" s="15"/>
      <c r="AW2943" s="15"/>
      <c r="AX2943" s="15"/>
      <c r="AY2943" s="15"/>
      <c r="AZ2943" s="15"/>
      <c r="BA2943" s="15"/>
      <c r="BB2943" s="15"/>
      <c r="BC2943" s="15"/>
      <c r="BD2943" s="15"/>
      <c r="BE2943" s="15"/>
      <c r="BF2943" s="15"/>
      <c r="BG2943" s="15"/>
      <c r="BH2943" s="15"/>
      <c r="BI2943" s="15"/>
      <c r="BJ2943" s="15"/>
      <c r="BK2943" s="15"/>
      <c r="BL2943" s="15"/>
      <c r="BM2943" s="15"/>
      <c r="BN2943" s="15"/>
      <c r="BO2943" s="15"/>
      <c r="BP2943" s="15"/>
      <c r="BQ2943" s="15"/>
      <c r="BR2943" s="15"/>
      <c r="BS2943" s="15"/>
      <c r="BT2943" s="15"/>
      <c r="BU2943" s="15"/>
      <c r="BV2943" s="15"/>
      <c r="BW2943" s="15"/>
      <c r="BX2943" s="15"/>
      <c r="BY2943" s="15"/>
      <c r="BZ2943" s="15"/>
      <c r="CA2943" s="15"/>
      <c r="CB2943" s="15"/>
      <c r="CC2943" s="15"/>
      <c r="CD2943" s="15"/>
      <c r="CE2943" s="15"/>
      <c r="CF2943" s="15"/>
      <c r="CG2943" s="15"/>
      <c r="CH2943" s="15"/>
      <c r="CI2943" s="15"/>
      <c r="CJ2943" s="15"/>
      <c r="CK2943" s="15"/>
      <c r="CL2943" s="15"/>
      <c r="CM2943" s="15"/>
      <c r="CN2943" s="15"/>
      <c r="CO2943" s="15"/>
      <c r="CP2943" s="15"/>
      <c r="CQ2943" s="15"/>
      <c r="CR2943" s="15"/>
      <c r="CS2943" s="15"/>
      <c r="CT2943" s="15"/>
      <c r="CU2943" s="15"/>
      <c r="CV2943" s="15"/>
      <c r="CW2943" s="15"/>
      <c r="CX2943" s="15"/>
      <c r="CY2943" s="15"/>
      <c r="CZ2943" s="15"/>
      <c r="DA2943" s="15"/>
      <c r="DB2943" s="15"/>
      <c r="DC2943" s="15"/>
      <c r="DD2943" s="15"/>
      <c r="DE2943" s="15"/>
      <c r="DF2943" s="15"/>
      <c r="DG2943" s="15"/>
      <c r="DH2943" s="15"/>
      <c r="DI2943" s="15"/>
      <c r="DJ2943" s="15"/>
      <c r="DK2943" s="15"/>
      <c r="DL2943" s="15"/>
      <c r="DM2943" s="15"/>
      <c r="DN2943" s="15"/>
      <c r="DO2943" s="15"/>
      <c r="DP2943" s="15"/>
      <c r="DQ2943" s="15"/>
      <c r="DR2943" s="15"/>
      <c r="DS2943" s="15"/>
      <c r="DT2943" s="15"/>
      <c r="DU2943" s="15"/>
      <c r="DV2943" s="15"/>
    </row>
    <row r="2944" spans="1:126" x14ac:dyDescent="0.25">
      <c r="A2944" s="25"/>
      <c r="B2944" s="44"/>
      <c r="C2944" s="15"/>
      <c r="D2944" s="15"/>
      <c r="E2944" s="15"/>
      <c r="F2944" s="15"/>
      <c r="G2944" s="15"/>
      <c r="H2944" s="15"/>
      <c r="I2944" s="15"/>
      <c r="J2944" s="15"/>
      <c r="K2944" s="15"/>
      <c r="L2944" s="15"/>
      <c r="M2944" s="15"/>
      <c r="N2944" s="15"/>
      <c r="O2944" s="15"/>
      <c r="P2944" s="15"/>
      <c r="Q2944" s="15"/>
      <c r="R2944" s="15"/>
      <c r="S2944" s="15"/>
      <c r="T2944" s="15"/>
      <c r="U2944" s="15"/>
      <c r="V2944" s="15"/>
      <c r="W2944" s="15"/>
      <c r="X2944" s="15"/>
      <c r="Y2944" s="15"/>
      <c r="Z2944" s="15"/>
      <c r="AA2944" s="15"/>
      <c r="AB2944" s="15"/>
      <c r="AC2944" s="15"/>
      <c r="AD2944" s="15"/>
      <c r="AE2944" s="15"/>
      <c r="AF2944" s="15"/>
      <c r="AG2944" s="15"/>
      <c r="AH2944" s="15"/>
      <c r="AI2944" s="15"/>
      <c r="AJ2944" s="15"/>
      <c r="AK2944" s="15"/>
      <c r="AL2944" s="15"/>
      <c r="AM2944" s="15"/>
      <c r="AN2944" s="15"/>
      <c r="AO2944" s="15"/>
      <c r="AP2944" s="15"/>
      <c r="AQ2944" s="15"/>
      <c r="AR2944" s="15"/>
      <c r="AS2944" s="15"/>
      <c r="AT2944" s="15"/>
      <c r="AU2944" s="15"/>
      <c r="AV2944" s="15"/>
      <c r="AW2944" s="15"/>
      <c r="AX2944" s="15"/>
      <c r="AY2944" s="15"/>
      <c r="AZ2944" s="15"/>
      <c r="BA2944" s="15"/>
      <c r="BB2944" s="15"/>
      <c r="BC2944" s="15"/>
      <c r="BD2944" s="15"/>
      <c r="BE2944" s="15"/>
      <c r="BF2944" s="15"/>
      <c r="BG2944" s="15"/>
      <c r="BH2944" s="15"/>
      <c r="BI2944" s="15"/>
      <c r="BJ2944" s="15"/>
      <c r="BK2944" s="15"/>
      <c r="BL2944" s="15"/>
      <c r="BM2944" s="15"/>
      <c r="BN2944" s="15"/>
      <c r="BO2944" s="15"/>
      <c r="BP2944" s="15"/>
      <c r="BQ2944" s="15"/>
      <c r="BR2944" s="15"/>
      <c r="BS2944" s="15"/>
      <c r="BT2944" s="15"/>
      <c r="BU2944" s="15"/>
      <c r="BV2944" s="15"/>
      <c r="BW2944" s="15"/>
      <c r="BX2944" s="15"/>
      <c r="BY2944" s="15"/>
      <c r="BZ2944" s="15"/>
      <c r="CA2944" s="15"/>
      <c r="CB2944" s="15"/>
      <c r="CC2944" s="15"/>
      <c r="CD2944" s="15"/>
      <c r="CE2944" s="15"/>
      <c r="CF2944" s="15"/>
      <c r="CG2944" s="15"/>
      <c r="CH2944" s="15"/>
      <c r="CI2944" s="15"/>
      <c r="CJ2944" s="15"/>
      <c r="CK2944" s="15"/>
      <c r="CL2944" s="15"/>
      <c r="CM2944" s="15"/>
      <c r="CN2944" s="15"/>
      <c r="CO2944" s="15"/>
      <c r="CP2944" s="15"/>
      <c r="CQ2944" s="15"/>
      <c r="CR2944" s="15"/>
      <c r="CS2944" s="15"/>
      <c r="CT2944" s="15"/>
      <c r="CU2944" s="15"/>
      <c r="CV2944" s="15"/>
      <c r="CW2944" s="15"/>
      <c r="CX2944" s="15"/>
      <c r="CY2944" s="15"/>
      <c r="CZ2944" s="15"/>
      <c r="DA2944" s="15"/>
      <c r="DB2944" s="15"/>
      <c r="DC2944" s="15"/>
      <c r="DD2944" s="15"/>
      <c r="DE2944" s="15"/>
      <c r="DF2944" s="15"/>
      <c r="DG2944" s="15"/>
      <c r="DH2944" s="15"/>
      <c r="DI2944" s="15"/>
      <c r="DJ2944" s="15"/>
      <c r="DK2944" s="15"/>
      <c r="DL2944" s="15"/>
      <c r="DM2944" s="15"/>
      <c r="DN2944" s="15"/>
      <c r="DO2944" s="15"/>
      <c r="DP2944" s="15"/>
      <c r="DQ2944" s="15"/>
      <c r="DR2944" s="15"/>
      <c r="DS2944" s="15"/>
      <c r="DT2944" s="15"/>
      <c r="DU2944" s="15"/>
      <c r="DV2944" s="15"/>
    </row>
    <row r="2945" spans="1:126" x14ac:dyDescent="0.25">
      <c r="A2945" s="25"/>
      <c r="B2945" s="44"/>
      <c r="C2945" s="15"/>
      <c r="D2945" s="15"/>
      <c r="E2945" s="15"/>
      <c r="F2945" s="15"/>
      <c r="G2945" s="15"/>
      <c r="H2945" s="15"/>
      <c r="I2945" s="15"/>
      <c r="J2945" s="15"/>
      <c r="K2945" s="15"/>
      <c r="L2945" s="15"/>
      <c r="M2945" s="15"/>
      <c r="N2945" s="15"/>
      <c r="O2945" s="15"/>
      <c r="P2945" s="15"/>
      <c r="Q2945" s="15"/>
      <c r="R2945" s="15"/>
      <c r="S2945" s="15"/>
      <c r="T2945" s="15"/>
      <c r="U2945" s="15"/>
      <c r="V2945" s="15"/>
      <c r="W2945" s="15"/>
      <c r="X2945" s="15"/>
      <c r="Y2945" s="15"/>
      <c r="Z2945" s="15"/>
      <c r="AA2945" s="15"/>
      <c r="AB2945" s="15"/>
      <c r="AC2945" s="15"/>
      <c r="AD2945" s="15"/>
      <c r="AE2945" s="15"/>
      <c r="AF2945" s="15"/>
      <c r="AG2945" s="15"/>
      <c r="AH2945" s="15"/>
      <c r="AI2945" s="15"/>
      <c r="AJ2945" s="15"/>
      <c r="AK2945" s="15"/>
      <c r="AL2945" s="15"/>
      <c r="AM2945" s="15"/>
      <c r="AN2945" s="15"/>
      <c r="AO2945" s="15"/>
      <c r="AP2945" s="15"/>
      <c r="AQ2945" s="15"/>
      <c r="AR2945" s="15"/>
      <c r="AS2945" s="15"/>
      <c r="AT2945" s="15"/>
      <c r="AU2945" s="15"/>
      <c r="AV2945" s="15"/>
      <c r="AW2945" s="15"/>
      <c r="AX2945" s="15"/>
      <c r="AY2945" s="15"/>
      <c r="AZ2945" s="15"/>
      <c r="BA2945" s="15"/>
      <c r="BB2945" s="15"/>
      <c r="BC2945" s="15"/>
      <c r="BD2945" s="15"/>
      <c r="BE2945" s="15"/>
      <c r="BF2945" s="15"/>
      <c r="BG2945" s="15"/>
      <c r="BH2945" s="15"/>
      <c r="BI2945" s="15"/>
      <c r="BJ2945" s="15"/>
      <c r="BK2945" s="15"/>
      <c r="BL2945" s="15"/>
      <c r="BM2945" s="15"/>
      <c r="BN2945" s="15"/>
      <c r="BO2945" s="15"/>
      <c r="BP2945" s="15"/>
      <c r="BQ2945" s="15"/>
      <c r="BR2945" s="15"/>
      <c r="BS2945" s="15"/>
      <c r="BT2945" s="15"/>
      <c r="BU2945" s="15"/>
      <c r="BV2945" s="15"/>
      <c r="BW2945" s="15"/>
      <c r="BX2945" s="15"/>
      <c r="BY2945" s="15"/>
      <c r="BZ2945" s="15"/>
      <c r="CA2945" s="15"/>
      <c r="CB2945" s="15"/>
      <c r="CC2945" s="15"/>
      <c r="CD2945" s="15"/>
      <c r="CE2945" s="15"/>
      <c r="CF2945" s="15"/>
      <c r="CG2945" s="15"/>
      <c r="CH2945" s="15"/>
      <c r="CI2945" s="15"/>
      <c r="CJ2945" s="15"/>
      <c r="CK2945" s="15"/>
      <c r="CL2945" s="15"/>
      <c r="CM2945" s="15"/>
      <c r="CN2945" s="15"/>
      <c r="CO2945" s="15"/>
      <c r="CP2945" s="15"/>
      <c r="CQ2945" s="15"/>
      <c r="CR2945" s="15"/>
      <c r="CS2945" s="15"/>
      <c r="CT2945" s="15"/>
      <c r="CU2945" s="15"/>
      <c r="CV2945" s="15"/>
      <c r="CW2945" s="15"/>
      <c r="CX2945" s="15"/>
      <c r="CY2945" s="15"/>
      <c r="CZ2945" s="15"/>
      <c r="DA2945" s="15"/>
      <c r="DB2945" s="15"/>
      <c r="DC2945" s="15"/>
      <c r="DD2945" s="15"/>
      <c r="DE2945" s="15"/>
      <c r="DF2945" s="15"/>
      <c r="DG2945" s="15"/>
      <c r="DH2945" s="15"/>
      <c r="DI2945" s="15"/>
      <c r="DJ2945" s="15"/>
      <c r="DK2945" s="15"/>
      <c r="DL2945" s="15"/>
      <c r="DM2945" s="15"/>
      <c r="DN2945" s="15"/>
      <c r="DO2945" s="15"/>
      <c r="DP2945" s="15"/>
      <c r="DQ2945" s="15"/>
      <c r="DR2945" s="15"/>
      <c r="DS2945" s="15"/>
      <c r="DT2945" s="15"/>
      <c r="DU2945" s="15"/>
      <c r="DV2945" s="15"/>
    </row>
    <row r="2946" spans="1:126" x14ac:dyDescent="0.25">
      <c r="A2946" s="25"/>
      <c r="B2946" s="44"/>
      <c r="C2946" s="15"/>
      <c r="D2946" s="15"/>
      <c r="E2946" s="15"/>
      <c r="F2946" s="15"/>
      <c r="G2946" s="15"/>
      <c r="H2946" s="15"/>
      <c r="I2946" s="15"/>
      <c r="J2946" s="15"/>
      <c r="K2946" s="15"/>
      <c r="L2946" s="15"/>
      <c r="M2946" s="15"/>
      <c r="N2946" s="15"/>
      <c r="O2946" s="15"/>
      <c r="P2946" s="15"/>
      <c r="Q2946" s="15"/>
      <c r="R2946" s="15"/>
      <c r="S2946" s="15"/>
      <c r="T2946" s="15"/>
      <c r="U2946" s="15"/>
      <c r="V2946" s="15"/>
      <c r="W2946" s="15"/>
      <c r="X2946" s="15"/>
      <c r="Y2946" s="15"/>
      <c r="Z2946" s="15"/>
      <c r="AA2946" s="15"/>
      <c r="AB2946" s="15"/>
      <c r="AC2946" s="15"/>
      <c r="AD2946" s="15"/>
      <c r="AE2946" s="15"/>
      <c r="AF2946" s="15"/>
      <c r="AG2946" s="15"/>
      <c r="AH2946" s="15"/>
      <c r="AI2946" s="15"/>
      <c r="AJ2946" s="15"/>
      <c r="AK2946" s="15"/>
      <c r="AL2946" s="15"/>
      <c r="AM2946" s="15"/>
      <c r="AN2946" s="15"/>
      <c r="AO2946" s="15"/>
      <c r="AP2946" s="15"/>
      <c r="AQ2946" s="15"/>
      <c r="AR2946" s="15"/>
      <c r="AS2946" s="15"/>
      <c r="AT2946" s="15"/>
      <c r="AU2946" s="15"/>
      <c r="AV2946" s="15"/>
      <c r="AW2946" s="15"/>
      <c r="AX2946" s="15"/>
      <c r="AY2946" s="15"/>
      <c r="AZ2946" s="15"/>
      <c r="BA2946" s="15"/>
      <c r="BB2946" s="15"/>
      <c r="BC2946" s="15"/>
      <c r="BD2946" s="15"/>
      <c r="BE2946" s="15"/>
      <c r="BF2946" s="15"/>
      <c r="BG2946" s="15"/>
      <c r="BH2946" s="15"/>
      <c r="BI2946" s="15"/>
      <c r="BJ2946" s="15"/>
      <c r="BK2946" s="15"/>
      <c r="BL2946" s="15"/>
      <c r="BM2946" s="15"/>
      <c r="BN2946" s="15"/>
      <c r="BO2946" s="15"/>
      <c r="BP2946" s="15"/>
      <c r="BQ2946" s="15"/>
      <c r="BR2946" s="15"/>
      <c r="BS2946" s="15"/>
      <c r="BT2946" s="15"/>
      <c r="BU2946" s="15"/>
      <c r="BV2946" s="15"/>
      <c r="BW2946" s="15"/>
      <c r="BX2946" s="15"/>
      <c r="BY2946" s="15"/>
      <c r="BZ2946" s="15"/>
      <c r="CA2946" s="15"/>
      <c r="CB2946" s="15"/>
      <c r="CC2946" s="15"/>
      <c r="CD2946" s="15"/>
      <c r="CE2946" s="15"/>
      <c r="CF2946" s="15"/>
      <c r="CG2946" s="15"/>
      <c r="CH2946" s="15"/>
      <c r="CI2946" s="15"/>
      <c r="CJ2946" s="15"/>
      <c r="CK2946" s="15"/>
      <c r="CL2946" s="15"/>
      <c r="CM2946" s="15"/>
      <c r="CN2946" s="15"/>
      <c r="CO2946" s="15"/>
      <c r="CP2946" s="15"/>
      <c r="CQ2946" s="15"/>
      <c r="CR2946" s="15"/>
      <c r="CS2946" s="15"/>
      <c r="CT2946" s="15"/>
      <c r="CU2946" s="15"/>
      <c r="CV2946" s="15"/>
      <c r="CW2946" s="15"/>
      <c r="CX2946" s="15"/>
      <c r="CY2946" s="15"/>
      <c r="CZ2946" s="15"/>
      <c r="DA2946" s="15"/>
      <c r="DB2946" s="15"/>
      <c r="DC2946" s="15"/>
      <c r="DD2946" s="15"/>
      <c r="DE2946" s="15"/>
      <c r="DF2946" s="15"/>
      <c r="DG2946" s="15"/>
      <c r="DH2946" s="15"/>
      <c r="DI2946" s="15"/>
      <c r="DJ2946" s="15"/>
      <c r="DK2946" s="15"/>
      <c r="DL2946" s="15"/>
      <c r="DM2946" s="15"/>
      <c r="DN2946" s="15"/>
      <c r="DO2946" s="15"/>
      <c r="DP2946" s="15"/>
      <c r="DQ2946" s="15"/>
      <c r="DR2946" s="15"/>
      <c r="DS2946" s="15"/>
      <c r="DT2946" s="15"/>
      <c r="DU2946" s="15"/>
      <c r="DV2946" s="15"/>
    </row>
    <row r="2947" spans="1:126" x14ac:dyDescent="0.25">
      <c r="A2947" s="25"/>
      <c r="B2947" s="44"/>
      <c r="C2947" s="15"/>
      <c r="D2947" s="15"/>
      <c r="E2947" s="15"/>
      <c r="F2947" s="15"/>
      <c r="G2947" s="15"/>
      <c r="H2947" s="15"/>
      <c r="I2947" s="15"/>
      <c r="J2947" s="15"/>
      <c r="K2947" s="15"/>
      <c r="L2947" s="15"/>
      <c r="M2947" s="15"/>
      <c r="N2947" s="15"/>
      <c r="O2947" s="15"/>
      <c r="P2947" s="15"/>
      <c r="Q2947" s="15"/>
      <c r="R2947" s="15"/>
      <c r="S2947" s="15"/>
      <c r="T2947" s="15"/>
      <c r="U2947" s="15"/>
      <c r="V2947" s="15"/>
      <c r="W2947" s="15"/>
      <c r="X2947" s="15"/>
      <c r="Y2947" s="15"/>
      <c r="Z2947" s="15"/>
      <c r="AA2947" s="15"/>
      <c r="AB2947" s="15"/>
      <c r="AC2947" s="15"/>
      <c r="AD2947" s="15"/>
      <c r="AE2947" s="15"/>
      <c r="AF2947" s="15"/>
      <c r="AG2947" s="15"/>
      <c r="AH2947" s="15"/>
      <c r="AI2947" s="15"/>
      <c r="AJ2947" s="15"/>
      <c r="AK2947" s="15"/>
      <c r="AL2947" s="15"/>
      <c r="AM2947" s="15"/>
      <c r="AN2947" s="15"/>
      <c r="AO2947" s="15"/>
      <c r="AP2947" s="15"/>
      <c r="AQ2947" s="15"/>
      <c r="AR2947" s="15"/>
      <c r="AS2947" s="15"/>
      <c r="AT2947" s="15"/>
      <c r="AU2947" s="15"/>
      <c r="AV2947" s="15"/>
      <c r="AW2947" s="15"/>
      <c r="AX2947" s="15"/>
      <c r="AY2947" s="15"/>
      <c r="AZ2947" s="15"/>
      <c r="BA2947" s="15"/>
      <c r="BB2947" s="15"/>
      <c r="BC2947" s="15"/>
      <c r="BD2947" s="15"/>
      <c r="BE2947" s="15"/>
      <c r="BF2947" s="15"/>
      <c r="BG2947" s="15"/>
      <c r="BH2947" s="15"/>
      <c r="BI2947" s="15"/>
      <c r="BJ2947" s="15"/>
      <c r="BK2947" s="15"/>
      <c r="BL2947" s="15"/>
      <c r="BM2947" s="15"/>
      <c r="BN2947" s="15"/>
      <c r="BO2947" s="15"/>
      <c r="BP2947" s="15"/>
      <c r="BQ2947" s="15"/>
      <c r="BR2947" s="15"/>
      <c r="BS2947" s="15"/>
      <c r="BT2947" s="15"/>
      <c r="BU2947" s="15"/>
      <c r="BV2947" s="15"/>
      <c r="BW2947" s="15"/>
      <c r="BX2947" s="15"/>
      <c r="BY2947" s="15"/>
      <c r="BZ2947" s="15"/>
      <c r="CA2947" s="15"/>
      <c r="CB2947" s="15"/>
      <c r="CC2947" s="15"/>
      <c r="CD2947" s="15"/>
      <c r="CE2947" s="15"/>
      <c r="CF2947" s="15"/>
      <c r="CG2947" s="15"/>
      <c r="CH2947" s="15"/>
      <c r="CI2947" s="15"/>
      <c r="CJ2947" s="15"/>
      <c r="CK2947" s="15"/>
      <c r="CL2947" s="15"/>
      <c r="CM2947" s="15"/>
      <c r="CN2947" s="15"/>
      <c r="CO2947" s="15"/>
      <c r="CP2947" s="15"/>
      <c r="CQ2947" s="15"/>
      <c r="CR2947" s="15"/>
      <c r="CS2947" s="15"/>
      <c r="CT2947" s="15"/>
      <c r="CU2947" s="15"/>
      <c r="CV2947" s="15"/>
      <c r="CW2947" s="15"/>
      <c r="CX2947" s="15"/>
      <c r="CY2947" s="15"/>
      <c r="CZ2947" s="15"/>
      <c r="DA2947" s="15"/>
      <c r="DB2947" s="15"/>
      <c r="DC2947" s="15"/>
      <c r="DD2947" s="15"/>
      <c r="DE2947" s="15"/>
      <c r="DF2947" s="15"/>
      <c r="DG2947" s="15"/>
      <c r="DH2947" s="15"/>
      <c r="DI2947" s="15"/>
      <c r="DJ2947" s="15"/>
      <c r="DK2947" s="15"/>
      <c r="DL2947" s="15"/>
      <c r="DM2947" s="15"/>
      <c r="DN2947" s="15"/>
      <c r="DO2947" s="15"/>
      <c r="DP2947" s="15"/>
      <c r="DQ2947" s="15"/>
      <c r="DR2947" s="15"/>
      <c r="DS2947" s="15"/>
      <c r="DT2947" s="15"/>
      <c r="DU2947" s="15"/>
      <c r="DV2947" s="15"/>
    </row>
    <row r="2948" spans="1:126" x14ac:dyDescent="0.25">
      <c r="A2948" s="25"/>
      <c r="B2948" s="44"/>
      <c r="C2948" s="15"/>
      <c r="D2948" s="15"/>
      <c r="E2948" s="15"/>
      <c r="F2948" s="15"/>
      <c r="G2948" s="15"/>
      <c r="H2948" s="15"/>
      <c r="I2948" s="15"/>
      <c r="J2948" s="15"/>
      <c r="K2948" s="15"/>
      <c r="L2948" s="15"/>
      <c r="M2948" s="15"/>
      <c r="N2948" s="15"/>
      <c r="O2948" s="15"/>
      <c r="P2948" s="15"/>
      <c r="Q2948" s="15"/>
      <c r="R2948" s="15"/>
      <c r="S2948" s="15"/>
      <c r="T2948" s="15"/>
      <c r="U2948" s="15"/>
      <c r="V2948" s="15"/>
      <c r="W2948" s="15"/>
      <c r="X2948" s="15"/>
      <c r="Y2948" s="15"/>
      <c r="Z2948" s="15"/>
      <c r="AA2948" s="15"/>
      <c r="AB2948" s="15"/>
      <c r="AC2948" s="15"/>
      <c r="AD2948" s="15"/>
      <c r="AE2948" s="15"/>
      <c r="AF2948" s="15"/>
      <c r="AG2948" s="15"/>
      <c r="AH2948" s="15"/>
      <c r="AI2948" s="15"/>
      <c r="AJ2948" s="15"/>
      <c r="AK2948" s="15"/>
      <c r="AL2948" s="15"/>
      <c r="AM2948" s="15"/>
      <c r="AN2948" s="15"/>
      <c r="AO2948" s="15"/>
      <c r="AP2948" s="15"/>
      <c r="AQ2948" s="15"/>
      <c r="AR2948" s="15"/>
      <c r="AS2948" s="15"/>
      <c r="AT2948" s="15"/>
      <c r="AU2948" s="15"/>
      <c r="AV2948" s="15"/>
      <c r="AW2948" s="15"/>
      <c r="AX2948" s="15"/>
      <c r="AY2948" s="15"/>
      <c r="AZ2948" s="15"/>
      <c r="BA2948" s="15"/>
      <c r="BB2948" s="15"/>
      <c r="BC2948" s="15"/>
      <c r="BD2948" s="15"/>
      <c r="BE2948" s="15"/>
      <c r="BF2948" s="15"/>
      <c r="BG2948" s="15"/>
      <c r="BH2948" s="15"/>
      <c r="BI2948" s="15"/>
      <c r="BJ2948" s="15"/>
      <c r="BK2948" s="15"/>
      <c r="BL2948" s="15"/>
      <c r="BM2948" s="15"/>
      <c r="BN2948" s="15"/>
      <c r="BO2948" s="15"/>
      <c r="BP2948" s="15"/>
      <c r="BQ2948" s="15"/>
      <c r="BR2948" s="15"/>
      <c r="BS2948" s="15"/>
      <c r="BT2948" s="15"/>
      <c r="BU2948" s="15"/>
      <c r="BV2948" s="15"/>
      <c r="BW2948" s="15"/>
      <c r="BX2948" s="15"/>
      <c r="BY2948" s="15"/>
      <c r="BZ2948" s="15"/>
      <c r="CA2948" s="15"/>
      <c r="CB2948" s="15"/>
      <c r="CC2948" s="15"/>
      <c r="CD2948" s="15"/>
      <c r="CE2948" s="15"/>
      <c r="CF2948" s="15"/>
      <c r="CG2948" s="15"/>
      <c r="CH2948" s="15"/>
      <c r="CI2948" s="15"/>
      <c r="CJ2948" s="15"/>
      <c r="CK2948" s="15"/>
      <c r="CL2948" s="15"/>
      <c r="CM2948" s="15"/>
      <c r="CN2948" s="15"/>
      <c r="CO2948" s="15"/>
      <c r="CP2948" s="15"/>
      <c r="CQ2948" s="15"/>
      <c r="CR2948" s="15"/>
      <c r="CS2948" s="15"/>
      <c r="CT2948" s="15"/>
      <c r="CU2948" s="15"/>
      <c r="CV2948" s="15"/>
      <c r="CW2948" s="15"/>
      <c r="CX2948" s="15"/>
      <c r="CY2948" s="15"/>
      <c r="CZ2948" s="15"/>
      <c r="DA2948" s="15"/>
      <c r="DB2948" s="15"/>
      <c r="DC2948" s="15"/>
      <c r="DD2948" s="15"/>
      <c r="DE2948" s="15"/>
      <c r="DF2948" s="15"/>
      <c r="DG2948" s="15"/>
      <c r="DH2948" s="15"/>
      <c r="DI2948" s="15"/>
      <c r="DJ2948" s="15"/>
      <c r="DK2948" s="15"/>
      <c r="DL2948" s="15"/>
      <c r="DM2948" s="15"/>
      <c r="DN2948" s="15"/>
      <c r="DO2948" s="15"/>
      <c r="DP2948" s="15"/>
      <c r="DQ2948" s="15"/>
      <c r="DR2948" s="15"/>
      <c r="DS2948" s="15"/>
      <c r="DT2948" s="15"/>
      <c r="DU2948" s="15"/>
      <c r="DV2948" s="15"/>
    </row>
    <row r="2949" spans="1:126" x14ac:dyDescent="0.25">
      <c r="A2949" s="25"/>
      <c r="B2949" s="44"/>
      <c r="C2949" s="15"/>
      <c r="D2949" s="15"/>
      <c r="E2949" s="15"/>
      <c r="F2949" s="15"/>
      <c r="G2949" s="15"/>
      <c r="H2949" s="15"/>
      <c r="I2949" s="15"/>
      <c r="J2949" s="15"/>
      <c r="K2949" s="15"/>
      <c r="L2949" s="15"/>
      <c r="M2949" s="15"/>
      <c r="N2949" s="15"/>
      <c r="O2949" s="15"/>
      <c r="P2949" s="15"/>
      <c r="Q2949" s="15"/>
      <c r="R2949" s="15"/>
      <c r="S2949" s="15"/>
      <c r="T2949" s="15"/>
      <c r="U2949" s="15"/>
      <c r="V2949" s="15"/>
      <c r="W2949" s="15"/>
      <c r="X2949" s="15"/>
      <c r="Y2949" s="15"/>
      <c r="Z2949" s="15"/>
      <c r="AA2949" s="15"/>
      <c r="AB2949" s="15"/>
      <c r="AC2949" s="15"/>
      <c r="AD2949" s="15"/>
      <c r="AE2949" s="15"/>
      <c r="AF2949" s="15"/>
      <c r="AG2949" s="15"/>
      <c r="AH2949" s="15"/>
      <c r="AI2949" s="15"/>
      <c r="AJ2949" s="15"/>
      <c r="AK2949" s="15"/>
      <c r="AL2949" s="15"/>
      <c r="AM2949" s="15"/>
      <c r="AN2949" s="15"/>
      <c r="AO2949" s="15"/>
      <c r="AP2949" s="15"/>
      <c r="AQ2949" s="15"/>
      <c r="AR2949" s="15"/>
      <c r="AS2949" s="15"/>
      <c r="AT2949" s="15"/>
      <c r="AU2949" s="15"/>
      <c r="AV2949" s="15"/>
      <c r="AW2949" s="15"/>
      <c r="AX2949" s="15"/>
      <c r="AY2949" s="15"/>
      <c r="AZ2949" s="15"/>
      <c r="BA2949" s="15"/>
      <c r="BB2949" s="15"/>
      <c r="BC2949" s="15"/>
      <c r="BD2949" s="15"/>
      <c r="BE2949" s="15"/>
      <c r="BF2949" s="15"/>
      <c r="BG2949" s="15"/>
      <c r="BH2949" s="15"/>
      <c r="BI2949" s="15"/>
      <c r="BJ2949" s="15"/>
      <c r="BK2949" s="15"/>
      <c r="BL2949" s="15"/>
      <c r="BM2949" s="15"/>
      <c r="BN2949" s="15"/>
      <c r="BO2949" s="15"/>
      <c r="BP2949" s="15"/>
      <c r="BQ2949" s="15"/>
      <c r="BR2949" s="15"/>
      <c r="BS2949" s="15"/>
      <c r="BT2949" s="15"/>
      <c r="BU2949" s="15"/>
      <c r="BV2949" s="15"/>
      <c r="BW2949" s="15"/>
      <c r="BX2949" s="15"/>
      <c r="BY2949" s="15"/>
      <c r="BZ2949" s="15"/>
      <c r="CA2949" s="15"/>
      <c r="CB2949" s="15"/>
      <c r="CC2949" s="15"/>
      <c r="CD2949" s="15"/>
      <c r="CE2949" s="15"/>
      <c r="CF2949" s="15"/>
      <c r="CG2949" s="15"/>
      <c r="CH2949" s="15"/>
      <c r="CI2949" s="15"/>
      <c r="CJ2949" s="15"/>
      <c r="CK2949" s="15"/>
      <c r="CL2949" s="15"/>
      <c r="CM2949" s="15"/>
      <c r="CN2949" s="15"/>
      <c r="CO2949" s="15"/>
      <c r="CP2949" s="15"/>
      <c r="CQ2949" s="15"/>
      <c r="CR2949" s="15"/>
      <c r="CS2949" s="15"/>
      <c r="CT2949" s="15"/>
      <c r="CU2949" s="15"/>
      <c r="CV2949" s="15"/>
      <c r="CW2949" s="15"/>
      <c r="CX2949" s="15"/>
      <c r="CY2949" s="15"/>
      <c r="CZ2949" s="15"/>
      <c r="DA2949" s="15"/>
      <c r="DB2949" s="15"/>
      <c r="DC2949" s="15"/>
      <c r="DD2949" s="15"/>
      <c r="DE2949" s="15"/>
      <c r="DF2949" s="15"/>
      <c r="DG2949" s="15"/>
      <c r="DH2949" s="15"/>
      <c r="DI2949" s="15"/>
      <c r="DJ2949" s="15"/>
      <c r="DK2949" s="15"/>
      <c r="DL2949" s="15"/>
      <c r="DM2949" s="15"/>
      <c r="DN2949" s="15"/>
      <c r="DO2949" s="15"/>
      <c r="DP2949" s="15"/>
      <c r="DQ2949" s="15"/>
      <c r="DR2949" s="15"/>
      <c r="DS2949" s="15"/>
      <c r="DT2949" s="15"/>
      <c r="DU2949" s="15"/>
      <c r="DV2949" s="15"/>
    </row>
    <row r="2950" spans="1:126" x14ac:dyDescent="0.25">
      <c r="A2950" s="25"/>
      <c r="B2950" s="44"/>
      <c r="C2950" s="15"/>
      <c r="D2950" s="15"/>
      <c r="E2950" s="15"/>
      <c r="F2950" s="15"/>
      <c r="G2950" s="15"/>
      <c r="H2950" s="15"/>
      <c r="I2950" s="15"/>
      <c r="J2950" s="15"/>
      <c r="K2950" s="15"/>
      <c r="L2950" s="15"/>
      <c r="M2950" s="15"/>
      <c r="N2950" s="15"/>
      <c r="O2950" s="15"/>
      <c r="P2950" s="15"/>
      <c r="Q2950" s="15"/>
      <c r="R2950" s="15"/>
      <c r="S2950" s="15"/>
      <c r="T2950" s="15"/>
      <c r="U2950" s="15"/>
      <c r="V2950" s="15"/>
      <c r="W2950" s="15"/>
      <c r="X2950" s="15"/>
      <c r="Y2950" s="15"/>
      <c r="Z2950" s="15"/>
      <c r="AA2950" s="15"/>
      <c r="AB2950" s="15"/>
      <c r="AC2950" s="15"/>
      <c r="AD2950" s="15"/>
      <c r="AE2950" s="15"/>
      <c r="AF2950" s="15"/>
      <c r="AG2950" s="15"/>
      <c r="AH2950" s="15"/>
      <c r="AI2950" s="15"/>
      <c r="AJ2950" s="15"/>
      <c r="AK2950" s="15"/>
      <c r="AL2950" s="15"/>
      <c r="AM2950" s="15"/>
      <c r="AN2950" s="15"/>
      <c r="AO2950" s="15"/>
      <c r="AP2950" s="15"/>
      <c r="AQ2950" s="15"/>
      <c r="AR2950" s="15"/>
      <c r="AS2950" s="15"/>
      <c r="AT2950" s="15"/>
      <c r="AU2950" s="15"/>
      <c r="AV2950" s="15"/>
      <c r="AW2950" s="15"/>
      <c r="AX2950" s="15"/>
      <c r="AY2950" s="15"/>
      <c r="AZ2950" s="15"/>
      <c r="BA2950" s="15"/>
      <c r="BB2950" s="15"/>
      <c r="BC2950" s="15"/>
      <c r="BD2950" s="15"/>
      <c r="BE2950" s="15"/>
      <c r="BF2950" s="15"/>
      <c r="BG2950" s="15"/>
      <c r="BH2950" s="15"/>
      <c r="BI2950" s="15"/>
      <c r="BJ2950" s="15"/>
      <c r="BK2950" s="15"/>
      <c r="BL2950" s="15"/>
      <c r="BM2950" s="15"/>
      <c r="BN2950" s="15"/>
      <c r="BO2950" s="15"/>
      <c r="BP2950" s="15"/>
      <c r="BQ2950" s="15"/>
      <c r="BR2950" s="15"/>
      <c r="BS2950" s="15"/>
      <c r="BT2950" s="15"/>
      <c r="BU2950" s="15"/>
      <c r="BV2950" s="15"/>
      <c r="BW2950" s="15"/>
      <c r="BX2950" s="15"/>
      <c r="BY2950" s="15"/>
      <c r="BZ2950" s="15"/>
      <c r="CA2950" s="15"/>
      <c r="CB2950" s="15"/>
      <c r="CC2950" s="15"/>
      <c r="CD2950" s="15"/>
      <c r="CE2950" s="15"/>
      <c r="CF2950" s="15"/>
      <c r="CG2950" s="15"/>
      <c r="CH2950" s="15"/>
      <c r="CI2950" s="15"/>
      <c r="CJ2950" s="15"/>
      <c r="CK2950" s="15"/>
      <c r="CL2950" s="15"/>
      <c r="CM2950" s="15"/>
      <c r="CN2950" s="15"/>
      <c r="CO2950" s="15"/>
      <c r="CP2950" s="15"/>
      <c r="CQ2950" s="15"/>
      <c r="CR2950" s="15"/>
      <c r="CS2950" s="15"/>
      <c r="CT2950" s="15"/>
      <c r="CU2950" s="15"/>
      <c r="CV2950" s="15"/>
      <c r="CW2950" s="15"/>
      <c r="CX2950" s="15"/>
      <c r="CY2950" s="15"/>
      <c r="CZ2950" s="15"/>
      <c r="DA2950" s="15"/>
      <c r="DB2950" s="15"/>
      <c r="DC2950" s="15"/>
      <c r="DD2950" s="15"/>
      <c r="DE2950" s="15"/>
      <c r="DF2950" s="15"/>
      <c r="DG2950" s="15"/>
      <c r="DH2950" s="15"/>
      <c r="DI2950" s="15"/>
      <c r="DJ2950" s="15"/>
      <c r="DK2950" s="15"/>
      <c r="DL2950" s="15"/>
      <c r="DM2950" s="15"/>
      <c r="DN2950" s="15"/>
      <c r="DO2950" s="15"/>
      <c r="DP2950" s="15"/>
      <c r="DQ2950" s="15"/>
      <c r="DR2950" s="15"/>
      <c r="DS2950" s="15"/>
      <c r="DT2950" s="15"/>
      <c r="DU2950" s="15"/>
      <c r="DV2950" s="15"/>
    </row>
    <row r="2951" spans="1:126" x14ac:dyDescent="0.25">
      <c r="A2951" s="25"/>
      <c r="B2951" s="44"/>
      <c r="C2951" s="15"/>
      <c r="D2951" s="15"/>
      <c r="E2951" s="15"/>
      <c r="F2951" s="15"/>
      <c r="G2951" s="15"/>
      <c r="H2951" s="15"/>
      <c r="I2951" s="15"/>
      <c r="J2951" s="15"/>
      <c r="K2951" s="15"/>
      <c r="L2951" s="15"/>
      <c r="M2951" s="15"/>
      <c r="N2951" s="15"/>
      <c r="O2951" s="15"/>
      <c r="P2951" s="15"/>
      <c r="Q2951" s="15"/>
      <c r="R2951" s="15"/>
      <c r="S2951" s="15"/>
      <c r="T2951" s="15"/>
      <c r="U2951" s="15"/>
      <c r="V2951" s="15"/>
      <c r="W2951" s="15"/>
      <c r="X2951" s="15"/>
      <c r="Y2951" s="15"/>
      <c r="Z2951" s="15"/>
      <c r="AA2951" s="15"/>
      <c r="AB2951" s="15"/>
      <c r="AC2951" s="15"/>
      <c r="AD2951" s="15"/>
      <c r="AE2951" s="15"/>
      <c r="AF2951" s="15"/>
      <c r="AG2951" s="15"/>
      <c r="AH2951" s="15"/>
      <c r="AI2951" s="15"/>
      <c r="AJ2951" s="15"/>
      <c r="AK2951" s="15"/>
      <c r="AL2951" s="15"/>
      <c r="AM2951" s="15"/>
      <c r="AN2951" s="15"/>
      <c r="AO2951" s="15"/>
      <c r="AP2951" s="15"/>
      <c r="AQ2951" s="15"/>
      <c r="AR2951" s="15"/>
      <c r="AS2951" s="15"/>
      <c r="AT2951" s="15"/>
      <c r="AU2951" s="15"/>
      <c r="AV2951" s="15"/>
      <c r="AW2951" s="15"/>
      <c r="AX2951" s="15"/>
      <c r="AY2951" s="15"/>
      <c r="AZ2951" s="15"/>
      <c r="BA2951" s="15"/>
      <c r="BB2951" s="15"/>
      <c r="BC2951" s="15"/>
      <c r="BD2951" s="15"/>
      <c r="BE2951" s="15"/>
      <c r="BF2951" s="15"/>
      <c r="BG2951" s="15"/>
      <c r="BH2951" s="15"/>
      <c r="BI2951" s="15"/>
      <c r="BJ2951" s="15"/>
      <c r="BK2951" s="15"/>
      <c r="BL2951" s="15"/>
      <c r="BM2951" s="15"/>
      <c r="BN2951" s="15"/>
      <c r="BO2951" s="15"/>
      <c r="BP2951" s="15"/>
      <c r="BQ2951" s="15"/>
      <c r="BR2951" s="15"/>
      <c r="BS2951" s="15"/>
      <c r="BT2951" s="15"/>
      <c r="BU2951" s="15"/>
      <c r="BV2951" s="15"/>
      <c r="BW2951" s="15"/>
      <c r="BX2951" s="15"/>
      <c r="BY2951" s="15"/>
      <c r="BZ2951" s="15"/>
      <c r="CA2951" s="15"/>
      <c r="CB2951" s="15"/>
      <c r="CC2951" s="15"/>
      <c r="CD2951" s="15"/>
      <c r="CE2951" s="15"/>
      <c r="CF2951" s="15"/>
      <c r="CG2951" s="15"/>
      <c r="CH2951" s="15"/>
      <c r="CI2951" s="15"/>
      <c r="CJ2951" s="15"/>
      <c r="CK2951" s="15"/>
      <c r="CL2951" s="15"/>
      <c r="CM2951" s="15"/>
      <c r="CN2951" s="15"/>
      <c r="CO2951" s="15"/>
      <c r="CP2951" s="15"/>
      <c r="CQ2951" s="15"/>
      <c r="CR2951" s="15"/>
      <c r="CS2951" s="15"/>
      <c r="CT2951" s="15"/>
      <c r="CU2951" s="15"/>
      <c r="CV2951" s="15"/>
      <c r="CW2951" s="15"/>
      <c r="CX2951" s="15"/>
      <c r="CY2951" s="15"/>
      <c r="CZ2951" s="15"/>
      <c r="DA2951" s="15"/>
      <c r="DB2951" s="15"/>
      <c r="DC2951" s="15"/>
      <c r="DD2951" s="15"/>
      <c r="DE2951" s="15"/>
      <c r="DF2951" s="15"/>
      <c r="DG2951" s="15"/>
      <c r="DH2951" s="15"/>
      <c r="DI2951" s="15"/>
      <c r="DJ2951" s="15"/>
      <c r="DK2951" s="15"/>
      <c r="DL2951" s="15"/>
      <c r="DM2951" s="15"/>
      <c r="DN2951" s="15"/>
      <c r="DO2951" s="15"/>
      <c r="DP2951" s="15"/>
      <c r="DQ2951" s="15"/>
      <c r="DR2951" s="15"/>
      <c r="DS2951" s="15"/>
      <c r="DT2951" s="15"/>
      <c r="DU2951" s="15"/>
      <c r="DV2951" s="15"/>
    </row>
    <row r="2952" spans="1:126" x14ac:dyDescent="0.25">
      <c r="A2952" s="25"/>
      <c r="B2952" s="44"/>
      <c r="C2952" s="15"/>
      <c r="D2952" s="15"/>
      <c r="E2952" s="15"/>
      <c r="F2952" s="15"/>
      <c r="G2952" s="15"/>
      <c r="H2952" s="15"/>
      <c r="I2952" s="15"/>
      <c r="J2952" s="15"/>
      <c r="K2952" s="15"/>
      <c r="L2952" s="15"/>
      <c r="M2952" s="15"/>
      <c r="N2952" s="15"/>
      <c r="O2952" s="15"/>
      <c r="P2952" s="15"/>
      <c r="Q2952" s="15"/>
      <c r="R2952" s="15"/>
      <c r="S2952" s="15"/>
      <c r="T2952" s="15"/>
      <c r="U2952" s="15"/>
      <c r="V2952" s="15"/>
      <c r="W2952" s="15"/>
      <c r="X2952" s="15"/>
      <c r="Y2952" s="15"/>
      <c r="Z2952" s="15"/>
      <c r="AA2952" s="15"/>
      <c r="AB2952" s="15"/>
      <c r="AC2952" s="15"/>
      <c r="AD2952" s="15"/>
      <c r="AE2952" s="15"/>
      <c r="AF2952" s="15"/>
      <c r="AG2952" s="15"/>
      <c r="AH2952" s="15"/>
      <c r="AI2952" s="15"/>
      <c r="AJ2952" s="15"/>
      <c r="AK2952" s="15"/>
      <c r="AL2952" s="15"/>
      <c r="AM2952" s="15"/>
      <c r="AN2952" s="15"/>
      <c r="AO2952" s="15"/>
      <c r="AP2952" s="15"/>
      <c r="AQ2952" s="15"/>
      <c r="AR2952" s="15"/>
      <c r="AS2952" s="15"/>
      <c r="AT2952" s="15"/>
      <c r="AU2952" s="15"/>
      <c r="AV2952" s="15"/>
      <c r="AW2952" s="15"/>
      <c r="AX2952" s="15"/>
      <c r="AY2952" s="15"/>
      <c r="AZ2952" s="15"/>
      <c r="BA2952" s="15"/>
      <c r="BB2952" s="15"/>
      <c r="BC2952" s="15"/>
      <c r="BD2952" s="15"/>
      <c r="BE2952" s="15"/>
      <c r="BF2952" s="15"/>
      <c r="BG2952" s="15"/>
      <c r="BH2952" s="15"/>
      <c r="BI2952" s="15"/>
      <c r="BJ2952" s="15"/>
      <c r="BK2952" s="15"/>
      <c r="BL2952" s="15"/>
      <c r="BM2952" s="15"/>
      <c r="BN2952" s="15"/>
      <c r="BO2952" s="15"/>
      <c r="BP2952" s="15"/>
      <c r="BQ2952" s="15"/>
      <c r="BR2952" s="15"/>
      <c r="BS2952" s="15"/>
      <c r="BT2952" s="15"/>
      <c r="BU2952" s="15"/>
      <c r="BV2952" s="15"/>
      <c r="BW2952" s="15"/>
      <c r="BX2952" s="15"/>
      <c r="BY2952" s="15"/>
      <c r="BZ2952" s="15"/>
      <c r="CA2952" s="15"/>
      <c r="CB2952" s="15"/>
      <c r="CC2952" s="15"/>
      <c r="CD2952" s="15"/>
      <c r="CE2952" s="15"/>
      <c r="CF2952" s="15"/>
      <c r="CG2952" s="15"/>
      <c r="CH2952" s="15"/>
      <c r="CI2952" s="15"/>
      <c r="CJ2952" s="15"/>
      <c r="CK2952" s="15"/>
      <c r="CL2952" s="15"/>
      <c r="CM2952" s="15"/>
      <c r="CN2952" s="15"/>
      <c r="CO2952" s="15"/>
      <c r="CP2952" s="15"/>
      <c r="CQ2952" s="15"/>
      <c r="CR2952" s="15"/>
      <c r="CS2952" s="15"/>
      <c r="CT2952" s="15"/>
      <c r="CU2952" s="15"/>
      <c r="CV2952" s="15"/>
      <c r="CW2952" s="15"/>
      <c r="CX2952" s="15"/>
      <c r="CY2952" s="15"/>
      <c r="CZ2952" s="15"/>
      <c r="DA2952" s="15"/>
      <c r="DB2952" s="15"/>
      <c r="DC2952" s="15"/>
      <c r="DD2952" s="15"/>
      <c r="DE2952" s="15"/>
      <c r="DF2952" s="15"/>
      <c r="DG2952" s="15"/>
      <c r="DH2952" s="15"/>
      <c r="DI2952" s="15"/>
      <c r="DJ2952" s="15"/>
      <c r="DK2952" s="15"/>
      <c r="DL2952" s="15"/>
      <c r="DM2952" s="15"/>
      <c r="DN2952" s="15"/>
      <c r="DO2952" s="15"/>
      <c r="DP2952" s="15"/>
      <c r="DQ2952" s="15"/>
      <c r="DR2952" s="15"/>
      <c r="DS2952" s="15"/>
      <c r="DT2952" s="15"/>
      <c r="DU2952" s="15"/>
      <c r="DV2952" s="15"/>
    </row>
    <row r="2953" spans="1:126" x14ac:dyDescent="0.25">
      <c r="A2953" s="25"/>
      <c r="B2953" s="44"/>
      <c r="C2953" s="15"/>
      <c r="D2953" s="15"/>
      <c r="E2953" s="15"/>
      <c r="F2953" s="15"/>
      <c r="G2953" s="15"/>
      <c r="H2953" s="15"/>
      <c r="I2953" s="15"/>
      <c r="J2953" s="15"/>
      <c r="K2953" s="15"/>
      <c r="L2953" s="15"/>
      <c r="M2953" s="15"/>
      <c r="N2953" s="15"/>
      <c r="O2953" s="15"/>
      <c r="P2953" s="15"/>
      <c r="Q2953" s="15"/>
      <c r="R2953" s="15"/>
      <c r="S2953" s="15"/>
      <c r="T2953" s="15"/>
      <c r="U2953" s="15"/>
      <c r="V2953" s="15"/>
      <c r="W2953" s="15"/>
      <c r="X2953" s="15"/>
      <c r="Y2953" s="15"/>
      <c r="Z2953" s="15"/>
      <c r="AA2953" s="15"/>
      <c r="AB2953" s="15"/>
      <c r="AC2953" s="15"/>
      <c r="AD2953" s="15"/>
      <c r="AE2953" s="15"/>
      <c r="AF2953" s="15"/>
      <c r="AG2953" s="15"/>
      <c r="AH2953" s="15"/>
      <c r="AI2953" s="15"/>
      <c r="AJ2953" s="15"/>
      <c r="AK2953" s="15"/>
      <c r="AL2953" s="15"/>
      <c r="AM2953" s="15"/>
      <c r="AN2953" s="15"/>
      <c r="AO2953" s="15"/>
      <c r="AP2953" s="15"/>
      <c r="AQ2953" s="15"/>
      <c r="AR2953" s="15"/>
      <c r="AS2953" s="15"/>
      <c r="AT2953" s="15"/>
      <c r="AU2953" s="15"/>
      <c r="AV2953" s="15"/>
      <c r="AW2953" s="15"/>
      <c r="AX2953" s="15"/>
      <c r="AY2953" s="15"/>
      <c r="AZ2953" s="15"/>
      <c r="BA2953" s="15"/>
      <c r="BB2953" s="15"/>
      <c r="BC2953" s="15"/>
      <c r="BD2953" s="15"/>
      <c r="BE2953" s="15"/>
      <c r="BF2953" s="15"/>
      <c r="BG2953" s="15"/>
      <c r="BH2953" s="15"/>
      <c r="BI2953" s="15"/>
      <c r="BJ2953" s="15"/>
      <c r="BK2953" s="15"/>
      <c r="BL2953" s="15"/>
      <c r="BM2953" s="15"/>
      <c r="BN2953" s="15"/>
      <c r="BO2953" s="15"/>
      <c r="BP2953" s="15"/>
      <c r="BQ2953" s="15"/>
      <c r="BR2953" s="15"/>
      <c r="BS2953" s="15"/>
      <c r="BT2953" s="15"/>
      <c r="BU2953" s="15"/>
      <c r="BV2953" s="15"/>
      <c r="BW2953" s="15"/>
      <c r="BX2953" s="15"/>
      <c r="BY2953" s="15"/>
      <c r="BZ2953" s="15"/>
      <c r="CA2953" s="15"/>
      <c r="CB2953" s="15"/>
      <c r="CC2953" s="15"/>
      <c r="CD2953" s="15"/>
      <c r="CE2953" s="15"/>
      <c r="CF2953" s="15"/>
      <c r="CG2953" s="15"/>
      <c r="CH2953" s="15"/>
      <c r="CI2953" s="15"/>
      <c r="CJ2953" s="15"/>
      <c r="CK2953" s="15"/>
      <c r="CL2953" s="15"/>
      <c r="CM2953" s="15"/>
      <c r="CN2953" s="15"/>
      <c r="CO2953" s="15"/>
      <c r="CP2953" s="15"/>
      <c r="CQ2953" s="15"/>
      <c r="CR2953" s="15"/>
      <c r="CS2953" s="15"/>
      <c r="CT2953" s="15"/>
      <c r="CU2953" s="15"/>
      <c r="CV2953" s="15"/>
      <c r="CW2953" s="15"/>
      <c r="CX2953" s="15"/>
      <c r="CY2953" s="15"/>
      <c r="CZ2953" s="15"/>
      <c r="DA2953" s="15"/>
      <c r="DB2953" s="15"/>
      <c r="DC2953" s="15"/>
      <c r="DD2953" s="15"/>
      <c r="DE2953" s="15"/>
      <c r="DF2953" s="15"/>
      <c r="DG2953" s="15"/>
      <c r="DH2953" s="15"/>
      <c r="DI2953" s="15"/>
      <c r="DJ2953" s="15"/>
      <c r="DK2953" s="15"/>
      <c r="DL2953" s="15"/>
      <c r="DM2953" s="15"/>
      <c r="DN2953" s="15"/>
      <c r="DO2953" s="15"/>
      <c r="DP2953" s="15"/>
      <c r="DQ2953" s="15"/>
      <c r="DR2953" s="15"/>
      <c r="DS2953" s="15"/>
      <c r="DT2953" s="15"/>
      <c r="DU2953" s="15"/>
      <c r="DV2953" s="15"/>
    </row>
    <row r="2954" spans="1:126" x14ac:dyDescent="0.25">
      <c r="A2954" s="25"/>
      <c r="B2954" s="44"/>
      <c r="C2954" s="15"/>
      <c r="D2954" s="15"/>
      <c r="E2954" s="15"/>
      <c r="F2954" s="15"/>
      <c r="G2954" s="15"/>
      <c r="H2954" s="15"/>
      <c r="I2954" s="15"/>
      <c r="J2954" s="15"/>
      <c r="K2954" s="15"/>
      <c r="L2954" s="15"/>
      <c r="M2954" s="15"/>
      <c r="N2954" s="15"/>
      <c r="O2954" s="15"/>
      <c r="P2954" s="15"/>
      <c r="Q2954" s="15"/>
      <c r="R2954" s="15"/>
      <c r="S2954" s="15"/>
      <c r="T2954" s="15"/>
      <c r="U2954" s="15"/>
      <c r="V2954" s="15"/>
      <c r="W2954" s="15"/>
      <c r="X2954" s="15"/>
      <c r="Y2954" s="15"/>
      <c r="Z2954" s="15"/>
      <c r="AA2954" s="15"/>
      <c r="AB2954" s="15"/>
      <c r="AC2954" s="15"/>
      <c r="AD2954" s="15"/>
      <c r="AE2954" s="15"/>
      <c r="AF2954" s="15"/>
      <c r="AG2954" s="15"/>
      <c r="AH2954" s="15"/>
      <c r="AI2954" s="15"/>
      <c r="AJ2954" s="15"/>
      <c r="AK2954" s="15"/>
      <c r="AL2954" s="15"/>
      <c r="AM2954" s="15"/>
      <c r="AN2954" s="15"/>
      <c r="AO2954" s="15"/>
      <c r="AP2954" s="15"/>
      <c r="AQ2954" s="15"/>
      <c r="AR2954" s="15"/>
      <c r="AS2954" s="15"/>
      <c r="AT2954" s="15"/>
      <c r="AU2954" s="15"/>
      <c r="AV2954" s="15"/>
      <c r="AW2954" s="15"/>
      <c r="AX2954" s="15"/>
      <c r="AY2954" s="15"/>
      <c r="AZ2954" s="15"/>
      <c r="BA2954" s="15"/>
      <c r="BB2954" s="15"/>
      <c r="BC2954" s="15"/>
      <c r="BD2954" s="15"/>
      <c r="BE2954" s="15"/>
      <c r="BF2954" s="15"/>
      <c r="BG2954" s="15"/>
      <c r="BH2954" s="15"/>
      <c r="BI2954" s="15"/>
      <c r="BJ2954" s="15"/>
      <c r="BK2954" s="15"/>
      <c r="BL2954" s="15"/>
      <c r="BM2954" s="15"/>
      <c r="BN2954" s="15"/>
      <c r="BO2954" s="15"/>
      <c r="BP2954" s="15"/>
      <c r="BQ2954" s="15"/>
      <c r="BR2954" s="15"/>
      <c r="BS2954" s="15"/>
      <c r="BT2954" s="15"/>
      <c r="BU2954" s="15"/>
      <c r="BV2954" s="15"/>
      <c r="BW2954" s="15"/>
      <c r="BX2954" s="15"/>
      <c r="BY2954" s="15"/>
      <c r="BZ2954" s="15"/>
      <c r="CA2954" s="15"/>
      <c r="CB2954" s="15"/>
      <c r="CC2954" s="15"/>
      <c r="CD2954" s="15"/>
      <c r="CE2954" s="15"/>
      <c r="CF2954" s="15"/>
      <c r="CG2954" s="15"/>
      <c r="CH2954" s="15"/>
      <c r="CI2954" s="15"/>
      <c r="CJ2954" s="15"/>
      <c r="CK2954" s="15"/>
      <c r="CL2954" s="15"/>
      <c r="CM2954" s="15"/>
      <c r="CN2954" s="15"/>
      <c r="CO2954" s="15"/>
      <c r="CP2954" s="15"/>
      <c r="CQ2954" s="15"/>
      <c r="CR2954" s="15"/>
      <c r="CS2954" s="15"/>
      <c r="CT2954" s="15"/>
      <c r="CU2954" s="15"/>
      <c r="CV2954" s="15"/>
      <c r="CW2954" s="15"/>
      <c r="CX2954" s="15"/>
      <c r="CY2954" s="15"/>
      <c r="CZ2954" s="15"/>
      <c r="DA2954" s="15"/>
      <c r="DB2954" s="15"/>
      <c r="DC2954" s="15"/>
      <c r="DD2954" s="15"/>
      <c r="DE2954" s="15"/>
      <c r="DF2954" s="15"/>
      <c r="DG2954" s="15"/>
      <c r="DH2954" s="15"/>
      <c r="DI2954" s="15"/>
      <c r="DJ2954" s="15"/>
      <c r="DK2954" s="15"/>
      <c r="DL2954" s="15"/>
      <c r="DM2954" s="15"/>
      <c r="DN2954" s="15"/>
      <c r="DO2954" s="15"/>
      <c r="DP2954" s="15"/>
      <c r="DQ2954" s="15"/>
      <c r="DR2954" s="15"/>
      <c r="DS2954" s="15"/>
      <c r="DT2954" s="15"/>
      <c r="DU2954" s="15"/>
      <c r="DV2954" s="15"/>
    </row>
    <row r="2955" spans="1:126" x14ac:dyDescent="0.25">
      <c r="A2955" s="25"/>
      <c r="B2955" s="44"/>
      <c r="C2955" s="15"/>
      <c r="D2955" s="15"/>
      <c r="E2955" s="15"/>
      <c r="F2955" s="15"/>
      <c r="G2955" s="15"/>
      <c r="H2955" s="15"/>
      <c r="I2955" s="15"/>
      <c r="J2955" s="15"/>
      <c r="K2955" s="15"/>
      <c r="L2955" s="15"/>
      <c r="M2955" s="15"/>
      <c r="N2955" s="15"/>
      <c r="O2955" s="15"/>
      <c r="P2955" s="15"/>
      <c r="Q2955" s="15"/>
      <c r="R2955" s="15"/>
      <c r="S2955" s="15"/>
      <c r="T2955" s="15"/>
      <c r="U2955" s="15"/>
      <c r="V2955" s="15"/>
      <c r="W2955" s="15"/>
      <c r="X2955" s="15"/>
      <c r="Y2955" s="15"/>
      <c r="Z2955" s="15"/>
      <c r="AA2955" s="15"/>
      <c r="AB2955" s="15"/>
      <c r="AC2955" s="15"/>
      <c r="AD2955" s="15"/>
      <c r="AE2955" s="15"/>
      <c r="AF2955" s="15"/>
      <c r="AG2955" s="15"/>
      <c r="AH2955" s="15"/>
      <c r="AI2955" s="15"/>
      <c r="AJ2955" s="15"/>
      <c r="AK2955" s="15"/>
      <c r="AL2955" s="15"/>
      <c r="AM2955" s="15"/>
      <c r="AN2955" s="15"/>
      <c r="AO2955" s="15"/>
      <c r="AP2955" s="15"/>
      <c r="AQ2955" s="15"/>
      <c r="AR2955" s="15"/>
      <c r="AS2955" s="15"/>
      <c r="AT2955" s="15"/>
      <c r="AU2955" s="15"/>
      <c r="AV2955" s="15"/>
      <c r="AW2955" s="15"/>
      <c r="AX2955" s="15"/>
      <c r="AY2955" s="15"/>
      <c r="AZ2955" s="15"/>
      <c r="BA2955" s="15"/>
      <c r="BB2955" s="15"/>
      <c r="BC2955" s="15"/>
      <c r="BD2955" s="15"/>
      <c r="BE2955" s="15"/>
      <c r="BF2955" s="15"/>
      <c r="BG2955" s="15"/>
      <c r="BH2955" s="15"/>
      <c r="BI2955" s="15"/>
      <c r="BJ2955" s="15"/>
      <c r="BK2955" s="15"/>
      <c r="BL2955" s="15"/>
      <c r="BM2955" s="15"/>
      <c r="BN2955" s="15"/>
      <c r="BO2955" s="15"/>
      <c r="BP2955" s="15"/>
      <c r="BQ2955" s="15"/>
      <c r="BR2955" s="15"/>
      <c r="BS2955" s="15"/>
      <c r="BT2955" s="15"/>
      <c r="BU2955" s="15"/>
      <c r="BV2955" s="15"/>
      <c r="BW2955" s="15"/>
      <c r="BX2955" s="15"/>
      <c r="BY2955" s="15"/>
      <c r="BZ2955" s="15"/>
      <c r="CA2955" s="15"/>
      <c r="CB2955" s="15"/>
      <c r="CC2955" s="15"/>
      <c r="CD2955" s="15"/>
      <c r="CE2955" s="15"/>
      <c r="CF2955" s="15"/>
      <c r="CG2955" s="15"/>
      <c r="CH2955" s="15"/>
      <c r="CI2955" s="15"/>
      <c r="CJ2955" s="15"/>
      <c r="CK2955" s="15"/>
      <c r="CL2955" s="15"/>
      <c r="CM2955" s="15"/>
      <c r="CN2955" s="15"/>
      <c r="CO2955" s="15"/>
      <c r="CP2955" s="15"/>
      <c r="CQ2955" s="15"/>
      <c r="CR2955" s="15"/>
      <c r="CS2955" s="15"/>
      <c r="CT2955" s="15"/>
      <c r="CU2955" s="15"/>
      <c r="CV2955" s="15"/>
      <c r="CW2955" s="15"/>
      <c r="CX2955" s="15"/>
      <c r="CY2955" s="15"/>
      <c r="CZ2955" s="15"/>
      <c r="DA2955" s="15"/>
      <c r="DB2955" s="15"/>
      <c r="DC2955" s="15"/>
      <c r="DD2955" s="15"/>
      <c r="DE2955" s="15"/>
      <c r="DF2955" s="15"/>
      <c r="DG2955" s="15"/>
      <c r="DH2955" s="15"/>
      <c r="DI2955" s="15"/>
      <c r="DJ2955" s="15"/>
      <c r="DK2955" s="15"/>
      <c r="DL2955" s="15"/>
      <c r="DM2955" s="15"/>
      <c r="DN2955" s="15"/>
      <c r="DO2955" s="15"/>
      <c r="DP2955" s="15"/>
      <c r="DQ2955" s="15"/>
      <c r="DR2955" s="15"/>
      <c r="DS2955" s="15"/>
      <c r="DT2955" s="15"/>
      <c r="DU2955" s="15"/>
      <c r="DV2955" s="15"/>
    </row>
    <row r="2956" spans="1:126" x14ac:dyDescent="0.25">
      <c r="A2956" s="25"/>
      <c r="B2956" s="44"/>
      <c r="C2956" s="15"/>
      <c r="D2956" s="15"/>
      <c r="E2956" s="15"/>
      <c r="F2956" s="15"/>
      <c r="G2956" s="15"/>
      <c r="H2956" s="15"/>
      <c r="I2956" s="15"/>
      <c r="J2956" s="15"/>
      <c r="K2956" s="15"/>
      <c r="L2956" s="15"/>
      <c r="M2956" s="15"/>
      <c r="N2956" s="15"/>
      <c r="O2956" s="15"/>
      <c r="P2956" s="15"/>
      <c r="Q2956" s="15"/>
      <c r="R2956" s="15"/>
      <c r="S2956" s="15"/>
      <c r="T2956" s="15"/>
      <c r="U2956" s="15"/>
      <c r="V2956" s="15"/>
      <c r="W2956" s="15"/>
      <c r="X2956" s="15"/>
      <c r="Y2956" s="15"/>
      <c r="Z2956" s="15"/>
      <c r="AA2956" s="15"/>
      <c r="AB2956" s="15"/>
      <c r="AC2956" s="15"/>
      <c r="AD2956" s="15"/>
      <c r="AE2956" s="15"/>
      <c r="AF2956" s="15"/>
      <c r="AG2956" s="15"/>
      <c r="AH2956" s="15"/>
      <c r="AI2956" s="15"/>
      <c r="AJ2956" s="15"/>
      <c r="AK2956" s="15"/>
      <c r="AL2956" s="15"/>
      <c r="AM2956" s="15"/>
      <c r="AN2956" s="15"/>
      <c r="AO2956" s="15"/>
      <c r="AP2956" s="15"/>
      <c r="AQ2956" s="15"/>
      <c r="AR2956" s="15"/>
      <c r="AS2956" s="15"/>
      <c r="AT2956" s="15"/>
      <c r="AU2956" s="15"/>
      <c r="AV2956" s="15"/>
      <c r="AW2956" s="15"/>
      <c r="AX2956" s="15"/>
      <c r="AY2956" s="15"/>
      <c r="AZ2956" s="15"/>
      <c r="BA2956" s="15"/>
      <c r="BB2956" s="15"/>
      <c r="BC2956" s="15"/>
      <c r="BD2956" s="15"/>
      <c r="BE2956" s="15"/>
      <c r="BF2956" s="15"/>
      <c r="BG2956" s="15"/>
      <c r="BH2956" s="15"/>
      <c r="BI2956" s="15"/>
      <c r="BJ2956" s="15"/>
      <c r="BK2956" s="15"/>
      <c r="BL2956" s="15"/>
      <c r="BM2956" s="15"/>
      <c r="BN2956" s="15"/>
      <c r="BO2956" s="15"/>
      <c r="BP2956" s="15"/>
      <c r="BQ2956" s="15"/>
      <c r="BR2956" s="15"/>
      <c r="BS2956" s="15"/>
      <c r="BT2956" s="15"/>
      <c r="BU2956" s="15"/>
      <c r="BV2956" s="15"/>
      <c r="BW2956" s="15"/>
      <c r="BX2956" s="15"/>
      <c r="BY2956" s="15"/>
      <c r="BZ2956" s="15"/>
      <c r="CA2956" s="15"/>
      <c r="CB2956" s="15"/>
      <c r="CC2956" s="15"/>
      <c r="CD2956" s="15"/>
      <c r="CE2956" s="15"/>
      <c r="CF2956" s="15"/>
      <c r="CG2956" s="15"/>
      <c r="CH2956" s="15"/>
      <c r="CI2956" s="15"/>
      <c r="CJ2956" s="15"/>
      <c r="CK2956" s="15"/>
      <c r="CL2956" s="15"/>
      <c r="CM2956" s="15"/>
      <c r="CN2956" s="15"/>
      <c r="CO2956" s="15"/>
      <c r="CP2956" s="15"/>
      <c r="CQ2956" s="15"/>
      <c r="CR2956" s="15"/>
      <c r="CS2956" s="15"/>
      <c r="CT2956" s="15"/>
      <c r="CU2956" s="15"/>
      <c r="CV2956" s="15"/>
      <c r="CW2956" s="15"/>
      <c r="CX2956" s="15"/>
      <c r="CY2956" s="15"/>
      <c r="CZ2956" s="15"/>
      <c r="DA2956" s="15"/>
      <c r="DB2956" s="15"/>
      <c r="DC2956" s="15"/>
      <c r="DD2956" s="15"/>
      <c r="DE2956" s="15"/>
      <c r="DF2956" s="15"/>
      <c r="DG2956" s="15"/>
      <c r="DH2956" s="15"/>
      <c r="DI2956" s="15"/>
      <c r="DJ2956" s="15"/>
      <c r="DK2956" s="15"/>
      <c r="DL2956" s="15"/>
      <c r="DM2956" s="15"/>
      <c r="DN2956" s="15"/>
      <c r="DO2956" s="15"/>
      <c r="DP2956" s="15"/>
      <c r="DQ2956" s="15"/>
      <c r="DR2956" s="15"/>
      <c r="DS2956" s="15"/>
      <c r="DT2956" s="15"/>
      <c r="DU2956" s="15"/>
      <c r="DV2956" s="15"/>
    </row>
    <row r="2957" spans="1:126" x14ac:dyDescent="0.25">
      <c r="A2957" s="25"/>
      <c r="B2957" s="44"/>
      <c r="C2957" s="15"/>
      <c r="D2957" s="15"/>
      <c r="E2957" s="15"/>
      <c r="F2957" s="15"/>
      <c r="G2957" s="15"/>
      <c r="H2957" s="15"/>
      <c r="I2957" s="15"/>
      <c r="J2957" s="15"/>
      <c r="K2957" s="15"/>
      <c r="L2957" s="15"/>
      <c r="M2957" s="15"/>
      <c r="N2957" s="15"/>
      <c r="O2957" s="15"/>
      <c r="P2957" s="15"/>
      <c r="Q2957" s="15"/>
      <c r="R2957" s="15"/>
      <c r="S2957" s="15"/>
      <c r="T2957" s="15"/>
      <c r="U2957" s="15"/>
      <c r="V2957" s="15"/>
      <c r="W2957" s="15"/>
      <c r="X2957" s="15"/>
      <c r="Y2957" s="15"/>
      <c r="Z2957" s="15"/>
      <c r="AA2957" s="15"/>
      <c r="AB2957" s="15"/>
      <c r="AC2957" s="15"/>
      <c r="AD2957" s="15"/>
      <c r="AE2957" s="15"/>
      <c r="AF2957" s="15"/>
      <c r="AG2957" s="15"/>
      <c r="AH2957" s="15"/>
      <c r="AI2957" s="15"/>
      <c r="AJ2957" s="15"/>
      <c r="AK2957" s="15"/>
      <c r="AL2957" s="15"/>
      <c r="AM2957" s="15"/>
      <c r="AN2957" s="15"/>
      <c r="AO2957" s="15"/>
      <c r="AP2957" s="15"/>
      <c r="AQ2957" s="15"/>
      <c r="AR2957" s="15"/>
      <c r="AS2957" s="15"/>
      <c r="AT2957" s="15"/>
      <c r="AU2957" s="15"/>
      <c r="AV2957" s="15"/>
      <c r="AW2957" s="15"/>
      <c r="AX2957" s="15"/>
      <c r="AY2957" s="15"/>
      <c r="AZ2957" s="15"/>
      <c r="BA2957" s="15"/>
      <c r="BB2957" s="15"/>
      <c r="BC2957" s="15"/>
      <c r="BD2957" s="15"/>
      <c r="BE2957" s="15"/>
      <c r="BF2957" s="15"/>
      <c r="BG2957" s="15"/>
      <c r="BH2957" s="15"/>
      <c r="BI2957" s="15"/>
      <c r="BJ2957" s="15"/>
      <c r="BK2957" s="15"/>
      <c r="BL2957" s="15"/>
      <c r="BM2957" s="15"/>
      <c r="BN2957" s="15"/>
      <c r="BO2957" s="15"/>
      <c r="BP2957" s="15"/>
      <c r="BQ2957" s="15"/>
      <c r="BR2957" s="15"/>
      <c r="BS2957" s="15"/>
      <c r="BT2957" s="15"/>
      <c r="BU2957" s="15"/>
      <c r="BV2957" s="15"/>
      <c r="BW2957" s="15"/>
      <c r="BX2957" s="15"/>
      <c r="BY2957" s="15"/>
      <c r="BZ2957" s="15"/>
      <c r="CA2957" s="15"/>
      <c r="CB2957" s="15"/>
      <c r="CC2957" s="15"/>
      <c r="CD2957" s="15"/>
      <c r="CE2957" s="15"/>
      <c r="CF2957" s="15"/>
      <c r="CG2957" s="15"/>
      <c r="CH2957" s="15"/>
      <c r="CI2957" s="15"/>
      <c r="CJ2957" s="15"/>
      <c r="CK2957" s="15"/>
      <c r="CL2957" s="15"/>
      <c r="CM2957" s="15"/>
      <c r="CN2957" s="15"/>
      <c r="CO2957" s="15"/>
      <c r="CP2957" s="15"/>
      <c r="CQ2957" s="15"/>
      <c r="CR2957" s="15"/>
      <c r="CS2957" s="15"/>
      <c r="CT2957" s="15"/>
      <c r="CU2957" s="15"/>
      <c r="CV2957" s="15"/>
      <c r="CW2957" s="15"/>
      <c r="CX2957" s="15"/>
      <c r="CY2957" s="15"/>
      <c r="CZ2957" s="15"/>
      <c r="DA2957" s="15"/>
      <c r="DB2957" s="15"/>
      <c r="DC2957" s="15"/>
      <c r="DD2957" s="15"/>
      <c r="DE2957" s="15"/>
      <c r="DF2957" s="15"/>
      <c r="DG2957" s="15"/>
      <c r="DH2957" s="15"/>
      <c r="DI2957" s="15"/>
      <c r="DJ2957" s="15"/>
      <c r="DK2957" s="15"/>
      <c r="DL2957" s="15"/>
      <c r="DM2957" s="15"/>
      <c r="DN2957" s="15"/>
      <c r="DO2957" s="15"/>
      <c r="DP2957" s="15"/>
      <c r="DQ2957" s="15"/>
      <c r="DR2957" s="15"/>
      <c r="DS2957" s="15"/>
      <c r="DT2957" s="15"/>
      <c r="DU2957" s="15"/>
      <c r="DV2957" s="15"/>
    </row>
    <row r="2958" spans="1:126" x14ac:dyDescent="0.25">
      <c r="A2958" s="25"/>
      <c r="B2958" s="44"/>
      <c r="C2958" s="15"/>
      <c r="D2958" s="15"/>
      <c r="E2958" s="15"/>
      <c r="F2958" s="15"/>
      <c r="G2958" s="15"/>
      <c r="H2958" s="15"/>
      <c r="I2958" s="15"/>
      <c r="J2958" s="15"/>
      <c r="K2958" s="15"/>
      <c r="L2958" s="15"/>
      <c r="M2958" s="15"/>
      <c r="N2958" s="15"/>
      <c r="O2958" s="15"/>
      <c r="P2958" s="15"/>
      <c r="Q2958" s="15"/>
      <c r="R2958" s="15"/>
      <c r="S2958" s="15"/>
      <c r="T2958" s="15"/>
      <c r="U2958" s="15"/>
      <c r="V2958" s="15"/>
      <c r="W2958" s="15"/>
      <c r="X2958" s="15"/>
      <c r="Y2958" s="15"/>
      <c r="Z2958" s="15"/>
      <c r="AA2958" s="15"/>
      <c r="AB2958" s="15"/>
      <c r="AC2958" s="15"/>
      <c r="AD2958" s="15"/>
      <c r="AE2958" s="15"/>
      <c r="AF2958" s="15"/>
      <c r="AG2958" s="15"/>
      <c r="AH2958" s="15"/>
      <c r="AI2958" s="15"/>
      <c r="AJ2958" s="15"/>
      <c r="AK2958" s="15"/>
      <c r="AL2958" s="15"/>
      <c r="AM2958" s="15"/>
      <c r="AN2958" s="15"/>
      <c r="AO2958" s="15"/>
      <c r="AP2958" s="15"/>
      <c r="AQ2958" s="15"/>
      <c r="AR2958" s="15"/>
      <c r="AS2958" s="15"/>
      <c r="AT2958" s="15"/>
      <c r="AU2958" s="15"/>
      <c r="AV2958" s="15"/>
      <c r="AW2958" s="15"/>
      <c r="AX2958" s="15"/>
      <c r="AY2958" s="15"/>
      <c r="AZ2958" s="15"/>
      <c r="BA2958" s="15"/>
      <c r="BB2958" s="15"/>
      <c r="BC2958" s="15"/>
      <c r="BD2958" s="15"/>
      <c r="BE2958" s="15"/>
      <c r="BF2958" s="15"/>
      <c r="BG2958" s="15"/>
      <c r="BH2958" s="15"/>
      <c r="BI2958" s="15"/>
      <c r="BJ2958" s="15"/>
      <c r="BK2958" s="15"/>
      <c r="BL2958" s="15"/>
      <c r="BM2958" s="15"/>
      <c r="BN2958" s="15"/>
      <c r="BO2958" s="15"/>
      <c r="BP2958" s="15"/>
      <c r="BQ2958" s="15"/>
      <c r="BR2958" s="15"/>
      <c r="BS2958" s="15"/>
      <c r="BT2958" s="15"/>
      <c r="BU2958" s="15"/>
      <c r="BV2958" s="15"/>
      <c r="BW2958" s="15"/>
      <c r="BX2958" s="15"/>
      <c r="BY2958" s="15"/>
      <c r="BZ2958" s="15"/>
      <c r="CA2958" s="15"/>
      <c r="CB2958" s="15"/>
      <c r="CC2958" s="15"/>
      <c r="CD2958" s="15"/>
      <c r="CE2958" s="15"/>
      <c r="CF2958" s="15"/>
      <c r="CG2958" s="15"/>
      <c r="CH2958" s="15"/>
      <c r="CI2958" s="15"/>
      <c r="CJ2958" s="15"/>
      <c r="CK2958" s="15"/>
      <c r="CL2958" s="15"/>
      <c r="CM2958" s="15"/>
      <c r="CN2958" s="15"/>
      <c r="CO2958" s="15"/>
      <c r="CP2958" s="15"/>
      <c r="CQ2958" s="15"/>
      <c r="CR2958" s="15"/>
      <c r="CS2958" s="15"/>
      <c r="CT2958" s="15"/>
      <c r="CU2958" s="15"/>
      <c r="CV2958" s="15"/>
      <c r="CW2958" s="15"/>
      <c r="CX2958" s="15"/>
      <c r="CY2958" s="15"/>
      <c r="CZ2958" s="15"/>
      <c r="DA2958" s="15"/>
      <c r="DB2958" s="15"/>
      <c r="DC2958" s="15"/>
      <c r="DD2958" s="15"/>
      <c r="DE2958" s="15"/>
      <c r="DF2958" s="15"/>
      <c r="DG2958" s="15"/>
      <c r="DH2958" s="15"/>
      <c r="DI2958" s="15"/>
      <c r="DJ2958" s="15"/>
      <c r="DK2958" s="15"/>
      <c r="DL2958" s="15"/>
      <c r="DM2958" s="15"/>
      <c r="DN2958" s="15"/>
      <c r="DO2958" s="15"/>
      <c r="DP2958" s="15"/>
      <c r="DQ2958" s="15"/>
      <c r="DR2958" s="15"/>
      <c r="DS2958" s="15"/>
      <c r="DT2958" s="15"/>
      <c r="DU2958" s="15"/>
      <c r="DV2958" s="15"/>
    </row>
    <row r="2959" spans="1:126" x14ac:dyDescent="0.25">
      <c r="A2959" s="25"/>
      <c r="B2959" s="44"/>
      <c r="C2959" s="15"/>
      <c r="D2959" s="15"/>
      <c r="E2959" s="15"/>
      <c r="F2959" s="15"/>
      <c r="G2959" s="15"/>
      <c r="H2959" s="15"/>
      <c r="I2959" s="15"/>
      <c r="J2959" s="15"/>
      <c r="K2959" s="15"/>
      <c r="L2959" s="15"/>
      <c r="M2959" s="15"/>
      <c r="N2959" s="15"/>
      <c r="O2959" s="15"/>
      <c r="P2959" s="15"/>
      <c r="Q2959" s="15"/>
      <c r="R2959" s="15"/>
      <c r="S2959" s="15"/>
      <c r="T2959" s="15"/>
      <c r="U2959" s="15"/>
      <c r="V2959" s="15"/>
      <c r="W2959" s="15"/>
      <c r="X2959" s="15"/>
      <c r="Y2959" s="15"/>
      <c r="Z2959" s="15"/>
      <c r="AA2959" s="15"/>
      <c r="AB2959" s="15"/>
      <c r="AC2959" s="15"/>
      <c r="AD2959" s="15"/>
      <c r="AE2959" s="15"/>
      <c r="AF2959" s="15"/>
      <c r="AG2959" s="15"/>
      <c r="AH2959" s="15"/>
      <c r="AI2959" s="15"/>
      <c r="AJ2959" s="15"/>
      <c r="AK2959" s="15"/>
      <c r="AL2959" s="15"/>
      <c r="AM2959" s="15"/>
      <c r="AN2959" s="15"/>
      <c r="AO2959" s="15"/>
      <c r="AP2959" s="15"/>
      <c r="AQ2959" s="15"/>
      <c r="AR2959" s="15"/>
      <c r="AS2959" s="15"/>
      <c r="AT2959" s="15"/>
      <c r="AU2959" s="15"/>
      <c r="AV2959" s="15"/>
      <c r="AW2959" s="15"/>
      <c r="AX2959" s="15"/>
      <c r="AY2959" s="15"/>
      <c r="AZ2959" s="15"/>
      <c r="BA2959" s="15"/>
      <c r="BB2959" s="15"/>
      <c r="BC2959" s="15"/>
      <c r="BD2959" s="15"/>
      <c r="BE2959" s="15"/>
      <c r="BF2959" s="15"/>
      <c r="BG2959" s="15"/>
      <c r="BH2959" s="15"/>
      <c r="BI2959" s="15"/>
      <c r="BJ2959" s="15"/>
      <c r="BK2959" s="15"/>
      <c r="BL2959" s="15"/>
      <c r="BM2959" s="15"/>
      <c r="BN2959" s="15"/>
      <c r="BO2959" s="15"/>
      <c r="BP2959" s="15"/>
      <c r="BQ2959" s="15"/>
      <c r="BR2959" s="15"/>
      <c r="BS2959" s="15"/>
      <c r="BT2959" s="15"/>
      <c r="BU2959" s="15"/>
      <c r="BV2959" s="15"/>
      <c r="BW2959" s="15"/>
      <c r="BX2959" s="15"/>
      <c r="BY2959" s="15"/>
      <c r="BZ2959" s="15"/>
      <c r="CA2959" s="15"/>
      <c r="CB2959" s="15"/>
      <c r="CC2959" s="15"/>
      <c r="CD2959" s="15"/>
      <c r="CE2959" s="15"/>
      <c r="CF2959" s="15"/>
      <c r="CG2959" s="15"/>
      <c r="CH2959" s="15"/>
      <c r="CI2959" s="15"/>
      <c r="CJ2959" s="15"/>
      <c r="CK2959" s="15"/>
      <c r="CL2959" s="15"/>
      <c r="CM2959" s="15"/>
      <c r="CN2959" s="15"/>
      <c r="CO2959" s="15"/>
      <c r="CP2959" s="15"/>
      <c r="CQ2959" s="15"/>
      <c r="CR2959" s="15"/>
      <c r="CS2959" s="15"/>
      <c r="CT2959" s="15"/>
      <c r="CU2959" s="15"/>
      <c r="CV2959" s="15"/>
      <c r="CW2959" s="15"/>
      <c r="CX2959" s="15"/>
      <c r="CY2959" s="15"/>
      <c r="CZ2959" s="15"/>
      <c r="DA2959" s="15"/>
      <c r="DB2959" s="15"/>
      <c r="DC2959" s="15"/>
      <c r="DD2959" s="15"/>
      <c r="DE2959" s="15"/>
      <c r="DF2959" s="15"/>
      <c r="DG2959" s="15"/>
      <c r="DH2959" s="15"/>
      <c r="DI2959" s="15"/>
      <c r="DJ2959" s="15"/>
      <c r="DK2959" s="15"/>
      <c r="DL2959" s="15"/>
      <c r="DM2959" s="15"/>
      <c r="DN2959" s="15"/>
      <c r="DO2959" s="15"/>
      <c r="DP2959" s="15"/>
      <c r="DQ2959" s="15"/>
      <c r="DR2959" s="15"/>
      <c r="DS2959" s="15"/>
      <c r="DT2959" s="15"/>
      <c r="DU2959" s="15"/>
      <c r="DV2959" s="15"/>
    </row>
    <row r="2960" spans="1:126" x14ac:dyDescent="0.25">
      <c r="A2960" s="25"/>
      <c r="B2960" s="44"/>
      <c r="C2960" s="15"/>
      <c r="D2960" s="15"/>
      <c r="E2960" s="15"/>
      <c r="F2960" s="15"/>
      <c r="G2960" s="15"/>
      <c r="H2960" s="15"/>
      <c r="I2960" s="15"/>
      <c r="J2960" s="15"/>
      <c r="K2960" s="15"/>
      <c r="L2960" s="15"/>
      <c r="M2960" s="15"/>
      <c r="N2960" s="15"/>
      <c r="O2960" s="15"/>
      <c r="P2960" s="15"/>
      <c r="Q2960" s="15"/>
      <c r="R2960" s="15"/>
      <c r="S2960" s="15"/>
      <c r="T2960" s="15"/>
      <c r="U2960" s="15"/>
      <c r="V2960" s="15"/>
      <c r="W2960" s="15"/>
      <c r="X2960" s="15"/>
      <c r="Y2960" s="15"/>
      <c r="Z2960" s="15"/>
      <c r="AA2960" s="15"/>
      <c r="AB2960" s="15"/>
      <c r="AC2960" s="15"/>
      <c r="AD2960" s="15"/>
      <c r="AE2960" s="15"/>
      <c r="AF2960" s="15"/>
      <c r="AG2960" s="15"/>
      <c r="AH2960" s="15"/>
      <c r="AI2960" s="15"/>
      <c r="AJ2960" s="15"/>
      <c r="AK2960" s="15"/>
      <c r="AL2960" s="15"/>
      <c r="AM2960" s="15"/>
      <c r="AN2960" s="15"/>
      <c r="AO2960" s="15"/>
      <c r="AP2960" s="15"/>
      <c r="AQ2960" s="15"/>
      <c r="AR2960" s="15"/>
      <c r="AS2960" s="15"/>
      <c r="AT2960" s="15"/>
      <c r="AU2960" s="15"/>
      <c r="AV2960" s="15"/>
      <c r="AW2960" s="15"/>
      <c r="AX2960" s="15"/>
      <c r="AY2960" s="15"/>
      <c r="AZ2960" s="15"/>
      <c r="BA2960" s="15"/>
      <c r="BB2960" s="15"/>
      <c r="BC2960" s="15"/>
      <c r="BD2960" s="15"/>
      <c r="BE2960" s="15"/>
      <c r="BF2960" s="15"/>
      <c r="BG2960" s="15"/>
      <c r="BH2960" s="15"/>
      <c r="BI2960" s="15"/>
      <c r="BJ2960" s="15"/>
      <c r="BK2960" s="15"/>
      <c r="BL2960" s="15"/>
      <c r="BM2960" s="15"/>
      <c r="BN2960" s="15"/>
      <c r="BO2960" s="15"/>
      <c r="BP2960" s="15"/>
      <c r="BQ2960" s="15"/>
      <c r="BR2960" s="15"/>
      <c r="BS2960" s="15"/>
      <c r="BT2960" s="15"/>
      <c r="BU2960" s="15"/>
      <c r="BV2960" s="15"/>
      <c r="BW2960" s="15"/>
      <c r="BX2960" s="15"/>
      <c r="BY2960" s="15"/>
      <c r="BZ2960" s="15"/>
      <c r="CA2960" s="15"/>
      <c r="CB2960" s="15"/>
      <c r="CC2960" s="15"/>
      <c r="CD2960" s="15"/>
      <c r="CE2960" s="15"/>
      <c r="CF2960" s="15"/>
      <c r="CG2960" s="15"/>
      <c r="CH2960" s="15"/>
      <c r="CI2960" s="15"/>
      <c r="CJ2960" s="15"/>
      <c r="CK2960" s="15"/>
      <c r="CL2960" s="15"/>
      <c r="CM2960" s="15"/>
      <c r="CN2960" s="15"/>
      <c r="CO2960" s="15"/>
      <c r="CP2960" s="15"/>
      <c r="CQ2960" s="15"/>
      <c r="CR2960" s="15"/>
      <c r="CS2960" s="15"/>
      <c r="CT2960" s="15"/>
      <c r="CU2960" s="15"/>
      <c r="CV2960" s="15"/>
      <c r="CW2960" s="15"/>
      <c r="CX2960" s="15"/>
      <c r="CY2960" s="15"/>
      <c r="CZ2960" s="15"/>
      <c r="DA2960" s="15"/>
      <c r="DB2960" s="15"/>
      <c r="DC2960" s="15"/>
      <c r="DD2960" s="15"/>
      <c r="DE2960" s="15"/>
      <c r="DF2960" s="15"/>
      <c r="DG2960" s="15"/>
      <c r="DH2960" s="15"/>
      <c r="DI2960" s="15"/>
      <c r="DJ2960" s="15"/>
      <c r="DK2960" s="15"/>
      <c r="DL2960" s="15"/>
      <c r="DM2960" s="15"/>
      <c r="DN2960" s="15"/>
      <c r="DO2960" s="15"/>
      <c r="DP2960" s="15"/>
      <c r="DQ2960" s="15"/>
      <c r="DR2960" s="15"/>
      <c r="DS2960" s="15"/>
      <c r="DT2960" s="15"/>
      <c r="DU2960" s="15"/>
      <c r="DV2960" s="15"/>
    </row>
    <row r="2961" spans="1:126" x14ac:dyDescent="0.25">
      <c r="A2961" s="25"/>
      <c r="B2961" s="44"/>
      <c r="C2961" s="15"/>
      <c r="D2961" s="15"/>
      <c r="E2961" s="15"/>
      <c r="F2961" s="15"/>
      <c r="G2961" s="15"/>
      <c r="H2961" s="15"/>
      <c r="I2961" s="15"/>
      <c r="J2961" s="15"/>
      <c r="K2961" s="15"/>
      <c r="L2961" s="15"/>
      <c r="M2961" s="15"/>
      <c r="N2961" s="15"/>
      <c r="O2961" s="15"/>
      <c r="P2961" s="15"/>
      <c r="Q2961" s="15"/>
      <c r="R2961" s="15"/>
      <c r="S2961" s="15"/>
      <c r="T2961" s="15"/>
      <c r="U2961" s="15"/>
      <c r="V2961" s="15"/>
      <c r="W2961" s="15"/>
      <c r="X2961" s="15"/>
      <c r="Y2961" s="15"/>
      <c r="Z2961" s="15"/>
      <c r="AA2961" s="15"/>
      <c r="AB2961" s="15"/>
      <c r="AC2961" s="15"/>
      <c r="AD2961" s="15"/>
      <c r="AE2961" s="15"/>
      <c r="AF2961" s="15"/>
      <c r="AG2961" s="15"/>
      <c r="AH2961" s="15"/>
      <c r="AI2961" s="15"/>
      <c r="AJ2961" s="15"/>
      <c r="AK2961" s="15"/>
      <c r="AL2961" s="15"/>
      <c r="AM2961" s="15"/>
      <c r="AN2961" s="15"/>
      <c r="AO2961" s="15"/>
      <c r="AP2961" s="15"/>
      <c r="AQ2961" s="15"/>
      <c r="AR2961" s="15"/>
      <c r="AS2961" s="15"/>
      <c r="AT2961" s="15"/>
      <c r="AU2961" s="15"/>
      <c r="AV2961" s="15"/>
      <c r="AW2961" s="15"/>
      <c r="AX2961" s="15"/>
      <c r="AY2961" s="15"/>
      <c r="AZ2961" s="15"/>
      <c r="BA2961" s="15"/>
      <c r="BB2961" s="15"/>
      <c r="BC2961" s="15"/>
      <c r="BD2961" s="15"/>
      <c r="BE2961" s="15"/>
      <c r="BF2961" s="15"/>
      <c r="BG2961" s="15"/>
      <c r="BH2961" s="15"/>
      <c r="BI2961" s="15"/>
      <c r="BJ2961" s="15"/>
      <c r="BK2961" s="15"/>
      <c r="BL2961" s="15"/>
      <c r="BM2961" s="15"/>
      <c r="BN2961" s="15"/>
      <c r="BO2961" s="15"/>
      <c r="BP2961" s="15"/>
      <c r="BQ2961" s="15"/>
      <c r="BR2961" s="15"/>
      <c r="BS2961" s="15"/>
      <c r="BT2961" s="15"/>
      <c r="BU2961" s="15"/>
      <c r="BV2961" s="15"/>
      <c r="BW2961" s="15"/>
      <c r="BX2961" s="15"/>
      <c r="BY2961" s="15"/>
      <c r="BZ2961" s="15"/>
      <c r="CA2961" s="15"/>
      <c r="CB2961" s="15"/>
      <c r="CC2961" s="15"/>
      <c r="CD2961" s="15"/>
      <c r="CE2961" s="15"/>
      <c r="CF2961" s="15"/>
      <c r="CG2961" s="15"/>
      <c r="CH2961" s="15"/>
      <c r="CI2961" s="15"/>
      <c r="CJ2961" s="15"/>
      <c r="CK2961" s="15"/>
      <c r="CL2961" s="15"/>
      <c r="CM2961" s="15"/>
      <c r="CN2961" s="15"/>
      <c r="CO2961" s="15"/>
      <c r="CP2961" s="15"/>
      <c r="CQ2961" s="15"/>
      <c r="CR2961" s="15"/>
      <c r="CS2961" s="15"/>
      <c r="CT2961" s="15"/>
      <c r="CU2961" s="15"/>
      <c r="CV2961" s="15"/>
      <c r="CW2961" s="15"/>
      <c r="CX2961" s="15"/>
      <c r="CY2961" s="15"/>
      <c r="CZ2961" s="15"/>
      <c r="DA2961" s="15"/>
      <c r="DB2961" s="15"/>
      <c r="DC2961" s="15"/>
      <c r="DD2961" s="15"/>
      <c r="DE2961" s="15"/>
      <c r="DF2961" s="15"/>
      <c r="DG2961" s="15"/>
      <c r="DH2961" s="15"/>
      <c r="DI2961" s="15"/>
      <c r="DJ2961" s="15"/>
      <c r="DK2961" s="15"/>
      <c r="DL2961" s="15"/>
      <c r="DM2961" s="15"/>
      <c r="DN2961" s="15"/>
      <c r="DO2961" s="15"/>
      <c r="DP2961" s="15"/>
      <c r="DQ2961" s="15"/>
      <c r="DR2961" s="15"/>
      <c r="DS2961" s="15"/>
      <c r="DT2961" s="15"/>
      <c r="DU2961" s="15"/>
      <c r="DV2961" s="15"/>
    </row>
    <row r="2962" spans="1:126" x14ac:dyDescent="0.25">
      <c r="A2962" s="25"/>
      <c r="B2962" s="44"/>
      <c r="C2962" s="15"/>
      <c r="D2962" s="15"/>
      <c r="E2962" s="15"/>
      <c r="F2962" s="15"/>
      <c r="G2962" s="15"/>
      <c r="H2962" s="15"/>
      <c r="I2962" s="15"/>
      <c r="J2962" s="15"/>
      <c r="K2962" s="15"/>
      <c r="L2962" s="15"/>
      <c r="M2962" s="15"/>
      <c r="N2962" s="15"/>
      <c r="O2962" s="15"/>
      <c r="P2962" s="15"/>
      <c r="Q2962" s="15"/>
      <c r="R2962" s="15"/>
      <c r="S2962" s="15"/>
      <c r="T2962" s="15"/>
      <c r="U2962" s="15"/>
      <c r="V2962" s="15"/>
      <c r="W2962" s="15"/>
      <c r="X2962" s="15"/>
      <c r="Y2962" s="15"/>
      <c r="Z2962" s="15"/>
      <c r="AA2962" s="15"/>
      <c r="AB2962" s="15"/>
      <c r="AC2962" s="15"/>
      <c r="AD2962" s="15"/>
      <c r="AE2962" s="15"/>
      <c r="AF2962" s="15"/>
      <c r="AG2962" s="15"/>
      <c r="AH2962" s="15"/>
      <c r="AI2962" s="15"/>
      <c r="AJ2962" s="15"/>
      <c r="AK2962" s="15"/>
      <c r="AL2962" s="15"/>
      <c r="AM2962" s="15"/>
      <c r="AN2962" s="15"/>
      <c r="AO2962" s="15"/>
      <c r="AP2962" s="15"/>
      <c r="AQ2962" s="15"/>
      <c r="AR2962" s="15"/>
      <c r="AS2962" s="15"/>
      <c r="AT2962" s="15"/>
      <c r="AU2962" s="15"/>
      <c r="AV2962" s="15"/>
      <c r="AW2962" s="15"/>
      <c r="AX2962" s="15"/>
      <c r="AY2962" s="15"/>
      <c r="AZ2962" s="15"/>
      <c r="BA2962" s="15"/>
      <c r="BB2962" s="15"/>
      <c r="BC2962" s="15"/>
      <c r="BD2962" s="15"/>
      <c r="BE2962" s="15"/>
      <c r="BF2962" s="15"/>
      <c r="BG2962" s="15"/>
      <c r="BH2962" s="15"/>
      <c r="BI2962" s="15"/>
      <c r="BJ2962" s="15"/>
      <c r="BK2962" s="15"/>
      <c r="BL2962" s="15"/>
      <c r="BM2962" s="15"/>
      <c r="BN2962" s="15"/>
      <c r="BO2962" s="15"/>
      <c r="BP2962" s="15"/>
      <c r="BQ2962" s="15"/>
      <c r="BR2962" s="15"/>
      <c r="BS2962" s="15"/>
      <c r="BT2962" s="15"/>
      <c r="BU2962" s="15"/>
      <c r="BV2962" s="15"/>
      <c r="BW2962" s="15"/>
      <c r="BX2962" s="15"/>
      <c r="BY2962" s="15"/>
      <c r="BZ2962" s="15"/>
      <c r="CA2962" s="15"/>
      <c r="CB2962" s="15"/>
      <c r="CC2962" s="15"/>
      <c r="CD2962" s="15"/>
      <c r="CE2962" s="15"/>
      <c r="CF2962" s="15"/>
      <c r="CG2962" s="15"/>
      <c r="CH2962" s="15"/>
      <c r="CI2962" s="15"/>
      <c r="CJ2962" s="15"/>
      <c r="CK2962" s="15"/>
      <c r="CL2962" s="15"/>
      <c r="CM2962" s="15"/>
      <c r="CN2962" s="15"/>
      <c r="CO2962" s="15"/>
      <c r="CP2962" s="15"/>
      <c r="CQ2962" s="15"/>
      <c r="CR2962" s="15"/>
      <c r="CS2962" s="15"/>
      <c r="CT2962" s="15"/>
      <c r="CU2962" s="15"/>
      <c r="CV2962" s="15"/>
      <c r="CW2962" s="15"/>
      <c r="CX2962" s="15"/>
      <c r="CY2962" s="15"/>
      <c r="CZ2962" s="15"/>
      <c r="DA2962" s="15"/>
      <c r="DB2962" s="15"/>
      <c r="DC2962" s="15"/>
      <c r="DD2962" s="15"/>
      <c r="DE2962" s="15"/>
      <c r="DF2962" s="15"/>
      <c r="DG2962" s="15"/>
      <c r="DH2962" s="15"/>
      <c r="DI2962" s="15"/>
      <c r="DJ2962" s="15"/>
      <c r="DK2962" s="15"/>
      <c r="DL2962" s="15"/>
      <c r="DM2962" s="15"/>
      <c r="DN2962" s="15"/>
      <c r="DO2962" s="15"/>
      <c r="DP2962" s="15"/>
      <c r="DQ2962" s="15"/>
      <c r="DR2962" s="15"/>
      <c r="DS2962" s="15"/>
      <c r="DT2962" s="15"/>
      <c r="DU2962" s="15"/>
      <c r="DV2962" s="15"/>
    </row>
    <row r="2963" spans="1:126" x14ac:dyDescent="0.25">
      <c r="A2963" s="25"/>
      <c r="B2963" s="44"/>
      <c r="C2963" s="15"/>
      <c r="D2963" s="15"/>
      <c r="E2963" s="15"/>
      <c r="F2963" s="15"/>
      <c r="G2963" s="15"/>
      <c r="H2963" s="15"/>
      <c r="I2963" s="15"/>
      <c r="J2963" s="15"/>
      <c r="K2963" s="15"/>
      <c r="L2963" s="15"/>
      <c r="M2963" s="15"/>
      <c r="N2963" s="15"/>
      <c r="O2963" s="15"/>
      <c r="P2963" s="15"/>
      <c r="Q2963" s="15"/>
      <c r="R2963" s="15"/>
      <c r="S2963" s="15"/>
      <c r="T2963" s="15"/>
      <c r="U2963" s="15"/>
      <c r="V2963" s="15"/>
      <c r="W2963" s="15"/>
      <c r="X2963" s="15"/>
      <c r="Y2963" s="15"/>
      <c r="Z2963" s="15"/>
      <c r="AA2963" s="15"/>
      <c r="AB2963" s="15"/>
      <c r="AC2963" s="15"/>
      <c r="AD2963" s="15"/>
      <c r="AE2963" s="15"/>
      <c r="AF2963" s="15"/>
      <c r="AG2963" s="15"/>
      <c r="AH2963" s="15"/>
      <c r="AI2963" s="15"/>
      <c r="AJ2963" s="15"/>
      <c r="AK2963" s="15"/>
      <c r="AL2963" s="15"/>
      <c r="AM2963" s="15"/>
      <c r="AN2963" s="15"/>
      <c r="AO2963" s="15"/>
      <c r="AP2963" s="15"/>
      <c r="AQ2963" s="15"/>
      <c r="AR2963" s="15"/>
      <c r="AS2963" s="15"/>
      <c r="AT2963" s="15"/>
      <c r="AU2963" s="15"/>
      <c r="AV2963" s="15"/>
      <c r="AW2963" s="15"/>
      <c r="AX2963" s="15"/>
      <c r="AY2963" s="15"/>
      <c r="AZ2963" s="15"/>
      <c r="BA2963" s="15"/>
      <c r="BB2963" s="15"/>
      <c r="BC2963" s="15"/>
      <c r="BD2963" s="15"/>
      <c r="BE2963" s="15"/>
      <c r="BF2963" s="15"/>
      <c r="BG2963" s="15"/>
      <c r="BH2963" s="15"/>
      <c r="BI2963" s="15"/>
      <c r="BJ2963" s="15"/>
      <c r="BK2963" s="15"/>
      <c r="BL2963" s="15"/>
      <c r="BM2963" s="15"/>
      <c r="BN2963" s="15"/>
      <c r="BO2963" s="15"/>
      <c r="BP2963" s="15"/>
      <c r="BQ2963" s="15"/>
      <c r="BR2963" s="15"/>
      <c r="BS2963" s="15"/>
      <c r="BT2963" s="15"/>
      <c r="BU2963" s="15"/>
      <c r="BV2963" s="15"/>
      <c r="BW2963" s="15"/>
      <c r="BX2963" s="15"/>
      <c r="BY2963" s="15"/>
      <c r="BZ2963" s="15"/>
      <c r="CA2963" s="15"/>
      <c r="CB2963" s="15"/>
      <c r="CC2963" s="15"/>
      <c r="CD2963" s="15"/>
      <c r="CE2963" s="15"/>
      <c r="CF2963" s="15"/>
      <c r="CG2963" s="15"/>
      <c r="CH2963" s="15"/>
      <c r="CI2963" s="15"/>
      <c r="CJ2963" s="15"/>
      <c r="CK2963" s="15"/>
      <c r="CL2963" s="15"/>
      <c r="CM2963" s="15"/>
      <c r="CN2963" s="15"/>
      <c r="CO2963" s="15"/>
      <c r="CP2963" s="15"/>
      <c r="CQ2963" s="15"/>
      <c r="CR2963" s="15"/>
      <c r="CS2963" s="15"/>
      <c r="CT2963" s="15"/>
      <c r="CU2963" s="15"/>
      <c r="CV2963" s="15"/>
      <c r="CW2963" s="15"/>
      <c r="CX2963" s="15"/>
      <c r="CY2963" s="15"/>
      <c r="CZ2963" s="15"/>
      <c r="DA2963" s="15"/>
      <c r="DB2963" s="15"/>
      <c r="DC2963" s="15"/>
      <c r="DD2963" s="15"/>
      <c r="DE2963" s="15"/>
      <c r="DF2963" s="15"/>
      <c r="DG2963" s="15"/>
      <c r="DH2963" s="15"/>
      <c r="DI2963" s="15"/>
      <c r="DJ2963" s="15"/>
      <c r="DK2963" s="15"/>
      <c r="DL2963" s="15"/>
      <c r="DM2963" s="15"/>
      <c r="DN2963" s="15"/>
      <c r="DO2963" s="15"/>
      <c r="DP2963" s="15"/>
      <c r="DQ2963" s="15"/>
      <c r="DR2963" s="15"/>
      <c r="DS2963" s="15"/>
      <c r="DT2963" s="15"/>
      <c r="DU2963" s="15"/>
      <c r="DV2963" s="15"/>
    </row>
    <row r="2964" spans="1:126" x14ac:dyDescent="0.25">
      <c r="A2964" s="25"/>
      <c r="B2964" s="44"/>
      <c r="C2964" s="15"/>
      <c r="D2964" s="15"/>
      <c r="E2964" s="15"/>
      <c r="F2964" s="15"/>
      <c r="G2964" s="15"/>
      <c r="H2964" s="15"/>
      <c r="I2964" s="15"/>
      <c r="J2964" s="15"/>
      <c r="K2964" s="15"/>
      <c r="L2964" s="15"/>
      <c r="M2964" s="15"/>
      <c r="N2964" s="15"/>
      <c r="O2964" s="15"/>
      <c r="P2964" s="15"/>
      <c r="Q2964" s="15"/>
      <c r="R2964" s="15"/>
      <c r="S2964" s="15"/>
      <c r="T2964" s="15"/>
      <c r="U2964" s="15"/>
      <c r="V2964" s="15"/>
      <c r="W2964" s="15"/>
      <c r="X2964" s="15"/>
      <c r="Y2964" s="15"/>
      <c r="Z2964" s="15"/>
      <c r="AA2964" s="15"/>
      <c r="AB2964" s="15"/>
      <c r="AC2964" s="15"/>
      <c r="AD2964" s="15"/>
      <c r="AE2964" s="15"/>
      <c r="AF2964" s="15"/>
      <c r="AG2964" s="15"/>
      <c r="AH2964" s="15"/>
      <c r="AI2964" s="15"/>
      <c r="AJ2964" s="15"/>
      <c r="AK2964" s="15"/>
      <c r="AL2964" s="15"/>
      <c r="AM2964" s="15"/>
      <c r="AN2964" s="15"/>
      <c r="AO2964" s="15"/>
      <c r="AP2964" s="15"/>
      <c r="AQ2964" s="15"/>
      <c r="AR2964" s="15"/>
      <c r="AS2964" s="15"/>
      <c r="AT2964" s="15"/>
      <c r="AU2964" s="15"/>
      <c r="AV2964" s="15"/>
      <c r="AW2964" s="15"/>
      <c r="AX2964" s="15"/>
      <c r="AY2964" s="15"/>
      <c r="AZ2964" s="15"/>
      <c r="BA2964" s="15"/>
      <c r="BB2964" s="15"/>
      <c r="BC2964" s="15"/>
      <c r="BD2964" s="15"/>
      <c r="BE2964" s="15"/>
      <c r="BF2964" s="15"/>
      <c r="BG2964" s="15"/>
      <c r="BH2964" s="15"/>
      <c r="BI2964" s="15"/>
      <c r="BJ2964" s="15"/>
      <c r="BK2964" s="15"/>
      <c r="BL2964" s="15"/>
      <c r="BM2964" s="15"/>
      <c r="BN2964" s="15"/>
      <c r="BO2964" s="15"/>
      <c r="BP2964" s="15"/>
      <c r="BQ2964" s="15"/>
      <c r="BR2964" s="15"/>
      <c r="BS2964" s="15"/>
      <c r="BT2964" s="15"/>
      <c r="BU2964" s="15"/>
      <c r="BV2964" s="15"/>
      <c r="BW2964" s="15"/>
      <c r="BX2964" s="15"/>
      <c r="BY2964" s="15"/>
      <c r="BZ2964" s="15"/>
      <c r="CA2964" s="15"/>
      <c r="CB2964" s="15"/>
      <c r="CC2964" s="15"/>
      <c r="CD2964" s="15"/>
      <c r="CE2964" s="15"/>
      <c r="CF2964" s="15"/>
      <c r="CG2964" s="15"/>
      <c r="CH2964" s="15"/>
      <c r="CI2964" s="15"/>
      <c r="CJ2964" s="15"/>
      <c r="CK2964" s="15"/>
      <c r="CL2964" s="15"/>
      <c r="CM2964" s="15"/>
      <c r="CN2964" s="15"/>
      <c r="CO2964" s="15"/>
      <c r="CP2964" s="15"/>
      <c r="CQ2964" s="15"/>
      <c r="CR2964" s="15"/>
      <c r="CS2964" s="15"/>
      <c r="CT2964" s="15"/>
      <c r="CU2964" s="15"/>
      <c r="CV2964" s="15"/>
      <c r="CW2964" s="15"/>
      <c r="CX2964" s="15"/>
      <c r="CY2964" s="15"/>
      <c r="CZ2964" s="15"/>
      <c r="DA2964" s="15"/>
      <c r="DB2964" s="15"/>
      <c r="DC2964" s="15"/>
      <c r="DD2964" s="15"/>
      <c r="DE2964" s="15"/>
      <c r="DF2964" s="15"/>
      <c r="DG2964" s="15"/>
      <c r="DH2964" s="15"/>
      <c r="DI2964" s="15"/>
      <c r="DJ2964" s="15"/>
      <c r="DK2964" s="15"/>
      <c r="DL2964" s="15"/>
      <c r="DM2964" s="15"/>
      <c r="DN2964" s="15"/>
      <c r="DO2964" s="15"/>
      <c r="DP2964" s="15"/>
      <c r="DQ2964" s="15"/>
      <c r="DR2964" s="15"/>
      <c r="DS2964" s="15"/>
      <c r="DT2964" s="15"/>
      <c r="DU2964" s="15"/>
      <c r="DV2964" s="15"/>
    </row>
    <row r="2965" spans="1:126" x14ac:dyDescent="0.25">
      <c r="A2965" s="25"/>
      <c r="B2965" s="44"/>
      <c r="C2965" s="15"/>
      <c r="D2965" s="15"/>
      <c r="E2965" s="15"/>
      <c r="F2965" s="15"/>
      <c r="G2965" s="15"/>
      <c r="H2965" s="15"/>
      <c r="I2965" s="15"/>
      <c r="J2965" s="15"/>
      <c r="K2965" s="15"/>
      <c r="L2965" s="15"/>
      <c r="M2965" s="15"/>
      <c r="N2965" s="15"/>
      <c r="O2965" s="15"/>
      <c r="P2965" s="15"/>
      <c r="Q2965" s="15"/>
      <c r="R2965" s="15"/>
      <c r="S2965" s="15"/>
      <c r="T2965" s="15"/>
      <c r="U2965" s="15"/>
      <c r="V2965" s="15"/>
      <c r="W2965" s="15"/>
      <c r="X2965" s="15"/>
      <c r="Y2965" s="15"/>
      <c r="Z2965" s="15"/>
      <c r="AA2965" s="15"/>
      <c r="AB2965" s="15"/>
      <c r="AC2965" s="15"/>
      <c r="AD2965" s="15"/>
      <c r="AE2965" s="15"/>
      <c r="AF2965" s="15"/>
      <c r="AG2965" s="15"/>
      <c r="AH2965" s="15"/>
      <c r="AI2965" s="15"/>
      <c r="AJ2965" s="15"/>
      <c r="AK2965" s="15"/>
      <c r="AL2965" s="15"/>
      <c r="AM2965" s="15"/>
      <c r="AN2965" s="15"/>
      <c r="AO2965" s="15"/>
      <c r="AP2965" s="15"/>
      <c r="AQ2965" s="15"/>
      <c r="AR2965" s="15"/>
      <c r="AS2965" s="15"/>
      <c r="AT2965" s="15"/>
      <c r="AU2965" s="15"/>
      <c r="AV2965" s="15"/>
      <c r="AW2965" s="15"/>
      <c r="AX2965" s="15"/>
      <c r="AY2965" s="15"/>
      <c r="AZ2965" s="15"/>
      <c r="BA2965" s="15"/>
      <c r="BB2965" s="15"/>
      <c r="BC2965" s="15"/>
      <c r="BD2965" s="15"/>
      <c r="BE2965" s="15"/>
      <c r="BF2965" s="15"/>
      <c r="BG2965" s="15"/>
      <c r="BH2965" s="15"/>
      <c r="BI2965" s="15"/>
      <c r="BJ2965" s="15"/>
      <c r="BK2965" s="15"/>
      <c r="BL2965" s="15"/>
      <c r="BM2965" s="15"/>
      <c r="BN2965" s="15"/>
      <c r="BO2965" s="15"/>
      <c r="BP2965" s="15"/>
      <c r="BQ2965" s="15"/>
      <c r="BR2965" s="15"/>
      <c r="BS2965" s="15"/>
      <c r="BT2965" s="15"/>
      <c r="BU2965" s="15"/>
      <c r="BV2965" s="15"/>
      <c r="BW2965" s="15"/>
      <c r="BX2965" s="15"/>
      <c r="BY2965" s="15"/>
      <c r="BZ2965" s="15"/>
      <c r="CA2965" s="15"/>
      <c r="CB2965" s="15"/>
      <c r="CC2965" s="15"/>
      <c r="CD2965" s="15"/>
      <c r="CE2965" s="15"/>
      <c r="CF2965" s="15"/>
      <c r="CG2965" s="15"/>
      <c r="CH2965" s="15"/>
      <c r="CI2965" s="15"/>
      <c r="CJ2965" s="15"/>
      <c r="CK2965" s="15"/>
      <c r="CL2965" s="15"/>
      <c r="CM2965" s="15"/>
      <c r="CN2965" s="15"/>
      <c r="CO2965" s="15"/>
      <c r="CP2965" s="15"/>
      <c r="CQ2965" s="15"/>
      <c r="CR2965" s="15"/>
      <c r="CS2965" s="15"/>
      <c r="CT2965" s="15"/>
      <c r="CU2965" s="15"/>
      <c r="CV2965" s="15"/>
      <c r="CW2965" s="15"/>
      <c r="CX2965" s="15"/>
      <c r="CY2965" s="15"/>
      <c r="CZ2965" s="15"/>
      <c r="DA2965" s="15"/>
      <c r="DB2965" s="15"/>
      <c r="DC2965" s="15"/>
      <c r="DD2965" s="15"/>
      <c r="DE2965" s="15"/>
      <c r="DF2965" s="15"/>
      <c r="DG2965" s="15"/>
      <c r="DH2965" s="15"/>
      <c r="DI2965" s="15"/>
      <c r="DJ2965" s="15"/>
      <c r="DK2965" s="15"/>
      <c r="DL2965" s="15"/>
      <c r="DM2965" s="15"/>
      <c r="DN2965" s="15"/>
      <c r="DO2965" s="15"/>
      <c r="DP2965" s="15"/>
      <c r="DQ2965" s="15"/>
      <c r="DR2965" s="15"/>
      <c r="DS2965" s="15"/>
      <c r="DT2965" s="15"/>
      <c r="DU2965" s="15"/>
      <c r="DV2965" s="15"/>
    </row>
    <row r="2966" spans="1:126" x14ac:dyDescent="0.25">
      <c r="A2966" s="25"/>
      <c r="B2966" s="44"/>
      <c r="C2966" s="15"/>
      <c r="D2966" s="15"/>
      <c r="E2966" s="15"/>
      <c r="F2966" s="15"/>
      <c r="G2966" s="15"/>
      <c r="H2966" s="15"/>
      <c r="I2966" s="15"/>
      <c r="J2966" s="15"/>
      <c r="K2966" s="15"/>
      <c r="L2966" s="15"/>
      <c r="M2966" s="15"/>
      <c r="N2966" s="15"/>
      <c r="O2966" s="15"/>
      <c r="P2966" s="15"/>
      <c r="Q2966" s="15"/>
      <c r="R2966" s="15"/>
      <c r="S2966" s="15"/>
      <c r="T2966" s="15"/>
      <c r="U2966" s="15"/>
      <c r="V2966" s="15"/>
      <c r="W2966" s="15"/>
      <c r="X2966" s="15"/>
      <c r="Y2966" s="15"/>
      <c r="Z2966" s="15"/>
      <c r="AA2966" s="15"/>
      <c r="AB2966" s="15"/>
      <c r="AC2966" s="15"/>
      <c r="AD2966" s="15"/>
      <c r="AE2966" s="15"/>
      <c r="AF2966" s="15"/>
      <c r="AG2966" s="15"/>
      <c r="AH2966" s="15"/>
      <c r="AI2966" s="15"/>
      <c r="AJ2966" s="15"/>
      <c r="AK2966" s="15"/>
      <c r="AL2966" s="15"/>
      <c r="AM2966" s="15"/>
      <c r="AN2966" s="15"/>
      <c r="AO2966" s="15"/>
      <c r="AP2966" s="15"/>
      <c r="AQ2966" s="15"/>
      <c r="AR2966" s="15"/>
      <c r="AS2966" s="15"/>
      <c r="AT2966" s="15"/>
      <c r="AU2966" s="15"/>
      <c r="AV2966" s="15"/>
      <c r="AW2966" s="15"/>
      <c r="AX2966" s="15"/>
      <c r="AY2966" s="15"/>
      <c r="AZ2966" s="15"/>
      <c r="BA2966" s="15"/>
      <c r="BB2966" s="15"/>
      <c r="BC2966" s="15"/>
      <c r="BD2966" s="15"/>
      <c r="BE2966" s="15"/>
      <c r="BF2966" s="15"/>
      <c r="BG2966" s="15"/>
      <c r="BH2966" s="15"/>
      <c r="BI2966" s="15"/>
      <c r="BJ2966" s="15"/>
      <c r="BK2966" s="15"/>
      <c r="BL2966" s="15"/>
      <c r="BM2966" s="15"/>
      <c r="BN2966" s="15"/>
      <c r="BO2966" s="15"/>
      <c r="BP2966" s="15"/>
      <c r="BQ2966" s="15"/>
      <c r="BR2966" s="15"/>
      <c r="BS2966" s="15"/>
      <c r="BT2966" s="15"/>
      <c r="BU2966" s="15"/>
      <c r="BV2966" s="15"/>
      <c r="BW2966" s="15"/>
      <c r="BX2966" s="15"/>
      <c r="BY2966" s="15"/>
      <c r="BZ2966" s="15"/>
      <c r="CA2966" s="15"/>
      <c r="CB2966" s="15"/>
      <c r="CC2966" s="15"/>
      <c r="CD2966" s="15"/>
      <c r="CE2966" s="15"/>
      <c r="CF2966" s="15"/>
      <c r="CG2966" s="15"/>
      <c r="CH2966" s="15"/>
      <c r="CI2966" s="15"/>
      <c r="CJ2966" s="15"/>
      <c r="CK2966" s="15"/>
      <c r="CL2966" s="15"/>
      <c r="CM2966" s="15"/>
      <c r="CN2966" s="15"/>
      <c r="CO2966" s="15"/>
      <c r="CP2966" s="15"/>
      <c r="CQ2966" s="15"/>
      <c r="CR2966" s="15"/>
      <c r="CS2966" s="15"/>
      <c r="CT2966" s="15"/>
      <c r="CU2966" s="15"/>
      <c r="CV2966" s="15"/>
      <c r="CW2966" s="15"/>
      <c r="CX2966" s="15"/>
      <c r="CY2966" s="15"/>
      <c r="CZ2966" s="15"/>
      <c r="DA2966" s="15"/>
      <c r="DB2966" s="15"/>
      <c r="DC2966" s="15"/>
      <c r="DD2966" s="15"/>
      <c r="DE2966" s="15"/>
      <c r="DF2966" s="15"/>
      <c r="DG2966" s="15"/>
      <c r="DH2966" s="15"/>
      <c r="DI2966" s="15"/>
      <c r="DJ2966" s="15"/>
      <c r="DK2966" s="15"/>
      <c r="DL2966" s="15"/>
      <c r="DM2966" s="15"/>
      <c r="DN2966" s="15"/>
      <c r="DO2966" s="15"/>
      <c r="DP2966" s="15"/>
      <c r="DQ2966" s="15"/>
      <c r="DR2966" s="15"/>
      <c r="DS2966" s="15"/>
      <c r="DT2966" s="15"/>
      <c r="DU2966" s="15"/>
      <c r="DV2966" s="15"/>
    </row>
    <row r="2967" spans="1:126" x14ac:dyDescent="0.25">
      <c r="A2967" s="25"/>
      <c r="B2967" s="44"/>
      <c r="C2967" s="15"/>
      <c r="D2967" s="15"/>
      <c r="E2967" s="15"/>
      <c r="F2967" s="15"/>
      <c r="G2967" s="15"/>
      <c r="H2967" s="15"/>
      <c r="I2967" s="15"/>
      <c r="J2967" s="15"/>
      <c r="K2967" s="15"/>
      <c r="L2967" s="15"/>
      <c r="M2967" s="15"/>
      <c r="N2967" s="15"/>
      <c r="O2967" s="15"/>
      <c r="P2967" s="15"/>
      <c r="Q2967" s="15"/>
      <c r="R2967" s="15"/>
      <c r="S2967" s="15"/>
      <c r="T2967" s="15"/>
      <c r="U2967" s="15"/>
      <c r="V2967" s="15"/>
      <c r="W2967" s="15"/>
      <c r="X2967" s="15"/>
      <c r="Y2967" s="15"/>
      <c r="Z2967" s="15"/>
      <c r="AA2967" s="15"/>
      <c r="AB2967" s="15"/>
      <c r="AC2967" s="15"/>
      <c r="AD2967" s="15"/>
      <c r="AE2967" s="15"/>
      <c r="AF2967" s="15"/>
      <c r="AG2967" s="15"/>
      <c r="AH2967" s="15"/>
      <c r="AI2967" s="15"/>
      <c r="AJ2967" s="15"/>
      <c r="AK2967" s="15"/>
      <c r="AL2967" s="15"/>
      <c r="AM2967" s="15"/>
      <c r="AN2967" s="15"/>
      <c r="AO2967" s="15"/>
      <c r="AP2967" s="15"/>
      <c r="AQ2967" s="15"/>
      <c r="AR2967" s="15"/>
      <c r="AS2967" s="15"/>
      <c r="AT2967" s="15"/>
      <c r="AU2967" s="15"/>
      <c r="AV2967" s="15"/>
      <c r="AW2967" s="15"/>
      <c r="AX2967" s="15"/>
      <c r="AY2967" s="15"/>
      <c r="AZ2967" s="15"/>
      <c r="BA2967" s="15"/>
      <c r="BB2967" s="15"/>
      <c r="BC2967" s="15"/>
      <c r="BD2967" s="15"/>
      <c r="BE2967" s="15"/>
      <c r="BF2967" s="15"/>
      <c r="BG2967" s="15"/>
      <c r="BH2967" s="15"/>
      <c r="BI2967" s="15"/>
      <c r="BJ2967" s="15"/>
      <c r="BK2967" s="15"/>
      <c r="BL2967" s="15"/>
      <c r="BM2967" s="15"/>
      <c r="BN2967" s="15"/>
      <c r="BO2967" s="15"/>
      <c r="BP2967" s="15"/>
      <c r="BQ2967" s="15"/>
      <c r="BR2967" s="15"/>
      <c r="BS2967" s="15"/>
      <c r="BT2967" s="15"/>
      <c r="BU2967" s="15"/>
      <c r="BV2967" s="15"/>
      <c r="BW2967" s="15"/>
      <c r="BX2967" s="15"/>
      <c r="BY2967" s="15"/>
      <c r="BZ2967" s="15"/>
      <c r="CA2967" s="15"/>
      <c r="CB2967" s="15"/>
      <c r="CC2967" s="15"/>
      <c r="CD2967" s="15"/>
      <c r="CE2967" s="15"/>
      <c r="CF2967" s="15"/>
      <c r="CG2967" s="15"/>
      <c r="CH2967" s="15"/>
      <c r="CI2967" s="15"/>
      <c r="CJ2967" s="15"/>
      <c r="CK2967" s="15"/>
      <c r="CL2967" s="15"/>
      <c r="CM2967" s="15"/>
      <c r="CN2967" s="15"/>
      <c r="CO2967" s="15"/>
      <c r="CP2967" s="15"/>
      <c r="CQ2967" s="15"/>
      <c r="CR2967" s="15"/>
      <c r="CS2967" s="15"/>
      <c r="CT2967" s="15"/>
      <c r="CU2967" s="15"/>
      <c r="CV2967" s="15"/>
      <c r="CW2967" s="15"/>
      <c r="CX2967" s="15"/>
      <c r="CY2967" s="15"/>
      <c r="CZ2967" s="15"/>
      <c r="DA2967" s="15"/>
      <c r="DB2967" s="15"/>
      <c r="DC2967" s="15"/>
      <c r="DD2967" s="15"/>
      <c r="DE2967" s="15"/>
      <c r="DF2967" s="15"/>
      <c r="DG2967" s="15"/>
      <c r="DH2967" s="15"/>
      <c r="DI2967" s="15"/>
      <c r="DJ2967" s="15"/>
      <c r="DK2967" s="15"/>
      <c r="DL2967" s="15"/>
      <c r="DM2967" s="15"/>
      <c r="DN2967" s="15"/>
      <c r="DO2967" s="15"/>
      <c r="DP2967" s="15"/>
      <c r="DQ2967" s="15"/>
      <c r="DR2967" s="15"/>
      <c r="DS2967" s="15"/>
      <c r="DT2967" s="15"/>
      <c r="DU2967" s="15"/>
      <c r="DV2967" s="15"/>
    </row>
    <row r="2968" spans="1:126" x14ac:dyDescent="0.25">
      <c r="A2968" s="25"/>
      <c r="B2968" s="44"/>
      <c r="C2968" s="15"/>
      <c r="D2968" s="15"/>
      <c r="E2968" s="15"/>
      <c r="F2968" s="15"/>
      <c r="G2968" s="15"/>
      <c r="H2968" s="15"/>
      <c r="I2968" s="15"/>
      <c r="J2968" s="15"/>
      <c r="K2968" s="15"/>
      <c r="L2968" s="15"/>
      <c r="M2968" s="15"/>
      <c r="N2968" s="15"/>
      <c r="O2968" s="15"/>
      <c r="P2968" s="15"/>
      <c r="Q2968" s="15"/>
      <c r="R2968" s="15"/>
      <c r="S2968" s="15"/>
      <c r="T2968" s="15"/>
      <c r="U2968" s="15"/>
      <c r="V2968" s="15"/>
      <c r="W2968" s="15"/>
      <c r="X2968" s="15"/>
      <c r="Y2968" s="15"/>
      <c r="Z2968" s="15"/>
      <c r="AA2968" s="15"/>
      <c r="AB2968" s="15"/>
      <c r="AC2968" s="15"/>
      <c r="AD2968" s="15"/>
      <c r="AE2968" s="15"/>
      <c r="AF2968" s="15"/>
      <c r="AG2968" s="15"/>
      <c r="AH2968" s="15"/>
      <c r="AI2968" s="15"/>
      <c r="AJ2968" s="15"/>
      <c r="AK2968" s="15"/>
      <c r="AL2968" s="15"/>
      <c r="AM2968" s="15"/>
      <c r="AN2968" s="15"/>
      <c r="AO2968" s="15"/>
      <c r="AP2968" s="15"/>
      <c r="AQ2968" s="15"/>
      <c r="AR2968" s="15"/>
      <c r="AS2968" s="15"/>
      <c r="AT2968" s="15"/>
      <c r="AU2968" s="15"/>
      <c r="AV2968" s="15"/>
      <c r="AW2968" s="15"/>
      <c r="AX2968" s="15"/>
      <c r="AY2968" s="15"/>
      <c r="AZ2968" s="15"/>
      <c r="BA2968" s="15"/>
      <c r="BB2968" s="15"/>
      <c r="BC2968" s="15"/>
      <c r="BD2968" s="15"/>
      <c r="BE2968" s="15"/>
      <c r="BF2968" s="15"/>
      <c r="BG2968" s="15"/>
      <c r="BH2968" s="15"/>
      <c r="BI2968" s="15"/>
      <c r="BJ2968" s="15"/>
      <c r="BK2968" s="15"/>
      <c r="BL2968" s="15"/>
      <c r="BM2968" s="15"/>
      <c r="BN2968" s="15"/>
      <c r="BO2968" s="15"/>
      <c r="BP2968" s="15"/>
      <c r="BQ2968" s="15"/>
      <c r="BR2968" s="15"/>
      <c r="BS2968" s="15"/>
      <c r="BT2968" s="15"/>
      <c r="BU2968" s="15"/>
      <c r="BV2968" s="15"/>
      <c r="BW2968" s="15"/>
      <c r="BX2968" s="15"/>
      <c r="BY2968" s="15"/>
      <c r="BZ2968" s="15"/>
      <c r="CA2968" s="15"/>
      <c r="CB2968" s="15"/>
      <c r="CC2968" s="15"/>
      <c r="CD2968" s="15"/>
      <c r="CE2968" s="15"/>
      <c r="CF2968" s="15"/>
      <c r="CG2968" s="15"/>
      <c r="CH2968" s="15"/>
      <c r="CI2968" s="15"/>
      <c r="CJ2968" s="15"/>
      <c r="CK2968" s="15"/>
      <c r="CL2968" s="15"/>
      <c r="CM2968" s="15"/>
      <c r="CN2968" s="15"/>
      <c r="CO2968" s="15"/>
      <c r="CP2968" s="15"/>
      <c r="CQ2968" s="15"/>
      <c r="CR2968" s="15"/>
      <c r="CS2968" s="15"/>
      <c r="CT2968" s="15"/>
      <c r="CU2968" s="15"/>
      <c r="CV2968" s="15"/>
      <c r="CW2968" s="15"/>
      <c r="CX2968" s="15"/>
      <c r="CY2968" s="15"/>
      <c r="CZ2968" s="15"/>
      <c r="DA2968" s="15"/>
      <c r="DB2968" s="15"/>
      <c r="DC2968" s="15"/>
      <c r="DD2968" s="15"/>
      <c r="DE2968" s="15"/>
      <c r="DF2968" s="15"/>
      <c r="DG2968" s="15"/>
      <c r="DH2968" s="15"/>
      <c r="DI2968" s="15"/>
      <c r="DJ2968" s="15"/>
      <c r="DK2968" s="15"/>
      <c r="DL2968" s="15"/>
      <c r="DM2968" s="15"/>
      <c r="DN2968" s="15"/>
      <c r="DO2968" s="15"/>
      <c r="DP2968" s="15"/>
      <c r="DQ2968" s="15"/>
      <c r="DR2968" s="15"/>
      <c r="DS2968" s="15"/>
      <c r="DT2968" s="15"/>
      <c r="DU2968" s="15"/>
      <c r="DV2968" s="15"/>
    </row>
    <row r="2969" spans="1:126" x14ac:dyDescent="0.25">
      <c r="A2969" s="25"/>
      <c r="B2969" s="44"/>
      <c r="C2969" s="15"/>
      <c r="D2969" s="15"/>
      <c r="E2969" s="15"/>
      <c r="F2969" s="15"/>
      <c r="G2969" s="15"/>
      <c r="H2969" s="15"/>
      <c r="I2969" s="15"/>
      <c r="J2969" s="15"/>
      <c r="K2969" s="15"/>
      <c r="L2969" s="15"/>
      <c r="M2969" s="15"/>
      <c r="N2969" s="15"/>
      <c r="O2969" s="15"/>
      <c r="P2969" s="15"/>
      <c r="Q2969" s="15"/>
      <c r="R2969" s="15"/>
      <c r="S2969" s="15"/>
      <c r="T2969" s="15"/>
      <c r="U2969" s="15"/>
      <c r="V2969" s="15"/>
      <c r="W2969" s="15"/>
      <c r="X2969" s="15"/>
      <c r="Y2969" s="15"/>
      <c r="Z2969" s="15"/>
      <c r="AA2969" s="15"/>
      <c r="AB2969" s="15"/>
      <c r="AC2969" s="15"/>
      <c r="AD2969" s="15"/>
      <c r="AE2969" s="15"/>
      <c r="AF2969" s="15"/>
      <c r="AG2969" s="15"/>
      <c r="AH2969" s="15"/>
      <c r="AI2969" s="15"/>
      <c r="AJ2969" s="15"/>
      <c r="AK2969" s="15"/>
      <c r="AL2969" s="15"/>
      <c r="AM2969" s="15"/>
      <c r="AN2969" s="15"/>
      <c r="AO2969" s="15"/>
      <c r="AP2969" s="15"/>
      <c r="AQ2969" s="15"/>
      <c r="AR2969" s="15"/>
      <c r="AS2969" s="15"/>
      <c r="AT2969" s="15"/>
      <c r="AU2969" s="15"/>
      <c r="AV2969" s="15"/>
      <c r="AW2969" s="15"/>
      <c r="AX2969" s="15"/>
      <c r="AY2969" s="15"/>
      <c r="AZ2969" s="15"/>
      <c r="BA2969" s="15"/>
      <c r="BB2969" s="15"/>
      <c r="BC2969" s="15"/>
      <c r="BD2969" s="15"/>
      <c r="BE2969" s="15"/>
      <c r="BF2969" s="15"/>
      <c r="BG2969" s="15"/>
      <c r="BH2969" s="15"/>
      <c r="BI2969" s="15"/>
      <c r="BJ2969" s="15"/>
      <c r="BK2969" s="15"/>
      <c r="BL2969" s="15"/>
      <c r="BM2969" s="15"/>
      <c r="BN2969" s="15"/>
      <c r="BO2969" s="15"/>
      <c r="BP2969" s="15"/>
      <c r="BQ2969" s="15"/>
      <c r="BR2969" s="15"/>
      <c r="BS2969" s="15"/>
      <c r="BT2969" s="15"/>
      <c r="BU2969" s="15"/>
      <c r="BV2969" s="15"/>
      <c r="BW2969" s="15"/>
      <c r="BX2969" s="15"/>
      <c r="BY2969" s="15"/>
      <c r="BZ2969" s="15"/>
      <c r="CA2969" s="15"/>
      <c r="CB2969" s="15"/>
      <c r="CC2969" s="15"/>
      <c r="CD2969" s="15"/>
      <c r="CE2969" s="15"/>
      <c r="CF2969" s="15"/>
      <c r="CG2969" s="15"/>
      <c r="CH2969" s="15"/>
      <c r="CI2969" s="15"/>
      <c r="CJ2969" s="15"/>
      <c r="CK2969" s="15"/>
      <c r="CL2969" s="15"/>
      <c r="CM2969" s="15"/>
      <c r="CN2969" s="15"/>
      <c r="CO2969" s="15"/>
      <c r="CP2969" s="15"/>
      <c r="CQ2969" s="15"/>
      <c r="CR2969" s="15"/>
      <c r="CS2969" s="15"/>
      <c r="CT2969" s="15"/>
      <c r="CU2969" s="15"/>
      <c r="CV2969" s="15"/>
      <c r="CW2969" s="15"/>
      <c r="CX2969" s="15"/>
      <c r="CY2969" s="15"/>
      <c r="CZ2969" s="15"/>
      <c r="DA2969" s="15"/>
      <c r="DB2969" s="15"/>
      <c r="DC2969" s="15"/>
      <c r="DD2969" s="15"/>
      <c r="DE2969" s="15"/>
      <c r="DF2969" s="15"/>
      <c r="DG2969" s="15"/>
      <c r="DH2969" s="15"/>
      <c r="DI2969" s="15"/>
      <c r="DJ2969" s="15"/>
      <c r="DK2969" s="15"/>
      <c r="DL2969" s="15"/>
      <c r="DM2969" s="15"/>
      <c r="DN2969" s="15"/>
      <c r="DO2969" s="15"/>
      <c r="DP2969" s="15"/>
      <c r="DQ2969" s="15"/>
      <c r="DR2969" s="15"/>
      <c r="DS2969" s="15"/>
      <c r="DT2969" s="15"/>
      <c r="DU2969" s="15"/>
      <c r="DV2969" s="15"/>
    </row>
    <row r="2970" spans="1:126" x14ac:dyDescent="0.25">
      <c r="A2970" s="25"/>
      <c r="B2970" s="44"/>
      <c r="C2970" s="15"/>
      <c r="D2970" s="15"/>
      <c r="E2970" s="15"/>
      <c r="F2970" s="15"/>
      <c r="G2970" s="15"/>
      <c r="H2970" s="15"/>
      <c r="I2970" s="15"/>
      <c r="J2970" s="15"/>
      <c r="K2970" s="15"/>
      <c r="L2970" s="15"/>
      <c r="M2970" s="15"/>
      <c r="N2970" s="15"/>
      <c r="O2970" s="15"/>
      <c r="P2970" s="15"/>
      <c r="Q2970" s="15"/>
      <c r="R2970" s="15"/>
      <c r="S2970" s="15"/>
      <c r="T2970" s="15"/>
      <c r="U2970" s="15"/>
      <c r="V2970" s="15"/>
      <c r="W2970" s="15"/>
      <c r="X2970" s="15"/>
      <c r="Y2970" s="15"/>
      <c r="Z2970" s="15"/>
      <c r="AA2970" s="15"/>
      <c r="AB2970" s="15"/>
      <c r="AC2970" s="15"/>
      <c r="AD2970" s="15"/>
      <c r="AE2970" s="15"/>
      <c r="AF2970" s="15"/>
      <c r="AG2970" s="15"/>
      <c r="AH2970" s="15"/>
      <c r="AI2970" s="15"/>
      <c r="AJ2970" s="15"/>
      <c r="AK2970" s="15"/>
      <c r="AL2970" s="15"/>
      <c r="AM2970" s="15"/>
      <c r="AN2970" s="15"/>
      <c r="AO2970" s="15"/>
      <c r="AP2970" s="15"/>
      <c r="AQ2970" s="15"/>
      <c r="AR2970" s="15"/>
      <c r="AS2970" s="15"/>
      <c r="AT2970" s="15"/>
      <c r="AU2970" s="15"/>
      <c r="AV2970" s="15"/>
      <c r="AW2970" s="15"/>
      <c r="AX2970" s="15"/>
      <c r="AY2970" s="15"/>
      <c r="AZ2970" s="15"/>
      <c r="BA2970" s="15"/>
      <c r="BB2970" s="15"/>
      <c r="BC2970" s="15"/>
      <c r="BD2970" s="15"/>
      <c r="BE2970" s="15"/>
      <c r="BF2970" s="15"/>
      <c r="BG2970" s="15"/>
      <c r="BH2970" s="15"/>
      <c r="BI2970" s="15"/>
      <c r="BJ2970" s="15"/>
      <c r="BK2970" s="15"/>
      <c r="BL2970" s="15"/>
      <c r="BM2970" s="15"/>
      <c r="BN2970" s="15"/>
      <c r="BO2970" s="15"/>
      <c r="BP2970" s="15"/>
      <c r="BQ2970" s="15"/>
      <c r="BR2970" s="15"/>
      <c r="BS2970" s="15"/>
      <c r="BT2970" s="15"/>
      <c r="BU2970" s="15"/>
      <c r="BV2970" s="15"/>
      <c r="BW2970" s="15"/>
      <c r="BX2970" s="15"/>
      <c r="BY2970" s="15"/>
      <c r="BZ2970" s="15"/>
      <c r="CA2970" s="15"/>
      <c r="CB2970" s="15"/>
      <c r="CC2970" s="15"/>
      <c r="CD2970" s="15"/>
      <c r="CE2970" s="15"/>
      <c r="CF2970" s="15"/>
      <c r="CG2970" s="15"/>
      <c r="CH2970" s="15"/>
      <c r="CI2970" s="15"/>
      <c r="CJ2970" s="15"/>
      <c r="CK2970" s="15"/>
      <c r="CL2970" s="15"/>
      <c r="CM2970" s="15"/>
      <c r="CN2970" s="15"/>
      <c r="CO2970" s="15"/>
      <c r="CP2970" s="15"/>
      <c r="CQ2970" s="15"/>
      <c r="CR2970" s="15"/>
      <c r="CS2970" s="15"/>
      <c r="CT2970" s="15"/>
      <c r="CU2970" s="15"/>
      <c r="CV2970" s="15"/>
      <c r="CW2970" s="15"/>
      <c r="CX2970" s="15"/>
      <c r="CY2970" s="15"/>
      <c r="CZ2970" s="15"/>
      <c r="DA2970" s="15"/>
      <c r="DB2970" s="15"/>
      <c r="DC2970" s="15"/>
      <c r="DD2970" s="15"/>
      <c r="DE2970" s="15"/>
      <c r="DF2970" s="15"/>
      <c r="DG2970" s="15"/>
      <c r="DH2970" s="15"/>
      <c r="DI2970" s="15"/>
      <c r="DJ2970" s="15"/>
      <c r="DK2970" s="15"/>
      <c r="DL2970" s="15"/>
      <c r="DM2970" s="15"/>
      <c r="DN2970" s="15"/>
      <c r="DO2970" s="15"/>
      <c r="DP2970" s="15"/>
      <c r="DQ2970" s="15"/>
      <c r="DR2970" s="15"/>
      <c r="DS2970" s="15"/>
      <c r="DT2970" s="15"/>
      <c r="DU2970" s="15"/>
      <c r="DV2970" s="15"/>
    </row>
    <row r="2971" spans="1:126" x14ac:dyDescent="0.25">
      <c r="A2971" s="25"/>
      <c r="B2971" s="44"/>
      <c r="C2971" s="15"/>
      <c r="D2971" s="15"/>
      <c r="E2971" s="15"/>
      <c r="F2971" s="15"/>
      <c r="G2971" s="15"/>
      <c r="H2971" s="15"/>
      <c r="I2971" s="15"/>
      <c r="J2971" s="15"/>
      <c r="K2971" s="15"/>
      <c r="L2971" s="15"/>
      <c r="M2971" s="15"/>
      <c r="N2971" s="15"/>
      <c r="O2971" s="15"/>
      <c r="P2971" s="15"/>
      <c r="Q2971" s="15"/>
      <c r="R2971" s="15"/>
      <c r="S2971" s="15"/>
      <c r="T2971" s="15"/>
      <c r="U2971" s="15"/>
      <c r="V2971" s="15"/>
      <c r="W2971" s="15"/>
      <c r="X2971" s="15"/>
      <c r="Y2971" s="15"/>
      <c r="Z2971" s="15"/>
      <c r="AA2971" s="15"/>
      <c r="AB2971" s="15"/>
      <c r="AC2971" s="15"/>
      <c r="AD2971" s="15"/>
      <c r="AE2971" s="15"/>
      <c r="AF2971" s="15"/>
      <c r="AG2971" s="15"/>
      <c r="AH2971" s="15"/>
      <c r="AI2971" s="15"/>
      <c r="AJ2971" s="15"/>
      <c r="AK2971" s="15"/>
      <c r="AL2971" s="15"/>
      <c r="AM2971" s="15"/>
      <c r="AN2971" s="15"/>
      <c r="AO2971" s="15"/>
      <c r="AP2971" s="15"/>
      <c r="AQ2971" s="15"/>
      <c r="AR2971" s="15"/>
      <c r="AS2971" s="15"/>
      <c r="AT2971" s="15"/>
      <c r="AU2971" s="15"/>
      <c r="AV2971" s="15"/>
      <c r="AW2971" s="15"/>
      <c r="AX2971" s="15"/>
      <c r="AY2971" s="15"/>
      <c r="AZ2971" s="15"/>
      <c r="BA2971" s="15"/>
      <c r="BB2971" s="15"/>
      <c r="BC2971" s="15"/>
      <c r="BD2971" s="15"/>
      <c r="BE2971" s="15"/>
      <c r="BF2971" s="15"/>
      <c r="BG2971" s="15"/>
      <c r="BH2971" s="15"/>
      <c r="BI2971" s="15"/>
      <c r="BJ2971" s="15"/>
      <c r="BK2971" s="15"/>
      <c r="BL2971" s="15"/>
      <c r="BM2971" s="15"/>
      <c r="BN2971" s="15"/>
      <c r="BO2971" s="15"/>
      <c r="BP2971" s="15"/>
      <c r="BQ2971" s="15"/>
      <c r="BR2971" s="15"/>
      <c r="BS2971" s="15"/>
      <c r="BT2971" s="15"/>
      <c r="BU2971" s="15"/>
      <c r="BV2971" s="15"/>
      <c r="BW2971" s="15"/>
      <c r="BX2971" s="15"/>
      <c r="BY2971" s="15"/>
      <c r="BZ2971" s="15"/>
      <c r="CA2971" s="15"/>
      <c r="CB2971" s="15"/>
      <c r="CC2971" s="15"/>
      <c r="CD2971" s="15"/>
      <c r="CE2971" s="15"/>
      <c r="CF2971" s="15"/>
      <c r="CG2971" s="15"/>
      <c r="CH2971" s="15"/>
      <c r="CI2971" s="15"/>
      <c r="CJ2971" s="15"/>
      <c r="CK2971" s="15"/>
      <c r="CL2971" s="15"/>
      <c r="CM2971" s="15"/>
      <c r="CN2971" s="15"/>
      <c r="CO2971" s="15"/>
      <c r="CP2971" s="15"/>
      <c r="CQ2971" s="15"/>
      <c r="CR2971" s="15"/>
      <c r="CS2971" s="15"/>
      <c r="CT2971" s="15"/>
      <c r="CU2971" s="15"/>
      <c r="CV2971" s="15"/>
      <c r="CW2971" s="15"/>
      <c r="CX2971" s="15"/>
      <c r="CY2971" s="15"/>
      <c r="CZ2971" s="15"/>
      <c r="DA2971" s="15"/>
      <c r="DB2971" s="15"/>
      <c r="DC2971" s="15"/>
      <c r="DD2971" s="15"/>
      <c r="DE2971" s="15"/>
      <c r="DF2971" s="15"/>
      <c r="DG2971" s="15"/>
      <c r="DH2971" s="15"/>
      <c r="DI2971" s="15"/>
      <c r="DJ2971" s="15"/>
      <c r="DK2971" s="15"/>
      <c r="DL2971" s="15"/>
      <c r="DM2971" s="15"/>
      <c r="DN2971" s="15"/>
      <c r="DO2971" s="15"/>
      <c r="DP2971" s="15"/>
      <c r="DQ2971" s="15"/>
      <c r="DR2971" s="15"/>
      <c r="DS2971" s="15"/>
      <c r="DT2971" s="15"/>
      <c r="DU2971" s="15"/>
      <c r="DV2971" s="15"/>
    </row>
    <row r="2972" spans="1:126" x14ac:dyDescent="0.25">
      <c r="A2972" s="25"/>
      <c r="B2972" s="44"/>
      <c r="C2972" s="15"/>
      <c r="D2972" s="15"/>
      <c r="E2972" s="15"/>
      <c r="F2972" s="15"/>
      <c r="G2972" s="15"/>
      <c r="H2972" s="15"/>
      <c r="I2972" s="15"/>
      <c r="J2972" s="15"/>
      <c r="K2972" s="15"/>
      <c r="L2972" s="15"/>
      <c r="M2972" s="15"/>
      <c r="N2972" s="15"/>
      <c r="O2972" s="15"/>
      <c r="P2972" s="15"/>
      <c r="Q2972" s="15"/>
      <c r="R2972" s="15"/>
      <c r="S2972" s="15"/>
      <c r="T2972" s="15"/>
      <c r="U2972" s="15"/>
      <c r="V2972" s="15"/>
      <c r="W2972" s="15"/>
      <c r="X2972" s="15"/>
      <c r="Y2972" s="15"/>
      <c r="Z2972" s="15"/>
      <c r="AA2972" s="15"/>
      <c r="AB2972" s="15"/>
      <c r="AC2972" s="15"/>
      <c r="AD2972" s="15"/>
      <c r="AE2972" s="15"/>
      <c r="AF2972" s="15"/>
      <c r="AG2972" s="15"/>
      <c r="AH2972" s="15"/>
      <c r="AI2972" s="15"/>
      <c r="AJ2972" s="15"/>
      <c r="AK2972" s="15"/>
      <c r="AL2972" s="15"/>
      <c r="AM2972" s="15"/>
      <c r="AN2972" s="15"/>
      <c r="AO2972" s="15"/>
      <c r="AP2972" s="15"/>
      <c r="AQ2972" s="15"/>
      <c r="AR2972" s="15"/>
      <c r="AS2972" s="15"/>
      <c r="AT2972" s="15"/>
      <c r="AU2972" s="15"/>
      <c r="AV2972" s="15"/>
      <c r="AW2972" s="15"/>
      <c r="AX2972" s="15"/>
      <c r="AY2972" s="15"/>
      <c r="AZ2972" s="15"/>
      <c r="BA2972" s="15"/>
      <c r="BB2972" s="15"/>
      <c r="BC2972" s="15"/>
      <c r="BD2972" s="15"/>
      <c r="BE2972" s="15"/>
      <c r="BF2972" s="15"/>
      <c r="BG2972" s="15"/>
      <c r="BH2972" s="15"/>
      <c r="BI2972" s="15"/>
      <c r="BJ2972" s="15"/>
      <c r="BK2972" s="15"/>
      <c r="BL2972" s="15"/>
      <c r="BM2972" s="15"/>
      <c r="BN2972" s="15"/>
      <c r="BO2972" s="15"/>
      <c r="BP2972" s="15"/>
      <c r="BQ2972" s="15"/>
      <c r="BR2972" s="15"/>
      <c r="BS2972" s="15"/>
      <c r="BT2972" s="15"/>
      <c r="BU2972" s="15"/>
      <c r="BV2972" s="15"/>
      <c r="BW2972" s="15"/>
      <c r="BX2972" s="15"/>
      <c r="BY2972" s="15"/>
      <c r="BZ2972" s="15"/>
      <c r="CA2972" s="15"/>
      <c r="CB2972" s="15"/>
      <c r="CC2972" s="15"/>
      <c r="CD2972" s="15"/>
      <c r="CE2972" s="15"/>
      <c r="CF2972" s="15"/>
      <c r="CG2972" s="15"/>
      <c r="CH2972" s="15"/>
      <c r="CI2972" s="15"/>
      <c r="CJ2972" s="15"/>
      <c r="CK2972" s="15"/>
      <c r="CL2972" s="15"/>
      <c r="CM2972" s="15"/>
      <c r="CN2972" s="15"/>
      <c r="CO2972" s="15"/>
      <c r="CP2972" s="15"/>
      <c r="CQ2972" s="15"/>
      <c r="CR2972" s="15"/>
      <c r="CS2972" s="15"/>
      <c r="CT2972" s="15"/>
      <c r="CU2972" s="15"/>
      <c r="CV2972" s="15"/>
      <c r="CW2972" s="15"/>
      <c r="CX2972" s="15"/>
      <c r="CY2972" s="15"/>
      <c r="CZ2972" s="15"/>
      <c r="DA2972" s="15"/>
      <c r="DB2972" s="15"/>
      <c r="DC2972" s="15"/>
      <c r="DD2972" s="15"/>
      <c r="DE2972" s="15"/>
      <c r="DF2972" s="15"/>
      <c r="DG2972" s="15"/>
      <c r="DH2972" s="15"/>
      <c r="DI2972" s="15"/>
      <c r="DJ2972" s="15"/>
      <c r="DK2972" s="15"/>
      <c r="DL2972" s="15"/>
      <c r="DM2972" s="15"/>
      <c r="DN2972" s="15"/>
      <c r="DO2972" s="15"/>
      <c r="DP2972" s="15"/>
      <c r="DQ2972" s="15"/>
      <c r="DR2972" s="15"/>
      <c r="DS2972" s="15"/>
      <c r="DT2972" s="15"/>
      <c r="DU2972" s="15"/>
      <c r="DV2972" s="15"/>
    </row>
    <row r="2973" spans="1:126" x14ac:dyDescent="0.25">
      <c r="A2973" s="25"/>
      <c r="B2973" s="44"/>
      <c r="C2973" s="15"/>
      <c r="D2973" s="15"/>
      <c r="E2973" s="15"/>
      <c r="F2973" s="15"/>
      <c r="G2973" s="15"/>
      <c r="H2973" s="15"/>
      <c r="I2973" s="15"/>
      <c r="J2973" s="15"/>
      <c r="K2973" s="15"/>
      <c r="L2973" s="15"/>
      <c r="M2973" s="15"/>
      <c r="N2973" s="15"/>
      <c r="O2973" s="15"/>
      <c r="P2973" s="15"/>
      <c r="Q2973" s="15"/>
      <c r="R2973" s="15"/>
      <c r="S2973" s="15"/>
      <c r="T2973" s="15"/>
      <c r="U2973" s="15"/>
      <c r="V2973" s="15"/>
      <c r="W2973" s="15"/>
      <c r="X2973" s="15"/>
      <c r="Y2973" s="15"/>
      <c r="Z2973" s="15"/>
      <c r="AA2973" s="15"/>
      <c r="AB2973" s="15"/>
      <c r="AC2973" s="15"/>
      <c r="AD2973" s="15"/>
      <c r="AE2973" s="15"/>
      <c r="AF2973" s="15"/>
      <c r="AG2973" s="15"/>
      <c r="AH2973" s="15"/>
      <c r="AI2973" s="15"/>
      <c r="AJ2973" s="15"/>
      <c r="AK2973" s="15"/>
      <c r="AL2973" s="15"/>
      <c r="AM2973" s="15"/>
      <c r="AN2973" s="15"/>
      <c r="AO2973" s="15"/>
      <c r="AP2973" s="15"/>
      <c r="AQ2973" s="15"/>
      <c r="AR2973" s="15"/>
      <c r="AS2973" s="15"/>
      <c r="AT2973" s="15"/>
      <c r="AU2973" s="15"/>
      <c r="AV2973" s="15"/>
      <c r="AW2973" s="15"/>
      <c r="AX2973" s="15"/>
      <c r="AY2973" s="15"/>
      <c r="AZ2973" s="15"/>
      <c r="BA2973" s="15"/>
      <c r="BB2973" s="15"/>
      <c r="BC2973" s="15"/>
      <c r="BD2973" s="15"/>
      <c r="BE2973" s="15"/>
      <c r="BF2973" s="15"/>
      <c r="BG2973" s="15"/>
      <c r="BH2973" s="15"/>
      <c r="BI2973" s="15"/>
      <c r="BJ2973" s="15"/>
      <c r="BK2973" s="15"/>
      <c r="BL2973" s="15"/>
      <c r="BM2973" s="15"/>
      <c r="BN2973" s="15"/>
      <c r="BO2973" s="15"/>
      <c r="BP2973" s="15"/>
      <c r="BQ2973" s="15"/>
      <c r="BR2973" s="15"/>
      <c r="BS2973" s="15"/>
      <c r="BT2973" s="15"/>
      <c r="BU2973" s="15"/>
      <c r="BV2973" s="15"/>
      <c r="BW2973" s="15"/>
      <c r="BX2973" s="15"/>
      <c r="BY2973" s="15"/>
      <c r="BZ2973" s="15"/>
      <c r="CA2973" s="15"/>
      <c r="CB2973" s="15"/>
      <c r="CC2973" s="15"/>
      <c r="CD2973" s="15"/>
      <c r="CE2973" s="15"/>
      <c r="CF2973" s="15"/>
      <c r="CG2973" s="15"/>
      <c r="CH2973" s="15"/>
      <c r="CI2973" s="15"/>
      <c r="CJ2973" s="15"/>
      <c r="CK2973" s="15"/>
      <c r="CL2973" s="15"/>
      <c r="CM2973" s="15"/>
      <c r="CN2973" s="15"/>
      <c r="CO2973" s="15"/>
      <c r="CP2973" s="15"/>
      <c r="CQ2973" s="15"/>
      <c r="CR2973" s="15"/>
      <c r="CS2973" s="15"/>
      <c r="CT2973" s="15"/>
      <c r="CU2973" s="15"/>
      <c r="CV2973" s="15"/>
      <c r="CW2973" s="15"/>
      <c r="CX2973" s="15"/>
      <c r="CY2973" s="15"/>
      <c r="CZ2973" s="15"/>
      <c r="DA2973" s="15"/>
      <c r="DB2973" s="15"/>
      <c r="DC2973" s="15"/>
      <c r="DD2973" s="15"/>
      <c r="DE2973" s="15"/>
      <c r="DF2973" s="15"/>
      <c r="DG2973" s="15"/>
      <c r="DH2973" s="15"/>
      <c r="DI2973" s="15"/>
      <c r="DJ2973" s="15"/>
      <c r="DK2973" s="15"/>
      <c r="DL2973" s="15"/>
      <c r="DM2973" s="15"/>
      <c r="DN2973" s="15"/>
      <c r="DO2973" s="15"/>
      <c r="DP2973" s="15"/>
      <c r="DQ2973" s="15"/>
      <c r="DR2973" s="15"/>
      <c r="DS2973" s="15"/>
      <c r="DT2973" s="15"/>
      <c r="DU2973" s="15"/>
      <c r="DV2973" s="15"/>
    </row>
    <row r="2974" spans="1:126" x14ac:dyDescent="0.25">
      <c r="A2974" s="25"/>
      <c r="B2974" s="44"/>
      <c r="C2974" s="15"/>
      <c r="D2974" s="15"/>
      <c r="E2974" s="15"/>
      <c r="F2974" s="15"/>
      <c r="G2974" s="15"/>
      <c r="H2974" s="15"/>
      <c r="I2974" s="15"/>
      <c r="J2974" s="15"/>
      <c r="K2974" s="15"/>
      <c r="L2974" s="15"/>
      <c r="M2974" s="15"/>
      <c r="N2974" s="15"/>
      <c r="O2974" s="15"/>
      <c r="P2974" s="15"/>
      <c r="Q2974" s="15"/>
      <c r="R2974" s="15"/>
      <c r="S2974" s="15"/>
      <c r="T2974" s="15"/>
      <c r="U2974" s="15"/>
      <c r="V2974" s="15"/>
      <c r="W2974" s="15"/>
      <c r="X2974" s="15"/>
      <c r="Y2974" s="15"/>
      <c r="Z2974" s="15"/>
      <c r="AA2974" s="15"/>
      <c r="AB2974" s="15"/>
      <c r="AC2974" s="15"/>
      <c r="AD2974" s="15"/>
      <c r="AE2974" s="15"/>
      <c r="AF2974" s="15"/>
      <c r="AG2974" s="15"/>
      <c r="AH2974" s="15"/>
      <c r="AI2974" s="15"/>
      <c r="AJ2974" s="15"/>
      <c r="AK2974" s="15"/>
      <c r="AL2974" s="15"/>
      <c r="AM2974" s="15"/>
      <c r="AN2974" s="15"/>
      <c r="AO2974" s="15"/>
      <c r="AP2974" s="15"/>
      <c r="AQ2974" s="15"/>
      <c r="AR2974" s="15"/>
      <c r="AS2974" s="15"/>
      <c r="AT2974" s="15"/>
      <c r="AU2974" s="15"/>
      <c r="AV2974" s="15"/>
      <c r="AW2974" s="15"/>
      <c r="AX2974" s="15"/>
      <c r="AY2974" s="15"/>
      <c r="AZ2974" s="15"/>
      <c r="BA2974" s="15"/>
      <c r="BB2974" s="15"/>
      <c r="BC2974" s="15"/>
      <c r="BD2974" s="15"/>
      <c r="BE2974" s="15"/>
      <c r="BF2974" s="15"/>
      <c r="BG2974" s="15"/>
      <c r="BH2974" s="15"/>
      <c r="BI2974" s="15"/>
      <c r="BJ2974" s="15"/>
      <c r="BK2974" s="15"/>
      <c r="BL2974" s="15"/>
      <c r="BM2974" s="15"/>
      <c r="BN2974" s="15"/>
      <c r="BO2974" s="15"/>
      <c r="BP2974" s="15"/>
      <c r="BQ2974" s="15"/>
      <c r="BR2974" s="15"/>
      <c r="BS2974" s="15"/>
      <c r="BT2974" s="15"/>
      <c r="BU2974" s="15"/>
      <c r="BV2974" s="15"/>
      <c r="BW2974" s="15"/>
      <c r="BX2974" s="15"/>
      <c r="BY2974" s="15"/>
      <c r="BZ2974" s="15"/>
      <c r="CA2974" s="15"/>
      <c r="CB2974" s="15"/>
      <c r="CC2974" s="15"/>
      <c r="CD2974" s="15"/>
      <c r="CE2974" s="15"/>
      <c r="CF2974" s="15"/>
      <c r="CG2974" s="15"/>
      <c r="CH2974" s="15"/>
      <c r="CI2974" s="15"/>
      <c r="CJ2974" s="15"/>
      <c r="CK2974" s="15"/>
      <c r="CL2974" s="15"/>
      <c r="CM2974" s="15"/>
      <c r="CN2974" s="15"/>
      <c r="CO2974" s="15"/>
      <c r="CP2974" s="15"/>
      <c r="CQ2974" s="15"/>
      <c r="CR2974" s="15"/>
      <c r="CS2974" s="15"/>
      <c r="CT2974" s="15"/>
      <c r="CU2974" s="15"/>
      <c r="CV2974" s="15"/>
      <c r="CW2974" s="15"/>
      <c r="CX2974" s="15"/>
      <c r="CY2974" s="15"/>
      <c r="CZ2974" s="15"/>
      <c r="DA2974" s="15"/>
      <c r="DB2974" s="15"/>
      <c r="DC2974" s="15"/>
      <c r="DD2974" s="15"/>
      <c r="DE2974" s="15"/>
      <c r="DF2974" s="15"/>
      <c r="DG2974" s="15"/>
      <c r="DH2974" s="15"/>
      <c r="DI2974" s="15"/>
      <c r="DJ2974" s="15"/>
      <c r="DK2974" s="15"/>
      <c r="DL2974" s="15"/>
      <c r="DM2974" s="15"/>
      <c r="DN2974" s="15"/>
      <c r="DO2974" s="15"/>
      <c r="DP2974" s="15"/>
      <c r="DQ2974" s="15"/>
      <c r="DR2974" s="15"/>
      <c r="DS2974" s="15"/>
      <c r="DT2974" s="15"/>
      <c r="DU2974" s="15"/>
      <c r="DV2974" s="15"/>
    </row>
    <row r="2975" spans="1:126" x14ac:dyDescent="0.25">
      <c r="A2975" s="25"/>
      <c r="B2975" s="44"/>
      <c r="C2975" s="15"/>
      <c r="D2975" s="15"/>
      <c r="E2975" s="15"/>
      <c r="F2975" s="15"/>
      <c r="G2975" s="15"/>
      <c r="H2975" s="15"/>
      <c r="I2975" s="15"/>
      <c r="J2975" s="15"/>
      <c r="K2975" s="15"/>
      <c r="L2975" s="15"/>
      <c r="M2975" s="15"/>
      <c r="N2975" s="15"/>
      <c r="O2975" s="15"/>
      <c r="P2975" s="15"/>
      <c r="Q2975" s="15"/>
      <c r="R2975" s="15"/>
      <c r="S2975" s="15"/>
      <c r="T2975" s="15"/>
      <c r="U2975" s="15"/>
      <c r="V2975" s="15"/>
      <c r="W2975" s="15"/>
      <c r="X2975" s="15"/>
      <c r="Y2975" s="15"/>
      <c r="Z2975" s="15"/>
      <c r="AA2975" s="15"/>
      <c r="AB2975" s="15"/>
      <c r="AC2975" s="15"/>
      <c r="AD2975" s="15"/>
      <c r="AE2975" s="15"/>
      <c r="AF2975" s="15"/>
      <c r="AG2975" s="15"/>
      <c r="AH2975" s="15"/>
      <c r="AI2975" s="15"/>
      <c r="AJ2975" s="15"/>
      <c r="AK2975" s="15"/>
      <c r="AL2975" s="15"/>
      <c r="AM2975" s="15"/>
      <c r="AN2975" s="15"/>
      <c r="AO2975" s="15"/>
      <c r="AP2975" s="15"/>
      <c r="AQ2975" s="15"/>
      <c r="AR2975" s="15"/>
      <c r="AS2975" s="15"/>
      <c r="AT2975" s="15"/>
      <c r="AU2975" s="15"/>
      <c r="AV2975" s="15"/>
      <c r="AW2975" s="15"/>
      <c r="AX2975" s="15"/>
      <c r="AY2975" s="15"/>
      <c r="AZ2975" s="15"/>
      <c r="BA2975" s="15"/>
      <c r="BB2975" s="15"/>
      <c r="BC2975" s="15"/>
      <c r="BD2975" s="15"/>
      <c r="BE2975" s="15"/>
      <c r="BF2975" s="15"/>
      <c r="BG2975" s="15"/>
      <c r="BH2975" s="15"/>
      <c r="BI2975" s="15"/>
      <c r="BJ2975" s="15"/>
      <c r="BK2975" s="15"/>
      <c r="BL2975" s="15"/>
      <c r="BM2975" s="15"/>
      <c r="BN2975" s="15"/>
      <c r="BO2975" s="15"/>
      <c r="BP2975" s="15"/>
      <c r="BQ2975" s="15"/>
      <c r="BR2975" s="15"/>
      <c r="BS2975" s="15"/>
      <c r="BT2975" s="15"/>
      <c r="BU2975" s="15"/>
      <c r="BV2975" s="15"/>
      <c r="BW2975" s="15"/>
      <c r="BX2975" s="15"/>
      <c r="BY2975" s="15"/>
      <c r="BZ2975" s="15"/>
      <c r="CA2975" s="15"/>
      <c r="CB2975" s="15"/>
      <c r="CC2975" s="15"/>
      <c r="CD2975" s="15"/>
      <c r="CE2975" s="15"/>
      <c r="CF2975" s="15"/>
      <c r="CG2975" s="15"/>
      <c r="CH2975" s="15"/>
      <c r="CI2975" s="15"/>
      <c r="CJ2975" s="15"/>
      <c r="CK2975" s="15"/>
      <c r="CL2975" s="15"/>
      <c r="CM2975" s="15"/>
      <c r="CN2975" s="15"/>
      <c r="CO2975" s="15"/>
      <c r="CP2975" s="15"/>
      <c r="CQ2975" s="15"/>
      <c r="CR2975" s="15"/>
      <c r="CS2975" s="15"/>
      <c r="CT2975" s="15"/>
      <c r="CU2975" s="15"/>
      <c r="CV2975" s="15"/>
      <c r="CW2975" s="15"/>
      <c r="CX2975" s="15"/>
      <c r="CY2975" s="15"/>
      <c r="CZ2975" s="15"/>
      <c r="DA2975" s="15"/>
      <c r="DB2975" s="15"/>
      <c r="DC2975" s="15"/>
      <c r="DD2975" s="15"/>
      <c r="DE2975" s="15"/>
      <c r="DF2975" s="15"/>
      <c r="DG2975" s="15"/>
      <c r="DH2975" s="15"/>
      <c r="DI2975" s="15"/>
      <c r="DJ2975" s="15"/>
      <c r="DK2975" s="15"/>
      <c r="DL2975" s="15"/>
      <c r="DM2975" s="15"/>
      <c r="DN2975" s="15"/>
      <c r="DO2975" s="15"/>
      <c r="DP2975" s="15"/>
      <c r="DQ2975" s="15"/>
      <c r="DR2975" s="15"/>
      <c r="DS2975" s="15"/>
      <c r="DT2975" s="15"/>
      <c r="DU2975" s="15"/>
      <c r="DV2975" s="15"/>
    </row>
    <row r="2976" spans="1:126" x14ac:dyDescent="0.25">
      <c r="A2976" s="25"/>
      <c r="B2976" s="44"/>
      <c r="C2976" s="15"/>
      <c r="D2976" s="15"/>
      <c r="E2976" s="15"/>
      <c r="F2976" s="15"/>
      <c r="G2976" s="15"/>
      <c r="H2976" s="15"/>
      <c r="I2976" s="15"/>
      <c r="J2976" s="15"/>
      <c r="K2976" s="15"/>
      <c r="L2976" s="15"/>
      <c r="M2976" s="15"/>
      <c r="N2976" s="15"/>
      <c r="O2976" s="15"/>
      <c r="P2976" s="15"/>
      <c r="Q2976" s="15"/>
      <c r="R2976" s="15"/>
      <c r="S2976" s="15"/>
      <c r="T2976" s="15"/>
      <c r="U2976" s="15"/>
      <c r="V2976" s="15"/>
      <c r="W2976" s="15"/>
      <c r="X2976" s="15"/>
      <c r="Y2976" s="15"/>
      <c r="Z2976" s="15"/>
      <c r="AA2976" s="15"/>
      <c r="AB2976" s="15"/>
      <c r="AC2976" s="15"/>
      <c r="AD2976" s="15"/>
      <c r="AE2976" s="15"/>
      <c r="AF2976" s="15"/>
      <c r="AG2976" s="15"/>
      <c r="AH2976" s="15"/>
      <c r="AI2976" s="15"/>
      <c r="AJ2976" s="15"/>
      <c r="AK2976" s="15"/>
      <c r="AL2976" s="15"/>
      <c r="AM2976" s="15"/>
      <c r="AN2976" s="15"/>
      <c r="AO2976" s="15"/>
      <c r="AP2976" s="15"/>
      <c r="AQ2976" s="15"/>
      <c r="AR2976" s="15"/>
      <c r="AS2976" s="15"/>
      <c r="AT2976" s="15"/>
      <c r="AU2976" s="15"/>
      <c r="AV2976" s="15"/>
      <c r="AW2976" s="15"/>
      <c r="AX2976" s="15"/>
      <c r="AY2976" s="15"/>
      <c r="AZ2976" s="15"/>
      <c r="BA2976" s="15"/>
      <c r="BB2976" s="15"/>
      <c r="BC2976" s="15"/>
      <c r="BD2976" s="15"/>
      <c r="BE2976" s="15"/>
      <c r="BF2976" s="15"/>
      <c r="BG2976" s="15"/>
      <c r="BH2976" s="15"/>
      <c r="BI2976" s="15"/>
      <c r="BJ2976" s="15"/>
      <c r="BK2976" s="15"/>
      <c r="BL2976" s="15"/>
      <c r="BM2976" s="15"/>
      <c r="BN2976" s="15"/>
      <c r="BO2976" s="15"/>
      <c r="BP2976" s="15"/>
      <c r="BQ2976" s="15"/>
      <c r="BR2976" s="15"/>
      <c r="BS2976" s="15"/>
      <c r="BT2976" s="15"/>
      <c r="BU2976" s="15"/>
      <c r="BV2976" s="15"/>
      <c r="BW2976" s="15"/>
      <c r="BX2976" s="15"/>
      <c r="BY2976" s="15"/>
      <c r="BZ2976" s="15"/>
      <c r="CA2976" s="15"/>
      <c r="CB2976" s="15"/>
      <c r="CC2976" s="15"/>
      <c r="CD2976" s="15"/>
      <c r="CE2976" s="15"/>
      <c r="CF2976" s="15"/>
      <c r="CG2976" s="15"/>
      <c r="CH2976" s="15"/>
      <c r="CI2976" s="15"/>
      <c r="CJ2976" s="15"/>
      <c r="CK2976" s="15"/>
      <c r="CL2976" s="15"/>
      <c r="CM2976" s="15"/>
      <c r="CN2976" s="15"/>
      <c r="CO2976" s="15"/>
      <c r="CP2976" s="15"/>
      <c r="CQ2976" s="15"/>
      <c r="CR2976" s="15"/>
      <c r="CS2976" s="15"/>
      <c r="CT2976" s="15"/>
      <c r="CU2976" s="15"/>
      <c r="CV2976" s="15"/>
      <c r="CW2976" s="15"/>
      <c r="CX2976" s="15"/>
      <c r="CY2976" s="15"/>
      <c r="CZ2976" s="15"/>
      <c r="DA2976" s="15"/>
      <c r="DB2976" s="15"/>
      <c r="DC2976" s="15"/>
      <c r="DD2976" s="15"/>
      <c r="DE2976" s="15"/>
      <c r="DF2976" s="15"/>
      <c r="DG2976" s="15"/>
      <c r="DH2976" s="15"/>
      <c r="DI2976" s="15"/>
      <c r="DJ2976" s="15"/>
      <c r="DK2976" s="15"/>
      <c r="DL2976" s="15"/>
      <c r="DM2976" s="15"/>
      <c r="DN2976" s="15"/>
      <c r="DO2976" s="15"/>
      <c r="DP2976" s="15"/>
      <c r="DQ2976" s="15"/>
      <c r="DR2976" s="15"/>
      <c r="DS2976" s="15"/>
      <c r="DT2976" s="15"/>
      <c r="DU2976" s="15"/>
      <c r="DV2976" s="15"/>
    </row>
    <row r="2977" spans="1:126" x14ac:dyDescent="0.25">
      <c r="A2977" s="25"/>
      <c r="B2977" s="44"/>
      <c r="C2977" s="15"/>
      <c r="D2977" s="15"/>
      <c r="E2977" s="15"/>
      <c r="F2977" s="15"/>
      <c r="G2977" s="15"/>
      <c r="H2977" s="15"/>
      <c r="I2977" s="15"/>
      <c r="J2977" s="15"/>
      <c r="K2977" s="15"/>
      <c r="L2977" s="15"/>
      <c r="M2977" s="15"/>
      <c r="N2977" s="15"/>
      <c r="O2977" s="15"/>
      <c r="P2977" s="15"/>
      <c r="Q2977" s="15"/>
      <c r="R2977" s="15"/>
      <c r="S2977" s="15"/>
      <c r="T2977" s="15"/>
      <c r="U2977" s="15"/>
      <c r="V2977" s="15"/>
      <c r="W2977" s="15"/>
      <c r="X2977" s="15"/>
      <c r="Y2977" s="15"/>
      <c r="Z2977" s="15"/>
      <c r="AA2977" s="15"/>
      <c r="AB2977" s="15"/>
      <c r="AC2977" s="15"/>
      <c r="AD2977" s="15"/>
      <c r="AE2977" s="15"/>
      <c r="AF2977" s="15"/>
      <c r="AG2977" s="15"/>
      <c r="AH2977" s="15"/>
      <c r="AI2977" s="15"/>
      <c r="AJ2977" s="15"/>
      <c r="AK2977" s="15"/>
      <c r="AL2977" s="15"/>
      <c r="AM2977" s="15"/>
      <c r="AN2977" s="15"/>
      <c r="AO2977" s="15"/>
      <c r="AP2977" s="15"/>
      <c r="AQ2977" s="15"/>
      <c r="AR2977" s="15"/>
      <c r="AS2977" s="15"/>
      <c r="AT2977" s="15"/>
      <c r="AU2977" s="15"/>
      <c r="AV2977" s="15"/>
      <c r="AW2977" s="15"/>
      <c r="AX2977" s="15"/>
      <c r="AY2977" s="15"/>
      <c r="AZ2977" s="15"/>
      <c r="BA2977" s="15"/>
      <c r="BB2977" s="15"/>
      <c r="BC2977" s="15"/>
      <c r="BD2977" s="15"/>
      <c r="BE2977" s="15"/>
      <c r="BF2977" s="15"/>
      <c r="BG2977" s="15"/>
      <c r="BH2977" s="15"/>
      <c r="BI2977" s="15"/>
      <c r="BJ2977" s="15"/>
      <c r="BK2977" s="15"/>
      <c r="BL2977" s="15"/>
      <c r="BM2977" s="15"/>
      <c r="BN2977" s="15"/>
      <c r="BO2977" s="15"/>
      <c r="BP2977" s="15"/>
      <c r="BQ2977" s="15"/>
      <c r="BR2977" s="15"/>
      <c r="BS2977" s="15"/>
      <c r="BT2977" s="15"/>
      <c r="BU2977" s="15"/>
      <c r="BV2977" s="15"/>
      <c r="BW2977" s="15"/>
      <c r="BX2977" s="15"/>
      <c r="BY2977" s="15"/>
      <c r="BZ2977" s="15"/>
      <c r="CA2977" s="15"/>
      <c r="CB2977" s="15"/>
      <c r="CC2977" s="15"/>
      <c r="CD2977" s="15"/>
      <c r="CE2977" s="15"/>
      <c r="CF2977" s="15"/>
      <c r="CG2977" s="15"/>
      <c r="CH2977" s="15"/>
      <c r="CI2977" s="15"/>
      <c r="CJ2977" s="15"/>
      <c r="CK2977" s="15"/>
      <c r="CL2977" s="15"/>
      <c r="CM2977" s="15"/>
      <c r="CN2977" s="15"/>
      <c r="CO2977" s="15"/>
      <c r="CP2977" s="15"/>
      <c r="CQ2977" s="15"/>
      <c r="CR2977" s="15"/>
      <c r="CS2977" s="15"/>
      <c r="CT2977" s="15"/>
      <c r="CU2977" s="15"/>
      <c r="CV2977" s="15"/>
      <c r="CW2977" s="15"/>
      <c r="CX2977" s="15"/>
      <c r="CY2977" s="15"/>
      <c r="CZ2977" s="15"/>
      <c r="DA2977" s="15"/>
      <c r="DB2977" s="15"/>
      <c r="DC2977" s="15"/>
      <c r="DD2977" s="15"/>
      <c r="DE2977" s="15"/>
      <c r="DF2977" s="15"/>
      <c r="DG2977" s="15"/>
      <c r="DH2977" s="15"/>
      <c r="DI2977" s="15"/>
      <c r="DJ2977" s="15"/>
      <c r="DK2977" s="15"/>
      <c r="DL2977" s="15"/>
      <c r="DM2977" s="15"/>
      <c r="DN2977" s="15"/>
      <c r="DO2977" s="15"/>
      <c r="DP2977" s="15"/>
      <c r="DQ2977" s="15"/>
      <c r="DR2977" s="15"/>
      <c r="DS2977" s="15"/>
      <c r="DT2977" s="15"/>
      <c r="DU2977" s="15"/>
      <c r="DV2977" s="15"/>
    </row>
    <row r="2978" spans="1:126" x14ac:dyDescent="0.25">
      <c r="A2978" s="25"/>
      <c r="B2978" s="44"/>
      <c r="C2978" s="15"/>
      <c r="D2978" s="15"/>
      <c r="E2978" s="15"/>
      <c r="F2978" s="15"/>
      <c r="G2978" s="15"/>
      <c r="H2978" s="15"/>
      <c r="I2978" s="15"/>
      <c r="J2978" s="15"/>
      <c r="K2978" s="15"/>
      <c r="L2978" s="15"/>
      <c r="M2978" s="15"/>
      <c r="N2978" s="15"/>
      <c r="O2978" s="15"/>
      <c r="P2978" s="15"/>
      <c r="Q2978" s="15"/>
      <c r="R2978" s="15"/>
      <c r="S2978" s="15"/>
      <c r="T2978" s="15"/>
      <c r="U2978" s="15"/>
      <c r="V2978" s="15"/>
      <c r="W2978" s="15"/>
      <c r="X2978" s="15"/>
      <c r="Y2978" s="15"/>
      <c r="Z2978" s="15"/>
      <c r="AA2978" s="15"/>
      <c r="AB2978" s="15"/>
      <c r="AC2978" s="15"/>
      <c r="AD2978" s="15"/>
      <c r="AE2978" s="15"/>
      <c r="AF2978" s="15"/>
      <c r="AG2978" s="15"/>
      <c r="AH2978" s="15"/>
      <c r="AI2978" s="15"/>
      <c r="AJ2978" s="15"/>
      <c r="AK2978" s="15"/>
      <c r="AL2978" s="15"/>
      <c r="AM2978" s="15"/>
      <c r="AN2978" s="15"/>
      <c r="AO2978" s="15"/>
      <c r="AP2978" s="15"/>
      <c r="AQ2978" s="15"/>
      <c r="AR2978" s="15"/>
      <c r="AS2978" s="15"/>
      <c r="AT2978" s="15"/>
      <c r="AU2978" s="15"/>
      <c r="AV2978" s="15"/>
      <c r="AW2978" s="15"/>
      <c r="AX2978" s="15"/>
      <c r="AY2978" s="15"/>
      <c r="AZ2978" s="15"/>
      <c r="BA2978" s="15"/>
      <c r="BB2978" s="15"/>
      <c r="BC2978" s="15"/>
      <c r="BD2978" s="15"/>
      <c r="BE2978" s="15"/>
      <c r="BF2978" s="15"/>
      <c r="BG2978" s="15"/>
      <c r="BH2978" s="15"/>
      <c r="BI2978" s="15"/>
      <c r="BJ2978" s="15"/>
      <c r="BK2978" s="15"/>
      <c r="BL2978" s="15"/>
      <c r="BM2978" s="15"/>
      <c r="BN2978" s="15"/>
      <c r="BO2978" s="15"/>
      <c r="BP2978" s="15"/>
      <c r="BQ2978" s="15"/>
      <c r="BR2978" s="15"/>
      <c r="BS2978" s="15"/>
      <c r="BT2978" s="15"/>
      <c r="BU2978" s="15"/>
      <c r="BV2978" s="15"/>
      <c r="BW2978" s="15"/>
      <c r="BX2978" s="15"/>
      <c r="BY2978" s="15"/>
      <c r="BZ2978" s="15"/>
      <c r="CA2978" s="15"/>
      <c r="CB2978" s="15"/>
      <c r="CC2978" s="15"/>
      <c r="CD2978" s="15"/>
      <c r="CE2978" s="15"/>
      <c r="CF2978" s="15"/>
      <c r="CG2978" s="15"/>
      <c r="CH2978" s="15"/>
      <c r="CI2978" s="15"/>
      <c r="CJ2978" s="15"/>
      <c r="CK2978" s="15"/>
      <c r="CL2978" s="15"/>
      <c r="CM2978" s="15"/>
      <c r="CN2978" s="15"/>
      <c r="CO2978" s="15"/>
      <c r="CP2978" s="15"/>
      <c r="CQ2978" s="15"/>
      <c r="CR2978" s="15"/>
      <c r="CS2978" s="15"/>
      <c r="CT2978" s="15"/>
      <c r="CU2978" s="15"/>
      <c r="CV2978" s="15"/>
      <c r="CW2978" s="15"/>
      <c r="CX2978" s="15"/>
      <c r="CY2978" s="15"/>
      <c r="CZ2978" s="15"/>
      <c r="DA2978" s="15"/>
      <c r="DB2978" s="15"/>
      <c r="DC2978" s="15"/>
      <c r="DD2978" s="15"/>
      <c r="DE2978" s="15"/>
      <c r="DF2978" s="15"/>
      <c r="DG2978" s="15"/>
      <c r="DH2978" s="15"/>
      <c r="DI2978" s="15"/>
      <c r="DJ2978" s="15"/>
      <c r="DK2978" s="15"/>
      <c r="DL2978" s="15"/>
      <c r="DM2978" s="15"/>
      <c r="DN2978" s="15"/>
      <c r="DO2978" s="15"/>
      <c r="DP2978" s="15"/>
      <c r="DQ2978" s="15"/>
      <c r="DR2978" s="15"/>
      <c r="DS2978" s="15"/>
      <c r="DT2978" s="15"/>
      <c r="DU2978" s="15"/>
      <c r="DV2978" s="15"/>
    </row>
    <row r="2979" spans="1:126" x14ac:dyDescent="0.25">
      <c r="A2979" s="25"/>
      <c r="B2979" s="44"/>
      <c r="C2979" s="15"/>
      <c r="D2979" s="15"/>
      <c r="E2979" s="15"/>
      <c r="F2979" s="15"/>
      <c r="G2979" s="15"/>
      <c r="H2979" s="15"/>
      <c r="I2979" s="15"/>
      <c r="J2979" s="15"/>
      <c r="K2979" s="15"/>
      <c r="L2979" s="15"/>
      <c r="M2979" s="15"/>
      <c r="N2979" s="15"/>
      <c r="O2979" s="15"/>
      <c r="P2979" s="15"/>
      <c r="Q2979" s="15"/>
      <c r="R2979" s="15"/>
      <c r="S2979" s="15"/>
      <c r="T2979" s="15"/>
      <c r="U2979" s="15"/>
      <c r="V2979" s="15"/>
      <c r="W2979" s="15"/>
      <c r="X2979" s="15"/>
      <c r="Y2979" s="15"/>
      <c r="Z2979" s="15"/>
      <c r="AA2979" s="15"/>
      <c r="AB2979" s="15"/>
      <c r="AC2979" s="15"/>
      <c r="AD2979" s="15"/>
      <c r="AE2979" s="15"/>
      <c r="AF2979" s="15"/>
      <c r="AG2979" s="15"/>
      <c r="AH2979" s="15"/>
      <c r="AI2979" s="15"/>
      <c r="AJ2979" s="15"/>
      <c r="AK2979" s="15"/>
      <c r="AL2979" s="15"/>
      <c r="AM2979" s="15"/>
      <c r="AN2979" s="15"/>
      <c r="AO2979" s="15"/>
      <c r="AP2979" s="15"/>
      <c r="AQ2979" s="15"/>
      <c r="AR2979" s="15"/>
      <c r="AS2979" s="15"/>
      <c r="AT2979" s="15"/>
      <c r="AU2979" s="15"/>
      <c r="AV2979" s="15"/>
      <c r="AW2979" s="15"/>
      <c r="AX2979" s="15"/>
      <c r="AY2979" s="15"/>
      <c r="AZ2979" s="15"/>
      <c r="BA2979" s="15"/>
      <c r="BB2979" s="15"/>
      <c r="BC2979" s="15"/>
      <c r="BD2979" s="15"/>
      <c r="BE2979" s="15"/>
      <c r="BF2979" s="15"/>
      <c r="BG2979" s="15"/>
      <c r="BH2979" s="15"/>
      <c r="BI2979" s="15"/>
      <c r="BJ2979" s="15"/>
      <c r="BK2979" s="15"/>
      <c r="BL2979" s="15"/>
      <c r="BM2979" s="15"/>
      <c r="BN2979" s="15"/>
      <c r="BO2979" s="15"/>
      <c r="BP2979" s="15"/>
      <c r="BQ2979" s="15"/>
      <c r="BR2979" s="15"/>
      <c r="BS2979" s="15"/>
      <c r="BT2979" s="15"/>
      <c r="BU2979" s="15"/>
      <c r="BV2979" s="15"/>
      <c r="BW2979" s="15"/>
      <c r="BX2979" s="15"/>
      <c r="BY2979" s="15"/>
      <c r="BZ2979" s="15"/>
      <c r="CA2979" s="15"/>
      <c r="CB2979" s="15"/>
      <c r="CC2979" s="15"/>
      <c r="CD2979" s="15"/>
      <c r="CE2979" s="15"/>
      <c r="CF2979" s="15"/>
      <c r="CG2979" s="15"/>
      <c r="CH2979" s="15"/>
      <c r="CI2979" s="15"/>
      <c r="CJ2979" s="15"/>
      <c r="CK2979" s="15"/>
      <c r="CL2979" s="15"/>
      <c r="CM2979" s="15"/>
      <c r="CN2979" s="15"/>
      <c r="CO2979" s="15"/>
      <c r="CP2979" s="15"/>
      <c r="CQ2979" s="15"/>
      <c r="CR2979" s="15"/>
      <c r="CS2979" s="15"/>
      <c r="CT2979" s="15"/>
      <c r="CU2979" s="15"/>
      <c r="CV2979" s="15"/>
      <c r="CW2979" s="15"/>
      <c r="CX2979" s="15"/>
      <c r="CY2979" s="15"/>
      <c r="CZ2979" s="15"/>
      <c r="DA2979" s="15"/>
      <c r="DB2979" s="15"/>
      <c r="DC2979" s="15"/>
      <c r="DD2979" s="15"/>
      <c r="DE2979" s="15"/>
      <c r="DF2979" s="15"/>
      <c r="DG2979" s="15"/>
      <c r="DH2979" s="15"/>
      <c r="DI2979" s="15"/>
      <c r="DJ2979" s="15"/>
      <c r="DK2979" s="15"/>
      <c r="DL2979" s="15"/>
      <c r="DM2979" s="15"/>
      <c r="DN2979" s="15"/>
      <c r="DO2979" s="15"/>
      <c r="DP2979" s="15"/>
      <c r="DQ2979" s="15"/>
      <c r="DR2979" s="15"/>
      <c r="DS2979" s="15"/>
      <c r="DT2979" s="15"/>
      <c r="DU2979" s="15"/>
      <c r="DV2979" s="15"/>
    </row>
    <row r="2980" spans="1:126" x14ac:dyDescent="0.25">
      <c r="A2980" s="25"/>
      <c r="B2980" s="44"/>
      <c r="C2980" s="15"/>
      <c r="D2980" s="15"/>
      <c r="E2980" s="15"/>
      <c r="F2980" s="15"/>
      <c r="G2980" s="15"/>
      <c r="H2980" s="15"/>
      <c r="I2980" s="15"/>
      <c r="J2980" s="15"/>
      <c r="K2980" s="15"/>
      <c r="L2980" s="15"/>
      <c r="M2980" s="15"/>
      <c r="N2980" s="15"/>
      <c r="O2980" s="15"/>
      <c r="P2980" s="15"/>
      <c r="Q2980" s="15"/>
      <c r="R2980" s="15"/>
      <c r="S2980" s="15"/>
      <c r="T2980" s="15"/>
      <c r="U2980" s="15"/>
      <c r="V2980" s="15"/>
      <c r="W2980" s="15"/>
      <c r="X2980" s="15"/>
      <c r="Y2980" s="15"/>
      <c r="Z2980" s="15"/>
      <c r="AA2980" s="15"/>
      <c r="AB2980" s="15"/>
      <c r="AC2980" s="15"/>
      <c r="AD2980" s="15"/>
      <c r="AE2980" s="15"/>
      <c r="AF2980" s="15"/>
      <c r="AG2980" s="15"/>
      <c r="AH2980" s="15"/>
      <c r="AI2980" s="15"/>
      <c r="AJ2980" s="15"/>
      <c r="AK2980" s="15"/>
      <c r="AL2980" s="15"/>
      <c r="AM2980" s="15"/>
      <c r="AN2980" s="15"/>
      <c r="AO2980" s="15"/>
      <c r="AP2980" s="15"/>
      <c r="AQ2980" s="15"/>
      <c r="AR2980" s="15"/>
      <c r="AS2980" s="15"/>
      <c r="AT2980" s="15"/>
      <c r="AU2980" s="15"/>
      <c r="AV2980" s="15"/>
      <c r="AW2980" s="15"/>
      <c r="AX2980" s="15"/>
      <c r="AY2980" s="15"/>
      <c r="AZ2980" s="15"/>
      <c r="BA2980" s="15"/>
      <c r="BB2980" s="15"/>
      <c r="BC2980" s="15"/>
      <c r="BD2980" s="15"/>
      <c r="BE2980" s="15"/>
      <c r="BF2980" s="15"/>
      <c r="BG2980" s="15"/>
      <c r="BH2980" s="15"/>
      <c r="BI2980" s="15"/>
      <c r="BJ2980" s="15"/>
      <c r="BK2980" s="15"/>
      <c r="BL2980" s="15"/>
      <c r="BM2980" s="15"/>
      <c r="BN2980" s="15"/>
      <c r="BO2980" s="15"/>
      <c r="BP2980" s="15"/>
      <c r="BQ2980" s="15"/>
      <c r="BR2980" s="15"/>
      <c r="BS2980" s="15"/>
      <c r="BT2980" s="15"/>
      <c r="BU2980" s="15"/>
      <c r="BV2980" s="15"/>
      <c r="BW2980" s="15"/>
      <c r="BX2980" s="15"/>
      <c r="BY2980" s="15"/>
      <c r="BZ2980" s="15"/>
      <c r="CA2980" s="15"/>
      <c r="CB2980" s="15"/>
      <c r="CC2980" s="15"/>
      <c r="CD2980" s="15"/>
      <c r="CE2980" s="15"/>
      <c r="CF2980" s="15"/>
      <c r="CG2980" s="15"/>
      <c r="CH2980" s="15"/>
      <c r="CI2980" s="15"/>
      <c r="CJ2980" s="15"/>
      <c r="CK2980" s="15"/>
      <c r="CL2980" s="15"/>
      <c r="CM2980" s="15"/>
      <c r="CN2980" s="15"/>
      <c r="CO2980" s="15"/>
      <c r="CP2980" s="15"/>
      <c r="CQ2980" s="15"/>
      <c r="CR2980" s="15"/>
      <c r="CS2980" s="15"/>
      <c r="CT2980" s="15"/>
      <c r="CU2980" s="15"/>
      <c r="CV2980" s="15"/>
      <c r="CW2980" s="15"/>
      <c r="CX2980" s="15"/>
      <c r="CY2980" s="15"/>
      <c r="CZ2980" s="15"/>
      <c r="DA2980" s="15"/>
      <c r="DB2980" s="15"/>
      <c r="DC2980" s="15"/>
      <c r="DD2980" s="15"/>
      <c r="DE2980" s="15"/>
      <c r="DF2980" s="15"/>
      <c r="DG2980" s="15"/>
      <c r="DH2980" s="15"/>
      <c r="DI2980" s="15"/>
      <c r="DJ2980" s="15"/>
      <c r="DK2980" s="15"/>
      <c r="DL2980" s="15"/>
      <c r="DM2980" s="15"/>
      <c r="DN2980" s="15"/>
      <c r="DO2980" s="15"/>
      <c r="DP2980" s="15"/>
      <c r="DQ2980" s="15"/>
      <c r="DR2980" s="15"/>
      <c r="DS2980" s="15"/>
      <c r="DT2980" s="15"/>
      <c r="DU2980" s="15"/>
      <c r="DV2980" s="15"/>
    </row>
    <row r="2981" spans="1:126" x14ac:dyDescent="0.25">
      <c r="A2981" s="25"/>
      <c r="B2981" s="44"/>
      <c r="C2981" s="15"/>
      <c r="D2981" s="15"/>
      <c r="E2981" s="15"/>
      <c r="F2981" s="15"/>
      <c r="G2981" s="15"/>
      <c r="H2981" s="15"/>
      <c r="I2981" s="15"/>
      <c r="J2981" s="15"/>
      <c r="K2981" s="15"/>
      <c r="L2981" s="15"/>
      <c r="M2981" s="15"/>
      <c r="N2981" s="15"/>
      <c r="O2981" s="15"/>
      <c r="P2981" s="15"/>
      <c r="Q2981" s="15"/>
      <c r="R2981" s="15"/>
      <c r="S2981" s="15"/>
      <c r="T2981" s="15"/>
      <c r="U2981" s="15"/>
      <c r="V2981" s="15"/>
      <c r="W2981" s="15"/>
      <c r="X2981" s="15"/>
      <c r="Y2981" s="15"/>
      <c r="Z2981" s="15"/>
      <c r="AA2981" s="15"/>
      <c r="AB2981" s="15"/>
      <c r="AC2981" s="15"/>
      <c r="AD2981" s="15"/>
      <c r="AE2981" s="15"/>
      <c r="AF2981" s="15"/>
      <c r="AG2981" s="15"/>
      <c r="AH2981" s="15"/>
      <c r="AI2981" s="15"/>
      <c r="AJ2981" s="15"/>
      <c r="AK2981" s="15"/>
      <c r="AL2981" s="15"/>
      <c r="AM2981" s="15"/>
      <c r="AN2981" s="15"/>
      <c r="AO2981" s="15"/>
      <c r="AP2981" s="15"/>
      <c r="AQ2981" s="15"/>
      <c r="AR2981" s="15"/>
      <c r="AS2981" s="15"/>
      <c r="AT2981" s="15"/>
      <c r="AU2981" s="15"/>
      <c r="AV2981" s="15"/>
      <c r="AW2981" s="15"/>
      <c r="AX2981" s="15"/>
      <c r="AY2981" s="15"/>
      <c r="AZ2981" s="15"/>
      <c r="BA2981" s="15"/>
      <c r="BB2981" s="15"/>
      <c r="BC2981" s="15"/>
      <c r="BD2981" s="15"/>
      <c r="BE2981" s="15"/>
      <c r="BF2981" s="15"/>
      <c r="BG2981" s="15"/>
      <c r="BH2981" s="15"/>
      <c r="BI2981" s="15"/>
      <c r="BJ2981" s="15"/>
      <c r="BK2981" s="15"/>
      <c r="BL2981" s="15"/>
      <c r="BM2981" s="15"/>
      <c r="BN2981" s="15"/>
      <c r="BO2981" s="15"/>
      <c r="BP2981" s="15"/>
      <c r="BQ2981" s="15"/>
      <c r="BR2981" s="15"/>
      <c r="BS2981" s="15"/>
      <c r="BT2981" s="15"/>
      <c r="BU2981" s="15"/>
      <c r="BV2981" s="15"/>
      <c r="BW2981" s="15"/>
      <c r="BX2981" s="15"/>
      <c r="BY2981" s="15"/>
      <c r="BZ2981" s="15"/>
      <c r="CA2981" s="15"/>
      <c r="CB2981" s="15"/>
      <c r="CC2981" s="15"/>
      <c r="CD2981" s="15"/>
      <c r="CE2981" s="15"/>
      <c r="CF2981" s="15"/>
      <c r="CG2981" s="15"/>
      <c r="CH2981" s="15"/>
      <c r="CI2981" s="15"/>
      <c r="CJ2981" s="15"/>
      <c r="CK2981" s="15"/>
      <c r="CL2981" s="15"/>
      <c r="CM2981" s="15"/>
      <c r="CN2981" s="15"/>
      <c r="CO2981" s="15"/>
      <c r="CP2981" s="15"/>
      <c r="CQ2981" s="15"/>
      <c r="CR2981" s="15"/>
      <c r="CS2981" s="15"/>
      <c r="CT2981" s="15"/>
      <c r="CU2981" s="15"/>
      <c r="CV2981" s="15"/>
      <c r="CW2981" s="15"/>
      <c r="CX2981" s="15"/>
      <c r="CY2981" s="15"/>
      <c r="CZ2981" s="15"/>
      <c r="DA2981" s="15"/>
      <c r="DB2981" s="15"/>
      <c r="DC2981" s="15"/>
      <c r="DD2981" s="15"/>
      <c r="DE2981" s="15"/>
      <c r="DF2981" s="15"/>
      <c r="DG2981" s="15"/>
      <c r="DH2981" s="15"/>
      <c r="DI2981" s="15"/>
      <c r="DJ2981" s="15"/>
      <c r="DK2981" s="15"/>
      <c r="DL2981" s="15"/>
      <c r="DM2981" s="15"/>
      <c r="DN2981" s="15"/>
      <c r="DO2981" s="15"/>
      <c r="DP2981" s="15"/>
      <c r="DQ2981" s="15"/>
      <c r="DR2981" s="15"/>
      <c r="DS2981" s="15"/>
      <c r="DT2981" s="15"/>
      <c r="DU2981" s="15"/>
      <c r="DV2981" s="15"/>
    </row>
    <row r="2982" spans="1:126" x14ac:dyDescent="0.25">
      <c r="A2982" s="25"/>
      <c r="B2982" s="44"/>
      <c r="C2982" s="15"/>
      <c r="D2982" s="15"/>
      <c r="E2982" s="15"/>
      <c r="F2982" s="15"/>
      <c r="G2982" s="15"/>
      <c r="H2982" s="15"/>
      <c r="I2982" s="15"/>
      <c r="J2982" s="15"/>
      <c r="K2982" s="15"/>
      <c r="L2982" s="15"/>
      <c r="M2982" s="15"/>
      <c r="N2982" s="15"/>
      <c r="O2982" s="15"/>
      <c r="P2982" s="15"/>
      <c r="Q2982" s="15"/>
      <c r="R2982" s="15"/>
      <c r="S2982" s="15"/>
      <c r="T2982" s="15"/>
      <c r="U2982" s="15"/>
      <c r="V2982" s="15"/>
      <c r="W2982" s="15"/>
      <c r="X2982" s="15"/>
      <c r="Y2982" s="15"/>
      <c r="Z2982" s="15"/>
      <c r="AA2982" s="15"/>
      <c r="AB2982" s="15"/>
      <c r="AC2982" s="15"/>
      <c r="AD2982" s="15"/>
      <c r="AE2982" s="15"/>
      <c r="AF2982" s="15"/>
      <c r="AG2982" s="15"/>
      <c r="AH2982" s="15"/>
      <c r="AI2982" s="15"/>
      <c r="AJ2982" s="15"/>
      <c r="AK2982" s="15"/>
      <c r="AL2982" s="15"/>
      <c r="AM2982" s="15"/>
      <c r="AN2982" s="15"/>
      <c r="AO2982" s="15"/>
      <c r="AP2982" s="15"/>
      <c r="AQ2982" s="15"/>
      <c r="AR2982" s="15"/>
      <c r="AS2982" s="15"/>
      <c r="AT2982" s="15"/>
      <c r="AU2982" s="15"/>
      <c r="AV2982" s="15"/>
      <c r="AW2982" s="15"/>
      <c r="AX2982" s="15"/>
      <c r="AY2982" s="15"/>
      <c r="AZ2982" s="15"/>
      <c r="BA2982" s="15"/>
      <c r="BB2982" s="15"/>
      <c r="BC2982" s="15"/>
      <c r="BD2982" s="15"/>
      <c r="BE2982" s="15"/>
      <c r="BF2982" s="15"/>
      <c r="BG2982" s="15"/>
      <c r="BH2982" s="15"/>
      <c r="BI2982" s="15"/>
      <c r="BJ2982" s="15"/>
      <c r="BK2982" s="15"/>
      <c r="BL2982" s="15"/>
      <c r="BM2982" s="15"/>
      <c r="BN2982" s="15"/>
      <c r="BO2982" s="15"/>
      <c r="BP2982" s="15"/>
      <c r="BQ2982" s="15"/>
      <c r="BR2982" s="15"/>
      <c r="BS2982" s="15"/>
      <c r="BT2982" s="15"/>
      <c r="BU2982" s="15"/>
      <c r="BV2982" s="15"/>
      <c r="BW2982" s="15"/>
      <c r="BX2982" s="15"/>
      <c r="BY2982" s="15"/>
      <c r="BZ2982" s="15"/>
      <c r="CA2982" s="15"/>
      <c r="CB2982" s="15"/>
      <c r="CC2982" s="15"/>
      <c r="CD2982" s="15"/>
      <c r="CE2982" s="15"/>
      <c r="CF2982" s="15"/>
      <c r="CG2982" s="15"/>
      <c r="CH2982" s="15"/>
      <c r="CI2982" s="15"/>
      <c r="CJ2982" s="15"/>
      <c r="CK2982" s="15"/>
      <c r="CL2982" s="15"/>
      <c r="CM2982" s="15"/>
      <c r="CN2982" s="15"/>
      <c r="CO2982" s="15"/>
      <c r="CP2982" s="15"/>
      <c r="CQ2982" s="15"/>
      <c r="CR2982" s="15"/>
      <c r="CS2982" s="15"/>
      <c r="CT2982" s="15"/>
      <c r="CU2982" s="15"/>
      <c r="CV2982" s="15"/>
      <c r="CW2982" s="15"/>
      <c r="CX2982" s="15"/>
      <c r="CY2982" s="15"/>
      <c r="CZ2982" s="15"/>
      <c r="DA2982" s="15"/>
      <c r="DB2982" s="15"/>
      <c r="DC2982" s="15"/>
      <c r="DD2982" s="15"/>
      <c r="DE2982" s="15"/>
      <c r="DF2982" s="15"/>
      <c r="DG2982" s="15"/>
      <c r="DH2982" s="15"/>
      <c r="DI2982" s="15"/>
      <c r="DJ2982" s="15"/>
      <c r="DK2982" s="15"/>
      <c r="DL2982" s="15"/>
      <c r="DM2982" s="15"/>
      <c r="DN2982" s="15"/>
      <c r="DO2982" s="15"/>
      <c r="DP2982" s="15"/>
      <c r="DQ2982" s="15"/>
      <c r="DR2982" s="15"/>
      <c r="DS2982" s="15"/>
      <c r="DT2982" s="15"/>
      <c r="DU2982" s="15"/>
      <c r="DV2982" s="15"/>
    </row>
    <row r="2983" spans="1:126" x14ac:dyDescent="0.25">
      <c r="A2983" s="25"/>
      <c r="B2983" s="44"/>
      <c r="C2983" s="15"/>
      <c r="D2983" s="15"/>
      <c r="E2983" s="15"/>
      <c r="F2983" s="15"/>
      <c r="G2983" s="15"/>
      <c r="H2983" s="15"/>
      <c r="I2983" s="15"/>
      <c r="J2983" s="15"/>
      <c r="K2983" s="15"/>
      <c r="L2983" s="15"/>
      <c r="M2983" s="15"/>
      <c r="N2983" s="15"/>
      <c r="O2983" s="15"/>
      <c r="P2983" s="15"/>
      <c r="Q2983" s="15"/>
      <c r="R2983" s="15"/>
      <c r="S2983" s="15"/>
      <c r="T2983" s="15"/>
      <c r="U2983" s="15"/>
      <c r="V2983" s="15"/>
      <c r="W2983" s="15"/>
      <c r="X2983" s="15"/>
      <c r="Y2983" s="15"/>
      <c r="Z2983" s="15"/>
      <c r="AA2983" s="15"/>
      <c r="AB2983" s="15"/>
      <c r="AC2983" s="15"/>
      <c r="AD2983" s="15"/>
      <c r="AE2983" s="15"/>
      <c r="AF2983" s="15"/>
      <c r="AG2983" s="15"/>
      <c r="AH2983" s="15"/>
      <c r="AI2983" s="15"/>
      <c r="AJ2983" s="15"/>
      <c r="AK2983" s="15"/>
      <c r="AL2983" s="15"/>
      <c r="AM2983" s="15"/>
      <c r="AN2983" s="15"/>
      <c r="AO2983" s="15"/>
      <c r="AP2983" s="15"/>
      <c r="AQ2983" s="15"/>
      <c r="AR2983" s="15"/>
      <c r="AS2983" s="15"/>
      <c r="AT2983" s="15"/>
      <c r="AU2983" s="15"/>
      <c r="AV2983" s="15"/>
      <c r="AW2983" s="15"/>
      <c r="AX2983" s="15"/>
      <c r="AY2983" s="15"/>
      <c r="AZ2983" s="15"/>
      <c r="BA2983" s="15"/>
      <c r="BB2983" s="15"/>
      <c r="BC2983" s="15"/>
      <c r="BD2983" s="15"/>
      <c r="BE2983" s="15"/>
      <c r="BF2983" s="15"/>
      <c r="BG2983" s="15"/>
      <c r="BH2983" s="15"/>
      <c r="BI2983" s="15"/>
      <c r="BJ2983" s="15"/>
      <c r="BK2983" s="15"/>
      <c r="BL2983" s="15"/>
      <c r="BM2983" s="15"/>
      <c r="BN2983" s="15"/>
      <c r="BO2983" s="15"/>
      <c r="BP2983" s="15"/>
      <c r="BQ2983" s="15"/>
      <c r="BR2983" s="15"/>
      <c r="BS2983" s="15"/>
      <c r="BT2983" s="15"/>
      <c r="BU2983" s="15"/>
      <c r="BV2983" s="15"/>
      <c r="BW2983" s="15"/>
      <c r="BX2983" s="15"/>
      <c r="BY2983" s="15"/>
      <c r="BZ2983" s="15"/>
      <c r="CA2983" s="15"/>
      <c r="CB2983" s="15"/>
      <c r="CC2983" s="15"/>
      <c r="CD2983" s="15"/>
      <c r="CE2983" s="15"/>
      <c r="CF2983" s="15"/>
      <c r="CG2983" s="15"/>
      <c r="CH2983" s="15"/>
      <c r="CI2983" s="15"/>
      <c r="CJ2983" s="15"/>
      <c r="CK2983" s="15"/>
      <c r="CL2983" s="15"/>
      <c r="CM2983" s="15"/>
      <c r="CN2983" s="15"/>
      <c r="CO2983" s="15"/>
      <c r="CP2983" s="15"/>
      <c r="CQ2983" s="15"/>
      <c r="CR2983" s="15"/>
      <c r="CS2983" s="15"/>
      <c r="CT2983" s="15"/>
      <c r="CU2983" s="15"/>
      <c r="CV2983" s="15"/>
      <c r="CW2983" s="15"/>
      <c r="CX2983" s="15"/>
      <c r="CY2983" s="15"/>
      <c r="CZ2983" s="15"/>
      <c r="DA2983" s="15"/>
      <c r="DB2983" s="15"/>
      <c r="DC2983" s="15"/>
      <c r="DD2983" s="15"/>
      <c r="DE2983" s="15"/>
      <c r="DF2983" s="15"/>
      <c r="DG2983" s="15"/>
      <c r="DH2983" s="15"/>
      <c r="DI2983" s="15"/>
      <c r="DJ2983" s="15"/>
      <c r="DK2983" s="15"/>
      <c r="DL2983" s="15"/>
      <c r="DM2983" s="15"/>
      <c r="DN2983" s="15"/>
      <c r="DO2983" s="15"/>
      <c r="DP2983" s="15"/>
      <c r="DQ2983" s="15"/>
      <c r="DR2983" s="15"/>
      <c r="DS2983" s="15"/>
      <c r="DT2983" s="15"/>
      <c r="DU2983" s="15"/>
      <c r="DV2983" s="15"/>
    </row>
    <row r="2984" spans="1:126" x14ac:dyDescent="0.25">
      <c r="A2984" s="25"/>
      <c r="B2984" s="44"/>
      <c r="C2984" s="15"/>
      <c r="D2984" s="15"/>
      <c r="E2984" s="15"/>
      <c r="F2984" s="15"/>
      <c r="G2984" s="15"/>
      <c r="H2984" s="15"/>
      <c r="I2984" s="15"/>
      <c r="J2984" s="15"/>
      <c r="K2984" s="15"/>
      <c r="L2984" s="15"/>
      <c r="M2984" s="15"/>
      <c r="N2984" s="15"/>
      <c r="O2984" s="15"/>
      <c r="P2984" s="15"/>
      <c r="Q2984" s="15"/>
      <c r="R2984" s="15"/>
      <c r="S2984" s="15"/>
      <c r="T2984" s="15"/>
      <c r="U2984" s="15"/>
      <c r="V2984" s="15"/>
      <c r="W2984" s="15"/>
      <c r="X2984" s="15"/>
      <c r="Y2984" s="15"/>
      <c r="Z2984" s="15"/>
      <c r="AA2984" s="15"/>
      <c r="AB2984" s="15"/>
      <c r="AC2984" s="15"/>
      <c r="AD2984" s="15"/>
      <c r="AE2984" s="15"/>
      <c r="AF2984" s="15"/>
      <c r="AG2984" s="15"/>
      <c r="AH2984" s="15"/>
      <c r="AI2984" s="15"/>
      <c r="AJ2984" s="15"/>
      <c r="AK2984" s="15"/>
      <c r="AL2984" s="15"/>
      <c r="AM2984" s="15"/>
      <c r="AN2984" s="15"/>
      <c r="AO2984" s="15"/>
      <c r="AP2984" s="15"/>
      <c r="AQ2984" s="15"/>
      <c r="AR2984" s="15"/>
      <c r="AS2984" s="15"/>
      <c r="AT2984" s="15"/>
      <c r="AU2984" s="15"/>
      <c r="AV2984" s="15"/>
      <c r="AW2984" s="15"/>
      <c r="AX2984" s="15"/>
      <c r="AY2984" s="15"/>
      <c r="AZ2984" s="15"/>
      <c r="BA2984" s="15"/>
      <c r="BB2984" s="15"/>
      <c r="BC2984" s="15"/>
      <c r="BD2984" s="15"/>
      <c r="BE2984" s="15"/>
      <c r="BF2984" s="15"/>
      <c r="BG2984" s="15"/>
      <c r="BH2984" s="15"/>
      <c r="BI2984" s="15"/>
      <c r="BJ2984" s="15"/>
      <c r="BK2984" s="15"/>
      <c r="BL2984" s="15"/>
      <c r="BM2984" s="15"/>
      <c r="BN2984" s="15"/>
      <c r="BO2984" s="15"/>
      <c r="BP2984" s="15"/>
      <c r="BQ2984" s="15"/>
      <c r="BR2984" s="15"/>
      <c r="BS2984" s="15"/>
      <c r="BT2984" s="15"/>
      <c r="BU2984" s="15"/>
      <c r="BV2984" s="15"/>
      <c r="BW2984" s="15"/>
      <c r="BX2984" s="15"/>
      <c r="BY2984" s="15"/>
      <c r="BZ2984" s="15"/>
      <c r="CA2984" s="15"/>
      <c r="CB2984" s="15"/>
      <c r="CC2984" s="15"/>
      <c r="CD2984" s="15"/>
      <c r="CE2984" s="15"/>
      <c r="CF2984" s="15"/>
      <c r="CG2984" s="15"/>
      <c r="CH2984" s="15"/>
      <c r="CI2984" s="15"/>
      <c r="CJ2984" s="15"/>
      <c r="CK2984" s="15"/>
      <c r="CL2984" s="15"/>
      <c r="CM2984" s="15"/>
      <c r="CN2984" s="15"/>
      <c r="CO2984" s="15"/>
      <c r="CP2984" s="15"/>
      <c r="CQ2984" s="15"/>
      <c r="CR2984" s="15"/>
      <c r="CS2984" s="15"/>
      <c r="CT2984" s="15"/>
      <c r="CU2984" s="15"/>
      <c r="CV2984" s="15"/>
      <c r="CW2984" s="15"/>
      <c r="CX2984" s="15"/>
      <c r="CY2984" s="15"/>
      <c r="CZ2984" s="15"/>
      <c r="DA2984" s="15"/>
      <c r="DB2984" s="15"/>
      <c r="DC2984" s="15"/>
      <c r="DD2984" s="15"/>
      <c r="DE2984" s="15"/>
      <c r="DF2984" s="15"/>
      <c r="DG2984" s="15"/>
      <c r="DH2984" s="15"/>
      <c r="DI2984" s="15"/>
      <c r="DJ2984" s="15"/>
      <c r="DK2984" s="15"/>
      <c r="DL2984" s="15"/>
      <c r="DM2984" s="15"/>
      <c r="DN2984" s="15"/>
      <c r="DO2984" s="15"/>
      <c r="DP2984" s="15"/>
      <c r="DQ2984" s="15"/>
      <c r="DR2984" s="15"/>
      <c r="DS2984" s="15"/>
      <c r="DT2984" s="15"/>
      <c r="DU2984" s="15"/>
      <c r="DV2984" s="15"/>
    </row>
    <row r="2985" spans="1:126" x14ac:dyDescent="0.25">
      <c r="A2985" s="25"/>
      <c r="B2985" s="44"/>
      <c r="C2985" s="15"/>
      <c r="D2985" s="15"/>
      <c r="E2985" s="15"/>
      <c r="F2985" s="15"/>
      <c r="G2985" s="15"/>
      <c r="H2985" s="15"/>
      <c r="I2985" s="15"/>
      <c r="J2985" s="15"/>
      <c r="K2985" s="15"/>
      <c r="L2985" s="15"/>
      <c r="M2985" s="15"/>
      <c r="N2985" s="15"/>
      <c r="O2985" s="15"/>
      <c r="P2985" s="15"/>
      <c r="Q2985" s="15"/>
      <c r="R2985" s="15"/>
      <c r="S2985" s="15"/>
      <c r="T2985" s="15"/>
      <c r="U2985" s="15"/>
      <c r="V2985" s="15"/>
      <c r="W2985" s="15"/>
      <c r="X2985" s="15"/>
      <c r="Y2985" s="15"/>
      <c r="Z2985" s="15"/>
      <c r="AA2985" s="15"/>
      <c r="AB2985" s="15"/>
      <c r="AC2985" s="15"/>
      <c r="AD2985" s="15"/>
      <c r="AE2985" s="15"/>
      <c r="AF2985" s="15"/>
      <c r="AG2985" s="15"/>
      <c r="AH2985" s="15"/>
      <c r="AI2985" s="15"/>
      <c r="AJ2985" s="15"/>
      <c r="AK2985" s="15"/>
      <c r="AL2985" s="15"/>
      <c r="AM2985" s="15"/>
      <c r="AN2985" s="15"/>
      <c r="AO2985" s="15"/>
      <c r="AP2985" s="15"/>
      <c r="AQ2985" s="15"/>
      <c r="AR2985" s="15"/>
      <c r="AS2985" s="15"/>
      <c r="AT2985" s="15"/>
      <c r="AU2985" s="15"/>
      <c r="AV2985" s="15"/>
      <c r="AW2985" s="15"/>
      <c r="AX2985" s="15"/>
      <c r="AY2985" s="15"/>
      <c r="AZ2985" s="15"/>
      <c r="BA2985" s="15"/>
      <c r="BB2985" s="15"/>
      <c r="BC2985" s="15"/>
      <c r="BD2985" s="15"/>
      <c r="BE2985" s="15"/>
      <c r="BF2985" s="15"/>
      <c r="BG2985" s="15"/>
      <c r="BH2985" s="15"/>
      <c r="BI2985" s="15"/>
      <c r="BJ2985" s="15"/>
      <c r="BK2985" s="15"/>
      <c r="BL2985" s="15"/>
      <c r="BM2985" s="15"/>
      <c r="BN2985" s="15"/>
      <c r="BO2985" s="15"/>
      <c r="BP2985" s="15"/>
      <c r="BQ2985" s="15"/>
      <c r="BR2985" s="15"/>
      <c r="BS2985" s="15"/>
      <c r="BT2985" s="15"/>
      <c r="BU2985" s="15"/>
      <c r="BV2985" s="15"/>
      <c r="BW2985" s="15"/>
      <c r="BX2985" s="15"/>
      <c r="BY2985" s="15"/>
      <c r="BZ2985" s="15"/>
      <c r="CA2985" s="15"/>
      <c r="CB2985" s="15"/>
      <c r="CC2985" s="15"/>
      <c r="CD2985" s="15"/>
      <c r="CE2985" s="15"/>
      <c r="CF2985" s="15"/>
      <c r="CG2985" s="15"/>
      <c r="CH2985" s="15"/>
      <c r="CI2985" s="15"/>
      <c r="CJ2985" s="15"/>
      <c r="CK2985" s="15"/>
      <c r="CL2985" s="15"/>
      <c r="CM2985" s="15"/>
      <c r="CN2985" s="15"/>
      <c r="CO2985" s="15"/>
      <c r="CP2985" s="15"/>
      <c r="CQ2985" s="15"/>
      <c r="CR2985" s="15"/>
      <c r="CS2985" s="15"/>
      <c r="CT2985" s="15"/>
      <c r="CU2985" s="15"/>
      <c r="CV2985" s="15"/>
      <c r="CW2985" s="15"/>
      <c r="CX2985" s="15"/>
      <c r="CY2985" s="15"/>
      <c r="CZ2985" s="15"/>
      <c r="DA2985" s="15"/>
      <c r="DB2985" s="15"/>
      <c r="DC2985" s="15"/>
      <c r="DD2985" s="15"/>
      <c r="DE2985" s="15"/>
      <c r="DF2985" s="15"/>
      <c r="DG2985" s="15"/>
      <c r="DH2985" s="15"/>
      <c r="DI2985" s="15"/>
      <c r="DJ2985" s="15"/>
      <c r="DK2985" s="15"/>
      <c r="DL2985" s="15"/>
      <c r="DM2985" s="15"/>
      <c r="DN2985" s="15"/>
      <c r="DO2985" s="15"/>
      <c r="DP2985" s="15"/>
      <c r="DQ2985" s="15"/>
      <c r="DR2985" s="15"/>
      <c r="DS2985" s="15"/>
      <c r="DT2985" s="15"/>
      <c r="DU2985" s="15"/>
      <c r="DV2985" s="15"/>
    </row>
    <row r="2986" spans="1:126" x14ac:dyDescent="0.25">
      <c r="A2986" s="25"/>
      <c r="B2986" s="44"/>
      <c r="C2986" s="15"/>
      <c r="D2986" s="15"/>
      <c r="E2986" s="15"/>
      <c r="F2986" s="15"/>
      <c r="G2986" s="15"/>
      <c r="H2986" s="15"/>
      <c r="I2986" s="15"/>
      <c r="J2986" s="15"/>
      <c r="K2986" s="15"/>
      <c r="L2986" s="15"/>
      <c r="M2986" s="15"/>
      <c r="N2986" s="15"/>
      <c r="O2986" s="15"/>
      <c r="P2986" s="15"/>
      <c r="Q2986" s="15"/>
      <c r="R2986" s="15"/>
      <c r="S2986" s="15"/>
      <c r="T2986" s="15"/>
      <c r="U2986" s="15"/>
      <c r="V2986" s="15"/>
      <c r="W2986" s="15"/>
      <c r="X2986" s="15"/>
      <c r="Y2986" s="15"/>
      <c r="Z2986" s="15"/>
      <c r="AA2986" s="15"/>
      <c r="AB2986" s="15"/>
      <c r="AC2986" s="15"/>
      <c r="AD2986" s="15"/>
      <c r="AE2986" s="15"/>
      <c r="AF2986" s="15"/>
      <c r="AG2986" s="15"/>
      <c r="AH2986" s="15"/>
      <c r="AI2986" s="15"/>
      <c r="AJ2986" s="15"/>
      <c r="AK2986" s="15"/>
      <c r="AL2986" s="15"/>
      <c r="AM2986" s="15"/>
      <c r="AN2986" s="15"/>
      <c r="AO2986" s="15"/>
      <c r="AP2986" s="15"/>
      <c r="AQ2986" s="15"/>
      <c r="AR2986" s="15"/>
      <c r="AS2986" s="15"/>
      <c r="AT2986" s="15"/>
      <c r="AU2986" s="15"/>
      <c r="AV2986" s="15"/>
      <c r="AW2986" s="15"/>
      <c r="AX2986" s="15"/>
      <c r="AY2986" s="15"/>
      <c r="AZ2986" s="15"/>
      <c r="BA2986" s="15"/>
      <c r="BB2986" s="15"/>
      <c r="BC2986" s="15"/>
      <c r="BD2986" s="15"/>
      <c r="BE2986" s="15"/>
      <c r="BF2986" s="15"/>
      <c r="BG2986" s="15"/>
      <c r="BH2986" s="15"/>
      <c r="BI2986" s="15"/>
      <c r="BJ2986" s="15"/>
      <c r="BK2986" s="15"/>
      <c r="BL2986" s="15"/>
      <c r="BM2986" s="15"/>
      <c r="BN2986" s="15"/>
      <c r="BO2986" s="15"/>
      <c r="BP2986" s="15"/>
      <c r="BQ2986" s="15"/>
      <c r="BR2986" s="15"/>
      <c r="BS2986" s="15"/>
      <c r="BT2986" s="15"/>
      <c r="BU2986" s="15"/>
      <c r="BV2986" s="15"/>
      <c r="BW2986" s="15"/>
      <c r="BX2986" s="15"/>
      <c r="BY2986" s="15"/>
      <c r="BZ2986" s="15"/>
      <c r="CA2986" s="15"/>
      <c r="CB2986" s="15"/>
      <c r="CC2986" s="15"/>
      <c r="CD2986" s="15"/>
      <c r="CE2986" s="15"/>
      <c r="CF2986" s="15"/>
      <c r="CG2986" s="15"/>
      <c r="CH2986" s="15"/>
      <c r="CI2986" s="15"/>
      <c r="CJ2986" s="15"/>
      <c r="CK2986" s="15"/>
      <c r="CL2986" s="15"/>
      <c r="CM2986" s="15"/>
      <c r="CN2986" s="15"/>
      <c r="CO2986" s="15"/>
      <c r="CP2986" s="15"/>
      <c r="CQ2986" s="15"/>
      <c r="CR2986" s="15"/>
      <c r="CS2986" s="15"/>
      <c r="CT2986" s="15"/>
      <c r="CU2986" s="15"/>
      <c r="CV2986" s="15"/>
      <c r="CW2986" s="15"/>
      <c r="CX2986" s="15"/>
      <c r="CY2986" s="15"/>
      <c r="CZ2986" s="15"/>
      <c r="DA2986" s="15"/>
      <c r="DB2986" s="15"/>
      <c r="DC2986" s="15"/>
      <c r="DD2986" s="15"/>
      <c r="DE2986" s="15"/>
      <c r="DF2986" s="15"/>
      <c r="DG2986" s="15"/>
      <c r="DH2986" s="15"/>
      <c r="DI2986" s="15"/>
      <c r="DJ2986" s="15"/>
      <c r="DK2986" s="15"/>
      <c r="DL2986" s="15"/>
      <c r="DM2986" s="15"/>
      <c r="DN2986" s="15"/>
      <c r="DO2986" s="15"/>
      <c r="DP2986" s="15"/>
      <c r="DQ2986" s="15"/>
      <c r="DR2986" s="15"/>
      <c r="DS2986" s="15"/>
      <c r="DT2986" s="15"/>
      <c r="DU2986" s="15"/>
      <c r="DV2986" s="15"/>
    </row>
    <row r="2987" spans="1:126" x14ac:dyDescent="0.25">
      <c r="A2987" s="25"/>
      <c r="B2987" s="44"/>
      <c r="C2987" s="15"/>
      <c r="D2987" s="15"/>
      <c r="E2987" s="15"/>
      <c r="F2987" s="15"/>
      <c r="G2987" s="15"/>
      <c r="H2987" s="15"/>
      <c r="I2987" s="15"/>
      <c r="J2987" s="15"/>
      <c r="K2987" s="15"/>
      <c r="L2987" s="15"/>
      <c r="M2987" s="15"/>
      <c r="N2987" s="15"/>
      <c r="O2987" s="15"/>
      <c r="P2987" s="15"/>
      <c r="Q2987" s="15"/>
      <c r="R2987" s="15"/>
      <c r="S2987" s="15"/>
      <c r="T2987" s="15"/>
      <c r="U2987" s="15"/>
      <c r="V2987" s="15"/>
      <c r="W2987" s="15"/>
      <c r="X2987" s="15"/>
      <c r="Y2987" s="15"/>
      <c r="Z2987" s="15"/>
      <c r="AA2987" s="15"/>
      <c r="AB2987" s="15"/>
      <c r="AC2987" s="15"/>
      <c r="AD2987" s="15"/>
      <c r="AE2987" s="15"/>
      <c r="AF2987" s="15"/>
      <c r="AG2987" s="15"/>
      <c r="AH2987" s="15"/>
      <c r="AI2987" s="15"/>
      <c r="AJ2987" s="15"/>
      <c r="AK2987" s="15"/>
      <c r="AL2987" s="15"/>
      <c r="AM2987" s="15"/>
      <c r="AN2987" s="15"/>
      <c r="AO2987" s="15"/>
      <c r="AP2987" s="15"/>
      <c r="AQ2987" s="15"/>
      <c r="AR2987" s="15"/>
      <c r="AS2987" s="15"/>
      <c r="AT2987" s="15"/>
      <c r="AU2987" s="15"/>
      <c r="AV2987" s="15"/>
      <c r="AW2987" s="15"/>
      <c r="AX2987" s="15"/>
      <c r="AY2987" s="15"/>
      <c r="AZ2987" s="15"/>
      <c r="BA2987" s="15"/>
      <c r="BB2987" s="15"/>
      <c r="BC2987" s="15"/>
      <c r="BD2987" s="15"/>
      <c r="BE2987" s="15"/>
      <c r="BF2987" s="15"/>
      <c r="BG2987" s="15"/>
      <c r="BH2987" s="15"/>
      <c r="BI2987" s="15"/>
      <c r="BJ2987" s="15"/>
      <c r="BK2987" s="15"/>
      <c r="BL2987" s="15"/>
      <c r="BM2987" s="15"/>
      <c r="BN2987" s="15"/>
      <c r="BO2987" s="15"/>
      <c r="BP2987" s="15"/>
      <c r="BQ2987" s="15"/>
      <c r="BR2987" s="15"/>
      <c r="BS2987" s="15"/>
      <c r="BT2987" s="15"/>
      <c r="BU2987" s="15"/>
      <c r="BV2987" s="15"/>
      <c r="BW2987" s="15"/>
      <c r="BX2987" s="15"/>
      <c r="BY2987" s="15"/>
      <c r="BZ2987" s="15"/>
      <c r="CA2987" s="15"/>
      <c r="CB2987" s="15"/>
      <c r="CC2987" s="15"/>
      <c r="CD2987" s="15"/>
      <c r="CE2987" s="15"/>
      <c r="CF2987" s="15"/>
      <c r="CG2987" s="15"/>
      <c r="CH2987" s="15"/>
      <c r="CI2987" s="15"/>
      <c r="CJ2987" s="15"/>
      <c r="CK2987" s="15"/>
      <c r="CL2987" s="15"/>
      <c r="CM2987" s="15"/>
      <c r="CN2987" s="15"/>
      <c r="CO2987" s="15"/>
      <c r="CP2987" s="15"/>
      <c r="CQ2987" s="15"/>
      <c r="CR2987" s="15"/>
      <c r="CS2987" s="15"/>
      <c r="CT2987" s="15"/>
      <c r="CU2987" s="15"/>
      <c r="CV2987" s="15"/>
      <c r="CW2987" s="15"/>
      <c r="CX2987" s="15"/>
      <c r="CY2987" s="15"/>
      <c r="CZ2987" s="15"/>
      <c r="DA2987" s="15"/>
      <c r="DB2987" s="15"/>
      <c r="DC2987" s="15"/>
      <c r="DD2987" s="15"/>
      <c r="DE2987" s="15"/>
      <c r="DF2987" s="15"/>
      <c r="DG2987" s="15"/>
      <c r="DH2987" s="15"/>
      <c r="DI2987" s="15"/>
      <c r="DJ2987" s="15"/>
      <c r="DK2987" s="15"/>
      <c r="DL2987" s="15"/>
      <c r="DM2987" s="15"/>
      <c r="DN2987" s="15"/>
      <c r="DO2987" s="15"/>
      <c r="DP2987" s="15"/>
      <c r="DQ2987" s="15"/>
      <c r="DR2987" s="15"/>
      <c r="DS2987" s="15"/>
      <c r="DT2987" s="15"/>
      <c r="DU2987" s="15"/>
      <c r="DV2987" s="15"/>
    </row>
    <row r="2988" spans="1:126" x14ac:dyDescent="0.25">
      <c r="A2988" s="25"/>
      <c r="B2988" s="44"/>
      <c r="C2988" s="15"/>
      <c r="D2988" s="15"/>
      <c r="E2988" s="15"/>
      <c r="F2988" s="15"/>
      <c r="G2988" s="15"/>
      <c r="H2988" s="15"/>
      <c r="I2988" s="15"/>
      <c r="J2988" s="15"/>
      <c r="K2988" s="15"/>
      <c r="L2988" s="15"/>
      <c r="M2988" s="15"/>
      <c r="N2988" s="15"/>
      <c r="O2988" s="15"/>
      <c r="P2988" s="15"/>
      <c r="Q2988" s="15"/>
      <c r="R2988" s="15"/>
      <c r="S2988" s="15"/>
      <c r="T2988" s="15"/>
      <c r="U2988" s="15"/>
      <c r="V2988" s="15"/>
      <c r="W2988" s="15"/>
      <c r="X2988" s="15"/>
      <c r="Y2988" s="15"/>
      <c r="Z2988" s="15"/>
      <c r="AA2988" s="15"/>
      <c r="AB2988" s="15"/>
      <c r="AC2988" s="15"/>
      <c r="AD2988" s="15"/>
      <c r="AE2988" s="15"/>
      <c r="AF2988" s="15"/>
      <c r="AG2988" s="15"/>
      <c r="AH2988" s="15"/>
      <c r="AI2988" s="15"/>
      <c r="AJ2988" s="15"/>
      <c r="AK2988" s="15"/>
      <c r="AL2988" s="15"/>
      <c r="AM2988" s="15"/>
      <c r="AN2988" s="15"/>
      <c r="AO2988" s="15"/>
      <c r="AP2988" s="15"/>
      <c r="AQ2988" s="15"/>
      <c r="AR2988" s="15"/>
      <c r="AS2988" s="15"/>
      <c r="AT2988" s="15"/>
      <c r="AU2988" s="15"/>
      <c r="AV2988" s="15"/>
      <c r="AW2988" s="15"/>
      <c r="AX2988" s="15"/>
      <c r="AY2988" s="15"/>
      <c r="AZ2988" s="15"/>
      <c r="BA2988" s="15"/>
      <c r="BB2988" s="15"/>
      <c r="BC2988" s="15"/>
      <c r="BD2988" s="15"/>
      <c r="BE2988" s="15"/>
      <c r="BF2988" s="15"/>
      <c r="BG2988" s="15"/>
      <c r="BH2988" s="15"/>
      <c r="BI2988" s="15"/>
      <c r="BJ2988" s="15"/>
      <c r="BK2988" s="15"/>
      <c r="BL2988" s="15"/>
      <c r="BM2988" s="15"/>
      <c r="BN2988" s="15"/>
      <c r="BO2988" s="15"/>
      <c r="BP2988" s="15"/>
      <c r="BQ2988" s="15"/>
      <c r="BR2988" s="15"/>
      <c r="BS2988" s="15"/>
      <c r="BT2988" s="15"/>
      <c r="BU2988" s="15"/>
      <c r="BV2988" s="15"/>
      <c r="BW2988" s="15"/>
      <c r="BX2988" s="15"/>
      <c r="BY2988" s="15"/>
      <c r="BZ2988" s="15"/>
      <c r="CA2988" s="15"/>
      <c r="CB2988" s="15"/>
      <c r="CC2988" s="15"/>
      <c r="CD2988" s="15"/>
      <c r="CE2988" s="15"/>
      <c r="CF2988" s="15"/>
      <c r="CG2988" s="15"/>
      <c r="CH2988" s="15"/>
      <c r="CI2988" s="15"/>
      <c r="CJ2988" s="15"/>
      <c r="CK2988" s="15"/>
      <c r="CL2988" s="15"/>
      <c r="CM2988" s="15"/>
      <c r="CN2988" s="15"/>
      <c r="CO2988" s="15"/>
      <c r="CP2988" s="15"/>
      <c r="CQ2988" s="15"/>
      <c r="CR2988" s="15"/>
      <c r="CS2988" s="15"/>
      <c r="CT2988" s="15"/>
      <c r="CU2988" s="15"/>
      <c r="CV2988" s="15"/>
      <c r="CW2988" s="15"/>
      <c r="CX2988" s="15"/>
      <c r="CY2988" s="15"/>
      <c r="CZ2988" s="15"/>
      <c r="DA2988" s="15"/>
      <c r="DB2988" s="15"/>
      <c r="DC2988" s="15"/>
      <c r="DD2988" s="15"/>
      <c r="DE2988" s="15"/>
      <c r="DF2988" s="15"/>
      <c r="DG2988" s="15"/>
      <c r="DH2988" s="15"/>
      <c r="DI2988" s="15"/>
      <c r="DJ2988" s="15"/>
      <c r="DK2988" s="15"/>
      <c r="DL2988" s="15"/>
      <c r="DM2988" s="15"/>
      <c r="DN2988" s="15"/>
      <c r="DO2988" s="15"/>
      <c r="DP2988" s="15"/>
      <c r="DQ2988" s="15"/>
      <c r="DR2988" s="15"/>
      <c r="DS2988" s="15"/>
      <c r="DT2988" s="15"/>
      <c r="DU2988" s="15"/>
      <c r="DV2988" s="15"/>
    </row>
    <row r="2989" spans="1:126" x14ac:dyDescent="0.25">
      <c r="A2989" s="25"/>
      <c r="B2989" s="44"/>
      <c r="C2989" s="15"/>
      <c r="D2989" s="15"/>
      <c r="E2989" s="15"/>
      <c r="F2989" s="15"/>
      <c r="G2989" s="15"/>
      <c r="H2989" s="15"/>
      <c r="I2989" s="15"/>
      <c r="J2989" s="15"/>
      <c r="K2989" s="15"/>
      <c r="L2989" s="15"/>
      <c r="M2989" s="15"/>
      <c r="N2989" s="15"/>
      <c r="O2989" s="15"/>
      <c r="P2989" s="15"/>
      <c r="Q2989" s="15"/>
      <c r="R2989" s="15"/>
      <c r="S2989" s="15"/>
      <c r="T2989" s="15"/>
      <c r="U2989" s="15"/>
      <c r="V2989" s="15"/>
      <c r="W2989" s="15"/>
      <c r="X2989" s="15"/>
      <c r="Y2989" s="15"/>
      <c r="Z2989" s="15"/>
      <c r="AA2989" s="15"/>
      <c r="AB2989" s="15"/>
      <c r="AC2989" s="15"/>
      <c r="AD2989" s="15"/>
      <c r="AE2989" s="15"/>
      <c r="AF2989" s="15"/>
      <c r="AG2989" s="15"/>
      <c r="AH2989" s="15"/>
      <c r="AI2989" s="15"/>
      <c r="AJ2989" s="15"/>
      <c r="AK2989" s="15"/>
      <c r="AL2989" s="15"/>
      <c r="AM2989" s="15"/>
      <c r="AN2989" s="15"/>
      <c r="AO2989" s="15"/>
      <c r="AP2989" s="15"/>
      <c r="AQ2989" s="15"/>
      <c r="AR2989" s="15"/>
      <c r="AS2989" s="15"/>
      <c r="AT2989" s="15"/>
      <c r="AU2989" s="15"/>
      <c r="AV2989" s="15"/>
      <c r="AW2989" s="15"/>
      <c r="AX2989" s="15"/>
      <c r="AY2989" s="15"/>
      <c r="AZ2989" s="15"/>
      <c r="BA2989" s="15"/>
      <c r="BB2989" s="15"/>
      <c r="BC2989" s="15"/>
      <c r="BD2989" s="15"/>
      <c r="BE2989" s="15"/>
      <c r="BF2989" s="15"/>
      <c r="BG2989" s="15"/>
      <c r="BH2989" s="15"/>
      <c r="BI2989" s="15"/>
      <c r="BJ2989" s="15"/>
      <c r="BK2989" s="15"/>
      <c r="BL2989" s="15"/>
      <c r="BM2989" s="15"/>
      <c r="BN2989" s="15"/>
      <c r="BO2989" s="15"/>
      <c r="BP2989" s="15"/>
      <c r="BQ2989" s="15"/>
      <c r="BR2989" s="15"/>
      <c r="BS2989" s="15"/>
      <c r="BT2989" s="15"/>
      <c r="BU2989" s="15"/>
      <c r="BV2989" s="15"/>
      <c r="BW2989" s="15"/>
      <c r="BX2989" s="15"/>
      <c r="BY2989" s="15"/>
      <c r="BZ2989" s="15"/>
      <c r="CA2989" s="15"/>
      <c r="CB2989" s="15"/>
      <c r="CC2989" s="15"/>
      <c r="CD2989" s="15"/>
      <c r="CE2989" s="15"/>
      <c r="CF2989" s="15"/>
      <c r="CG2989" s="15"/>
      <c r="CH2989" s="15"/>
      <c r="CI2989" s="15"/>
      <c r="CJ2989" s="15"/>
      <c r="CK2989" s="15"/>
      <c r="CL2989" s="15"/>
      <c r="CM2989" s="15"/>
      <c r="CN2989" s="15"/>
      <c r="CO2989" s="15"/>
      <c r="CP2989" s="15"/>
      <c r="CQ2989" s="15"/>
      <c r="CR2989" s="15"/>
      <c r="CS2989" s="15"/>
      <c r="CT2989" s="15"/>
      <c r="CU2989" s="15"/>
      <c r="CV2989" s="15"/>
      <c r="CW2989" s="15"/>
      <c r="CX2989" s="15"/>
      <c r="CY2989" s="15"/>
      <c r="CZ2989" s="15"/>
      <c r="DA2989" s="15"/>
      <c r="DB2989" s="15"/>
      <c r="DC2989" s="15"/>
      <c r="DD2989" s="15"/>
      <c r="DE2989" s="15"/>
      <c r="DF2989" s="15"/>
      <c r="DG2989" s="15"/>
      <c r="DH2989" s="15"/>
      <c r="DI2989" s="15"/>
      <c r="DJ2989" s="15"/>
      <c r="DK2989" s="15"/>
      <c r="DL2989" s="15"/>
      <c r="DM2989" s="15"/>
      <c r="DN2989" s="15"/>
      <c r="DO2989" s="15"/>
      <c r="DP2989" s="15"/>
      <c r="DQ2989" s="15"/>
      <c r="DR2989" s="15"/>
      <c r="DS2989" s="15"/>
      <c r="DT2989" s="15"/>
      <c r="DU2989" s="15"/>
      <c r="DV2989" s="15"/>
    </row>
    <row r="2990" spans="1:126" x14ac:dyDescent="0.25">
      <c r="A2990" s="25"/>
      <c r="B2990" s="44"/>
      <c r="C2990" s="15"/>
      <c r="D2990" s="15"/>
      <c r="E2990" s="15"/>
      <c r="F2990" s="15"/>
      <c r="G2990" s="15"/>
      <c r="H2990" s="15"/>
      <c r="I2990" s="15"/>
      <c r="J2990" s="15"/>
      <c r="K2990" s="15"/>
      <c r="L2990" s="15"/>
      <c r="M2990" s="15"/>
      <c r="N2990" s="15"/>
      <c r="O2990" s="15"/>
      <c r="P2990" s="15"/>
      <c r="Q2990" s="15"/>
      <c r="R2990" s="15"/>
      <c r="S2990" s="15"/>
      <c r="T2990" s="15"/>
      <c r="U2990" s="15"/>
      <c r="V2990" s="15"/>
      <c r="W2990" s="15"/>
      <c r="X2990" s="15"/>
      <c r="Y2990" s="15"/>
      <c r="Z2990" s="15"/>
      <c r="AA2990" s="15"/>
      <c r="AB2990" s="15"/>
      <c r="AC2990" s="15"/>
      <c r="AD2990" s="15"/>
      <c r="AE2990" s="15"/>
      <c r="AF2990" s="15"/>
      <c r="AG2990" s="15"/>
      <c r="AH2990" s="15"/>
      <c r="AI2990" s="15"/>
      <c r="AJ2990" s="15"/>
      <c r="AK2990" s="15"/>
      <c r="AL2990" s="15"/>
      <c r="AM2990" s="15"/>
      <c r="AN2990" s="15"/>
      <c r="AO2990" s="15"/>
      <c r="AP2990" s="15"/>
      <c r="AQ2990" s="15"/>
      <c r="AR2990" s="15"/>
      <c r="AS2990" s="15"/>
      <c r="AT2990" s="15"/>
      <c r="AU2990" s="15"/>
      <c r="AV2990" s="15"/>
      <c r="AW2990" s="15"/>
      <c r="AX2990" s="15"/>
      <c r="AY2990" s="15"/>
      <c r="AZ2990" s="15"/>
      <c r="BA2990" s="15"/>
      <c r="BB2990" s="15"/>
      <c r="BC2990" s="15"/>
      <c r="BD2990" s="15"/>
      <c r="BE2990" s="15"/>
      <c r="BF2990" s="15"/>
      <c r="BG2990" s="15"/>
      <c r="BH2990" s="15"/>
      <c r="BI2990" s="15"/>
      <c r="BJ2990" s="15"/>
      <c r="BK2990" s="15"/>
      <c r="BL2990" s="15"/>
      <c r="BM2990" s="15"/>
      <c r="BN2990" s="15"/>
      <c r="BO2990" s="15"/>
      <c r="BP2990" s="15"/>
      <c r="BQ2990" s="15"/>
      <c r="BR2990" s="15"/>
      <c r="BS2990" s="15"/>
      <c r="BT2990" s="15"/>
      <c r="BU2990" s="15"/>
      <c r="BV2990" s="15"/>
      <c r="BW2990" s="15"/>
      <c r="BX2990" s="15"/>
      <c r="BY2990" s="15"/>
      <c r="BZ2990" s="15"/>
      <c r="CA2990" s="15"/>
      <c r="CB2990" s="15"/>
      <c r="CC2990" s="15"/>
      <c r="CD2990" s="15"/>
      <c r="CE2990" s="15"/>
      <c r="CF2990" s="15"/>
      <c r="CG2990" s="15"/>
      <c r="CH2990" s="15"/>
      <c r="CI2990" s="15"/>
      <c r="CJ2990" s="15"/>
      <c r="CK2990" s="15"/>
      <c r="CL2990" s="15"/>
      <c r="CM2990" s="15"/>
      <c r="CN2990" s="15"/>
      <c r="CO2990" s="15"/>
      <c r="CP2990" s="15"/>
      <c r="CQ2990" s="15"/>
      <c r="CR2990" s="15"/>
      <c r="CS2990" s="15"/>
      <c r="CT2990" s="15"/>
      <c r="CU2990" s="15"/>
      <c r="CV2990" s="15"/>
      <c r="CW2990" s="15"/>
      <c r="CX2990" s="15"/>
      <c r="CY2990" s="15"/>
      <c r="CZ2990" s="15"/>
      <c r="DA2990" s="15"/>
      <c r="DB2990" s="15"/>
      <c r="DC2990" s="15"/>
      <c r="DD2990" s="15"/>
      <c r="DE2990" s="15"/>
      <c r="DF2990" s="15"/>
      <c r="DG2990" s="15"/>
      <c r="DH2990" s="15"/>
      <c r="DI2990" s="15"/>
      <c r="DJ2990" s="15"/>
      <c r="DK2990" s="15"/>
      <c r="DL2990" s="15"/>
      <c r="DM2990" s="15"/>
      <c r="DN2990" s="15"/>
      <c r="DO2990" s="15"/>
      <c r="DP2990" s="15"/>
      <c r="DQ2990" s="15"/>
      <c r="DR2990" s="15"/>
      <c r="DS2990" s="15"/>
      <c r="DT2990" s="15"/>
      <c r="DU2990" s="15"/>
      <c r="DV2990" s="15"/>
    </row>
    <row r="2991" spans="1:126" x14ac:dyDescent="0.25">
      <c r="A2991" s="25"/>
      <c r="B2991" s="44"/>
      <c r="C2991" s="15"/>
      <c r="D2991" s="15"/>
      <c r="E2991" s="15"/>
      <c r="F2991" s="15"/>
      <c r="G2991" s="15"/>
      <c r="H2991" s="15"/>
      <c r="I2991" s="15"/>
      <c r="J2991" s="15"/>
      <c r="K2991" s="15"/>
      <c r="L2991" s="15"/>
      <c r="M2991" s="15"/>
      <c r="N2991" s="15"/>
      <c r="O2991" s="15"/>
      <c r="P2991" s="15"/>
      <c r="Q2991" s="15"/>
      <c r="R2991" s="15"/>
      <c r="S2991" s="15"/>
      <c r="T2991" s="15"/>
      <c r="U2991" s="15"/>
      <c r="V2991" s="15"/>
      <c r="W2991" s="15"/>
      <c r="X2991" s="15"/>
      <c r="Y2991" s="15"/>
      <c r="Z2991" s="15"/>
      <c r="AA2991" s="15"/>
      <c r="AB2991" s="15"/>
      <c r="AC2991" s="15"/>
      <c r="AD2991" s="15"/>
      <c r="AE2991" s="15"/>
      <c r="AF2991" s="15"/>
      <c r="AG2991" s="15"/>
      <c r="AH2991" s="15"/>
      <c r="AI2991" s="15"/>
      <c r="AJ2991" s="15"/>
      <c r="AK2991" s="15"/>
      <c r="AL2991" s="15"/>
      <c r="AM2991" s="15"/>
      <c r="AN2991" s="15"/>
      <c r="AO2991" s="15"/>
      <c r="AP2991" s="15"/>
      <c r="AQ2991" s="15"/>
      <c r="AR2991" s="15"/>
      <c r="AS2991" s="15"/>
      <c r="AT2991" s="15"/>
      <c r="AU2991" s="15"/>
      <c r="AV2991" s="15"/>
      <c r="AW2991" s="15"/>
      <c r="AX2991" s="15"/>
      <c r="AY2991" s="15"/>
      <c r="AZ2991" s="15"/>
      <c r="BA2991" s="15"/>
      <c r="BB2991" s="15"/>
      <c r="BC2991" s="15"/>
      <c r="BD2991" s="15"/>
      <c r="BE2991" s="15"/>
      <c r="BF2991" s="15"/>
      <c r="BG2991" s="15"/>
      <c r="BH2991" s="15"/>
      <c r="BI2991" s="15"/>
      <c r="BJ2991" s="15"/>
      <c r="BK2991" s="15"/>
      <c r="BL2991" s="15"/>
      <c r="BM2991" s="15"/>
      <c r="BN2991" s="15"/>
      <c r="BO2991" s="15"/>
      <c r="BP2991" s="15"/>
      <c r="BQ2991" s="15"/>
      <c r="BR2991" s="15"/>
      <c r="BS2991" s="15"/>
      <c r="BT2991" s="15"/>
      <c r="BU2991" s="15"/>
      <c r="BV2991" s="15"/>
      <c r="BW2991" s="15"/>
      <c r="BX2991" s="15"/>
      <c r="BY2991" s="15"/>
      <c r="BZ2991" s="15"/>
      <c r="CA2991" s="15"/>
      <c r="CB2991" s="15"/>
      <c r="CC2991" s="15"/>
      <c r="CD2991" s="15"/>
      <c r="CE2991" s="15"/>
      <c r="CF2991" s="15"/>
      <c r="CG2991" s="15"/>
      <c r="CH2991" s="15"/>
      <c r="CI2991" s="15"/>
      <c r="CJ2991" s="15"/>
      <c r="CK2991" s="15"/>
      <c r="CL2991" s="15"/>
      <c r="CM2991" s="15"/>
      <c r="CN2991" s="15"/>
      <c r="CO2991" s="15"/>
      <c r="CP2991" s="15"/>
      <c r="CQ2991" s="15"/>
      <c r="CR2991" s="15"/>
      <c r="CS2991" s="15"/>
      <c r="CT2991" s="15"/>
      <c r="CU2991" s="15"/>
      <c r="CV2991" s="15"/>
      <c r="CW2991" s="15"/>
      <c r="CX2991" s="15"/>
      <c r="CY2991" s="15"/>
      <c r="CZ2991" s="15"/>
      <c r="DA2991" s="15"/>
      <c r="DB2991" s="15"/>
      <c r="DC2991" s="15"/>
      <c r="DD2991" s="15"/>
      <c r="DE2991" s="15"/>
      <c r="DF2991" s="15"/>
      <c r="DG2991" s="15"/>
      <c r="DH2991" s="15"/>
      <c r="DI2991" s="15"/>
      <c r="DJ2991" s="15"/>
      <c r="DK2991" s="15"/>
      <c r="DL2991" s="15"/>
      <c r="DM2991" s="15"/>
      <c r="DN2991" s="15"/>
      <c r="DO2991" s="15"/>
      <c r="DP2991" s="15"/>
      <c r="DQ2991" s="15"/>
      <c r="DR2991" s="15"/>
      <c r="DS2991" s="15"/>
      <c r="DT2991" s="15"/>
      <c r="DU2991" s="15"/>
      <c r="DV2991" s="15"/>
    </row>
    <row r="2992" spans="1:126" x14ac:dyDescent="0.25">
      <c r="A2992" s="25"/>
      <c r="B2992" s="44"/>
      <c r="C2992" s="15"/>
      <c r="D2992" s="15"/>
      <c r="E2992" s="15"/>
      <c r="F2992" s="15"/>
      <c r="G2992" s="15"/>
      <c r="H2992" s="15"/>
      <c r="I2992" s="15"/>
      <c r="J2992" s="15"/>
      <c r="K2992" s="15"/>
      <c r="L2992" s="15"/>
      <c r="M2992" s="15"/>
      <c r="N2992" s="15"/>
      <c r="O2992" s="15"/>
      <c r="P2992" s="15"/>
      <c r="Q2992" s="15"/>
      <c r="R2992" s="15"/>
      <c r="S2992" s="15"/>
      <c r="T2992" s="15"/>
      <c r="U2992" s="15"/>
      <c r="V2992" s="15"/>
      <c r="W2992" s="15"/>
      <c r="X2992" s="15"/>
      <c r="Y2992" s="15"/>
      <c r="Z2992" s="15"/>
      <c r="AA2992" s="15"/>
      <c r="AB2992" s="15"/>
      <c r="AC2992" s="15"/>
      <c r="AD2992" s="15"/>
      <c r="AE2992" s="15"/>
      <c r="AF2992" s="15"/>
      <c r="AG2992" s="15"/>
      <c r="AH2992" s="15"/>
      <c r="AI2992" s="15"/>
      <c r="AJ2992" s="15"/>
      <c r="AK2992" s="15"/>
      <c r="AL2992" s="15"/>
      <c r="AM2992" s="15"/>
      <c r="AN2992" s="15"/>
      <c r="AO2992" s="15"/>
      <c r="AP2992" s="15"/>
      <c r="AQ2992" s="15"/>
      <c r="AR2992" s="15"/>
      <c r="AS2992" s="15"/>
      <c r="AT2992" s="15"/>
      <c r="AU2992" s="15"/>
      <c r="AV2992" s="15"/>
      <c r="AW2992" s="15"/>
      <c r="AX2992" s="15"/>
      <c r="AY2992" s="15"/>
      <c r="AZ2992" s="15"/>
      <c r="BA2992" s="15"/>
      <c r="BB2992" s="15"/>
      <c r="BC2992" s="15"/>
      <c r="BD2992" s="15"/>
      <c r="BE2992" s="15"/>
      <c r="BF2992" s="15"/>
      <c r="BG2992" s="15"/>
      <c r="BH2992" s="15"/>
      <c r="BI2992" s="15"/>
      <c r="BJ2992" s="15"/>
      <c r="BK2992" s="15"/>
      <c r="BL2992" s="15"/>
      <c r="BM2992" s="15"/>
      <c r="BN2992" s="15"/>
      <c r="BO2992" s="15"/>
      <c r="BP2992" s="15"/>
      <c r="BQ2992" s="15"/>
      <c r="BR2992" s="15"/>
      <c r="BS2992" s="15"/>
      <c r="BT2992" s="15"/>
      <c r="BU2992" s="15"/>
      <c r="BV2992" s="15"/>
      <c r="BW2992" s="15"/>
      <c r="BX2992" s="15"/>
      <c r="BY2992" s="15"/>
      <c r="BZ2992" s="15"/>
      <c r="CA2992" s="15"/>
      <c r="CB2992" s="15"/>
      <c r="CC2992" s="15"/>
      <c r="CD2992" s="15"/>
      <c r="CE2992" s="15"/>
      <c r="CF2992" s="15"/>
      <c r="CG2992" s="15"/>
      <c r="CH2992" s="15"/>
      <c r="CI2992" s="15"/>
      <c r="CJ2992" s="15"/>
      <c r="CK2992" s="15"/>
      <c r="CL2992" s="15"/>
      <c r="CM2992" s="15"/>
      <c r="CN2992" s="15"/>
      <c r="CO2992" s="15"/>
      <c r="CP2992" s="15"/>
      <c r="CQ2992" s="15"/>
      <c r="CR2992" s="15"/>
      <c r="CS2992" s="15"/>
      <c r="CT2992" s="15"/>
      <c r="CU2992" s="15"/>
      <c r="CV2992" s="15"/>
      <c r="CW2992" s="15"/>
      <c r="CX2992" s="15"/>
      <c r="CY2992" s="15"/>
      <c r="CZ2992" s="15"/>
      <c r="DA2992" s="15"/>
      <c r="DB2992" s="15"/>
      <c r="DC2992" s="15"/>
      <c r="DD2992" s="15"/>
      <c r="DE2992" s="15"/>
      <c r="DF2992" s="15"/>
      <c r="DG2992" s="15"/>
      <c r="DH2992" s="15"/>
      <c r="DI2992" s="15"/>
      <c r="DJ2992" s="15"/>
      <c r="DK2992" s="15"/>
      <c r="DL2992" s="15"/>
      <c r="DM2992" s="15"/>
      <c r="DN2992" s="15"/>
      <c r="DO2992" s="15"/>
      <c r="DP2992" s="15"/>
      <c r="DQ2992" s="15"/>
      <c r="DR2992" s="15"/>
      <c r="DS2992" s="15"/>
      <c r="DT2992" s="15"/>
      <c r="DU2992" s="15"/>
      <c r="DV2992" s="15"/>
    </row>
    <row r="2993" spans="1:126" x14ac:dyDescent="0.25">
      <c r="A2993" s="25"/>
      <c r="B2993" s="44"/>
      <c r="C2993" s="15"/>
      <c r="D2993" s="15"/>
      <c r="E2993" s="15"/>
      <c r="F2993" s="15"/>
      <c r="G2993" s="15"/>
      <c r="H2993" s="15"/>
      <c r="I2993" s="15"/>
      <c r="J2993" s="15"/>
      <c r="K2993" s="15"/>
      <c r="L2993" s="15"/>
      <c r="M2993" s="15"/>
      <c r="N2993" s="15"/>
      <c r="O2993" s="15"/>
      <c r="P2993" s="15"/>
      <c r="Q2993" s="15"/>
      <c r="R2993" s="15"/>
      <c r="S2993" s="15"/>
      <c r="T2993" s="15"/>
      <c r="U2993" s="15"/>
      <c r="V2993" s="15"/>
      <c r="W2993" s="15"/>
      <c r="X2993" s="15"/>
      <c r="Y2993" s="15"/>
      <c r="Z2993" s="15"/>
      <c r="AA2993" s="15"/>
      <c r="AB2993" s="15"/>
      <c r="AC2993" s="15"/>
      <c r="AD2993" s="15"/>
      <c r="AE2993" s="15"/>
      <c r="AF2993" s="15"/>
      <c r="AG2993" s="15"/>
      <c r="AH2993" s="15"/>
      <c r="AI2993" s="15"/>
      <c r="AJ2993" s="15"/>
      <c r="AK2993" s="15"/>
      <c r="AL2993" s="15"/>
      <c r="AM2993" s="15"/>
      <c r="AN2993" s="15"/>
      <c r="AO2993" s="15"/>
      <c r="AP2993" s="15"/>
      <c r="AQ2993" s="15"/>
      <c r="AR2993" s="15"/>
      <c r="AS2993" s="15"/>
      <c r="AT2993" s="15"/>
      <c r="AU2993" s="15"/>
      <c r="AV2993" s="15"/>
      <c r="AW2993" s="15"/>
      <c r="AX2993" s="15"/>
      <c r="AY2993" s="15"/>
      <c r="AZ2993" s="15"/>
      <c r="BA2993" s="15"/>
      <c r="BB2993" s="15"/>
      <c r="BC2993" s="15"/>
      <c r="BD2993" s="15"/>
      <c r="BE2993" s="15"/>
      <c r="BF2993" s="15"/>
      <c r="BG2993" s="15"/>
      <c r="BH2993" s="15"/>
      <c r="BI2993" s="15"/>
      <c r="BJ2993" s="15"/>
      <c r="BK2993" s="15"/>
      <c r="BL2993" s="15"/>
      <c r="BM2993" s="15"/>
      <c r="BN2993" s="15"/>
      <c r="BO2993" s="15"/>
      <c r="BP2993" s="15"/>
      <c r="BQ2993" s="15"/>
      <c r="BR2993" s="15"/>
      <c r="BS2993" s="15"/>
      <c r="BT2993" s="15"/>
      <c r="BU2993" s="15"/>
      <c r="BV2993" s="15"/>
      <c r="BW2993" s="15"/>
      <c r="BX2993" s="15"/>
      <c r="BY2993" s="15"/>
      <c r="BZ2993" s="15"/>
      <c r="CA2993" s="15"/>
      <c r="CB2993" s="15"/>
      <c r="CC2993" s="15"/>
      <c r="CD2993" s="15"/>
      <c r="CE2993" s="15"/>
      <c r="CF2993" s="15"/>
      <c r="CG2993" s="15"/>
      <c r="CH2993" s="15"/>
      <c r="CI2993" s="15"/>
      <c r="CJ2993" s="15"/>
      <c r="CK2993" s="15"/>
      <c r="CL2993" s="15"/>
      <c r="CM2993" s="15"/>
      <c r="CN2993" s="15"/>
      <c r="CO2993" s="15"/>
      <c r="CP2993" s="15"/>
      <c r="CQ2993" s="15"/>
      <c r="CR2993" s="15"/>
      <c r="CS2993" s="15"/>
      <c r="CT2993" s="15"/>
      <c r="CU2993" s="15"/>
      <c r="CV2993" s="15"/>
      <c r="CW2993" s="15"/>
      <c r="CX2993" s="15"/>
      <c r="CY2993" s="15"/>
      <c r="CZ2993" s="15"/>
      <c r="DA2993" s="15"/>
      <c r="DB2993" s="15"/>
      <c r="DC2993" s="15"/>
      <c r="DD2993" s="15"/>
      <c r="DE2993" s="15"/>
      <c r="DF2993" s="15"/>
      <c r="DG2993" s="15"/>
      <c r="DH2993" s="15"/>
      <c r="DI2993" s="15"/>
      <c r="DJ2993" s="15"/>
      <c r="DK2993" s="15"/>
      <c r="DL2993" s="15"/>
      <c r="DM2993" s="15"/>
      <c r="DN2993" s="15"/>
      <c r="DO2993" s="15"/>
      <c r="DP2993" s="15"/>
      <c r="DQ2993" s="15"/>
      <c r="DR2993" s="15"/>
      <c r="DS2993" s="15"/>
      <c r="DT2993" s="15"/>
      <c r="DU2993" s="15"/>
      <c r="DV2993" s="15"/>
    </row>
    <row r="2994" spans="1:126" x14ac:dyDescent="0.25">
      <c r="A2994" s="25"/>
      <c r="B2994" s="44"/>
      <c r="C2994" s="15"/>
      <c r="D2994" s="15"/>
      <c r="E2994" s="15"/>
      <c r="F2994" s="15"/>
      <c r="G2994" s="15"/>
      <c r="H2994" s="15"/>
      <c r="I2994" s="15"/>
      <c r="J2994" s="15"/>
      <c r="K2994" s="15"/>
      <c r="L2994" s="15"/>
      <c r="M2994" s="15"/>
      <c r="N2994" s="15"/>
      <c r="O2994" s="15"/>
      <c r="P2994" s="15"/>
      <c r="Q2994" s="15"/>
      <c r="R2994" s="15"/>
      <c r="S2994" s="15"/>
      <c r="T2994" s="15"/>
      <c r="U2994" s="15"/>
      <c r="V2994" s="15"/>
      <c r="W2994" s="15"/>
      <c r="X2994" s="15"/>
      <c r="Y2994" s="15"/>
      <c r="Z2994" s="15"/>
      <c r="AA2994" s="15"/>
      <c r="AB2994" s="15"/>
      <c r="AC2994" s="15"/>
      <c r="AD2994" s="15"/>
      <c r="AE2994" s="15"/>
      <c r="AF2994" s="15"/>
      <c r="AG2994" s="15"/>
      <c r="AH2994" s="15"/>
      <c r="AI2994" s="15"/>
      <c r="AJ2994" s="15"/>
      <c r="AK2994" s="15"/>
      <c r="AL2994" s="15"/>
      <c r="AM2994" s="15"/>
      <c r="AN2994" s="15"/>
      <c r="AO2994" s="15"/>
      <c r="AP2994" s="15"/>
      <c r="AQ2994" s="15"/>
      <c r="AR2994" s="15"/>
      <c r="AS2994" s="15"/>
      <c r="AT2994" s="15"/>
      <c r="AU2994" s="15"/>
      <c r="AV2994" s="15"/>
      <c r="AW2994" s="15"/>
      <c r="AX2994" s="15"/>
      <c r="AY2994" s="15"/>
      <c r="AZ2994" s="15"/>
      <c r="BA2994" s="15"/>
      <c r="BB2994" s="15"/>
      <c r="BC2994" s="15"/>
      <c r="BD2994" s="15"/>
      <c r="BE2994" s="15"/>
      <c r="BF2994" s="15"/>
      <c r="BG2994" s="15"/>
      <c r="BH2994" s="15"/>
      <c r="BI2994" s="15"/>
      <c r="BJ2994" s="15"/>
      <c r="BK2994" s="15"/>
      <c r="BL2994" s="15"/>
      <c r="BM2994" s="15"/>
      <c r="BN2994" s="15"/>
      <c r="BO2994" s="15"/>
      <c r="BP2994" s="15"/>
      <c r="BQ2994" s="15"/>
      <c r="BR2994" s="15"/>
      <c r="BS2994" s="15"/>
      <c r="BT2994" s="15"/>
      <c r="BU2994" s="15"/>
      <c r="BV2994" s="15"/>
      <c r="BW2994" s="15"/>
      <c r="BX2994" s="15"/>
      <c r="BY2994" s="15"/>
      <c r="BZ2994" s="15"/>
      <c r="CA2994" s="15"/>
      <c r="CB2994" s="15"/>
      <c r="CC2994" s="15"/>
      <c r="CD2994" s="15"/>
      <c r="CE2994" s="15"/>
      <c r="CF2994" s="15"/>
      <c r="CG2994" s="15"/>
      <c r="CH2994" s="15"/>
      <c r="CI2994" s="15"/>
      <c r="CJ2994" s="15"/>
      <c r="CK2994" s="15"/>
      <c r="CL2994" s="15"/>
      <c r="CM2994" s="15"/>
      <c r="CN2994" s="15"/>
      <c r="CO2994" s="15"/>
      <c r="CP2994" s="15"/>
      <c r="CQ2994" s="15"/>
      <c r="CR2994" s="15"/>
      <c r="CS2994" s="15"/>
      <c r="CT2994" s="15"/>
      <c r="CU2994" s="15"/>
      <c r="CV2994" s="15"/>
      <c r="CW2994" s="15"/>
      <c r="CX2994" s="15"/>
      <c r="CY2994" s="15"/>
      <c r="CZ2994" s="15"/>
      <c r="DA2994" s="15"/>
      <c r="DB2994" s="15"/>
      <c r="DC2994" s="15"/>
      <c r="DD2994" s="15"/>
      <c r="DE2994" s="15"/>
      <c r="DF2994" s="15"/>
      <c r="DG2994" s="15"/>
      <c r="DH2994" s="15"/>
      <c r="DI2994" s="15"/>
      <c r="DJ2994" s="15"/>
      <c r="DK2994" s="15"/>
      <c r="DL2994" s="15"/>
      <c r="DM2994" s="15"/>
      <c r="DN2994" s="15"/>
      <c r="DO2994" s="15"/>
      <c r="DP2994" s="15"/>
      <c r="DQ2994" s="15"/>
      <c r="DR2994" s="15"/>
      <c r="DS2994" s="15"/>
      <c r="DT2994" s="15"/>
      <c r="DU2994" s="15"/>
      <c r="DV2994" s="15"/>
    </row>
    <row r="2995" spans="1:126" x14ac:dyDescent="0.25">
      <c r="A2995" s="25"/>
      <c r="B2995" s="44"/>
      <c r="C2995" s="15"/>
      <c r="D2995" s="15"/>
      <c r="E2995" s="15"/>
      <c r="F2995" s="15"/>
      <c r="G2995" s="15"/>
      <c r="H2995" s="15"/>
      <c r="I2995" s="15"/>
      <c r="J2995" s="15"/>
      <c r="K2995" s="15"/>
      <c r="L2995" s="15"/>
      <c r="M2995" s="15"/>
      <c r="N2995" s="15"/>
      <c r="O2995" s="15"/>
      <c r="P2995" s="15"/>
      <c r="Q2995" s="15"/>
      <c r="R2995" s="15"/>
      <c r="S2995" s="15"/>
      <c r="T2995" s="15"/>
      <c r="U2995" s="15"/>
      <c r="V2995" s="15"/>
      <c r="W2995" s="15"/>
      <c r="X2995" s="15"/>
      <c r="Y2995" s="15"/>
      <c r="Z2995" s="15"/>
      <c r="AA2995" s="15"/>
      <c r="AB2995" s="15"/>
      <c r="AC2995" s="15"/>
      <c r="AD2995" s="15"/>
      <c r="AE2995" s="15"/>
      <c r="AF2995" s="15"/>
      <c r="AG2995" s="15"/>
      <c r="AH2995" s="15"/>
      <c r="AI2995" s="15"/>
      <c r="AJ2995" s="15"/>
      <c r="AK2995" s="15"/>
      <c r="AL2995" s="15"/>
      <c r="AM2995" s="15"/>
      <c r="AN2995" s="15"/>
      <c r="AO2995" s="15"/>
      <c r="AP2995" s="15"/>
      <c r="AQ2995" s="15"/>
      <c r="AR2995" s="15"/>
      <c r="AS2995" s="15"/>
      <c r="AT2995" s="15"/>
      <c r="AU2995" s="15"/>
      <c r="AV2995" s="15"/>
      <c r="AW2995" s="15"/>
      <c r="AX2995" s="15"/>
      <c r="AY2995" s="15"/>
      <c r="AZ2995" s="15"/>
      <c r="BA2995" s="15"/>
      <c r="BB2995" s="15"/>
      <c r="BC2995" s="15"/>
      <c r="BD2995" s="15"/>
      <c r="BE2995" s="15"/>
      <c r="BF2995" s="15"/>
      <c r="BG2995" s="15"/>
      <c r="BH2995" s="15"/>
      <c r="BI2995" s="15"/>
      <c r="BJ2995" s="15"/>
      <c r="BK2995" s="15"/>
      <c r="BL2995" s="15"/>
      <c r="BM2995" s="15"/>
      <c r="BN2995" s="15"/>
      <c r="BO2995" s="15"/>
      <c r="BP2995" s="15"/>
      <c r="BQ2995" s="15"/>
      <c r="BR2995" s="15"/>
      <c r="BS2995" s="15"/>
      <c r="BT2995" s="15"/>
      <c r="BU2995" s="15"/>
      <c r="BV2995" s="15"/>
      <c r="BW2995" s="15"/>
      <c r="BX2995" s="15"/>
      <c r="BY2995" s="15"/>
      <c r="BZ2995" s="15"/>
      <c r="CA2995" s="15"/>
      <c r="CB2995" s="15"/>
      <c r="CC2995" s="15"/>
      <c r="CD2995" s="15"/>
      <c r="CE2995" s="15"/>
      <c r="CF2995" s="15"/>
      <c r="CG2995" s="15"/>
      <c r="CH2995" s="15"/>
      <c r="CI2995" s="15"/>
      <c r="CJ2995" s="15"/>
      <c r="CK2995" s="15"/>
      <c r="CL2995" s="15"/>
      <c r="CM2995" s="15"/>
      <c r="CN2995" s="15"/>
      <c r="CO2995" s="15"/>
      <c r="CP2995" s="15"/>
      <c r="CQ2995" s="15"/>
      <c r="CR2995" s="15"/>
      <c r="CS2995" s="15"/>
      <c r="CT2995" s="15"/>
      <c r="CU2995" s="15"/>
      <c r="CV2995" s="15"/>
      <c r="CW2995" s="15"/>
      <c r="CX2995" s="15"/>
      <c r="CY2995" s="15"/>
      <c r="CZ2995" s="15"/>
      <c r="DA2995" s="15"/>
      <c r="DB2995" s="15"/>
      <c r="DC2995" s="15"/>
      <c r="DD2995" s="15"/>
      <c r="DE2995" s="15"/>
      <c r="DF2995" s="15"/>
      <c r="DG2995" s="15"/>
      <c r="DH2995" s="15"/>
      <c r="DI2995" s="15"/>
      <c r="DJ2995" s="15"/>
      <c r="DK2995" s="15"/>
      <c r="DL2995" s="15"/>
      <c r="DM2995" s="15"/>
      <c r="DN2995" s="15"/>
      <c r="DO2995" s="15"/>
      <c r="DP2995" s="15"/>
      <c r="DQ2995" s="15"/>
      <c r="DR2995" s="15"/>
      <c r="DS2995" s="15"/>
      <c r="DT2995" s="15"/>
      <c r="DU2995" s="15"/>
      <c r="DV2995" s="15"/>
    </row>
    <row r="2996" spans="1:126" x14ac:dyDescent="0.25">
      <c r="A2996" s="25"/>
      <c r="B2996" s="44"/>
      <c r="C2996" s="15"/>
      <c r="D2996" s="15"/>
      <c r="E2996" s="15"/>
      <c r="F2996" s="15"/>
      <c r="G2996" s="15"/>
      <c r="H2996" s="15"/>
      <c r="I2996" s="15"/>
      <c r="J2996" s="15"/>
      <c r="K2996" s="15"/>
      <c r="L2996" s="15"/>
      <c r="M2996" s="15"/>
      <c r="N2996" s="15"/>
      <c r="O2996" s="15"/>
      <c r="P2996" s="15"/>
      <c r="Q2996" s="15"/>
      <c r="R2996" s="15"/>
      <c r="S2996" s="15"/>
      <c r="T2996" s="15"/>
      <c r="U2996" s="15"/>
      <c r="V2996" s="15"/>
      <c r="W2996" s="15"/>
      <c r="X2996" s="15"/>
      <c r="Y2996" s="15"/>
      <c r="Z2996" s="15"/>
      <c r="AA2996" s="15"/>
      <c r="AB2996" s="15"/>
      <c r="AC2996" s="15"/>
      <c r="AD2996" s="15"/>
      <c r="AE2996" s="15"/>
      <c r="AF2996" s="15"/>
      <c r="AG2996" s="15"/>
      <c r="AH2996" s="15"/>
      <c r="AI2996" s="15"/>
      <c r="AJ2996" s="15"/>
      <c r="AK2996" s="15"/>
      <c r="AL2996" s="15"/>
      <c r="AM2996" s="15"/>
      <c r="AN2996" s="15"/>
      <c r="AO2996" s="15"/>
      <c r="AP2996" s="15"/>
      <c r="AQ2996" s="15"/>
      <c r="AR2996" s="15"/>
      <c r="AS2996" s="15"/>
      <c r="AT2996" s="15"/>
      <c r="AU2996" s="15"/>
      <c r="AV2996" s="15"/>
      <c r="AW2996" s="15"/>
      <c r="AX2996" s="15"/>
      <c r="AY2996" s="15"/>
      <c r="AZ2996" s="15"/>
      <c r="BA2996" s="15"/>
      <c r="BB2996" s="15"/>
      <c r="BC2996" s="15"/>
      <c r="BD2996" s="15"/>
      <c r="BE2996" s="15"/>
      <c r="BF2996" s="15"/>
      <c r="BG2996" s="15"/>
      <c r="BH2996" s="15"/>
      <c r="BI2996" s="15"/>
      <c r="BJ2996" s="15"/>
      <c r="BK2996" s="15"/>
      <c r="BL2996" s="15"/>
      <c r="BM2996" s="15"/>
      <c r="BN2996" s="15"/>
      <c r="BO2996" s="15"/>
      <c r="BP2996" s="15"/>
      <c r="BQ2996" s="15"/>
      <c r="BR2996" s="15"/>
      <c r="BS2996" s="15"/>
      <c r="BT2996" s="15"/>
      <c r="BU2996" s="15"/>
      <c r="BV2996" s="15"/>
      <c r="BW2996" s="15"/>
      <c r="BX2996" s="15"/>
      <c r="BY2996" s="15"/>
      <c r="BZ2996" s="15"/>
      <c r="CA2996" s="15"/>
      <c r="CB2996" s="15"/>
      <c r="CC2996" s="15"/>
      <c r="CD2996" s="15"/>
      <c r="CE2996" s="15"/>
      <c r="CF2996" s="15"/>
      <c r="CG2996" s="15"/>
      <c r="CH2996" s="15"/>
      <c r="CI2996" s="15"/>
      <c r="CJ2996" s="15"/>
      <c r="CK2996" s="15"/>
      <c r="CL2996" s="15"/>
      <c r="CM2996" s="15"/>
      <c r="CN2996" s="15"/>
      <c r="CO2996" s="15"/>
      <c r="CP2996" s="15"/>
      <c r="CQ2996" s="15"/>
      <c r="CR2996" s="15"/>
      <c r="CS2996" s="15"/>
      <c r="CT2996" s="15"/>
      <c r="CU2996" s="15"/>
      <c r="CV2996" s="15"/>
      <c r="CW2996" s="15"/>
      <c r="CX2996" s="15"/>
      <c r="CY2996" s="15"/>
      <c r="CZ2996" s="15"/>
      <c r="DA2996" s="15"/>
      <c r="DB2996" s="15"/>
      <c r="DC2996" s="15"/>
      <c r="DD2996" s="15"/>
      <c r="DE2996" s="15"/>
      <c r="DF2996" s="15"/>
      <c r="DG2996" s="15"/>
      <c r="DH2996" s="15"/>
      <c r="DI2996" s="15"/>
      <c r="DJ2996" s="15"/>
      <c r="DK2996" s="15"/>
      <c r="DL2996" s="15"/>
      <c r="DM2996" s="15"/>
      <c r="DN2996" s="15"/>
      <c r="DO2996" s="15"/>
      <c r="DP2996" s="15"/>
      <c r="DQ2996" s="15"/>
      <c r="DR2996" s="15"/>
      <c r="DS2996" s="15"/>
      <c r="DT2996" s="15"/>
      <c r="DU2996" s="15"/>
      <c r="DV2996" s="15"/>
    </row>
    <row r="2997" spans="1:126" x14ac:dyDescent="0.25">
      <c r="A2997" s="25"/>
      <c r="B2997" s="44"/>
      <c r="C2997" s="15"/>
      <c r="D2997" s="15"/>
      <c r="E2997" s="15"/>
      <c r="F2997" s="15"/>
      <c r="G2997" s="15"/>
      <c r="H2997" s="15"/>
      <c r="I2997" s="15"/>
      <c r="J2997" s="15"/>
      <c r="K2997" s="15"/>
      <c r="L2997" s="15"/>
      <c r="M2997" s="15"/>
      <c r="N2997" s="15"/>
      <c r="O2997" s="15"/>
      <c r="P2997" s="15"/>
      <c r="Q2997" s="15"/>
      <c r="R2997" s="15"/>
      <c r="S2997" s="15"/>
      <c r="T2997" s="15"/>
      <c r="U2997" s="15"/>
      <c r="V2997" s="15"/>
      <c r="W2997" s="15"/>
      <c r="X2997" s="15"/>
      <c r="Y2997" s="15"/>
      <c r="Z2997" s="15"/>
      <c r="AA2997" s="15"/>
      <c r="AB2997" s="15"/>
      <c r="AC2997" s="15"/>
      <c r="AD2997" s="15"/>
      <c r="AE2997" s="15"/>
      <c r="AF2997" s="15"/>
      <c r="AG2997" s="15"/>
      <c r="AH2997" s="15"/>
      <c r="AI2997" s="15"/>
      <c r="AJ2997" s="15"/>
      <c r="AK2997" s="15"/>
      <c r="AL2997" s="15"/>
      <c r="AM2997" s="15"/>
      <c r="AN2997" s="15"/>
      <c r="AO2997" s="15"/>
      <c r="AP2997" s="15"/>
      <c r="AQ2997" s="15"/>
      <c r="AR2997" s="15"/>
      <c r="AS2997" s="15"/>
      <c r="AT2997" s="15"/>
      <c r="AU2997" s="15"/>
      <c r="AV2997" s="15"/>
      <c r="AW2997" s="15"/>
      <c r="AX2997" s="15"/>
      <c r="AY2997" s="15"/>
      <c r="AZ2997" s="15"/>
      <c r="BA2997" s="15"/>
      <c r="BB2997" s="15"/>
      <c r="BC2997" s="15"/>
      <c r="BD2997" s="15"/>
      <c r="BE2997" s="15"/>
      <c r="BF2997" s="15"/>
      <c r="BG2997" s="15"/>
      <c r="BH2997" s="15"/>
      <c r="BI2997" s="15"/>
      <c r="BJ2997" s="15"/>
      <c r="BK2997" s="15"/>
      <c r="BL2997" s="15"/>
      <c r="BM2997" s="15"/>
      <c r="BN2997" s="15"/>
      <c r="BO2997" s="15"/>
      <c r="BP2997" s="15"/>
      <c r="BQ2997" s="15"/>
      <c r="BR2997" s="15"/>
      <c r="BS2997" s="15"/>
      <c r="BT2997" s="15"/>
      <c r="BU2997" s="15"/>
      <c r="BV2997" s="15"/>
      <c r="BW2997" s="15"/>
      <c r="BX2997" s="15"/>
      <c r="BY2997" s="15"/>
      <c r="BZ2997" s="15"/>
      <c r="CA2997" s="15"/>
      <c r="CB2997" s="15"/>
      <c r="CC2997" s="15"/>
      <c r="CD2997" s="15"/>
      <c r="CE2997" s="15"/>
      <c r="CF2997" s="15"/>
      <c r="CG2997" s="15"/>
      <c r="CH2997" s="15"/>
      <c r="CI2997" s="15"/>
      <c r="CJ2997" s="15"/>
      <c r="CK2997" s="15"/>
      <c r="CL2997" s="15"/>
      <c r="CM2997" s="15"/>
      <c r="CN2997" s="15"/>
      <c r="CO2997" s="15"/>
      <c r="CP2997" s="15"/>
      <c r="CQ2997" s="15"/>
      <c r="CR2997" s="15"/>
      <c r="CS2997" s="15"/>
      <c r="CT2997" s="15"/>
      <c r="CU2997" s="15"/>
      <c r="CV2997" s="15"/>
      <c r="CW2997" s="15"/>
      <c r="CX2997" s="15"/>
      <c r="CY2997" s="15"/>
      <c r="CZ2997" s="15"/>
      <c r="DA2997" s="15"/>
      <c r="DB2997" s="15"/>
      <c r="DC2997" s="15"/>
      <c r="DD2997" s="15"/>
      <c r="DE2997" s="15"/>
      <c r="DF2997" s="15"/>
      <c r="DG2997" s="15"/>
      <c r="DH2997" s="15"/>
      <c r="DI2997" s="15"/>
      <c r="DJ2997" s="15"/>
      <c r="DK2997" s="15"/>
      <c r="DL2997" s="15"/>
      <c r="DM2997" s="15"/>
      <c r="DN2997" s="15"/>
      <c r="DO2997" s="15"/>
      <c r="DP2997" s="15"/>
      <c r="DQ2997" s="15"/>
      <c r="DR2997" s="15"/>
      <c r="DS2997" s="15"/>
      <c r="DT2997" s="15"/>
      <c r="DU2997" s="15"/>
      <c r="DV2997" s="15"/>
    </row>
    <row r="2998" spans="1:126" x14ac:dyDescent="0.25">
      <c r="A2998" s="25"/>
      <c r="B2998" s="44"/>
      <c r="C2998" s="15"/>
      <c r="D2998" s="15"/>
      <c r="E2998" s="15"/>
      <c r="F2998" s="15"/>
      <c r="G2998" s="15"/>
      <c r="H2998" s="15"/>
      <c r="I2998" s="15"/>
      <c r="J2998" s="15"/>
      <c r="K2998" s="15"/>
      <c r="L2998" s="15"/>
      <c r="M2998" s="15"/>
      <c r="N2998" s="15"/>
      <c r="O2998" s="15"/>
      <c r="P2998" s="15"/>
      <c r="Q2998" s="15"/>
      <c r="R2998" s="15"/>
      <c r="S2998" s="15"/>
      <c r="T2998" s="15"/>
      <c r="U2998" s="15"/>
      <c r="V2998" s="15"/>
      <c r="W2998" s="15"/>
      <c r="X2998" s="15"/>
      <c r="Y2998" s="15"/>
      <c r="Z2998" s="15"/>
      <c r="AA2998" s="15"/>
      <c r="AB2998" s="15"/>
      <c r="AC2998" s="15"/>
      <c r="AD2998" s="15"/>
      <c r="AE2998" s="15"/>
      <c r="AF2998" s="15"/>
      <c r="AG2998" s="15"/>
      <c r="AH2998" s="15"/>
      <c r="AI2998" s="15"/>
      <c r="AJ2998" s="15"/>
      <c r="AK2998" s="15"/>
      <c r="AL2998" s="15"/>
      <c r="AM2998" s="15"/>
      <c r="AN2998" s="15"/>
      <c r="AO2998" s="15"/>
      <c r="AP2998" s="15"/>
      <c r="AQ2998" s="15"/>
      <c r="AR2998" s="15"/>
      <c r="AS2998" s="15"/>
      <c r="AT2998" s="15"/>
      <c r="AU2998" s="15"/>
      <c r="AV2998" s="15"/>
      <c r="AW2998" s="15"/>
      <c r="AX2998" s="15"/>
      <c r="AY2998" s="15"/>
      <c r="AZ2998" s="15"/>
      <c r="BA2998" s="15"/>
      <c r="BB2998" s="15"/>
      <c r="BC2998" s="15"/>
      <c r="BD2998" s="15"/>
      <c r="BE2998" s="15"/>
      <c r="BF2998" s="15"/>
      <c r="BG2998" s="15"/>
      <c r="BH2998" s="15"/>
      <c r="BI2998" s="15"/>
      <c r="BJ2998" s="15"/>
      <c r="BK2998" s="15"/>
      <c r="BL2998" s="15"/>
      <c r="BM2998" s="15"/>
      <c r="BN2998" s="15"/>
      <c r="BO2998" s="15"/>
      <c r="BP2998" s="15"/>
      <c r="BQ2998" s="15"/>
      <c r="BR2998" s="15"/>
      <c r="BS2998" s="15"/>
      <c r="BT2998" s="15"/>
      <c r="BU2998" s="15"/>
      <c r="BV2998" s="15"/>
      <c r="BW2998" s="15"/>
      <c r="BX2998" s="15"/>
      <c r="BY2998" s="15"/>
      <c r="BZ2998" s="15"/>
      <c r="CA2998" s="15"/>
      <c r="CB2998" s="15"/>
      <c r="CC2998" s="15"/>
      <c r="CD2998" s="15"/>
      <c r="CE2998" s="15"/>
      <c r="CF2998" s="15"/>
      <c r="CG2998" s="15"/>
      <c r="CH2998" s="15"/>
      <c r="CI2998" s="15"/>
      <c r="CJ2998" s="15"/>
      <c r="CK2998" s="15"/>
      <c r="CL2998" s="15"/>
      <c r="CM2998" s="15"/>
      <c r="CN2998" s="15"/>
      <c r="CO2998" s="15"/>
      <c r="CP2998" s="15"/>
      <c r="CQ2998" s="15"/>
      <c r="CR2998" s="15"/>
      <c r="CS2998" s="15"/>
      <c r="CT2998" s="15"/>
      <c r="CU2998" s="15"/>
      <c r="CV2998" s="15"/>
      <c r="CW2998" s="15"/>
      <c r="CX2998" s="15"/>
      <c r="CY2998" s="15"/>
      <c r="CZ2998" s="15"/>
      <c r="DA2998" s="15"/>
      <c r="DB2998" s="15"/>
      <c r="DC2998" s="15"/>
      <c r="DD2998" s="15"/>
      <c r="DE2998" s="15"/>
      <c r="DF2998" s="15"/>
      <c r="DG2998" s="15"/>
      <c r="DH2998" s="15"/>
      <c r="DI2998" s="15"/>
      <c r="DJ2998" s="15"/>
      <c r="DK2998" s="15"/>
      <c r="DL2998" s="15"/>
      <c r="DM2998" s="15"/>
      <c r="DN2998" s="15"/>
      <c r="DO2998" s="15"/>
      <c r="DP2998" s="15"/>
      <c r="DQ2998" s="15"/>
      <c r="DR2998" s="15"/>
      <c r="DS2998" s="15"/>
      <c r="DT2998" s="15"/>
      <c r="DU2998" s="15"/>
      <c r="DV2998" s="15"/>
    </row>
    <row r="2999" spans="1:126" x14ac:dyDescent="0.25">
      <c r="A2999" s="25"/>
      <c r="B2999" s="44"/>
      <c r="C2999" s="15"/>
      <c r="D2999" s="15"/>
      <c r="E2999" s="15"/>
      <c r="F2999" s="15"/>
      <c r="G2999" s="15"/>
      <c r="H2999" s="15"/>
      <c r="I2999" s="15"/>
      <c r="J2999" s="15"/>
      <c r="K2999" s="15"/>
      <c r="L2999" s="15"/>
      <c r="M2999" s="15"/>
      <c r="N2999" s="15"/>
      <c r="O2999" s="15"/>
      <c r="P2999" s="15"/>
      <c r="Q2999" s="15"/>
      <c r="R2999" s="15"/>
      <c r="S2999" s="15"/>
      <c r="T2999" s="15"/>
      <c r="U2999" s="15"/>
      <c r="V2999" s="15"/>
      <c r="W2999" s="15"/>
      <c r="X2999" s="15"/>
      <c r="Y2999" s="15"/>
      <c r="Z2999" s="15"/>
      <c r="AA2999" s="15"/>
      <c r="AB2999" s="15"/>
      <c r="AC2999" s="15"/>
      <c r="AD2999" s="15"/>
      <c r="AE2999" s="15"/>
      <c r="AF2999" s="15"/>
      <c r="AG2999" s="15"/>
      <c r="AH2999" s="15"/>
      <c r="AI2999" s="15"/>
      <c r="AJ2999" s="15"/>
      <c r="AK2999" s="15"/>
      <c r="AL2999" s="15"/>
      <c r="AM2999" s="15"/>
      <c r="AN2999" s="15"/>
      <c r="AO2999" s="15"/>
      <c r="AP2999" s="15"/>
      <c r="AQ2999" s="15"/>
      <c r="AR2999" s="15"/>
      <c r="AS2999" s="15"/>
      <c r="AT2999" s="15"/>
      <c r="AU2999" s="15"/>
      <c r="AV2999" s="15"/>
      <c r="AW2999" s="15"/>
      <c r="AX2999" s="15"/>
      <c r="AY2999" s="15"/>
      <c r="AZ2999" s="15"/>
      <c r="BA2999" s="15"/>
      <c r="BB2999" s="15"/>
      <c r="BC2999" s="15"/>
      <c r="BD2999" s="15"/>
      <c r="BE2999" s="15"/>
      <c r="BF2999" s="15"/>
      <c r="BG2999" s="15"/>
      <c r="BH2999" s="15"/>
      <c r="BI2999" s="15"/>
      <c r="BJ2999" s="15"/>
      <c r="BK2999" s="15"/>
      <c r="BL2999" s="15"/>
      <c r="BM2999" s="15"/>
      <c r="BN2999" s="15"/>
      <c r="BO2999" s="15"/>
      <c r="BP2999" s="15"/>
      <c r="BQ2999" s="15"/>
      <c r="BR2999" s="15"/>
      <c r="BS2999" s="15"/>
      <c r="BT2999" s="15"/>
      <c r="BU2999" s="15"/>
      <c r="BV2999" s="15"/>
      <c r="BW2999" s="15"/>
      <c r="BX2999" s="15"/>
      <c r="BY2999" s="15"/>
      <c r="BZ2999" s="15"/>
      <c r="CA2999" s="15"/>
      <c r="CB2999" s="15"/>
      <c r="CC2999" s="15"/>
      <c r="CD2999" s="15"/>
      <c r="CE2999" s="15"/>
      <c r="CF2999" s="15"/>
      <c r="CG2999" s="15"/>
      <c r="CH2999" s="15"/>
      <c r="CI2999" s="15"/>
      <c r="CJ2999" s="15"/>
      <c r="CK2999" s="15"/>
      <c r="CL2999" s="15"/>
      <c r="CM2999" s="15"/>
      <c r="CN2999" s="15"/>
      <c r="CO2999" s="15"/>
      <c r="CP2999" s="15"/>
      <c r="CQ2999" s="15"/>
      <c r="CR2999" s="15"/>
      <c r="CS2999" s="15"/>
      <c r="CT2999" s="15"/>
      <c r="CU2999" s="15"/>
      <c r="CV2999" s="15"/>
      <c r="CW2999" s="15"/>
      <c r="CX2999" s="15"/>
      <c r="CY2999" s="15"/>
      <c r="CZ2999" s="15"/>
      <c r="DA2999" s="15"/>
      <c r="DB2999" s="15"/>
      <c r="DC2999" s="15"/>
      <c r="DD2999" s="15"/>
      <c r="DE2999" s="15"/>
      <c r="DF2999" s="15"/>
      <c r="DG2999" s="15"/>
      <c r="DH2999" s="15"/>
      <c r="DI2999" s="15"/>
      <c r="DJ2999" s="15"/>
      <c r="DK2999" s="15"/>
      <c r="DL2999" s="15"/>
      <c r="DM2999" s="15"/>
      <c r="DN2999" s="15"/>
      <c r="DO2999" s="15"/>
      <c r="DP2999" s="15"/>
      <c r="DQ2999" s="15"/>
      <c r="DR2999" s="15"/>
      <c r="DS2999" s="15"/>
      <c r="DT2999" s="15"/>
      <c r="DU2999" s="15"/>
      <c r="DV2999" s="15"/>
    </row>
    <row r="3000" spans="1:126" x14ac:dyDescent="0.25">
      <c r="A3000" s="25"/>
      <c r="B3000" s="44"/>
      <c r="C3000" s="15"/>
      <c r="D3000" s="15"/>
      <c r="E3000" s="15"/>
      <c r="F3000" s="15"/>
      <c r="G3000" s="15"/>
      <c r="H3000" s="15"/>
      <c r="I3000" s="15"/>
      <c r="J3000" s="15"/>
      <c r="K3000" s="15"/>
      <c r="L3000" s="15"/>
      <c r="M3000" s="15"/>
      <c r="N3000" s="15"/>
      <c r="O3000" s="15"/>
      <c r="P3000" s="15"/>
      <c r="Q3000" s="15"/>
      <c r="R3000" s="15"/>
      <c r="S3000" s="15"/>
      <c r="T3000" s="15"/>
      <c r="U3000" s="15"/>
      <c r="V3000" s="15"/>
      <c r="W3000" s="15"/>
      <c r="X3000" s="15"/>
      <c r="Y3000" s="15"/>
      <c r="Z3000" s="15"/>
      <c r="AA3000" s="15"/>
      <c r="AB3000" s="15"/>
      <c r="AC3000" s="15"/>
      <c r="AD3000" s="15"/>
      <c r="AE3000" s="15"/>
      <c r="AF3000" s="15"/>
      <c r="AG3000" s="15"/>
      <c r="AH3000" s="15"/>
      <c r="AI3000" s="15"/>
      <c r="AJ3000" s="15"/>
      <c r="AK3000" s="15"/>
      <c r="AL3000" s="15"/>
      <c r="AM3000" s="15"/>
      <c r="AN3000" s="15"/>
      <c r="AO3000" s="15"/>
      <c r="AP3000" s="15"/>
      <c r="AQ3000" s="15"/>
      <c r="AR3000" s="15"/>
      <c r="AS3000" s="15"/>
      <c r="AT3000" s="15"/>
      <c r="AU3000" s="15"/>
      <c r="AV3000" s="15"/>
      <c r="AW3000" s="15"/>
      <c r="AX3000" s="15"/>
      <c r="AY3000" s="15"/>
      <c r="AZ3000" s="15"/>
      <c r="BA3000" s="15"/>
      <c r="BB3000" s="15"/>
      <c r="BC3000" s="15"/>
      <c r="BD3000" s="15"/>
      <c r="BE3000" s="15"/>
      <c r="BF3000" s="15"/>
      <c r="BG3000" s="15"/>
      <c r="BH3000" s="15"/>
      <c r="BI3000" s="15"/>
      <c r="BJ3000" s="15"/>
      <c r="BK3000" s="15"/>
      <c r="BL3000" s="15"/>
      <c r="BM3000" s="15"/>
      <c r="BN3000" s="15"/>
      <c r="BO3000" s="15"/>
      <c r="BP3000" s="15"/>
      <c r="BQ3000" s="15"/>
      <c r="BR3000" s="15"/>
      <c r="BS3000" s="15"/>
      <c r="BT3000" s="15"/>
      <c r="BU3000" s="15"/>
      <c r="BV3000" s="15"/>
      <c r="BW3000" s="15"/>
      <c r="BX3000" s="15"/>
      <c r="BY3000" s="15"/>
      <c r="BZ3000" s="15"/>
      <c r="CA3000" s="15"/>
      <c r="CB3000" s="15"/>
      <c r="CC3000" s="15"/>
      <c r="CD3000" s="15"/>
      <c r="CE3000" s="15"/>
      <c r="CF3000" s="15"/>
      <c r="CG3000" s="15"/>
      <c r="CH3000" s="15"/>
      <c r="CI3000" s="15"/>
      <c r="CJ3000" s="15"/>
      <c r="CK3000" s="15"/>
      <c r="CL3000" s="15"/>
      <c r="CM3000" s="15"/>
      <c r="CN3000" s="15"/>
      <c r="CO3000" s="15"/>
      <c r="CP3000" s="15"/>
      <c r="CQ3000" s="15"/>
      <c r="CR3000" s="15"/>
      <c r="CS3000" s="15"/>
      <c r="CT3000" s="15"/>
      <c r="CU3000" s="15"/>
      <c r="CV3000" s="15"/>
      <c r="CW3000" s="15"/>
      <c r="CX3000" s="15"/>
      <c r="CY3000" s="15"/>
      <c r="CZ3000" s="15"/>
      <c r="DA3000" s="15"/>
      <c r="DB3000" s="15"/>
      <c r="DC3000" s="15"/>
      <c r="DD3000" s="15"/>
      <c r="DE3000" s="15"/>
      <c r="DF3000" s="15"/>
      <c r="DG3000" s="15"/>
      <c r="DH3000" s="15"/>
      <c r="DI3000" s="15"/>
      <c r="DJ3000" s="15"/>
      <c r="DK3000" s="15"/>
      <c r="DL3000" s="15"/>
      <c r="DM3000" s="15"/>
      <c r="DN3000" s="15"/>
      <c r="DO3000" s="15"/>
      <c r="DP3000" s="15"/>
      <c r="DQ3000" s="15"/>
      <c r="DR3000" s="15"/>
      <c r="DS3000" s="15"/>
      <c r="DT3000" s="15"/>
      <c r="DU3000" s="15"/>
      <c r="DV3000" s="15"/>
    </row>
    <row r="3001" spans="1:126" x14ac:dyDescent="0.25">
      <c r="A3001" s="25"/>
      <c r="B3001" s="44"/>
      <c r="C3001" s="15"/>
      <c r="D3001" s="15"/>
      <c r="E3001" s="15"/>
      <c r="F3001" s="15"/>
      <c r="G3001" s="15"/>
      <c r="H3001" s="15"/>
      <c r="I3001" s="15"/>
      <c r="J3001" s="15"/>
      <c r="K3001" s="15"/>
      <c r="L3001" s="15"/>
      <c r="M3001" s="15"/>
      <c r="N3001" s="15"/>
      <c r="O3001" s="15"/>
      <c r="P3001" s="15"/>
      <c r="Q3001" s="15"/>
      <c r="R3001" s="15"/>
      <c r="S3001" s="15"/>
      <c r="T3001" s="15"/>
      <c r="U3001" s="15"/>
      <c r="V3001" s="15"/>
      <c r="W3001" s="15"/>
      <c r="X3001" s="15"/>
      <c r="Y3001" s="15"/>
      <c r="Z3001" s="15"/>
      <c r="AA3001" s="15"/>
      <c r="AB3001" s="15"/>
      <c r="AC3001" s="15"/>
      <c r="AD3001" s="15"/>
      <c r="AE3001" s="15"/>
      <c r="AF3001" s="15"/>
      <c r="AG3001" s="15"/>
      <c r="AH3001" s="15"/>
      <c r="AI3001" s="15"/>
      <c r="AJ3001" s="15"/>
      <c r="AK3001" s="15"/>
      <c r="AL3001" s="15"/>
      <c r="AM3001" s="15"/>
      <c r="AN3001" s="15"/>
      <c r="AO3001" s="15"/>
      <c r="AP3001" s="15"/>
      <c r="AQ3001" s="15"/>
      <c r="AR3001" s="15"/>
      <c r="AS3001" s="15"/>
      <c r="AT3001" s="15"/>
      <c r="AU3001" s="15"/>
      <c r="AV3001" s="15"/>
      <c r="AW3001" s="15"/>
      <c r="AX3001" s="15"/>
      <c r="AY3001" s="15"/>
      <c r="AZ3001" s="15"/>
      <c r="BA3001" s="15"/>
      <c r="BB3001" s="15"/>
      <c r="BC3001" s="15"/>
      <c r="BD3001" s="15"/>
      <c r="BE3001" s="15"/>
      <c r="BF3001" s="15"/>
      <c r="BG3001" s="15"/>
      <c r="BH3001" s="15"/>
      <c r="BI3001" s="15"/>
      <c r="BJ3001" s="15"/>
      <c r="BK3001" s="15"/>
      <c r="BL3001" s="15"/>
      <c r="BM3001" s="15"/>
      <c r="BN3001" s="15"/>
      <c r="BO3001" s="15"/>
      <c r="BP3001" s="15"/>
      <c r="BQ3001" s="15"/>
      <c r="BR3001" s="15"/>
      <c r="BS3001" s="15"/>
      <c r="BT3001" s="15"/>
      <c r="BU3001" s="15"/>
      <c r="BV3001" s="15"/>
      <c r="BW3001" s="15"/>
      <c r="BX3001" s="15"/>
      <c r="BY3001" s="15"/>
      <c r="BZ3001" s="15"/>
      <c r="CA3001" s="15"/>
      <c r="CB3001" s="15"/>
      <c r="CC3001" s="15"/>
      <c r="CD3001" s="15"/>
      <c r="CE3001" s="15"/>
      <c r="CF3001" s="15"/>
      <c r="CG3001" s="15"/>
      <c r="CH3001" s="15"/>
      <c r="CI3001" s="15"/>
      <c r="CJ3001" s="15"/>
      <c r="CK3001" s="15"/>
      <c r="CL3001" s="15"/>
      <c r="CM3001" s="15"/>
      <c r="CN3001" s="15"/>
      <c r="CO3001" s="15"/>
      <c r="CP3001" s="15"/>
      <c r="CQ3001" s="15"/>
      <c r="CR3001" s="15"/>
      <c r="CS3001" s="15"/>
      <c r="CT3001" s="15"/>
      <c r="CU3001" s="15"/>
      <c r="CV3001" s="15"/>
      <c r="CW3001" s="15"/>
      <c r="CX3001" s="15"/>
      <c r="CY3001" s="15"/>
      <c r="CZ3001" s="15"/>
      <c r="DA3001" s="15"/>
      <c r="DB3001" s="15"/>
      <c r="DC3001" s="15"/>
      <c r="DD3001" s="15"/>
      <c r="DE3001" s="15"/>
      <c r="DF3001" s="15"/>
      <c r="DG3001" s="15"/>
      <c r="DH3001" s="15"/>
      <c r="DI3001" s="15"/>
      <c r="DJ3001" s="15"/>
      <c r="DK3001" s="15"/>
      <c r="DL3001" s="15"/>
      <c r="DM3001" s="15"/>
      <c r="DN3001" s="15"/>
      <c r="DO3001" s="15"/>
      <c r="DP3001" s="15"/>
      <c r="DQ3001" s="15"/>
      <c r="DR3001" s="15"/>
      <c r="DS3001" s="15"/>
      <c r="DT3001" s="15"/>
      <c r="DU3001" s="15"/>
      <c r="DV3001" s="15"/>
    </row>
    <row r="3002" spans="1:126" x14ac:dyDescent="0.25">
      <c r="A3002" s="25"/>
      <c r="B3002" s="44"/>
      <c r="C3002" s="15"/>
      <c r="D3002" s="15"/>
      <c r="E3002" s="15"/>
      <c r="F3002" s="15"/>
      <c r="G3002" s="15"/>
      <c r="H3002" s="15"/>
      <c r="I3002" s="15"/>
      <c r="J3002" s="15"/>
      <c r="K3002" s="15"/>
      <c r="L3002" s="15"/>
      <c r="M3002" s="15"/>
      <c r="N3002" s="15"/>
      <c r="O3002" s="15"/>
      <c r="P3002" s="15"/>
      <c r="Q3002" s="15"/>
      <c r="R3002" s="15"/>
      <c r="S3002" s="15"/>
      <c r="T3002" s="15"/>
      <c r="U3002" s="15"/>
      <c r="V3002" s="15"/>
      <c r="W3002" s="15"/>
      <c r="X3002" s="15"/>
      <c r="Y3002" s="15"/>
      <c r="Z3002" s="15"/>
      <c r="AA3002" s="15"/>
      <c r="AB3002" s="15"/>
      <c r="AC3002" s="15"/>
      <c r="AD3002" s="15"/>
      <c r="AE3002" s="15"/>
      <c r="AF3002" s="15"/>
      <c r="AG3002" s="15"/>
      <c r="AH3002" s="15"/>
      <c r="AI3002" s="15"/>
      <c r="AJ3002" s="15"/>
      <c r="AK3002" s="15"/>
      <c r="AL3002" s="15"/>
      <c r="AM3002" s="15"/>
      <c r="AN3002" s="15"/>
      <c r="AO3002" s="15"/>
      <c r="AP3002" s="15"/>
      <c r="AQ3002" s="15"/>
      <c r="AR3002" s="15"/>
      <c r="AS3002" s="15"/>
      <c r="AT3002" s="15"/>
      <c r="AU3002" s="15"/>
      <c r="AV3002" s="15"/>
      <c r="AW3002" s="15"/>
      <c r="AX3002" s="15"/>
      <c r="AY3002" s="15"/>
      <c r="AZ3002" s="15"/>
      <c r="BA3002" s="15"/>
      <c r="BB3002" s="15"/>
      <c r="BC3002" s="15"/>
      <c r="BD3002" s="15"/>
      <c r="BE3002" s="15"/>
      <c r="BF3002" s="15"/>
      <c r="BG3002" s="15"/>
      <c r="BH3002" s="15"/>
      <c r="BI3002" s="15"/>
      <c r="BJ3002" s="15"/>
      <c r="BK3002" s="15"/>
      <c r="BL3002" s="15"/>
      <c r="BM3002" s="15"/>
      <c r="BN3002" s="15"/>
      <c r="BO3002" s="15"/>
      <c r="BP3002" s="15"/>
      <c r="BQ3002" s="15"/>
      <c r="BR3002" s="15"/>
      <c r="BS3002" s="15"/>
      <c r="BT3002" s="15"/>
      <c r="BU3002" s="15"/>
      <c r="BV3002" s="15"/>
      <c r="BW3002" s="15"/>
      <c r="BX3002" s="15"/>
      <c r="BY3002" s="15"/>
      <c r="BZ3002" s="15"/>
      <c r="CA3002" s="15"/>
      <c r="CB3002" s="15"/>
      <c r="CC3002" s="15"/>
      <c r="CD3002" s="15"/>
      <c r="CE3002" s="15"/>
      <c r="CF3002" s="15"/>
      <c r="CG3002" s="15"/>
      <c r="CH3002" s="15"/>
      <c r="CI3002" s="15"/>
      <c r="CJ3002" s="15"/>
      <c r="CK3002" s="15"/>
      <c r="CL3002" s="15"/>
      <c r="CM3002" s="15"/>
      <c r="CN3002" s="15"/>
      <c r="CO3002" s="15"/>
      <c r="CP3002" s="15"/>
      <c r="CQ3002" s="15"/>
      <c r="CR3002" s="15"/>
      <c r="CS3002" s="15"/>
      <c r="CT3002" s="15"/>
      <c r="CU3002" s="15"/>
      <c r="CV3002" s="15"/>
      <c r="CW3002" s="15"/>
      <c r="CX3002" s="15"/>
      <c r="CY3002" s="15"/>
      <c r="CZ3002" s="15"/>
      <c r="DA3002" s="15"/>
      <c r="DB3002" s="15"/>
      <c r="DC3002" s="15"/>
      <c r="DD3002" s="15"/>
      <c r="DE3002" s="15"/>
      <c r="DF3002" s="15"/>
      <c r="DG3002" s="15"/>
      <c r="DH3002" s="15"/>
      <c r="DI3002" s="15"/>
      <c r="DJ3002" s="15"/>
      <c r="DK3002" s="15"/>
      <c r="DL3002" s="15"/>
      <c r="DM3002" s="15"/>
      <c r="DN3002" s="15"/>
      <c r="DO3002" s="15"/>
      <c r="DP3002" s="15"/>
      <c r="DQ3002" s="15"/>
      <c r="DR3002" s="15"/>
      <c r="DS3002" s="15"/>
      <c r="DT3002" s="15"/>
      <c r="DU3002" s="15"/>
      <c r="DV3002" s="15"/>
    </row>
    <row r="3003" spans="1:126" x14ac:dyDescent="0.25">
      <c r="A3003" s="25"/>
      <c r="B3003" s="44"/>
      <c r="C3003" s="15"/>
      <c r="D3003" s="15"/>
      <c r="E3003" s="15"/>
      <c r="F3003" s="15"/>
      <c r="G3003" s="15"/>
      <c r="H3003" s="15"/>
      <c r="I3003" s="15"/>
      <c r="J3003" s="15"/>
      <c r="K3003" s="15"/>
      <c r="L3003" s="15"/>
      <c r="M3003" s="15"/>
      <c r="N3003" s="15"/>
      <c r="O3003" s="15"/>
      <c r="P3003" s="15"/>
      <c r="Q3003" s="15"/>
      <c r="R3003" s="15"/>
      <c r="S3003" s="15"/>
      <c r="T3003" s="15"/>
      <c r="U3003" s="15"/>
      <c r="V3003" s="15"/>
      <c r="W3003" s="15"/>
      <c r="X3003" s="15"/>
      <c r="Y3003" s="15"/>
      <c r="Z3003" s="15"/>
      <c r="AA3003" s="15"/>
      <c r="AB3003" s="15"/>
      <c r="AC3003" s="15"/>
      <c r="AD3003" s="15"/>
      <c r="AE3003" s="15"/>
      <c r="AF3003" s="15"/>
      <c r="AG3003" s="15"/>
      <c r="AH3003" s="15"/>
      <c r="AI3003" s="15"/>
      <c r="AJ3003" s="15"/>
      <c r="AK3003" s="15"/>
      <c r="AL3003" s="15"/>
      <c r="AM3003" s="15"/>
      <c r="AN3003" s="15"/>
      <c r="AO3003" s="15"/>
      <c r="AP3003" s="15"/>
      <c r="AQ3003" s="15"/>
      <c r="AR3003" s="15"/>
      <c r="AS3003" s="15"/>
      <c r="AT3003" s="15"/>
      <c r="AU3003" s="15"/>
      <c r="AV3003" s="15"/>
      <c r="AW3003" s="15"/>
      <c r="AX3003" s="15"/>
      <c r="AY3003" s="15"/>
      <c r="AZ3003" s="15"/>
      <c r="BA3003" s="15"/>
      <c r="BB3003" s="15"/>
      <c r="BC3003" s="15"/>
      <c r="BD3003" s="15"/>
      <c r="BE3003" s="15"/>
      <c r="BF3003" s="15"/>
      <c r="BG3003" s="15"/>
      <c r="BH3003" s="15"/>
      <c r="BI3003" s="15"/>
      <c r="BJ3003" s="15"/>
      <c r="BK3003" s="15"/>
      <c r="BL3003" s="15"/>
      <c r="BM3003" s="15"/>
      <c r="BN3003" s="15"/>
      <c r="BO3003" s="15"/>
      <c r="BP3003" s="15"/>
      <c r="BQ3003" s="15"/>
      <c r="BR3003" s="15"/>
      <c r="BS3003" s="15"/>
      <c r="BT3003" s="15"/>
      <c r="BU3003" s="15"/>
      <c r="BV3003" s="15"/>
      <c r="BW3003" s="15"/>
      <c r="BX3003" s="15"/>
      <c r="BY3003" s="15"/>
      <c r="BZ3003" s="15"/>
      <c r="CA3003" s="15"/>
      <c r="CB3003" s="15"/>
      <c r="CC3003" s="15"/>
      <c r="CD3003" s="15"/>
      <c r="CE3003" s="15"/>
      <c r="CF3003" s="15"/>
      <c r="CG3003" s="15"/>
      <c r="CH3003" s="15"/>
      <c r="CI3003" s="15"/>
      <c r="CJ3003" s="15"/>
      <c r="CK3003" s="15"/>
      <c r="CL3003" s="15"/>
      <c r="CM3003" s="15"/>
      <c r="CN3003" s="15"/>
      <c r="CO3003" s="15"/>
      <c r="CP3003" s="15"/>
      <c r="CQ3003" s="15"/>
      <c r="CR3003" s="15"/>
      <c r="CS3003" s="15"/>
      <c r="CT3003" s="15"/>
      <c r="CU3003" s="15"/>
      <c r="CV3003" s="15"/>
      <c r="CW3003" s="15"/>
      <c r="CX3003" s="15"/>
      <c r="CY3003" s="15"/>
      <c r="CZ3003" s="15"/>
      <c r="DA3003" s="15"/>
      <c r="DB3003" s="15"/>
      <c r="DC3003" s="15"/>
      <c r="DD3003" s="15"/>
      <c r="DE3003" s="15"/>
      <c r="DF3003" s="15"/>
      <c r="DG3003" s="15"/>
      <c r="DH3003" s="15"/>
      <c r="DI3003" s="15"/>
      <c r="DJ3003" s="15"/>
      <c r="DK3003" s="15"/>
      <c r="DL3003" s="15"/>
      <c r="DM3003" s="15"/>
      <c r="DN3003" s="15"/>
      <c r="DO3003" s="15"/>
      <c r="DP3003" s="15"/>
      <c r="DQ3003" s="15"/>
      <c r="DR3003" s="15"/>
      <c r="DS3003" s="15"/>
      <c r="DT3003" s="15"/>
      <c r="DU3003" s="15"/>
      <c r="DV3003" s="15"/>
    </row>
    <row r="3004" spans="1:126" x14ac:dyDescent="0.25">
      <c r="A3004" s="25"/>
      <c r="B3004" s="44"/>
      <c r="C3004" s="15"/>
      <c r="D3004" s="15"/>
      <c r="E3004" s="15"/>
      <c r="F3004" s="15"/>
      <c r="G3004" s="15"/>
      <c r="H3004" s="15"/>
      <c r="I3004" s="15"/>
      <c r="J3004" s="15"/>
      <c r="K3004" s="15"/>
      <c r="L3004" s="15"/>
      <c r="M3004" s="15"/>
      <c r="N3004" s="15"/>
      <c r="O3004" s="15"/>
      <c r="P3004" s="15"/>
      <c r="Q3004" s="15"/>
      <c r="R3004" s="15"/>
      <c r="S3004" s="15"/>
      <c r="T3004" s="15"/>
      <c r="U3004" s="15"/>
      <c r="V3004" s="15"/>
      <c r="W3004" s="15"/>
      <c r="X3004" s="15"/>
      <c r="Y3004" s="15"/>
      <c r="Z3004" s="15"/>
      <c r="AA3004" s="15"/>
      <c r="AB3004" s="15"/>
      <c r="AC3004" s="15"/>
      <c r="AD3004" s="15"/>
      <c r="AE3004" s="15"/>
      <c r="AF3004" s="15"/>
      <c r="AG3004" s="15"/>
      <c r="AH3004" s="15"/>
      <c r="AI3004" s="15"/>
      <c r="AJ3004" s="15"/>
      <c r="AK3004" s="15"/>
      <c r="AL3004" s="15"/>
      <c r="AM3004" s="15"/>
      <c r="AN3004" s="15"/>
      <c r="AO3004" s="15"/>
      <c r="AP3004" s="15"/>
      <c r="AQ3004" s="15"/>
      <c r="AR3004" s="15"/>
      <c r="AS3004" s="15"/>
      <c r="AT3004" s="15"/>
      <c r="AU3004" s="15"/>
      <c r="AV3004" s="15"/>
      <c r="AW3004" s="15"/>
      <c r="AX3004" s="15"/>
      <c r="AY3004" s="15"/>
      <c r="AZ3004" s="15"/>
      <c r="BA3004" s="15"/>
      <c r="BB3004" s="15"/>
      <c r="BC3004" s="15"/>
      <c r="BD3004" s="15"/>
      <c r="BE3004" s="15"/>
      <c r="BF3004" s="15"/>
      <c r="BG3004" s="15"/>
      <c r="BH3004" s="15"/>
      <c r="BI3004" s="15"/>
      <c r="BJ3004" s="15"/>
      <c r="BK3004" s="15"/>
      <c r="BL3004" s="15"/>
      <c r="BM3004" s="15"/>
      <c r="BN3004" s="15"/>
      <c r="BO3004" s="15"/>
      <c r="BP3004" s="15"/>
      <c r="BQ3004" s="15"/>
      <c r="BR3004" s="15"/>
      <c r="BS3004" s="15"/>
      <c r="BT3004" s="15"/>
      <c r="BU3004" s="15"/>
      <c r="BV3004" s="15"/>
      <c r="BW3004" s="15"/>
      <c r="BX3004" s="15"/>
      <c r="BY3004" s="15"/>
      <c r="BZ3004" s="15"/>
      <c r="CA3004" s="15"/>
      <c r="CB3004" s="15"/>
      <c r="CC3004" s="15"/>
      <c r="CD3004" s="15"/>
      <c r="CE3004" s="15"/>
      <c r="CF3004" s="15"/>
      <c r="CG3004" s="15"/>
      <c r="CH3004" s="15"/>
      <c r="CI3004" s="15"/>
      <c r="CJ3004" s="15"/>
      <c r="CK3004" s="15"/>
      <c r="CL3004" s="15"/>
      <c r="CM3004" s="15"/>
      <c r="CN3004" s="15"/>
      <c r="CO3004" s="15"/>
      <c r="CP3004" s="15"/>
      <c r="CQ3004" s="15"/>
      <c r="CR3004" s="15"/>
      <c r="CS3004" s="15"/>
      <c r="CT3004" s="15"/>
      <c r="CU3004" s="15"/>
      <c r="CV3004" s="15"/>
      <c r="CW3004" s="15"/>
      <c r="CX3004" s="15"/>
      <c r="CY3004" s="15"/>
      <c r="CZ3004" s="15"/>
      <c r="DA3004" s="15"/>
      <c r="DB3004" s="15"/>
      <c r="DC3004" s="15"/>
      <c r="DD3004" s="15"/>
      <c r="DE3004" s="15"/>
      <c r="DF3004" s="15"/>
      <c r="DG3004" s="15"/>
      <c r="DH3004" s="15"/>
      <c r="DI3004" s="15"/>
      <c r="DJ3004" s="15"/>
      <c r="DK3004" s="15"/>
      <c r="DL3004" s="15"/>
      <c r="DM3004" s="15"/>
      <c r="DN3004" s="15"/>
      <c r="DO3004" s="15"/>
      <c r="DP3004" s="15"/>
      <c r="DQ3004" s="15"/>
      <c r="DR3004" s="15"/>
      <c r="DS3004" s="15"/>
      <c r="DT3004" s="15"/>
      <c r="DU3004" s="15"/>
      <c r="DV3004" s="15"/>
    </row>
    <row r="3005" spans="1:126" x14ac:dyDescent="0.25">
      <c r="A3005" s="25"/>
      <c r="B3005" s="44"/>
      <c r="C3005" s="15"/>
      <c r="D3005" s="15"/>
      <c r="E3005" s="15"/>
      <c r="F3005" s="15"/>
      <c r="G3005" s="15"/>
      <c r="H3005" s="15"/>
      <c r="I3005" s="15"/>
      <c r="J3005" s="15"/>
      <c r="K3005" s="15"/>
      <c r="L3005" s="15"/>
      <c r="M3005" s="15"/>
      <c r="N3005" s="15"/>
      <c r="O3005" s="15"/>
      <c r="P3005" s="15"/>
      <c r="Q3005" s="15"/>
      <c r="R3005" s="15"/>
      <c r="S3005" s="15"/>
      <c r="T3005" s="15"/>
      <c r="U3005" s="15"/>
      <c r="V3005" s="15"/>
      <c r="W3005" s="15"/>
      <c r="X3005" s="15"/>
      <c r="Y3005" s="15"/>
      <c r="Z3005" s="15"/>
      <c r="AA3005" s="15"/>
      <c r="AB3005" s="15"/>
      <c r="AC3005" s="15"/>
      <c r="AD3005" s="15"/>
      <c r="AE3005" s="15"/>
      <c r="AF3005" s="15"/>
      <c r="AG3005" s="15"/>
      <c r="AH3005" s="15"/>
      <c r="AI3005" s="15"/>
      <c r="AJ3005" s="15"/>
      <c r="AK3005" s="15"/>
      <c r="AL3005" s="15"/>
      <c r="AM3005" s="15"/>
      <c r="AN3005" s="15"/>
      <c r="AO3005" s="15"/>
      <c r="AP3005" s="15"/>
      <c r="AQ3005" s="15"/>
      <c r="AR3005" s="15"/>
      <c r="AS3005" s="15"/>
      <c r="AT3005" s="15"/>
      <c r="AU3005" s="15"/>
      <c r="AV3005" s="15"/>
      <c r="AW3005" s="15"/>
      <c r="AX3005" s="15"/>
      <c r="AY3005" s="15"/>
      <c r="AZ3005" s="15"/>
      <c r="BA3005" s="15"/>
      <c r="BB3005" s="15"/>
      <c r="BC3005" s="15"/>
      <c r="BD3005" s="15"/>
      <c r="BE3005" s="15"/>
      <c r="BF3005" s="15"/>
      <c r="BG3005" s="15"/>
      <c r="BH3005" s="15"/>
      <c r="BI3005" s="15"/>
      <c r="BJ3005" s="15"/>
      <c r="BK3005" s="15"/>
      <c r="BL3005" s="15"/>
      <c r="BM3005" s="15"/>
      <c r="BN3005" s="15"/>
      <c r="BO3005" s="15"/>
      <c r="BP3005" s="15"/>
      <c r="BQ3005" s="15"/>
      <c r="BR3005" s="15"/>
      <c r="BS3005" s="15"/>
      <c r="BT3005" s="15"/>
      <c r="BU3005" s="15"/>
      <c r="BV3005" s="15"/>
      <c r="BW3005" s="15"/>
      <c r="BX3005" s="15"/>
      <c r="BY3005" s="15"/>
      <c r="BZ3005" s="15"/>
      <c r="CA3005" s="15"/>
      <c r="CB3005" s="15"/>
      <c r="CC3005" s="15"/>
      <c r="CD3005" s="15"/>
      <c r="CE3005" s="15"/>
      <c r="CF3005" s="15"/>
      <c r="CG3005" s="15"/>
      <c r="CH3005" s="15"/>
      <c r="CI3005" s="15"/>
      <c r="CJ3005" s="15"/>
      <c r="CK3005" s="15"/>
      <c r="CL3005" s="15"/>
      <c r="CM3005" s="15"/>
      <c r="CN3005" s="15"/>
      <c r="CO3005" s="15"/>
      <c r="CP3005" s="15"/>
      <c r="CQ3005" s="15"/>
      <c r="CR3005" s="15"/>
      <c r="CS3005" s="15"/>
      <c r="CT3005" s="15"/>
      <c r="CU3005" s="15"/>
      <c r="CV3005" s="15"/>
      <c r="CW3005" s="15"/>
      <c r="CX3005" s="15"/>
      <c r="CY3005" s="15"/>
      <c r="CZ3005" s="15"/>
      <c r="DA3005" s="15"/>
      <c r="DB3005" s="15"/>
      <c r="DC3005" s="15"/>
      <c r="DD3005" s="15"/>
      <c r="DE3005" s="15"/>
      <c r="DF3005" s="15"/>
      <c r="DG3005" s="15"/>
      <c r="DH3005" s="15"/>
      <c r="DI3005" s="15"/>
      <c r="DJ3005" s="15"/>
      <c r="DK3005" s="15"/>
      <c r="DL3005" s="15"/>
      <c r="DM3005" s="15"/>
      <c r="DN3005" s="15"/>
      <c r="DO3005" s="15"/>
      <c r="DP3005" s="15"/>
      <c r="DQ3005" s="15"/>
      <c r="DR3005" s="15"/>
      <c r="DS3005" s="15"/>
      <c r="DT3005" s="15"/>
      <c r="DU3005" s="15"/>
      <c r="DV3005" s="15"/>
    </row>
    <row r="3006" spans="1:126" x14ac:dyDescent="0.25">
      <c r="A3006" s="25"/>
      <c r="B3006" s="44"/>
      <c r="C3006" s="15"/>
      <c r="D3006" s="15"/>
      <c r="E3006" s="15"/>
      <c r="F3006" s="15"/>
      <c r="G3006" s="15"/>
      <c r="H3006" s="15"/>
      <c r="I3006" s="15"/>
      <c r="J3006" s="15"/>
      <c r="K3006" s="15"/>
      <c r="L3006" s="15"/>
      <c r="M3006" s="15"/>
      <c r="N3006" s="15"/>
      <c r="O3006" s="15"/>
      <c r="P3006" s="15"/>
      <c r="Q3006" s="15"/>
      <c r="R3006" s="15"/>
      <c r="S3006" s="15"/>
      <c r="T3006" s="15"/>
      <c r="U3006" s="15"/>
      <c r="V3006" s="15"/>
      <c r="W3006" s="15"/>
      <c r="X3006" s="15"/>
      <c r="Y3006" s="15"/>
      <c r="Z3006" s="15"/>
      <c r="AA3006" s="15"/>
      <c r="AB3006" s="15"/>
      <c r="AC3006" s="15"/>
      <c r="AD3006" s="15"/>
      <c r="AE3006" s="15"/>
      <c r="AF3006" s="15"/>
      <c r="AG3006" s="15"/>
      <c r="AH3006" s="15"/>
      <c r="AI3006" s="15"/>
      <c r="AJ3006" s="15"/>
      <c r="AK3006" s="15"/>
      <c r="AL3006" s="15"/>
      <c r="AM3006" s="15"/>
      <c r="AN3006" s="15"/>
      <c r="AO3006" s="15"/>
      <c r="AP3006" s="15"/>
      <c r="AQ3006" s="15"/>
      <c r="AR3006" s="15"/>
      <c r="AS3006" s="15"/>
      <c r="AT3006" s="15"/>
      <c r="AU3006" s="15"/>
      <c r="AV3006" s="15"/>
      <c r="AW3006" s="15"/>
      <c r="AX3006" s="15"/>
      <c r="AY3006" s="15"/>
      <c r="AZ3006" s="15"/>
      <c r="BA3006" s="15"/>
      <c r="BB3006" s="15"/>
      <c r="BC3006" s="15"/>
      <c r="BD3006" s="15"/>
      <c r="BE3006" s="15"/>
      <c r="BF3006" s="15"/>
      <c r="BG3006" s="15"/>
      <c r="BH3006" s="15"/>
      <c r="BI3006" s="15"/>
      <c r="BJ3006" s="15"/>
      <c r="BK3006" s="15"/>
      <c r="BL3006" s="15"/>
      <c r="BM3006" s="15"/>
      <c r="BN3006" s="15"/>
      <c r="BO3006" s="15"/>
      <c r="BP3006" s="15"/>
      <c r="BQ3006" s="15"/>
      <c r="BR3006" s="15"/>
      <c r="BS3006" s="15"/>
      <c r="BT3006" s="15"/>
      <c r="BU3006" s="15"/>
      <c r="BV3006" s="15"/>
      <c r="BW3006" s="15"/>
      <c r="BX3006" s="15"/>
      <c r="BY3006" s="15"/>
      <c r="BZ3006" s="15"/>
      <c r="CA3006" s="15"/>
      <c r="CB3006" s="15"/>
      <c r="CC3006" s="15"/>
      <c r="CD3006" s="15"/>
      <c r="CE3006" s="15"/>
      <c r="CF3006" s="15"/>
      <c r="CG3006" s="15"/>
      <c r="CH3006" s="15"/>
      <c r="CI3006" s="15"/>
      <c r="CJ3006" s="15"/>
      <c r="CK3006" s="15"/>
      <c r="CL3006" s="15"/>
      <c r="CM3006" s="15"/>
      <c r="CN3006" s="15"/>
      <c r="CO3006" s="15"/>
      <c r="CP3006" s="15"/>
      <c r="CQ3006" s="15"/>
      <c r="CR3006" s="15"/>
      <c r="CS3006" s="15"/>
      <c r="CT3006" s="15"/>
      <c r="CU3006" s="15"/>
      <c r="CV3006" s="15"/>
      <c r="CW3006" s="15"/>
      <c r="CX3006" s="15"/>
      <c r="CY3006" s="15"/>
      <c r="CZ3006" s="15"/>
      <c r="DA3006" s="15"/>
      <c r="DB3006" s="15"/>
      <c r="DC3006" s="15"/>
      <c r="DD3006" s="15"/>
      <c r="DE3006" s="15"/>
      <c r="DF3006" s="15"/>
      <c r="DG3006" s="15"/>
      <c r="DH3006" s="15"/>
      <c r="DI3006" s="15"/>
      <c r="DJ3006" s="15"/>
      <c r="DK3006" s="15"/>
      <c r="DL3006" s="15"/>
      <c r="DM3006" s="15"/>
      <c r="DN3006" s="15"/>
      <c r="DO3006" s="15"/>
      <c r="DP3006" s="15"/>
      <c r="DQ3006" s="15"/>
      <c r="DR3006" s="15"/>
      <c r="DS3006" s="15"/>
      <c r="DT3006" s="15"/>
      <c r="DU3006" s="15"/>
      <c r="DV3006" s="15"/>
    </row>
    <row r="3007" spans="1:126" x14ac:dyDescent="0.25">
      <c r="A3007" s="25"/>
      <c r="B3007" s="44"/>
      <c r="C3007" s="15"/>
      <c r="D3007" s="15"/>
      <c r="E3007" s="15"/>
      <c r="F3007" s="15"/>
      <c r="G3007" s="15"/>
      <c r="H3007" s="15"/>
      <c r="I3007" s="15"/>
      <c r="J3007" s="15"/>
      <c r="K3007" s="15"/>
      <c r="L3007" s="15"/>
      <c r="M3007" s="15"/>
      <c r="N3007" s="15"/>
      <c r="O3007" s="15"/>
      <c r="P3007" s="15"/>
      <c r="Q3007" s="15"/>
      <c r="R3007" s="15"/>
      <c r="S3007" s="15"/>
      <c r="T3007" s="15"/>
      <c r="U3007" s="15"/>
      <c r="V3007" s="15"/>
      <c r="W3007" s="15"/>
      <c r="X3007" s="15"/>
      <c r="Y3007" s="15"/>
      <c r="Z3007" s="15"/>
      <c r="AA3007" s="15"/>
      <c r="AB3007" s="15"/>
      <c r="AC3007" s="15"/>
      <c r="AD3007" s="15"/>
      <c r="AE3007" s="15"/>
      <c r="AF3007" s="15"/>
      <c r="AG3007" s="15"/>
      <c r="AH3007" s="15"/>
      <c r="AI3007" s="15"/>
      <c r="AJ3007" s="15"/>
      <c r="AK3007" s="15"/>
      <c r="AL3007" s="15"/>
      <c r="AM3007" s="15"/>
      <c r="AN3007" s="15"/>
      <c r="AO3007" s="15"/>
      <c r="AP3007" s="15"/>
      <c r="AQ3007" s="15"/>
      <c r="AR3007" s="15"/>
      <c r="AS3007" s="15"/>
      <c r="AT3007" s="15"/>
      <c r="AU3007" s="15"/>
      <c r="AV3007" s="15"/>
      <c r="AW3007" s="15"/>
      <c r="AX3007" s="15"/>
      <c r="AY3007" s="15"/>
      <c r="AZ3007" s="15"/>
      <c r="BA3007" s="15"/>
      <c r="BB3007" s="15"/>
      <c r="BC3007" s="15"/>
      <c r="BD3007" s="15"/>
      <c r="BE3007" s="15"/>
      <c r="BF3007" s="15"/>
      <c r="BG3007" s="15"/>
      <c r="BH3007" s="15"/>
      <c r="BI3007" s="15"/>
      <c r="BJ3007" s="15"/>
      <c r="BK3007" s="15"/>
      <c r="BL3007" s="15"/>
      <c r="BM3007" s="15"/>
      <c r="BN3007" s="15"/>
      <c r="BO3007" s="15"/>
      <c r="BP3007" s="15"/>
      <c r="BQ3007" s="15"/>
      <c r="BR3007" s="15"/>
      <c r="BS3007" s="15"/>
      <c r="BT3007" s="15"/>
      <c r="BU3007" s="15"/>
      <c r="BV3007" s="15"/>
      <c r="BW3007" s="15"/>
      <c r="BX3007" s="15"/>
      <c r="BY3007" s="15"/>
      <c r="BZ3007" s="15"/>
      <c r="CA3007" s="15"/>
      <c r="CB3007" s="15"/>
      <c r="CC3007" s="15"/>
      <c r="CD3007" s="15"/>
      <c r="CE3007" s="15"/>
      <c r="CF3007" s="15"/>
      <c r="CG3007" s="15"/>
      <c r="CH3007" s="15"/>
      <c r="CI3007" s="15"/>
      <c r="CJ3007" s="15"/>
      <c r="CK3007" s="15"/>
      <c r="CL3007" s="15"/>
      <c r="CM3007" s="15"/>
      <c r="CN3007" s="15"/>
      <c r="CO3007" s="15"/>
      <c r="CP3007" s="15"/>
      <c r="CQ3007" s="15"/>
      <c r="CR3007" s="15"/>
      <c r="CS3007" s="15"/>
      <c r="CT3007" s="15"/>
      <c r="CU3007" s="15"/>
      <c r="CV3007" s="15"/>
      <c r="CW3007" s="15"/>
      <c r="CX3007" s="15"/>
      <c r="CY3007" s="15"/>
      <c r="CZ3007" s="15"/>
      <c r="DA3007" s="15"/>
      <c r="DB3007" s="15"/>
      <c r="DC3007" s="15"/>
      <c r="DD3007" s="15"/>
      <c r="DE3007" s="15"/>
      <c r="DF3007" s="15"/>
      <c r="DG3007" s="15"/>
      <c r="DH3007" s="15"/>
      <c r="DI3007" s="15"/>
      <c r="DJ3007" s="15"/>
      <c r="DK3007" s="15"/>
      <c r="DL3007" s="15"/>
      <c r="DM3007" s="15"/>
      <c r="DN3007" s="15"/>
      <c r="DO3007" s="15"/>
      <c r="DP3007" s="15"/>
      <c r="DQ3007" s="15"/>
      <c r="DR3007" s="15"/>
      <c r="DS3007" s="15"/>
      <c r="DT3007" s="15"/>
      <c r="DU3007" s="15"/>
      <c r="DV3007" s="15"/>
    </row>
    <row r="3008" spans="1:126" x14ac:dyDescent="0.25">
      <c r="A3008" s="25"/>
      <c r="B3008" s="44"/>
      <c r="C3008" s="15"/>
      <c r="D3008" s="15"/>
      <c r="E3008" s="15"/>
      <c r="F3008" s="15"/>
      <c r="G3008" s="15"/>
      <c r="H3008" s="15"/>
      <c r="I3008" s="15"/>
      <c r="J3008" s="15"/>
      <c r="K3008" s="15"/>
      <c r="L3008" s="15"/>
      <c r="M3008" s="15"/>
      <c r="N3008" s="15"/>
      <c r="O3008" s="15"/>
      <c r="P3008" s="15"/>
      <c r="Q3008" s="15"/>
      <c r="R3008" s="15"/>
      <c r="S3008" s="15"/>
      <c r="T3008" s="15"/>
      <c r="U3008" s="15"/>
      <c r="V3008" s="15"/>
      <c r="W3008" s="15"/>
      <c r="X3008" s="15"/>
      <c r="Y3008" s="15"/>
      <c r="Z3008" s="15"/>
      <c r="AA3008" s="15"/>
      <c r="AB3008" s="15"/>
      <c r="AC3008" s="15"/>
      <c r="AD3008" s="15"/>
      <c r="AE3008" s="15"/>
      <c r="AF3008" s="15"/>
      <c r="AG3008" s="15"/>
      <c r="AH3008" s="15"/>
      <c r="AI3008" s="15"/>
      <c r="AJ3008" s="15"/>
      <c r="AK3008" s="15"/>
      <c r="AL3008" s="15"/>
      <c r="AM3008" s="15"/>
      <c r="AN3008" s="15"/>
      <c r="AO3008" s="15"/>
      <c r="AP3008" s="15"/>
      <c r="AQ3008" s="15"/>
      <c r="AR3008" s="15"/>
      <c r="AS3008" s="15"/>
      <c r="AT3008" s="15"/>
      <c r="AU3008" s="15"/>
      <c r="AV3008" s="15"/>
      <c r="AW3008" s="15"/>
      <c r="AX3008" s="15"/>
      <c r="AY3008" s="15"/>
      <c r="AZ3008" s="15"/>
      <c r="BA3008" s="15"/>
      <c r="BB3008" s="15"/>
      <c r="BC3008" s="15"/>
      <c r="BD3008" s="15"/>
      <c r="BE3008" s="15"/>
      <c r="BF3008" s="15"/>
      <c r="BG3008" s="15"/>
      <c r="BH3008" s="15"/>
      <c r="BI3008" s="15"/>
      <c r="BJ3008" s="15"/>
      <c r="BK3008" s="15"/>
      <c r="BL3008" s="15"/>
      <c r="BM3008" s="15"/>
      <c r="BN3008" s="15"/>
      <c r="BO3008" s="15"/>
      <c r="BP3008" s="15"/>
      <c r="BQ3008" s="15"/>
      <c r="BR3008" s="15"/>
      <c r="BS3008" s="15"/>
      <c r="BT3008" s="15"/>
      <c r="BU3008" s="15"/>
      <c r="BV3008" s="15"/>
      <c r="BW3008" s="15"/>
      <c r="BX3008" s="15"/>
      <c r="BY3008" s="15"/>
      <c r="BZ3008" s="15"/>
      <c r="CA3008" s="15"/>
      <c r="CB3008" s="15"/>
      <c r="CC3008" s="15"/>
      <c r="CD3008" s="15"/>
      <c r="CE3008" s="15"/>
      <c r="CF3008" s="15"/>
      <c r="CG3008" s="15"/>
      <c r="CH3008" s="15"/>
      <c r="CI3008" s="15"/>
      <c r="CJ3008" s="15"/>
      <c r="CK3008" s="15"/>
      <c r="CL3008" s="15"/>
      <c r="CM3008" s="15"/>
      <c r="CN3008" s="15"/>
      <c r="CO3008" s="15"/>
      <c r="CP3008" s="15"/>
      <c r="CQ3008" s="15"/>
      <c r="CR3008" s="15"/>
      <c r="CS3008" s="15"/>
      <c r="CT3008" s="15"/>
      <c r="CU3008" s="15"/>
      <c r="CV3008" s="15"/>
      <c r="CW3008" s="15"/>
      <c r="CX3008" s="15"/>
      <c r="CY3008" s="15"/>
      <c r="CZ3008" s="15"/>
      <c r="DA3008" s="15"/>
      <c r="DB3008" s="15"/>
      <c r="DC3008" s="15"/>
      <c r="DD3008" s="15"/>
      <c r="DE3008" s="15"/>
      <c r="DF3008" s="15"/>
      <c r="DG3008" s="15"/>
      <c r="DH3008" s="15"/>
      <c r="DI3008" s="15"/>
      <c r="DJ3008" s="15"/>
      <c r="DK3008" s="15"/>
      <c r="DL3008" s="15"/>
      <c r="DM3008" s="15"/>
      <c r="DN3008" s="15"/>
      <c r="DO3008" s="15"/>
      <c r="DP3008" s="15"/>
      <c r="DQ3008" s="15"/>
      <c r="DR3008" s="15"/>
      <c r="DS3008" s="15"/>
      <c r="DT3008" s="15"/>
      <c r="DU3008" s="15"/>
      <c r="DV3008" s="15"/>
    </row>
    <row r="3009" spans="1:126" x14ac:dyDescent="0.25">
      <c r="A3009" s="25"/>
      <c r="B3009" s="44"/>
      <c r="C3009" s="15"/>
      <c r="D3009" s="15"/>
      <c r="E3009" s="15"/>
      <c r="F3009" s="15"/>
      <c r="G3009" s="15"/>
      <c r="H3009" s="15"/>
      <c r="I3009" s="15"/>
      <c r="J3009" s="15"/>
      <c r="K3009" s="15"/>
      <c r="L3009" s="15"/>
      <c r="M3009" s="15"/>
      <c r="N3009" s="15"/>
      <c r="O3009" s="15"/>
      <c r="P3009" s="15"/>
      <c r="Q3009" s="15"/>
      <c r="R3009" s="15"/>
      <c r="S3009" s="15"/>
      <c r="T3009" s="15"/>
      <c r="U3009" s="15"/>
      <c r="V3009" s="15"/>
      <c r="W3009" s="15"/>
      <c r="X3009" s="15"/>
      <c r="Y3009" s="15"/>
      <c r="Z3009" s="15"/>
      <c r="AA3009" s="15"/>
      <c r="AB3009" s="15"/>
      <c r="AC3009" s="15"/>
      <c r="AD3009" s="15"/>
      <c r="AE3009" s="15"/>
      <c r="AF3009" s="15"/>
      <c r="AG3009" s="15"/>
      <c r="AH3009" s="15"/>
      <c r="AI3009" s="15"/>
      <c r="AJ3009" s="15"/>
      <c r="AK3009" s="15"/>
      <c r="AL3009" s="15"/>
      <c r="AM3009" s="15"/>
      <c r="AN3009" s="15"/>
      <c r="AO3009" s="15"/>
      <c r="AP3009" s="15"/>
      <c r="AQ3009" s="15"/>
      <c r="AR3009" s="15"/>
      <c r="AS3009" s="15"/>
      <c r="AT3009" s="15"/>
      <c r="AU3009" s="15"/>
      <c r="AV3009" s="15"/>
      <c r="AW3009" s="15"/>
      <c r="AX3009" s="15"/>
      <c r="AY3009" s="15"/>
      <c r="AZ3009" s="15"/>
      <c r="BA3009" s="15"/>
      <c r="BB3009" s="15"/>
      <c r="BC3009" s="15"/>
      <c r="BD3009" s="15"/>
      <c r="BE3009" s="15"/>
      <c r="BF3009" s="15"/>
      <c r="BG3009" s="15"/>
      <c r="BH3009" s="15"/>
      <c r="BI3009" s="15"/>
      <c r="BJ3009" s="15"/>
      <c r="BK3009" s="15"/>
      <c r="BL3009" s="15"/>
      <c r="BM3009" s="15"/>
      <c r="BN3009" s="15"/>
      <c r="BO3009" s="15"/>
      <c r="BP3009" s="15"/>
      <c r="BQ3009" s="15"/>
      <c r="BR3009" s="15"/>
      <c r="BS3009" s="15"/>
      <c r="BT3009" s="15"/>
      <c r="BU3009" s="15"/>
      <c r="BV3009" s="15"/>
      <c r="BW3009" s="15"/>
      <c r="BX3009" s="15"/>
      <c r="BY3009" s="15"/>
      <c r="BZ3009" s="15"/>
      <c r="CA3009" s="15"/>
      <c r="CB3009" s="15"/>
      <c r="CC3009" s="15"/>
      <c r="CD3009" s="15"/>
      <c r="CE3009" s="15"/>
      <c r="CF3009" s="15"/>
      <c r="CG3009" s="15"/>
      <c r="CH3009" s="15"/>
      <c r="CI3009" s="15"/>
      <c r="CJ3009" s="15"/>
      <c r="CK3009" s="15"/>
      <c r="CL3009" s="15"/>
      <c r="CM3009" s="15"/>
      <c r="CN3009" s="15"/>
      <c r="CO3009" s="15"/>
      <c r="CP3009" s="15"/>
      <c r="CQ3009" s="15"/>
      <c r="CR3009" s="15"/>
      <c r="CS3009" s="15"/>
      <c r="CT3009" s="15"/>
      <c r="CU3009" s="15"/>
      <c r="CV3009" s="15"/>
      <c r="CW3009" s="15"/>
      <c r="CX3009" s="15"/>
      <c r="CY3009" s="15"/>
      <c r="CZ3009" s="15"/>
      <c r="DA3009" s="15"/>
      <c r="DB3009" s="15"/>
      <c r="DC3009" s="15"/>
      <c r="DD3009" s="15"/>
      <c r="DE3009" s="15"/>
      <c r="DF3009" s="15"/>
      <c r="DG3009" s="15"/>
      <c r="DH3009" s="15"/>
      <c r="DI3009" s="15"/>
      <c r="DJ3009" s="15"/>
      <c r="DK3009" s="15"/>
      <c r="DL3009" s="15"/>
      <c r="DM3009" s="15"/>
      <c r="DN3009" s="15"/>
      <c r="DO3009" s="15"/>
      <c r="DP3009" s="15"/>
      <c r="DQ3009" s="15"/>
      <c r="DR3009" s="15"/>
      <c r="DS3009" s="15"/>
      <c r="DT3009" s="15"/>
      <c r="DU3009" s="15"/>
      <c r="DV3009" s="15"/>
    </row>
    <row r="3010" spans="1:126" x14ac:dyDescent="0.25">
      <c r="A3010" s="25"/>
      <c r="B3010" s="44"/>
      <c r="C3010" s="15"/>
      <c r="D3010" s="15"/>
      <c r="E3010" s="15"/>
      <c r="F3010" s="15"/>
      <c r="G3010" s="15"/>
      <c r="H3010" s="15"/>
      <c r="I3010" s="15"/>
      <c r="J3010" s="15"/>
      <c r="K3010" s="15"/>
      <c r="L3010" s="15"/>
      <c r="M3010" s="15"/>
      <c r="N3010" s="15"/>
      <c r="O3010" s="15"/>
      <c r="P3010" s="15"/>
      <c r="Q3010" s="15"/>
      <c r="R3010" s="15"/>
      <c r="S3010" s="15"/>
      <c r="T3010" s="15"/>
      <c r="U3010" s="15"/>
      <c r="V3010" s="15"/>
      <c r="W3010" s="15"/>
      <c r="X3010" s="15"/>
      <c r="Y3010" s="15"/>
      <c r="Z3010" s="15"/>
      <c r="AA3010" s="15"/>
      <c r="AB3010" s="15"/>
      <c r="AC3010" s="15"/>
      <c r="AD3010" s="15"/>
      <c r="AE3010" s="15"/>
      <c r="AF3010" s="15"/>
      <c r="AG3010" s="15"/>
      <c r="AH3010" s="15"/>
      <c r="AI3010" s="15"/>
      <c r="AJ3010" s="15"/>
      <c r="AK3010" s="15"/>
      <c r="AL3010" s="15"/>
      <c r="AM3010" s="15"/>
      <c r="AN3010" s="15"/>
      <c r="AO3010" s="15"/>
      <c r="AP3010" s="15"/>
      <c r="AQ3010" s="15"/>
      <c r="AR3010" s="15"/>
      <c r="AS3010" s="15"/>
      <c r="AT3010" s="15"/>
      <c r="AU3010" s="15"/>
      <c r="AV3010" s="15"/>
      <c r="AW3010" s="15"/>
      <c r="AX3010" s="15"/>
      <c r="AY3010" s="15"/>
      <c r="AZ3010" s="15"/>
      <c r="BA3010" s="15"/>
      <c r="BB3010" s="15"/>
      <c r="BC3010" s="15"/>
      <c r="BD3010" s="15"/>
      <c r="BE3010" s="15"/>
      <c r="BF3010" s="15"/>
      <c r="BG3010" s="15"/>
      <c r="BH3010" s="15"/>
      <c r="BI3010" s="15"/>
      <c r="BJ3010" s="15"/>
      <c r="BK3010" s="15"/>
      <c r="BL3010" s="15"/>
      <c r="BM3010" s="15"/>
      <c r="BN3010" s="15"/>
      <c r="BO3010" s="15"/>
      <c r="BP3010" s="15"/>
      <c r="BQ3010" s="15"/>
      <c r="BR3010" s="15"/>
      <c r="BS3010" s="15"/>
      <c r="BT3010" s="15"/>
      <c r="BU3010" s="15"/>
      <c r="BV3010" s="15"/>
      <c r="BW3010" s="15"/>
      <c r="BX3010" s="15"/>
      <c r="BY3010" s="15"/>
      <c r="BZ3010" s="15"/>
      <c r="CA3010" s="15"/>
      <c r="CB3010" s="15"/>
      <c r="CC3010" s="15"/>
      <c r="CD3010" s="15"/>
      <c r="CE3010" s="15"/>
      <c r="CF3010" s="15"/>
      <c r="CG3010" s="15"/>
      <c r="CH3010" s="15"/>
      <c r="CI3010" s="15"/>
      <c r="CJ3010" s="15"/>
      <c r="CK3010" s="15"/>
      <c r="CL3010" s="15"/>
      <c r="CM3010" s="15"/>
      <c r="CN3010" s="15"/>
      <c r="CO3010" s="15"/>
      <c r="CP3010" s="15"/>
      <c r="CQ3010" s="15"/>
      <c r="CR3010" s="15"/>
      <c r="CS3010" s="15"/>
      <c r="CT3010" s="15"/>
      <c r="CU3010" s="15"/>
      <c r="CV3010" s="15"/>
      <c r="CW3010" s="15"/>
      <c r="CX3010" s="15"/>
      <c r="CY3010" s="15"/>
      <c r="CZ3010" s="15"/>
      <c r="DA3010" s="15"/>
      <c r="DB3010" s="15"/>
      <c r="DC3010" s="15"/>
      <c r="DD3010" s="15"/>
      <c r="DE3010" s="15"/>
      <c r="DF3010" s="15"/>
      <c r="DG3010" s="15"/>
      <c r="DH3010" s="15"/>
      <c r="DI3010" s="15"/>
      <c r="DJ3010" s="15"/>
      <c r="DK3010" s="15"/>
      <c r="DL3010" s="15"/>
      <c r="DM3010" s="15"/>
      <c r="DN3010" s="15"/>
      <c r="DO3010" s="15"/>
      <c r="DP3010" s="15"/>
      <c r="DQ3010" s="15"/>
      <c r="DR3010" s="15"/>
      <c r="DS3010" s="15"/>
      <c r="DT3010" s="15"/>
      <c r="DU3010" s="15"/>
      <c r="DV3010" s="15"/>
    </row>
    <row r="3011" spans="1:126" x14ac:dyDescent="0.25">
      <c r="A3011" s="25"/>
      <c r="B3011" s="44"/>
      <c r="C3011" s="15"/>
      <c r="D3011" s="15"/>
      <c r="E3011" s="15"/>
      <c r="F3011" s="15"/>
      <c r="G3011" s="15"/>
      <c r="H3011" s="15"/>
      <c r="I3011" s="15"/>
      <c r="J3011" s="15"/>
      <c r="K3011" s="15"/>
      <c r="L3011" s="15"/>
      <c r="M3011" s="15"/>
      <c r="N3011" s="15"/>
      <c r="O3011" s="15"/>
      <c r="P3011" s="15"/>
      <c r="Q3011" s="15"/>
      <c r="R3011" s="15"/>
      <c r="S3011" s="15"/>
      <c r="T3011" s="15"/>
      <c r="U3011" s="15"/>
      <c r="V3011" s="15"/>
      <c r="W3011" s="15"/>
      <c r="X3011" s="15"/>
      <c r="Y3011" s="15"/>
      <c r="Z3011" s="15"/>
      <c r="AA3011" s="15"/>
      <c r="AB3011" s="15"/>
      <c r="AC3011" s="15"/>
      <c r="AD3011" s="15"/>
      <c r="AE3011" s="15"/>
      <c r="AF3011" s="15"/>
      <c r="AG3011" s="15"/>
      <c r="AH3011" s="15"/>
      <c r="AI3011" s="15"/>
      <c r="AJ3011" s="15"/>
      <c r="AK3011" s="15"/>
      <c r="AL3011" s="15"/>
      <c r="AM3011" s="15"/>
      <c r="AN3011" s="15"/>
      <c r="AO3011" s="15"/>
      <c r="AP3011" s="15"/>
      <c r="AQ3011" s="15"/>
      <c r="AR3011" s="15"/>
      <c r="AS3011" s="15"/>
      <c r="AT3011" s="15"/>
      <c r="AU3011" s="15"/>
      <c r="AV3011" s="15"/>
      <c r="AW3011" s="15"/>
      <c r="AX3011" s="15"/>
      <c r="AY3011" s="15"/>
      <c r="AZ3011" s="15"/>
      <c r="BA3011" s="15"/>
      <c r="BB3011" s="15"/>
      <c r="BC3011" s="15"/>
      <c r="BD3011" s="15"/>
      <c r="BE3011" s="15"/>
      <c r="BF3011" s="15"/>
      <c r="BG3011" s="15"/>
      <c r="BH3011" s="15"/>
      <c r="BI3011" s="15"/>
      <c r="BJ3011" s="15"/>
      <c r="BK3011" s="15"/>
      <c r="BL3011" s="15"/>
      <c r="BM3011" s="15"/>
      <c r="BN3011" s="15"/>
      <c r="BO3011" s="15"/>
      <c r="BP3011" s="15"/>
      <c r="BQ3011" s="15"/>
      <c r="BR3011" s="15"/>
      <c r="BS3011" s="15"/>
      <c r="BT3011" s="15"/>
      <c r="BU3011" s="15"/>
      <c r="BV3011" s="15"/>
      <c r="BW3011" s="15"/>
      <c r="BX3011" s="15"/>
      <c r="BY3011" s="15"/>
      <c r="BZ3011" s="15"/>
      <c r="CA3011" s="15"/>
      <c r="CB3011" s="15"/>
      <c r="CC3011" s="15"/>
      <c r="CD3011" s="15"/>
      <c r="CE3011" s="15"/>
      <c r="CF3011" s="15"/>
      <c r="CG3011" s="15"/>
      <c r="CH3011" s="15"/>
      <c r="CI3011" s="15"/>
      <c r="CJ3011" s="15"/>
      <c r="CK3011" s="15"/>
      <c r="CL3011" s="15"/>
      <c r="CM3011" s="15"/>
      <c r="CN3011" s="15"/>
      <c r="CO3011" s="15"/>
      <c r="CP3011" s="15"/>
      <c r="CQ3011" s="15"/>
      <c r="CR3011" s="15"/>
      <c r="CS3011" s="15"/>
      <c r="CT3011" s="15"/>
      <c r="CU3011" s="15"/>
      <c r="CV3011" s="15"/>
      <c r="CW3011" s="15"/>
      <c r="CX3011" s="15"/>
      <c r="CY3011" s="15"/>
      <c r="CZ3011" s="15"/>
      <c r="DA3011" s="15"/>
      <c r="DB3011" s="15"/>
      <c r="DC3011" s="15"/>
      <c r="DD3011" s="15"/>
      <c r="DE3011" s="15"/>
      <c r="DF3011" s="15"/>
      <c r="DG3011" s="15"/>
      <c r="DH3011" s="15"/>
      <c r="DI3011" s="15"/>
      <c r="DJ3011" s="15"/>
      <c r="DK3011" s="15"/>
      <c r="DL3011" s="15"/>
      <c r="DM3011" s="15"/>
      <c r="DN3011" s="15"/>
      <c r="DO3011" s="15"/>
      <c r="DP3011" s="15"/>
      <c r="DQ3011" s="15"/>
      <c r="DR3011" s="15"/>
      <c r="DS3011" s="15"/>
      <c r="DT3011" s="15"/>
      <c r="DU3011" s="15"/>
      <c r="DV3011" s="15"/>
    </row>
    <row r="3012" spans="1:126" x14ac:dyDescent="0.25">
      <c r="A3012" s="25"/>
      <c r="B3012" s="44"/>
      <c r="C3012" s="15"/>
      <c r="D3012" s="15"/>
      <c r="E3012" s="15"/>
      <c r="F3012" s="15"/>
      <c r="G3012" s="15"/>
      <c r="H3012" s="15"/>
      <c r="I3012" s="15"/>
      <c r="J3012" s="15"/>
      <c r="K3012" s="15"/>
      <c r="L3012" s="15"/>
      <c r="M3012" s="15"/>
      <c r="N3012" s="15"/>
      <c r="O3012" s="15"/>
      <c r="P3012" s="15"/>
      <c r="Q3012" s="15"/>
      <c r="R3012" s="15"/>
      <c r="S3012" s="15"/>
      <c r="T3012" s="15"/>
      <c r="U3012" s="15"/>
      <c r="V3012" s="15"/>
      <c r="W3012" s="15"/>
      <c r="X3012" s="15"/>
      <c r="Y3012" s="15"/>
      <c r="Z3012" s="15"/>
      <c r="AA3012" s="15"/>
      <c r="AB3012" s="15"/>
      <c r="AC3012" s="15"/>
      <c r="AD3012" s="15"/>
      <c r="AE3012" s="15"/>
      <c r="AF3012" s="15"/>
      <c r="AG3012" s="15"/>
      <c r="AH3012" s="15"/>
      <c r="AI3012" s="15"/>
      <c r="AJ3012" s="15"/>
      <c r="AK3012" s="15"/>
      <c r="AL3012" s="15"/>
      <c r="AM3012" s="15"/>
      <c r="AN3012" s="15"/>
      <c r="AO3012" s="15"/>
      <c r="AP3012" s="15"/>
      <c r="AQ3012" s="15"/>
      <c r="AR3012" s="15"/>
      <c r="AS3012" s="15"/>
      <c r="AT3012" s="15"/>
      <c r="AU3012" s="15"/>
      <c r="AV3012" s="15"/>
      <c r="AW3012" s="15"/>
      <c r="AX3012" s="15"/>
      <c r="AY3012" s="15"/>
      <c r="AZ3012" s="15"/>
      <c r="BA3012" s="15"/>
      <c r="BB3012" s="15"/>
      <c r="BC3012" s="15"/>
      <c r="BD3012" s="15"/>
      <c r="BE3012" s="15"/>
      <c r="BF3012" s="15"/>
      <c r="BG3012" s="15"/>
      <c r="BH3012" s="15"/>
      <c r="BI3012" s="15"/>
      <c r="BJ3012" s="15"/>
      <c r="BK3012" s="15"/>
      <c r="BL3012" s="15"/>
      <c r="BM3012" s="15"/>
      <c r="BN3012" s="15"/>
      <c r="BO3012" s="15"/>
      <c r="BP3012" s="15"/>
      <c r="BQ3012" s="15"/>
      <c r="BR3012" s="15"/>
      <c r="BS3012" s="15"/>
      <c r="BT3012" s="15"/>
      <c r="BU3012" s="15"/>
      <c r="BV3012" s="15"/>
      <c r="BW3012" s="15"/>
      <c r="BX3012" s="15"/>
      <c r="BY3012" s="15"/>
      <c r="BZ3012" s="15"/>
      <c r="CA3012" s="15"/>
      <c r="CB3012" s="15"/>
      <c r="CC3012" s="15"/>
      <c r="CD3012" s="15"/>
      <c r="CE3012" s="15"/>
      <c r="CF3012" s="15"/>
      <c r="CG3012" s="15"/>
      <c r="CH3012" s="15"/>
      <c r="CI3012" s="15"/>
      <c r="CJ3012" s="15"/>
      <c r="CK3012" s="15"/>
      <c r="CL3012" s="15"/>
      <c r="CM3012" s="15"/>
      <c r="CN3012" s="15"/>
      <c r="CO3012" s="15"/>
      <c r="CP3012" s="15"/>
      <c r="CQ3012" s="15"/>
      <c r="CR3012" s="15"/>
      <c r="CS3012" s="15"/>
      <c r="CT3012" s="15"/>
      <c r="CU3012" s="15"/>
      <c r="CV3012" s="15"/>
      <c r="CW3012" s="15"/>
      <c r="CX3012" s="15"/>
      <c r="CY3012" s="15"/>
      <c r="CZ3012" s="15"/>
      <c r="DA3012" s="15"/>
      <c r="DB3012" s="15"/>
      <c r="DC3012" s="15"/>
      <c r="DD3012" s="15"/>
      <c r="DE3012" s="15"/>
      <c r="DF3012" s="15"/>
      <c r="DG3012" s="15"/>
      <c r="DH3012" s="15"/>
      <c r="DI3012" s="15"/>
      <c r="DJ3012" s="15"/>
      <c r="DK3012" s="15"/>
      <c r="DL3012" s="15"/>
      <c r="DM3012" s="15"/>
      <c r="DN3012" s="15"/>
      <c r="DO3012" s="15"/>
      <c r="DP3012" s="15"/>
      <c r="DQ3012" s="15"/>
      <c r="DR3012" s="15"/>
      <c r="DS3012" s="15"/>
      <c r="DT3012" s="15"/>
      <c r="DU3012" s="15"/>
      <c r="DV3012" s="15"/>
    </row>
    <row r="3013" spans="1:126" x14ac:dyDescent="0.25">
      <c r="A3013" s="25"/>
      <c r="B3013" s="44"/>
      <c r="C3013" s="15"/>
      <c r="D3013" s="15"/>
      <c r="E3013" s="15"/>
      <c r="F3013" s="15"/>
      <c r="G3013" s="15"/>
      <c r="H3013" s="15"/>
      <c r="I3013" s="15"/>
      <c r="J3013" s="15"/>
      <c r="K3013" s="15"/>
      <c r="L3013" s="15"/>
      <c r="M3013" s="15"/>
      <c r="N3013" s="15"/>
      <c r="O3013" s="15"/>
      <c r="P3013" s="15"/>
      <c r="Q3013" s="15"/>
      <c r="R3013" s="15"/>
      <c r="S3013" s="15"/>
      <c r="T3013" s="15"/>
      <c r="U3013" s="15"/>
      <c r="V3013" s="15"/>
      <c r="W3013" s="15"/>
      <c r="X3013" s="15"/>
      <c r="Y3013" s="15"/>
      <c r="Z3013" s="15"/>
      <c r="AA3013" s="15"/>
      <c r="AB3013" s="15"/>
      <c r="AC3013" s="15"/>
      <c r="AD3013" s="15"/>
      <c r="AE3013" s="15"/>
      <c r="AF3013" s="15"/>
      <c r="AG3013" s="15"/>
      <c r="AH3013" s="15"/>
      <c r="AI3013" s="15"/>
      <c r="AJ3013" s="15"/>
      <c r="AK3013" s="15"/>
      <c r="AL3013" s="15"/>
      <c r="AM3013" s="15"/>
      <c r="AN3013" s="15"/>
      <c r="AO3013" s="15"/>
      <c r="AP3013" s="15"/>
      <c r="AQ3013" s="15"/>
      <c r="AR3013" s="15"/>
      <c r="AS3013" s="15"/>
      <c r="AT3013" s="15"/>
      <c r="AU3013" s="15"/>
      <c r="AV3013" s="15"/>
      <c r="AW3013" s="15"/>
      <c r="AX3013" s="15"/>
      <c r="AY3013" s="15"/>
      <c r="AZ3013" s="15"/>
      <c r="BA3013" s="15"/>
      <c r="BB3013" s="15"/>
      <c r="BC3013" s="15"/>
      <c r="BD3013" s="15"/>
      <c r="BE3013" s="15"/>
      <c r="BF3013" s="15"/>
      <c r="BG3013" s="15"/>
      <c r="BH3013" s="15"/>
      <c r="BI3013" s="15"/>
      <c r="BJ3013" s="15"/>
      <c r="BK3013" s="15"/>
      <c r="BL3013" s="15"/>
      <c r="BM3013" s="15"/>
      <c r="BN3013" s="15"/>
      <c r="BO3013" s="15"/>
      <c r="BP3013" s="15"/>
      <c r="BQ3013" s="15"/>
      <c r="BR3013" s="15"/>
      <c r="BS3013" s="15"/>
      <c r="BT3013" s="15"/>
      <c r="BU3013" s="15"/>
      <c r="BV3013" s="15"/>
      <c r="BW3013" s="15"/>
      <c r="BX3013" s="15"/>
      <c r="BY3013" s="15"/>
      <c r="BZ3013" s="15"/>
      <c r="CA3013" s="15"/>
      <c r="CB3013" s="15"/>
      <c r="CC3013" s="15"/>
      <c r="CD3013" s="15"/>
      <c r="CE3013" s="15"/>
      <c r="CF3013" s="15"/>
      <c r="CG3013" s="15"/>
      <c r="CH3013" s="15"/>
      <c r="CI3013" s="15"/>
      <c r="CJ3013" s="15"/>
      <c r="CK3013" s="15"/>
      <c r="CL3013" s="15"/>
      <c r="CM3013" s="15"/>
      <c r="CN3013" s="15"/>
      <c r="CO3013" s="15"/>
      <c r="CP3013" s="15"/>
      <c r="CQ3013" s="15"/>
      <c r="CR3013" s="15"/>
      <c r="CS3013" s="15"/>
      <c r="CT3013" s="15"/>
      <c r="CU3013" s="15"/>
      <c r="CV3013" s="15"/>
      <c r="CW3013" s="15"/>
      <c r="CX3013" s="15"/>
      <c r="CY3013" s="15"/>
      <c r="CZ3013" s="15"/>
      <c r="DA3013" s="15"/>
      <c r="DB3013" s="15"/>
      <c r="DC3013" s="15"/>
      <c r="DD3013" s="15"/>
      <c r="DE3013" s="15"/>
      <c r="DF3013" s="15"/>
      <c r="DG3013" s="15"/>
      <c r="DH3013" s="15"/>
      <c r="DI3013" s="15"/>
      <c r="DJ3013" s="15"/>
      <c r="DK3013" s="15"/>
      <c r="DL3013" s="15"/>
      <c r="DM3013" s="15"/>
      <c r="DN3013" s="15"/>
      <c r="DO3013" s="15"/>
      <c r="DP3013" s="15"/>
      <c r="DQ3013" s="15"/>
      <c r="DR3013" s="15"/>
      <c r="DS3013" s="15"/>
      <c r="DT3013" s="15"/>
      <c r="DU3013" s="15"/>
      <c r="DV3013" s="15"/>
    </row>
    <row r="3014" spans="1:126" x14ac:dyDescent="0.25">
      <c r="A3014" s="25"/>
      <c r="B3014" s="44"/>
      <c r="C3014" s="15"/>
      <c r="D3014" s="15"/>
      <c r="E3014" s="15"/>
      <c r="F3014" s="15"/>
      <c r="G3014" s="15"/>
      <c r="H3014" s="15"/>
      <c r="I3014" s="15"/>
      <c r="J3014" s="15"/>
      <c r="K3014" s="15"/>
      <c r="L3014" s="15"/>
      <c r="M3014" s="15"/>
      <c r="N3014" s="15"/>
      <c r="O3014" s="15"/>
      <c r="P3014" s="15"/>
      <c r="Q3014" s="15"/>
      <c r="R3014" s="15"/>
      <c r="S3014" s="15"/>
      <c r="T3014" s="15"/>
      <c r="U3014" s="15"/>
      <c r="V3014" s="15"/>
      <c r="W3014" s="15"/>
      <c r="X3014" s="15"/>
      <c r="Y3014" s="15"/>
      <c r="Z3014" s="15"/>
      <c r="AA3014" s="15"/>
      <c r="AB3014" s="15"/>
      <c r="AC3014" s="15"/>
      <c r="AD3014" s="15"/>
      <c r="AE3014" s="15"/>
      <c r="AF3014" s="15"/>
      <c r="AG3014" s="15"/>
      <c r="AH3014" s="15"/>
      <c r="AI3014" s="15"/>
      <c r="AJ3014" s="15"/>
      <c r="AK3014" s="15"/>
      <c r="AL3014" s="15"/>
      <c r="AM3014" s="15"/>
      <c r="AN3014" s="15"/>
      <c r="AO3014" s="15"/>
      <c r="AP3014" s="15"/>
      <c r="AQ3014" s="15"/>
      <c r="AR3014" s="15"/>
      <c r="AS3014" s="15"/>
      <c r="AT3014" s="15"/>
      <c r="AU3014" s="15"/>
      <c r="AV3014" s="15"/>
      <c r="AW3014" s="15"/>
      <c r="AX3014" s="15"/>
      <c r="AY3014" s="15"/>
      <c r="AZ3014" s="15"/>
      <c r="BA3014" s="15"/>
      <c r="BB3014" s="15"/>
      <c r="BC3014" s="15"/>
      <c r="BD3014" s="15"/>
      <c r="BE3014" s="15"/>
      <c r="BF3014" s="15"/>
      <c r="BG3014" s="15"/>
      <c r="BH3014" s="15"/>
      <c r="BI3014" s="15"/>
      <c r="BJ3014" s="15"/>
      <c r="BK3014" s="15"/>
      <c r="BL3014" s="15"/>
      <c r="BM3014" s="15"/>
      <c r="BN3014" s="15"/>
      <c r="BO3014" s="15"/>
      <c r="BP3014" s="15"/>
      <c r="BQ3014" s="15"/>
      <c r="BR3014" s="15"/>
      <c r="BS3014" s="15"/>
      <c r="BT3014" s="15"/>
      <c r="BU3014" s="15"/>
      <c r="BV3014" s="15"/>
      <c r="BW3014" s="15"/>
      <c r="BX3014" s="15"/>
      <c r="BY3014" s="15"/>
      <c r="BZ3014" s="15"/>
      <c r="CA3014" s="15"/>
      <c r="CB3014" s="15"/>
      <c r="CC3014" s="15"/>
      <c r="CD3014" s="15"/>
      <c r="CE3014" s="15"/>
      <c r="CF3014" s="15"/>
      <c r="CG3014" s="15"/>
      <c r="CH3014" s="15"/>
      <c r="CI3014" s="15"/>
      <c r="CJ3014" s="15"/>
      <c r="CK3014" s="15"/>
      <c r="CL3014" s="15"/>
      <c r="CM3014" s="15"/>
      <c r="CN3014" s="15"/>
      <c r="CO3014" s="15"/>
      <c r="CP3014" s="15"/>
      <c r="CQ3014" s="15"/>
      <c r="CR3014" s="15"/>
      <c r="CS3014" s="15"/>
      <c r="CT3014" s="15"/>
      <c r="CU3014" s="15"/>
      <c r="CV3014" s="15"/>
      <c r="CW3014" s="15"/>
      <c r="CX3014" s="15"/>
      <c r="CY3014" s="15"/>
      <c r="CZ3014" s="15"/>
      <c r="DA3014" s="15"/>
      <c r="DB3014" s="15"/>
      <c r="DC3014" s="15"/>
      <c r="DD3014" s="15"/>
      <c r="DE3014" s="15"/>
      <c r="DF3014" s="15"/>
      <c r="DG3014" s="15"/>
      <c r="DH3014" s="15"/>
      <c r="DI3014" s="15"/>
      <c r="DJ3014" s="15"/>
      <c r="DK3014" s="15"/>
      <c r="DL3014" s="15"/>
      <c r="DM3014" s="15"/>
      <c r="DN3014" s="15"/>
      <c r="DO3014" s="15"/>
      <c r="DP3014" s="15"/>
      <c r="DQ3014" s="15"/>
      <c r="DR3014" s="15"/>
      <c r="DS3014" s="15"/>
      <c r="DT3014" s="15"/>
      <c r="DU3014" s="15"/>
      <c r="DV3014" s="15"/>
    </row>
    <row r="3015" spans="1:126" x14ac:dyDescent="0.25">
      <c r="A3015" s="25"/>
      <c r="B3015" s="44"/>
      <c r="C3015" s="15"/>
      <c r="D3015" s="15"/>
      <c r="E3015" s="15"/>
      <c r="F3015" s="15"/>
      <c r="G3015" s="15"/>
      <c r="H3015" s="15"/>
      <c r="I3015" s="15"/>
      <c r="J3015" s="15"/>
      <c r="K3015" s="15"/>
      <c r="L3015" s="15"/>
      <c r="M3015" s="15"/>
      <c r="N3015" s="15"/>
      <c r="O3015" s="15"/>
      <c r="P3015" s="15"/>
      <c r="Q3015" s="15"/>
      <c r="R3015" s="15"/>
      <c r="S3015" s="15"/>
      <c r="T3015" s="15"/>
      <c r="U3015" s="15"/>
      <c r="V3015" s="15"/>
      <c r="W3015" s="15"/>
      <c r="X3015" s="15"/>
      <c r="Y3015" s="15"/>
      <c r="Z3015" s="15"/>
      <c r="AA3015" s="15"/>
      <c r="AB3015" s="15"/>
      <c r="AC3015" s="15"/>
      <c r="AD3015" s="15"/>
      <c r="AE3015" s="15"/>
      <c r="AF3015" s="15"/>
      <c r="AG3015" s="15"/>
      <c r="AH3015" s="15"/>
      <c r="AI3015" s="15"/>
      <c r="AJ3015" s="15"/>
      <c r="AK3015" s="15"/>
      <c r="AL3015" s="15"/>
      <c r="AM3015" s="15"/>
      <c r="AN3015" s="15"/>
      <c r="AO3015" s="15"/>
      <c r="AP3015" s="15"/>
      <c r="AQ3015" s="15"/>
      <c r="AR3015" s="15"/>
      <c r="AS3015" s="15"/>
      <c r="AT3015" s="15"/>
      <c r="AU3015" s="15"/>
      <c r="AV3015" s="15"/>
      <c r="AW3015" s="15"/>
      <c r="AX3015" s="15"/>
      <c r="AY3015" s="15"/>
      <c r="AZ3015" s="15"/>
      <c r="BA3015" s="15"/>
      <c r="BB3015" s="15"/>
      <c r="BC3015" s="15"/>
      <c r="BD3015" s="15"/>
      <c r="BE3015" s="15"/>
      <c r="BF3015" s="15"/>
      <c r="BG3015" s="15"/>
      <c r="BH3015" s="15"/>
      <c r="BI3015" s="15"/>
      <c r="BJ3015" s="15"/>
      <c r="BK3015" s="15"/>
      <c r="BL3015" s="15"/>
      <c r="BM3015" s="15"/>
      <c r="BN3015" s="15"/>
      <c r="BO3015" s="15"/>
      <c r="BP3015" s="15"/>
      <c r="BQ3015" s="15"/>
      <c r="BR3015" s="15"/>
      <c r="BS3015" s="15"/>
      <c r="BT3015" s="15"/>
      <c r="BU3015" s="15"/>
      <c r="BV3015" s="15"/>
      <c r="BW3015" s="15"/>
      <c r="BX3015" s="15"/>
      <c r="BY3015" s="15"/>
      <c r="BZ3015" s="15"/>
      <c r="CA3015" s="15"/>
      <c r="CB3015" s="15"/>
      <c r="CC3015" s="15"/>
      <c r="CD3015" s="15"/>
      <c r="CE3015" s="15"/>
      <c r="CF3015" s="15"/>
      <c r="CG3015" s="15"/>
      <c r="CH3015" s="15"/>
      <c r="CI3015" s="15"/>
      <c r="CJ3015" s="15"/>
      <c r="CK3015" s="15"/>
      <c r="CL3015" s="15"/>
      <c r="CM3015" s="15"/>
      <c r="CN3015" s="15"/>
      <c r="CO3015" s="15"/>
      <c r="CP3015" s="15"/>
      <c r="CQ3015" s="15"/>
      <c r="CR3015" s="15"/>
      <c r="CS3015" s="15"/>
      <c r="CT3015" s="15"/>
      <c r="CU3015" s="15"/>
      <c r="CV3015" s="15"/>
      <c r="CW3015" s="15"/>
      <c r="CX3015" s="15"/>
      <c r="CY3015" s="15"/>
      <c r="CZ3015" s="15"/>
      <c r="DA3015" s="15"/>
      <c r="DB3015" s="15"/>
      <c r="DC3015" s="15"/>
      <c r="DD3015" s="15"/>
      <c r="DE3015" s="15"/>
      <c r="DF3015" s="15"/>
      <c r="DG3015" s="15"/>
      <c r="DH3015" s="15"/>
      <c r="DI3015" s="15"/>
      <c r="DJ3015" s="15"/>
      <c r="DK3015" s="15"/>
      <c r="DL3015" s="15"/>
      <c r="DM3015" s="15"/>
      <c r="DN3015" s="15"/>
      <c r="DO3015" s="15"/>
      <c r="DP3015" s="15"/>
      <c r="DQ3015" s="15"/>
      <c r="DR3015" s="15"/>
      <c r="DS3015" s="15"/>
      <c r="DT3015" s="15"/>
      <c r="DU3015" s="15"/>
      <c r="DV3015" s="15"/>
    </row>
    <row r="3016" spans="1:126" x14ac:dyDescent="0.25">
      <c r="A3016" s="25"/>
      <c r="B3016" s="44"/>
      <c r="C3016" s="15"/>
      <c r="D3016" s="15"/>
      <c r="E3016" s="15"/>
      <c r="F3016" s="15"/>
      <c r="G3016" s="15"/>
      <c r="H3016" s="15"/>
      <c r="I3016" s="15"/>
      <c r="J3016" s="15"/>
      <c r="K3016" s="15"/>
      <c r="L3016" s="15"/>
      <c r="M3016" s="15"/>
      <c r="N3016" s="15"/>
      <c r="O3016" s="15"/>
      <c r="P3016" s="15"/>
      <c r="Q3016" s="15"/>
      <c r="R3016" s="15"/>
      <c r="S3016" s="15"/>
      <c r="T3016" s="15"/>
      <c r="U3016" s="15"/>
      <c r="V3016" s="15"/>
      <c r="W3016" s="15"/>
      <c r="X3016" s="15"/>
      <c r="Y3016" s="15"/>
      <c r="Z3016" s="15"/>
      <c r="AA3016" s="15"/>
      <c r="AB3016" s="15"/>
      <c r="AC3016" s="15"/>
      <c r="AD3016" s="15"/>
      <c r="AE3016" s="15"/>
      <c r="AF3016" s="15"/>
      <c r="AG3016" s="15"/>
      <c r="AH3016" s="15"/>
      <c r="AI3016" s="15"/>
      <c r="AJ3016" s="15"/>
      <c r="AK3016" s="15"/>
      <c r="AL3016" s="15"/>
      <c r="AM3016" s="15"/>
      <c r="AN3016" s="15"/>
      <c r="AO3016" s="15"/>
      <c r="AP3016" s="15"/>
      <c r="AQ3016" s="15"/>
      <c r="AR3016" s="15"/>
      <c r="AS3016" s="15"/>
      <c r="AT3016" s="15"/>
      <c r="AU3016" s="15"/>
      <c r="AV3016" s="15"/>
      <c r="AW3016" s="15"/>
      <c r="AX3016" s="15"/>
      <c r="AY3016" s="15"/>
      <c r="AZ3016" s="15"/>
      <c r="BA3016" s="15"/>
      <c r="BB3016" s="15"/>
      <c r="BC3016" s="15"/>
      <c r="BD3016" s="15"/>
      <c r="BE3016" s="15"/>
      <c r="BF3016" s="15"/>
      <c r="BG3016" s="15"/>
      <c r="BH3016" s="15"/>
      <c r="BI3016" s="15"/>
      <c r="BJ3016" s="15"/>
      <c r="BK3016" s="15"/>
      <c r="BL3016" s="15"/>
      <c r="BM3016" s="15"/>
      <c r="BN3016" s="15"/>
      <c r="BO3016" s="15"/>
      <c r="BP3016" s="15"/>
      <c r="BQ3016" s="15"/>
      <c r="BR3016" s="15"/>
      <c r="BS3016" s="15"/>
      <c r="BT3016" s="15"/>
      <c r="BU3016" s="15"/>
      <c r="BV3016" s="15"/>
      <c r="BW3016" s="15"/>
      <c r="BX3016" s="15"/>
      <c r="BY3016" s="15"/>
      <c r="BZ3016" s="15"/>
      <c r="CA3016" s="15"/>
      <c r="CB3016" s="15"/>
      <c r="CC3016" s="15"/>
      <c r="CD3016" s="15"/>
      <c r="CE3016" s="15"/>
      <c r="CF3016" s="15"/>
      <c r="CG3016" s="15"/>
      <c r="CH3016" s="15"/>
      <c r="CI3016" s="15"/>
      <c r="CJ3016" s="15"/>
      <c r="CK3016" s="15"/>
      <c r="CL3016" s="15"/>
      <c r="CM3016" s="15"/>
      <c r="CN3016" s="15"/>
      <c r="CO3016" s="15"/>
      <c r="CP3016" s="15"/>
      <c r="CQ3016" s="15"/>
      <c r="CR3016" s="15"/>
      <c r="CS3016" s="15"/>
      <c r="CT3016" s="15"/>
      <c r="CU3016" s="15"/>
      <c r="CV3016" s="15"/>
      <c r="CW3016" s="15"/>
      <c r="CX3016" s="15"/>
      <c r="CY3016" s="15"/>
      <c r="CZ3016" s="15"/>
      <c r="DA3016" s="15"/>
      <c r="DB3016" s="15"/>
      <c r="DC3016" s="15"/>
      <c r="DD3016" s="15"/>
      <c r="DE3016" s="15"/>
      <c r="DF3016" s="15"/>
      <c r="DG3016" s="15"/>
      <c r="DH3016" s="15"/>
      <c r="DI3016" s="15"/>
      <c r="DJ3016" s="15"/>
      <c r="DK3016" s="15"/>
      <c r="DL3016" s="15"/>
      <c r="DM3016" s="15"/>
      <c r="DN3016" s="15"/>
      <c r="DO3016" s="15"/>
      <c r="DP3016" s="15"/>
      <c r="DQ3016" s="15"/>
      <c r="DR3016" s="15"/>
      <c r="DS3016" s="15"/>
      <c r="DT3016" s="15"/>
      <c r="DU3016" s="15"/>
      <c r="DV3016" s="15"/>
    </row>
    <row r="3017" spans="1:126" x14ac:dyDescent="0.25">
      <c r="A3017" s="25"/>
      <c r="B3017" s="44"/>
      <c r="C3017" s="15"/>
      <c r="D3017" s="15"/>
      <c r="E3017" s="15"/>
      <c r="F3017" s="15"/>
      <c r="G3017" s="15"/>
      <c r="H3017" s="15"/>
      <c r="I3017" s="15"/>
      <c r="J3017" s="15"/>
      <c r="K3017" s="15"/>
      <c r="L3017" s="15"/>
      <c r="M3017" s="15"/>
      <c r="N3017" s="15"/>
      <c r="O3017" s="15"/>
      <c r="P3017" s="15"/>
      <c r="Q3017" s="15"/>
      <c r="R3017" s="15"/>
      <c r="S3017" s="15"/>
      <c r="T3017" s="15"/>
      <c r="U3017" s="15"/>
      <c r="V3017" s="15"/>
      <c r="W3017" s="15"/>
      <c r="X3017" s="15"/>
      <c r="Y3017" s="15"/>
      <c r="Z3017" s="15"/>
      <c r="AA3017" s="15"/>
      <c r="AB3017" s="15"/>
      <c r="AC3017" s="15"/>
      <c r="AD3017" s="15"/>
      <c r="AE3017" s="15"/>
      <c r="AF3017" s="15"/>
      <c r="AG3017" s="15"/>
      <c r="AH3017" s="15"/>
      <c r="AI3017" s="15"/>
      <c r="AJ3017" s="15"/>
      <c r="AK3017" s="15"/>
      <c r="AL3017" s="15"/>
      <c r="AM3017" s="15"/>
      <c r="AN3017" s="15"/>
      <c r="AO3017" s="15"/>
      <c r="AP3017" s="15"/>
      <c r="AQ3017" s="15"/>
      <c r="AR3017" s="15"/>
      <c r="AS3017" s="15"/>
      <c r="AT3017" s="15"/>
      <c r="AU3017" s="15"/>
      <c r="AV3017" s="15"/>
      <c r="AW3017" s="15"/>
      <c r="AX3017" s="15"/>
      <c r="AY3017" s="15"/>
      <c r="AZ3017" s="15"/>
      <c r="BA3017" s="15"/>
      <c r="BB3017" s="15"/>
      <c r="BC3017" s="15"/>
      <c r="BD3017" s="15"/>
      <c r="BE3017" s="15"/>
      <c r="BF3017" s="15"/>
      <c r="BG3017" s="15"/>
      <c r="BH3017" s="15"/>
      <c r="BI3017" s="15"/>
      <c r="BJ3017" s="15"/>
      <c r="BK3017" s="15"/>
      <c r="BL3017" s="15"/>
      <c r="BM3017" s="15"/>
      <c r="BN3017" s="15"/>
      <c r="BO3017" s="15"/>
      <c r="BP3017" s="15"/>
      <c r="BQ3017" s="15"/>
      <c r="BR3017" s="15"/>
      <c r="BS3017" s="15"/>
      <c r="BT3017" s="15"/>
      <c r="BU3017" s="15"/>
      <c r="BV3017" s="15"/>
      <c r="BW3017" s="15"/>
      <c r="BX3017" s="15"/>
      <c r="BY3017" s="15"/>
      <c r="BZ3017" s="15"/>
      <c r="CA3017" s="15"/>
      <c r="CB3017" s="15"/>
      <c r="CC3017" s="15"/>
      <c r="CD3017" s="15"/>
      <c r="CE3017" s="15"/>
      <c r="CF3017" s="15"/>
      <c r="CG3017" s="15"/>
      <c r="CH3017" s="15"/>
      <c r="CI3017" s="15"/>
      <c r="CJ3017" s="15"/>
      <c r="CK3017" s="15"/>
      <c r="CL3017" s="15"/>
      <c r="CM3017" s="15"/>
      <c r="CN3017" s="15"/>
      <c r="CO3017" s="15"/>
      <c r="CP3017" s="15"/>
      <c r="CQ3017" s="15"/>
      <c r="CR3017" s="15"/>
      <c r="CS3017" s="15"/>
      <c r="CT3017" s="15"/>
      <c r="CU3017" s="15"/>
      <c r="CV3017" s="15"/>
      <c r="CW3017" s="15"/>
      <c r="CX3017" s="15"/>
      <c r="CY3017" s="15"/>
      <c r="CZ3017" s="15"/>
      <c r="DA3017" s="15"/>
      <c r="DB3017" s="15"/>
      <c r="DC3017" s="15"/>
      <c r="DD3017" s="15"/>
      <c r="DE3017" s="15"/>
      <c r="DF3017" s="15"/>
      <c r="DG3017" s="15"/>
      <c r="DH3017" s="15"/>
      <c r="DI3017" s="15"/>
      <c r="DJ3017" s="15"/>
      <c r="DK3017" s="15"/>
      <c r="DL3017" s="15"/>
      <c r="DM3017" s="15"/>
      <c r="DN3017" s="15"/>
      <c r="DO3017" s="15"/>
      <c r="DP3017" s="15"/>
      <c r="DQ3017" s="15"/>
      <c r="DR3017" s="15"/>
      <c r="DS3017" s="15"/>
      <c r="DT3017" s="15"/>
      <c r="DU3017" s="15"/>
      <c r="DV3017" s="15"/>
    </row>
    <row r="3018" spans="1:126" x14ac:dyDescent="0.25">
      <c r="A3018" s="25"/>
      <c r="B3018" s="44"/>
      <c r="C3018" s="15"/>
      <c r="D3018" s="15"/>
      <c r="E3018" s="15"/>
      <c r="F3018" s="15"/>
      <c r="G3018" s="15"/>
      <c r="H3018" s="15"/>
      <c r="I3018" s="15"/>
      <c r="J3018" s="15"/>
      <c r="K3018" s="15"/>
      <c r="L3018" s="15"/>
      <c r="M3018" s="15"/>
      <c r="N3018" s="15"/>
      <c r="O3018" s="15"/>
      <c r="P3018" s="15"/>
      <c r="Q3018" s="15"/>
      <c r="R3018" s="15"/>
      <c r="S3018" s="15"/>
      <c r="T3018" s="15"/>
      <c r="U3018" s="15"/>
      <c r="V3018" s="15"/>
      <c r="W3018" s="15"/>
      <c r="X3018" s="15"/>
      <c r="Y3018" s="15"/>
      <c r="Z3018" s="15"/>
      <c r="AA3018" s="15"/>
      <c r="AB3018" s="15"/>
      <c r="AC3018" s="15"/>
      <c r="AD3018" s="15"/>
      <c r="AE3018" s="15"/>
      <c r="AF3018" s="15"/>
      <c r="AG3018" s="15"/>
      <c r="AH3018" s="15"/>
      <c r="AI3018" s="15"/>
      <c r="AJ3018" s="15"/>
      <c r="AK3018" s="15"/>
      <c r="AL3018" s="15"/>
      <c r="AM3018" s="15"/>
      <c r="AN3018" s="15"/>
      <c r="AO3018" s="15"/>
      <c r="AP3018" s="15"/>
      <c r="AQ3018" s="15"/>
      <c r="AR3018" s="15"/>
      <c r="AS3018" s="15"/>
      <c r="AT3018" s="15"/>
      <c r="AU3018" s="15"/>
      <c r="AV3018" s="15"/>
      <c r="AW3018" s="15"/>
      <c r="AX3018" s="15"/>
      <c r="AY3018" s="15"/>
      <c r="AZ3018" s="15"/>
      <c r="BA3018" s="15"/>
      <c r="BB3018" s="15"/>
      <c r="BC3018" s="15"/>
      <c r="BD3018" s="15"/>
      <c r="BE3018" s="15"/>
      <c r="BF3018" s="15"/>
      <c r="BG3018" s="15"/>
      <c r="BH3018" s="15"/>
      <c r="BI3018" s="15"/>
      <c r="BJ3018" s="15"/>
      <c r="BK3018" s="15"/>
      <c r="BL3018" s="15"/>
      <c r="BM3018" s="15"/>
      <c r="BN3018" s="15"/>
      <c r="BO3018" s="15"/>
      <c r="BP3018" s="15"/>
      <c r="BQ3018" s="15"/>
      <c r="BR3018" s="15"/>
      <c r="BS3018" s="15"/>
      <c r="BT3018" s="15"/>
      <c r="BU3018" s="15"/>
      <c r="BV3018" s="15"/>
      <c r="BW3018" s="15"/>
      <c r="BX3018" s="15"/>
      <c r="BY3018" s="15"/>
      <c r="BZ3018" s="15"/>
      <c r="CA3018" s="15"/>
      <c r="CB3018" s="15"/>
      <c r="CC3018" s="15"/>
      <c r="CD3018" s="15"/>
      <c r="CE3018" s="15"/>
      <c r="CF3018" s="15"/>
      <c r="CG3018" s="15"/>
      <c r="CH3018" s="15"/>
      <c r="CI3018" s="15"/>
      <c r="CJ3018" s="15"/>
      <c r="CK3018" s="15"/>
      <c r="CL3018" s="15"/>
      <c r="CM3018" s="15"/>
      <c r="CN3018" s="15"/>
      <c r="CO3018" s="15"/>
      <c r="CP3018" s="15"/>
      <c r="CQ3018" s="15"/>
      <c r="CR3018" s="15"/>
      <c r="CS3018" s="15"/>
      <c r="CT3018" s="15"/>
      <c r="CU3018" s="15"/>
      <c r="CV3018" s="15"/>
      <c r="CW3018" s="15"/>
      <c r="CX3018" s="15"/>
      <c r="CY3018" s="15"/>
      <c r="CZ3018" s="15"/>
      <c r="DA3018" s="15"/>
      <c r="DB3018" s="15"/>
      <c r="DC3018" s="15"/>
      <c r="DD3018" s="15"/>
      <c r="DE3018" s="15"/>
      <c r="DF3018" s="15"/>
      <c r="DG3018" s="15"/>
      <c r="DH3018" s="15"/>
      <c r="DI3018" s="15"/>
      <c r="DJ3018" s="15"/>
      <c r="DK3018" s="15"/>
      <c r="DL3018" s="15"/>
      <c r="DM3018" s="15"/>
      <c r="DN3018" s="15"/>
      <c r="DO3018" s="15"/>
      <c r="DP3018" s="15"/>
      <c r="DQ3018" s="15"/>
      <c r="DR3018" s="15"/>
      <c r="DS3018" s="15"/>
      <c r="DT3018" s="15"/>
      <c r="DU3018" s="15"/>
      <c r="DV3018" s="15"/>
    </row>
    <row r="3019" spans="1:126" x14ac:dyDescent="0.25">
      <c r="A3019" s="25"/>
      <c r="B3019" s="44"/>
      <c r="C3019" s="15"/>
      <c r="D3019" s="15"/>
      <c r="E3019" s="15"/>
      <c r="F3019" s="15"/>
      <c r="G3019" s="15"/>
      <c r="H3019" s="15"/>
      <c r="I3019" s="15"/>
      <c r="J3019" s="15"/>
      <c r="K3019" s="15"/>
      <c r="L3019" s="15"/>
      <c r="M3019" s="15"/>
      <c r="N3019" s="15"/>
      <c r="O3019" s="15"/>
      <c r="P3019" s="15"/>
      <c r="Q3019" s="15"/>
      <c r="R3019" s="15"/>
      <c r="S3019" s="15"/>
      <c r="T3019" s="15"/>
      <c r="U3019" s="15"/>
      <c r="V3019" s="15"/>
      <c r="W3019" s="15"/>
      <c r="X3019" s="15"/>
      <c r="Y3019" s="15"/>
      <c r="Z3019" s="15"/>
      <c r="AA3019" s="15"/>
      <c r="AB3019" s="15"/>
      <c r="AC3019" s="15"/>
      <c r="AD3019" s="15"/>
      <c r="AE3019" s="15"/>
      <c r="AF3019" s="15"/>
      <c r="AG3019" s="15"/>
      <c r="AH3019" s="15"/>
      <c r="AI3019" s="15"/>
      <c r="AJ3019" s="15"/>
      <c r="AK3019" s="15"/>
      <c r="AL3019" s="15"/>
      <c r="AM3019" s="15"/>
      <c r="AN3019" s="15"/>
      <c r="AO3019" s="15"/>
      <c r="AP3019" s="15"/>
      <c r="AQ3019" s="15"/>
      <c r="AR3019" s="15"/>
      <c r="AS3019" s="15"/>
      <c r="AT3019" s="15"/>
      <c r="AU3019" s="15"/>
      <c r="AV3019" s="15"/>
      <c r="AW3019" s="15"/>
      <c r="AX3019" s="15"/>
      <c r="AY3019" s="15"/>
      <c r="AZ3019" s="15"/>
      <c r="BA3019" s="15"/>
      <c r="BB3019" s="15"/>
      <c r="BC3019" s="15"/>
      <c r="BD3019" s="15"/>
      <c r="BE3019" s="15"/>
      <c r="BF3019" s="15"/>
      <c r="BG3019" s="15"/>
      <c r="BH3019" s="15"/>
      <c r="BI3019" s="15"/>
      <c r="BJ3019" s="15"/>
      <c r="BK3019" s="15"/>
      <c r="BL3019" s="15"/>
      <c r="BM3019" s="15"/>
      <c r="BN3019" s="15"/>
      <c r="BO3019" s="15"/>
      <c r="BP3019" s="15"/>
      <c r="BQ3019" s="15"/>
      <c r="BR3019" s="15"/>
      <c r="BS3019" s="15"/>
      <c r="BT3019" s="15"/>
      <c r="BU3019" s="15"/>
      <c r="BV3019" s="15"/>
      <c r="BW3019" s="15"/>
      <c r="BX3019" s="15"/>
      <c r="BY3019" s="15"/>
      <c r="BZ3019" s="15"/>
      <c r="CA3019" s="15"/>
      <c r="CB3019" s="15"/>
      <c r="CC3019" s="15"/>
      <c r="CD3019" s="15"/>
      <c r="CE3019" s="15"/>
      <c r="CF3019" s="15"/>
      <c r="CG3019" s="15"/>
      <c r="CH3019" s="15"/>
      <c r="CI3019" s="15"/>
      <c r="CJ3019" s="15"/>
      <c r="CK3019" s="15"/>
      <c r="CL3019" s="15"/>
      <c r="CM3019" s="15"/>
      <c r="CN3019" s="15"/>
      <c r="CO3019" s="15"/>
      <c r="CP3019" s="15"/>
      <c r="CQ3019" s="15"/>
      <c r="CR3019" s="15"/>
      <c r="CS3019" s="15"/>
      <c r="CT3019" s="15"/>
      <c r="CU3019" s="15"/>
      <c r="CV3019" s="15"/>
      <c r="CW3019" s="15"/>
      <c r="CX3019" s="15"/>
      <c r="CY3019" s="15"/>
      <c r="CZ3019" s="15"/>
      <c r="DA3019" s="15"/>
      <c r="DB3019" s="15"/>
      <c r="DC3019" s="15"/>
      <c r="DD3019" s="15"/>
      <c r="DE3019" s="15"/>
      <c r="DF3019" s="15"/>
      <c r="DG3019" s="15"/>
      <c r="DH3019" s="15"/>
      <c r="DI3019" s="15"/>
      <c r="DJ3019" s="15"/>
      <c r="DK3019" s="15"/>
      <c r="DL3019" s="15"/>
      <c r="DM3019" s="15"/>
      <c r="DN3019" s="15"/>
      <c r="DO3019" s="15"/>
      <c r="DP3019" s="15"/>
      <c r="DQ3019" s="15"/>
      <c r="DR3019" s="15"/>
      <c r="DS3019" s="15"/>
      <c r="DT3019" s="15"/>
      <c r="DU3019" s="15"/>
      <c r="DV3019" s="15"/>
    </row>
    <row r="3020" spans="1:126" x14ac:dyDescent="0.25">
      <c r="A3020" s="25"/>
      <c r="B3020" s="44"/>
      <c r="C3020" s="15"/>
      <c r="D3020" s="15"/>
      <c r="E3020" s="15"/>
      <c r="F3020" s="15"/>
      <c r="G3020" s="15"/>
      <c r="H3020" s="15"/>
      <c r="I3020" s="15"/>
      <c r="J3020" s="15"/>
      <c r="K3020" s="15"/>
      <c r="L3020" s="15"/>
      <c r="M3020" s="15"/>
      <c r="N3020" s="15"/>
      <c r="O3020" s="15"/>
      <c r="P3020" s="15"/>
      <c r="Q3020" s="15"/>
      <c r="R3020" s="15"/>
      <c r="S3020" s="15"/>
      <c r="T3020" s="15"/>
      <c r="U3020" s="15"/>
      <c r="V3020" s="15"/>
      <c r="W3020" s="15"/>
      <c r="X3020" s="15"/>
      <c r="Y3020" s="15"/>
      <c r="Z3020" s="15"/>
      <c r="AA3020" s="15"/>
      <c r="AB3020" s="15"/>
      <c r="AC3020" s="15"/>
      <c r="AD3020" s="15"/>
      <c r="AE3020" s="15"/>
      <c r="AF3020" s="15"/>
      <c r="AG3020" s="15"/>
      <c r="AH3020" s="15"/>
      <c r="AI3020" s="15"/>
      <c r="AJ3020" s="15"/>
      <c r="AK3020" s="15"/>
      <c r="AL3020" s="15"/>
      <c r="AM3020" s="15"/>
      <c r="AN3020" s="15"/>
      <c r="AO3020" s="15"/>
      <c r="AP3020" s="15"/>
      <c r="AQ3020" s="15"/>
      <c r="AR3020" s="15"/>
      <c r="AS3020" s="15"/>
      <c r="AT3020" s="15"/>
      <c r="AU3020" s="15"/>
      <c r="AV3020" s="15"/>
      <c r="AW3020" s="15"/>
      <c r="AX3020" s="15"/>
      <c r="AY3020" s="15"/>
      <c r="AZ3020" s="15"/>
      <c r="BA3020" s="15"/>
      <c r="BB3020" s="15"/>
      <c r="BC3020" s="15"/>
      <c r="BD3020" s="15"/>
      <c r="BE3020" s="15"/>
      <c r="BF3020" s="15"/>
      <c r="BG3020" s="15"/>
      <c r="BH3020" s="15"/>
      <c r="BI3020" s="15"/>
      <c r="BJ3020" s="15"/>
      <c r="BK3020" s="15"/>
      <c r="BL3020" s="15"/>
      <c r="BM3020" s="15"/>
      <c r="BN3020" s="15"/>
      <c r="BO3020" s="15"/>
      <c r="BP3020" s="15"/>
      <c r="BQ3020" s="15"/>
      <c r="BR3020" s="15"/>
      <c r="BS3020" s="15"/>
      <c r="BT3020" s="15"/>
      <c r="BU3020" s="15"/>
      <c r="BV3020" s="15"/>
      <c r="BW3020" s="15"/>
      <c r="BX3020" s="15"/>
      <c r="BY3020" s="15"/>
      <c r="BZ3020" s="15"/>
      <c r="CA3020" s="15"/>
      <c r="CB3020" s="15"/>
      <c r="CC3020" s="15"/>
      <c r="CD3020" s="15"/>
      <c r="CE3020" s="15"/>
      <c r="CF3020" s="15"/>
      <c r="CG3020" s="15"/>
      <c r="CH3020" s="15"/>
      <c r="CI3020" s="15"/>
      <c r="CJ3020" s="15"/>
      <c r="CK3020" s="15"/>
      <c r="CL3020" s="15"/>
      <c r="CM3020" s="15"/>
      <c r="CN3020" s="15"/>
      <c r="CO3020" s="15"/>
      <c r="CP3020" s="15"/>
      <c r="CQ3020" s="15"/>
      <c r="CR3020" s="15"/>
      <c r="CS3020" s="15"/>
      <c r="CT3020" s="15"/>
      <c r="CU3020" s="15"/>
      <c r="CV3020" s="15"/>
      <c r="CW3020" s="15"/>
      <c r="CX3020" s="15"/>
      <c r="CY3020" s="15"/>
      <c r="CZ3020" s="15"/>
      <c r="DA3020" s="15"/>
      <c r="DB3020" s="15"/>
      <c r="DC3020" s="15"/>
      <c r="DD3020" s="15"/>
      <c r="DE3020" s="15"/>
      <c r="DF3020" s="15"/>
      <c r="DG3020" s="15"/>
      <c r="DH3020" s="15"/>
      <c r="DI3020" s="15"/>
      <c r="DJ3020" s="15"/>
      <c r="DK3020" s="15"/>
      <c r="DL3020" s="15"/>
      <c r="DM3020" s="15"/>
      <c r="DN3020" s="15"/>
      <c r="DO3020" s="15"/>
      <c r="DP3020" s="15"/>
      <c r="DQ3020" s="15"/>
      <c r="DR3020" s="15"/>
      <c r="DS3020" s="15"/>
      <c r="DT3020" s="15"/>
      <c r="DU3020" s="15"/>
      <c r="DV3020" s="15"/>
    </row>
    <row r="3021" spans="1:126" x14ac:dyDescent="0.25">
      <c r="A3021" s="25"/>
      <c r="B3021" s="44"/>
      <c r="C3021" s="15"/>
      <c r="D3021" s="15"/>
      <c r="E3021" s="15"/>
      <c r="F3021" s="15"/>
      <c r="G3021" s="15"/>
      <c r="H3021" s="15"/>
      <c r="I3021" s="15"/>
      <c r="J3021" s="15"/>
      <c r="K3021" s="15"/>
      <c r="L3021" s="15"/>
      <c r="M3021" s="15"/>
      <c r="N3021" s="15"/>
      <c r="O3021" s="15"/>
      <c r="P3021" s="15"/>
      <c r="Q3021" s="15"/>
      <c r="R3021" s="15"/>
      <c r="S3021" s="15"/>
      <c r="T3021" s="15"/>
      <c r="U3021" s="15"/>
      <c r="V3021" s="15"/>
      <c r="W3021" s="15"/>
      <c r="X3021" s="15"/>
      <c r="Y3021" s="15"/>
      <c r="Z3021" s="15"/>
      <c r="AA3021" s="15"/>
      <c r="AB3021" s="15"/>
      <c r="AC3021" s="15"/>
      <c r="AD3021" s="15"/>
      <c r="AE3021" s="15"/>
      <c r="AF3021" s="15"/>
      <c r="AG3021" s="15"/>
      <c r="AH3021" s="15"/>
      <c r="AI3021" s="15"/>
      <c r="AJ3021" s="15"/>
      <c r="AK3021" s="15"/>
      <c r="AL3021" s="15"/>
      <c r="AM3021" s="15"/>
      <c r="AN3021" s="15"/>
      <c r="AO3021" s="15"/>
      <c r="AP3021" s="15"/>
      <c r="AQ3021" s="15"/>
      <c r="AR3021" s="15"/>
      <c r="AS3021" s="15"/>
      <c r="AT3021" s="15"/>
      <c r="AU3021" s="15"/>
      <c r="AV3021" s="15"/>
      <c r="AW3021" s="15"/>
      <c r="AX3021" s="15"/>
      <c r="AY3021" s="15"/>
      <c r="AZ3021" s="15"/>
      <c r="BA3021" s="15"/>
      <c r="BB3021" s="15"/>
      <c r="BC3021" s="15"/>
      <c r="BD3021" s="15"/>
      <c r="BE3021" s="15"/>
      <c r="BF3021" s="15"/>
      <c r="BG3021" s="15"/>
      <c r="BH3021" s="15"/>
      <c r="BI3021" s="15"/>
      <c r="BJ3021" s="15"/>
      <c r="BK3021" s="15"/>
      <c r="BL3021" s="15"/>
      <c r="BM3021" s="15"/>
      <c r="BN3021" s="15"/>
      <c r="BO3021" s="15"/>
      <c r="BP3021" s="15"/>
      <c r="BQ3021" s="15"/>
      <c r="BR3021" s="15"/>
      <c r="BS3021" s="15"/>
      <c r="BT3021" s="15"/>
      <c r="BU3021" s="15"/>
      <c r="BV3021" s="15"/>
      <c r="BW3021" s="15"/>
      <c r="BX3021" s="15"/>
      <c r="BY3021" s="15"/>
      <c r="BZ3021" s="15"/>
      <c r="CA3021" s="15"/>
      <c r="CB3021" s="15"/>
      <c r="CC3021" s="15"/>
      <c r="CD3021" s="15"/>
      <c r="CE3021" s="15"/>
      <c r="CF3021" s="15"/>
      <c r="CG3021" s="15"/>
      <c r="CH3021" s="15"/>
      <c r="CI3021" s="15"/>
      <c r="CJ3021" s="15"/>
      <c r="CK3021" s="15"/>
      <c r="CL3021" s="15"/>
      <c r="CM3021" s="15"/>
      <c r="CN3021" s="15"/>
      <c r="CO3021" s="15"/>
      <c r="CP3021" s="15"/>
      <c r="CQ3021" s="15"/>
      <c r="CR3021" s="15"/>
      <c r="CS3021" s="15"/>
      <c r="CT3021" s="15"/>
      <c r="CU3021" s="15"/>
      <c r="CV3021" s="15"/>
      <c r="CW3021" s="15"/>
      <c r="CX3021" s="15"/>
      <c r="CY3021" s="15"/>
      <c r="CZ3021" s="15"/>
      <c r="DA3021" s="15"/>
      <c r="DB3021" s="15"/>
      <c r="DC3021" s="15"/>
      <c r="DD3021" s="15"/>
      <c r="DE3021" s="15"/>
      <c r="DF3021" s="15"/>
      <c r="DG3021" s="15"/>
      <c r="DH3021" s="15"/>
      <c r="DI3021" s="15"/>
      <c r="DJ3021" s="15"/>
      <c r="DK3021" s="15"/>
      <c r="DL3021" s="15"/>
      <c r="DM3021" s="15"/>
      <c r="DN3021" s="15"/>
      <c r="DO3021" s="15"/>
      <c r="DP3021" s="15"/>
      <c r="DQ3021" s="15"/>
      <c r="DR3021" s="15"/>
      <c r="DS3021" s="15"/>
      <c r="DT3021" s="15"/>
      <c r="DU3021" s="15"/>
      <c r="DV3021" s="15"/>
    </row>
    <row r="3022" spans="1:126" x14ac:dyDescent="0.25">
      <c r="A3022" s="25"/>
      <c r="B3022" s="44"/>
      <c r="C3022" s="15"/>
      <c r="D3022" s="15"/>
      <c r="E3022" s="15"/>
      <c r="F3022" s="15"/>
      <c r="G3022" s="15"/>
      <c r="H3022" s="15"/>
      <c r="I3022" s="15"/>
      <c r="J3022" s="15"/>
      <c r="K3022" s="15"/>
      <c r="L3022" s="15"/>
      <c r="M3022" s="15"/>
      <c r="N3022" s="15"/>
      <c r="O3022" s="15"/>
      <c r="P3022" s="15"/>
      <c r="Q3022" s="15"/>
      <c r="R3022" s="15"/>
      <c r="S3022" s="15"/>
      <c r="T3022" s="15"/>
      <c r="U3022" s="15"/>
      <c r="V3022" s="15"/>
      <c r="W3022" s="15"/>
      <c r="X3022" s="15"/>
      <c r="Y3022" s="15"/>
      <c r="Z3022" s="15"/>
      <c r="AA3022" s="15"/>
      <c r="AB3022" s="15"/>
      <c r="AC3022" s="15"/>
      <c r="AD3022" s="15"/>
      <c r="AE3022" s="15"/>
      <c r="AF3022" s="15"/>
      <c r="AG3022" s="15"/>
      <c r="AH3022" s="15"/>
      <c r="AI3022" s="15"/>
      <c r="AJ3022" s="15"/>
      <c r="AK3022" s="15"/>
      <c r="AL3022" s="15"/>
      <c r="AM3022" s="15"/>
      <c r="AN3022" s="15"/>
      <c r="AO3022" s="15"/>
      <c r="AP3022" s="15"/>
      <c r="AQ3022" s="15"/>
      <c r="AR3022" s="15"/>
      <c r="AS3022" s="15"/>
      <c r="AT3022" s="15"/>
      <c r="AU3022" s="15"/>
      <c r="AV3022" s="15"/>
      <c r="AW3022" s="15"/>
      <c r="AX3022" s="15"/>
      <c r="AY3022" s="15"/>
      <c r="AZ3022" s="15"/>
      <c r="BA3022" s="15"/>
      <c r="BB3022" s="15"/>
      <c r="BC3022" s="15"/>
      <c r="BD3022" s="15"/>
      <c r="BE3022" s="15"/>
      <c r="BF3022" s="15"/>
      <c r="BG3022" s="15"/>
      <c r="BH3022" s="15"/>
      <c r="BI3022" s="15"/>
      <c r="BJ3022" s="15"/>
      <c r="BK3022" s="15"/>
      <c r="BL3022" s="15"/>
      <c r="BM3022" s="15"/>
      <c r="BN3022" s="15"/>
      <c r="BO3022" s="15"/>
      <c r="BP3022" s="15"/>
      <c r="BQ3022" s="15"/>
      <c r="BR3022" s="15"/>
      <c r="BS3022" s="15"/>
      <c r="BT3022" s="15"/>
      <c r="BU3022" s="15"/>
      <c r="BV3022" s="15"/>
      <c r="BW3022" s="15"/>
      <c r="BX3022" s="15"/>
      <c r="BY3022" s="15"/>
      <c r="BZ3022" s="15"/>
      <c r="CA3022" s="15"/>
      <c r="CB3022" s="15"/>
      <c r="CC3022" s="15"/>
      <c r="CD3022" s="15"/>
      <c r="CE3022" s="15"/>
      <c r="CF3022" s="15"/>
      <c r="CG3022" s="15"/>
      <c r="CH3022" s="15"/>
      <c r="CI3022" s="15"/>
      <c r="CJ3022" s="15"/>
      <c r="CK3022" s="15"/>
      <c r="CL3022" s="15"/>
      <c r="CM3022" s="15"/>
      <c r="CN3022" s="15"/>
      <c r="CO3022" s="15"/>
      <c r="CP3022" s="15"/>
      <c r="CQ3022" s="15"/>
      <c r="CR3022" s="15"/>
      <c r="CS3022" s="15"/>
      <c r="CT3022" s="15"/>
      <c r="CU3022" s="15"/>
      <c r="CV3022" s="15"/>
      <c r="CW3022" s="15"/>
      <c r="CX3022" s="15"/>
      <c r="CY3022" s="15"/>
      <c r="CZ3022" s="15"/>
      <c r="DA3022" s="15"/>
      <c r="DB3022" s="15"/>
      <c r="DC3022" s="15"/>
      <c r="DD3022" s="15"/>
      <c r="DE3022" s="15"/>
      <c r="DF3022" s="15"/>
      <c r="DG3022" s="15"/>
      <c r="DH3022" s="15"/>
      <c r="DI3022" s="15"/>
      <c r="DJ3022" s="15"/>
      <c r="DK3022" s="15"/>
      <c r="DL3022" s="15"/>
      <c r="DM3022" s="15"/>
      <c r="DN3022" s="15"/>
      <c r="DO3022" s="15"/>
      <c r="DP3022" s="15"/>
      <c r="DQ3022" s="15"/>
      <c r="DR3022" s="15"/>
      <c r="DS3022" s="15"/>
      <c r="DT3022" s="15"/>
      <c r="DU3022" s="15"/>
      <c r="DV3022" s="15"/>
    </row>
    <row r="3023" spans="1:126" x14ac:dyDescent="0.25">
      <c r="A3023" s="25"/>
      <c r="B3023" s="44"/>
      <c r="C3023" s="15"/>
      <c r="D3023" s="15"/>
      <c r="E3023" s="15"/>
      <c r="F3023" s="15"/>
      <c r="G3023" s="15"/>
      <c r="H3023" s="15"/>
      <c r="I3023" s="15"/>
      <c r="J3023" s="15"/>
      <c r="K3023" s="15"/>
      <c r="L3023" s="15"/>
      <c r="M3023" s="15"/>
      <c r="N3023" s="15"/>
      <c r="O3023" s="15"/>
      <c r="P3023" s="15"/>
      <c r="Q3023" s="15"/>
      <c r="R3023" s="15"/>
      <c r="S3023" s="15"/>
      <c r="T3023" s="15"/>
      <c r="U3023" s="15"/>
      <c r="V3023" s="15"/>
      <c r="W3023" s="15"/>
      <c r="X3023" s="15"/>
      <c r="Y3023" s="15"/>
      <c r="Z3023" s="15"/>
      <c r="AA3023" s="15"/>
      <c r="AB3023" s="15"/>
      <c r="AC3023" s="15"/>
      <c r="AD3023" s="15"/>
      <c r="AE3023" s="15"/>
      <c r="AF3023" s="15"/>
      <c r="AG3023" s="15"/>
      <c r="AH3023" s="15"/>
      <c r="AI3023" s="15"/>
      <c r="AJ3023" s="15"/>
      <c r="AK3023" s="15"/>
      <c r="AL3023" s="15"/>
      <c r="AM3023" s="15"/>
      <c r="AN3023" s="15"/>
      <c r="AO3023" s="15"/>
      <c r="AP3023" s="15"/>
      <c r="AQ3023" s="15"/>
      <c r="AR3023" s="15"/>
      <c r="AS3023" s="15"/>
      <c r="AT3023" s="15"/>
      <c r="AU3023" s="15"/>
      <c r="AV3023" s="15"/>
      <c r="AW3023" s="15"/>
      <c r="AX3023" s="15"/>
      <c r="AY3023" s="15"/>
      <c r="AZ3023" s="15"/>
      <c r="BA3023" s="15"/>
      <c r="BB3023" s="15"/>
      <c r="BC3023" s="15"/>
      <c r="BD3023" s="15"/>
      <c r="BE3023" s="15"/>
      <c r="BF3023" s="15"/>
      <c r="BG3023" s="15"/>
      <c r="BH3023" s="15"/>
      <c r="BI3023" s="15"/>
      <c r="BJ3023" s="15"/>
      <c r="BK3023" s="15"/>
      <c r="BL3023" s="15"/>
      <c r="BM3023" s="15"/>
      <c r="BN3023" s="15"/>
      <c r="BO3023" s="15"/>
      <c r="BP3023" s="15"/>
      <c r="BQ3023" s="15"/>
      <c r="BR3023" s="15"/>
      <c r="BS3023" s="15"/>
      <c r="BT3023" s="15"/>
      <c r="BU3023" s="15"/>
      <c r="BV3023" s="15"/>
      <c r="BW3023" s="15"/>
      <c r="BX3023" s="15"/>
      <c r="BY3023" s="15"/>
      <c r="BZ3023" s="15"/>
      <c r="CA3023" s="15"/>
      <c r="CB3023" s="15"/>
      <c r="CC3023" s="15"/>
      <c r="CD3023" s="15"/>
      <c r="CE3023" s="15"/>
      <c r="CF3023" s="15"/>
      <c r="CG3023" s="15"/>
      <c r="CH3023" s="15"/>
      <c r="CI3023" s="15"/>
      <c r="CJ3023" s="15"/>
      <c r="CK3023" s="15"/>
      <c r="CL3023" s="15"/>
      <c r="CM3023" s="15"/>
      <c r="CN3023" s="15"/>
      <c r="CO3023" s="15"/>
      <c r="CP3023" s="15"/>
      <c r="CQ3023" s="15"/>
      <c r="CR3023" s="15"/>
      <c r="CS3023" s="15"/>
      <c r="CT3023" s="15"/>
      <c r="CU3023" s="15"/>
      <c r="CV3023" s="15"/>
      <c r="CW3023" s="15"/>
      <c r="CX3023" s="15"/>
      <c r="CY3023" s="15"/>
      <c r="CZ3023" s="15"/>
      <c r="DA3023" s="15"/>
      <c r="DB3023" s="15"/>
      <c r="DC3023" s="15"/>
      <c r="DD3023" s="15"/>
      <c r="DE3023" s="15"/>
      <c r="DF3023" s="15"/>
      <c r="DG3023" s="15"/>
      <c r="DH3023" s="15"/>
      <c r="DI3023" s="15"/>
      <c r="DJ3023" s="15"/>
      <c r="DK3023" s="15"/>
      <c r="DL3023" s="15"/>
      <c r="DM3023" s="15"/>
      <c r="DN3023" s="15"/>
      <c r="DO3023" s="15"/>
      <c r="DP3023" s="15"/>
      <c r="DQ3023" s="15"/>
      <c r="DR3023" s="15"/>
      <c r="DS3023" s="15"/>
      <c r="DT3023" s="15"/>
      <c r="DU3023" s="15"/>
      <c r="DV3023" s="15"/>
    </row>
    <row r="3024" spans="1:126" x14ac:dyDescent="0.25">
      <c r="A3024" s="25"/>
      <c r="B3024" s="44"/>
      <c r="C3024" s="15"/>
      <c r="D3024" s="15"/>
      <c r="E3024" s="15"/>
      <c r="F3024" s="15"/>
      <c r="G3024" s="15"/>
      <c r="H3024" s="15"/>
      <c r="I3024" s="15"/>
      <c r="J3024" s="15"/>
      <c r="K3024" s="15"/>
      <c r="L3024" s="15"/>
      <c r="M3024" s="15"/>
      <c r="N3024" s="15"/>
      <c r="O3024" s="15"/>
      <c r="P3024" s="15"/>
      <c r="Q3024" s="15"/>
      <c r="R3024" s="15"/>
      <c r="S3024" s="15"/>
      <c r="T3024" s="15"/>
      <c r="U3024" s="15"/>
      <c r="V3024" s="15"/>
      <c r="W3024" s="15"/>
      <c r="X3024" s="15"/>
      <c r="Y3024" s="15"/>
      <c r="Z3024" s="15"/>
      <c r="AA3024" s="15"/>
      <c r="AB3024" s="15"/>
      <c r="AC3024" s="15"/>
      <c r="AD3024" s="15"/>
      <c r="AE3024" s="15"/>
      <c r="AF3024" s="15"/>
      <c r="AG3024" s="15"/>
      <c r="AH3024" s="15"/>
      <c r="AI3024" s="15"/>
      <c r="AJ3024" s="15"/>
      <c r="AK3024" s="15"/>
      <c r="AL3024" s="15"/>
      <c r="AM3024" s="15"/>
      <c r="AN3024" s="15"/>
      <c r="AO3024" s="15"/>
      <c r="AP3024" s="15"/>
      <c r="AQ3024" s="15"/>
      <c r="AR3024" s="15"/>
      <c r="AS3024" s="15"/>
      <c r="AT3024" s="15"/>
      <c r="AU3024" s="15"/>
      <c r="AV3024" s="15"/>
      <c r="AW3024" s="15"/>
      <c r="AX3024" s="15"/>
      <c r="AY3024" s="15"/>
      <c r="AZ3024" s="15"/>
      <c r="BA3024" s="15"/>
      <c r="BB3024" s="15"/>
      <c r="BC3024" s="15"/>
      <c r="BD3024" s="15"/>
      <c r="BE3024" s="15"/>
      <c r="BF3024" s="15"/>
      <c r="BG3024" s="15"/>
      <c r="BH3024" s="15"/>
      <c r="BI3024" s="15"/>
      <c r="BJ3024" s="15"/>
      <c r="BK3024" s="15"/>
      <c r="BL3024" s="15"/>
      <c r="BM3024" s="15"/>
      <c r="BN3024" s="15"/>
      <c r="BO3024" s="15"/>
      <c r="BP3024" s="15"/>
      <c r="BQ3024" s="15"/>
      <c r="BR3024" s="15"/>
      <c r="BS3024" s="15"/>
      <c r="BT3024" s="15"/>
      <c r="BU3024" s="15"/>
      <c r="BV3024" s="15"/>
      <c r="BW3024" s="15"/>
      <c r="BX3024" s="15"/>
      <c r="BY3024" s="15"/>
      <c r="BZ3024" s="15"/>
      <c r="CA3024" s="15"/>
      <c r="CB3024" s="15"/>
      <c r="CC3024" s="15"/>
      <c r="CD3024" s="15"/>
      <c r="CE3024" s="15"/>
      <c r="CF3024" s="15"/>
      <c r="CG3024" s="15"/>
      <c r="CH3024" s="15"/>
      <c r="CI3024" s="15"/>
      <c r="CJ3024" s="15"/>
      <c r="CK3024" s="15"/>
      <c r="CL3024" s="15"/>
      <c r="CM3024" s="15"/>
      <c r="CN3024" s="15"/>
      <c r="CO3024" s="15"/>
      <c r="CP3024" s="15"/>
      <c r="CQ3024" s="15"/>
      <c r="CR3024" s="15"/>
      <c r="CS3024" s="15"/>
      <c r="CT3024" s="15"/>
      <c r="CU3024" s="15"/>
      <c r="CV3024" s="15"/>
      <c r="CW3024" s="15"/>
      <c r="CX3024" s="15"/>
      <c r="CY3024" s="15"/>
      <c r="CZ3024" s="15"/>
      <c r="DA3024" s="15"/>
      <c r="DB3024" s="15"/>
      <c r="DC3024" s="15"/>
      <c r="DD3024" s="15"/>
      <c r="DE3024" s="15"/>
      <c r="DF3024" s="15"/>
      <c r="DG3024" s="15"/>
      <c r="DH3024" s="15"/>
      <c r="DI3024" s="15"/>
      <c r="DJ3024" s="15"/>
      <c r="DK3024" s="15"/>
      <c r="DL3024" s="15"/>
      <c r="DM3024" s="15"/>
      <c r="DN3024" s="15"/>
      <c r="DO3024" s="15"/>
      <c r="DP3024" s="15"/>
      <c r="DQ3024" s="15"/>
      <c r="DR3024" s="15"/>
      <c r="DS3024" s="15"/>
      <c r="DT3024" s="15"/>
      <c r="DU3024" s="15"/>
      <c r="DV3024" s="15"/>
    </row>
    <row r="3025" spans="1:126" x14ac:dyDescent="0.25">
      <c r="A3025" s="25"/>
      <c r="B3025" s="44"/>
      <c r="C3025" s="15"/>
      <c r="D3025" s="15"/>
      <c r="E3025" s="15"/>
      <c r="F3025" s="15"/>
      <c r="G3025" s="15"/>
      <c r="H3025" s="15"/>
      <c r="I3025" s="15"/>
      <c r="J3025" s="15"/>
      <c r="K3025" s="15"/>
      <c r="L3025" s="15"/>
      <c r="M3025" s="15"/>
      <c r="N3025" s="15"/>
      <c r="O3025" s="15"/>
      <c r="P3025" s="15"/>
      <c r="Q3025" s="15"/>
      <c r="R3025" s="15"/>
      <c r="S3025" s="15"/>
      <c r="T3025" s="15"/>
      <c r="U3025" s="15"/>
      <c r="V3025" s="15"/>
      <c r="W3025" s="15"/>
      <c r="X3025" s="15"/>
      <c r="Y3025" s="15"/>
      <c r="Z3025" s="15"/>
      <c r="AA3025" s="15"/>
      <c r="AB3025" s="15"/>
      <c r="AC3025" s="15"/>
      <c r="AD3025" s="15"/>
      <c r="AE3025" s="15"/>
      <c r="AF3025" s="15"/>
      <c r="AG3025" s="15"/>
      <c r="AH3025" s="15"/>
      <c r="AI3025" s="15"/>
      <c r="AJ3025" s="15"/>
      <c r="AK3025" s="15"/>
      <c r="AL3025" s="15"/>
      <c r="AM3025" s="15"/>
      <c r="AN3025" s="15"/>
      <c r="AO3025" s="15"/>
      <c r="AP3025" s="15"/>
      <c r="AQ3025" s="15"/>
      <c r="AR3025" s="15"/>
      <c r="AS3025" s="15"/>
      <c r="AT3025" s="15"/>
      <c r="AU3025" s="15"/>
      <c r="AV3025" s="15"/>
      <c r="AW3025" s="15"/>
      <c r="AX3025" s="15"/>
      <c r="AY3025" s="15"/>
      <c r="AZ3025" s="15"/>
      <c r="BA3025" s="15"/>
      <c r="BB3025" s="15"/>
      <c r="BC3025" s="15"/>
      <c r="BD3025" s="15"/>
      <c r="BE3025" s="15"/>
      <c r="BF3025" s="15"/>
      <c r="BG3025" s="15"/>
      <c r="BH3025" s="15"/>
      <c r="BI3025" s="15"/>
      <c r="BJ3025" s="15"/>
      <c r="BK3025" s="15"/>
      <c r="BL3025" s="15"/>
      <c r="BM3025" s="15"/>
      <c r="BN3025" s="15"/>
      <c r="BO3025" s="15"/>
      <c r="BP3025" s="15"/>
      <c r="BQ3025" s="15"/>
      <c r="BR3025" s="15"/>
      <c r="BS3025" s="15"/>
      <c r="BT3025" s="15"/>
      <c r="BU3025" s="15"/>
      <c r="BV3025" s="15"/>
      <c r="BW3025" s="15"/>
      <c r="BX3025" s="15"/>
      <c r="BY3025" s="15"/>
      <c r="BZ3025" s="15"/>
      <c r="CA3025" s="15"/>
      <c r="CB3025" s="15"/>
      <c r="CC3025" s="15"/>
      <c r="CD3025" s="15"/>
      <c r="CE3025" s="15"/>
      <c r="CF3025" s="15"/>
      <c r="CG3025" s="15"/>
      <c r="CH3025" s="15"/>
      <c r="CI3025" s="15"/>
      <c r="CJ3025" s="15"/>
      <c r="CK3025" s="15"/>
      <c r="CL3025" s="15"/>
      <c r="CM3025" s="15"/>
      <c r="CN3025" s="15"/>
      <c r="CO3025" s="15"/>
      <c r="CP3025" s="15"/>
      <c r="CQ3025" s="15"/>
      <c r="CR3025" s="15"/>
      <c r="CS3025" s="15"/>
      <c r="CT3025" s="15"/>
      <c r="CU3025" s="15"/>
      <c r="CV3025" s="15"/>
      <c r="CW3025" s="15"/>
      <c r="CX3025" s="15"/>
      <c r="CY3025" s="15"/>
      <c r="CZ3025" s="15"/>
      <c r="DA3025" s="15"/>
      <c r="DB3025" s="15"/>
      <c r="DC3025" s="15"/>
      <c r="DD3025" s="15"/>
      <c r="DE3025" s="15"/>
      <c r="DF3025" s="15"/>
      <c r="DG3025" s="15"/>
      <c r="DH3025" s="15"/>
      <c r="DI3025" s="15"/>
      <c r="DJ3025" s="15"/>
      <c r="DK3025" s="15"/>
      <c r="DL3025" s="15"/>
      <c r="DM3025" s="15"/>
      <c r="DN3025" s="15"/>
      <c r="DO3025" s="15"/>
      <c r="DP3025" s="15"/>
      <c r="DQ3025" s="15"/>
      <c r="DR3025" s="15"/>
      <c r="DS3025" s="15"/>
      <c r="DT3025" s="15"/>
      <c r="DU3025" s="15"/>
      <c r="DV3025" s="15"/>
    </row>
    <row r="3026" spans="1:126" x14ac:dyDescent="0.25">
      <c r="A3026" s="25"/>
      <c r="B3026" s="44"/>
      <c r="C3026" s="15"/>
      <c r="D3026" s="15"/>
      <c r="E3026" s="15"/>
      <c r="F3026" s="15"/>
      <c r="G3026" s="15"/>
      <c r="H3026" s="15"/>
      <c r="I3026" s="15"/>
      <c r="J3026" s="15"/>
      <c r="K3026" s="15"/>
      <c r="L3026" s="15"/>
      <c r="M3026" s="15"/>
      <c r="N3026" s="15"/>
      <c r="O3026" s="15"/>
      <c r="P3026" s="15"/>
      <c r="Q3026" s="15"/>
      <c r="R3026" s="15"/>
      <c r="S3026" s="15"/>
      <c r="T3026" s="15"/>
      <c r="U3026" s="15"/>
      <c r="V3026" s="15"/>
      <c r="W3026" s="15"/>
      <c r="X3026" s="15"/>
      <c r="Y3026" s="15"/>
      <c r="Z3026" s="15"/>
      <c r="AA3026" s="15"/>
      <c r="AB3026" s="15"/>
      <c r="AC3026" s="15"/>
      <c r="AD3026" s="15"/>
      <c r="AE3026" s="15"/>
      <c r="AF3026" s="15"/>
      <c r="AG3026" s="15"/>
      <c r="AH3026" s="15"/>
      <c r="AI3026" s="15"/>
      <c r="AJ3026" s="15"/>
      <c r="AK3026" s="15"/>
      <c r="AL3026" s="15"/>
      <c r="AM3026" s="15"/>
      <c r="AN3026" s="15"/>
      <c r="AO3026" s="15"/>
      <c r="AP3026" s="15"/>
      <c r="AQ3026" s="15"/>
      <c r="AR3026" s="15"/>
      <c r="AS3026" s="15"/>
      <c r="AT3026" s="15"/>
      <c r="AU3026" s="15"/>
      <c r="AV3026" s="15"/>
      <c r="AW3026" s="15"/>
      <c r="AX3026" s="15"/>
      <c r="AY3026" s="15"/>
      <c r="AZ3026" s="15"/>
      <c r="BA3026" s="15"/>
      <c r="BB3026" s="15"/>
      <c r="BC3026" s="15"/>
      <c r="BD3026" s="15"/>
      <c r="BE3026" s="15"/>
      <c r="BF3026" s="15"/>
      <c r="BG3026" s="15"/>
      <c r="BH3026" s="15"/>
      <c r="BI3026" s="15"/>
      <c r="BJ3026" s="15"/>
      <c r="BK3026" s="15"/>
      <c r="BL3026" s="15"/>
      <c r="BM3026" s="15"/>
      <c r="BN3026" s="15"/>
      <c r="BO3026" s="15"/>
      <c r="BP3026" s="15"/>
      <c r="BQ3026" s="15"/>
      <c r="BR3026" s="15"/>
      <c r="BS3026" s="15"/>
      <c r="BT3026" s="15"/>
      <c r="BU3026" s="15"/>
      <c r="BV3026" s="15"/>
      <c r="BW3026" s="15"/>
      <c r="BX3026" s="15"/>
      <c r="BY3026" s="15"/>
      <c r="BZ3026" s="15"/>
      <c r="CA3026" s="15"/>
      <c r="CB3026" s="15"/>
      <c r="CC3026" s="15"/>
      <c r="CD3026" s="15"/>
      <c r="CE3026" s="15"/>
      <c r="CF3026" s="15"/>
      <c r="CG3026" s="15"/>
      <c r="CH3026" s="15"/>
      <c r="CI3026" s="15"/>
      <c r="CJ3026" s="15"/>
      <c r="CK3026" s="15"/>
      <c r="CL3026" s="15"/>
      <c r="CM3026" s="15"/>
      <c r="CN3026" s="15"/>
      <c r="CO3026" s="15"/>
      <c r="CP3026" s="15"/>
      <c r="CQ3026" s="15"/>
      <c r="CR3026" s="15"/>
      <c r="CS3026" s="15"/>
      <c r="CT3026" s="15"/>
      <c r="CU3026" s="15"/>
      <c r="CV3026" s="15"/>
      <c r="CW3026" s="15"/>
      <c r="CX3026" s="15"/>
      <c r="CY3026" s="15"/>
      <c r="CZ3026" s="15"/>
      <c r="DA3026" s="15"/>
      <c r="DB3026" s="15"/>
      <c r="DC3026" s="15"/>
      <c r="DD3026" s="15"/>
      <c r="DE3026" s="15"/>
      <c r="DF3026" s="15"/>
      <c r="DG3026" s="15"/>
      <c r="DH3026" s="15"/>
      <c r="DI3026" s="15"/>
      <c r="DJ3026" s="15"/>
      <c r="DK3026" s="15"/>
      <c r="DL3026" s="15"/>
      <c r="DM3026" s="15"/>
      <c r="DN3026" s="15"/>
      <c r="DO3026" s="15"/>
      <c r="DP3026" s="15"/>
      <c r="DQ3026" s="15"/>
      <c r="DR3026" s="15"/>
      <c r="DS3026" s="15"/>
      <c r="DT3026" s="15"/>
      <c r="DU3026" s="15"/>
      <c r="DV3026" s="15"/>
    </row>
    <row r="3027" spans="1:126" x14ac:dyDescent="0.25">
      <c r="A3027" s="25"/>
      <c r="B3027" s="44"/>
      <c r="C3027" s="15"/>
      <c r="D3027" s="15"/>
      <c r="E3027" s="15"/>
      <c r="F3027" s="15"/>
      <c r="G3027" s="15"/>
      <c r="H3027" s="15"/>
      <c r="I3027" s="15"/>
      <c r="J3027" s="15"/>
      <c r="K3027" s="15"/>
      <c r="L3027" s="15"/>
      <c r="M3027" s="15"/>
      <c r="N3027" s="15"/>
      <c r="O3027" s="15"/>
      <c r="P3027" s="15"/>
      <c r="Q3027" s="15"/>
      <c r="R3027" s="15"/>
      <c r="S3027" s="15"/>
      <c r="T3027" s="15"/>
      <c r="U3027" s="15"/>
      <c r="V3027" s="15"/>
      <c r="W3027" s="15"/>
      <c r="X3027" s="15"/>
      <c r="Y3027" s="15"/>
      <c r="Z3027" s="15"/>
      <c r="AA3027" s="15"/>
      <c r="AB3027" s="15"/>
      <c r="AC3027" s="15"/>
      <c r="AD3027" s="15"/>
      <c r="AE3027" s="15"/>
      <c r="AF3027" s="15"/>
      <c r="AG3027" s="15"/>
      <c r="AH3027" s="15"/>
      <c r="AI3027" s="15"/>
      <c r="AJ3027" s="15"/>
      <c r="AK3027" s="15"/>
      <c r="AL3027" s="15"/>
      <c r="AM3027" s="15"/>
      <c r="AN3027" s="15"/>
      <c r="AO3027" s="15"/>
      <c r="AP3027" s="15"/>
      <c r="AQ3027" s="15"/>
      <c r="AR3027" s="15"/>
      <c r="AS3027" s="15"/>
      <c r="AT3027" s="15"/>
      <c r="AU3027" s="15"/>
      <c r="AV3027" s="15"/>
      <c r="AW3027" s="15"/>
      <c r="AX3027" s="15"/>
      <c r="AY3027" s="15"/>
      <c r="AZ3027" s="15"/>
      <c r="BA3027" s="15"/>
      <c r="BB3027" s="15"/>
      <c r="BC3027" s="15"/>
      <c r="BD3027" s="15"/>
      <c r="BE3027" s="15"/>
      <c r="BF3027" s="15"/>
      <c r="BG3027" s="15"/>
      <c r="BH3027" s="15"/>
      <c r="BI3027" s="15"/>
      <c r="BJ3027" s="15"/>
      <c r="BK3027" s="15"/>
      <c r="BL3027" s="15"/>
      <c r="BM3027" s="15"/>
      <c r="BN3027" s="15"/>
      <c r="BO3027" s="15"/>
      <c r="BP3027" s="15"/>
      <c r="BQ3027" s="15"/>
      <c r="BR3027" s="15"/>
      <c r="BS3027" s="15"/>
      <c r="BT3027" s="15"/>
      <c r="BU3027" s="15"/>
      <c r="BV3027" s="15"/>
      <c r="BW3027" s="15"/>
      <c r="BX3027" s="15"/>
      <c r="BY3027" s="15"/>
      <c r="BZ3027" s="15"/>
      <c r="CA3027" s="15"/>
      <c r="CB3027" s="15"/>
      <c r="CC3027" s="15"/>
      <c r="CD3027" s="15"/>
      <c r="CE3027" s="15"/>
      <c r="CF3027" s="15"/>
      <c r="CG3027" s="15"/>
      <c r="CH3027" s="15"/>
      <c r="CI3027" s="15"/>
      <c r="CJ3027" s="15"/>
      <c r="CK3027" s="15"/>
      <c r="CL3027" s="15"/>
      <c r="CM3027" s="15"/>
      <c r="CN3027" s="15"/>
      <c r="CO3027" s="15"/>
      <c r="CP3027" s="15"/>
      <c r="CQ3027" s="15"/>
      <c r="CR3027" s="15"/>
      <c r="CS3027" s="15"/>
      <c r="CT3027" s="15"/>
      <c r="CU3027" s="15"/>
      <c r="CV3027" s="15"/>
      <c r="CW3027" s="15"/>
      <c r="CX3027" s="15"/>
      <c r="CY3027" s="15"/>
      <c r="CZ3027" s="15"/>
      <c r="DA3027" s="15"/>
      <c r="DB3027" s="15"/>
      <c r="DC3027" s="15"/>
      <c r="DD3027" s="15"/>
      <c r="DE3027" s="15"/>
      <c r="DF3027" s="15"/>
      <c r="DG3027" s="15"/>
      <c r="DH3027" s="15"/>
      <c r="DI3027" s="15"/>
      <c r="DJ3027" s="15"/>
      <c r="DK3027" s="15"/>
      <c r="DL3027" s="15"/>
      <c r="DM3027" s="15"/>
      <c r="DN3027" s="15"/>
      <c r="DO3027" s="15"/>
      <c r="DP3027" s="15"/>
      <c r="DQ3027" s="15"/>
      <c r="DR3027" s="15"/>
      <c r="DS3027" s="15"/>
      <c r="DT3027" s="15"/>
      <c r="DU3027" s="15"/>
      <c r="DV3027" s="15"/>
    </row>
    <row r="3028" spans="1:126" x14ac:dyDescent="0.25">
      <c r="A3028" s="25"/>
      <c r="B3028" s="44"/>
      <c r="C3028" s="15"/>
      <c r="D3028" s="15"/>
      <c r="E3028" s="15"/>
      <c r="F3028" s="15"/>
      <c r="G3028" s="15"/>
      <c r="H3028" s="15"/>
      <c r="I3028" s="15"/>
      <c r="J3028" s="15"/>
      <c r="K3028" s="15"/>
      <c r="L3028" s="15"/>
      <c r="M3028" s="15"/>
      <c r="N3028" s="15"/>
      <c r="O3028" s="15"/>
      <c r="P3028" s="15"/>
      <c r="Q3028" s="15"/>
      <c r="R3028" s="15"/>
      <c r="S3028" s="15"/>
      <c r="T3028" s="15"/>
      <c r="U3028" s="15"/>
      <c r="V3028" s="15"/>
      <c r="W3028" s="15"/>
      <c r="X3028" s="15"/>
      <c r="Y3028" s="15"/>
      <c r="Z3028" s="15"/>
      <c r="AA3028" s="15"/>
      <c r="AB3028" s="15"/>
      <c r="AC3028" s="15"/>
      <c r="AD3028" s="15"/>
      <c r="AE3028" s="15"/>
      <c r="AF3028" s="15"/>
      <c r="AG3028" s="15"/>
      <c r="AH3028" s="15"/>
      <c r="AI3028" s="15"/>
      <c r="AJ3028" s="15"/>
      <c r="AK3028" s="15"/>
      <c r="AL3028" s="15"/>
      <c r="AM3028" s="15"/>
      <c r="AN3028" s="15"/>
      <c r="AO3028" s="15"/>
      <c r="AP3028" s="15"/>
      <c r="AQ3028" s="15"/>
      <c r="AR3028" s="15"/>
      <c r="AS3028" s="15"/>
      <c r="AT3028" s="15"/>
      <c r="AU3028" s="15"/>
      <c r="AV3028" s="15"/>
      <c r="AW3028" s="15"/>
      <c r="AX3028" s="15"/>
      <c r="AY3028" s="15"/>
      <c r="AZ3028" s="15"/>
      <c r="BA3028" s="15"/>
      <c r="BB3028" s="15"/>
      <c r="BC3028" s="15"/>
      <c r="BD3028" s="15"/>
      <c r="BE3028" s="15"/>
      <c r="BF3028" s="15"/>
      <c r="BG3028" s="15"/>
      <c r="BH3028" s="15"/>
      <c r="BI3028" s="15"/>
      <c r="BJ3028" s="15"/>
      <c r="BK3028" s="15"/>
      <c r="BL3028" s="15"/>
      <c r="BM3028" s="15"/>
      <c r="BN3028" s="15"/>
      <c r="BO3028" s="15"/>
      <c r="BP3028" s="15"/>
      <c r="BQ3028" s="15"/>
      <c r="BR3028" s="15"/>
      <c r="BS3028" s="15"/>
      <c r="BT3028" s="15"/>
      <c r="BU3028" s="15"/>
      <c r="BV3028" s="15"/>
      <c r="BW3028" s="15"/>
      <c r="BX3028" s="15"/>
      <c r="BY3028" s="15"/>
      <c r="BZ3028" s="15"/>
      <c r="CA3028" s="15"/>
      <c r="CB3028" s="15"/>
      <c r="CC3028" s="15"/>
      <c r="CD3028" s="15"/>
      <c r="CE3028" s="15"/>
      <c r="CF3028" s="15"/>
      <c r="CG3028" s="15"/>
      <c r="CH3028" s="15"/>
      <c r="CI3028" s="15"/>
      <c r="CJ3028" s="15"/>
      <c r="CK3028" s="15"/>
      <c r="CL3028" s="15"/>
      <c r="CM3028" s="15"/>
      <c r="CN3028" s="15"/>
      <c r="CO3028" s="15"/>
      <c r="CP3028" s="15"/>
      <c r="CQ3028" s="15"/>
      <c r="CR3028" s="15"/>
      <c r="CS3028" s="15"/>
      <c r="CT3028" s="15"/>
      <c r="CU3028" s="15"/>
      <c r="CV3028" s="15"/>
      <c r="CW3028" s="15"/>
      <c r="CX3028" s="15"/>
      <c r="CY3028" s="15"/>
      <c r="CZ3028" s="15"/>
      <c r="DA3028" s="15"/>
      <c r="DB3028" s="15"/>
      <c r="DC3028" s="15"/>
      <c r="DD3028" s="15"/>
      <c r="DE3028" s="15"/>
      <c r="DF3028" s="15"/>
      <c r="DG3028" s="15"/>
      <c r="DH3028" s="15"/>
      <c r="DI3028" s="15"/>
      <c r="DJ3028" s="15"/>
      <c r="DK3028" s="15"/>
      <c r="DL3028" s="15"/>
      <c r="DM3028" s="15"/>
      <c r="DN3028" s="15"/>
      <c r="DO3028" s="15"/>
      <c r="DP3028" s="15"/>
      <c r="DQ3028" s="15"/>
      <c r="DR3028" s="15"/>
      <c r="DS3028" s="15"/>
      <c r="DT3028" s="15"/>
      <c r="DU3028" s="15"/>
      <c r="DV3028" s="15"/>
    </row>
    <row r="3029" spans="1:126" x14ac:dyDescent="0.25">
      <c r="A3029" s="25"/>
      <c r="B3029" s="44"/>
      <c r="C3029" s="15"/>
      <c r="D3029" s="15"/>
      <c r="E3029" s="15"/>
      <c r="F3029" s="15"/>
      <c r="G3029" s="15"/>
      <c r="H3029" s="15"/>
      <c r="I3029" s="15"/>
      <c r="J3029" s="15"/>
      <c r="K3029" s="15"/>
      <c r="L3029" s="15"/>
      <c r="M3029" s="15"/>
      <c r="N3029" s="15"/>
      <c r="O3029" s="15"/>
      <c r="P3029" s="15"/>
      <c r="Q3029" s="15"/>
      <c r="R3029" s="15"/>
      <c r="S3029" s="15"/>
      <c r="T3029" s="15"/>
      <c r="U3029" s="15"/>
      <c r="V3029" s="15"/>
      <c r="W3029" s="15"/>
      <c r="X3029" s="15"/>
      <c r="Y3029" s="15"/>
      <c r="Z3029" s="15"/>
      <c r="AA3029" s="15"/>
      <c r="AB3029" s="15"/>
      <c r="AC3029" s="15"/>
      <c r="AD3029" s="15"/>
      <c r="AE3029" s="15"/>
      <c r="AF3029" s="15"/>
      <c r="AG3029" s="15"/>
      <c r="AH3029" s="15"/>
      <c r="AI3029" s="15"/>
      <c r="AJ3029" s="15"/>
      <c r="AK3029" s="15"/>
      <c r="AL3029" s="15"/>
      <c r="AM3029" s="15"/>
      <c r="AN3029" s="15"/>
      <c r="AO3029" s="15"/>
      <c r="AP3029" s="15"/>
      <c r="AQ3029" s="15"/>
      <c r="AR3029" s="15"/>
      <c r="AS3029" s="15"/>
      <c r="AT3029" s="15"/>
      <c r="AU3029" s="15"/>
      <c r="AV3029" s="15"/>
      <c r="AW3029" s="15"/>
      <c r="AX3029" s="15"/>
      <c r="AY3029" s="15"/>
      <c r="AZ3029" s="15"/>
      <c r="BA3029" s="15"/>
      <c r="BB3029" s="15"/>
      <c r="BC3029" s="15"/>
      <c r="BD3029" s="15"/>
      <c r="BE3029" s="15"/>
      <c r="BF3029" s="15"/>
      <c r="BG3029" s="15"/>
      <c r="BH3029" s="15"/>
      <c r="BI3029" s="15"/>
      <c r="BJ3029" s="15"/>
      <c r="BK3029" s="15"/>
      <c r="BL3029" s="15"/>
      <c r="BM3029" s="15"/>
      <c r="BN3029" s="15"/>
      <c r="BO3029" s="15"/>
      <c r="BP3029" s="15"/>
      <c r="BQ3029" s="15"/>
      <c r="BR3029" s="15"/>
      <c r="BS3029" s="15"/>
      <c r="BT3029" s="15"/>
      <c r="BU3029" s="15"/>
      <c r="BV3029" s="15"/>
      <c r="BW3029" s="15"/>
      <c r="BX3029" s="15"/>
      <c r="BY3029" s="15"/>
      <c r="BZ3029" s="15"/>
      <c r="CA3029" s="15"/>
      <c r="CB3029" s="15"/>
      <c r="CC3029" s="15"/>
      <c r="CD3029" s="15"/>
      <c r="CE3029" s="15"/>
      <c r="CF3029" s="15"/>
      <c r="CG3029" s="15"/>
      <c r="CH3029" s="15"/>
      <c r="CI3029" s="15"/>
      <c r="CJ3029" s="15"/>
      <c r="CK3029" s="15"/>
      <c r="CL3029" s="15"/>
      <c r="CM3029" s="15"/>
      <c r="CN3029" s="15"/>
      <c r="CO3029" s="15"/>
      <c r="CP3029" s="15"/>
      <c r="CQ3029" s="15"/>
      <c r="CR3029" s="15"/>
      <c r="CS3029" s="15"/>
      <c r="CT3029" s="15"/>
      <c r="CU3029" s="15"/>
      <c r="CV3029" s="15"/>
      <c r="CW3029" s="15"/>
      <c r="CX3029" s="15"/>
      <c r="CY3029" s="15"/>
      <c r="CZ3029" s="15"/>
      <c r="DA3029" s="15"/>
      <c r="DB3029" s="15"/>
      <c r="DC3029" s="15"/>
      <c r="DD3029" s="15"/>
      <c r="DE3029" s="15"/>
      <c r="DF3029" s="15"/>
      <c r="DG3029" s="15"/>
      <c r="DH3029" s="15"/>
      <c r="DI3029" s="15"/>
      <c r="DJ3029" s="15"/>
      <c r="DK3029" s="15"/>
      <c r="DL3029" s="15"/>
      <c r="DM3029" s="15"/>
      <c r="DN3029" s="15"/>
      <c r="DO3029" s="15"/>
      <c r="DP3029" s="15"/>
      <c r="DQ3029" s="15"/>
      <c r="DR3029" s="15"/>
      <c r="DS3029" s="15"/>
      <c r="DT3029" s="15"/>
      <c r="DU3029" s="15"/>
      <c r="DV3029" s="15"/>
    </row>
    <row r="3030" spans="1:126" x14ac:dyDescent="0.25">
      <c r="A3030" s="25"/>
      <c r="B3030" s="44"/>
      <c r="C3030" s="15"/>
      <c r="D3030" s="15"/>
      <c r="E3030" s="15"/>
      <c r="F3030" s="15"/>
      <c r="G3030" s="15"/>
      <c r="H3030" s="15"/>
      <c r="I3030" s="15"/>
      <c r="J3030" s="15"/>
      <c r="K3030" s="15"/>
      <c r="L3030" s="15"/>
      <c r="M3030" s="15"/>
      <c r="N3030" s="15"/>
      <c r="O3030" s="15"/>
      <c r="P3030" s="15"/>
      <c r="Q3030" s="15"/>
      <c r="R3030" s="15"/>
      <c r="S3030" s="15"/>
      <c r="T3030" s="15"/>
      <c r="U3030" s="15"/>
      <c r="V3030" s="15"/>
      <c r="W3030" s="15"/>
      <c r="X3030" s="15"/>
      <c r="Y3030" s="15"/>
      <c r="Z3030" s="15"/>
      <c r="AA3030" s="15"/>
      <c r="AB3030" s="15"/>
      <c r="AC3030" s="15"/>
      <c r="AD3030" s="15"/>
      <c r="AE3030" s="15"/>
      <c r="AF3030" s="15"/>
      <c r="AG3030" s="15"/>
      <c r="AH3030" s="15"/>
      <c r="AI3030" s="15"/>
      <c r="AJ3030" s="15"/>
      <c r="AK3030" s="15"/>
      <c r="AL3030" s="15"/>
      <c r="AM3030" s="15"/>
      <c r="AN3030" s="15"/>
      <c r="AO3030" s="15"/>
      <c r="AP3030" s="15"/>
      <c r="AQ3030" s="15"/>
      <c r="AR3030" s="15"/>
      <c r="AS3030" s="15"/>
      <c r="AT3030" s="15"/>
      <c r="AU3030" s="15"/>
      <c r="AV3030" s="15"/>
      <c r="AW3030" s="15"/>
      <c r="AX3030" s="15"/>
      <c r="AY3030" s="15"/>
      <c r="AZ3030" s="15"/>
      <c r="BA3030" s="15"/>
      <c r="BB3030" s="15"/>
      <c r="BC3030" s="15"/>
      <c r="BD3030" s="15"/>
      <c r="BE3030" s="15"/>
      <c r="BF3030" s="15"/>
      <c r="BG3030" s="15"/>
      <c r="BH3030" s="15"/>
      <c r="BI3030" s="15"/>
      <c r="BJ3030" s="15"/>
      <c r="BK3030" s="15"/>
      <c r="BL3030" s="15"/>
      <c r="BM3030" s="15"/>
      <c r="BN3030" s="15"/>
      <c r="BO3030" s="15"/>
      <c r="BP3030" s="15"/>
      <c r="BQ3030" s="15"/>
      <c r="BR3030" s="15"/>
      <c r="BS3030" s="15"/>
      <c r="BT3030" s="15"/>
      <c r="BU3030" s="15"/>
      <c r="BV3030" s="15"/>
      <c r="BW3030" s="15"/>
      <c r="BX3030" s="15"/>
      <c r="BY3030" s="15"/>
      <c r="BZ3030" s="15"/>
      <c r="CA3030" s="15"/>
      <c r="CB3030" s="15"/>
      <c r="CC3030" s="15"/>
      <c r="CD3030" s="15"/>
      <c r="CE3030" s="15"/>
      <c r="CF3030" s="15"/>
      <c r="CG3030" s="15"/>
      <c r="CH3030" s="15"/>
      <c r="CI3030" s="15"/>
      <c r="CJ3030" s="15"/>
      <c r="CK3030" s="15"/>
      <c r="CL3030" s="15"/>
      <c r="CM3030" s="15"/>
      <c r="CN3030" s="15"/>
      <c r="CO3030" s="15"/>
      <c r="CP3030" s="15"/>
      <c r="CQ3030" s="15"/>
      <c r="CR3030" s="15"/>
      <c r="CS3030" s="15"/>
      <c r="CT3030" s="15"/>
      <c r="CU3030" s="15"/>
      <c r="CV3030" s="15"/>
      <c r="CW3030" s="15"/>
      <c r="CX3030" s="15"/>
      <c r="CY3030" s="15"/>
      <c r="CZ3030" s="15"/>
      <c r="DA3030" s="15"/>
      <c r="DB3030" s="15"/>
      <c r="DC3030" s="15"/>
      <c r="DD3030" s="15"/>
      <c r="DE3030" s="15"/>
      <c r="DF3030" s="15"/>
      <c r="DG3030" s="15"/>
      <c r="DH3030" s="15"/>
      <c r="DI3030" s="15"/>
      <c r="DJ3030" s="15"/>
      <c r="DK3030" s="15"/>
      <c r="DL3030" s="15"/>
      <c r="DM3030" s="15"/>
      <c r="DN3030" s="15"/>
      <c r="DO3030" s="15"/>
      <c r="DP3030" s="15"/>
      <c r="DQ3030" s="15"/>
      <c r="DR3030" s="15"/>
      <c r="DS3030" s="15"/>
      <c r="DT3030" s="15"/>
      <c r="DU3030" s="15"/>
      <c r="DV3030" s="15"/>
    </row>
    <row r="3031" spans="1:126" x14ac:dyDescent="0.25">
      <c r="A3031" s="25"/>
      <c r="B3031" s="44"/>
      <c r="C3031" s="15"/>
      <c r="D3031" s="15"/>
      <c r="E3031" s="15"/>
      <c r="F3031" s="15"/>
      <c r="G3031" s="15"/>
      <c r="H3031" s="15"/>
      <c r="I3031" s="15"/>
      <c r="J3031" s="15"/>
      <c r="K3031" s="15"/>
      <c r="L3031" s="15"/>
      <c r="M3031" s="15"/>
      <c r="N3031" s="15"/>
      <c r="O3031" s="15"/>
      <c r="P3031" s="15"/>
      <c r="Q3031" s="15"/>
      <c r="R3031" s="15"/>
      <c r="S3031" s="15"/>
      <c r="T3031" s="15"/>
      <c r="U3031" s="15"/>
      <c r="V3031" s="15"/>
      <c r="W3031" s="15"/>
      <c r="X3031" s="15"/>
      <c r="Y3031" s="15"/>
      <c r="Z3031" s="15"/>
      <c r="AA3031" s="15"/>
      <c r="AB3031" s="15"/>
      <c r="AC3031" s="15"/>
      <c r="AD3031" s="15"/>
      <c r="AE3031" s="15"/>
      <c r="AF3031" s="15"/>
      <c r="AG3031" s="15"/>
      <c r="AH3031" s="15"/>
      <c r="AI3031" s="15"/>
      <c r="AJ3031" s="15"/>
      <c r="AK3031" s="15"/>
      <c r="AL3031" s="15"/>
      <c r="AM3031" s="15"/>
      <c r="AN3031" s="15"/>
      <c r="AO3031" s="15"/>
      <c r="AP3031" s="15"/>
      <c r="AQ3031" s="15"/>
      <c r="AR3031" s="15"/>
      <c r="AS3031" s="15"/>
      <c r="AT3031" s="15"/>
      <c r="AU3031" s="15"/>
      <c r="AV3031" s="15"/>
      <c r="AW3031" s="15"/>
      <c r="AX3031" s="15"/>
      <c r="AY3031" s="15"/>
      <c r="AZ3031" s="15"/>
      <c r="BA3031" s="15"/>
      <c r="BB3031" s="15"/>
      <c r="BC3031" s="15"/>
      <c r="BD3031" s="15"/>
      <c r="BE3031" s="15"/>
      <c r="BF3031" s="15"/>
      <c r="BG3031" s="15"/>
      <c r="BH3031" s="15"/>
      <c r="BI3031" s="15"/>
      <c r="BJ3031" s="15"/>
      <c r="BK3031" s="15"/>
      <c r="BL3031" s="15"/>
      <c r="BM3031" s="15"/>
      <c r="BN3031" s="15"/>
      <c r="BO3031" s="15"/>
      <c r="BP3031" s="15"/>
      <c r="BQ3031" s="15"/>
      <c r="BR3031" s="15"/>
      <c r="BS3031" s="15"/>
      <c r="BT3031" s="15"/>
      <c r="BU3031" s="15"/>
      <c r="BV3031" s="15"/>
      <c r="BW3031" s="15"/>
      <c r="BX3031" s="15"/>
      <c r="BY3031" s="15"/>
      <c r="BZ3031" s="15"/>
      <c r="CA3031" s="15"/>
      <c r="CB3031" s="15"/>
      <c r="CC3031" s="15"/>
      <c r="CD3031" s="15"/>
      <c r="CE3031" s="15"/>
      <c r="CF3031" s="15"/>
      <c r="CG3031" s="15"/>
      <c r="CH3031" s="15"/>
      <c r="CI3031" s="15"/>
      <c r="CJ3031" s="15"/>
      <c r="CK3031" s="15"/>
      <c r="CL3031" s="15"/>
      <c r="CM3031" s="15"/>
      <c r="CN3031" s="15"/>
      <c r="CO3031" s="15"/>
      <c r="CP3031" s="15"/>
      <c r="CQ3031" s="15"/>
      <c r="CR3031" s="15"/>
      <c r="CS3031" s="15"/>
      <c r="CT3031" s="15"/>
      <c r="CU3031" s="15"/>
      <c r="CV3031" s="15"/>
      <c r="CW3031" s="15"/>
      <c r="CX3031" s="15"/>
      <c r="CY3031" s="15"/>
      <c r="CZ3031" s="15"/>
      <c r="DA3031" s="15"/>
      <c r="DB3031" s="15"/>
      <c r="DC3031" s="15"/>
      <c r="DD3031" s="15"/>
      <c r="DE3031" s="15"/>
      <c r="DF3031" s="15"/>
      <c r="DG3031" s="15"/>
      <c r="DH3031" s="15"/>
      <c r="DI3031" s="15"/>
      <c r="DJ3031" s="15"/>
      <c r="DK3031" s="15"/>
      <c r="DL3031" s="15"/>
      <c r="DM3031" s="15"/>
      <c r="DN3031" s="15"/>
      <c r="DO3031" s="15"/>
      <c r="DP3031" s="15"/>
      <c r="DQ3031" s="15"/>
      <c r="DR3031" s="15"/>
      <c r="DS3031" s="15"/>
      <c r="DT3031" s="15"/>
      <c r="DU3031" s="15"/>
      <c r="DV3031" s="15"/>
    </row>
    <row r="3032" spans="1:126" x14ac:dyDescent="0.25">
      <c r="A3032" s="25"/>
      <c r="B3032" s="44"/>
      <c r="C3032" s="15"/>
      <c r="D3032" s="15"/>
      <c r="E3032" s="15"/>
      <c r="F3032" s="15"/>
      <c r="G3032" s="15"/>
      <c r="H3032" s="15"/>
      <c r="I3032" s="15"/>
      <c r="J3032" s="15"/>
      <c r="K3032" s="15"/>
      <c r="L3032" s="15"/>
      <c r="M3032" s="15"/>
      <c r="N3032" s="15"/>
      <c r="O3032" s="15"/>
      <c r="P3032" s="15"/>
      <c r="Q3032" s="15"/>
      <c r="R3032" s="15"/>
      <c r="S3032" s="15"/>
      <c r="T3032" s="15"/>
      <c r="U3032" s="15"/>
      <c r="V3032" s="15"/>
      <c r="W3032" s="15"/>
      <c r="X3032" s="15"/>
      <c r="Y3032" s="15"/>
      <c r="Z3032" s="15"/>
      <c r="AA3032" s="15"/>
      <c r="AB3032" s="15"/>
      <c r="AC3032" s="15"/>
      <c r="AD3032" s="15"/>
      <c r="AE3032" s="15"/>
      <c r="AF3032" s="15"/>
      <c r="AG3032" s="15"/>
      <c r="AH3032" s="15"/>
      <c r="AI3032" s="15"/>
      <c r="AJ3032" s="15"/>
      <c r="AK3032" s="15"/>
      <c r="AL3032" s="15"/>
      <c r="AM3032" s="15"/>
      <c r="AN3032" s="15"/>
      <c r="AO3032" s="15"/>
      <c r="AP3032" s="15"/>
      <c r="AQ3032" s="15"/>
      <c r="AR3032" s="15"/>
      <c r="AS3032" s="15"/>
      <c r="AT3032" s="15"/>
      <c r="AU3032" s="15"/>
      <c r="AV3032" s="15"/>
      <c r="AW3032" s="15"/>
      <c r="AX3032" s="15"/>
      <c r="AY3032" s="15"/>
      <c r="AZ3032" s="15"/>
      <c r="BA3032" s="15"/>
      <c r="BB3032" s="15"/>
      <c r="BC3032" s="15"/>
      <c r="BD3032" s="15"/>
      <c r="BE3032" s="15"/>
      <c r="BF3032" s="15"/>
      <c r="BG3032" s="15"/>
      <c r="BH3032" s="15"/>
      <c r="BI3032" s="15"/>
      <c r="BJ3032" s="15"/>
      <c r="BK3032" s="15"/>
      <c r="BL3032" s="15"/>
      <c r="BM3032" s="15"/>
      <c r="BN3032" s="15"/>
      <c r="BO3032" s="15"/>
      <c r="BP3032" s="15"/>
      <c r="BQ3032" s="15"/>
      <c r="BR3032" s="15"/>
      <c r="BS3032" s="15"/>
      <c r="BT3032" s="15"/>
      <c r="BU3032" s="15"/>
      <c r="BV3032" s="15"/>
      <c r="BW3032" s="15"/>
      <c r="BX3032" s="15"/>
      <c r="BY3032" s="15"/>
      <c r="BZ3032" s="15"/>
      <c r="CA3032" s="15"/>
      <c r="CB3032" s="15"/>
      <c r="CC3032" s="15"/>
      <c r="CD3032" s="15"/>
      <c r="CE3032" s="15"/>
      <c r="CF3032" s="15"/>
      <c r="CG3032" s="15"/>
      <c r="CH3032" s="15"/>
      <c r="CI3032" s="15"/>
      <c r="CJ3032" s="15"/>
      <c r="CK3032" s="15"/>
      <c r="CL3032" s="15"/>
      <c r="CM3032" s="15"/>
      <c r="CN3032" s="15"/>
      <c r="CO3032" s="15"/>
      <c r="CP3032" s="15"/>
      <c r="CQ3032" s="15"/>
      <c r="CR3032" s="15"/>
      <c r="CS3032" s="15"/>
      <c r="CT3032" s="15"/>
      <c r="CU3032" s="15"/>
      <c r="CV3032" s="15"/>
      <c r="CW3032" s="15"/>
      <c r="CX3032" s="15"/>
      <c r="CY3032" s="15"/>
      <c r="CZ3032" s="15"/>
      <c r="DA3032" s="15"/>
      <c r="DB3032" s="15"/>
      <c r="DC3032" s="15"/>
      <c r="DD3032" s="15"/>
      <c r="DE3032" s="15"/>
      <c r="DF3032" s="15"/>
      <c r="DG3032" s="15"/>
      <c r="DH3032" s="15"/>
      <c r="DI3032" s="15"/>
      <c r="DJ3032" s="15"/>
      <c r="DK3032" s="15"/>
      <c r="DL3032" s="15"/>
      <c r="DM3032" s="15"/>
      <c r="DN3032" s="15"/>
      <c r="DO3032" s="15"/>
      <c r="DP3032" s="15"/>
      <c r="DQ3032" s="15"/>
      <c r="DR3032" s="15"/>
      <c r="DS3032" s="15"/>
      <c r="DT3032" s="15"/>
      <c r="DU3032" s="15"/>
      <c r="DV3032" s="15"/>
    </row>
    <row r="3033" spans="1:126" x14ac:dyDescent="0.25">
      <c r="A3033" s="25"/>
      <c r="B3033" s="44"/>
      <c r="C3033" s="15"/>
      <c r="D3033" s="15"/>
      <c r="E3033" s="15"/>
      <c r="F3033" s="15"/>
      <c r="G3033" s="15"/>
      <c r="H3033" s="15"/>
      <c r="I3033" s="15"/>
      <c r="J3033" s="15"/>
      <c r="K3033" s="15"/>
      <c r="L3033" s="15"/>
      <c r="M3033" s="15"/>
      <c r="N3033" s="15"/>
      <c r="O3033" s="15"/>
      <c r="P3033" s="15"/>
      <c r="Q3033" s="15"/>
      <c r="R3033" s="15"/>
      <c r="S3033" s="15"/>
      <c r="T3033" s="15"/>
      <c r="U3033" s="15"/>
      <c r="V3033" s="15"/>
      <c r="W3033" s="15"/>
      <c r="X3033" s="15"/>
      <c r="Y3033" s="15"/>
      <c r="Z3033" s="15"/>
      <c r="AA3033" s="15"/>
      <c r="AB3033" s="15"/>
      <c r="AC3033" s="15"/>
      <c r="AD3033" s="15"/>
      <c r="AE3033" s="15"/>
      <c r="AF3033" s="15"/>
      <c r="AG3033" s="15"/>
      <c r="AH3033" s="15"/>
      <c r="AI3033" s="15"/>
      <c r="AJ3033" s="15"/>
      <c r="AK3033" s="15"/>
      <c r="AL3033" s="15"/>
      <c r="AM3033" s="15"/>
      <c r="AN3033" s="15"/>
      <c r="AO3033" s="15"/>
      <c r="AP3033" s="15"/>
      <c r="AQ3033" s="15"/>
      <c r="AR3033" s="15"/>
      <c r="AS3033" s="15"/>
      <c r="AT3033" s="15"/>
      <c r="AU3033" s="15"/>
      <c r="AV3033" s="15"/>
      <c r="AW3033" s="15"/>
      <c r="AX3033" s="15"/>
      <c r="AY3033" s="15"/>
      <c r="AZ3033" s="15"/>
      <c r="BA3033" s="15"/>
      <c r="BB3033" s="15"/>
      <c r="BC3033" s="15"/>
      <c r="BD3033" s="15"/>
      <c r="BE3033" s="15"/>
      <c r="BF3033" s="15"/>
      <c r="BG3033" s="15"/>
      <c r="BH3033" s="15"/>
      <c r="BI3033" s="15"/>
      <c r="BJ3033" s="15"/>
      <c r="BK3033" s="15"/>
      <c r="BL3033" s="15"/>
      <c r="BM3033" s="15"/>
      <c r="BN3033" s="15"/>
      <c r="BO3033" s="15"/>
      <c r="BP3033" s="15"/>
      <c r="BQ3033" s="15"/>
      <c r="BR3033" s="15"/>
      <c r="BS3033" s="15"/>
      <c r="BT3033" s="15"/>
      <c r="BU3033" s="15"/>
      <c r="BV3033" s="15"/>
      <c r="BW3033" s="15"/>
      <c r="BX3033" s="15"/>
      <c r="BY3033" s="15"/>
      <c r="BZ3033" s="15"/>
      <c r="CA3033" s="15"/>
      <c r="CB3033" s="15"/>
      <c r="CC3033" s="15"/>
      <c r="CD3033" s="15"/>
      <c r="CE3033" s="15"/>
      <c r="CF3033" s="15"/>
      <c r="CG3033" s="15"/>
      <c r="CH3033" s="15"/>
      <c r="CI3033" s="15"/>
      <c r="CJ3033" s="15"/>
      <c r="CK3033" s="15"/>
      <c r="CL3033" s="15"/>
      <c r="CM3033" s="15"/>
      <c r="CN3033" s="15"/>
      <c r="CO3033" s="15"/>
      <c r="CP3033" s="15"/>
      <c r="CQ3033" s="15"/>
      <c r="CR3033" s="15"/>
      <c r="CS3033" s="15"/>
      <c r="CT3033" s="15"/>
      <c r="CU3033" s="15"/>
      <c r="CV3033" s="15"/>
      <c r="CW3033" s="15"/>
      <c r="CX3033" s="15"/>
      <c r="CY3033" s="15"/>
      <c r="CZ3033" s="15"/>
      <c r="DA3033" s="15"/>
      <c r="DB3033" s="15"/>
      <c r="DC3033" s="15"/>
      <c r="DD3033" s="15"/>
      <c r="DE3033" s="15"/>
      <c r="DF3033" s="15"/>
      <c r="DG3033" s="15"/>
      <c r="DH3033" s="15"/>
      <c r="DI3033" s="15"/>
      <c r="DJ3033" s="15"/>
      <c r="DK3033" s="15"/>
      <c r="DL3033" s="15"/>
      <c r="DM3033" s="15"/>
      <c r="DN3033" s="15"/>
      <c r="DO3033" s="15"/>
      <c r="DP3033" s="15"/>
      <c r="DQ3033" s="15"/>
      <c r="DR3033" s="15"/>
      <c r="DS3033" s="15"/>
      <c r="DT3033" s="15"/>
      <c r="DU3033" s="15"/>
      <c r="DV3033" s="15"/>
    </row>
    <row r="3034" spans="1:126" x14ac:dyDescent="0.25">
      <c r="A3034" s="25"/>
      <c r="B3034" s="44"/>
      <c r="C3034" s="15"/>
      <c r="D3034" s="15"/>
      <c r="E3034" s="15"/>
      <c r="F3034" s="15"/>
      <c r="G3034" s="15"/>
      <c r="H3034" s="15"/>
      <c r="I3034" s="15"/>
      <c r="J3034" s="15"/>
      <c r="K3034" s="15"/>
      <c r="L3034" s="15"/>
      <c r="M3034" s="15"/>
      <c r="N3034" s="15"/>
      <c r="O3034" s="15"/>
      <c r="P3034" s="15"/>
      <c r="Q3034" s="15"/>
      <c r="R3034" s="15"/>
      <c r="S3034" s="15"/>
      <c r="T3034" s="15"/>
      <c r="U3034" s="15"/>
      <c r="V3034" s="15"/>
      <c r="W3034" s="15"/>
      <c r="X3034" s="15"/>
      <c r="Y3034" s="15"/>
      <c r="Z3034" s="15"/>
      <c r="AA3034" s="15"/>
      <c r="AB3034" s="15"/>
      <c r="AC3034" s="15"/>
      <c r="AD3034" s="15"/>
      <c r="AE3034" s="15"/>
      <c r="AF3034" s="15"/>
      <c r="AG3034" s="15"/>
      <c r="AH3034" s="15"/>
      <c r="AI3034" s="15"/>
      <c r="AJ3034" s="15"/>
      <c r="AK3034" s="15"/>
      <c r="AL3034" s="15"/>
      <c r="AM3034" s="15"/>
      <c r="AN3034" s="15"/>
      <c r="AO3034" s="15"/>
      <c r="AP3034" s="15"/>
      <c r="AQ3034" s="15"/>
      <c r="AR3034" s="15"/>
      <c r="AS3034" s="15"/>
      <c r="AT3034" s="15"/>
      <c r="AU3034" s="15"/>
      <c r="AV3034" s="15"/>
      <c r="AW3034" s="15"/>
      <c r="AX3034" s="15"/>
      <c r="AY3034" s="15"/>
      <c r="AZ3034" s="15"/>
      <c r="BA3034" s="15"/>
      <c r="BB3034" s="15"/>
      <c r="BC3034" s="15"/>
      <c r="BD3034" s="15"/>
      <c r="BE3034" s="15"/>
      <c r="BF3034" s="15"/>
      <c r="BG3034" s="15"/>
      <c r="BH3034" s="15"/>
      <c r="BI3034" s="15"/>
      <c r="BJ3034" s="15"/>
      <c r="BK3034" s="15"/>
      <c r="BL3034" s="15"/>
      <c r="BM3034" s="15"/>
      <c r="BN3034" s="15"/>
      <c r="BO3034" s="15"/>
      <c r="BP3034" s="15"/>
      <c r="BQ3034" s="15"/>
      <c r="BR3034" s="15"/>
      <c r="BS3034" s="15"/>
      <c r="BT3034" s="15"/>
      <c r="BU3034" s="15"/>
      <c r="BV3034" s="15"/>
      <c r="BW3034" s="15"/>
      <c r="BX3034" s="15"/>
      <c r="BY3034" s="15"/>
      <c r="BZ3034" s="15"/>
      <c r="CA3034" s="15"/>
      <c r="CB3034" s="15"/>
      <c r="CC3034" s="15"/>
      <c r="CD3034" s="15"/>
      <c r="CE3034" s="15"/>
      <c r="CF3034" s="15"/>
      <c r="CG3034" s="15"/>
      <c r="CH3034" s="15"/>
      <c r="CI3034" s="15"/>
      <c r="CJ3034" s="15"/>
      <c r="CK3034" s="15"/>
      <c r="CL3034" s="15"/>
      <c r="CM3034" s="15"/>
      <c r="CN3034" s="15"/>
      <c r="CO3034" s="15"/>
      <c r="CP3034" s="15"/>
      <c r="CQ3034" s="15"/>
      <c r="CR3034" s="15"/>
      <c r="CS3034" s="15"/>
      <c r="CT3034" s="15"/>
      <c r="CU3034" s="15"/>
      <c r="CV3034" s="15"/>
      <c r="CW3034" s="15"/>
      <c r="CX3034" s="15"/>
      <c r="CY3034" s="15"/>
      <c r="CZ3034" s="15"/>
      <c r="DA3034" s="15"/>
      <c r="DB3034" s="15"/>
      <c r="DC3034" s="15"/>
      <c r="DD3034" s="15"/>
      <c r="DE3034" s="15"/>
      <c r="DF3034" s="15"/>
      <c r="DG3034" s="15"/>
      <c r="DH3034" s="15"/>
      <c r="DI3034" s="15"/>
      <c r="DJ3034" s="15"/>
      <c r="DK3034" s="15"/>
      <c r="DL3034" s="15"/>
      <c r="DM3034" s="15"/>
      <c r="DN3034" s="15"/>
      <c r="DO3034" s="15"/>
      <c r="DP3034" s="15"/>
      <c r="DQ3034" s="15"/>
      <c r="DR3034" s="15"/>
      <c r="DS3034" s="15"/>
      <c r="DT3034" s="15"/>
      <c r="DU3034" s="15"/>
      <c r="DV3034" s="15"/>
    </row>
    <row r="3035" spans="1:126" x14ac:dyDescent="0.25">
      <c r="A3035" s="25"/>
      <c r="B3035" s="44"/>
      <c r="C3035" s="15"/>
      <c r="D3035" s="15"/>
      <c r="E3035" s="15"/>
      <c r="F3035" s="15"/>
      <c r="G3035" s="15"/>
      <c r="H3035" s="15"/>
      <c r="I3035" s="15"/>
      <c r="J3035" s="15"/>
      <c r="K3035" s="15"/>
      <c r="L3035" s="15"/>
      <c r="M3035" s="15"/>
      <c r="N3035" s="15"/>
      <c r="O3035" s="15"/>
      <c r="P3035" s="15"/>
      <c r="Q3035" s="15"/>
      <c r="R3035" s="15"/>
      <c r="S3035" s="15"/>
      <c r="T3035" s="15"/>
      <c r="U3035" s="15"/>
      <c r="V3035" s="15"/>
      <c r="W3035" s="15"/>
      <c r="X3035" s="15"/>
      <c r="Y3035" s="15"/>
      <c r="Z3035" s="15"/>
      <c r="AA3035" s="15"/>
      <c r="AB3035" s="15"/>
      <c r="AC3035" s="15"/>
      <c r="AD3035" s="15"/>
      <c r="AE3035" s="15"/>
      <c r="AF3035" s="15"/>
      <c r="AG3035" s="15"/>
      <c r="AH3035" s="15"/>
      <c r="AI3035" s="15"/>
      <c r="AJ3035" s="15"/>
      <c r="AK3035" s="15"/>
      <c r="AL3035" s="15"/>
      <c r="AM3035" s="15"/>
      <c r="AN3035" s="15"/>
      <c r="AO3035" s="15"/>
      <c r="AP3035" s="15"/>
      <c r="AQ3035" s="15"/>
      <c r="AR3035" s="15"/>
      <c r="AS3035" s="15"/>
      <c r="AT3035" s="15"/>
      <c r="AU3035" s="15"/>
      <c r="AV3035" s="15"/>
      <c r="AW3035" s="15"/>
      <c r="AX3035" s="15"/>
      <c r="AY3035" s="15"/>
      <c r="AZ3035" s="15"/>
      <c r="BA3035" s="15"/>
      <c r="BB3035" s="15"/>
      <c r="BC3035" s="15"/>
      <c r="BD3035" s="15"/>
      <c r="BE3035" s="15"/>
      <c r="BF3035" s="15"/>
      <c r="BG3035" s="15"/>
      <c r="BH3035" s="15"/>
      <c r="BI3035" s="15"/>
      <c r="BJ3035" s="15"/>
      <c r="BK3035" s="15"/>
      <c r="BL3035" s="15"/>
      <c r="BM3035" s="15"/>
      <c r="BN3035" s="15"/>
      <c r="BO3035" s="15"/>
      <c r="BP3035" s="15"/>
      <c r="BQ3035" s="15"/>
      <c r="BR3035" s="15"/>
      <c r="BS3035" s="15"/>
      <c r="BT3035" s="15"/>
      <c r="BU3035" s="15"/>
      <c r="BV3035" s="15"/>
      <c r="BW3035" s="15"/>
      <c r="BX3035" s="15"/>
      <c r="BY3035" s="15"/>
      <c r="BZ3035" s="15"/>
      <c r="CA3035" s="15"/>
      <c r="CB3035" s="15"/>
      <c r="CC3035" s="15"/>
      <c r="CD3035" s="15"/>
      <c r="CE3035" s="15"/>
      <c r="CF3035" s="15"/>
      <c r="CG3035" s="15"/>
      <c r="CH3035" s="15"/>
      <c r="CI3035" s="15"/>
      <c r="CJ3035" s="15"/>
      <c r="CK3035" s="15"/>
      <c r="CL3035" s="15"/>
      <c r="CM3035" s="15"/>
      <c r="CN3035" s="15"/>
      <c r="CO3035" s="15"/>
      <c r="CP3035" s="15"/>
      <c r="CQ3035" s="15"/>
      <c r="CR3035" s="15"/>
      <c r="CS3035" s="15"/>
      <c r="CT3035" s="15"/>
      <c r="CU3035" s="15"/>
      <c r="CV3035" s="15"/>
      <c r="CW3035" s="15"/>
      <c r="CX3035" s="15"/>
      <c r="CY3035" s="15"/>
      <c r="CZ3035" s="15"/>
      <c r="DA3035" s="15"/>
      <c r="DB3035" s="15"/>
      <c r="DC3035" s="15"/>
      <c r="DD3035" s="15"/>
      <c r="DE3035" s="15"/>
      <c r="DF3035" s="15"/>
      <c r="DG3035" s="15"/>
      <c r="DH3035" s="15"/>
      <c r="DI3035" s="15"/>
      <c r="DJ3035" s="15"/>
      <c r="DK3035" s="15"/>
      <c r="DL3035" s="15"/>
      <c r="DM3035" s="15"/>
      <c r="DN3035" s="15"/>
      <c r="DO3035" s="15"/>
      <c r="DP3035" s="15"/>
      <c r="DQ3035" s="15"/>
      <c r="DR3035" s="15"/>
      <c r="DS3035" s="15"/>
      <c r="DT3035" s="15"/>
      <c r="DU3035" s="15"/>
      <c r="DV3035" s="15"/>
    </row>
    <row r="3036" spans="1:126" x14ac:dyDescent="0.25">
      <c r="A3036" s="25"/>
      <c r="B3036" s="44"/>
      <c r="C3036" s="15"/>
      <c r="D3036" s="15"/>
      <c r="E3036" s="15"/>
      <c r="F3036" s="15"/>
      <c r="G3036" s="15"/>
      <c r="H3036" s="15"/>
      <c r="I3036" s="15"/>
      <c r="J3036" s="15"/>
      <c r="K3036" s="15"/>
      <c r="L3036" s="15"/>
      <c r="M3036" s="15"/>
      <c r="N3036" s="15"/>
      <c r="O3036" s="15"/>
      <c r="P3036" s="15"/>
      <c r="Q3036" s="15"/>
      <c r="R3036" s="15"/>
      <c r="S3036" s="15"/>
      <c r="T3036" s="15"/>
      <c r="U3036" s="15"/>
      <c r="V3036" s="15"/>
      <c r="W3036" s="15"/>
      <c r="X3036" s="15"/>
      <c r="Y3036" s="15"/>
      <c r="Z3036" s="15"/>
      <c r="AA3036" s="15"/>
      <c r="AB3036" s="15"/>
      <c r="AC3036" s="15"/>
      <c r="AD3036" s="15"/>
      <c r="AE3036" s="15"/>
      <c r="AF3036" s="15"/>
      <c r="AG3036" s="15"/>
      <c r="AH3036" s="15"/>
      <c r="AI3036" s="15"/>
      <c r="AJ3036" s="15"/>
      <c r="AK3036" s="15"/>
      <c r="AL3036" s="15"/>
      <c r="AM3036" s="15"/>
      <c r="AN3036" s="15"/>
      <c r="AO3036" s="15"/>
      <c r="AP3036" s="15"/>
      <c r="AQ3036" s="15"/>
      <c r="AR3036" s="15"/>
      <c r="AS3036" s="15"/>
      <c r="AT3036" s="15"/>
      <c r="AU3036" s="15"/>
      <c r="AV3036" s="15"/>
      <c r="AW3036" s="15"/>
      <c r="AX3036" s="15"/>
      <c r="AY3036" s="15"/>
      <c r="AZ3036" s="15"/>
      <c r="BA3036" s="15"/>
      <c r="BB3036" s="15"/>
      <c r="BC3036" s="15"/>
      <c r="BD3036" s="15"/>
      <c r="BE3036" s="15"/>
      <c r="BF3036" s="15"/>
      <c r="BG3036" s="15"/>
      <c r="BH3036" s="15"/>
      <c r="BI3036" s="15"/>
      <c r="BJ3036" s="15"/>
      <c r="BK3036" s="15"/>
      <c r="BL3036" s="15"/>
      <c r="BM3036" s="15"/>
      <c r="BN3036" s="15"/>
      <c r="BO3036" s="15"/>
      <c r="BP3036" s="15"/>
      <c r="BQ3036" s="15"/>
      <c r="BR3036" s="15"/>
      <c r="BS3036" s="15"/>
      <c r="BT3036" s="15"/>
      <c r="BU3036" s="15"/>
      <c r="BV3036" s="15"/>
      <c r="BW3036" s="15"/>
      <c r="BX3036" s="15"/>
      <c r="BY3036" s="15"/>
      <c r="BZ3036" s="15"/>
      <c r="CA3036" s="15"/>
      <c r="CB3036" s="15"/>
      <c r="CC3036" s="15"/>
      <c r="CD3036" s="15"/>
      <c r="CE3036" s="15"/>
      <c r="CF3036" s="15"/>
      <c r="CG3036" s="15"/>
      <c r="CH3036" s="15"/>
      <c r="CI3036" s="15"/>
      <c r="CJ3036" s="15"/>
      <c r="CK3036" s="15"/>
      <c r="CL3036" s="15"/>
      <c r="CM3036" s="15"/>
      <c r="CN3036" s="15"/>
      <c r="CO3036" s="15"/>
      <c r="CP3036" s="15"/>
      <c r="CQ3036" s="15"/>
      <c r="CR3036" s="15"/>
      <c r="CS3036" s="15"/>
      <c r="CT3036" s="15"/>
      <c r="CU3036" s="15"/>
      <c r="CV3036" s="15"/>
      <c r="CW3036" s="15"/>
      <c r="CX3036" s="15"/>
      <c r="CY3036" s="15"/>
      <c r="CZ3036" s="15"/>
      <c r="DA3036" s="15"/>
      <c r="DB3036" s="15"/>
      <c r="DC3036" s="15"/>
      <c r="DD3036" s="15"/>
      <c r="DE3036" s="15"/>
      <c r="DF3036" s="15"/>
      <c r="DG3036" s="15"/>
      <c r="DH3036" s="15"/>
      <c r="DI3036" s="15"/>
      <c r="DJ3036" s="15"/>
      <c r="DK3036" s="15"/>
      <c r="DL3036" s="15"/>
      <c r="DM3036" s="15"/>
      <c r="DN3036" s="15"/>
      <c r="DO3036" s="15"/>
      <c r="DP3036" s="15"/>
      <c r="DQ3036" s="15"/>
      <c r="DR3036" s="15"/>
      <c r="DS3036" s="15"/>
      <c r="DT3036" s="15"/>
      <c r="DU3036" s="15"/>
      <c r="DV3036" s="15"/>
    </row>
    <row r="3037" spans="1:126" x14ac:dyDescent="0.25">
      <c r="A3037" s="25"/>
      <c r="B3037" s="44"/>
      <c r="C3037" s="15"/>
      <c r="D3037" s="15"/>
      <c r="E3037" s="15"/>
      <c r="F3037" s="15"/>
      <c r="G3037" s="15"/>
      <c r="H3037" s="15"/>
      <c r="I3037" s="15"/>
      <c r="J3037" s="15"/>
      <c r="K3037" s="15"/>
      <c r="L3037" s="15"/>
      <c r="M3037" s="15"/>
      <c r="N3037" s="15"/>
      <c r="O3037" s="15"/>
      <c r="P3037" s="15"/>
      <c r="Q3037" s="15"/>
      <c r="R3037" s="15"/>
      <c r="S3037" s="15"/>
      <c r="T3037" s="15"/>
      <c r="U3037" s="15"/>
      <c r="V3037" s="15"/>
      <c r="W3037" s="15"/>
      <c r="X3037" s="15"/>
      <c r="Y3037" s="15"/>
      <c r="Z3037" s="15"/>
      <c r="AA3037" s="15"/>
      <c r="AB3037" s="15"/>
      <c r="AC3037" s="15"/>
      <c r="AD3037" s="15"/>
      <c r="AE3037" s="15"/>
      <c r="AF3037" s="15"/>
      <c r="AG3037" s="15"/>
      <c r="AH3037" s="15"/>
      <c r="AI3037" s="15"/>
      <c r="AJ3037" s="15"/>
      <c r="AK3037" s="15"/>
      <c r="AL3037" s="15"/>
      <c r="AM3037" s="15"/>
      <c r="AN3037" s="15"/>
      <c r="AO3037" s="15"/>
      <c r="AP3037" s="15"/>
      <c r="AQ3037" s="15"/>
      <c r="AR3037" s="15"/>
      <c r="AS3037" s="15"/>
      <c r="AT3037" s="15"/>
      <c r="AU3037" s="15"/>
      <c r="AV3037" s="15"/>
      <c r="AW3037" s="15"/>
      <c r="AX3037" s="15"/>
      <c r="AY3037" s="15"/>
      <c r="AZ3037" s="15"/>
      <c r="BA3037" s="15"/>
      <c r="BB3037" s="15"/>
      <c r="BC3037" s="15"/>
      <c r="BD3037" s="15"/>
      <c r="BE3037" s="15"/>
      <c r="BF3037" s="15"/>
      <c r="BG3037" s="15"/>
      <c r="BH3037" s="15"/>
      <c r="BI3037" s="15"/>
      <c r="BJ3037" s="15"/>
      <c r="BK3037" s="15"/>
      <c r="BL3037" s="15"/>
      <c r="BM3037" s="15"/>
      <c r="BN3037" s="15"/>
      <c r="BO3037" s="15"/>
      <c r="BP3037" s="15"/>
      <c r="BQ3037" s="15"/>
      <c r="BR3037" s="15"/>
      <c r="BS3037" s="15"/>
      <c r="BT3037" s="15"/>
      <c r="BU3037" s="15"/>
      <c r="BV3037" s="15"/>
      <c r="BW3037" s="15"/>
      <c r="BX3037" s="15"/>
      <c r="BY3037" s="15"/>
      <c r="BZ3037" s="15"/>
      <c r="CA3037" s="15"/>
      <c r="CB3037" s="15"/>
      <c r="CC3037" s="15"/>
      <c r="CD3037" s="15"/>
      <c r="CE3037" s="15"/>
      <c r="CF3037" s="15"/>
      <c r="CG3037" s="15"/>
      <c r="CH3037" s="15"/>
      <c r="CI3037" s="15"/>
      <c r="CJ3037" s="15"/>
      <c r="CK3037" s="15"/>
      <c r="CL3037" s="15"/>
      <c r="CM3037" s="15"/>
      <c r="CN3037" s="15"/>
      <c r="CO3037" s="15"/>
      <c r="CP3037" s="15"/>
      <c r="CQ3037" s="15"/>
      <c r="CR3037" s="15"/>
      <c r="CS3037" s="15"/>
      <c r="CT3037" s="15"/>
      <c r="CU3037" s="15"/>
      <c r="CV3037" s="15"/>
      <c r="CW3037" s="15"/>
      <c r="CX3037" s="15"/>
      <c r="CY3037" s="15"/>
      <c r="CZ3037" s="15"/>
      <c r="DA3037" s="15"/>
      <c r="DB3037" s="15"/>
      <c r="DC3037" s="15"/>
      <c r="DD3037" s="15"/>
      <c r="DE3037" s="15"/>
      <c r="DF3037" s="15"/>
      <c r="DG3037" s="15"/>
      <c r="DH3037" s="15"/>
      <c r="DI3037" s="15"/>
      <c r="DJ3037" s="15"/>
      <c r="DK3037" s="15"/>
      <c r="DL3037" s="15"/>
      <c r="DM3037" s="15"/>
      <c r="DN3037" s="15"/>
      <c r="DO3037" s="15"/>
      <c r="DP3037" s="15"/>
      <c r="DQ3037" s="15"/>
      <c r="DR3037" s="15"/>
      <c r="DS3037" s="15"/>
      <c r="DT3037" s="15"/>
      <c r="DU3037" s="15"/>
      <c r="DV3037" s="15"/>
    </row>
    <row r="3038" spans="1:126" x14ac:dyDescent="0.25">
      <c r="A3038" s="25"/>
      <c r="B3038" s="44"/>
      <c r="C3038" s="15"/>
      <c r="D3038" s="15"/>
      <c r="E3038" s="15"/>
      <c r="F3038" s="15"/>
      <c r="G3038" s="15"/>
      <c r="H3038" s="15"/>
      <c r="I3038" s="15"/>
      <c r="J3038" s="15"/>
      <c r="K3038" s="15"/>
      <c r="L3038" s="15"/>
      <c r="M3038" s="15"/>
      <c r="N3038" s="15"/>
      <c r="O3038" s="15"/>
      <c r="P3038" s="15"/>
      <c r="Q3038" s="15"/>
      <c r="R3038" s="15"/>
      <c r="S3038" s="15"/>
      <c r="T3038" s="15"/>
      <c r="U3038" s="15"/>
      <c r="V3038" s="15"/>
      <c r="W3038" s="15"/>
      <c r="X3038" s="15"/>
      <c r="Y3038" s="15"/>
      <c r="Z3038" s="15"/>
      <c r="AA3038" s="15"/>
      <c r="AB3038" s="15"/>
      <c r="AC3038" s="15"/>
      <c r="AD3038" s="15"/>
      <c r="AE3038" s="15"/>
      <c r="AF3038" s="15"/>
      <c r="AG3038" s="15"/>
      <c r="AH3038" s="15"/>
      <c r="AI3038" s="15"/>
      <c r="AJ3038" s="15"/>
      <c r="AK3038" s="15"/>
      <c r="AL3038" s="15"/>
      <c r="AM3038" s="15"/>
      <c r="AN3038" s="15"/>
      <c r="AO3038" s="15"/>
      <c r="AP3038" s="15"/>
      <c r="AQ3038" s="15"/>
      <c r="AR3038" s="15"/>
      <c r="AS3038" s="15"/>
      <c r="AT3038" s="15"/>
      <c r="AU3038" s="15"/>
      <c r="AV3038" s="15"/>
      <c r="AW3038" s="15"/>
      <c r="AX3038" s="15"/>
      <c r="AY3038" s="15"/>
      <c r="AZ3038" s="15"/>
      <c r="BA3038" s="15"/>
      <c r="BB3038" s="15"/>
      <c r="BC3038" s="15"/>
      <c r="BD3038" s="15"/>
      <c r="BE3038" s="15"/>
      <c r="BF3038" s="15"/>
      <c r="BG3038" s="15"/>
      <c r="BH3038" s="15"/>
      <c r="BI3038" s="15"/>
      <c r="BJ3038" s="15"/>
      <c r="BK3038" s="15"/>
      <c r="BL3038" s="15"/>
      <c r="BM3038" s="15"/>
      <c r="BN3038" s="15"/>
      <c r="BO3038" s="15"/>
      <c r="BP3038" s="15"/>
      <c r="BQ3038" s="15"/>
      <c r="BR3038" s="15"/>
      <c r="BS3038" s="15"/>
      <c r="BT3038" s="15"/>
      <c r="BU3038" s="15"/>
      <c r="BV3038" s="15"/>
      <c r="BW3038" s="15"/>
      <c r="BX3038" s="15"/>
      <c r="BY3038" s="15"/>
      <c r="BZ3038" s="15"/>
      <c r="CA3038" s="15"/>
      <c r="CB3038" s="15"/>
      <c r="CC3038" s="15"/>
      <c r="CD3038" s="15"/>
      <c r="CE3038" s="15"/>
      <c r="CF3038" s="15"/>
      <c r="CG3038" s="15"/>
      <c r="CH3038" s="15"/>
      <c r="CI3038" s="15"/>
      <c r="CJ3038" s="15"/>
      <c r="CK3038" s="15"/>
      <c r="CL3038" s="15"/>
      <c r="CM3038" s="15"/>
      <c r="CN3038" s="15"/>
      <c r="CO3038" s="15"/>
      <c r="CP3038" s="15"/>
      <c r="CQ3038" s="15"/>
      <c r="CR3038" s="15"/>
      <c r="CS3038" s="15"/>
      <c r="CT3038" s="15"/>
      <c r="CU3038" s="15"/>
      <c r="CV3038" s="15"/>
      <c r="CW3038" s="15"/>
      <c r="CX3038" s="15"/>
      <c r="CY3038" s="15"/>
      <c r="CZ3038" s="15"/>
      <c r="DA3038" s="15"/>
      <c r="DB3038" s="15"/>
      <c r="DC3038" s="15"/>
      <c r="DD3038" s="15"/>
      <c r="DE3038" s="15"/>
      <c r="DF3038" s="15"/>
      <c r="DG3038" s="15"/>
      <c r="DH3038" s="15"/>
      <c r="DI3038" s="15"/>
      <c r="DJ3038" s="15"/>
      <c r="DK3038" s="15"/>
      <c r="DL3038" s="15"/>
      <c r="DM3038" s="15"/>
      <c r="DN3038" s="15"/>
      <c r="DO3038" s="15"/>
      <c r="DP3038" s="15"/>
      <c r="DQ3038" s="15"/>
      <c r="DR3038" s="15"/>
      <c r="DS3038" s="15"/>
      <c r="DT3038" s="15"/>
      <c r="DU3038" s="15"/>
      <c r="DV3038" s="15"/>
    </row>
    <row r="3039" spans="1:126" x14ac:dyDescent="0.25">
      <c r="A3039" s="25"/>
      <c r="B3039" s="44"/>
      <c r="C3039" s="15"/>
      <c r="D3039" s="15"/>
      <c r="E3039" s="15"/>
      <c r="F3039" s="15"/>
      <c r="G3039" s="15"/>
      <c r="H3039" s="15"/>
      <c r="I3039" s="15"/>
      <c r="J3039" s="15"/>
      <c r="K3039" s="15"/>
      <c r="L3039" s="15"/>
      <c r="M3039" s="15"/>
      <c r="N3039" s="15"/>
      <c r="O3039" s="15"/>
      <c r="P3039" s="15"/>
      <c r="Q3039" s="15"/>
      <c r="R3039" s="15"/>
      <c r="S3039" s="15"/>
      <c r="T3039" s="15"/>
      <c r="U3039" s="15"/>
      <c r="V3039" s="15"/>
      <c r="W3039" s="15"/>
      <c r="X3039" s="15"/>
      <c r="Y3039" s="15"/>
      <c r="Z3039" s="15"/>
      <c r="AA3039" s="15"/>
      <c r="AB3039" s="15"/>
      <c r="AC3039" s="15"/>
      <c r="AD3039" s="15"/>
      <c r="AE3039" s="15"/>
      <c r="AF3039" s="15"/>
      <c r="AG3039" s="15"/>
      <c r="AH3039" s="15"/>
      <c r="AI3039" s="15"/>
      <c r="AJ3039" s="15"/>
      <c r="AK3039" s="15"/>
      <c r="AL3039" s="15"/>
      <c r="AM3039" s="15"/>
      <c r="AN3039" s="15"/>
      <c r="AO3039" s="15"/>
      <c r="AP3039" s="15"/>
      <c r="AQ3039" s="15"/>
      <c r="AR3039" s="15"/>
      <c r="AS3039" s="15"/>
      <c r="AT3039" s="15"/>
      <c r="AU3039" s="15"/>
      <c r="AV3039" s="15"/>
      <c r="AW3039" s="15"/>
      <c r="AX3039" s="15"/>
      <c r="AY3039" s="15"/>
      <c r="AZ3039" s="15"/>
      <c r="BA3039" s="15"/>
      <c r="BB3039" s="15"/>
      <c r="BC3039" s="15"/>
      <c r="BD3039" s="15"/>
      <c r="BE3039" s="15"/>
      <c r="BF3039" s="15"/>
      <c r="BG3039" s="15"/>
      <c r="BH3039" s="15"/>
      <c r="BI3039" s="15"/>
      <c r="BJ3039" s="15"/>
      <c r="BK3039" s="15"/>
      <c r="BL3039" s="15"/>
      <c r="BM3039" s="15"/>
      <c r="BN3039" s="15"/>
      <c r="BO3039" s="15"/>
      <c r="BP3039" s="15"/>
      <c r="BQ3039" s="15"/>
      <c r="BR3039" s="15"/>
      <c r="BS3039" s="15"/>
      <c r="BT3039" s="15"/>
      <c r="BU3039" s="15"/>
      <c r="BV3039" s="15"/>
      <c r="BW3039" s="15"/>
      <c r="BX3039" s="15"/>
      <c r="BY3039" s="15"/>
      <c r="BZ3039" s="15"/>
      <c r="CA3039" s="15"/>
      <c r="CB3039" s="15"/>
      <c r="CC3039" s="15"/>
      <c r="CD3039" s="15"/>
      <c r="CE3039" s="15"/>
      <c r="CF3039" s="15"/>
      <c r="CG3039" s="15"/>
      <c r="CH3039" s="15"/>
      <c r="CI3039" s="15"/>
      <c r="CJ3039" s="15"/>
      <c r="CK3039" s="15"/>
      <c r="CL3039" s="15"/>
      <c r="CM3039" s="15"/>
      <c r="CN3039" s="15"/>
      <c r="CO3039" s="15"/>
      <c r="CP3039" s="15"/>
      <c r="CQ3039" s="15"/>
      <c r="CR3039" s="15"/>
      <c r="CS3039" s="15"/>
      <c r="CT3039" s="15"/>
      <c r="CU3039" s="15"/>
      <c r="CV3039" s="15"/>
      <c r="CW3039" s="15"/>
      <c r="CX3039" s="15"/>
      <c r="CY3039" s="15"/>
      <c r="CZ3039" s="15"/>
      <c r="DA3039" s="15"/>
      <c r="DB3039" s="15"/>
      <c r="DC3039" s="15"/>
      <c r="DD3039" s="15"/>
      <c r="DE3039" s="15"/>
      <c r="DF3039" s="15"/>
      <c r="DG3039" s="15"/>
      <c r="DH3039" s="15"/>
      <c r="DI3039" s="15"/>
      <c r="DJ3039" s="15"/>
      <c r="DK3039" s="15"/>
      <c r="DL3039" s="15"/>
      <c r="DM3039" s="15"/>
      <c r="DN3039" s="15"/>
      <c r="DO3039" s="15"/>
      <c r="DP3039" s="15"/>
      <c r="DQ3039" s="15"/>
      <c r="DR3039" s="15"/>
      <c r="DS3039" s="15"/>
      <c r="DT3039" s="15"/>
      <c r="DU3039" s="15"/>
      <c r="DV3039" s="15"/>
    </row>
    <row r="3040" spans="1:126" x14ac:dyDescent="0.25">
      <c r="A3040" s="25"/>
      <c r="B3040" s="44"/>
      <c r="C3040" s="15"/>
      <c r="D3040" s="15"/>
      <c r="E3040" s="15"/>
      <c r="F3040" s="15"/>
      <c r="G3040" s="15"/>
      <c r="H3040" s="15"/>
      <c r="I3040" s="15"/>
      <c r="J3040" s="15"/>
      <c r="K3040" s="15"/>
      <c r="L3040" s="15"/>
      <c r="M3040" s="15"/>
      <c r="N3040" s="15"/>
      <c r="O3040" s="15"/>
      <c r="P3040" s="15"/>
      <c r="Q3040" s="15"/>
      <c r="R3040" s="15"/>
      <c r="S3040" s="15"/>
      <c r="T3040" s="15"/>
      <c r="U3040" s="15"/>
      <c r="V3040" s="15"/>
      <c r="W3040" s="15"/>
      <c r="X3040" s="15"/>
      <c r="Y3040" s="15"/>
      <c r="Z3040" s="15"/>
      <c r="AA3040" s="15"/>
      <c r="AB3040" s="15"/>
      <c r="AC3040" s="15"/>
      <c r="AD3040" s="15"/>
      <c r="AE3040" s="15"/>
      <c r="AF3040" s="15"/>
      <c r="AG3040" s="15"/>
      <c r="AH3040" s="15"/>
      <c r="AI3040" s="15"/>
      <c r="AJ3040" s="15"/>
      <c r="AK3040" s="15"/>
      <c r="AL3040" s="15"/>
      <c r="AM3040" s="15"/>
      <c r="AN3040" s="15"/>
      <c r="AO3040" s="15"/>
      <c r="AP3040" s="15"/>
      <c r="AQ3040" s="15"/>
      <c r="AR3040" s="15"/>
      <c r="AS3040" s="15"/>
      <c r="AT3040" s="15"/>
      <c r="AU3040" s="15"/>
      <c r="AV3040" s="15"/>
      <c r="AW3040" s="15"/>
      <c r="AX3040" s="15"/>
      <c r="AY3040" s="15"/>
      <c r="AZ3040" s="15"/>
      <c r="BA3040" s="15"/>
      <c r="BB3040" s="15"/>
      <c r="BC3040" s="15"/>
      <c r="BD3040" s="15"/>
      <c r="BE3040" s="15"/>
      <c r="BF3040" s="15"/>
      <c r="BG3040" s="15"/>
      <c r="BH3040" s="15"/>
      <c r="BI3040" s="15"/>
      <c r="BJ3040" s="15"/>
      <c r="BK3040" s="15"/>
      <c r="BL3040" s="15"/>
      <c r="BM3040" s="15"/>
      <c r="BN3040" s="15"/>
      <c r="BO3040" s="15"/>
      <c r="BP3040" s="15"/>
      <c r="BQ3040" s="15"/>
      <c r="BR3040" s="15"/>
      <c r="BS3040" s="15"/>
      <c r="BT3040" s="15"/>
      <c r="BU3040" s="15"/>
      <c r="BV3040" s="15"/>
      <c r="BW3040" s="15"/>
      <c r="BX3040" s="15"/>
      <c r="BY3040" s="15"/>
      <c r="BZ3040" s="15"/>
      <c r="CA3040" s="15"/>
      <c r="CB3040" s="15"/>
      <c r="CC3040" s="15"/>
      <c r="CD3040" s="15"/>
      <c r="CE3040" s="15"/>
      <c r="CF3040" s="15"/>
      <c r="CG3040" s="15"/>
      <c r="CH3040" s="15"/>
      <c r="CI3040" s="15"/>
      <c r="CJ3040" s="15"/>
      <c r="CK3040" s="15"/>
      <c r="CL3040" s="15"/>
      <c r="CM3040" s="15"/>
      <c r="CN3040" s="15"/>
      <c r="CO3040" s="15"/>
      <c r="CP3040" s="15"/>
      <c r="CQ3040" s="15"/>
      <c r="CR3040" s="15"/>
      <c r="CS3040" s="15"/>
      <c r="CT3040" s="15"/>
      <c r="CU3040" s="15"/>
      <c r="CV3040" s="15"/>
      <c r="CW3040" s="15"/>
      <c r="CX3040" s="15"/>
      <c r="CY3040" s="15"/>
      <c r="CZ3040" s="15"/>
      <c r="DA3040" s="15"/>
      <c r="DB3040" s="15"/>
      <c r="DC3040" s="15"/>
      <c r="DD3040" s="15"/>
      <c r="DE3040" s="15"/>
      <c r="DF3040" s="15"/>
      <c r="DG3040" s="15"/>
      <c r="DH3040" s="15"/>
      <c r="DI3040" s="15"/>
      <c r="DJ3040" s="15"/>
      <c r="DK3040" s="15"/>
      <c r="DL3040" s="15"/>
      <c r="DM3040" s="15"/>
      <c r="DN3040" s="15"/>
      <c r="DO3040" s="15"/>
      <c r="DP3040" s="15"/>
      <c r="DQ3040" s="15"/>
      <c r="DR3040" s="15"/>
      <c r="DS3040" s="15"/>
      <c r="DT3040" s="15"/>
      <c r="DU3040" s="15"/>
      <c r="DV3040" s="15"/>
    </row>
    <row r="3041" spans="1:126" x14ac:dyDescent="0.25">
      <c r="A3041" s="25"/>
      <c r="B3041" s="44"/>
      <c r="C3041" s="15"/>
      <c r="D3041" s="15"/>
      <c r="E3041" s="15"/>
      <c r="F3041" s="15"/>
      <c r="G3041" s="15"/>
      <c r="H3041" s="15"/>
      <c r="I3041" s="15"/>
      <c r="J3041" s="15"/>
      <c r="K3041" s="15"/>
      <c r="L3041" s="15"/>
      <c r="M3041" s="15"/>
      <c r="N3041" s="15"/>
      <c r="O3041" s="15"/>
      <c r="P3041" s="15"/>
      <c r="Q3041" s="15"/>
      <c r="R3041" s="15"/>
      <c r="S3041" s="15"/>
      <c r="T3041" s="15"/>
      <c r="U3041" s="15"/>
      <c r="V3041" s="15"/>
      <c r="W3041" s="15"/>
      <c r="X3041" s="15"/>
      <c r="Y3041" s="15"/>
      <c r="Z3041" s="15"/>
      <c r="AA3041" s="15"/>
      <c r="AB3041" s="15"/>
      <c r="AC3041" s="15"/>
      <c r="AD3041" s="15"/>
      <c r="AE3041" s="15"/>
      <c r="AF3041" s="15"/>
      <c r="AG3041" s="15"/>
      <c r="AH3041" s="15"/>
      <c r="AI3041" s="15"/>
      <c r="AJ3041" s="15"/>
      <c r="AK3041" s="15"/>
      <c r="AL3041" s="15"/>
      <c r="AM3041" s="15"/>
      <c r="AN3041" s="15"/>
      <c r="AO3041" s="15"/>
      <c r="AP3041" s="15"/>
      <c r="AQ3041" s="15"/>
      <c r="AR3041" s="15"/>
      <c r="AS3041" s="15"/>
      <c r="AT3041" s="15"/>
      <c r="AU3041" s="15"/>
      <c r="AV3041" s="15"/>
      <c r="AW3041" s="15"/>
      <c r="AX3041" s="15"/>
      <c r="AY3041" s="15"/>
      <c r="AZ3041" s="15"/>
      <c r="BA3041" s="15"/>
      <c r="BB3041" s="15"/>
      <c r="BC3041" s="15"/>
      <c r="BD3041" s="15"/>
      <c r="BE3041" s="15"/>
      <c r="BF3041" s="15"/>
      <c r="BG3041" s="15"/>
      <c r="BH3041" s="15"/>
      <c r="BI3041" s="15"/>
      <c r="BJ3041" s="15"/>
      <c r="BK3041" s="15"/>
      <c r="BL3041" s="15"/>
      <c r="BM3041" s="15"/>
      <c r="BN3041" s="15"/>
      <c r="BO3041" s="15"/>
      <c r="BP3041" s="15"/>
      <c r="BQ3041" s="15"/>
      <c r="BR3041" s="15"/>
      <c r="BS3041" s="15"/>
      <c r="BT3041" s="15"/>
      <c r="BU3041" s="15"/>
      <c r="BV3041" s="15"/>
      <c r="BW3041" s="15"/>
      <c r="BX3041" s="15"/>
      <c r="BY3041" s="15"/>
      <c r="BZ3041" s="15"/>
      <c r="CA3041" s="15"/>
      <c r="CB3041" s="15"/>
      <c r="CC3041" s="15"/>
      <c r="CD3041" s="15"/>
      <c r="CE3041" s="15"/>
      <c r="CF3041" s="15"/>
      <c r="CG3041" s="15"/>
      <c r="CH3041" s="15"/>
      <c r="CI3041" s="15"/>
      <c r="CJ3041" s="15"/>
      <c r="CK3041" s="15"/>
      <c r="CL3041" s="15"/>
      <c r="CM3041" s="15"/>
      <c r="CN3041" s="15"/>
      <c r="CO3041" s="15"/>
      <c r="CP3041" s="15"/>
      <c r="CQ3041" s="15"/>
      <c r="CR3041" s="15"/>
      <c r="CS3041" s="15"/>
      <c r="CT3041" s="15"/>
      <c r="CU3041" s="15"/>
      <c r="CV3041" s="15"/>
      <c r="CW3041" s="15"/>
      <c r="CX3041" s="15"/>
      <c r="CY3041" s="15"/>
      <c r="CZ3041" s="15"/>
      <c r="DA3041" s="15"/>
      <c r="DB3041" s="15"/>
      <c r="DC3041" s="15"/>
      <c r="DD3041" s="15"/>
      <c r="DE3041" s="15"/>
      <c r="DF3041" s="15"/>
      <c r="DG3041" s="15"/>
      <c r="DH3041" s="15"/>
      <c r="DI3041" s="15"/>
      <c r="DJ3041" s="15"/>
      <c r="DK3041" s="15"/>
      <c r="DL3041" s="15"/>
      <c r="DM3041" s="15"/>
      <c r="DN3041" s="15"/>
      <c r="DO3041" s="15"/>
      <c r="DP3041" s="15"/>
      <c r="DQ3041" s="15"/>
      <c r="DR3041" s="15"/>
      <c r="DS3041" s="15"/>
      <c r="DT3041" s="15"/>
      <c r="DU3041" s="15"/>
      <c r="DV3041" s="15"/>
    </row>
    <row r="3042" spans="1:126" x14ac:dyDescent="0.25">
      <c r="A3042" s="25"/>
      <c r="B3042" s="44"/>
      <c r="C3042" s="15"/>
      <c r="D3042" s="15"/>
      <c r="E3042" s="15"/>
      <c r="F3042" s="15"/>
      <c r="G3042" s="15"/>
      <c r="H3042" s="15"/>
      <c r="I3042" s="15"/>
      <c r="J3042" s="15"/>
      <c r="K3042" s="15"/>
      <c r="L3042" s="15"/>
      <c r="M3042" s="15"/>
      <c r="N3042" s="15"/>
      <c r="O3042" s="15"/>
      <c r="P3042" s="15"/>
      <c r="Q3042" s="15"/>
      <c r="R3042" s="15"/>
      <c r="S3042" s="15"/>
      <c r="T3042" s="15"/>
      <c r="U3042" s="15"/>
      <c r="V3042" s="15"/>
      <c r="W3042" s="15"/>
      <c r="X3042" s="15"/>
      <c r="Y3042" s="15"/>
      <c r="Z3042" s="15"/>
      <c r="AA3042" s="15"/>
      <c r="AB3042" s="15"/>
      <c r="AC3042" s="15"/>
      <c r="AD3042" s="15"/>
      <c r="AE3042" s="15"/>
      <c r="AF3042" s="15"/>
      <c r="AG3042" s="15"/>
      <c r="AH3042" s="15"/>
      <c r="AI3042" s="15"/>
      <c r="AJ3042" s="15"/>
      <c r="AK3042" s="15"/>
      <c r="AL3042" s="15"/>
      <c r="AM3042" s="15"/>
      <c r="AN3042" s="15"/>
      <c r="AO3042" s="15"/>
      <c r="AP3042" s="15"/>
      <c r="AQ3042" s="15"/>
      <c r="AR3042" s="15"/>
      <c r="AS3042" s="15"/>
      <c r="AT3042" s="15"/>
      <c r="AU3042" s="15"/>
      <c r="AV3042" s="15"/>
      <c r="AW3042" s="15"/>
      <c r="AX3042" s="15"/>
      <c r="AY3042" s="15"/>
      <c r="AZ3042" s="15"/>
      <c r="BA3042" s="15"/>
      <c r="BB3042" s="15"/>
      <c r="BC3042" s="15"/>
      <c r="BD3042" s="15"/>
      <c r="BE3042" s="15"/>
      <c r="BF3042" s="15"/>
      <c r="BG3042" s="15"/>
      <c r="BH3042" s="15"/>
      <c r="BI3042" s="15"/>
      <c r="BJ3042" s="15"/>
      <c r="BK3042" s="15"/>
      <c r="BL3042" s="15"/>
      <c r="BM3042" s="15"/>
      <c r="BN3042" s="15"/>
      <c r="BO3042" s="15"/>
      <c r="BP3042" s="15"/>
      <c r="BQ3042" s="15"/>
      <c r="BR3042" s="15"/>
      <c r="BS3042" s="15"/>
      <c r="BT3042" s="15"/>
      <c r="BU3042" s="15"/>
      <c r="BV3042" s="15"/>
      <c r="BW3042" s="15"/>
      <c r="BX3042" s="15"/>
      <c r="BY3042" s="15"/>
      <c r="BZ3042" s="15"/>
      <c r="CA3042" s="15"/>
      <c r="CB3042" s="15"/>
      <c r="CC3042" s="15"/>
      <c r="CD3042" s="15"/>
      <c r="CE3042" s="15"/>
      <c r="CF3042" s="15"/>
      <c r="CG3042" s="15"/>
      <c r="CH3042" s="15"/>
      <c r="CI3042" s="15"/>
      <c r="CJ3042" s="15"/>
      <c r="CK3042" s="15"/>
      <c r="CL3042" s="15"/>
      <c r="CM3042" s="15"/>
      <c r="CN3042" s="15"/>
      <c r="CO3042" s="15"/>
      <c r="CP3042" s="15"/>
      <c r="CQ3042" s="15"/>
      <c r="CR3042" s="15"/>
      <c r="CS3042" s="15"/>
      <c r="CT3042" s="15"/>
      <c r="CU3042" s="15"/>
      <c r="CV3042" s="15"/>
      <c r="CW3042" s="15"/>
      <c r="CX3042" s="15"/>
      <c r="CY3042" s="15"/>
      <c r="CZ3042" s="15"/>
      <c r="DA3042" s="15"/>
      <c r="DB3042" s="15"/>
      <c r="DC3042" s="15"/>
      <c r="DD3042" s="15"/>
      <c r="DE3042" s="15"/>
      <c r="DF3042" s="15"/>
      <c r="DG3042" s="15"/>
      <c r="DH3042" s="15"/>
      <c r="DI3042" s="15"/>
      <c r="DJ3042" s="15"/>
      <c r="DK3042" s="15"/>
      <c r="DL3042" s="15"/>
      <c r="DM3042" s="15"/>
      <c r="DN3042" s="15"/>
      <c r="DO3042" s="15"/>
      <c r="DP3042" s="15"/>
      <c r="DQ3042" s="15"/>
      <c r="DR3042" s="15"/>
      <c r="DS3042" s="15"/>
      <c r="DT3042" s="15"/>
      <c r="DU3042" s="15"/>
      <c r="DV3042" s="15"/>
    </row>
    <row r="3043" spans="1:126" x14ac:dyDescent="0.25">
      <c r="A3043" s="25"/>
      <c r="B3043" s="44"/>
      <c r="C3043" s="15"/>
      <c r="D3043" s="15"/>
      <c r="E3043" s="15"/>
      <c r="F3043" s="15"/>
      <c r="G3043" s="15"/>
      <c r="H3043" s="15"/>
      <c r="I3043" s="15"/>
      <c r="J3043" s="15"/>
      <c r="K3043" s="15"/>
      <c r="L3043" s="15"/>
      <c r="M3043" s="15"/>
      <c r="N3043" s="15"/>
      <c r="O3043" s="15"/>
      <c r="P3043" s="15"/>
      <c r="Q3043" s="15"/>
      <c r="R3043" s="15"/>
      <c r="S3043" s="15"/>
      <c r="T3043" s="15"/>
      <c r="U3043" s="15"/>
      <c r="V3043" s="15"/>
      <c r="W3043" s="15"/>
      <c r="X3043" s="15"/>
      <c r="Y3043" s="15"/>
      <c r="Z3043" s="15"/>
      <c r="AA3043" s="15"/>
      <c r="AB3043" s="15"/>
      <c r="AC3043" s="15"/>
      <c r="AD3043" s="15"/>
      <c r="AE3043" s="15"/>
      <c r="AF3043" s="15"/>
      <c r="AG3043" s="15"/>
      <c r="AH3043" s="15"/>
      <c r="AI3043" s="15"/>
      <c r="AJ3043" s="15"/>
      <c r="AK3043" s="15"/>
      <c r="AL3043" s="15"/>
      <c r="AM3043" s="15"/>
      <c r="AN3043" s="15"/>
      <c r="AO3043" s="15"/>
      <c r="AP3043" s="15"/>
      <c r="AQ3043" s="15"/>
      <c r="AR3043" s="15"/>
      <c r="AS3043" s="15"/>
      <c r="AT3043" s="15"/>
      <c r="AU3043" s="15"/>
      <c r="AV3043" s="15"/>
      <c r="AW3043" s="15"/>
      <c r="AX3043" s="15"/>
      <c r="AY3043" s="15"/>
      <c r="AZ3043" s="15"/>
      <c r="BA3043" s="15"/>
      <c r="BB3043" s="15"/>
      <c r="BC3043" s="15"/>
      <c r="BD3043" s="15"/>
      <c r="BE3043" s="15"/>
      <c r="BF3043" s="15"/>
      <c r="BG3043" s="15"/>
      <c r="BH3043" s="15"/>
      <c r="BI3043" s="15"/>
      <c r="BJ3043" s="15"/>
      <c r="BK3043" s="15"/>
      <c r="BL3043" s="15"/>
      <c r="BM3043" s="15"/>
      <c r="BN3043" s="15"/>
      <c r="BO3043" s="15"/>
      <c r="BP3043" s="15"/>
      <c r="BQ3043" s="15"/>
      <c r="BR3043" s="15"/>
      <c r="BS3043" s="15"/>
      <c r="BT3043" s="15"/>
      <c r="BU3043" s="15"/>
      <c r="BV3043" s="15"/>
      <c r="BW3043" s="15"/>
      <c r="BX3043" s="15"/>
      <c r="BY3043" s="15"/>
      <c r="BZ3043" s="15"/>
      <c r="CA3043" s="15"/>
      <c r="CB3043" s="15"/>
      <c r="CC3043" s="15"/>
      <c r="CD3043" s="15"/>
      <c r="CE3043" s="15"/>
      <c r="CF3043" s="15"/>
      <c r="CG3043" s="15"/>
      <c r="CH3043" s="15"/>
      <c r="CI3043" s="15"/>
      <c r="CJ3043" s="15"/>
      <c r="CK3043" s="15"/>
      <c r="CL3043" s="15"/>
      <c r="CM3043" s="15"/>
      <c r="CN3043" s="15"/>
      <c r="CO3043" s="15"/>
      <c r="CP3043" s="15"/>
      <c r="CQ3043" s="15"/>
      <c r="CR3043" s="15"/>
      <c r="CS3043" s="15"/>
      <c r="CT3043" s="15"/>
      <c r="CU3043" s="15"/>
      <c r="CV3043" s="15"/>
      <c r="CW3043" s="15"/>
      <c r="CX3043" s="15"/>
      <c r="CY3043" s="15"/>
      <c r="CZ3043" s="15"/>
      <c r="DA3043" s="15"/>
      <c r="DB3043" s="15"/>
      <c r="DC3043" s="15"/>
      <c r="DD3043" s="15"/>
      <c r="DE3043" s="15"/>
      <c r="DF3043" s="15"/>
      <c r="DG3043" s="15"/>
      <c r="DH3043" s="15"/>
      <c r="DI3043" s="15"/>
      <c r="DJ3043" s="15"/>
      <c r="DK3043" s="15"/>
      <c r="DL3043" s="15"/>
      <c r="DM3043" s="15"/>
      <c r="DN3043" s="15"/>
      <c r="DO3043" s="15"/>
      <c r="DP3043" s="15"/>
      <c r="DQ3043" s="15"/>
      <c r="DR3043" s="15"/>
      <c r="DS3043" s="15"/>
      <c r="DT3043" s="15"/>
      <c r="DU3043" s="15"/>
      <c r="DV3043" s="15"/>
    </row>
    <row r="3044" spans="1:126" x14ac:dyDescent="0.25">
      <c r="A3044" s="25"/>
      <c r="B3044" s="44"/>
      <c r="C3044" s="15"/>
      <c r="D3044" s="15"/>
      <c r="E3044" s="15"/>
      <c r="F3044" s="15"/>
      <c r="G3044" s="15"/>
      <c r="H3044" s="15"/>
      <c r="I3044" s="15"/>
      <c r="J3044" s="15"/>
      <c r="K3044" s="15"/>
      <c r="L3044" s="15"/>
      <c r="M3044" s="15"/>
      <c r="N3044" s="15"/>
      <c r="O3044" s="15"/>
      <c r="P3044" s="15"/>
      <c r="Q3044" s="15"/>
      <c r="R3044" s="15"/>
      <c r="S3044" s="15"/>
      <c r="T3044" s="15"/>
      <c r="U3044" s="15"/>
      <c r="V3044" s="15"/>
      <c r="W3044" s="15"/>
      <c r="X3044" s="15"/>
      <c r="Y3044" s="15"/>
      <c r="Z3044" s="15"/>
      <c r="AA3044" s="15"/>
      <c r="AB3044" s="15"/>
      <c r="AC3044" s="15"/>
      <c r="AD3044" s="15"/>
      <c r="AE3044" s="15"/>
      <c r="AF3044" s="15"/>
      <c r="AG3044" s="15"/>
      <c r="AH3044" s="15"/>
      <c r="AI3044" s="15"/>
      <c r="AJ3044" s="15"/>
      <c r="AK3044" s="15"/>
      <c r="AL3044" s="15"/>
      <c r="AM3044" s="15"/>
      <c r="AN3044" s="15"/>
      <c r="AO3044" s="15"/>
      <c r="AP3044" s="15"/>
      <c r="AQ3044" s="15"/>
      <c r="AR3044" s="15"/>
      <c r="AS3044" s="15"/>
      <c r="AT3044" s="15"/>
      <c r="AU3044" s="15"/>
      <c r="AV3044" s="15"/>
      <c r="AW3044" s="15"/>
      <c r="AX3044" s="15"/>
      <c r="AY3044" s="15"/>
      <c r="AZ3044" s="15"/>
      <c r="BA3044" s="15"/>
      <c r="BB3044" s="15"/>
      <c r="BC3044" s="15"/>
      <c r="BD3044" s="15"/>
      <c r="BE3044" s="15"/>
      <c r="BF3044" s="15"/>
      <c r="BG3044" s="15"/>
      <c r="BH3044" s="15"/>
      <c r="BI3044" s="15"/>
      <c r="BJ3044" s="15"/>
      <c r="BK3044" s="15"/>
      <c r="BL3044" s="15"/>
      <c r="BM3044" s="15"/>
      <c r="BN3044" s="15"/>
      <c r="BO3044" s="15"/>
      <c r="BP3044" s="15"/>
      <c r="BQ3044" s="15"/>
      <c r="BR3044" s="15"/>
      <c r="BS3044" s="15"/>
      <c r="BT3044" s="15"/>
      <c r="BU3044" s="15"/>
      <c r="BV3044" s="15"/>
      <c r="BW3044" s="15"/>
      <c r="BX3044" s="15"/>
      <c r="BY3044" s="15"/>
      <c r="BZ3044" s="15"/>
      <c r="CA3044" s="15"/>
      <c r="CB3044" s="15"/>
      <c r="CC3044" s="15"/>
      <c r="CD3044" s="15"/>
      <c r="CE3044" s="15"/>
      <c r="CF3044" s="15"/>
      <c r="CG3044" s="15"/>
      <c r="CH3044" s="15"/>
      <c r="CI3044" s="15"/>
      <c r="CJ3044" s="15"/>
      <c r="CK3044" s="15"/>
      <c r="CL3044" s="15"/>
      <c r="CM3044" s="15"/>
      <c r="CN3044" s="15"/>
      <c r="CO3044" s="15"/>
      <c r="CP3044" s="15"/>
      <c r="CQ3044" s="15"/>
      <c r="CR3044" s="15"/>
      <c r="CS3044" s="15"/>
      <c r="CT3044" s="15"/>
      <c r="CU3044" s="15"/>
      <c r="CV3044" s="15"/>
      <c r="CW3044" s="15"/>
      <c r="CX3044" s="15"/>
      <c r="CY3044" s="15"/>
      <c r="CZ3044" s="15"/>
      <c r="DA3044" s="15"/>
      <c r="DB3044" s="15"/>
      <c r="DC3044" s="15"/>
      <c r="DD3044" s="15"/>
      <c r="DE3044" s="15"/>
      <c r="DF3044" s="15"/>
      <c r="DG3044" s="15"/>
      <c r="DH3044" s="15"/>
      <c r="DI3044" s="15"/>
      <c r="DJ3044" s="15"/>
      <c r="DK3044" s="15"/>
      <c r="DL3044" s="15"/>
      <c r="DM3044" s="15"/>
      <c r="DN3044" s="15"/>
      <c r="DO3044" s="15"/>
      <c r="DP3044" s="15"/>
      <c r="DQ3044" s="15"/>
      <c r="DR3044" s="15"/>
      <c r="DS3044" s="15"/>
      <c r="DT3044" s="15"/>
      <c r="DU3044" s="15"/>
      <c r="DV3044" s="15"/>
    </row>
    <row r="3045" spans="1:126" x14ac:dyDescent="0.25">
      <c r="A3045" s="25"/>
      <c r="B3045" s="44"/>
      <c r="C3045" s="15"/>
      <c r="D3045" s="15"/>
      <c r="E3045" s="15"/>
      <c r="F3045" s="15"/>
      <c r="G3045" s="15"/>
      <c r="H3045" s="15"/>
      <c r="I3045" s="15"/>
      <c r="J3045" s="15"/>
      <c r="K3045" s="15"/>
      <c r="L3045" s="15"/>
      <c r="M3045" s="15"/>
      <c r="N3045" s="15"/>
      <c r="O3045" s="15"/>
      <c r="P3045" s="15"/>
      <c r="Q3045" s="15"/>
      <c r="R3045" s="15"/>
      <c r="S3045" s="15"/>
      <c r="T3045" s="15"/>
      <c r="U3045" s="15"/>
      <c r="V3045" s="15"/>
      <c r="W3045" s="15"/>
      <c r="X3045" s="15"/>
      <c r="Y3045" s="15"/>
      <c r="Z3045" s="15"/>
      <c r="AA3045" s="15"/>
      <c r="AB3045" s="15"/>
      <c r="AC3045" s="15"/>
      <c r="AD3045" s="15"/>
      <c r="AE3045" s="15"/>
      <c r="AF3045" s="15"/>
      <c r="AG3045" s="15"/>
      <c r="AH3045" s="15"/>
      <c r="AI3045" s="15"/>
      <c r="AJ3045" s="15"/>
      <c r="AK3045" s="15"/>
      <c r="AL3045" s="15"/>
      <c r="AM3045" s="15"/>
      <c r="AN3045" s="15"/>
      <c r="AO3045" s="15"/>
      <c r="AP3045" s="15"/>
      <c r="AQ3045" s="15"/>
      <c r="AR3045" s="15"/>
      <c r="AS3045" s="15"/>
      <c r="AT3045" s="15"/>
      <c r="AU3045" s="15"/>
      <c r="AV3045" s="15"/>
      <c r="AW3045" s="15"/>
      <c r="AX3045" s="15"/>
      <c r="AY3045" s="15"/>
      <c r="AZ3045" s="15"/>
      <c r="BA3045" s="15"/>
      <c r="BB3045" s="15"/>
      <c r="BC3045" s="15"/>
      <c r="BD3045" s="15"/>
      <c r="BE3045" s="15"/>
      <c r="BF3045" s="15"/>
      <c r="BG3045" s="15"/>
      <c r="BH3045" s="15"/>
      <c r="BI3045" s="15"/>
      <c r="BJ3045" s="15"/>
      <c r="BK3045" s="15"/>
      <c r="BL3045" s="15"/>
      <c r="BM3045" s="15"/>
      <c r="BN3045" s="15"/>
      <c r="BO3045" s="15"/>
      <c r="BP3045" s="15"/>
      <c r="BQ3045" s="15"/>
      <c r="BR3045" s="15"/>
      <c r="BS3045" s="15"/>
      <c r="BT3045" s="15"/>
      <c r="BU3045" s="15"/>
      <c r="BV3045" s="15"/>
      <c r="BW3045" s="15"/>
      <c r="BX3045" s="15"/>
      <c r="BY3045" s="15"/>
      <c r="BZ3045" s="15"/>
      <c r="CA3045" s="15"/>
      <c r="CB3045" s="15"/>
      <c r="CC3045" s="15"/>
      <c r="CD3045" s="15"/>
      <c r="CE3045" s="15"/>
      <c r="CF3045" s="15"/>
      <c r="CG3045" s="15"/>
      <c r="CH3045" s="15"/>
      <c r="CI3045" s="15"/>
      <c r="CJ3045" s="15"/>
      <c r="CK3045" s="15"/>
      <c r="CL3045" s="15"/>
      <c r="CM3045" s="15"/>
      <c r="CN3045" s="15"/>
      <c r="CO3045" s="15"/>
      <c r="CP3045" s="15"/>
      <c r="CQ3045" s="15"/>
      <c r="CR3045" s="15"/>
      <c r="CS3045" s="15"/>
      <c r="CT3045" s="15"/>
      <c r="CU3045" s="15"/>
      <c r="CV3045" s="15"/>
      <c r="CW3045" s="15"/>
      <c r="CX3045" s="15"/>
      <c r="CY3045" s="15"/>
      <c r="CZ3045" s="15"/>
      <c r="DA3045" s="15"/>
      <c r="DB3045" s="15"/>
      <c r="DC3045" s="15"/>
      <c r="DD3045" s="15"/>
      <c r="DE3045" s="15"/>
      <c r="DF3045" s="15"/>
      <c r="DG3045" s="15"/>
      <c r="DH3045" s="15"/>
      <c r="DI3045" s="15"/>
      <c r="DJ3045" s="15"/>
      <c r="DK3045" s="15"/>
      <c r="DL3045" s="15"/>
      <c r="DM3045" s="15"/>
      <c r="DN3045" s="15"/>
      <c r="DO3045" s="15"/>
      <c r="DP3045" s="15"/>
      <c r="DQ3045" s="15"/>
      <c r="DR3045" s="15"/>
      <c r="DS3045" s="15"/>
      <c r="DT3045" s="15"/>
      <c r="DU3045" s="15"/>
      <c r="DV3045" s="15"/>
    </row>
    <row r="3046" spans="1:126" x14ac:dyDescent="0.25">
      <c r="A3046" s="25"/>
      <c r="B3046" s="44"/>
      <c r="C3046" s="15"/>
      <c r="D3046" s="15"/>
      <c r="E3046" s="15"/>
      <c r="F3046" s="15"/>
      <c r="G3046" s="15"/>
      <c r="H3046" s="15"/>
      <c r="I3046" s="15"/>
      <c r="J3046" s="15"/>
      <c r="K3046" s="15"/>
      <c r="L3046" s="15"/>
      <c r="M3046" s="15"/>
      <c r="N3046" s="15"/>
      <c r="O3046" s="15"/>
      <c r="P3046" s="15"/>
      <c r="Q3046" s="15"/>
      <c r="R3046" s="15"/>
      <c r="S3046" s="15"/>
      <c r="T3046" s="15"/>
      <c r="U3046" s="15"/>
      <c r="V3046" s="15"/>
      <c r="W3046" s="15"/>
      <c r="X3046" s="15"/>
      <c r="Y3046" s="15"/>
      <c r="Z3046" s="15"/>
      <c r="AA3046" s="15"/>
      <c r="AB3046" s="15"/>
      <c r="AC3046" s="15"/>
      <c r="AD3046" s="15"/>
      <c r="AE3046" s="15"/>
      <c r="AF3046" s="15"/>
      <c r="AG3046" s="15"/>
      <c r="AH3046" s="15"/>
      <c r="AI3046" s="15"/>
      <c r="AJ3046" s="15"/>
      <c r="AK3046" s="15"/>
      <c r="AL3046" s="15"/>
      <c r="AM3046" s="15"/>
      <c r="AN3046" s="15"/>
      <c r="AO3046" s="15"/>
      <c r="AP3046" s="15"/>
      <c r="AQ3046" s="15"/>
      <c r="AR3046" s="15"/>
      <c r="AS3046" s="15"/>
      <c r="AT3046" s="15"/>
      <c r="AU3046" s="15"/>
      <c r="AV3046" s="15"/>
      <c r="AW3046" s="15"/>
      <c r="AX3046" s="15"/>
      <c r="AY3046" s="15"/>
      <c r="AZ3046" s="15"/>
      <c r="BA3046" s="15"/>
      <c r="BB3046" s="15"/>
      <c r="BC3046" s="15"/>
      <c r="BD3046" s="15"/>
      <c r="BE3046" s="15"/>
      <c r="BF3046" s="15"/>
      <c r="BG3046" s="15"/>
      <c r="BH3046" s="15"/>
      <c r="BI3046" s="15"/>
      <c r="BJ3046" s="15"/>
      <c r="BK3046" s="15"/>
      <c r="BL3046" s="15"/>
      <c r="BM3046" s="15"/>
      <c r="BN3046" s="15"/>
      <c r="BO3046" s="15"/>
      <c r="BP3046" s="15"/>
      <c r="BQ3046" s="15"/>
      <c r="BR3046" s="15"/>
      <c r="BS3046" s="15"/>
      <c r="BT3046" s="15"/>
      <c r="BU3046" s="15"/>
      <c r="BV3046" s="15"/>
      <c r="BW3046" s="15"/>
      <c r="BX3046" s="15"/>
      <c r="BY3046" s="15"/>
      <c r="BZ3046" s="15"/>
      <c r="CA3046" s="15"/>
      <c r="CB3046" s="15"/>
      <c r="CC3046" s="15"/>
      <c r="CD3046" s="15"/>
      <c r="CE3046" s="15"/>
      <c r="CF3046" s="15"/>
      <c r="CG3046" s="15"/>
      <c r="CH3046" s="15"/>
      <c r="CI3046" s="15"/>
      <c r="CJ3046" s="15"/>
      <c r="CK3046" s="15"/>
      <c r="CL3046" s="15"/>
      <c r="CM3046" s="15"/>
      <c r="CN3046" s="15"/>
      <c r="CO3046" s="15"/>
      <c r="CP3046" s="15"/>
      <c r="CQ3046" s="15"/>
      <c r="CR3046" s="15"/>
      <c r="CS3046" s="15"/>
      <c r="CT3046" s="15"/>
      <c r="CU3046" s="15"/>
      <c r="CV3046" s="15"/>
      <c r="CW3046" s="15"/>
      <c r="CX3046" s="15"/>
      <c r="CY3046" s="15"/>
      <c r="CZ3046" s="15"/>
      <c r="DA3046" s="15"/>
      <c r="DB3046" s="15"/>
      <c r="DC3046" s="15"/>
      <c r="DD3046" s="15"/>
      <c r="DE3046" s="15"/>
      <c r="DF3046" s="15"/>
      <c r="DG3046" s="15"/>
      <c r="DH3046" s="15"/>
      <c r="DI3046" s="15"/>
      <c r="DJ3046" s="15"/>
      <c r="DK3046" s="15"/>
      <c r="DL3046" s="15"/>
      <c r="DM3046" s="15"/>
      <c r="DN3046" s="15"/>
      <c r="DO3046" s="15"/>
      <c r="DP3046" s="15"/>
      <c r="DQ3046" s="15"/>
      <c r="DR3046" s="15"/>
      <c r="DS3046" s="15"/>
      <c r="DT3046" s="15"/>
      <c r="DU3046" s="15"/>
      <c r="DV3046" s="15"/>
    </row>
    <row r="3047" spans="1:126" x14ac:dyDescent="0.25">
      <c r="A3047" s="25"/>
      <c r="B3047" s="44"/>
      <c r="C3047" s="15"/>
      <c r="D3047" s="15"/>
      <c r="E3047" s="15"/>
      <c r="F3047" s="15"/>
      <c r="G3047" s="15"/>
      <c r="H3047" s="15"/>
      <c r="I3047" s="15"/>
      <c r="J3047" s="15"/>
      <c r="K3047" s="15"/>
      <c r="L3047" s="15"/>
      <c r="M3047" s="15"/>
      <c r="N3047" s="15"/>
      <c r="O3047" s="15"/>
      <c r="P3047" s="15"/>
      <c r="Q3047" s="15"/>
      <c r="R3047" s="15"/>
      <c r="S3047" s="15"/>
      <c r="T3047" s="15"/>
      <c r="U3047" s="15"/>
      <c r="V3047" s="15"/>
      <c r="W3047" s="15"/>
      <c r="X3047" s="15"/>
      <c r="Y3047" s="15"/>
      <c r="Z3047" s="15"/>
      <c r="AA3047" s="15"/>
      <c r="AB3047" s="15"/>
      <c r="AC3047" s="15"/>
      <c r="AD3047" s="15"/>
      <c r="AE3047" s="15"/>
      <c r="AF3047" s="15"/>
      <c r="AG3047" s="15"/>
      <c r="AH3047" s="15"/>
      <c r="AI3047" s="15"/>
      <c r="AJ3047" s="15"/>
      <c r="AK3047" s="15"/>
      <c r="AL3047" s="15"/>
      <c r="AM3047" s="15"/>
      <c r="AN3047" s="15"/>
      <c r="AO3047" s="15"/>
      <c r="AP3047" s="15"/>
      <c r="AQ3047" s="15"/>
      <c r="AR3047" s="15"/>
      <c r="AS3047" s="15"/>
      <c r="AT3047" s="15"/>
      <c r="AU3047" s="15"/>
      <c r="AV3047" s="15"/>
      <c r="AW3047" s="15"/>
      <c r="AX3047" s="15"/>
      <c r="AY3047" s="15"/>
      <c r="AZ3047" s="15"/>
      <c r="BA3047" s="15"/>
      <c r="BB3047" s="15"/>
      <c r="BC3047" s="15"/>
      <c r="BD3047" s="15"/>
      <c r="BE3047" s="15"/>
      <c r="BF3047" s="15"/>
      <c r="BG3047" s="15"/>
      <c r="BH3047" s="15"/>
      <c r="BI3047" s="15"/>
      <c r="BJ3047" s="15"/>
      <c r="BK3047" s="15"/>
      <c r="BL3047" s="15"/>
      <c r="BM3047" s="15"/>
      <c r="BN3047" s="15"/>
      <c r="BO3047" s="15"/>
      <c r="BP3047" s="15"/>
      <c r="BQ3047" s="15"/>
      <c r="BR3047" s="15"/>
      <c r="BS3047" s="15"/>
      <c r="BT3047" s="15"/>
      <c r="BU3047" s="15"/>
      <c r="BV3047" s="15"/>
      <c r="BW3047" s="15"/>
      <c r="BX3047" s="15"/>
      <c r="BY3047" s="15"/>
      <c r="BZ3047" s="15"/>
      <c r="CA3047" s="15"/>
      <c r="CB3047" s="15"/>
      <c r="CC3047" s="15"/>
      <c r="CD3047" s="15"/>
      <c r="CE3047" s="15"/>
      <c r="CF3047" s="15"/>
      <c r="CG3047" s="15"/>
      <c r="CH3047" s="15"/>
      <c r="CI3047" s="15"/>
      <c r="CJ3047" s="15"/>
      <c r="CK3047" s="15"/>
      <c r="CL3047" s="15"/>
      <c r="CM3047" s="15"/>
      <c r="CN3047" s="15"/>
      <c r="CO3047" s="15"/>
      <c r="CP3047" s="15"/>
      <c r="CQ3047" s="15"/>
      <c r="CR3047" s="15"/>
      <c r="CS3047" s="15"/>
      <c r="CT3047" s="15"/>
      <c r="CU3047" s="15"/>
      <c r="CV3047" s="15"/>
      <c r="CW3047" s="15"/>
      <c r="CX3047" s="15"/>
      <c r="CY3047" s="15"/>
      <c r="CZ3047" s="15"/>
      <c r="DA3047" s="15"/>
      <c r="DB3047" s="15"/>
      <c r="DC3047" s="15"/>
      <c r="DD3047" s="15"/>
      <c r="DE3047" s="15"/>
      <c r="DF3047" s="15"/>
      <c r="DG3047" s="15"/>
      <c r="DH3047" s="15"/>
      <c r="DI3047" s="15"/>
      <c r="DJ3047" s="15"/>
      <c r="DK3047" s="15"/>
      <c r="DL3047" s="15"/>
      <c r="DM3047" s="15"/>
      <c r="DN3047" s="15"/>
      <c r="DO3047" s="15"/>
      <c r="DP3047" s="15"/>
      <c r="DQ3047" s="15"/>
      <c r="DR3047" s="15"/>
      <c r="DS3047" s="15"/>
      <c r="DT3047" s="15"/>
      <c r="DU3047" s="15"/>
      <c r="DV3047" s="15"/>
    </row>
    <row r="3048" spans="1:126" x14ac:dyDescent="0.25">
      <c r="A3048" s="25"/>
      <c r="B3048" s="44"/>
      <c r="C3048" s="15"/>
      <c r="D3048" s="15"/>
      <c r="E3048" s="15"/>
      <c r="F3048" s="15"/>
      <c r="G3048" s="15"/>
      <c r="H3048" s="15"/>
      <c r="I3048" s="15"/>
      <c r="J3048" s="15"/>
      <c r="K3048" s="15"/>
      <c r="L3048" s="15"/>
      <c r="M3048" s="15"/>
      <c r="N3048" s="15"/>
      <c r="O3048" s="15"/>
      <c r="P3048" s="15"/>
      <c r="Q3048" s="15"/>
      <c r="R3048" s="15"/>
      <c r="S3048" s="15"/>
      <c r="T3048" s="15"/>
      <c r="U3048" s="15"/>
      <c r="V3048" s="15"/>
      <c r="W3048" s="15"/>
      <c r="X3048" s="15"/>
      <c r="Y3048" s="15"/>
      <c r="Z3048" s="15"/>
      <c r="AA3048" s="15"/>
      <c r="AB3048" s="15"/>
      <c r="AC3048" s="15"/>
      <c r="AD3048" s="15"/>
      <c r="AE3048" s="15"/>
      <c r="AF3048" s="15"/>
      <c r="AG3048" s="15"/>
      <c r="AH3048" s="15"/>
      <c r="AI3048" s="15"/>
      <c r="AJ3048" s="15"/>
      <c r="AK3048" s="15"/>
      <c r="AL3048" s="15"/>
      <c r="AM3048" s="15"/>
      <c r="AN3048" s="15"/>
      <c r="AO3048" s="15"/>
      <c r="AP3048" s="15"/>
      <c r="AQ3048" s="15"/>
      <c r="AR3048" s="15"/>
      <c r="AS3048" s="15"/>
      <c r="AT3048" s="15"/>
      <c r="AU3048" s="15"/>
      <c r="AV3048" s="15"/>
      <c r="AW3048" s="15"/>
      <c r="AX3048" s="15"/>
      <c r="AY3048" s="15"/>
      <c r="AZ3048" s="15"/>
      <c r="BA3048" s="15"/>
      <c r="BB3048" s="15"/>
      <c r="BC3048" s="15"/>
      <c r="BD3048" s="15"/>
      <c r="BE3048" s="15"/>
      <c r="BF3048" s="15"/>
      <c r="BG3048" s="15"/>
      <c r="BH3048" s="15"/>
      <c r="BI3048" s="15"/>
      <c r="BJ3048" s="15"/>
      <c r="BK3048" s="15"/>
      <c r="BL3048" s="15"/>
      <c r="BM3048" s="15"/>
      <c r="BN3048" s="15"/>
      <c r="BO3048" s="15"/>
      <c r="BP3048" s="15"/>
      <c r="BQ3048" s="15"/>
      <c r="BR3048" s="15"/>
      <c r="BS3048" s="15"/>
      <c r="BT3048" s="15"/>
      <c r="BU3048" s="15"/>
      <c r="BV3048" s="15"/>
      <c r="BW3048" s="15"/>
      <c r="BX3048" s="15"/>
      <c r="BY3048" s="15"/>
      <c r="BZ3048" s="15"/>
      <c r="CA3048" s="15"/>
      <c r="CB3048" s="15"/>
      <c r="CC3048" s="15"/>
      <c r="CD3048" s="15"/>
      <c r="CE3048" s="15"/>
      <c r="CF3048" s="15"/>
      <c r="CG3048" s="15"/>
      <c r="CH3048" s="15"/>
      <c r="CI3048" s="15"/>
      <c r="CJ3048" s="15"/>
      <c r="CK3048" s="15"/>
      <c r="CL3048" s="15"/>
      <c r="CM3048" s="15"/>
      <c r="CN3048" s="15"/>
      <c r="CO3048" s="15"/>
      <c r="CP3048" s="15"/>
      <c r="CQ3048" s="15"/>
      <c r="CR3048" s="15"/>
      <c r="CS3048" s="15"/>
      <c r="CT3048" s="15"/>
      <c r="CU3048" s="15"/>
      <c r="CV3048" s="15"/>
      <c r="CW3048" s="15"/>
      <c r="CX3048" s="15"/>
      <c r="CY3048" s="15"/>
      <c r="CZ3048" s="15"/>
      <c r="DA3048" s="15"/>
      <c r="DB3048" s="15"/>
      <c r="DC3048" s="15"/>
      <c r="DD3048" s="15"/>
      <c r="DE3048" s="15"/>
      <c r="DF3048" s="15"/>
      <c r="DG3048" s="15"/>
      <c r="DH3048" s="15"/>
      <c r="DI3048" s="15"/>
      <c r="DJ3048" s="15"/>
      <c r="DK3048" s="15"/>
      <c r="DL3048" s="15"/>
      <c r="DM3048" s="15"/>
      <c r="DN3048" s="15"/>
      <c r="DO3048" s="15"/>
      <c r="DP3048" s="15"/>
      <c r="DQ3048" s="15"/>
      <c r="DR3048" s="15"/>
      <c r="DS3048" s="15"/>
      <c r="DT3048" s="15"/>
      <c r="DU3048" s="15"/>
      <c r="DV3048" s="15"/>
    </row>
    <row r="3049" spans="1:126" x14ac:dyDescent="0.25">
      <c r="A3049" s="25"/>
      <c r="B3049" s="44"/>
      <c r="C3049" s="15"/>
      <c r="D3049" s="15"/>
      <c r="E3049" s="15"/>
      <c r="F3049" s="15"/>
      <c r="G3049" s="15"/>
      <c r="H3049" s="15"/>
      <c r="I3049" s="15"/>
      <c r="J3049" s="15"/>
      <c r="K3049" s="15"/>
      <c r="L3049" s="15"/>
      <c r="M3049" s="15"/>
      <c r="N3049" s="15"/>
      <c r="O3049" s="15"/>
      <c r="P3049" s="15"/>
      <c r="Q3049" s="15"/>
      <c r="R3049" s="15"/>
      <c r="S3049" s="15"/>
      <c r="T3049" s="15"/>
      <c r="U3049" s="15"/>
      <c r="V3049" s="15"/>
      <c r="W3049" s="15"/>
      <c r="X3049" s="15"/>
      <c r="Y3049" s="15"/>
      <c r="Z3049" s="15"/>
      <c r="AA3049" s="15"/>
      <c r="AB3049" s="15"/>
      <c r="AC3049" s="15"/>
      <c r="AD3049" s="15"/>
      <c r="AE3049" s="15"/>
      <c r="AF3049" s="15"/>
      <c r="AG3049" s="15"/>
      <c r="AH3049" s="15"/>
      <c r="AI3049" s="15"/>
      <c r="AJ3049" s="15"/>
      <c r="AK3049" s="15"/>
      <c r="AL3049" s="15"/>
      <c r="AM3049" s="15"/>
      <c r="AN3049" s="15"/>
      <c r="AO3049" s="15"/>
      <c r="AP3049" s="15"/>
      <c r="AQ3049" s="15"/>
      <c r="AR3049" s="15"/>
      <c r="AS3049" s="15"/>
      <c r="AT3049" s="15"/>
      <c r="AU3049" s="15"/>
      <c r="AV3049" s="15"/>
      <c r="AW3049" s="15"/>
      <c r="AX3049" s="15"/>
      <c r="AY3049" s="15"/>
      <c r="AZ3049" s="15"/>
      <c r="BA3049" s="15"/>
      <c r="BB3049" s="15"/>
      <c r="BC3049" s="15"/>
      <c r="BD3049" s="15"/>
      <c r="BE3049" s="15"/>
      <c r="BF3049" s="15"/>
      <c r="BG3049" s="15"/>
      <c r="BH3049" s="15"/>
      <c r="BI3049" s="15"/>
      <c r="BJ3049" s="15"/>
      <c r="BK3049" s="15"/>
      <c r="BL3049" s="15"/>
      <c r="BM3049" s="15"/>
      <c r="BN3049" s="15"/>
      <c r="BO3049" s="15"/>
      <c r="BP3049" s="15"/>
      <c r="BQ3049" s="15"/>
      <c r="BR3049" s="15"/>
      <c r="BS3049" s="15"/>
      <c r="BT3049" s="15"/>
      <c r="BU3049" s="15"/>
      <c r="BV3049" s="15"/>
      <c r="BW3049" s="15"/>
      <c r="BX3049" s="15"/>
      <c r="BY3049" s="15"/>
      <c r="BZ3049" s="15"/>
      <c r="CA3049" s="15"/>
      <c r="CB3049" s="15"/>
      <c r="CC3049" s="15"/>
      <c r="CD3049" s="15"/>
      <c r="CE3049" s="15"/>
      <c r="CF3049" s="15"/>
      <c r="CG3049" s="15"/>
      <c r="CH3049" s="15"/>
      <c r="CI3049" s="15"/>
      <c r="CJ3049" s="15"/>
      <c r="CK3049" s="15"/>
      <c r="CL3049" s="15"/>
      <c r="CM3049" s="15"/>
      <c r="CN3049" s="15"/>
      <c r="CO3049" s="15"/>
      <c r="CP3049" s="15"/>
      <c r="CQ3049" s="15"/>
      <c r="CR3049" s="15"/>
      <c r="CS3049" s="15"/>
      <c r="CT3049" s="15"/>
      <c r="CU3049" s="15"/>
      <c r="CV3049" s="15"/>
      <c r="CW3049" s="15"/>
      <c r="CX3049" s="15"/>
      <c r="CY3049" s="15"/>
      <c r="CZ3049" s="15"/>
      <c r="DA3049" s="15"/>
      <c r="DB3049" s="15"/>
      <c r="DC3049" s="15"/>
      <c r="DD3049" s="15"/>
      <c r="DE3049" s="15"/>
      <c r="DF3049" s="15"/>
      <c r="DG3049" s="15"/>
      <c r="DH3049" s="15"/>
      <c r="DI3049" s="15"/>
      <c r="DJ3049" s="15"/>
      <c r="DK3049" s="15"/>
      <c r="DL3049" s="15"/>
      <c r="DM3049" s="15"/>
      <c r="DN3049" s="15"/>
      <c r="DO3049" s="15"/>
      <c r="DP3049" s="15"/>
      <c r="DQ3049" s="15"/>
      <c r="DR3049" s="15"/>
      <c r="DS3049" s="15"/>
      <c r="DT3049" s="15"/>
      <c r="DU3049" s="15"/>
      <c r="DV3049" s="15"/>
    </row>
    <row r="3050" spans="1:126" x14ac:dyDescent="0.25">
      <c r="A3050" s="25"/>
      <c r="B3050" s="44"/>
      <c r="C3050" s="15"/>
      <c r="D3050" s="15"/>
      <c r="E3050" s="15"/>
      <c r="F3050" s="15"/>
      <c r="G3050" s="15"/>
      <c r="H3050" s="15"/>
      <c r="I3050" s="15"/>
      <c r="J3050" s="15"/>
      <c r="K3050" s="15"/>
      <c r="L3050" s="15"/>
      <c r="M3050" s="15"/>
      <c r="N3050" s="15"/>
      <c r="O3050" s="15"/>
      <c r="P3050" s="15"/>
      <c r="Q3050" s="15"/>
      <c r="R3050" s="15"/>
      <c r="S3050" s="15"/>
      <c r="T3050" s="15"/>
      <c r="U3050" s="15"/>
      <c r="V3050" s="15"/>
      <c r="W3050" s="15"/>
      <c r="X3050" s="15"/>
      <c r="Y3050" s="15"/>
      <c r="Z3050" s="15"/>
      <c r="AA3050" s="15"/>
      <c r="AB3050" s="15"/>
      <c r="AC3050" s="15"/>
      <c r="AD3050" s="15"/>
      <c r="AE3050" s="15"/>
      <c r="AF3050" s="15"/>
      <c r="AG3050" s="15"/>
      <c r="AH3050" s="15"/>
      <c r="AI3050" s="15"/>
      <c r="AJ3050" s="15"/>
      <c r="AK3050" s="15"/>
      <c r="AL3050" s="15"/>
      <c r="AM3050" s="15"/>
      <c r="AN3050" s="15"/>
      <c r="AO3050" s="15"/>
      <c r="AP3050" s="15"/>
      <c r="AQ3050" s="15"/>
      <c r="AR3050" s="15"/>
      <c r="AS3050" s="15"/>
      <c r="AT3050" s="15"/>
      <c r="AU3050" s="15"/>
      <c r="AV3050" s="15"/>
      <c r="AW3050" s="15"/>
      <c r="AX3050" s="15"/>
      <c r="AY3050" s="15"/>
      <c r="AZ3050" s="15"/>
      <c r="BA3050" s="15"/>
      <c r="BB3050" s="15"/>
      <c r="BC3050" s="15"/>
      <c r="BD3050" s="15"/>
      <c r="BE3050" s="15"/>
      <c r="BF3050" s="15"/>
      <c r="BG3050" s="15"/>
      <c r="BH3050" s="15"/>
      <c r="BI3050" s="15"/>
      <c r="BJ3050" s="15"/>
      <c r="BK3050" s="15"/>
      <c r="BL3050" s="15"/>
      <c r="BM3050" s="15"/>
      <c r="BN3050" s="15"/>
      <c r="BO3050" s="15"/>
      <c r="BP3050" s="15"/>
      <c r="BQ3050" s="15"/>
      <c r="BR3050" s="15"/>
      <c r="BS3050" s="15"/>
      <c r="BT3050" s="15"/>
      <c r="BU3050" s="15"/>
      <c r="BV3050" s="15"/>
      <c r="BW3050" s="15"/>
      <c r="BX3050" s="15"/>
      <c r="BY3050" s="15"/>
      <c r="BZ3050" s="15"/>
      <c r="CA3050" s="15"/>
      <c r="CB3050" s="15"/>
      <c r="CC3050" s="15"/>
      <c r="CD3050" s="15"/>
      <c r="CE3050" s="15"/>
      <c r="CF3050" s="15"/>
      <c r="CG3050" s="15"/>
      <c r="CH3050" s="15"/>
      <c r="CI3050" s="15"/>
      <c r="CJ3050" s="15"/>
      <c r="CK3050" s="15"/>
      <c r="CL3050" s="15"/>
      <c r="CM3050" s="15"/>
      <c r="CN3050" s="15"/>
      <c r="CO3050" s="15"/>
      <c r="CP3050" s="15"/>
      <c r="CQ3050" s="15"/>
      <c r="CR3050" s="15"/>
      <c r="CS3050" s="15"/>
      <c r="CT3050" s="15"/>
      <c r="CU3050" s="15"/>
      <c r="CV3050" s="15"/>
      <c r="CW3050" s="15"/>
      <c r="CX3050" s="15"/>
      <c r="CY3050" s="15"/>
      <c r="CZ3050" s="15"/>
      <c r="DA3050" s="15"/>
      <c r="DB3050" s="15"/>
      <c r="DC3050" s="15"/>
      <c r="DD3050" s="15"/>
      <c r="DE3050" s="15"/>
      <c r="DF3050" s="15"/>
      <c r="DG3050" s="15"/>
      <c r="DH3050" s="15"/>
      <c r="DI3050" s="15"/>
      <c r="DJ3050" s="15"/>
      <c r="DK3050" s="15"/>
      <c r="DL3050" s="15"/>
      <c r="DM3050" s="15"/>
      <c r="DN3050" s="15"/>
      <c r="DO3050" s="15"/>
      <c r="DP3050" s="15"/>
      <c r="DQ3050" s="15"/>
      <c r="DR3050" s="15"/>
      <c r="DS3050" s="15"/>
      <c r="DT3050" s="15"/>
      <c r="DU3050" s="15"/>
      <c r="DV3050" s="15"/>
    </row>
    <row r="3051" spans="1:126" x14ac:dyDescent="0.25">
      <c r="A3051" s="25"/>
      <c r="B3051" s="44"/>
      <c r="C3051" s="15"/>
      <c r="D3051" s="15"/>
      <c r="E3051" s="15"/>
      <c r="F3051" s="15"/>
      <c r="G3051" s="15"/>
      <c r="H3051" s="15"/>
      <c r="I3051" s="15"/>
      <c r="J3051" s="15"/>
      <c r="K3051" s="15"/>
      <c r="L3051" s="15"/>
      <c r="M3051" s="15"/>
      <c r="N3051" s="15"/>
      <c r="O3051" s="15"/>
      <c r="P3051" s="15"/>
      <c r="Q3051" s="15"/>
      <c r="R3051" s="15"/>
      <c r="S3051" s="15"/>
      <c r="T3051" s="15"/>
      <c r="U3051" s="15"/>
      <c r="V3051" s="15"/>
      <c r="W3051" s="15"/>
      <c r="X3051" s="15"/>
      <c r="Y3051" s="15"/>
      <c r="Z3051" s="15"/>
      <c r="AA3051" s="15"/>
      <c r="AB3051" s="15"/>
      <c r="AC3051" s="15"/>
      <c r="AD3051" s="15"/>
      <c r="AE3051" s="15"/>
      <c r="AF3051" s="15"/>
      <c r="AG3051" s="15"/>
      <c r="AH3051" s="15"/>
      <c r="AI3051" s="15"/>
      <c r="AJ3051" s="15"/>
      <c r="AK3051" s="15"/>
      <c r="AL3051" s="15"/>
      <c r="AM3051" s="15"/>
      <c r="AN3051" s="15"/>
      <c r="AO3051" s="15"/>
      <c r="AP3051" s="15"/>
      <c r="AQ3051" s="15"/>
      <c r="AR3051" s="15"/>
      <c r="AS3051" s="15"/>
      <c r="AT3051" s="15"/>
      <c r="AU3051" s="15"/>
      <c r="AV3051" s="15"/>
      <c r="AW3051" s="15"/>
      <c r="AX3051" s="15"/>
      <c r="AY3051" s="15"/>
      <c r="AZ3051" s="15"/>
      <c r="BA3051" s="15"/>
      <c r="BB3051" s="15"/>
      <c r="BC3051" s="15"/>
      <c r="BD3051" s="15"/>
      <c r="BE3051" s="15"/>
      <c r="BF3051" s="15"/>
      <c r="BG3051" s="15"/>
      <c r="BH3051" s="15"/>
      <c r="BI3051" s="15"/>
      <c r="BJ3051" s="15"/>
      <c r="BK3051" s="15"/>
      <c r="BL3051" s="15"/>
      <c r="BM3051" s="15"/>
      <c r="BN3051" s="15"/>
      <c r="BO3051" s="15"/>
      <c r="BP3051" s="15"/>
      <c r="BQ3051" s="15"/>
      <c r="BR3051" s="15"/>
      <c r="BS3051" s="15"/>
      <c r="BT3051" s="15"/>
      <c r="BU3051" s="15"/>
      <c r="BV3051" s="15"/>
      <c r="BW3051" s="15"/>
      <c r="BX3051" s="15"/>
      <c r="BY3051" s="15"/>
      <c r="BZ3051" s="15"/>
      <c r="CA3051" s="15"/>
      <c r="CB3051" s="15"/>
      <c r="CC3051" s="15"/>
      <c r="CD3051" s="15"/>
      <c r="CE3051" s="15"/>
      <c r="CF3051" s="15"/>
      <c r="CG3051" s="15"/>
      <c r="CH3051" s="15"/>
      <c r="CI3051" s="15"/>
      <c r="CJ3051" s="15"/>
      <c r="CK3051" s="15"/>
      <c r="CL3051" s="15"/>
      <c r="CM3051" s="15"/>
      <c r="CN3051" s="15"/>
      <c r="CO3051" s="15"/>
      <c r="CP3051" s="15"/>
      <c r="CQ3051" s="15"/>
      <c r="CR3051" s="15"/>
      <c r="CS3051" s="15"/>
      <c r="CT3051" s="15"/>
      <c r="CU3051" s="15"/>
      <c r="CV3051" s="15"/>
      <c r="CW3051" s="15"/>
      <c r="CX3051" s="15"/>
      <c r="CY3051" s="15"/>
      <c r="CZ3051" s="15"/>
      <c r="DA3051" s="15"/>
      <c r="DB3051" s="15"/>
      <c r="DC3051" s="15"/>
      <c r="DD3051" s="15"/>
      <c r="DE3051" s="15"/>
      <c r="DF3051" s="15"/>
      <c r="DG3051" s="15"/>
      <c r="DH3051" s="15"/>
      <c r="DI3051" s="15"/>
      <c r="DJ3051" s="15"/>
      <c r="DK3051" s="15"/>
      <c r="DL3051" s="15"/>
      <c r="DM3051" s="15"/>
      <c r="DN3051" s="15"/>
      <c r="DO3051" s="15"/>
      <c r="DP3051" s="15"/>
      <c r="DQ3051" s="15"/>
      <c r="DR3051" s="15"/>
      <c r="DS3051" s="15"/>
      <c r="DT3051" s="15"/>
      <c r="DU3051" s="15"/>
      <c r="DV3051" s="15"/>
    </row>
    <row r="3052" spans="1:126" x14ac:dyDescent="0.25">
      <c r="A3052" s="25"/>
      <c r="B3052" s="44"/>
      <c r="C3052" s="15"/>
      <c r="D3052" s="15"/>
      <c r="E3052" s="15"/>
      <c r="F3052" s="15"/>
      <c r="G3052" s="15"/>
      <c r="H3052" s="15"/>
      <c r="I3052" s="15"/>
      <c r="J3052" s="15"/>
      <c r="K3052" s="15"/>
      <c r="L3052" s="15"/>
      <c r="M3052" s="15"/>
      <c r="N3052" s="15"/>
      <c r="O3052" s="15"/>
      <c r="P3052" s="15"/>
      <c r="Q3052" s="15"/>
      <c r="R3052" s="15"/>
      <c r="S3052" s="15"/>
      <c r="T3052" s="15"/>
      <c r="U3052" s="15"/>
      <c r="V3052" s="15"/>
      <c r="W3052" s="15"/>
      <c r="X3052" s="15"/>
      <c r="Y3052" s="15"/>
      <c r="Z3052" s="15"/>
      <c r="AA3052" s="15"/>
      <c r="AB3052" s="15"/>
      <c r="AC3052" s="15"/>
      <c r="AD3052" s="15"/>
      <c r="AE3052" s="15"/>
      <c r="AF3052" s="15"/>
      <c r="AG3052" s="15"/>
      <c r="AH3052" s="15"/>
      <c r="AI3052" s="15"/>
      <c r="AJ3052" s="15"/>
      <c r="AK3052" s="15"/>
      <c r="AL3052" s="15"/>
      <c r="AM3052" s="15"/>
      <c r="AN3052" s="15"/>
      <c r="AO3052" s="15"/>
      <c r="AP3052" s="15"/>
      <c r="AQ3052" s="15"/>
      <c r="AR3052" s="15"/>
      <c r="AS3052" s="15"/>
      <c r="AT3052" s="15"/>
      <c r="AU3052" s="15"/>
      <c r="AV3052" s="15"/>
      <c r="AW3052" s="15"/>
      <c r="AX3052" s="15"/>
      <c r="AY3052" s="15"/>
      <c r="AZ3052" s="15"/>
      <c r="BA3052" s="15"/>
      <c r="BB3052" s="15"/>
      <c r="BC3052" s="15"/>
      <c r="BD3052" s="15"/>
      <c r="BE3052" s="15"/>
      <c r="BF3052" s="15"/>
      <c r="BG3052" s="15"/>
      <c r="BH3052" s="15"/>
      <c r="BI3052" s="15"/>
      <c r="BJ3052" s="15"/>
      <c r="BK3052" s="15"/>
      <c r="BL3052" s="15"/>
      <c r="BM3052" s="15"/>
      <c r="BN3052" s="15"/>
      <c r="BO3052" s="15"/>
      <c r="BP3052" s="15"/>
      <c r="BQ3052" s="15"/>
      <c r="BR3052" s="15"/>
      <c r="BS3052" s="15"/>
      <c r="BT3052" s="15"/>
      <c r="BU3052" s="15"/>
      <c r="BV3052" s="15"/>
      <c r="BW3052" s="15"/>
      <c r="BX3052" s="15"/>
      <c r="BY3052" s="15"/>
      <c r="BZ3052" s="15"/>
      <c r="CA3052" s="15"/>
      <c r="CB3052" s="15"/>
      <c r="CC3052" s="15"/>
      <c r="CD3052" s="15"/>
      <c r="CE3052" s="15"/>
      <c r="CF3052" s="15"/>
      <c r="CG3052" s="15"/>
      <c r="CH3052" s="15"/>
      <c r="CI3052" s="15"/>
      <c r="CJ3052" s="15"/>
      <c r="CK3052" s="15"/>
      <c r="CL3052" s="15"/>
      <c r="CM3052" s="15"/>
      <c r="CN3052" s="15"/>
      <c r="CO3052" s="15"/>
      <c r="CP3052" s="15"/>
      <c r="CQ3052" s="15"/>
      <c r="CR3052" s="15"/>
      <c r="CS3052" s="15"/>
      <c r="CT3052" s="15"/>
      <c r="CU3052" s="15"/>
      <c r="CV3052" s="15"/>
      <c r="CW3052" s="15"/>
      <c r="CX3052" s="15"/>
      <c r="CY3052" s="15"/>
      <c r="CZ3052" s="15"/>
      <c r="DA3052" s="15"/>
      <c r="DB3052" s="15"/>
      <c r="DC3052" s="15"/>
      <c r="DD3052" s="15"/>
      <c r="DE3052" s="15"/>
      <c r="DF3052" s="15"/>
      <c r="DG3052" s="15"/>
      <c r="DH3052" s="15"/>
      <c r="DI3052" s="15"/>
      <c r="DJ3052" s="15"/>
      <c r="DK3052" s="15"/>
      <c r="DL3052" s="15"/>
      <c r="DM3052" s="15"/>
      <c r="DN3052" s="15"/>
      <c r="DO3052" s="15"/>
      <c r="DP3052" s="15"/>
      <c r="DQ3052" s="15"/>
      <c r="DR3052" s="15"/>
      <c r="DS3052" s="15"/>
      <c r="DT3052" s="15"/>
      <c r="DU3052" s="15"/>
      <c r="DV3052" s="15"/>
    </row>
    <row r="3053" spans="1:126" x14ac:dyDescent="0.25">
      <c r="A3053" s="25"/>
      <c r="B3053" s="44"/>
      <c r="C3053" s="15"/>
      <c r="D3053" s="15"/>
      <c r="E3053" s="15"/>
      <c r="F3053" s="15"/>
      <c r="G3053" s="15"/>
      <c r="H3053" s="15"/>
      <c r="I3053" s="15"/>
      <c r="J3053" s="15"/>
      <c r="K3053" s="15"/>
      <c r="L3053" s="15"/>
      <c r="M3053" s="15"/>
      <c r="N3053" s="15"/>
      <c r="O3053" s="15"/>
      <c r="P3053" s="15"/>
      <c r="Q3053" s="15"/>
      <c r="R3053" s="15"/>
      <c r="S3053" s="15"/>
      <c r="T3053" s="15"/>
      <c r="U3053" s="15"/>
      <c r="V3053" s="15"/>
      <c r="W3053" s="15"/>
      <c r="X3053" s="15"/>
      <c r="Y3053" s="15"/>
      <c r="Z3053" s="15"/>
      <c r="AA3053" s="15"/>
      <c r="AB3053" s="15"/>
      <c r="AC3053" s="15"/>
      <c r="AD3053" s="15"/>
      <c r="AE3053" s="15"/>
      <c r="AF3053" s="15"/>
      <c r="AG3053" s="15"/>
      <c r="AH3053" s="15"/>
      <c r="AI3053" s="15"/>
      <c r="AJ3053" s="15"/>
      <c r="AK3053" s="15"/>
      <c r="AL3053" s="15"/>
      <c r="AM3053" s="15"/>
      <c r="AN3053" s="15"/>
      <c r="AO3053" s="15"/>
      <c r="AP3053" s="15"/>
      <c r="AQ3053" s="15"/>
      <c r="AR3053" s="15"/>
      <c r="AS3053" s="15"/>
      <c r="AT3053" s="15"/>
      <c r="AU3053" s="15"/>
      <c r="AV3053" s="15"/>
      <c r="AW3053" s="15"/>
      <c r="AX3053" s="15"/>
      <c r="AY3053" s="15"/>
      <c r="AZ3053" s="15"/>
      <c r="BA3053" s="15"/>
      <c r="BB3053" s="15"/>
      <c r="BC3053" s="15"/>
      <c r="BD3053" s="15"/>
      <c r="BE3053" s="15"/>
      <c r="BF3053" s="15"/>
      <c r="BG3053" s="15"/>
      <c r="BH3053" s="15"/>
      <c r="BI3053" s="15"/>
      <c r="BJ3053" s="15"/>
      <c r="BK3053" s="15"/>
      <c r="BL3053" s="15"/>
      <c r="BM3053" s="15"/>
      <c r="BN3053" s="15"/>
      <c r="BO3053" s="15"/>
      <c r="BP3053" s="15"/>
      <c r="BQ3053" s="15"/>
      <c r="BR3053" s="15"/>
      <c r="BS3053" s="15"/>
      <c r="BT3053" s="15"/>
      <c r="BU3053" s="15"/>
      <c r="BV3053" s="15"/>
      <c r="BW3053" s="15"/>
      <c r="BX3053" s="15"/>
      <c r="BY3053" s="15"/>
      <c r="BZ3053" s="15"/>
      <c r="CA3053" s="15"/>
      <c r="CB3053" s="15"/>
      <c r="CC3053" s="15"/>
      <c r="CD3053" s="15"/>
      <c r="CE3053" s="15"/>
      <c r="CF3053" s="15"/>
      <c r="CG3053" s="15"/>
      <c r="CH3053" s="15"/>
      <c r="CI3053" s="15"/>
      <c r="CJ3053" s="15"/>
      <c r="CK3053" s="15"/>
      <c r="CL3053" s="15"/>
      <c r="CM3053" s="15"/>
      <c r="CN3053" s="15"/>
      <c r="CO3053" s="15"/>
      <c r="CP3053" s="15"/>
      <c r="CQ3053" s="15"/>
      <c r="CR3053" s="15"/>
      <c r="CS3053" s="15"/>
      <c r="CT3053" s="15"/>
      <c r="CU3053" s="15"/>
      <c r="CV3053" s="15"/>
      <c r="CW3053" s="15"/>
      <c r="CX3053" s="15"/>
      <c r="CY3053" s="15"/>
      <c r="CZ3053" s="15"/>
      <c r="DA3053" s="15"/>
      <c r="DB3053" s="15"/>
      <c r="DC3053" s="15"/>
      <c r="DD3053" s="15"/>
      <c r="DE3053" s="15"/>
      <c r="DF3053" s="15"/>
      <c r="DG3053" s="15"/>
      <c r="DH3053" s="15"/>
      <c r="DI3053" s="15"/>
      <c r="DJ3053" s="15"/>
      <c r="DK3053" s="15"/>
      <c r="DL3053" s="15"/>
      <c r="DM3053" s="15"/>
      <c r="DN3053" s="15"/>
      <c r="DO3053" s="15"/>
      <c r="DP3053" s="15"/>
      <c r="DQ3053" s="15"/>
      <c r="DR3053" s="15"/>
      <c r="DS3053" s="15"/>
      <c r="DT3053" s="15"/>
      <c r="DU3053" s="15"/>
      <c r="DV3053" s="15"/>
    </row>
    <row r="3054" spans="1:126" x14ac:dyDescent="0.25">
      <c r="A3054" s="25"/>
      <c r="B3054" s="44"/>
      <c r="C3054" s="15"/>
      <c r="D3054" s="15"/>
      <c r="E3054" s="15"/>
      <c r="F3054" s="15"/>
      <c r="G3054" s="15"/>
      <c r="H3054" s="15"/>
      <c r="I3054" s="15"/>
      <c r="J3054" s="15"/>
      <c r="K3054" s="15"/>
      <c r="L3054" s="15"/>
      <c r="M3054" s="15"/>
      <c r="N3054" s="15"/>
      <c r="O3054" s="15"/>
      <c r="P3054" s="15"/>
      <c r="Q3054" s="15"/>
      <c r="R3054" s="15"/>
      <c r="S3054" s="15"/>
      <c r="T3054" s="15"/>
      <c r="U3054" s="15"/>
      <c r="V3054" s="15"/>
      <c r="W3054" s="15"/>
      <c r="X3054" s="15"/>
      <c r="Y3054" s="15"/>
      <c r="Z3054" s="15"/>
      <c r="AA3054" s="15"/>
      <c r="AB3054" s="15"/>
      <c r="AC3054" s="15"/>
      <c r="AD3054" s="15"/>
      <c r="AE3054" s="15"/>
      <c r="AF3054" s="15"/>
      <c r="AG3054" s="15"/>
      <c r="AH3054" s="15"/>
      <c r="AI3054" s="15"/>
      <c r="AJ3054" s="15"/>
      <c r="AK3054" s="15"/>
      <c r="AL3054" s="15"/>
      <c r="AM3054" s="15"/>
      <c r="AN3054" s="15"/>
      <c r="AO3054" s="15"/>
      <c r="AP3054" s="15"/>
      <c r="AQ3054" s="15"/>
      <c r="AR3054" s="15"/>
      <c r="AS3054" s="15"/>
      <c r="AT3054" s="15"/>
      <c r="AU3054" s="15"/>
      <c r="AV3054" s="15"/>
      <c r="AW3054" s="15"/>
      <c r="AX3054" s="15"/>
      <c r="AY3054" s="15"/>
      <c r="AZ3054" s="15"/>
      <c r="BA3054" s="15"/>
      <c r="BB3054" s="15"/>
      <c r="BC3054" s="15"/>
      <c r="BD3054" s="15"/>
      <c r="BE3054" s="15"/>
      <c r="BF3054" s="15"/>
      <c r="BG3054" s="15"/>
      <c r="BH3054" s="15"/>
      <c r="BI3054" s="15"/>
      <c r="BJ3054" s="15"/>
      <c r="BK3054" s="15"/>
      <c r="BL3054" s="15"/>
      <c r="BM3054" s="15"/>
      <c r="BN3054" s="15"/>
      <c r="BO3054" s="15"/>
      <c r="BP3054" s="15"/>
      <c r="BQ3054" s="15"/>
      <c r="BR3054" s="15"/>
      <c r="BS3054" s="15"/>
      <c r="BT3054" s="15"/>
      <c r="BU3054" s="15"/>
      <c r="BV3054" s="15"/>
      <c r="BW3054" s="15"/>
      <c r="BX3054" s="15"/>
      <c r="BY3054" s="15"/>
      <c r="BZ3054" s="15"/>
      <c r="CA3054" s="15"/>
      <c r="CB3054" s="15"/>
      <c r="CC3054" s="15"/>
      <c r="CD3054" s="15"/>
      <c r="CE3054" s="15"/>
      <c r="CF3054" s="15"/>
      <c r="CG3054" s="15"/>
      <c r="CH3054" s="15"/>
      <c r="CI3054" s="15"/>
      <c r="CJ3054" s="15"/>
      <c r="CK3054" s="15"/>
      <c r="CL3054" s="15"/>
      <c r="CM3054" s="15"/>
      <c r="CN3054" s="15"/>
      <c r="CO3054" s="15"/>
      <c r="CP3054" s="15"/>
      <c r="CQ3054" s="15"/>
      <c r="CR3054" s="15"/>
      <c r="CS3054" s="15"/>
      <c r="CT3054" s="15"/>
      <c r="CU3054" s="15"/>
      <c r="CV3054" s="15"/>
      <c r="CW3054" s="15"/>
      <c r="CX3054" s="15"/>
      <c r="CY3054" s="15"/>
      <c r="CZ3054" s="15"/>
      <c r="DA3054" s="15"/>
      <c r="DB3054" s="15"/>
      <c r="DC3054" s="15"/>
      <c r="DD3054" s="15"/>
      <c r="DE3054" s="15"/>
      <c r="DF3054" s="15"/>
      <c r="DG3054" s="15"/>
      <c r="DH3054" s="15"/>
      <c r="DI3054" s="15"/>
      <c r="DJ3054" s="15"/>
      <c r="DK3054" s="15"/>
      <c r="DL3054" s="15"/>
      <c r="DM3054" s="15"/>
      <c r="DN3054" s="15"/>
      <c r="DO3054" s="15"/>
      <c r="DP3054" s="15"/>
      <c r="DQ3054" s="15"/>
      <c r="DR3054" s="15"/>
      <c r="DS3054" s="15"/>
      <c r="DT3054" s="15"/>
      <c r="DU3054" s="15"/>
      <c r="DV3054" s="15"/>
    </row>
    <row r="3055" spans="1:126" x14ac:dyDescent="0.25">
      <c r="A3055" s="25"/>
      <c r="B3055" s="44"/>
      <c r="C3055" s="15"/>
      <c r="D3055" s="15"/>
      <c r="E3055" s="15"/>
      <c r="F3055" s="15"/>
      <c r="G3055" s="15"/>
      <c r="H3055" s="15"/>
      <c r="I3055" s="15"/>
      <c r="J3055" s="15"/>
      <c r="K3055" s="15"/>
      <c r="L3055" s="15"/>
      <c r="M3055" s="15"/>
      <c r="N3055" s="15"/>
      <c r="O3055" s="15"/>
      <c r="P3055" s="15"/>
      <c r="Q3055" s="15"/>
      <c r="R3055" s="15"/>
      <c r="S3055" s="15"/>
      <c r="T3055" s="15"/>
      <c r="U3055" s="15"/>
      <c r="V3055" s="15"/>
      <c r="W3055" s="15"/>
      <c r="X3055" s="15"/>
      <c r="Y3055" s="15"/>
      <c r="Z3055" s="15"/>
      <c r="AA3055" s="15"/>
      <c r="AB3055" s="15"/>
      <c r="AC3055" s="15"/>
      <c r="AD3055" s="15"/>
      <c r="AE3055" s="15"/>
      <c r="AF3055" s="15"/>
      <c r="AG3055" s="15"/>
      <c r="AH3055" s="15"/>
      <c r="AI3055" s="15"/>
      <c r="AJ3055" s="15"/>
      <c r="AK3055" s="15"/>
      <c r="AL3055" s="15"/>
      <c r="AM3055" s="15"/>
      <c r="AN3055" s="15"/>
      <c r="AO3055" s="15"/>
      <c r="AP3055" s="15"/>
      <c r="AQ3055" s="15"/>
      <c r="AR3055" s="15"/>
      <c r="AS3055" s="15"/>
      <c r="AT3055" s="15"/>
      <c r="AU3055" s="15"/>
      <c r="AV3055" s="15"/>
      <c r="AW3055" s="15"/>
      <c r="AX3055" s="15"/>
      <c r="AY3055" s="15"/>
      <c r="AZ3055" s="15"/>
      <c r="BA3055" s="15"/>
      <c r="BB3055" s="15"/>
      <c r="BC3055" s="15"/>
      <c r="BD3055" s="15"/>
      <c r="BE3055" s="15"/>
      <c r="BF3055" s="15"/>
      <c r="BG3055" s="15"/>
      <c r="BH3055" s="15"/>
      <c r="BI3055" s="15"/>
      <c r="BJ3055" s="15"/>
      <c r="BK3055" s="15"/>
      <c r="BL3055" s="15"/>
      <c r="BM3055" s="15"/>
      <c r="BN3055" s="15"/>
      <c r="BO3055" s="15"/>
      <c r="BP3055" s="15"/>
      <c r="BQ3055" s="15"/>
      <c r="BR3055" s="15"/>
      <c r="BS3055" s="15"/>
      <c r="BT3055" s="15"/>
      <c r="BU3055" s="15"/>
      <c r="BV3055" s="15"/>
      <c r="BW3055" s="15"/>
      <c r="BX3055" s="15"/>
      <c r="BY3055" s="15"/>
      <c r="BZ3055" s="15"/>
      <c r="CA3055" s="15"/>
      <c r="CB3055" s="15"/>
      <c r="CC3055" s="15"/>
      <c r="CD3055" s="15"/>
      <c r="CE3055" s="15"/>
      <c r="CF3055" s="15"/>
      <c r="CG3055" s="15"/>
      <c r="CH3055" s="15"/>
      <c r="CI3055" s="15"/>
      <c r="CJ3055" s="15"/>
      <c r="CK3055" s="15"/>
      <c r="CL3055" s="15"/>
      <c r="CM3055" s="15"/>
      <c r="CN3055" s="15"/>
      <c r="CO3055" s="15"/>
      <c r="CP3055" s="15"/>
      <c r="CQ3055" s="15"/>
      <c r="CR3055" s="15"/>
      <c r="CS3055" s="15"/>
      <c r="CT3055" s="15"/>
      <c r="CU3055" s="15"/>
      <c r="CV3055" s="15"/>
      <c r="CW3055" s="15"/>
      <c r="CX3055" s="15"/>
      <c r="CY3055" s="15"/>
      <c r="CZ3055" s="15"/>
      <c r="DA3055" s="15"/>
      <c r="DB3055" s="15"/>
      <c r="DC3055" s="15"/>
      <c r="DD3055" s="15"/>
      <c r="DE3055" s="15"/>
      <c r="DF3055" s="15"/>
      <c r="DG3055" s="15"/>
      <c r="DH3055" s="15"/>
      <c r="DI3055" s="15"/>
      <c r="DJ3055" s="15"/>
      <c r="DK3055" s="15"/>
      <c r="DL3055" s="15"/>
      <c r="DM3055" s="15"/>
      <c r="DN3055" s="15"/>
      <c r="DO3055" s="15"/>
      <c r="DP3055" s="15"/>
      <c r="DQ3055" s="15"/>
      <c r="DR3055" s="15"/>
      <c r="DS3055" s="15"/>
      <c r="DT3055" s="15"/>
      <c r="DU3055" s="15"/>
      <c r="DV3055" s="15"/>
    </row>
    <row r="3056" spans="1:126" x14ac:dyDescent="0.25">
      <c r="A3056" s="25"/>
      <c r="B3056" s="44"/>
      <c r="C3056" s="15"/>
      <c r="D3056" s="15"/>
      <c r="E3056" s="15"/>
      <c r="F3056" s="15"/>
      <c r="G3056" s="15"/>
      <c r="H3056" s="15"/>
      <c r="I3056" s="15"/>
      <c r="J3056" s="15"/>
      <c r="K3056" s="15"/>
      <c r="L3056" s="15"/>
      <c r="M3056" s="15"/>
      <c r="N3056" s="15"/>
      <c r="O3056" s="15"/>
      <c r="P3056" s="15"/>
      <c r="Q3056" s="15"/>
      <c r="R3056" s="15"/>
      <c r="S3056" s="15"/>
      <c r="T3056" s="15"/>
      <c r="U3056" s="15"/>
      <c r="V3056" s="15"/>
      <c r="W3056" s="15"/>
      <c r="X3056" s="15"/>
      <c r="Y3056" s="15"/>
      <c r="Z3056" s="15"/>
      <c r="AA3056" s="15"/>
      <c r="AB3056" s="15"/>
      <c r="AC3056" s="15"/>
      <c r="AD3056" s="15"/>
      <c r="AE3056" s="15"/>
      <c r="AF3056" s="15"/>
      <c r="AG3056" s="15"/>
      <c r="AH3056" s="15"/>
      <c r="AI3056" s="15"/>
      <c r="AJ3056" s="15"/>
      <c r="AK3056" s="15"/>
      <c r="AL3056" s="15"/>
      <c r="AM3056" s="15"/>
      <c r="AN3056" s="15"/>
      <c r="AO3056" s="15"/>
      <c r="AP3056" s="15"/>
      <c r="AQ3056" s="15"/>
      <c r="AR3056" s="15"/>
      <c r="AS3056" s="15"/>
      <c r="AT3056" s="15"/>
      <c r="AU3056" s="15"/>
      <c r="AV3056" s="15"/>
      <c r="AW3056" s="15"/>
      <c r="AX3056" s="15"/>
      <c r="AY3056" s="15"/>
      <c r="AZ3056" s="15"/>
      <c r="BA3056" s="15"/>
      <c r="BB3056" s="15"/>
      <c r="BC3056" s="15"/>
      <c r="BD3056" s="15"/>
      <c r="BE3056" s="15"/>
      <c r="BF3056" s="15"/>
      <c r="BG3056" s="15"/>
      <c r="BH3056" s="15"/>
      <c r="BI3056" s="15"/>
      <c r="BJ3056" s="15"/>
      <c r="BK3056" s="15"/>
      <c r="BL3056" s="15"/>
      <c r="BM3056" s="15"/>
      <c r="BN3056" s="15"/>
      <c r="BO3056" s="15"/>
      <c r="BP3056" s="15"/>
      <c r="BQ3056" s="15"/>
      <c r="BR3056" s="15"/>
      <c r="BS3056" s="15"/>
      <c r="BT3056" s="15"/>
      <c r="BU3056" s="15"/>
      <c r="BV3056" s="15"/>
      <c r="BW3056" s="15"/>
      <c r="BX3056" s="15"/>
      <c r="BY3056" s="15"/>
      <c r="BZ3056" s="15"/>
      <c r="CA3056" s="15"/>
      <c r="CB3056" s="15"/>
      <c r="CC3056" s="15"/>
      <c r="CD3056" s="15"/>
      <c r="CE3056" s="15"/>
      <c r="CF3056" s="15"/>
      <c r="CG3056" s="15"/>
      <c r="CH3056" s="15"/>
      <c r="CI3056" s="15"/>
      <c r="CJ3056" s="15"/>
      <c r="CK3056" s="15"/>
      <c r="CL3056" s="15"/>
      <c r="CM3056" s="15"/>
      <c r="CN3056" s="15"/>
      <c r="CO3056" s="15"/>
      <c r="CP3056" s="15"/>
      <c r="CQ3056" s="15"/>
      <c r="CR3056" s="15"/>
      <c r="CS3056" s="15"/>
      <c r="CT3056" s="15"/>
      <c r="CU3056" s="15"/>
      <c r="CV3056" s="15"/>
      <c r="CW3056" s="15"/>
      <c r="CX3056" s="15"/>
      <c r="CY3056" s="15"/>
      <c r="CZ3056" s="15"/>
      <c r="DA3056" s="15"/>
      <c r="DB3056" s="15"/>
      <c r="DC3056" s="15"/>
      <c r="DD3056" s="15"/>
      <c r="DE3056" s="15"/>
      <c r="DF3056" s="15"/>
      <c r="DG3056" s="15"/>
      <c r="DH3056" s="15"/>
      <c r="DI3056" s="15"/>
      <c r="DJ3056" s="15"/>
      <c r="DK3056" s="15"/>
      <c r="DL3056" s="15"/>
      <c r="DM3056" s="15"/>
      <c r="DN3056" s="15"/>
      <c r="DO3056" s="15"/>
      <c r="DP3056" s="15"/>
      <c r="DQ3056" s="15"/>
      <c r="DR3056" s="15"/>
      <c r="DS3056" s="15"/>
      <c r="DT3056" s="15"/>
      <c r="DU3056" s="15"/>
      <c r="DV3056" s="15"/>
    </row>
    <row r="3057" spans="1:126" x14ac:dyDescent="0.25">
      <c r="A3057" s="25"/>
      <c r="B3057" s="44"/>
      <c r="C3057" s="15"/>
      <c r="D3057" s="15"/>
      <c r="E3057" s="15"/>
      <c r="F3057" s="15"/>
      <c r="G3057" s="15"/>
      <c r="H3057" s="15"/>
      <c r="I3057" s="15"/>
      <c r="J3057" s="15"/>
      <c r="K3057" s="15"/>
      <c r="L3057" s="15"/>
      <c r="M3057" s="15"/>
      <c r="N3057" s="15"/>
      <c r="O3057" s="15"/>
      <c r="P3057" s="15"/>
      <c r="Q3057" s="15"/>
      <c r="R3057" s="15"/>
      <c r="S3057" s="15"/>
      <c r="T3057" s="15"/>
      <c r="U3057" s="15"/>
      <c r="V3057" s="15"/>
      <c r="W3057" s="15"/>
      <c r="X3057" s="15"/>
      <c r="Y3057" s="15"/>
      <c r="Z3057" s="15"/>
      <c r="AA3057" s="15"/>
      <c r="AB3057" s="15"/>
      <c r="AC3057" s="15"/>
      <c r="AD3057" s="15"/>
      <c r="AE3057" s="15"/>
      <c r="AF3057" s="15"/>
      <c r="AG3057" s="15"/>
      <c r="AH3057" s="15"/>
      <c r="AI3057" s="15"/>
      <c r="AJ3057" s="15"/>
      <c r="AK3057" s="15"/>
      <c r="AL3057" s="15"/>
      <c r="AM3057" s="15"/>
      <c r="AN3057" s="15"/>
      <c r="AO3057" s="15"/>
      <c r="AP3057" s="15"/>
      <c r="AQ3057" s="15"/>
      <c r="AR3057" s="15"/>
      <c r="AS3057" s="15"/>
      <c r="AT3057" s="15"/>
      <c r="AU3057" s="15"/>
      <c r="AV3057" s="15"/>
      <c r="AW3057" s="15"/>
      <c r="AX3057" s="15"/>
      <c r="AY3057" s="15"/>
      <c r="AZ3057" s="15"/>
      <c r="BA3057" s="15"/>
      <c r="BB3057" s="15"/>
      <c r="BC3057" s="15"/>
      <c r="BD3057" s="15"/>
      <c r="BE3057" s="15"/>
      <c r="BF3057" s="15"/>
      <c r="BG3057" s="15"/>
      <c r="BH3057" s="15"/>
      <c r="BI3057" s="15"/>
      <c r="BJ3057" s="15"/>
      <c r="BK3057" s="15"/>
      <c r="BL3057" s="15"/>
      <c r="BM3057" s="15"/>
      <c r="BN3057" s="15"/>
      <c r="BO3057" s="15"/>
      <c r="BP3057" s="15"/>
      <c r="BQ3057" s="15"/>
      <c r="BR3057" s="15"/>
      <c r="BS3057" s="15"/>
      <c r="BT3057" s="15"/>
      <c r="BU3057" s="15"/>
      <c r="BV3057" s="15"/>
      <c r="BW3057" s="15"/>
      <c r="BX3057" s="15"/>
      <c r="BY3057" s="15"/>
      <c r="BZ3057" s="15"/>
      <c r="CA3057" s="15"/>
      <c r="CB3057" s="15"/>
      <c r="CC3057" s="15"/>
      <c r="CD3057" s="15"/>
      <c r="CE3057" s="15"/>
      <c r="CF3057" s="15"/>
      <c r="CG3057" s="15"/>
      <c r="CH3057" s="15"/>
      <c r="CI3057" s="15"/>
      <c r="CJ3057" s="15"/>
      <c r="CK3057" s="15"/>
      <c r="CL3057" s="15"/>
      <c r="CM3057" s="15"/>
      <c r="CN3057" s="15"/>
      <c r="CO3057" s="15"/>
      <c r="CP3057" s="15"/>
      <c r="CQ3057" s="15"/>
      <c r="CR3057" s="15"/>
      <c r="CS3057" s="15"/>
      <c r="CT3057" s="15"/>
      <c r="CU3057" s="15"/>
      <c r="CV3057" s="15"/>
      <c r="CW3057" s="15"/>
      <c r="CX3057" s="15"/>
      <c r="CY3057" s="15"/>
      <c r="CZ3057" s="15"/>
      <c r="DA3057" s="15"/>
      <c r="DB3057" s="15"/>
      <c r="DC3057" s="15"/>
      <c r="DD3057" s="15"/>
      <c r="DE3057" s="15"/>
      <c r="DF3057" s="15"/>
      <c r="DG3057" s="15"/>
      <c r="DH3057" s="15"/>
      <c r="DI3057" s="15"/>
      <c r="DJ3057" s="15"/>
      <c r="DK3057" s="15"/>
      <c r="DL3057" s="15"/>
      <c r="DM3057" s="15"/>
      <c r="DN3057" s="15"/>
      <c r="DO3057" s="15"/>
      <c r="DP3057" s="15"/>
      <c r="DQ3057" s="15"/>
      <c r="DR3057" s="15"/>
      <c r="DS3057" s="15"/>
      <c r="DT3057" s="15"/>
      <c r="DU3057" s="15"/>
      <c r="DV3057" s="15"/>
    </row>
    <row r="3058" spans="1:126" x14ac:dyDescent="0.25">
      <c r="A3058" s="25"/>
      <c r="B3058" s="44"/>
      <c r="C3058" s="15"/>
      <c r="D3058" s="15"/>
      <c r="E3058" s="15"/>
      <c r="F3058" s="15"/>
      <c r="G3058" s="15"/>
      <c r="H3058" s="15"/>
      <c r="I3058" s="15"/>
      <c r="J3058" s="15"/>
      <c r="K3058" s="15"/>
      <c r="L3058" s="15"/>
      <c r="M3058" s="15"/>
      <c r="N3058" s="15"/>
      <c r="O3058" s="15"/>
      <c r="P3058" s="15"/>
      <c r="Q3058" s="15"/>
      <c r="R3058" s="15"/>
      <c r="S3058" s="15"/>
      <c r="T3058" s="15"/>
      <c r="U3058" s="15"/>
      <c r="V3058" s="15"/>
      <c r="W3058" s="15"/>
      <c r="X3058" s="15"/>
      <c r="Y3058" s="15"/>
      <c r="Z3058" s="15"/>
      <c r="AA3058" s="15"/>
      <c r="AB3058" s="15"/>
      <c r="AC3058" s="15"/>
      <c r="AD3058" s="15"/>
      <c r="AE3058" s="15"/>
      <c r="AF3058" s="15"/>
      <c r="AG3058" s="15"/>
      <c r="AH3058" s="15"/>
      <c r="AI3058" s="15"/>
      <c r="AJ3058" s="15"/>
      <c r="AK3058" s="15"/>
      <c r="AL3058" s="15"/>
      <c r="AM3058" s="15"/>
      <c r="AN3058" s="15"/>
      <c r="AO3058" s="15"/>
      <c r="AP3058" s="15"/>
      <c r="AQ3058" s="15"/>
      <c r="AR3058" s="15"/>
      <c r="AS3058" s="15"/>
      <c r="AT3058" s="15"/>
      <c r="AU3058" s="15"/>
      <c r="AV3058" s="15"/>
      <c r="AW3058" s="15"/>
      <c r="AX3058" s="15"/>
      <c r="AY3058" s="15"/>
      <c r="AZ3058" s="15"/>
      <c r="BA3058" s="15"/>
      <c r="BB3058" s="15"/>
      <c r="BC3058" s="15"/>
      <c r="BD3058" s="15"/>
      <c r="BE3058" s="15"/>
      <c r="BF3058" s="15"/>
      <c r="BG3058" s="15"/>
      <c r="BH3058" s="15"/>
      <c r="BI3058" s="15"/>
      <c r="BJ3058" s="15"/>
      <c r="BK3058" s="15"/>
      <c r="BL3058" s="15"/>
      <c r="BM3058" s="15"/>
      <c r="BN3058" s="15"/>
      <c r="BO3058" s="15"/>
      <c r="BP3058" s="15"/>
      <c r="BQ3058" s="15"/>
      <c r="BR3058" s="15"/>
      <c r="BS3058" s="15"/>
      <c r="BT3058" s="15"/>
      <c r="BU3058" s="15"/>
      <c r="BV3058" s="15"/>
      <c r="BW3058" s="15"/>
      <c r="BX3058" s="15"/>
      <c r="BY3058" s="15"/>
      <c r="BZ3058" s="15"/>
      <c r="CA3058" s="15"/>
      <c r="CB3058" s="15"/>
      <c r="CC3058" s="15"/>
      <c r="CD3058" s="15"/>
      <c r="CE3058" s="15"/>
      <c r="CF3058" s="15"/>
      <c r="CG3058" s="15"/>
      <c r="CH3058" s="15"/>
      <c r="CI3058" s="15"/>
      <c r="CJ3058" s="15"/>
      <c r="CK3058" s="15"/>
      <c r="CL3058" s="15"/>
      <c r="CM3058" s="15"/>
      <c r="CN3058" s="15"/>
      <c r="CO3058" s="15"/>
      <c r="CP3058" s="15"/>
      <c r="CQ3058" s="15"/>
      <c r="CR3058" s="15"/>
      <c r="CS3058" s="15"/>
      <c r="CT3058" s="15"/>
      <c r="CU3058" s="15"/>
      <c r="CV3058" s="15"/>
      <c r="CW3058" s="15"/>
      <c r="CX3058" s="15"/>
      <c r="CY3058" s="15"/>
      <c r="CZ3058" s="15"/>
      <c r="DA3058" s="15"/>
      <c r="DB3058" s="15"/>
      <c r="DC3058" s="15"/>
      <c r="DD3058" s="15"/>
      <c r="DE3058" s="15"/>
      <c r="DF3058" s="15"/>
      <c r="DG3058" s="15"/>
      <c r="DH3058" s="15"/>
      <c r="DI3058" s="15"/>
      <c r="DJ3058" s="15"/>
      <c r="DK3058" s="15"/>
      <c r="DL3058" s="15"/>
      <c r="DM3058" s="15"/>
      <c r="DN3058" s="15"/>
      <c r="DO3058" s="15"/>
      <c r="DP3058" s="15"/>
      <c r="DQ3058" s="15"/>
      <c r="DR3058" s="15"/>
      <c r="DS3058" s="15"/>
      <c r="DT3058" s="15"/>
      <c r="DU3058" s="15"/>
      <c r="DV3058" s="15"/>
    </row>
    <row r="3059" spans="1:126" x14ac:dyDescent="0.25">
      <c r="A3059" s="25"/>
      <c r="B3059" s="44"/>
      <c r="C3059" s="15"/>
      <c r="D3059" s="15"/>
      <c r="E3059" s="15"/>
      <c r="F3059" s="15"/>
      <c r="G3059" s="15"/>
      <c r="H3059" s="15"/>
      <c r="I3059" s="15"/>
      <c r="J3059" s="15"/>
      <c r="K3059" s="15"/>
      <c r="L3059" s="15"/>
      <c r="M3059" s="15"/>
      <c r="N3059" s="15"/>
      <c r="O3059" s="15"/>
      <c r="P3059" s="15"/>
      <c r="Q3059" s="15"/>
      <c r="R3059" s="15"/>
      <c r="S3059" s="15"/>
      <c r="T3059" s="15"/>
      <c r="U3059" s="15"/>
      <c r="V3059" s="15"/>
      <c r="W3059" s="15"/>
      <c r="X3059" s="15"/>
      <c r="Y3059" s="15"/>
      <c r="Z3059" s="15"/>
      <c r="AA3059" s="15"/>
      <c r="AB3059" s="15"/>
      <c r="AC3059" s="15"/>
      <c r="AD3059" s="15"/>
      <c r="AE3059" s="15"/>
      <c r="AF3059" s="15"/>
      <c r="AG3059" s="15"/>
      <c r="AH3059" s="15"/>
      <c r="AI3059" s="15"/>
      <c r="AJ3059" s="15"/>
      <c r="AK3059" s="15"/>
      <c r="AL3059" s="15"/>
      <c r="AM3059" s="15"/>
      <c r="AN3059" s="15"/>
      <c r="AO3059" s="15"/>
      <c r="AP3059" s="15"/>
      <c r="AQ3059" s="15"/>
      <c r="AR3059" s="15"/>
      <c r="AS3059" s="15"/>
      <c r="AT3059" s="15"/>
      <c r="AU3059" s="15"/>
      <c r="AV3059" s="15"/>
      <c r="AW3059" s="15"/>
      <c r="AX3059" s="15"/>
      <c r="AY3059" s="15"/>
      <c r="AZ3059" s="15"/>
      <c r="BA3059" s="15"/>
      <c r="BB3059" s="15"/>
      <c r="BC3059" s="15"/>
      <c r="BD3059" s="15"/>
      <c r="BE3059" s="15"/>
      <c r="BF3059" s="15"/>
      <c r="BG3059" s="15"/>
      <c r="BH3059" s="15"/>
      <c r="BI3059" s="15"/>
      <c r="BJ3059" s="15"/>
      <c r="BK3059" s="15"/>
      <c r="BL3059" s="15"/>
      <c r="BM3059" s="15"/>
      <c r="BN3059" s="15"/>
      <c r="BO3059" s="15"/>
      <c r="BP3059" s="15"/>
      <c r="BQ3059" s="15"/>
      <c r="BR3059" s="15"/>
      <c r="BS3059" s="15"/>
      <c r="BT3059" s="15"/>
      <c r="BU3059" s="15"/>
      <c r="BV3059" s="15"/>
      <c r="BW3059" s="15"/>
      <c r="BX3059" s="15"/>
      <c r="BY3059" s="15"/>
      <c r="BZ3059" s="15"/>
      <c r="CA3059" s="15"/>
      <c r="CB3059" s="15"/>
      <c r="CC3059" s="15"/>
      <c r="CD3059" s="15"/>
      <c r="CE3059" s="15"/>
      <c r="CF3059" s="15"/>
      <c r="CG3059" s="15"/>
      <c r="CH3059" s="15"/>
      <c r="CI3059" s="15"/>
      <c r="CJ3059" s="15"/>
      <c r="CK3059" s="15"/>
      <c r="CL3059" s="15"/>
      <c r="CM3059" s="15"/>
      <c r="CN3059" s="15"/>
      <c r="CO3059" s="15"/>
      <c r="CP3059" s="15"/>
      <c r="CQ3059" s="15"/>
      <c r="CR3059" s="15"/>
      <c r="CS3059" s="15"/>
      <c r="CT3059" s="15"/>
      <c r="CU3059" s="15"/>
      <c r="CV3059" s="15"/>
      <c r="CW3059" s="15"/>
      <c r="CX3059" s="15"/>
      <c r="CY3059" s="15"/>
      <c r="CZ3059" s="15"/>
      <c r="DA3059" s="15"/>
      <c r="DB3059" s="15"/>
      <c r="DC3059" s="15"/>
      <c r="DD3059" s="15"/>
      <c r="DE3059" s="15"/>
      <c r="DF3059" s="15"/>
      <c r="DG3059" s="15"/>
      <c r="DH3059" s="15"/>
      <c r="DI3059" s="15"/>
      <c r="DJ3059" s="15"/>
      <c r="DK3059" s="15"/>
      <c r="DL3059" s="15"/>
      <c r="DM3059" s="15"/>
      <c r="DN3059" s="15"/>
      <c r="DO3059" s="15"/>
      <c r="DP3059" s="15"/>
      <c r="DQ3059" s="15"/>
      <c r="DR3059" s="15"/>
      <c r="DS3059" s="15"/>
      <c r="DT3059" s="15"/>
      <c r="DU3059" s="15"/>
      <c r="DV3059" s="15"/>
    </row>
    <row r="3060" spans="1:126" x14ac:dyDescent="0.25">
      <c r="A3060" s="25"/>
      <c r="B3060" s="44"/>
      <c r="C3060" s="15"/>
      <c r="D3060" s="15"/>
      <c r="E3060" s="15"/>
      <c r="F3060" s="15"/>
      <c r="G3060" s="15"/>
      <c r="H3060" s="15"/>
      <c r="I3060" s="15"/>
      <c r="J3060" s="15"/>
      <c r="K3060" s="15"/>
      <c r="L3060" s="15"/>
      <c r="M3060" s="15"/>
      <c r="N3060" s="15"/>
      <c r="O3060" s="15"/>
      <c r="P3060" s="15"/>
      <c r="Q3060" s="15"/>
      <c r="R3060" s="15"/>
      <c r="S3060" s="15"/>
      <c r="T3060" s="15"/>
      <c r="U3060" s="15"/>
      <c r="V3060" s="15"/>
      <c r="W3060" s="15"/>
      <c r="X3060" s="15"/>
      <c r="Y3060" s="15"/>
      <c r="Z3060" s="15"/>
      <c r="AA3060" s="15"/>
      <c r="AB3060" s="15"/>
      <c r="AC3060" s="15"/>
      <c r="AD3060" s="15"/>
      <c r="AE3060" s="15"/>
      <c r="AF3060" s="15"/>
      <c r="AG3060" s="15"/>
      <c r="AH3060" s="15"/>
      <c r="AI3060" s="15"/>
      <c r="AJ3060" s="15"/>
      <c r="AK3060" s="15"/>
      <c r="AL3060" s="15"/>
      <c r="AM3060" s="15"/>
      <c r="AN3060" s="15"/>
      <c r="AO3060" s="15"/>
      <c r="AP3060" s="15"/>
      <c r="AQ3060" s="15"/>
      <c r="AR3060" s="15"/>
      <c r="AS3060" s="15"/>
      <c r="AT3060" s="15"/>
      <c r="AU3060" s="15"/>
      <c r="AV3060" s="15"/>
      <c r="AW3060" s="15"/>
      <c r="AX3060" s="15"/>
      <c r="AY3060" s="15"/>
      <c r="AZ3060" s="15"/>
      <c r="BA3060" s="15"/>
      <c r="BB3060" s="15"/>
      <c r="BC3060" s="15"/>
      <c r="BD3060" s="15"/>
      <c r="BE3060" s="15"/>
      <c r="BF3060" s="15"/>
      <c r="BG3060" s="15"/>
      <c r="BH3060" s="15"/>
      <c r="BI3060" s="15"/>
      <c r="BJ3060" s="15"/>
      <c r="BK3060" s="15"/>
      <c r="BL3060" s="15"/>
      <c r="BM3060" s="15"/>
      <c r="BN3060" s="15"/>
      <c r="BO3060" s="15"/>
      <c r="BP3060" s="15"/>
      <c r="BQ3060" s="15"/>
      <c r="BR3060" s="15"/>
      <c r="BS3060" s="15"/>
      <c r="BT3060" s="15"/>
      <c r="BU3060" s="15"/>
      <c r="BV3060" s="15"/>
      <c r="BW3060" s="15"/>
      <c r="BX3060" s="15"/>
      <c r="BY3060" s="15"/>
      <c r="BZ3060" s="15"/>
      <c r="CA3060" s="15"/>
      <c r="CB3060" s="15"/>
      <c r="CC3060" s="15"/>
      <c r="CD3060" s="15"/>
      <c r="CE3060" s="15"/>
      <c r="CF3060" s="15"/>
      <c r="CG3060" s="15"/>
      <c r="CH3060" s="15"/>
      <c r="CI3060" s="15"/>
      <c r="CJ3060" s="15"/>
      <c r="CK3060" s="15"/>
      <c r="CL3060" s="15"/>
      <c r="CM3060" s="15"/>
      <c r="CN3060" s="15"/>
      <c r="CO3060" s="15"/>
      <c r="CP3060" s="15"/>
      <c r="CQ3060" s="15"/>
      <c r="CR3060" s="15"/>
      <c r="CS3060" s="15"/>
      <c r="CT3060" s="15"/>
      <c r="CU3060" s="15"/>
      <c r="CV3060" s="15"/>
      <c r="CW3060" s="15"/>
      <c r="CX3060" s="15"/>
      <c r="CY3060" s="15"/>
      <c r="CZ3060" s="15"/>
      <c r="DA3060" s="15"/>
      <c r="DB3060" s="15"/>
      <c r="DC3060" s="15"/>
      <c r="DD3060" s="15"/>
      <c r="DE3060" s="15"/>
      <c r="DF3060" s="15"/>
      <c r="DG3060" s="15"/>
      <c r="DH3060" s="15"/>
      <c r="DI3060" s="15"/>
      <c r="DJ3060" s="15"/>
      <c r="DK3060" s="15"/>
      <c r="DL3060" s="15"/>
      <c r="DM3060" s="15"/>
      <c r="DN3060" s="15"/>
      <c r="DO3060" s="15"/>
      <c r="DP3060" s="15"/>
      <c r="DQ3060" s="15"/>
      <c r="DR3060" s="15"/>
      <c r="DS3060" s="15"/>
      <c r="DT3060" s="15"/>
      <c r="DU3060" s="15"/>
      <c r="DV3060" s="15"/>
    </row>
    <row r="3061" spans="1:126" x14ac:dyDescent="0.25">
      <c r="A3061" s="25"/>
      <c r="B3061" s="44"/>
      <c r="C3061" s="15"/>
      <c r="D3061" s="15"/>
      <c r="E3061" s="15"/>
      <c r="F3061" s="15"/>
      <c r="G3061" s="15"/>
      <c r="H3061" s="15"/>
      <c r="I3061" s="15"/>
      <c r="J3061" s="15"/>
      <c r="K3061" s="15"/>
      <c r="L3061" s="15"/>
      <c r="M3061" s="15"/>
      <c r="N3061" s="15"/>
      <c r="O3061" s="15"/>
      <c r="P3061" s="15"/>
      <c r="Q3061" s="15"/>
      <c r="R3061" s="15"/>
      <c r="S3061" s="15"/>
      <c r="T3061" s="15"/>
      <c r="U3061" s="15"/>
      <c r="V3061" s="15"/>
      <c r="W3061" s="15"/>
      <c r="X3061" s="15"/>
      <c r="Y3061" s="15"/>
      <c r="Z3061" s="15"/>
      <c r="AA3061" s="15"/>
      <c r="AB3061" s="15"/>
      <c r="AC3061" s="15"/>
      <c r="AD3061" s="15"/>
      <c r="AE3061" s="15"/>
      <c r="AF3061" s="15"/>
      <c r="AG3061" s="15"/>
      <c r="AH3061" s="15"/>
      <c r="AI3061" s="15"/>
      <c r="AJ3061" s="15"/>
      <c r="AK3061" s="15"/>
      <c r="AL3061" s="15"/>
      <c r="AM3061" s="15"/>
      <c r="AN3061" s="15"/>
      <c r="AO3061" s="15"/>
      <c r="AP3061" s="15"/>
      <c r="AQ3061" s="15"/>
      <c r="AR3061" s="15"/>
      <c r="AS3061" s="15"/>
      <c r="AT3061" s="15"/>
      <c r="AU3061" s="15"/>
      <c r="AV3061" s="15"/>
      <c r="AW3061" s="15"/>
      <c r="AX3061" s="15"/>
      <c r="AY3061" s="15"/>
      <c r="AZ3061" s="15"/>
      <c r="BA3061" s="15"/>
      <c r="BB3061" s="15"/>
      <c r="BC3061" s="15"/>
      <c r="BD3061" s="15"/>
      <c r="BE3061" s="15"/>
      <c r="BF3061" s="15"/>
      <c r="BG3061" s="15"/>
      <c r="BH3061" s="15"/>
      <c r="BI3061" s="15"/>
      <c r="BJ3061" s="15"/>
      <c r="BK3061" s="15"/>
      <c r="BL3061" s="15"/>
      <c r="BM3061" s="15"/>
      <c r="BN3061" s="15"/>
      <c r="BO3061" s="15"/>
      <c r="BP3061" s="15"/>
      <c r="BQ3061" s="15"/>
      <c r="BR3061" s="15"/>
      <c r="BS3061" s="15"/>
      <c r="BT3061" s="15"/>
      <c r="BU3061" s="15"/>
      <c r="BV3061" s="15"/>
      <c r="BW3061" s="15"/>
      <c r="BX3061" s="15"/>
      <c r="BY3061" s="15"/>
      <c r="BZ3061" s="15"/>
      <c r="CA3061" s="15"/>
      <c r="CB3061" s="15"/>
      <c r="CC3061" s="15"/>
      <c r="CD3061" s="15"/>
      <c r="CE3061" s="15"/>
      <c r="CF3061" s="15"/>
      <c r="CG3061" s="15"/>
      <c r="CH3061" s="15"/>
      <c r="CI3061" s="15"/>
      <c r="CJ3061" s="15"/>
      <c r="CK3061" s="15"/>
      <c r="CL3061" s="15"/>
      <c r="CM3061" s="15"/>
      <c r="CN3061" s="15"/>
      <c r="CO3061" s="15"/>
      <c r="CP3061" s="15"/>
      <c r="CQ3061" s="15"/>
      <c r="CR3061" s="15"/>
      <c r="CS3061" s="15"/>
      <c r="CT3061" s="15"/>
      <c r="CU3061" s="15"/>
      <c r="CV3061" s="15"/>
      <c r="CW3061" s="15"/>
      <c r="CX3061" s="15"/>
      <c r="CY3061" s="15"/>
      <c r="CZ3061" s="15"/>
      <c r="DA3061" s="15"/>
      <c r="DB3061" s="15"/>
      <c r="DC3061" s="15"/>
      <c r="DD3061" s="15"/>
      <c r="DE3061" s="15"/>
      <c r="DF3061" s="15"/>
      <c r="DG3061" s="15"/>
      <c r="DH3061" s="15"/>
      <c r="DI3061" s="15"/>
      <c r="DJ3061" s="15"/>
      <c r="DK3061" s="15"/>
      <c r="DL3061" s="15"/>
      <c r="DM3061" s="15"/>
      <c r="DN3061" s="15"/>
      <c r="DO3061" s="15"/>
      <c r="DP3061" s="15"/>
      <c r="DQ3061" s="15"/>
      <c r="DR3061" s="15"/>
      <c r="DS3061" s="15"/>
      <c r="DT3061" s="15"/>
      <c r="DU3061" s="15"/>
      <c r="DV3061" s="15"/>
    </row>
    <row r="3062" spans="1:126" x14ac:dyDescent="0.25">
      <c r="A3062" s="25"/>
      <c r="B3062" s="44"/>
      <c r="C3062" s="15"/>
      <c r="D3062" s="15"/>
      <c r="E3062" s="15"/>
      <c r="F3062" s="15"/>
      <c r="G3062" s="15"/>
      <c r="H3062" s="15"/>
      <c r="I3062" s="15"/>
      <c r="J3062" s="15"/>
      <c r="K3062" s="15"/>
      <c r="L3062" s="15"/>
      <c r="M3062" s="15"/>
      <c r="N3062" s="15"/>
      <c r="O3062" s="15"/>
      <c r="P3062" s="15"/>
      <c r="Q3062" s="15"/>
      <c r="R3062" s="15"/>
      <c r="S3062" s="15"/>
      <c r="T3062" s="15"/>
      <c r="U3062" s="15"/>
      <c r="V3062" s="15"/>
      <c r="W3062" s="15"/>
      <c r="X3062" s="15"/>
      <c r="Y3062" s="15"/>
      <c r="Z3062" s="15"/>
      <c r="AA3062" s="15"/>
      <c r="AB3062" s="15"/>
      <c r="AC3062" s="15"/>
      <c r="AD3062" s="15"/>
      <c r="AE3062" s="15"/>
      <c r="AF3062" s="15"/>
      <c r="AG3062" s="15"/>
      <c r="AH3062" s="15"/>
      <c r="AI3062" s="15"/>
      <c r="AJ3062" s="15"/>
      <c r="AK3062" s="15"/>
      <c r="AL3062" s="15"/>
      <c r="AM3062" s="15"/>
      <c r="AN3062" s="15"/>
      <c r="AO3062" s="15"/>
      <c r="AP3062" s="15"/>
      <c r="AQ3062" s="15"/>
      <c r="AR3062" s="15"/>
      <c r="AS3062" s="15"/>
      <c r="AT3062" s="15"/>
      <c r="AU3062" s="15"/>
      <c r="AV3062" s="15"/>
      <c r="AW3062" s="15"/>
      <c r="AX3062" s="15"/>
      <c r="AY3062" s="15"/>
      <c r="AZ3062" s="15"/>
      <c r="BA3062" s="15"/>
      <c r="BB3062" s="15"/>
      <c r="BC3062" s="15"/>
      <c r="BD3062" s="15"/>
      <c r="BE3062" s="15"/>
      <c r="BF3062" s="15"/>
      <c r="BG3062" s="15"/>
      <c r="BH3062" s="15"/>
      <c r="BI3062" s="15"/>
      <c r="BJ3062" s="15"/>
      <c r="BK3062" s="15"/>
      <c r="BL3062" s="15"/>
      <c r="BM3062" s="15"/>
      <c r="BN3062" s="15"/>
      <c r="BO3062" s="15"/>
      <c r="BP3062" s="15"/>
      <c r="BQ3062" s="15"/>
      <c r="BR3062" s="15"/>
      <c r="BS3062" s="15"/>
      <c r="BT3062" s="15"/>
      <c r="BU3062" s="15"/>
      <c r="BV3062" s="15"/>
      <c r="BW3062" s="15"/>
      <c r="BX3062" s="15"/>
      <c r="BY3062" s="15"/>
      <c r="BZ3062" s="15"/>
      <c r="CA3062" s="15"/>
      <c r="CB3062" s="15"/>
      <c r="CC3062" s="15"/>
      <c r="CD3062" s="15"/>
      <c r="CE3062" s="15"/>
      <c r="CF3062" s="15"/>
      <c r="CG3062" s="15"/>
      <c r="CH3062" s="15"/>
      <c r="CI3062" s="15"/>
      <c r="CJ3062" s="15"/>
      <c r="CK3062" s="15"/>
      <c r="CL3062" s="15"/>
      <c r="CM3062" s="15"/>
      <c r="CN3062" s="15"/>
      <c r="CO3062" s="15"/>
      <c r="CP3062" s="15"/>
      <c r="CQ3062" s="15"/>
      <c r="CR3062" s="15"/>
      <c r="CS3062" s="15"/>
      <c r="CT3062" s="15"/>
      <c r="CU3062" s="15"/>
      <c r="CV3062" s="15"/>
      <c r="CW3062" s="15"/>
      <c r="CX3062" s="15"/>
      <c r="CY3062" s="15"/>
      <c r="CZ3062" s="15"/>
      <c r="DA3062" s="15"/>
      <c r="DB3062" s="15"/>
      <c r="DC3062" s="15"/>
      <c r="DD3062" s="15"/>
      <c r="DE3062" s="15"/>
      <c r="DF3062" s="15"/>
      <c r="DG3062" s="15"/>
      <c r="DH3062" s="15"/>
      <c r="DI3062" s="15"/>
      <c r="DJ3062" s="15"/>
      <c r="DK3062" s="15"/>
      <c r="DL3062" s="15"/>
      <c r="DM3062" s="15"/>
      <c r="DN3062" s="15"/>
      <c r="DO3062" s="15"/>
      <c r="DP3062" s="15"/>
      <c r="DQ3062" s="15"/>
      <c r="DR3062" s="15"/>
      <c r="DS3062" s="15"/>
      <c r="DT3062" s="15"/>
      <c r="DU3062" s="15"/>
      <c r="DV3062" s="15"/>
    </row>
    <row r="3063" spans="1:126" x14ac:dyDescent="0.25">
      <c r="A3063" s="25"/>
      <c r="B3063" s="44"/>
      <c r="C3063" s="15"/>
      <c r="D3063" s="15"/>
      <c r="E3063" s="15"/>
      <c r="F3063" s="15"/>
      <c r="G3063" s="15"/>
      <c r="H3063" s="15"/>
      <c r="I3063" s="15"/>
      <c r="J3063" s="15"/>
      <c r="K3063" s="15"/>
      <c r="L3063" s="15"/>
      <c r="M3063" s="15"/>
      <c r="N3063" s="15"/>
      <c r="O3063" s="15"/>
      <c r="P3063" s="15"/>
      <c r="Q3063" s="15"/>
      <c r="R3063" s="15"/>
      <c r="S3063" s="15"/>
      <c r="T3063" s="15"/>
      <c r="U3063" s="15"/>
      <c r="V3063" s="15"/>
      <c r="W3063" s="15"/>
      <c r="X3063" s="15"/>
      <c r="Y3063" s="15"/>
      <c r="Z3063" s="15"/>
      <c r="AA3063" s="15"/>
      <c r="AB3063" s="15"/>
      <c r="AC3063" s="15"/>
      <c r="AD3063" s="15"/>
      <c r="AE3063" s="15"/>
      <c r="AF3063" s="15"/>
      <c r="AG3063" s="15"/>
      <c r="AH3063" s="15"/>
      <c r="AI3063" s="15"/>
      <c r="AJ3063" s="15"/>
      <c r="AK3063" s="15"/>
      <c r="AL3063" s="15"/>
      <c r="AM3063" s="15"/>
      <c r="AN3063" s="15"/>
      <c r="AO3063" s="15"/>
      <c r="AP3063" s="15"/>
      <c r="AQ3063" s="15"/>
      <c r="AR3063" s="15"/>
      <c r="AS3063" s="15"/>
      <c r="AT3063" s="15"/>
      <c r="AU3063" s="15"/>
      <c r="AV3063" s="15"/>
      <c r="AW3063" s="15"/>
      <c r="AX3063" s="15"/>
      <c r="AY3063" s="15"/>
      <c r="AZ3063" s="15"/>
      <c r="BA3063" s="15"/>
      <c r="BB3063" s="15"/>
      <c r="BC3063" s="15"/>
      <c r="BD3063" s="15"/>
      <c r="BE3063" s="15"/>
      <c r="BF3063" s="15"/>
      <c r="BG3063" s="15"/>
      <c r="BH3063" s="15"/>
      <c r="BI3063" s="15"/>
      <c r="BJ3063" s="15"/>
      <c r="BK3063" s="15"/>
      <c r="BL3063" s="15"/>
      <c r="BM3063" s="15"/>
      <c r="BN3063" s="15"/>
      <c r="BO3063" s="15"/>
      <c r="BP3063" s="15"/>
      <c r="BQ3063" s="15"/>
      <c r="BR3063" s="15"/>
      <c r="BS3063" s="15"/>
      <c r="BT3063" s="15"/>
      <c r="BU3063" s="15"/>
      <c r="BV3063" s="15"/>
      <c r="BW3063" s="15"/>
      <c r="BX3063" s="15"/>
      <c r="BY3063" s="15"/>
      <c r="BZ3063" s="15"/>
      <c r="CA3063" s="15"/>
      <c r="CB3063" s="15"/>
      <c r="CC3063" s="15"/>
      <c r="CD3063" s="15"/>
      <c r="CE3063" s="15"/>
      <c r="CF3063" s="15"/>
      <c r="CG3063" s="15"/>
      <c r="CH3063" s="15"/>
      <c r="CI3063" s="15"/>
      <c r="CJ3063" s="15"/>
      <c r="CK3063" s="15"/>
      <c r="CL3063" s="15"/>
      <c r="CM3063" s="15"/>
      <c r="CN3063" s="15"/>
      <c r="CO3063" s="15"/>
      <c r="CP3063" s="15"/>
      <c r="CQ3063" s="15"/>
      <c r="CR3063" s="15"/>
      <c r="CS3063" s="15"/>
      <c r="CT3063" s="15"/>
      <c r="CU3063" s="15"/>
      <c r="CV3063" s="15"/>
      <c r="CW3063" s="15"/>
      <c r="CX3063" s="15"/>
      <c r="CY3063" s="15"/>
      <c r="CZ3063" s="15"/>
      <c r="DA3063" s="15"/>
      <c r="DB3063" s="15"/>
      <c r="DC3063" s="15"/>
      <c r="DD3063" s="15"/>
      <c r="DE3063" s="15"/>
      <c r="DF3063" s="15"/>
      <c r="DG3063" s="15"/>
      <c r="DH3063" s="15"/>
      <c r="DI3063" s="15"/>
      <c r="DJ3063" s="15"/>
      <c r="DK3063" s="15"/>
      <c r="DL3063" s="15"/>
      <c r="DM3063" s="15"/>
      <c r="DN3063" s="15"/>
      <c r="DO3063" s="15"/>
      <c r="DP3063" s="15"/>
      <c r="DQ3063" s="15"/>
      <c r="DR3063" s="15"/>
      <c r="DS3063" s="15"/>
      <c r="DT3063" s="15"/>
      <c r="DU3063" s="15"/>
      <c r="DV3063" s="15"/>
    </row>
    <row r="3064" spans="1:126" x14ac:dyDescent="0.25">
      <c r="A3064" s="25"/>
      <c r="B3064" s="44"/>
      <c r="C3064" s="15"/>
      <c r="D3064" s="15"/>
      <c r="E3064" s="15"/>
      <c r="F3064" s="15"/>
      <c r="G3064" s="15"/>
      <c r="H3064" s="15"/>
      <c r="I3064" s="15"/>
      <c r="J3064" s="15"/>
      <c r="K3064" s="15"/>
      <c r="L3064" s="15"/>
      <c r="M3064" s="15"/>
      <c r="N3064" s="15"/>
      <c r="O3064" s="15"/>
      <c r="P3064" s="15"/>
      <c r="Q3064" s="15"/>
      <c r="R3064" s="15"/>
      <c r="S3064" s="15"/>
      <c r="T3064" s="15"/>
      <c r="U3064" s="15"/>
      <c r="V3064" s="15"/>
      <c r="W3064" s="15"/>
      <c r="X3064" s="15"/>
      <c r="Y3064" s="15"/>
      <c r="Z3064" s="15"/>
      <c r="AA3064" s="15"/>
      <c r="AB3064" s="15"/>
      <c r="AC3064" s="15"/>
      <c r="AD3064" s="15"/>
      <c r="AE3064" s="15"/>
      <c r="AF3064" s="15"/>
      <c r="AG3064" s="15"/>
      <c r="AH3064" s="15"/>
      <c r="AI3064" s="15"/>
      <c r="AJ3064" s="15"/>
      <c r="AK3064" s="15"/>
      <c r="AL3064" s="15"/>
      <c r="AM3064" s="15"/>
      <c r="AN3064" s="15"/>
      <c r="AO3064" s="15"/>
      <c r="AP3064" s="15"/>
      <c r="AQ3064" s="15"/>
      <c r="AR3064" s="15"/>
      <c r="AS3064" s="15"/>
      <c r="AT3064" s="15"/>
      <c r="AU3064" s="15"/>
      <c r="AV3064" s="15"/>
      <c r="AW3064" s="15"/>
      <c r="AX3064" s="15"/>
      <c r="AY3064" s="15"/>
      <c r="AZ3064" s="15"/>
      <c r="BA3064" s="15"/>
      <c r="BB3064" s="15"/>
      <c r="BC3064" s="15"/>
      <c r="BD3064" s="15"/>
      <c r="BE3064" s="15"/>
      <c r="BF3064" s="15"/>
      <c r="BG3064" s="15"/>
      <c r="BH3064" s="15"/>
      <c r="BI3064" s="15"/>
      <c r="BJ3064" s="15"/>
      <c r="BK3064" s="15"/>
      <c r="BL3064" s="15"/>
      <c r="BM3064" s="15"/>
      <c r="BN3064" s="15"/>
      <c r="BO3064" s="15"/>
      <c r="BP3064" s="15"/>
      <c r="BQ3064" s="15"/>
      <c r="BR3064" s="15"/>
      <c r="BS3064" s="15"/>
      <c r="BT3064" s="15"/>
      <c r="BU3064" s="15"/>
      <c r="BV3064" s="15"/>
      <c r="BW3064" s="15"/>
      <c r="BX3064" s="15"/>
      <c r="BY3064" s="15"/>
      <c r="BZ3064" s="15"/>
      <c r="CA3064" s="15"/>
      <c r="CB3064" s="15"/>
      <c r="CC3064" s="15"/>
      <c r="CD3064" s="15"/>
      <c r="CE3064" s="15"/>
      <c r="CF3064" s="15"/>
      <c r="CG3064" s="15"/>
      <c r="CH3064" s="15"/>
      <c r="CI3064" s="15"/>
      <c r="CJ3064" s="15"/>
      <c r="CK3064" s="15"/>
      <c r="CL3064" s="15"/>
      <c r="CM3064" s="15"/>
      <c r="CN3064" s="15"/>
      <c r="CO3064" s="15"/>
      <c r="CP3064" s="15"/>
      <c r="CQ3064" s="15"/>
      <c r="CR3064" s="15"/>
      <c r="CS3064" s="15"/>
      <c r="CT3064" s="15"/>
      <c r="CU3064" s="15"/>
      <c r="CV3064" s="15"/>
      <c r="CW3064" s="15"/>
      <c r="CX3064" s="15"/>
      <c r="CY3064" s="15"/>
      <c r="CZ3064" s="15"/>
      <c r="DA3064" s="15"/>
      <c r="DB3064" s="15"/>
      <c r="DC3064" s="15"/>
      <c r="DD3064" s="15"/>
      <c r="DE3064" s="15"/>
      <c r="DF3064" s="15"/>
      <c r="DG3064" s="15"/>
      <c r="DH3064" s="15"/>
      <c r="DI3064" s="15"/>
      <c r="DJ3064" s="15"/>
      <c r="DK3064" s="15"/>
      <c r="DL3064" s="15"/>
      <c r="DM3064" s="15"/>
      <c r="DN3064" s="15"/>
      <c r="DO3064" s="15"/>
      <c r="DP3064" s="15"/>
      <c r="DQ3064" s="15"/>
      <c r="DR3064" s="15"/>
      <c r="DS3064" s="15"/>
      <c r="DT3064" s="15"/>
      <c r="DU3064" s="15"/>
      <c r="DV3064" s="15"/>
    </row>
    <row r="3065" spans="1:126" x14ac:dyDescent="0.25">
      <c r="A3065" s="25"/>
      <c r="B3065" s="44"/>
      <c r="C3065" s="15"/>
      <c r="D3065" s="15"/>
      <c r="E3065" s="15"/>
      <c r="F3065" s="15"/>
      <c r="G3065" s="15"/>
      <c r="H3065" s="15"/>
      <c r="I3065" s="15"/>
      <c r="J3065" s="15"/>
      <c r="K3065" s="15"/>
      <c r="L3065" s="15"/>
      <c r="M3065" s="15"/>
      <c r="N3065" s="15"/>
      <c r="O3065" s="15"/>
      <c r="P3065" s="15"/>
      <c r="Q3065" s="15"/>
      <c r="R3065" s="15"/>
      <c r="S3065" s="15"/>
      <c r="T3065" s="15"/>
      <c r="U3065" s="15"/>
      <c r="V3065" s="15"/>
      <c r="W3065" s="15"/>
      <c r="X3065" s="15"/>
      <c r="Y3065" s="15"/>
      <c r="Z3065" s="15"/>
      <c r="AA3065" s="15"/>
      <c r="AB3065" s="15"/>
      <c r="AC3065" s="15"/>
      <c r="AD3065" s="15"/>
      <c r="AE3065" s="15"/>
      <c r="AF3065" s="15"/>
      <c r="AG3065" s="15"/>
      <c r="AH3065" s="15"/>
      <c r="AI3065" s="15"/>
      <c r="AJ3065" s="15"/>
      <c r="AK3065" s="15"/>
      <c r="AL3065" s="15"/>
      <c r="AM3065" s="15"/>
      <c r="AN3065" s="15"/>
      <c r="AO3065" s="15"/>
      <c r="AP3065" s="15"/>
      <c r="AQ3065" s="15"/>
      <c r="AR3065" s="15"/>
      <c r="AS3065" s="15"/>
      <c r="AT3065" s="15"/>
      <c r="AU3065" s="15"/>
      <c r="AV3065" s="15"/>
      <c r="AW3065" s="15"/>
      <c r="AX3065" s="15"/>
      <c r="AY3065" s="15"/>
      <c r="AZ3065" s="15"/>
      <c r="BA3065" s="15"/>
      <c r="BB3065" s="15"/>
      <c r="BC3065" s="15"/>
      <c r="BD3065" s="15"/>
      <c r="BE3065" s="15"/>
      <c r="BF3065" s="15"/>
      <c r="BG3065" s="15"/>
      <c r="BH3065" s="15"/>
      <c r="BI3065" s="15"/>
      <c r="BJ3065" s="15"/>
      <c r="BK3065" s="15"/>
      <c r="BL3065" s="15"/>
      <c r="BM3065" s="15"/>
      <c r="BN3065" s="15"/>
      <c r="BO3065" s="15"/>
      <c r="BP3065" s="15"/>
      <c r="BQ3065" s="15"/>
      <c r="BR3065" s="15"/>
      <c r="BS3065" s="15"/>
      <c r="BT3065" s="15"/>
      <c r="BU3065" s="15"/>
      <c r="BV3065" s="15"/>
      <c r="BW3065" s="15"/>
      <c r="BX3065" s="15"/>
      <c r="BY3065" s="15"/>
      <c r="BZ3065" s="15"/>
      <c r="CA3065" s="15"/>
      <c r="CB3065" s="15"/>
      <c r="CC3065" s="15"/>
      <c r="CD3065" s="15"/>
      <c r="CE3065" s="15"/>
      <c r="CF3065" s="15"/>
      <c r="CG3065" s="15"/>
      <c r="CH3065" s="15"/>
      <c r="CI3065" s="15"/>
      <c r="CJ3065" s="15"/>
      <c r="CK3065" s="15"/>
      <c r="CL3065" s="15"/>
      <c r="CM3065" s="15"/>
      <c r="CN3065" s="15"/>
      <c r="CO3065" s="15"/>
      <c r="CP3065" s="15"/>
      <c r="CQ3065" s="15"/>
      <c r="CR3065" s="15"/>
      <c r="CS3065" s="15"/>
      <c r="CT3065" s="15"/>
      <c r="CU3065" s="15"/>
      <c r="CV3065" s="15"/>
      <c r="CW3065" s="15"/>
      <c r="CX3065" s="15"/>
      <c r="CY3065" s="15"/>
      <c r="CZ3065" s="15"/>
      <c r="DA3065" s="15"/>
      <c r="DB3065" s="15"/>
      <c r="DC3065" s="15"/>
      <c r="DD3065" s="15"/>
      <c r="DE3065" s="15"/>
      <c r="DF3065" s="15"/>
      <c r="DG3065" s="15"/>
      <c r="DH3065" s="15"/>
      <c r="DI3065" s="15"/>
      <c r="DJ3065" s="15"/>
      <c r="DK3065" s="15"/>
      <c r="DL3065" s="15"/>
      <c r="DM3065" s="15"/>
      <c r="DN3065" s="15"/>
      <c r="DO3065" s="15"/>
      <c r="DP3065" s="15"/>
      <c r="DQ3065" s="15"/>
      <c r="DR3065" s="15"/>
      <c r="DS3065" s="15"/>
      <c r="DT3065" s="15"/>
      <c r="DU3065" s="15"/>
      <c r="DV3065" s="15"/>
    </row>
    <row r="3066" spans="1:126" x14ac:dyDescent="0.25">
      <c r="A3066" s="25"/>
      <c r="B3066" s="44"/>
      <c r="C3066" s="15"/>
      <c r="D3066" s="15"/>
      <c r="E3066" s="15"/>
      <c r="F3066" s="15"/>
      <c r="G3066" s="15"/>
      <c r="H3066" s="15"/>
      <c r="I3066" s="15"/>
      <c r="J3066" s="15"/>
      <c r="K3066" s="15"/>
      <c r="L3066" s="15"/>
      <c r="M3066" s="15"/>
      <c r="N3066" s="15"/>
      <c r="O3066" s="15"/>
      <c r="P3066" s="15"/>
      <c r="Q3066" s="15"/>
      <c r="R3066" s="15"/>
      <c r="S3066" s="15"/>
      <c r="T3066" s="15"/>
      <c r="U3066" s="15"/>
      <c r="V3066" s="15"/>
      <c r="W3066" s="15"/>
      <c r="X3066" s="15"/>
      <c r="Y3066" s="15"/>
      <c r="Z3066" s="15"/>
      <c r="AA3066" s="15"/>
      <c r="AB3066" s="15"/>
      <c r="AC3066" s="15"/>
      <c r="AD3066" s="15"/>
      <c r="AE3066" s="15"/>
      <c r="AF3066" s="15"/>
      <c r="AG3066" s="15"/>
      <c r="AH3066" s="15"/>
      <c r="AI3066" s="15"/>
      <c r="AJ3066" s="15"/>
      <c r="AK3066" s="15"/>
      <c r="AL3066" s="15"/>
      <c r="AM3066" s="15"/>
      <c r="AN3066" s="15"/>
      <c r="AO3066" s="15"/>
      <c r="AP3066" s="15"/>
      <c r="AQ3066" s="15"/>
      <c r="AR3066" s="15"/>
      <c r="AS3066" s="15"/>
      <c r="AT3066" s="15"/>
      <c r="AU3066" s="15"/>
      <c r="AV3066" s="15"/>
      <c r="AW3066" s="15"/>
      <c r="AX3066" s="15"/>
      <c r="AY3066" s="15"/>
      <c r="AZ3066" s="15"/>
      <c r="BA3066" s="15"/>
      <c r="BB3066" s="15"/>
      <c r="BC3066" s="15"/>
      <c r="BD3066" s="15"/>
      <c r="BE3066" s="15"/>
      <c r="BF3066" s="15"/>
      <c r="BG3066" s="15"/>
      <c r="BH3066" s="15"/>
      <c r="BI3066" s="15"/>
      <c r="BJ3066" s="15"/>
      <c r="BK3066" s="15"/>
      <c r="BL3066" s="15"/>
      <c r="BM3066" s="15"/>
      <c r="BN3066" s="15"/>
      <c r="BO3066" s="15"/>
      <c r="BP3066" s="15"/>
      <c r="BQ3066" s="15"/>
      <c r="BR3066" s="15"/>
      <c r="BS3066" s="15"/>
      <c r="BT3066" s="15"/>
      <c r="BU3066" s="15"/>
      <c r="BV3066" s="15"/>
      <c r="BW3066" s="15"/>
      <c r="BX3066" s="15"/>
      <c r="BY3066" s="15"/>
      <c r="BZ3066" s="15"/>
      <c r="CA3066" s="15"/>
      <c r="CB3066" s="15"/>
      <c r="CC3066" s="15"/>
      <c r="CD3066" s="15"/>
      <c r="CE3066" s="15"/>
      <c r="CF3066" s="15"/>
      <c r="CG3066" s="15"/>
      <c r="CH3066" s="15"/>
      <c r="CI3066" s="15"/>
      <c r="CJ3066" s="15"/>
      <c r="CK3066" s="15"/>
      <c r="CL3066" s="15"/>
      <c r="CM3066" s="15"/>
      <c r="CN3066" s="15"/>
      <c r="CO3066" s="15"/>
      <c r="CP3066" s="15"/>
      <c r="CQ3066" s="15"/>
      <c r="CR3066" s="15"/>
      <c r="CS3066" s="15"/>
      <c r="CT3066" s="15"/>
      <c r="CU3066" s="15"/>
      <c r="CV3066" s="15"/>
      <c r="CW3066" s="15"/>
      <c r="CX3066" s="15"/>
      <c r="CY3066" s="15"/>
      <c r="CZ3066" s="15"/>
      <c r="DA3066" s="15"/>
      <c r="DB3066" s="15"/>
      <c r="DC3066" s="15"/>
      <c r="DD3066" s="15"/>
      <c r="DE3066" s="15"/>
      <c r="DF3066" s="15"/>
      <c r="DG3066" s="15"/>
      <c r="DH3066" s="15"/>
      <c r="DI3066" s="15"/>
      <c r="DJ3066" s="15"/>
      <c r="DK3066" s="15"/>
      <c r="DL3066" s="15"/>
      <c r="DM3066" s="15"/>
      <c r="DN3066" s="15"/>
      <c r="DO3066" s="15"/>
      <c r="DP3066" s="15"/>
      <c r="DQ3066" s="15"/>
      <c r="DR3066" s="15"/>
      <c r="DS3066" s="15"/>
      <c r="DT3066" s="15"/>
      <c r="DU3066" s="15"/>
      <c r="DV3066" s="15"/>
    </row>
    <row r="3067" spans="1:126" x14ac:dyDescent="0.25">
      <c r="A3067" s="25"/>
      <c r="B3067" s="44"/>
      <c r="C3067" s="15"/>
      <c r="D3067" s="15"/>
      <c r="E3067" s="15"/>
      <c r="F3067" s="15"/>
      <c r="G3067" s="15"/>
      <c r="H3067" s="15"/>
      <c r="I3067" s="15"/>
      <c r="J3067" s="15"/>
      <c r="K3067" s="15"/>
      <c r="L3067" s="15"/>
      <c r="M3067" s="15"/>
      <c r="N3067" s="15"/>
      <c r="O3067" s="15"/>
      <c r="P3067" s="15"/>
      <c r="Q3067" s="15"/>
      <c r="R3067" s="15"/>
      <c r="S3067" s="15"/>
      <c r="T3067" s="15"/>
      <c r="U3067" s="15"/>
      <c r="V3067" s="15"/>
      <c r="W3067" s="15"/>
      <c r="X3067" s="15"/>
      <c r="Y3067" s="15"/>
      <c r="Z3067" s="15"/>
      <c r="AA3067" s="15"/>
      <c r="AB3067" s="15"/>
      <c r="AC3067" s="15"/>
      <c r="AD3067" s="15"/>
      <c r="AE3067" s="15"/>
      <c r="AF3067" s="15"/>
      <c r="AG3067" s="15"/>
      <c r="AH3067" s="15"/>
      <c r="AI3067" s="15"/>
      <c r="AJ3067" s="15"/>
      <c r="AK3067" s="15"/>
      <c r="AL3067" s="15"/>
      <c r="AM3067" s="15"/>
      <c r="AN3067" s="15"/>
      <c r="AO3067" s="15"/>
      <c r="AP3067" s="15"/>
      <c r="AQ3067" s="15"/>
      <c r="AR3067" s="15"/>
      <c r="AS3067" s="15"/>
      <c r="AT3067" s="15"/>
      <c r="AU3067" s="15"/>
      <c r="AV3067" s="15"/>
      <c r="AW3067" s="15"/>
      <c r="AX3067" s="15"/>
      <c r="AY3067" s="15"/>
      <c r="AZ3067" s="15"/>
      <c r="BA3067" s="15"/>
      <c r="BB3067" s="15"/>
      <c r="BC3067" s="15"/>
      <c r="BD3067" s="15"/>
      <c r="BE3067" s="15"/>
      <c r="BF3067" s="15"/>
      <c r="BG3067" s="15"/>
      <c r="BH3067" s="15"/>
      <c r="BI3067" s="15"/>
      <c r="BJ3067" s="15"/>
      <c r="BK3067" s="15"/>
      <c r="BL3067" s="15"/>
      <c r="BM3067" s="15"/>
      <c r="BN3067" s="15"/>
      <c r="BO3067" s="15"/>
      <c r="BP3067" s="15"/>
      <c r="BQ3067" s="15"/>
      <c r="BR3067" s="15"/>
      <c r="BS3067" s="15"/>
      <c r="BT3067" s="15"/>
      <c r="BU3067" s="15"/>
      <c r="BV3067" s="15"/>
      <c r="BW3067" s="15"/>
      <c r="BX3067" s="15"/>
      <c r="BY3067" s="15"/>
      <c r="BZ3067" s="15"/>
      <c r="CA3067" s="15"/>
      <c r="CB3067" s="15"/>
      <c r="CC3067" s="15"/>
      <c r="CD3067" s="15"/>
      <c r="CE3067" s="15"/>
      <c r="CF3067" s="15"/>
      <c r="CG3067" s="15"/>
      <c r="CH3067" s="15"/>
      <c r="CI3067" s="15"/>
      <c r="CJ3067" s="15"/>
      <c r="CK3067" s="15"/>
      <c r="CL3067" s="15"/>
      <c r="CM3067" s="15"/>
      <c r="CN3067" s="15"/>
      <c r="CO3067" s="15"/>
      <c r="CP3067" s="15"/>
      <c r="CQ3067" s="15"/>
      <c r="CR3067" s="15"/>
      <c r="CS3067" s="15"/>
      <c r="CT3067" s="15"/>
      <c r="CU3067" s="15"/>
      <c r="CV3067" s="15"/>
      <c r="CW3067" s="15"/>
      <c r="CX3067" s="15"/>
      <c r="CY3067" s="15"/>
      <c r="CZ3067" s="15"/>
      <c r="DA3067" s="15"/>
      <c r="DB3067" s="15"/>
      <c r="DC3067" s="15"/>
      <c r="DD3067" s="15"/>
      <c r="DE3067" s="15"/>
      <c r="DF3067" s="15"/>
      <c r="DG3067" s="15"/>
      <c r="DH3067" s="15"/>
      <c r="DI3067" s="15"/>
      <c r="DJ3067" s="15"/>
      <c r="DK3067" s="15"/>
      <c r="DL3067" s="15"/>
      <c r="DM3067" s="15"/>
      <c r="DN3067" s="15"/>
      <c r="DO3067" s="15"/>
      <c r="DP3067" s="15"/>
      <c r="DQ3067" s="15"/>
      <c r="DR3067" s="15"/>
      <c r="DS3067" s="15"/>
      <c r="DT3067" s="15"/>
      <c r="DU3067" s="15"/>
      <c r="DV3067" s="15"/>
    </row>
    <row r="3068" spans="1:126" x14ac:dyDescent="0.25">
      <c r="A3068" s="25"/>
      <c r="B3068" s="44"/>
      <c r="C3068" s="15"/>
      <c r="D3068" s="15"/>
      <c r="E3068" s="15"/>
      <c r="F3068" s="15"/>
      <c r="G3068" s="15"/>
      <c r="H3068" s="15"/>
      <c r="I3068" s="15"/>
      <c r="J3068" s="15"/>
      <c r="K3068" s="15"/>
      <c r="L3068" s="15"/>
      <c r="M3068" s="15"/>
      <c r="N3068" s="15"/>
      <c r="O3068" s="15"/>
      <c r="P3068" s="15"/>
      <c r="Q3068" s="15"/>
      <c r="R3068" s="15"/>
      <c r="S3068" s="15"/>
      <c r="T3068" s="15"/>
      <c r="U3068" s="15"/>
      <c r="V3068" s="15"/>
      <c r="W3068" s="15"/>
      <c r="X3068" s="15"/>
      <c r="Y3068" s="15"/>
      <c r="Z3068" s="15"/>
      <c r="AA3068" s="15"/>
      <c r="AB3068" s="15"/>
      <c r="AC3068" s="15"/>
      <c r="AD3068" s="15"/>
      <c r="AE3068" s="15"/>
      <c r="AF3068" s="15"/>
      <c r="AG3068" s="15"/>
      <c r="AH3068" s="15"/>
      <c r="AI3068" s="15"/>
      <c r="AJ3068" s="15"/>
      <c r="AK3068" s="15"/>
      <c r="AL3068" s="15"/>
      <c r="AM3068" s="15"/>
      <c r="AN3068" s="15"/>
      <c r="AO3068" s="15"/>
      <c r="AP3068" s="15"/>
      <c r="AQ3068" s="15"/>
      <c r="AR3068" s="15"/>
      <c r="AS3068" s="15"/>
      <c r="AT3068" s="15"/>
      <c r="AU3068" s="15"/>
      <c r="AV3068" s="15"/>
      <c r="AW3068" s="15"/>
      <c r="AX3068" s="15"/>
      <c r="AY3068" s="15"/>
      <c r="AZ3068" s="15"/>
      <c r="BA3068" s="15"/>
      <c r="BB3068" s="15"/>
      <c r="BC3068" s="15"/>
      <c r="BD3068" s="15"/>
      <c r="BE3068" s="15"/>
      <c r="BF3068" s="15"/>
      <c r="BG3068" s="15"/>
      <c r="BH3068" s="15"/>
      <c r="BI3068" s="15"/>
      <c r="BJ3068" s="15"/>
      <c r="BK3068" s="15"/>
      <c r="BL3068" s="15"/>
      <c r="BM3068" s="15"/>
      <c r="BN3068" s="15"/>
      <c r="BO3068" s="15"/>
      <c r="BP3068" s="15"/>
      <c r="BQ3068" s="15"/>
      <c r="BR3068" s="15"/>
      <c r="BS3068" s="15"/>
      <c r="BT3068" s="15"/>
      <c r="BU3068" s="15"/>
      <c r="BV3068" s="15"/>
      <c r="BW3068" s="15"/>
      <c r="BX3068" s="15"/>
      <c r="BY3068" s="15"/>
      <c r="BZ3068" s="15"/>
      <c r="CA3068" s="15"/>
      <c r="CB3068" s="15"/>
      <c r="CC3068" s="15"/>
      <c r="CD3068" s="15"/>
      <c r="CE3068" s="15"/>
      <c r="CF3068" s="15"/>
      <c r="CG3068" s="15"/>
      <c r="CH3068" s="15"/>
      <c r="CI3068" s="15"/>
      <c r="CJ3068" s="15"/>
      <c r="CK3068" s="15"/>
      <c r="CL3068" s="15"/>
      <c r="CM3068" s="15"/>
      <c r="CN3068" s="15"/>
      <c r="CO3068" s="15"/>
      <c r="CP3068" s="15"/>
      <c r="CQ3068" s="15"/>
      <c r="CR3068" s="15"/>
      <c r="CS3068" s="15"/>
      <c r="CT3068" s="15"/>
      <c r="CU3068" s="15"/>
      <c r="CV3068" s="15"/>
      <c r="CW3068" s="15"/>
      <c r="CX3068" s="15"/>
      <c r="CY3068" s="15"/>
      <c r="CZ3068" s="15"/>
      <c r="DA3068" s="15"/>
      <c r="DB3068" s="15"/>
      <c r="DC3068" s="15"/>
      <c r="DD3068" s="15"/>
      <c r="DE3068" s="15"/>
      <c r="DF3068" s="15"/>
      <c r="DG3068" s="15"/>
      <c r="DH3068" s="15"/>
      <c r="DI3068" s="15"/>
      <c r="DJ3068" s="15"/>
      <c r="DK3068" s="15"/>
      <c r="DL3068" s="15"/>
      <c r="DM3068" s="15"/>
      <c r="DN3068" s="15"/>
      <c r="DO3068" s="15"/>
      <c r="DP3068" s="15"/>
      <c r="DQ3068" s="15"/>
      <c r="DR3068" s="15"/>
      <c r="DS3068" s="15"/>
      <c r="DT3068" s="15"/>
      <c r="DU3068" s="15"/>
      <c r="DV3068" s="15"/>
    </row>
    <row r="3069" spans="1:126" x14ac:dyDescent="0.25">
      <c r="A3069" s="25"/>
      <c r="B3069" s="44"/>
      <c r="C3069" s="15"/>
      <c r="D3069" s="15"/>
      <c r="E3069" s="15"/>
      <c r="F3069" s="15"/>
      <c r="G3069" s="15"/>
      <c r="H3069" s="15"/>
      <c r="I3069" s="15"/>
      <c r="J3069" s="15"/>
      <c r="K3069" s="15"/>
      <c r="L3069" s="15"/>
      <c r="M3069" s="15"/>
      <c r="N3069" s="15"/>
      <c r="O3069" s="15"/>
      <c r="P3069" s="15"/>
      <c r="Q3069" s="15"/>
      <c r="R3069" s="15"/>
      <c r="S3069" s="15"/>
      <c r="T3069" s="15"/>
      <c r="U3069" s="15"/>
      <c r="V3069" s="15"/>
      <c r="W3069" s="15"/>
      <c r="X3069" s="15"/>
      <c r="Y3069" s="15"/>
      <c r="Z3069" s="15"/>
      <c r="AA3069" s="15"/>
      <c r="AB3069" s="15"/>
      <c r="AC3069" s="15"/>
      <c r="AD3069" s="15"/>
      <c r="AE3069" s="15"/>
      <c r="AF3069" s="15"/>
      <c r="AG3069" s="15"/>
      <c r="AH3069" s="15"/>
      <c r="AI3069" s="15"/>
      <c r="AJ3069" s="15"/>
      <c r="AK3069" s="15"/>
      <c r="AL3069" s="15"/>
      <c r="AM3069" s="15"/>
      <c r="AN3069" s="15"/>
      <c r="AO3069" s="15"/>
      <c r="AP3069" s="15"/>
      <c r="AQ3069" s="15"/>
      <c r="AR3069" s="15"/>
      <c r="AS3069" s="15"/>
      <c r="AT3069" s="15"/>
      <c r="AU3069" s="15"/>
      <c r="AV3069" s="15"/>
      <c r="AW3069" s="15"/>
      <c r="AX3069" s="15"/>
      <c r="AY3069" s="15"/>
      <c r="AZ3069" s="15"/>
      <c r="BA3069" s="15"/>
      <c r="BB3069" s="15"/>
      <c r="BC3069" s="15"/>
      <c r="BD3069" s="15"/>
      <c r="BE3069" s="15"/>
      <c r="BF3069" s="15"/>
      <c r="BG3069" s="15"/>
      <c r="BH3069" s="15"/>
      <c r="BI3069" s="15"/>
      <c r="BJ3069" s="15"/>
      <c r="BK3069" s="15"/>
      <c r="BL3069" s="15"/>
      <c r="BM3069" s="15"/>
      <c r="BN3069" s="15"/>
      <c r="BO3069" s="15"/>
      <c r="BP3069" s="15"/>
      <c r="BQ3069" s="15"/>
      <c r="BR3069" s="15"/>
      <c r="BS3069" s="15"/>
      <c r="BT3069" s="15"/>
      <c r="BU3069" s="15"/>
      <c r="BV3069" s="15"/>
      <c r="BW3069" s="15"/>
      <c r="BX3069" s="15"/>
      <c r="BY3069" s="15"/>
      <c r="BZ3069" s="15"/>
      <c r="CA3069" s="15"/>
      <c r="CB3069" s="15"/>
      <c r="CC3069" s="15"/>
      <c r="CD3069" s="15"/>
      <c r="CE3069" s="15"/>
      <c r="CF3069" s="15"/>
      <c r="CG3069" s="15"/>
      <c r="CH3069" s="15"/>
      <c r="CI3069" s="15"/>
      <c r="CJ3069" s="15"/>
      <c r="CK3069" s="15"/>
      <c r="CL3069" s="15"/>
      <c r="CM3069" s="15"/>
      <c r="CN3069" s="15"/>
      <c r="CO3069" s="15"/>
      <c r="CP3069" s="15"/>
      <c r="CQ3069" s="15"/>
      <c r="CR3069" s="15"/>
      <c r="CS3069" s="15"/>
      <c r="CT3069" s="15"/>
      <c r="CU3069" s="15"/>
      <c r="CV3069" s="15"/>
      <c r="CW3069" s="15"/>
      <c r="CX3069" s="15"/>
      <c r="CY3069" s="15"/>
      <c r="CZ3069" s="15"/>
      <c r="DA3069" s="15"/>
      <c r="DB3069" s="15"/>
      <c r="DC3069" s="15"/>
      <c r="DD3069" s="15"/>
      <c r="DE3069" s="15"/>
      <c r="DF3069" s="15"/>
      <c r="DG3069" s="15"/>
      <c r="DH3069" s="15"/>
      <c r="DI3069" s="15"/>
      <c r="DJ3069" s="15"/>
      <c r="DK3069" s="15"/>
      <c r="DL3069" s="15"/>
      <c r="DM3069" s="15"/>
      <c r="DN3069" s="15"/>
      <c r="DO3069" s="15"/>
      <c r="DP3069" s="15"/>
      <c r="DQ3069" s="15"/>
      <c r="DR3069" s="15"/>
      <c r="DS3069" s="15"/>
      <c r="DT3069" s="15"/>
      <c r="DU3069" s="15"/>
      <c r="DV3069" s="15"/>
    </row>
    <row r="3070" spans="1:126" x14ac:dyDescent="0.25">
      <c r="A3070" s="25"/>
      <c r="B3070" s="44"/>
      <c r="C3070" s="15"/>
      <c r="D3070" s="15"/>
      <c r="E3070" s="15"/>
      <c r="F3070" s="15"/>
      <c r="G3070" s="15"/>
      <c r="H3070" s="15"/>
      <c r="I3070" s="15"/>
      <c r="J3070" s="15"/>
      <c r="K3070" s="15"/>
      <c r="L3070" s="15"/>
      <c r="M3070" s="15"/>
      <c r="N3070" s="15"/>
      <c r="O3070" s="15"/>
      <c r="P3070" s="15"/>
      <c r="Q3070" s="15"/>
      <c r="R3070" s="15"/>
      <c r="S3070" s="15"/>
      <c r="T3070" s="15"/>
      <c r="U3070" s="15"/>
      <c r="V3070" s="15"/>
      <c r="W3070" s="15"/>
      <c r="X3070" s="15"/>
      <c r="Y3070" s="15"/>
      <c r="Z3070" s="15"/>
      <c r="AA3070" s="15"/>
      <c r="AB3070" s="15"/>
      <c r="AC3070" s="15"/>
      <c r="AD3070" s="15"/>
      <c r="AE3070" s="15"/>
      <c r="AF3070" s="15"/>
      <c r="AG3070" s="15"/>
      <c r="AH3070" s="15"/>
      <c r="AI3070" s="15"/>
      <c r="AJ3070" s="15"/>
      <c r="AK3070" s="15"/>
      <c r="AL3070" s="15"/>
      <c r="AM3070" s="15"/>
      <c r="AN3070" s="15"/>
      <c r="AO3070" s="15"/>
      <c r="AP3070" s="15"/>
      <c r="AQ3070" s="15"/>
      <c r="AR3070" s="15"/>
      <c r="AS3070" s="15"/>
      <c r="AT3070" s="15"/>
      <c r="AU3070" s="15"/>
      <c r="AV3070" s="15"/>
      <c r="AW3070" s="15"/>
      <c r="AX3070" s="15"/>
      <c r="AY3070" s="15"/>
      <c r="AZ3070" s="15"/>
      <c r="BA3070" s="15"/>
      <c r="BB3070" s="15"/>
      <c r="BC3070" s="15"/>
      <c r="BD3070" s="15"/>
      <c r="BE3070" s="15"/>
      <c r="BF3070" s="15"/>
      <c r="BG3070" s="15"/>
      <c r="BH3070" s="15"/>
      <c r="BI3070" s="15"/>
      <c r="BJ3070" s="15"/>
      <c r="BK3070" s="15"/>
      <c r="BL3070" s="15"/>
      <c r="BM3070" s="15"/>
      <c r="BN3070" s="15"/>
      <c r="BO3070" s="15"/>
      <c r="BP3070" s="15"/>
      <c r="BQ3070" s="15"/>
      <c r="BR3070" s="15"/>
      <c r="BS3070" s="15"/>
      <c r="BT3070" s="15"/>
      <c r="BU3070" s="15"/>
      <c r="BV3070" s="15"/>
      <c r="BW3070" s="15"/>
      <c r="BX3070" s="15"/>
      <c r="BY3070" s="15"/>
      <c r="BZ3070" s="15"/>
      <c r="CA3070" s="15"/>
      <c r="CB3070" s="15"/>
      <c r="CC3070" s="15"/>
      <c r="CD3070" s="15"/>
      <c r="CE3070" s="15"/>
      <c r="CF3070" s="15"/>
      <c r="CG3070" s="15"/>
      <c r="CH3070" s="15"/>
      <c r="CI3070" s="15"/>
      <c r="CJ3070" s="15"/>
      <c r="CK3070" s="15"/>
      <c r="CL3070" s="15"/>
      <c r="CM3070" s="15"/>
      <c r="CN3070" s="15"/>
      <c r="CO3070" s="15"/>
      <c r="CP3070" s="15"/>
      <c r="CQ3070" s="15"/>
      <c r="CR3070" s="15"/>
      <c r="CS3070" s="15"/>
      <c r="CT3070" s="15"/>
      <c r="CU3070" s="15"/>
      <c r="CV3070" s="15"/>
      <c r="CW3070" s="15"/>
      <c r="CX3070" s="15"/>
      <c r="CY3070" s="15"/>
      <c r="CZ3070" s="15"/>
      <c r="DA3070" s="15"/>
      <c r="DB3070" s="15"/>
      <c r="DC3070" s="15"/>
      <c r="DD3070" s="15"/>
      <c r="DE3070" s="15"/>
      <c r="DF3070" s="15"/>
      <c r="DG3070" s="15"/>
      <c r="DH3070" s="15"/>
      <c r="DI3070" s="15"/>
      <c r="DJ3070" s="15"/>
      <c r="DK3070" s="15"/>
      <c r="DL3070" s="15"/>
      <c r="DM3070" s="15"/>
      <c r="DN3070" s="15"/>
      <c r="DO3070" s="15"/>
      <c r="DP3070" s="15"/>
      <c r="DQ3070" s="15"/>
      <c r="DR3070" s="15"/>
      <c r="DS3070" s="15"/>
      <c r="DT3070" s="15"/>
      <c r="DU3070" s="15"/>
      <c r="DV3070" s="15"/>
    </row>
    <row r="3071" spans="1:126" x14ac:dyDescent="0.25">
      <c r="A3071" s="25"/>
      <c r="B3071" s="44"/>
      <c r="C3071" s="15"/>
      <c r="D3071" s="15"/>
      <c r="E3071" s="15"/>
      <c r="F3071" s="15"/>
      <c r="G3071" s="15"/>
      <c r="H3071" s="15"/>
      <c r="I3071" s="15"/>
      <c r="J3071" s="15"/>
      <c r="K3071" s="15"/>
      <c r="L3071" s="15"/>
      <c r="M3071" s="15"/>
      <c r="N3071" s="15"/>
      <c r="O3071" s="15"/>
      <c r="P3071" s="15"/>
      <c r="Q3071" s="15"/>
      <c r="R3071" s="15"/>
      <c r="S3071" s="15"/>
      <c r="T3071" s="15"/>
      <c r="U3071" s="15"/>
      <c r="V3071" s="15"/>
      <c r="W3071" s="15"/>
      <c r="X3071" s="15"/>
      <c r="Y3071" s="15"/>
      <c r="Z3071" s="15"/>
      <c r="AA3071" s="15"/>
      <c r="AB3071" s="15"/>
      <c r="AC3071" s="15"/>
      <c r="AD3071" s="15"/>
      <c r="AE3071" s="15"/>
      <c r="AF3071" s="15"/>
      <c r="AG3071" s="15"/>
      <c r="AH3071" s="15"/>
      <c r="AI3071" s="15"/>
      <c r="AJ3071" s="15"/>
      <c r="AK3071" s="15"/>
      <c r="AL3071" s="15"/>
      <c r="AM3071" s="15"/>
      <c r="AN3071" s="15"/>
      <c r="AO3071" s="15"/>
      <c r="AP3071" s="15"/>
      <c r="AQ3071" s="15"/>
      <c r="AR3071" s="15"/>
      <c r="AS3071" s="15"/>
      <c r="AT3071" s="15"/>
      <c r="AU3071" s="15"/>
      <c r="AV3071" s="15"/>
      <c r="AW3071" s="15"/>
      <c r="AX3071" s="15"/>
      <c r="AY3071" s="15"/>
      <c r="AZ3071" s="15"/>
      <c r="BA3071" s="15"/>
      <c r="BB3071" s="15"/>
      <c r="BC3071" s="15"/>
      <c r="BD3071" s="15"/>
      <c r="BE3071" s="15"/>
      <c r="BF3071" s="15"/>
      <c r="BG3071" s="15"/>
      <c r="BH3071" s="15"/>
      <c r="BI3071" s="15"/>
      <c r="BJ3071" s="15"/>
      <c r="BK3071" s="15"/>
      <c r="BL3071" s="15"/>
      <c r="BM3071" s="15"/>
      <c r="BN3071" s="15"/>
      <c r="BO3071" s="15"/>
      <c r="BP3071" s="15"/>
      <c r="BQ3071" s="15"/>
      <c r="BR3071" s="15"/>
      <c r="BS3071" s="15"/>
      <c r="BT3071" s="15"/>
      <c r="BU3071" s="15"/>
      <c r="BV3071" s="15"/>
      <c r="BW3071" s="15"/>
      <c r="BX3071" s="15"/>
      <c r="BY3071" s="15"/>
      <c r="BZ3071" s="15"/>
      <c r="CA3071" s="15"/>
      <c r="CB3071" s="15"/>
      <c r="CC3071" s="15"/>
      <c r="CD3071" s="15"/>
      <c r="CE3071" s="15"/>
      <c r="CF3071" s="15"/>
      <c r="CG3071" s="15"/>
      <c r="CH3071" s="15"/>
      <c r="CI3071" s="15"/>
      <c r="CJ3071" s="15"/>
      <c r="CK3071" s="15"/>
      <c r="CL3071" s="15"/>
      <c r="CM3071" s="15"/>
      <c r="CN3071" s="15"/>
      <c r="CO3071" s="15"/>
      <c r="CP3071" s="15"/>
      <c r="CQ3071" s="15"/>
      <c r="CR3071" s="15"/>
      <c r="CS3071" s="15"/>
      <c r="CT3071" s="15"/>
      <c r="CU3071" s="15"/>
      <c r="CV3071" s="15"/>
      <c r="CW3071" s="15"/>
      <c r="CX3071" s="15"/>
      <c r="CY3071" s="15"/>
      <c r="CZ3071" s="15"/>
      <c r="DA3071" s="15"/>
      <c r="DB3071" s="15"/>
      <c r="DC3071" s="15"/>
      <c r="DD3071" s="15"/>
      <c r="DE3071" s="15"/>
      <c r="DF3071" s="15"/>
      <c r="DG3071" s="15"/>
      <c r="DH3071" s="15"/>
      <c r="DI3071" s="15"/>
      <c r="DJ3071" s="15"/>
      <c r="DK3071" s="15"/>
      <c r="DL3071" s="15"/>
      <c r="DM3071" s="15"/>
      <c r="DN3071" s="15"/>
      <c r="DO3071" s="15"/>
      <c r="DP3071" s="15"/>
      <c r="DQ3071" s="15"/>
      <c r="DR3071" s="15"/>
      <c r="DS3071" s="15"/>
      <c r="DT3071" s="15"/>
      <c r="DU3071" s="15"/>
      <c r="DV3071" s="15"/>
    </row>
    <row r="3072" spans="1:126" x14ac:dyDescent="0.25">
      <c r="A3072" s="25"/>
      <c r="B3072" s="44"/>
      <c r="C3072" s="15"/>
      <c r="D3072" s="15"/>
      <c r="E3072" s="15"/>
      <c r="F3072" s="15"/>
      <c r="G3072" s="15"/>
      <c r="H3072" s="15"/>
      <c r="I3072" s="15"/>
      <c r="J3072" s="15"/>
      <c r="K3072" s="15"/>
      <c r="L3072" s="15"/>
      <c r="M3072" s="15"/>
      <c r="N3072" s="15"/>
      <c r="O3072" s="15"/>
      <c r="P3072" s="15"/>
      <c r="Q3072" s="15"/>
      <c r="R3072" s="15"/>
      <c r="S3072" s="15"/>
      <c r="T3072" s="15"/>
      <c r="U3072" s="15"/>
      <c r="V3072" s="15"/>
      <c r="W3072" s="15"/>
      <c r="X3072" s="15"/>
      <c r="Y3072" s="15"/>
      <c r="Z3072" s="15"/>
      <c r="AA3072" s="15"/>
      <c r="AB3072" s="15"/>
      <c r="AC3072" s="15"/>
      <c r="AD3072" s="15"/>
      <c r="AE3072" s="15"/>
      <c r="AF3072" s="15"/>
      <c r="AG3072" s="15"/>
      <c r="AH3072" s="15"/>
      <c r="AI3072" s="15"/>
      <c r="AJ3072" s="15"/>
      <c r="AK3072" s="15"/>
      <c r="AL3072" s="15"/>
      <c r="AM3072" s="15"/>
      <c r="AN3072" s="15"/>
      <c r="AO3072" s="15"/>
      <c r="AP3072" s="15"/>
      <c r="AQ3072" s="15"/>
      <c r="AR3072" s="15"/>
      <c r="AS3072" s="15"/>
      <c r="AT3072" s="15"/>
      <c r="AU3072" s="15"/>
      <c r="AV3072" s="15"/>
      <c r="AW3072" s="15"/>
      <c r="AX3072" s="15"/>
      <c r="AY3072" s="15"/>
      <c r="AZ3072" s="15"/>
      <c r="BA3072" s="15"/>
      <c r="BB3072" s="15"/>
      <c r="BC3072" s="15"/>
      <c r="BD3072" s="15"/>
      <c r="BE3072" s="15"/>
      <c r="BF3072" s="15"/>
      <c r="BG3072" s="15"/>
      <c r="BH3072" s="15"/>
      <c r="BI3072" s="15"/>
      <c r="BJ3072" s="15"/>
      <c r="BK3072" s="15"/>
      <c r="BL3072" s="15"/>
      <c r="BM3072" s="15"/>
      <c r="BN3072" s="15"/>
      <c r="BO3072" s="15"/>
      <c r="BP3072" s="15"/>
      <c r="BQ3072" s="15"/>
      <c r="BR3072" s="15"/>
      <c r="BS3072" s="15"/>
      <c r="BT3072" s="15"/>
      <c r="BU3072" s="15"/>
      <c r="BV3072" s="15"/>
      <c r="BW3072" s="15"/>
      <c r="BX3072" s="15"/>
      <c r="BY3072" s="15"/>
      <c r="BZ3072" s="15"/>
      <c r="CA3072" s="15"/>
      <c r="CB3072" s="15"/>
      <c r="CC3072" s="15"/>
      <c r="CD3072" s="15"/>
      <c r="CE3072" s="15"/>
      <c r="CF3072" s="15"/>
      <c r="CG3072" s="15"/>
      <c r="CH3072" s="15"/>
      <c r="CI3072" s="15"/>
      <c r="CJ3072" s="15"/>
      <c r="CK3072" s="15"/>
      <c r="CL3072" s="15"/>
      <c r="CM3072" s="15"/>
      <c r="CN3072" s="15"/>
      <c r="CO3072" s="15"/>
      <c r="CP3072" s="15"/>
      <c r="CQ3072" s="15"/>
      <c r="CR3072" s="15"/>
      <c r="CS3072" s="15"/>
      <c r="CT3072" s="15"/>
      <c r="CU3072" s="15"/>
      <c r="CV3072" s="15"/>
      <c r="CW3072" s="15"/>
      <c r="CX3072" s="15"/>
      <c r="CY3072" s="15"/>
      <c r="CZ3072" s="15"/>
      <c r="DA3072" s="15"/>
      <c r="DB3072" s="15"/>
      <c r="DC3072" s="15"/>
      <c r="DD3072" s="15"/>
      <c r="DE3072" s="15"/>
      <c r="DF3072" s="15"/>
      <c r="DG3072" s="15"/>
      <c r="DH3072" s="15"/>
      <c r="DI3072" s="15"/>
      <c r="DJ3072" s="15"/>
      <c r="DK3072" s="15"/>
      <c r="DL3072" s="15"/>
      <c r="DM3072" s="15"/>
      <c r="DN3072" s="15"/>
      <c r="DO3072" s="15"/>
      <c r="DP3072" s="15"/>
      <c r="DQ3072" s="15"/>
      <c r="DR3072" s="15"/>
      <c r="DS3072" s="15"/>
      <c r="DT3072" s="15"/>
      <c r="DU3072" s="15"/>
      <c r="DV3072" s="15"/>
    </row>
    <row r="3073" spans="1:126" x14ac:dyDescent="0.25">
      <c r="A3073" s="25"/>
      <c r="B3073" s="44"/>
      <c r="C3073" s="15"/>
      <c r="D3073" s="15"/>
      <c r="E3073" s="15"/>
      <c r="F3073" s="15"/>
      <c r="G3073" s="15"/>
      <c r="H3073" s="15"/>
      <c r="I3073" s="15"/>
      <c r="J3073" s="15"/>
      <c r="K3073" s="15"/>
      <c r="L3073" s="15"/>
      <c r="M3073" s="15"/>
      <c r="N3073" s="15"/>
      <c r="O3073" s="15"/>
      <c r="P3073" s="15"/>
      <c r="Q3073" s="15"/>
      <c r="R3073" s="15"/>
      <c r="S3073" s="15"/>
      <c r="T3073" s="15"/>
      <c r="U3073" s="15"/>
      <c r="V3073" s="15"/>
      <c r="W3073" s="15"/>
      <c r="X3073" s="15"/>
      <c r="Y3073" s="15"/>
      <c r="Z3073" s="15"/>
      <c r="AA3073" s="15"/>
      <c r="AB3073" s="15"/>
      <c r="AC3073" s="15"/>
      <c r="AD3073" s="15"/>
      <c r="AE3073" s="15"/>
      <c r="AF3073" s="15"/>
      <c r="AG3073" s="15"/>
      <c r="AH3073" s="15"/>
      <c r="AI3073" s="15"/>
      <c r="AJ3073" s="15"/>
      <c r="AK3073" s="15"/>
      <c r="AL3073" s="15"/>
      <c r="AM3073" s="15"/>
      <c r="AN3073" s="15"/>
      <c r="AO3073" s="15"/>
      <c r="AP3073" s="15"/>
      <c r="AQ3073" s="15"/>
      <c r="AR3073" s="15"/>
      <c r="AS3073" s="15"/>
      <c r="AT3073" s="15"/>
      <c r="AU3073" s="15"/>
      <c r="AV3073" s="15"/>
      <c r="AW3073" s="15"/>
      <c r="AX3073" s="15"/>
      <c r="AY3073" s="15"/>
      <c r="AZ3073" s="15"/>
      <c r="BA3073" s="15"/>
      <c r="BB3073" s="15"/>
      <c r="BC3073" s="15"/>
      <c r="BD3073" s="15"/>
      <c r="BE3073" s="15"/>
      <c r="BF3073" s="15"/>
      <c r="BG3073" s="15"/>
      <c r="BH3073" s="15"/>
      <c r="BI3073" s="15"/>
      <c r="BJ3073" s="15"/>
      <c r="BK3073" s="15"/>
      <c r="BL3073" s="15"/>
      <c r="BM3073" s="15"/>
      <c r="BN3073" s="15"/>
      <c r="BO3073" s="15"/>
      <c r="BP3073" s="15"/>
      <c r="BQ3073" s="15"/>
      <c r="BR3073" s="15"/>
      <c r="BS3073" s="15"/>
      <c r="BT3073" s="15"/>
      <c r="BU3073" s="15"/>
      <c r="BV3073" s="15"/>
      <c r="BW3073" s="15"/>
      <c r="BX3073" s="15"/>
      <c r="BY3073" s="15"/>
      <c r="BZ3073" s="15"/>
      <c r="CA3073" s="15"/>
      <c r="CB3073" s="15"/>
      <c r="CC3073" s="15"/>
      <c r="CD3073" s="15"/>
      <c r="CE3073" s="15"/>
      <c r="CF3073" s="15"/>
      <c r="CG3073" s="15"/>
      <c r="CH3073" s="15"/>
      <c r="CI3073" s="15"/>
      <c r="CJ3073" s="15"/>
      <c r="CK3073" s="15"/>
      <c r="CL3073" s="15"/>
      <c r="CM3073" s="15"/>
      <c r="CN3073" s="15"/>
      <c r="CO3073" s="15"/>
      <c r="CP3073" s="15"/>
      <c r="CQ3073" s="15"/>
      <c r="CR3073" s="15"/>
      <c r="CS3073" s="15"/>
      <c r="CT3073" s="15"/>
      <c r="CU3073" s="15"/>
      <c r="CV3073" s="15"/>
      <c r="CW3073" s="15"/>
      <c r="CX3073" s="15"/>
      <c r="CY3073" s="15"/>
      <c r="CZ3073" s="15"/>
      <c r="DA3073" s="15"/>
      <c r="DB3073" s="15"/>
      <c r="DC3073" s="15"/>
      <c r="DD3073" s="15"/>
      <c r="DE3073" s="15"/>
      <c r="DF3073" s="15"/>
      <c r="DG3073" s="15"/>
      <c r="DH3073" s="15"/>
      <c r="DI3073" s="15"/>
      <c r="DJ3073" s="15"/>
      <c r="DK3073" s="15"/>
      <c r="DL3073" s="15"/>
      <c r="DM3073" s="15"/>
      <c r="DN3073" s="15"/>
      <c r="DO3073" s="15"/>
      <c r="DP3073" s="15"/>
      <c r="DQ3073" s="15"/>
      <c r="DR3073" s="15"/>
      <c r="DS3073" s="15"/>
      <c r="DT3073" s="15"/>
      <c r="DU3073" s="15"/>
      <c r="DV3073" s="15"/>
    </row>
    <row r="3074" spans="1:126" x14ac:dyDescent="0.25">
      <c r="A3074" s="25"/>
      <c r="B3074" s="44"/>
      <c r="C3074" s="15"/>
      <c r="D3074" s="15"/>
      <c r="E3074" s="15"/>
      <c r="F3074" s="15"/>
      <c r="G3074" s="15"/>
      <c r="H3074" s="15"/>
      <c r="I3074" s="15"/>
      <c r="J3074" s="15"/>
      <c r="K3074" s="15"/>
      <c r="L3074" s="15"/>
      <c r="M3074" s="15"/>
      <c r="N3074" s="15"/>
      <c r="O3074" s="15"/>
      <c r="P3074" s="15"/>
      <c r="Q3074" s="15"/>
      <c r="R3074" s="15"/>
      <c r="S3074" s="15"/>
      <c r="T3074" s="15"/>
      <c r="U3074" s="15"/>
      <c r="V3074" s="15"/>
      <c r="W3074" s="15"/>
      <c r="X3074" s="15"/>
      <c r="Y3074" s="15"/>
      <c r="Z3074" s="15"/>
      <c r="AA3074" s="15"/>
      <c r="AB3074" s="15"/>
      <c r="AC3074" s="15"/>
      <c r="AD3074" s="15"/>
      <c r="AE3074" s="15"/>
      <c r="AF3074" s="15"/>
      <c r="AG3074" s="15"/>
      <c r="AH3074" s="15"/>
      <c r="AI3074" s="15"/>
      <c r="AJ3074" s="15"/>
      <c r="AK3074" s="15"/>
      <c r="AL3074" s="15"/>
      <c r="AM3074" s="15"/>
      <c r="AN3074" s="15"/>
      <c r="AO3074" s="15"/>
      <c r="AP3074" s="15"/>
      <c r="AQ3074" s="15"/>
      <c r="AR3074" s="15"/>
      <c r="AS3074" s="15"/>
      <c r="AT3074" s="15"/>
      <c r="AU3074" s="15"/>
      <c r="AV3074" s="15"/>
      <c r="AW3074" s="15"/>
      <c r="AX3074" s="15"/>
      <c r="AY3074" s="15"/>
      <c r="AZ3074" s="15"/>
      <c r="BA3074" s="15"/>
      <c r="BB3074" s="15"/>
      <c r="BC3074" s="15"/>
      <c r="BD3074" s="15"/>
      <c r="BE3074" s="15"/>
      <c r="BF3074" s="15"/>
      <c r="BG3074" s="15"/>
      <c r="BH3074" s="15"/>
      <c r="BI3074" s="15"/>
      <c r="BJ3074" s="15"/>
      <c r="BK3074" s="15"/>
      <c r="BL3074" s="15"/>
      <c r="BM3074" s="15"/>
      <c r="BN3074" s="15"/>
      <c r="BO3074" s="15"/>
      <c r="BP3074" s="15"/>
      <c r="BQ3074" s="15"/>
      <c r="BR3074" s="15"/>
      <c r="BS3074" s="15"/>
      <c r="BT3074" s="15"/>
      <c r="BU3074" s="15"/>
      <c r="BV3074" s="15"/>
      <c r="BW3074" s="15"/>
      <c r="BX3074" s="15"/>
      <c r="BY3074" s="15"/>
      <c r="BZ3074" s="15"/>
      <c r="CA3074" s="15"/>
      <c r="CB3074" s="15"/>
      <c r="CC3074" s="15"/>
      <c r="CD3074" s="15"/>
      <c r="CE3074" s="15"/>
      <c r="CF3074" s="15"/>
      <c r="CG3074" s="15"/>
      <c r="CH3074" s="15"/>
      <c r="CI3074" s="15"/>
      <c r="CJ3074" s="15"/>
      <c r="CK3074" s="15"/>
      <c r="CL3074" s="15"/>
      <c r="CM3074" s="15"/>
      <c r="CN3074" s="15"/>
      <c r="CO3074" s="15"/>
      <c r="CP3074" s="15"/>
      <c r="CQ3074" s="15"/>
      <c r="CR3074" s="15"/>
      <c r="CS3074" s="15"/>
      <c r="CT3074" s="15"/>
      <c r="CU3074" s="15"/>
      <c r="CV3074" s="15"/>
      <c r="CW3074" s="15"/>
      <c r="CX3074" s="15"/>
      <c r="CY3074" s="15"/>
      <c r="CZ3074" s="15"/>
      <c r="DA3074" s="15"/>
      <c r="DB3074" s="15"/>
      <c r="DC3074" s="15"/>
      <c r="DD3074" s="15"/>
      <c r="DE3074" s="15"/>
      <c r="DF3074" s="15"/>
      <c r="DG3074" s="15"/>
      <c r="DH3074" s="15"/>
      <c r="DI3074" s="15"/>
      <c r="DJ3074" s="15"/>
      <c r="DK3074" s="15"/>
      <c r="DL3074" s="15"/>
      <c r="DM3074" s="15"/>
      <c r="DN3074" s="15"/>
      <c r="DO3074" s="15"/>
      <c r="DP3074" s="15"/>
      <c r="DQ3074" s="15"/>
      <c r="DR3074" s="15"/>
      <c r="DS3074" s="15"/>
      <c r="DT3074" s="15"/>
      <c r="DU3074" s="15"/>
      <c r="DV3074" s="15"/>
    </row>
    <row r="3075" spans="1:126" x14ac:dyDescent="0.25">
      <c r="A3075" s="25"/>
      <c r="B3075" s="44"/>
      <c r="C3075" s="15"/>
      <c r="D3075" s="15"/>
      <c r="E3075" s="15"/>
      <c r="F3075" s="15"/>
      <c r="G3075" s="15"/>
      <c r="H3075" s="15"/>
      <c r="I3075" s="15"/>
      <c r="J3075" s="15"/>
      <c r="K3075" s="15"/>
      <c r="L3075" s="15"/>
      <c r="M3075" s="15"/>
      <c r="N3075" s="15"/>
      <c r="O3075" s="15"/>
      <c r="P3075" s="15"/>
      <c r="Q3075" s="15"/>
      <c r="R3075" s="15"/>
      <c r="S3075" s="15"/>
      <c r="T3075" s="15"/>
      <c r="U3075" s="15"/>
      <c r="V3075" s="15"/>
      <c r="W3075" s="15"/>
      <c r="X3075" s="15"/>
      <c r="Y3075" s="15"/>
      <c r="Z3075" s="15"/>
      <c r="AA3075" s="15"/>
      <c r="AB3075" s="15"/>
      <c r="AC3075" s="15"/>
      <c r="AD3075" s="15"/>
      <c r="AE3075" s="15"/>
      <c r="AF3075" s="15"/>
      <c r="AG3075" s="15"/>
      <c r="AH3075" s="15"/>
      <c r="AI3075" s="15"/>
      <c r="AJ3075" s="15"/>
      <c r="AK3075" s="15"/>
      <c r="AL3075" s="15"/>
      <c r="AM3075" s="15"/>
      <c r="AN3075" s="15"/>
      <c r="AO3075" s="15"/>
      <c r="AP3075" s="15"/>
      <c r="AQ3075" s="15"/>
      <c r="AR3075" s="15"/>
      <c r="AS3075" s="15"/>
      <c r="AT3075" s="15"/>
      <c r="AU3075" s="15"/>
      <c r="AV3075" s="15"/>
      <c r="AW3075" s="15"/>
      <c r="AX3075" s="15"/>
      <c r="AY3075" s="15"/>
      <c r="AZ3075" s="15"/>
      <c r="BA3075" s="15"/>
      <c r="BB3075" s="15"/>
      <c r="BC3075" s="15"/>
      <c r="BD3075" s="15"/>
      <c r="BE3075" s="15"/>
      <c r="BF3075" s="15"/>
      <c r="BG3075" s="15"/>
      <c r="BH3075" s="15"/>
      <c r="BI3075" s="15"/>
      <c r="BJ3075" s="15"/>
      <c r="BK3075" s="15"/>
      <c r="BL3075" s="15"/>
      <c r="BM3075" s="15"/>
      <c r="BN3075" s="15"/>
      <c r="BO3075" s="15"/>
      <c r="BP3075" s="15"/>
      <c r="BQ3075" s="15"/>
      <c r="BR3075" s="15"/>
      <c r="BS3075" s="15"/>
      <c r="BT3075" s="15"/>
      <c r="BU3075" s="15"/>
      <c r="BV3075" s="15"/>
      <c r="BW3075" s="15"/>
      <c r="BX3075" s="15"/>
      <c r="BY3075" s="15"/>
      <c r="BZ3075" s="15"/>
      <c r="CA3075" s="15"/>
      <c r="CB3075" s="15"/>
      <c r="CC3075" s="15"/>
      <c r="CD3075" s="15"/>
      <c r="CE3075" s="15"/>
      <c r="CF3075" s="15"/>
      <c r="CG3075" s="15"/>
      <c r="CH3075" s="15"/>
      <c r="CI3075" s="15"/>
      <c r="CJ3075" s="15"/>
      <c r="CK3075" s="15"/>
      <c r="CL3075" s="15"/>
      <c r="CM3075" s="15"/>
      <c r="CN3075" s="15"/>
      <c r="CO3075" s="15"/>
      <c r="CP3075" s="15"/>
      <c r="CQ3075" s="15"/>
      <c r="CR3075" s="15"/>
      <c r="CS3075" s="15"/>
      <c r="CT3075" s="15"/>
      <c r="CU3075" s="15"/>
      <c r="CV3075" s="15"/>
      <c r="CW3075" s="15"/>
      <c r="CX3075" s="15"/>
      <c r="CY3075" s="15"/>
      <c r="CZ3075" s="15"/>
      <c r="DA3075" s="15"/>
      <c r="DB3075" s="15"/>
      <c r="DC3075" s="15"/>
      <c r="DD3075" s="15"/>
      <c r="DE3075" s="15"/>
      <c r="DF3075" s="15"/>
      <c r="DG3075" s="15"/>
      <c r="DH3075" s="15"/>
      <c r="DI3075" s="15"/>
      <c r="DJ3075" s="15"/>
      <c r="DK3075" s="15"/>
      <c r="DL3075" s="15"/>
      <c r="DM3075" s="15"/>
      <c r="DN3075" s="15"/>
      <c r="DO3075" s="15"/>
      <c r="DP3075" s="15"/>
      <c r="DQ3075" s="15"/>
      <c r="DR3075" s="15"/>
      <c r="DS3075" s="15"/>
      <c r="DT3075" s="15"/>
      <c r="DU3075" s="15"/>
      <c r="DV3075" s="15"/>
    </row>
    <row r="3076" spans="1:126" x14ac:dyDescent="0.25">
      <c r="A3076" s="25"/>
      <c r="B3076" s="44"/>
      <c r="C3076" s="15"/>
      <c r="D3076" s="15"/>
      <c r="E3076" s="15"/>
      <c r="F3076" s="15"/>
      <c r="G3076" s="15"/>
      <c r="H3076" s="15"/>
      <c r="I3076" s="15"/>
      <c r="J3076" s="15"/>
      <c r="K3076" s="15"/>
      <c r="L3076" s="15"/>
      <c r="M3076" s="15"/>
      <c r="N3076" s="15"/>
      <c r="O3076" s="15"/>
      <c r="P3076" s="15"/>
      <c r="Q3076" s="15"/>
      <c r="R3076" s="15"/>
      <c r="S3076" s="15"/>
      <c r="T3076" s="15"/>
      <c r="U3076" s="15"/>
      <c r="V3076" s="15"/>
      <c r="W3076" s="15"/>
      <c r="X3076" s="15"/>
      <c r="Y3076" s="15"/>
      <c r="Z3076" s="15"/>
      <c r="AA3076" s="15"/>
      <c r="AB3076" s="15"/>
      <c r="AC3076" s="15"/>
      <c r="AD3076" s="15"/>
      <c r="AE3076" s="15"/>
      <c r="AF3076" s="15"/>
      <c r="AG3076" s="15"/>
      <c r="AH3076" s="15"/>
      <c r="AI3076" s="15"/>
      <c r="AJ3076" s="15"/>
      <c r="AK3076" s="15"/>
      <c r="AL3076" s="15"/>
      <c r="AM3076" s="15"/>
      <c r="AN3076" s="15"/>
      <c r="AO3076" s="15"/>
      <c r="AP3076" s="15"/>
      <c r="AQ3076" s="15"/>
      <c r="AR3076" s="15"/>
      <c r="AS3076" s="15"/>
      <c r="AT3076" s="15"/>
      <c r="AU3076" s="15"/>
      <c r="AV3076" s="15"/>
      <c r="AW3076" s="15"/>
      <c r="AX3076" s="15"/>
      <c r="AY3076" s="15"/>
      <c r="AZ3076" s="15"/>
      <c r="BA3076" s="15"/>
      <c r="BB3076" s="15"/>
      <c r="BC3076" s="15"/>
      <c r="BD3076" s="15"/>
      <c r="BE3076" s="15"/>
      <c r="BF3076" s="15"/>
      <c r="BG3076" s="15"/>
      <c r="BH3076" s="15"/>
      <c r="BI3076" s="15"/>
      <c r="BJ3076" s="15"/>
      <c r="BK3076" s="15"/>
      <c r="BL3076" s="15"/>
      <c r="BM3076" s="15"/>
      <c r="BN3076" s="15"/>
      <c r="BO3076" s="15"/>
      <c r="BP3076" s="15"/>
      <c r="BQ3076" s="15"/>
      <c r="BR3076" s="15"/>
      <c r="BS3076" s="15"/>
      <c r="BT3076" s="15"/>
      <c r="BU3076" s="15"/>
      <c r="BV3076" s="15"/>
      <c r="BW3076" s="15"/>
      <c r="BX3076" s="15"/>
      <c r="BY3076" s="15"/>
      <c r="BZ3076" s="15"/>
      <c r="CA3076" s="15"/>
      <c r="CB3076" s="15"/>
      <c r="CC3076" s="15"/>
      <c r="CD3076" s="15"/>
      <c r="CE3076" s="15"/>
      <c r="CF3076" s="15"/>
      <c r="CG3076" s="15"/>
      <c r="CH3076" s="15"/>
      <c r="CI3076" s="15"/>
      <c r="CJ3076" s="15"/>
      <c r="CK3076" s="15"/>
      <c r="CL3076" s="15"/>
      <c r="CM3076" s="15"/>
      <c r="CN3076" s="15"/>
      <c r="CO3076" s="15"/>
      <c r="CP3076" s="15"/>
      <c r="CQ3076" s="15"/>
      <c r="CR3076" s="15"/>
      <c r="CS3076" s="15"/>
      <c r="CT3076" s="15"/>
      <c r="CU3076" s="15"/>
      <c r="CV3076" s="15"/>
      <c r="CW3076" s="15"/>
      <c r="CX3076" s="15"/>
      <c r="CY3076" s="15"/>
      <c r="CZ3076" s="15"/>
      <c r="DA3076" s="15"/>
      <c r="DB3076" s="15"/>
      <c r="DC3076" s="15"/>
      <c r="DD3076" s="15"/>
      <c r="DE3076" s="15"/>
      <c r="DF3076" s="15"/>
      <c r="DG3076" s="15"/>
      <c r="DH3076" s="15"/>
      <c r="DI3076" s="15"/>
      <c r="DJ3076" s="15"/>
      <c r="DK3076" s="15"/>
      <c r="DL3076" s="15"/>
      <c r="DM3076" s="15"/>
      <c r="DN3076" s="15"/>
      <c r="DO3076" s="15"/>
      <c r="DP3076" s="15"/>
      <c r="DQ3076" s="15"/>
      <c r="DR3076" s="15"/>
      <c r="DS3076" s="15"/>
      <c r="DT3076" s="15"/>
      <c r="DU3076" s="15"/>
      <c r="DV3076" s="15"/>
    </row>
    <row r="3077" spans="1:126" x14ac:dyDescent="0.25">
      <c r="A3077" s="25"/>
      <c r="B3077" s="44"/>
      <c r="C3077" s="15"/>
      <c r="D3077" s="15"/>
      <c r="E3077" s="15"/>
      <c r="F3077" s="15"/>
      <c r="G3077" s="15"/>
      <c r="H3077" s="15"/>
      <c r="I3077" s="15"/>
      <c r="J3077" s="15"/>
      <c r="K3077" s="15"/>
      <c r="L3077" s="15"/>
      <c r="M3077" s="15"/>
      <c r="N3077" s="15"/>
      <c r="O3077" s="15"/>
      <c r="P3077" s="15"/>
      <c r="Q3077" s="15"/>
      <c r="R3077" s="15"/>
      <c r="S3077" s="15"/>
      <c r="T3077" s="15"/>
      <c r="U3077" s="15"/>
      <c r="V3077" s="15"/>
      <c r="W3077" s="15"/>
      <c r="X3077" s="15"/>
      <c r="Y3077" s="15"/>
      <c r="Z3077" s="15"/>
      <c r="AA3077" s="15"/>
      <c r="AB3077" s="15"/>
      <c r="AC3077" s="15"/>
      <c r="AD3077" s="15"/>
      <c r="AE3077" s="15"/>
      <c r="AF3077" s="15"/>
      <c r="AG3077" s="15"/>
      <c r="AH3077" s="15"/>
      <c r="AI3077" s="15"/>
      <c r="AJ3077" s="15"/>
      <c r="AK3077" s="15"/>
      <c r="AL3077" s="15"/>
      <c r="AM3077" s="15"/>
      <c r="AN3077" s="15"/>
      <c r="AO3077" s="15"/>
      <c r="AP3077" s="15"/>
      <c r="AQ3077" s="15"/>
      <c r="AR3077" s="15"/>
      <c r="AS3077" s="15"/>
      <c r="AT3077" s="15"/>
      <c r="AU3077" s="15"/>
      <c r="AV3077" s="15"/>
      <c r="AW3077" s="15"/>
      <c r="AX3077" s="15"/>
      <c r="AY3077" s="15"/>
      <c r="AZ3077" s="15"/>
      <c r="BA3077" s="15"/>
      <c r="BB3077" s="15"/>
      <c r="BC3077" s="15"/>
      <c r="BD3077" s="15"/>
      <c r="BE3077" s="15"/>
      <c r="BF3077" s="15"/>
      <c r="BG3077" s="15"/>
      <c r="BH3077" s="15"/>
      <c r="BI3077" s="15"/>
      <c r="BJ3077" s="15"/>
      <c r="BK3077" s="15"/>
      <c r="BL3077" s="15"/>
      <c r="BM3077" s="15"/>
      <c r="BN3077" s="15"/>
      <c r="BO3077" s="15"/>
      <c r="BP3077" s="15"/>
      <c r="BQ3077" s="15"/>
      <c r="BR3077" s="15"/>
      <c r="BS3077" s="15"/>
      <c r="BT3077" s="15"/>
      <c r="BU3077" s="15"/>
      <c r="BV3077" s="15"/>
      <c r="BW3077" s="15"/>
      <c r="BX3077" s="15"/>
      <c r="BY3077" s="15"/>
      <c r="BZ3077" s="15"/>
      <c r="CA3077" s="15"/>
      <c r="CB3077" s="15"/>
      <c r="CC3077" s="15"/>
      <c r="CD3077" s="15"/>
      <c r="CE3077" s="15"/>
      <c r="CF3077" s="15"/>
      <c r="CG3077" s="15"/>
      <c r="CH3077" s="15"/>
      <c r="CI3077" s="15"/>
      <c r="CJ3077" s="15"/>
      <c r="CK3077" s="15"/>
      <c r="CL3077" s="15"/>
      <c r="CM3077" s="15"/>
      <c r="CN3077" s="15"/>
      <c r="CO3077" s="15"/>
      <c r="CP3077" s="15"/>
      <c r="CQ3077" s="15"/>
      <c r="CR3077" s="15"/>
      <c r="CS3077" s="15"/>
      <c r="CT3077" s="15"/>
      <c r="CU3077" s="15"/>
      <c r="CV3077" s="15"/>
      <c r="CW3077" s="15"/>
      <c r="CX3077" s="15"/>
      <c r="CY3077" s="15"/>
      <c r="CZ3077" s="15"/>
      <c r="DA3077" s="15"/>
      <c r="DB3077" s="15"/>
      <c r="DC3077" s="15"/>
      <c r="DD3077" s="15"/>
      <c r="DE3077" s="15"/>
      <c r="DF3077" s="15"/>
      <c r="DG3077" s="15"/>
      <c r="DH3077" s="15"/>
      <c r="DI3077" s="15"/>
      <c r="DJ3077" s="15"/>
      <c r="DK3077" s="15"/>
      <c r="DL3077" s="15"/>
      <c r="DM3077" s="15"/>
      <c r="DN3077" s="15"/>
      <c r="DO3077" s="15"/>
      <c r="DP3077" s="15"/>
      <c r="DQ3077" s="15"/>
      <c r="DR3077" s="15"/>
      <c r="DS3077" s="15"/>
      <c r="DT3077" s="15"/>
      <c r="DU3077" s="15"/>
      <c r="DV3077" s="15"/>
    </row>
    <row r="3078" spans="1:126" x14ac:dyDescent="0.25">
      <c r="A3078" s="25"/>
      <c r="B3078" s="44"/>
      <c r="C3078" s="15"/>
      <c r="D3078" s="15"/>
      <c r="E3078" s="15"/>
      <c r="F3078" s="15"/>
      <c r="G3078" s="15"/>
      <c r="H3078" s="15"/>
      <c r="I3078" s="15"/>
      <c r="J3078" s="15"/>
      <c r="K3078" s="15"/>
      <c r="L3078" s="15"/>
      <c r="M3078" s="15"/>
      <c r="N3078" s="15"/>
      <c r="O3078" s="15"/>
      <c r="P3078" s="15"/>
      <c r="Q3078" s="15"/>
      <c r="R3078" s="15"/>
      <c r="S3078" s="15"/>
      <c r="T3078" s="15"/>
      <c r="U3078" s="15"/>
      <c r="V3078" s="15"/>
      <c r="W3078" s="15"/>
      <c r="X3078" s="15"/>
      <c r="Y3078" s="15"/>
      <c r="Z3078" s="15"/>
      <c r="AA3078" s="15"/>
      <c r="AB3078" s="15"/>
      <c r="AC3078" s="15"/>
      <c r="AD3078" s="15"/>
      <c r="AE3078" s="15"/>
      <c r="AF3078" s="15"/>
      <c r="AG3078" s="15"/>
      <c r="AH3078" s="15"/>
      <c r="AI3078" s="15"/>
      <c r="AJ3078" s="15"/>
      <c r="AK3078" s="15"/>
      <c r="AL3078" s="15"/>
      <c r="AM3078" s="15"/>
      <c r="AN3078" s="15"/>
      <c r="AO3078" s="15"/>
      <c r="AP3078" s="15"/>
      <c r="AQ3078" s="15"/>
      <c r="AR3078" s="15"/>
      <c r="AS3078" s="15"/>
      <c r="AT3078" s="15"/>
      <c r="AU3078" s="15"/>
      <c r="AV3078" s="15"/>
      <c r="AW3078" s="15"/>
      <c r="AX3078" s="15"/>
      <c r="AY3078" s="15"/>
      <c r="AZ3078" s="15"/>
      <c r="BA3078" s="15"/>
      <c r="BB3078" s="15"/>
      <c r="BC3078" s="15"/>
      <c r="BD3078" s="15"/>
      <c r="BE3078" s="15"/>
      <c r="BF3078" s="15"/>
      <c r="BG3078" s="15"/>
      <c r="BH3078" s="15"/>
      <c r="BI3078" s="15"/>
      <c r="BJ3078" s="15"/>
      <c r="BK3078" s="15"/>
      <c r="BL3078" s="15"/>
      <c r="BM3078" s="15"/>
      <c r="BN3078" s="15"/>
      <c r="BO3078" s="15"/>
      <c r="BP3078" s="15"/>
      <c r="BQ3078" s="15"/>
      <c r="BR3078" s="15"/>
      <c r="BS3078" s="15"/>
      <c r="BT3078" s="15"/>
      <c r="BU3078" s="15"/>
      <c r="BV3078" s="15"/>
      <c r="BW3078" s="15"/>
      <c r="BX3078" s="15"/>
      <c r="BY3078" s="15"/>
      <c r="BZ3078" s="15"/>
      <c r="CA3078" s="15"/>
      <c r="CB3078" s="15"/>
      <c r="CC3078" s="15"/>
      <c r="CD3078" s="15"/>
      <c r="CE3078" s="15"/>
      <c r="CF3078" s="15"/>
      <c r="CG3078" s="15"/>
      <c r="CH3078" s="15"/>
      <c r="CI3078" s="15"/>
      <c r="CJ3078" s="15"/>
      <c r="CK3078" s="15"/>
      <c r="CL3078" s="15"/>
      <c r="CM3078" s="15"/>
      <c r="CN3078" s="15"/>
      <c r="CO3078" s="15"/>
      <c r="CP3078" s="15"/>
      <c r="CQ3078" s="15"/>
      <c r="CR3078" s="15"/>
      <c r="CS3078" s="15"/>
      <c r="CT3078" s="15"/>
      <c r="CU3078" s="15"/>
      <c r="CV3078" s="15"/>
      <c r="CW3078" s="15"/>
      <c r="CX3078" s="15"/>
      <c r="CY3078" s="15"/>
      <c r="CZ3078" s="15"/>
      <c r="DA3078" s="15"/>
      <c r="DB3078" s="15"/>
      <c r="DC3078" s="15"/>
      <c r="DD3078" s="15"/>
      <c r="DE3078" s="15"/>
      <c r="DF3078" s="15"/>
      <c r="DG3078" s="15"/>
      <c r="DH3078" s="15"/>
      <c r="DI3078" s="15"/>
      <c r="DJ3078" s="15"/>
      <c r="DK3078" s="15"/>
      <c r="DL3078" s="15"/>
      <c r="DM3078" s="15"/>
      <c r="DN3078" s="15"/>
      <c r="DO3078" s="15"/>
      <c r="DP3078" s="15"/>
      <c r="DQ3078" s="15"/>
      <c r="DR3078" s="15"/>
      <c r="DS3078" s="15"/>
      <c r="DT3078" s="15"/>
      <c r="DU3078" s="15"/>
      <c r="DV3078" s="15"/>
    </row>
    <row r="3079" spans="1:126" x14ac:dyDescent="0.25">
      <c r="A3079" s="25"/>
      <c r="B3079" s="44"/>
      <c r="C3079" s="15"/>
      <c r="D3079" s="15"/>
      <c r="E3079" s="15"/>
      <c r="F3079" s="15"/>
      <c r="G3079" s="15"/>
      <c r="H3079" s="15"/>
      <c r="I3079" s="15"/>
      <c r="J3079" s="15"/>
      <c r="K3079" s="15"/>
      <c r="L3079" s="15"/>
      <c r="M3079" s="15"/>
      <c r="N3079" s="15"/>
      <c r="O3079" s="15"/>
      <c r="P3079" s="15"/>
      <c r="Q3079" s="15"/>
      <c r="R3079" s="15"/>
      <c r="S3079" s="15"/>
      <c r="T3079" s="15"/>
      <c r="U3079" s="15"/>
      <c r="V3079" s="15"/>
      <c r="W3079" s="15"/>
      <c r="X3079" s="15"/>
      <c r="Y3079" s="15"/>
      <c r="Z3079" s="15"/>
      <c r="AA3079" s="15"/>
      <c r="AB3079" s="15"/>
      <c r="AC3079" s="15"/>
      <c r="AD3079" s="15"/>
      <c r="AE3079" s="15"/>
      <c r="AF3079" s="15"/>
      <c r="AG3079" s="15"/>
      <c r="AH3079" s="15"/>
      <c r="AI3079" s="15"/>
      <c r="AJ3079" s="15"/>
      <c r="AK3079" s="15"/>
      <c r="AL3079" s="15"/>
      <c r="AM3079" s="15"/>
      <c r="AN3079" s="15"/>
      <c r="AO3079" s="15"/>
      <c r="AP3079" s="15"/>
      <c r="AQ3079" s="15"/>
      <c r="AR3079" s="15"/>
      <c r="AS3079" s="15"/>
      <c r="AT3079" s="15"/>
      <c r="AU3079" s="15"/>
      <c r="AV3079" s="15"/>
      <c r="AW3079" s="15"/>
      <c r="AX3079" s="15"/>
      <c r="AY3079" s="15"/>
      <c r="AZ3079" s="15"/>
      <c r="BA3079" s="15"/>
      <c r="BB3079" s="15"/>
      <c r="BC3079" s="15"/>
      <c r="BD3079" s="15"/>
      <c r="BE3079" s="15"/>
      <c r="BF3079" s="15"/>
      <c r="BG3079" s="15"/>
      <c r="BH3079" s="15"/>
      <c r="BI3079" s="15"/>
      <c r="BJ3079" s="15"/>
      <c r="BK3079" s="15"/>
      <c r="BL3079" s="15"/>
      <c r="BM3079" s="15"/>
      <c r="BN3079" s="15"/>
      <c r="BO3079" s="15"/>
      <c r="BP3079" s="15"/>
      <c r="BQ3079" s="15"/>
      <c r="BR3079" s="15"/>
      <c r="BS3079" s="15"/>
      <c r="BT3079" s="15"/>
      <c r="BU3079" s="15"/>
      <c r="BV3079" s="15"/>
      <c r="BW3079" s="15"/>
      <c r="BX3079" s="15"/>
      <c r="BY3079" s="15"/>
      <c r="BZ3079" s="15"/>
      <c r="CA3079" s="15"/>
      <c r="CB3079" s="15"/>
      <c r="CC3079" s="15"/>
      <c r="CD3079" s="15"/>
      <c r="CE3079" s="15"/>
      <c r="CF3079" s="15"/>
      <c r="CG3079" s="15"/>
      <c r="CH3079" s="15"/>
      <c r="CI3079" s="15"/>
      <c r="CJ3079" s="15"/>
      <c r="CK3079" s="15"/>
      <c r="CL3079" s="15"/>
      <c r="CM3079" s="15"/>
      <c r="CN3079" s="15"/>
      <c r="CO3079" s="15"/>
      <c r="CP3079" s="15"/>
      <c r="CQ3079" s="15"/>
      <c r="CR3079" s="15"/>
      <c r="CS3079" s="15"/>
      <c r="CT3079" s="15"/>
      <c r="CU3079" s="15"/>
      <c r="CV3079" s="15"/>
      <c r="CW3079" s="15"/>
      <c r="CX3079" s="15"/>
      <c r="CY3079" s="15"/>
      <c r="CZ3079" s="15"/>
      <c r="DA3079" s="15"/>
      <c r="DB3079" s="15"/>
      <c r="DC3079" s="15"/>
      <c r="DD3079" s="15"/>
      <c r="DE3079" s="15"/>
      <c r="DF3079" s="15"/>
      <c r="DG3079" s="15"/>
      <c r="DH3079" s="15"/>
      <c r="DI3079" s="15"/>
      <c r="DJ3079" s="15"/>
      <c r="DK3079" s="15"/>
      <c r="DL3079" s="15"/>
      <c r="DM3079" s="15"/>
      <c r="DN3079" s="15"/>
      <c r="DO3079" s="15"/>
      <c r="DP3079" s="15"/>
      <c r="DQ3079" s="15"/>
      <c r="DR3079" s="15"/>
      <c r="DS3079" s="15"/>
      <c r="DT3079" s="15"/>
      <c r="DU3079" s="15"/>
      <c r="DV3079" s="15"/>
    </row>
    <row r="3080" spans="1:126" x14ac:dyDescent="0.25">
      <c r="A3080" s="25"/>
      <c r="B3080" s="44"/>
      <c r="C3080" s="15"/>
      <c r="D3080" s="15"/>
      <c r="E3080" s="15"/>
      <c r="F3080" s="15"/>
      <c r="G3080" s="15"/>
      <c r="H3080" s="15"/>
      <c r="I3080" s="15"/>
      <c r="J3080" s="15"/>
      <c r="K3080" s="15"/>
      <c r="L3080" s="15"/>
      <c r="M3080" s="15"/>
      <c r="N3080" s="15"/>
      <c r="O3080" s="15"/>
      <c r="P3080" s="15"/>
      <c r="Q3080" s="15"/>
      <c r="R3080" s="15"/>
      <c r="S3080" s="15"/>
      <c r="T3080" s="15"/>
      <c r="U3080" s="15"/>
      <c r="V3080" s="15"/>
      <c r="W3080" s="15"/>
      <c r="X3080" s="15"/>
      <c r="Y3080" s="15"/>
      <c r="Z3080" s="15"/>
      <c r="AA3080" s="15"/>
      <c r="AB3080" s="15"/>
      <c r="AC3080" s="15"/>
      <c r="AD3080" s="15"/>
      <c r="AE3080" s="15"/>
      <c r="AF3080" s="15"/>
      <c r="AG3080" s="15"/>
      <c r="AH3080" s="15"/>
      <c r="AI3080" s="15"/>
      <c r="AJ3080" s="15"/>
      <c r="AK3080" s="15"/>
      <c r="AL3080" s="15"/>
      <c r="AM3080" s="15"/>
      <c r="AN3080" s="15"/>
      <c r="AO3080" s="15"/>
      <c r="AP3080" s="15"/>
      <c r="AQ3080" s="15"/>
      <c r="AR3080" s="15"/>
      <c r="AS3080" s="15"/>
      <c r="AT3080" s="15"/>
      <c r="AU3080" s="15"/>
      <c r="AV3080" s="15"/>
      <c r="AW3080" s="15"/>
      <c r="AX3080" s="15"/>
      <c r="AY3080" s="15"/>
      <c r="AZ3080" s="15"/>
      <c r="BA3080" s="15"/>
      <c r="BB3080" s="15"/>
      <c r="BC3080" s="15"/>
      <c r="BD3080" s="15"/>
      <c r="BE3080" s="15"/>
      <c r="BF3080" s="15"/>
      <c r="BG3080" s="15"/>
      <c r="BH3080" s="15"/>
      <c r="BI3080" s="15"/>
      <c r="BJ3080" s="15"/>
      <c r="BK3080" s="15"/>
      <c r="BL3080" s="15"/>
      <c r="BM3080" s="15"/>
      <c r="BN3080" s="15"/>
      <c r="BO3080" s="15"/>
      <c r="BP3080" s="15"/>
      <c r="BQ3080" s="15"/>
      <c r="BR3080" s="15"/>
      <c r="BS3080" s="15"/>
      <c r="BT3080" s="15"/>
      <c r="BU3080" s="15"/>
      <c r="BV3080" s="15"/>
      <c r="BW3080" s="15"/>
      <c r="BX3080" s="15"/>
      <c r="BY3080" s="15"/>
      <c r="BZ3080" s="15"/>
      <c r="CA3080" s="15"/>
      <c r="CB3080" s="15"/>
      <c r="CC3080" s="15"/>
      <c r="CD3080" s="15"/>
      <c r="CE3080" s="15"/>
      <c r="CF3080" s="15"/>
      <c r="CG3080" s="15"/>
      <c r="CH3080" s="15"/>
      <c r="CI3080" s="15"/>
      <c r="CJ3080" s="15"/>
      <c r="CK3080" s="15"/>
      <c r="CL3080" s="15"/>
      <c r="CM3080" s="15"/>
      <c r="CN3080" s="15"/>
      <c r="CO3080" s="15"/>
      <c r="CP3080" s="15"/>
      <c r="CQ3080" s="15"/>
      <c r="CR3080" s="15"/>
      <c r="CS3080" s="15"/>
      <c r="CT3080" s="15"/>
      <c r="CU3080" s="15"/>
      <c r="CV3080" s="15"/>
      <c r="CW3080" s="15"/>
      <c r="CX3080" s="15"/>
      <c r="CY3080" s="15"/>
      <c r="CZ3080" s="15"/>
      <c r="DA3080" s="15"/>
      <c r="DB3080" s="15"/>
      <c r="DC3080" s="15"/>
      <c r="DD3080" s="15"/>
      <c r="DE3080" s="15"/>
      <c r="DF3080" s="15"/>
      <c r="DG3080" s="15"/>
      <c r="DH3080" s="15"/>
      <c r="DI3080" s="15"/>
      <c r="DJ3080" s="15"/>
      <c r="DK3080" s="15"/>
      <c r="DL3080" s="15"/>
      <c r="DM3080" s="15"/>
      <c r="DN3080" s="15"/>
      <c r="DO3080" s="15"/>
      <c r="DP3080" s="15"/>
      <c r="DQ3080" s="15"/>
      <c r="DR3080" s="15"/>
      <c r="DS3080" s="15"/>
      <c r="DT3080" s="15"/>
      <c r="DU3080" s="15"/>
      <c r="DV3080" s="15"/>
    </row>
    <row r="3081" spans="1:126" x14ac:dyDescent="0.25">
      <c r="A3081" s="25"/>
      <c r="B3081" s="44"/>
      <c r="C3081" s="15"/>
      <c r="D3081" s="15"/>
      <c r="E3081" s="15"/>
      <c r="F3081" s="15"/>
      <c r="G3081" s="15"/>
      <c r="H3081" s="15"/>
      <c r="I3081" s="15"/>
      <c r="J3081" s="15"/>
      <c r="K3081" s="15"/>
      <c r="L3081" s="15"/>
      <c r="M3081" s="15"/>
      <c r="N3081" s="15"/>
      <c r="O3081" s="15"/>
      <c r="P3081" s="15"/>
      <c r="Q3081" s="15"/>
      <c r="R3081" s="15"/>
      <c r="S3081" s="15"/>
      <c r="T3081" s="15"/>
      <c r="U3081" s="15"/>
      <c r="V3081" s="15"/>
      <c r="W3081" s="15"/>
      <c r="X3081" s="15"/>
      <c r="Y3081" s="15"/>
      <c r="Z3081" s="15"/>
      <c r="AA3081" s="15"/>
      <c r="AB3081" s="15"/>
      <c r="AC3081" s="15"/>
      <c r="AD3081" s="15"/>
      <c r="AE3081" s="15"/>
      <c r="AF3081" s="15"/>
      <c r="AG3081" s="15"/>
      <c r="AH3081" s="15"/>
      <c r="AI3081" s="15"/>
      <c r="AJ3081" s="15"/>
      <c r="AK3081" s="15"/>
      <c r="AL3081" s="15"/>
      <c r="AM3081" s="15"/>
      <c r="AN3081" s="15"/>
      <c r="AO3081" s="15"/>
      <c r="AP3081" s="15"/>
      <c r="AQ3081" s="15"/>
      <c r="AR3081" s="15"/>
      <c r="AS3081" s="15"/>
      <c r="AT3081" s="15"/>
      <c r="AU3081" s="15"/>
      <c r="AV3081" s="15"/>
      <c r="AW3081" s="15"/>
      <c r="AX3081" s="15"/>
      <c r="AY3081" s="15"/>
      <c r="AZ3081" s="15"/>
      <c r="BA3081" s="15"/>
      <c r="BB3081" s="15"/>
      <c r="BC3081" s="15"/>
      <c r="BD3081" s="15"/>
      <c r="BE3081" s="15"/>
      <c r="BF3081" s="15"/>
      <c r="BG3081" s="15"/>
      <c r="BH3081" s="15"/>
      <c r="BI3081" s="15"/>
      <c r="BJ3081" s="15"/>
      <c r="BK3081" s="15"/>
      <c r="BL3081" s="15"/>
      <c r="BM3081" s="15"/>
      <c r="BN3081" s="15"/>
      <c r="BO3081" s="15"/>
      <c r="BP3081" s="15"/>
      <c r="BQ3081" s="15"/>
      <c r="BR3081" s="15"/>
      <c r="BS3081" s="15"/>
      <c r="BT3081" s="15"/>
      <c r="BU3081" s="15"/>
      <c r="BV3081" s="15"/>
      <c r="BW3081" s="15"/>
      <c r="BX3081" s="15"/>
      <c r="BY3081" s="15"/>
      <c r="BZ3081" s="15"/>
      <c r="CA3081" s="15"/>
      <c r="CB3081" s="15"/>
      <c r="CC3081" s="15"/>
      <c r="CD3081" s="15"/>
      <c r="CE3081" s="15"/>
      <c r="CF3081" s="15"/>
      <c r="CG3081" s="15"/>
      <c r="CH3081" s="15"/>
      <c r="CI3081" s="15"/>
      <c r="CJ3081" s="15"/>
      <c r="CK3081" s="15"/>
      <c r="CL3081" s="15"/>
      <c r="CM3081" s="15"/>
      <c r="CN3081" s="15"/>
      <c r="CO3081" s="15"/>
      <c r="CP3081" s="15"/>
      <c r="CQ3081" s="15"/>
      <c r="CR3081" s="15"/>
      <c r="CS3081" s="15"/>
      <c r="CT3081" s="15"/>
      <c r="CU3081" s="15"/>
      <c r="CV3081" s="15"/>
      <c r="CW3081" s="15"/>
      <c r="CX3081" s="15"/>
      <c r="CY3081" s="15"/>
      <c r="CZ3081" s="15"/>
      <c r="DA3081" s="15"/>
      <c r="DB3081" s="15"/>
      <c r="DC3081" s="15"/>
      <c r="DD3081" s="15"/>
      <c r="DE3081" s="15"/>
      <c r="DF3081" s="15"/>
      <c r="DG3081" s="15"/>
      <c r="DH3081" s="15"/>
      <c r="DI3081" s="15"/>
      <c r="DJ3081" s="15"/>
      <c r="DK3081" s="15"/>
      <c r="DL3081" s="15"/>
      <c r="DM3081" s="15"/>
      <c r="DN3081" s="15"/>
      <c r="DO3081" s="15"/>
      <c r="DP3081" s="15"/>
      <c r="DQ3081" s="15"/>
      <c r="DR3081" s="15"/>
      <c r="DS3081" s="15"/>
      <c r="DT3081" s="15"/>
      <c r="DU3081" s="15"/>
      <c r="DV3081" s="15"/>
    </row>
    <row r="3082" spans="1:126" x14ac:dyDescent="0.25">
      <c r="A3082" s="25"/>
      <c r="B3082" s="44"/>
      <c r="C3082" s="15"/>
      <c r="D3082" s="15"/>
      <c r="E3082" s="15"/>
      <c r="F3082" s="15"/>
      <c r="G3082" s="15"/>
      <c r="H3082" s="15"/>
      <c r="I3082" s="15"/>
      <c r="J3082" s="15"/>
      <c r="K3082" s="15"/>
      <c r="L3082" s="15"/>
      <c r="M3082" s="15"/>
      <c r="N3082" s="15"/>
      <c r="O3082" s="15"/>
      <c r="P3082" s="15"/>
      <c r="Q3082" s="15"/>
      <c r="R3082" s="15"/>
      <c r="S3082" s="15"/>
      <c r="T3082" s="15"/>
      <c r="U3082" s="15"/>
      <c r="V3082" s="15"/>
      <c r="W3082" s="15"/>
      <c r="X3082" s="15"/>
      <c r="Y3082" s="15"/>
      <c r="Z3082" s="15"/>
      <c r="AA3082" s="15"/>
      <c r="AB3082" s="15"/>
      <c r="AC3082" s="15"/>
      <c r="AD3082" s="15"/>
      <c r="AE3082" s="15"/>
      <c r="AF3082" s="15"/>
      <c r="AG3082" s="15"/>
      <c r="AH3082" s="15"/>
      <c r="AI3082" s="15"/>
      <c r="AJ3082" s="15"/>
      <c r="AK3082" s="15"/>
      <c r="AL3082" s="15"/>
      <c r="AM3082" s="15"/>
      <c r="AN3082" s="15"/>
      <c r="AO3082" s="15"/>
      <c r="AP3082" s="15"/>
      <c r="AQ3082" s="15"/>
      <c r="AR3082" s="15"/>
      <c r="AS3082" s="15"/>
      <c r="AT3082" s="15"/>
      <c r="AU3082" s="15"/>
      <c r="AV3082" s="15"/>
      <c r="AW3082" s="15"/>
      <c r="AX3082" s="15"/>
      <c r="AY3082" s="15"/>
      <c r="AZ3082" s="15"/>
      <c r="BA3082" s="15"/>
      <c r="BB3082" s="15"/>
      <c r="BC3082" s="15"/>
      <c r="BD3082" s="15"/>
      <c r="BE3082" s="15"/>
      <c r="BF3082" s="15"/>
      <c r="BG3082" s="15"/>
      <c r="BH3082" s="15"/>
      <c r="BI3082" s="15"/>
      <c r="BJ3082" s="15"/>
      <c r="BK3082" s="15"/>
      <c r="BL3082" s="15"/>
      <c r="BM3082" s="15"/>
      <c r="BN3082" s="15"/>
      <c r="BO3082" s="15"/>
      <c r="BP3082" s="15"/>
      <c r="BQ3082" s="15"/>
      <c r="BR3082" s="15"/>
      <c r="BS3082" s="15"/>
      <c r="BT3082" s="15"/>
      <c r="BU3082" s="15"/>
      <c r="BV3082" s="15"/>
      <c r="BW3082" s="15"/>
      <c r="BX3082" s="15"/>
      <c r="BY3082" s="15"/>
      <c r="BZ3082" s="15"/>
      <c r="CA3082" s="15"/>
      <c r="CB3082" s="15"/>
      <c r="CC3082" s="15"/>
      <c r="CD3082" s="15"/>
      <c r="CE3082" s="15"/>
      <c r="CF3082" s="15"/>
      <c r="CG3082" s="15"/>
      <c r="CH3082" s="15"/>
      <c r="CI3082" s="15"/>
      <c r="CJ3082" s="15"/>
      <c r="CK3082" s="15"/>
      <c r="CL3082" s="15"/>
      <c r="CM3082" s="15"/>
      <c r="CN3082" s="15"/>
      <c r="CO3082" s="15"/>
      <c r="CP3082" s="15"/>
      <c r="CQ3082" s="15"/>
      <c r="CR3082" s="15"/>
      <c r="CS3082" s="15"/>
      <c r="CT3082" s="15"/>
      <c r="CU3082" s="15"/>
      <c r="CV3082" s="15"/>
      <c r="CW3082" s="15"/>
      <c r="CX3082" s="15"/>
      <c r="CY3082" s="15"/>
      <c r="CZ3082" s="15"/>
      <c r="DA3082" s="15"/>
      <c r="DB3082" s="15"/>
      <c r="DC3082" s="15"/>
      <c r="DD3082" s="15"/>
      <c r="DE3082" s="15"/>
      <c r="DF3082" s="15"/>
      <c r="DG3082" s="15"/>
      <c r="DH3082" s="15"/>
      <c r="DI3082" s="15"/>
      <c r="DJ3082" s="15"/>
      <c r="DK3082" s="15"/>
      <c r="DL3082" s="15"/>
      <c r="DM3082" s="15"/>
      <c r="DN3082" s="15"/>
      <c r="DO3082" s="15"/>
      <c r="DP3082" s="15"/>
      <c r="DQ3082" s="15"/>
      <c r="DR3082" s="15"/>
      <c r="DS3082" s="15"/>
      <c r="DT3082" s="15"/>
      <c r="DU3082" s="15"/>
      <c r="DV3082" s="15"/>
    </row>
    <row r="3083" spans="1:126" x14ac:dyDescent="0.25">
      <c r="A3083" s="25"/>
      <c r="B3083" s="44"/>
      <c r="C3083" s="15"/>
      <c r="D3083" s="15"/>
      <c r="E3083" s="15"/>
      <c r="F3083" s="15"/>
      <c r="G3083" s="15"/>
      <c r="H3083" s="15"/>
      <c r="I3083" s="15"/>
      <c r="J3083" s="15"/>
      <c r="K3083" s="15"/>
      <c r="L3083" s="15"/>
      <c r="M3083" s="15"/>
      <c r="N3083" s="15"/>
      <c r="O3083" s="15"/>
      <c r="P3083" s="15"/>
      <c r="Q3083" s="15"/>
      <c r="R3083" s="15"/>
      <c r="S3083" s="15"/>
      <c r="T3083" s="15"/>
      <c r="U3083" s="15"/>
      <c r="V3083" s="15"/>
      <c r="W3083" s="15"/>
      <c r="X3083" s="15"/>
      <c r="Y3083" s="15"/>
      <c r="Z3083" s="15"/>
      <c r="AA3083" s="15"/>
      <c r="AB3083" s="15"/>
      <c r="AC3083" s="15"/>
      <c r="AD3083" s="15"/>
      <c r="AE3083" s="15"/>
      <c r="AF3083" s="15"/>
      <c r="AG3083" s="15"/>
      <c r="AH3083" s="15"/>
      <c r="AI3083" s="15"/>
      <c r="AJ3083" s="15"/>
      <c r="AK3083" s="15"/>
      <c r="AL3083" s="15"/>
      <c r="AM3083" s="15"/>
      <c r="AN3083" s="15"/>
      <c r="AO3083" s="15"/>
      <c r="AP3083" s="15"/>
      <c r="AQ3083" s="15"/>
      <c r="AR3083" s="15"/>
      <c r="AS3083" s="15"/>
      <c r="AT3083" s="15"/>
      <c r="AU3083" s="15"/>
      <c r="AV3083" s="15"/>
      <c r="AW3083" s="15"/>
      <c r="AX3083" s="15"/>
      <c r="AY3083" s="15"/>
      <c r="AZ3083" s="15"/>
      <c r="BA3083" s="15"/>
      <c r="BB3083" s="15"/>
      <c r="BC3083" s="15"/>
      <c r="BD3083" s="15"/>
      <c r="BE3083" s="15"/>
      <c r="BF3083" s="15"/>
      <c r="BG3083" s="15"/>
      <c r="BH3083" s="15"/>
      <c r="BI3083" s="15"/>
      <c r="BJ3083" s="15"/>
      <c r="BK3083" s="15"/>
      <c r="BL3083" s="15"/>
      <c r="BM3083" s="15"/>
      <c r="BN3083" s="15"/>
      <c r="BO3083" s="15"/>
      <c r="BP3083" s="15"/>
      <c r="BQ3083" s="15"/>
      <c r="BR3083" s="15"/>
      <c r="BS3083" s="15"/>
      <c r="BT3083" s="15"/>
      <c r="BU3083" s="15"/>
      <c r="BV3083" s="15"/>
      <c r="BW3083" s="15"/>
      <c r="BX3083" s="15"/>
      <c r="BY3083" s="15"/>
      <c r="BZ3083" s="15"/>
      <c r="CA3083" s="15"/>
      <c r="CB3083" s="15"/>
      <c r="CC3083" s="15"/>
      <c r="CD3083" s="15"/>
      <c r="CE3083" s="15"/>
      <c r="CF3083" s="15"/>
      <c r="CG3083" s="15"/>
      <c r="CH3083" s="15"/>
      <c r="CI3083" s="15"/>
      <c r="CJ3083" s="15"/>
      <c r="CK3083" s="15"/>
      <c r="CL3083" s="15"/>
      <c r="CM3083" s="15"/>
      <c r="CN3083" s="15"/>
      <c r="CO3083" s="15"/>
      <c r="CP3083" s="15"/>
      <c r="CQ3083" s="15"/>
      <c r="CR3083" s="15"/>
      <c r="CS3083" s="15"/>
      <c r="CT3083" s="15"/>
      <c r="CU3083" s="15"/>
      <c r="CV3083" s="15"/>
      <c r="CW3083" s="15"/>
      <c r="CX3083" s="15"/>
      <c r="CY3083" s="15"/>
      <c r="CZ3083" s="15"/>
      <c r="DA3083" s="15"/>
      <c r="DB3083" s="15"/>
      <c r="DC3083" s="15"/>
      <c r="DD3083" s="15"/>
      <c r="DE3083" s="15"/>
      <c r="DF3083" s="15"/>
      <c r="DG3083" s="15"/>
      <c r="DH3083" s="15"/>
      <c r="DI3083" s="15"/>
      <c r="DJ3083" s="15"/>
      <c r="DK3083" s="15"/>
      <c r="DL3083" s="15"/>
      <c r="DM3083" s="15"/>
      <c r="DN3083" s="15"/>
      <c r="DO3083" s="15"/>
      <c r="DP3083" s="15"/>
      <c r="DQ3083" s="15"/>
      <c r="DR3083" s="15"/>
      <c r="DS3083" s="15"/>
      <c r="DT3083" s="15"/>
      <c r="DU3083" s="15"/>
      <c r="DV3083" s="15"/>
    </row>
    <row r="3084" spans="1:126" x14ac:dyDescent="0.25">
      <c r="A3084" s="25"/>
      <c r="B3084" s="44"/>
      <c r="C3084" s="15"/>
      <c r="D3084" s="15"/>
      <c r="E3084" s="15"/>
      <c r="F3084" s="15"/>
      <c r="G3084" s="15"/>
      <c r="H3084" s="15"/>
      <c r="I3084" s="15"/>
      <c r="J3084" s="15"/>
      <c r="K3084" s="15"/>
      <c r="L3084" s="15"/>
      <c r="M3084" s="15"/>
      <c r="N3084" s="15"/>
      <c r="O3084" s="15"/>
      <c r="P3084" s="15"/>
      <c r="Q3084" s="15"/>
      <c r="R3084" s="15"/>
      <c r="S3084" s="15"/>
      <c r="T3084" s="15"/>
      <c r="U3084" s="15"/>
      <c r="V3084" s="15"/>
      <c r="W3084" s="15"/>
      <c r="X3084" s="15"/>
      <c r="Y3084" s="15"/>
      <c r="Z3084" s="15"/>
      <c r="AA3084" s="15"/>
      <c r="AB3084" s="15"/>
      <c r="AC3084" s="15"/>
      <c r="AD3084" s="15"/>
      <c r="AE3084" s="15"/>
      <c r="AF3084" s="15"/>
      <c r="AG3084" s="15"/>
      <c r="AH3084" s="15"/>
      <c r="AI3084" s="15"/>
      <c r="AJ3084" s="15"/>
      <c r="AK3084" s="15"/>
      <c r="AL3084" s="15"/>
      <c r="AM3084" s="15"/>
      <c r="AN3084" s="15"/>
      <c r="AO3084" s="15"/>
      <c r="AP3084" s="15"/>
      <c r="AQ3084" s="15"/>
      <c r="AR3084" s="15"/>
      <c r="AS3084" s="15"/>
      <c r="AT3084" s="15"/>
      <c r="AU3084" s="15"/>
      <c r="AV3084" s="15"/>
      <c r="AW3084" s="15"/>
      <c r="AX3084" s="15"/>
      <c r="AY3084" s="15"/>
      <c r="AZ3084" s="15"/>
      <c r="BA3084" s="15"/>
      <c r="BB3084" s="15"/>
      <c r="BC3084" s="15"/>
      <c r="BD3084" s="15"/>
      <c r="BE3084" s="15"/>
      <c r="BF3084" s="15"/>
      <c r="BG3084" s="15"/>
      <c r="BH3084" s="15"/>
      <c r="BI3084" s="15"/>
      <c r="BJ3084" s="15"/>
      <c r="BK3084" s="15"/>
      <c r="BL3084" s="15"/>
      <c r="BM3084" s="15"/>
      <c r="BN3084" s="15"/>
      <c r="BO3084" s="15"/>
      <c r="BP3084" s="15"/>
      <c r="BQ3084" s="15"/>
      <c r="BR3084" s="15"/>
      <c r="BS3084" s="15"/>
      <c r="BT3084" s="15"/>
      <c r="BU3084" s="15"/>
      <c r="BV3084" s="15"/>
      <c r="BW3084" s="15"/>
      <c r="BX3084" s="15"/>
      <c r="BY3084" s="15"/>
      <c r="BZ3084" s="15"/>
      <c r="CA3084" s="15"/>
      <c r="CB3084" s="15"/>
      <c r="CC3084" s="15"/>
      <c r="CD3084" s="15"/>
      <c r="CE3084" s="15"/>
      <c r="CF3084" s="15"/>
      <c r="CG3084" s="15"/>
      <c r="CH3084" s="15"/>
      <c r="CI3084" s="15"/>
      <c r="CJ3084" s="15"/>
      <c r="CK3084" s="15"/>
      <c r="CL3084" s="15"/>
      <c r="CM3084" s="15"/>
      <c r="CN3084" s="15"/>
      <c r="CO3084" s="15"/>
      <c r="CP3084" s="15"/>
      <c r="CQ3084" s="15"/>
      <c r="CR3084" s="15"/>
      <c r="CS3084" s="15"/>
      <c r="CT3084" s="15"/>
      <c r="CU3084" s="15"/>
      <c r="CV3084" s="15"/>
      <c r="CW3084" s="15"/>
      <c r="CX3084" s="15"/>
      <c r="CY3084" s="15"/>
      <c r="CZ3084" s="15"/>
      <c r="DA3084" s="15"/>
      <c r="DB3084" s="15"/>
      <c r="DC3084" s="15"/>
      <c r="DD3084" s="15"/>
      <c r="DE3084" s="15"/>
      <c r="DF3084" s="15"/>
      <c r="DG3084" s="15"/>
      <c r="DH3084" s="15"/>
      <c r="DI3084" s="15"/>
      <c r="DJ3084" s="15"/>
      <c r="DK3084" s="15"/>
      <c r="DL3084" s="15"/>
      <c r="DM3084" s="15"/>
      <c r="DN3084" s="15"/>
      <c r="DO3084" s="15"/>
      <c r="DP3084" s="15"/>
      <c r="DQ3084" s="15"/>
      <c r="DR3084" s="15"/>
      <c r="DS3084" s="15"/>
      <c r="DT3084" s="15"/>
      <c r="DU3084" s="15"/>
      <c r="DV3084" s="15"/>
    </row>
    <row r="3085" spans="1:126" x14ac:dyDescent="0.25">
      <c r="A3085" s="25"/>
      <c r="B3085" s="44"/>
      <c r="C3085" s="15"/>
      <c r="D3085" s="15"/>
      <c r="E3085" s="15"/>
      <c r="F3085" s="15"/>
      <c r="G3085" s="15"/>
      <c r="H3085" s="15"/>
      <c r="I3085" s="15"/>
      <c r="J3085" s="15"/>
      <c r="K3085" s="15"/>
      <c r="L3085" s="15"/>
      <c r="M3085" s="15"/>
      <c r="N3085" s="15"/>
      <c r="O3085" s="15"/>
      <c r="P3085" s="15"/>
      <c r="Q3085" s="15"/>
      <c r="R3085" s="15"/>
      <c r="S3085" s="15"/>
      <c r="T3085" s="15"/>
      <c r="U3085" s="15"/>
      <c r="V3085" s="15"/>
      <c r="W3085" s="15"/>
      <c r="X3085" s="15"/>
      <c r="Y3085" s="15"/>
      <c r="Z3085" s="15"/>
      <c r="AA3085" s="15"/>
      <c r="AB3085" s="15"/>
      <c r="AC3085" s="15"/>
      <c r="AD3085" s="15"/>
      <c r="AE3085" s="15"/>
      <c r="AF3085" s="15"/>
      <c r="AG3085" s="15"/>
      <c r="AH3085" s="15"/>
      <c r="AI3085" s="15"/>
      <c r="AJ3085" s="15"/>
      <c r="AK3085" s="15"/>
      <c r="AL3085" s="15"/>
      <c r="AM3085" s="15"/>
      <c r="AN3085" s="15"/>
      <c r="AO3085" s="15"/>
      <c r="AP3085" s="15"/>
      <c r="AQ3085" s="15"/>
      <c r="AR3085" s="15"/>
      <c r="AS3085" s="15"/>
      <c r="AT3085" s="15"/>
      <c r="AU3085" s="15"/>
      <c r="AV3085" s="15"/>
      <c r="AW3085" s="15"/>
      <c r="AX3085" s="15"/>
      <c r="AY3085" s="15"/>
      <c r="AZ3085" s="15"/>
      <c r="BA3085" s="15"/>
      <c r="BB3085" s="15"/>
      <c r="BC3085" s="15"/>
      <c r="BD3085" s="15"/>
      <c r="BE3085" s="15"/>
      <c r="BF3085" s="15"/>
      <c r="BG3085" s="15"/>
      <c r="BH3085" s="15"/>
      <c r="BI3085" s="15"/>
      <c r="BJ3085" s="15"/>
      <c r="BK3085" s="15"/>
      <c r="BL3085" s="15"/>
      <c r="BM3085" s="15"/>
      <c r="BN3085" s="15"/>
      <c r="BO3085" s="15"/>
      <c r="BP3085" s="15"/>
      <c r="BQ3085" s="15"/>
      <c r="BR3085" s="15"/>
      <c r="BS3085" s="15"/>
      <c r="BT3085" s="15"/>
      <c r="BU3085" s="15"/>
      <c r="BV3085" s="15"/>
      <c r="BW3085" s="15"/>
      <c r="BX3085" s="15"/>
      <c r="BY3085" s="15"/>
      <c r="BZ3085" s="15"/>
      <c r="CA3085" s="15"/>
      <c r="CB3085" s="15"/>
      <c r="CC3085" s="15"/>
      <c r="CD3085" s="15"/>
      <c r="CE3085" s="15"/>
      <c r="CF3085" s="15"/>
      <c r="CG3085" s="15"/>
      <c r="CH3085" s="15"/>
      <c r="CI3085" s="15"/>
      <c r="CJ3085" s="15"/>
      <c r="CK3085" s="15"/>
      <c r="CL3085" s="15"/>
      <c r="CM3085" s="15"/>
      <c r="CN3085" s="15"/>
      <c r="CO3085" s="15"/>
      <c r="CP3085" s="15"/>
      <c r="CQ3085" s="15"/>
      <c r="CR3085" s="15"/>
      <c r="CS3085" s="15"/>
      <c r="CT3085" s="15"/>
      <c r="CU3085" s="15"/>
      <c r="CV3085" s="15"/>
      <c r="CW3085" s="15"/>
      <c r="CX3085" s="15"/>
      <c r="CY3085" s="15"/>
      <c r="CZ3085" s="15"/>
      <c r="DA3085" s="15"/>
      <c r="DB3085" s="15"/>
      <c r="DC3085" s="15"/>
      <c r="DD3085" s="15"/>
      <c r="DE3085" s="15"/>
      <c r="DF3085" s="15"/>
      <c r="DG3085" s="15"/>
      <c r="DH3085" s="15"/>
      <c r="DI3085" s="15"/>
      <c r="DJ3085" s="15"/>
      <c r="DK3085" s="15"/>
      <c r="DL3085" s="15"/>
      <c r="DM3085" s="15"/>
      <c r="DN3085" s="15"/>
      <c r="DO3085" s="15"/>
      <c r="DP3085" s="15"/>
      <c r="DQ3085" s="15"/>
      <c r="DR3085" s="15"/>
      <c r="DS3085" s="15"/>
      <c r="DT3085" s="15"/>
      <c r="DU3085" s="15"/>
      <c r="DV3085" s="15"/>
    </row>
    <row r="3086" spans="1:126" x14ac:dyDescent="0.25">
      <c r="A3086" s="25"/>
      <c r="B3086" s="44"/>
      <c r="C3086" s="15"/>
      <c r="D3086" s="15"/>
      <c r="E3086" s="15"/>
      <c r="F3086" s="15"/>
      <c r="G3086" s="15"/>
      <c r="H3086" s="15"/>
      <c r="I3086" s="15"/>
      <c r="J3086" s="15"/>
      <c r="K3086" s="15"/>
      <c r="L3086" s="15"/>
      <c r="M3086" s="15"/>
      <c r="N3086" s="15"/>
      <c r="O3086" s="15"/>
      <c r="P3086" s="15"/>
      <c r="Q3086" s="15"/>
      <c r="R3086" s="15"/>
      <c r="S3086" s="15"/>
      <c r="T3086" s="15"/>
      <c r="U3086" s="15"/>
      <c r="V3086" s="15"/>
      <c r="W3086" s="15"/>
      <c r="X3086" s="15"/>
      <c r="Y3086" s="15"/>
      <c r="Z3086" s="15"/>
      <c r="AA3086" s="15"/>
      <c r="AB3086" s="15"/>
      <c r="AC3086" s="15"/>
      <c r="AD3086" s="15"/>
      <c r="AE3086" s="15"/>
      <c r="AF3086" s="15"/>
      <c r="AG3086" s="15"/>
      <c r="AH3086" s="15"/>
      <c r="AI3086" s="15"/>
      <c r="AJ3086" s="15"/>
      <c r="AK3086" s="15"/>
      <c r="AL3086" s="15"/>
      <c r="AM3086" s="15"/>
      <c r="AN3086" s="15"/>
      <c r="AO3086" s="15"/>
      <c r="AP3086" s="15"/>
      <c r="AQ3086" s="15"/>
      <c r="AR3086" s="15"/>
      <c r="AS3086" s="15"/>
      <c r="AT3086" s="15"/>
      <c r="AU3086" s="15"/>
      <c r="AV3086" s="15"/>
      <c r="AW3086" s="15"/>
      <c r="AX3086" s="15"/>
      <c r="AY3086" s="15"/>
      <c r="AZ3086" s="15"/>
      <c r="BA3086" s="15"/>
      <c r="BB3086" s="15"/>
      <c r="BC3086" s="15"/>
      <c r="BD3086" s="15"/>
      <c r="BE3086" s="15"/>
      <c r="BF3086" s="15"/>
      <c r="BG3086" s="15"/>
      <c r="BH3086" s="15"/>
      <c r="BI3086" s="15"/>
      <c r="BJ3086" s="15"/>
      <c r="BK3086" s="15"/>
      <c r="BL3086" s="15"/>
      <c r="BM3086" s="15"/>
      <c r="BN3086" s="15"/>
      <c r="BO3086" s="15"/>
      <c r="BP3086" s="15"/>
      <c r="BQ3086" s="15"/>
      <c r="BR3086" s="15"/>
      <c r="BS3086" s="15"/>
      <c r="BT3086" s="15"/>
      <c r="BU3086" s="15"/>
      <c r="BV3086" s="15"/>
      <c r="BW3086" s="15"/>
      <c r="BX3086" s="15"/>
      <c r="BY3086" s="15"/>
      <c r="BZ3086" s="15"/>
      <c r="CA3086" s="15"/>
      <c r="CB3086" s="15"/>
      <c r="CC3086" s="15"/>
      <c r="CD3086" s="15"/>
      <c r="CE3086" s="15"/>
      <c r="CF3086" s="15"/>
      <c r="CG3086" s="15"/>
      <c r="CH3086" s="15"/>
      <c r="CI3086" s="15"/>
      <c r="CJ3086" s="15"/>
      <c r="CK3086" s="15"/>
      <c r="CL3086" s="15"/>
      <c r="CM3086" s="15"/>
      <c r="CN3086" s="15"/>
      <c r="CO3086" s="15"/>
      <c r="CP3086" s="15"/>
      <c r="CQ3086" s="15"/>
      <c r="CR3086" s="15"/>
      <c r="CS3086" s="15"/>
      <c r="CT3086" s="15"/>
      <c r="CU3086" s="15"/>
      <c r="CV3086" s="15"/>
      <c r="CW3086" s="15"/>
      <c r="CX3086" s="15"/>
      <c r="CY3086" s="15"/>
      <c r="CZ3086" s="15"/>
      <c r="DA3086" s="15"/>
      <c r="DB3086" s="15"/>
      <c r="DC3086" s="15"/>
      <c r="DD3086" s="15"/>
      <c r="DE3086" s="15"/>
      <c r="DF3086" s="15"/>
      <c r="DG3086" s="15"/>
      <c r="DH3086" s="15"/>
      <c r="DI3086" s="15"/>
      <c r="DJ3086" s="15"/>
      <c r="DK3086" s="15"/>
      <c r="DL3086" s="15"/>
      <c r="DM3086" s="15"/>
      <c r="DN3086" s="15"/>
      <c r="DO3086" s="15"/>
      <c r="DP3086" s="15"/>
      <c r="DQ3086" s="15"/>
      <c r="DR3086" s="15"/>
      <c r="DS3086" s="15"/>
      <c r="DT3086" s="15"/>
      <c r="DU3086" s="15"/>
      <c r="DV3086" s="15"/>
    </row>
    <row r="3087" spans="1:126" x14ac:dyDescent="0.25">
      <c r="A3087" s="25"/>
      <c r="B3087" s="44"/>
      <c r="C3087" s="15"/>
      <c r="D3087" s="15"/>
      <c r="E3087" s="15"/>
      <c r="F3087" s="15"/>
      <c r="G3087" s="15"/>
      <c r="H3087" s="15"/>
      <c r="I3087" s="15"/>
      <c r="J3087" s="15"/>
      <c r="K3087" s="15"/>
      <c r="L3087" s="15"/>
      <c r="M3087" s="15"/>
      <c r="N3087" s="15"/>
      <c r="O3087" s="15"/>
      <c r="P3087" s="15"/>
      <c r="Q3087" s="15"/>
      <c r="R3087" s="15"/>
      <c r="S3087" s="15"/>
      <c r="T3087" s="15"/>
      <c r="U3087" s="15"/>
      <c r="V3087" s="15"/>
      <c r="W3087" s="15"/>
      <c r="X3087" s="15"/>
      <c r="Y3087" s="15"/>
      <c r="Z3087" s="15"/>
      <c r="AA3087" s="15"/>
      <c r="AB3087" s="15"/>
      <c r="AC3087" s="15"/>
      <c r="AD3087" s="15"/>
      <c r="AE3087" s="15"/>
      <c r="AF3087" s="15"/>
      <c r="AG3087" s="15"/>
      <c r="AH3087" s="15"/>
      <c r="AI3087" s="15"/>
      <c r="AJ3087" s="15"/>
      <c r="AK3087" s="15"/>
      <c r="AL3087" s="15"/>
      <c r="AM3087" s="15"/>
      <c r="AN3087" s="15"/>
      <c r="AO3087" s="15"/>
      <c r="AP3087" s="15"/>
      <c r="AQ3087" s="15"/>
      <c r="AR3087" s="15"/>
      <c r="AS3087" s="15"/>
      <c r="AT3087" s="15"/>
      <c r="AU3087" s="15"/>
      <c r="AV3087" s="15"/>
      <c r="AW3087" s="15"/>
      <c r="AX3087" s="15"/>
      <c r="AY3087" s="15"/>
      <c r="AZ3087" s="15"/>
      <c r="BA3087" s="15"/>
      <c r="BB3087" s="15"/>
      <c r="BC3087" s="15"/>
      <c r="BD3087" s="15"/>
      <c r="BE3087" s="15"/>
      <c r="BF3087" s="15"/>
      <c r="BG3087" s="15"/>
      <c r="BH3087" s="15"/>
      <c r="BI3087" s="15"/>
      <c r="BJ3087" s="15"/>
      <c r="BK3087" s="15"/>
      <c r="BL3087" s="15"/>
      <c r="BM3087" s="15"/>
      <c r="BN3087" s="15"/>
      <c r="BO3087" s="15"/>
      <c r="BP3087" s="15"/>
      <c r="BQ3087" s="15"/>
      <c r="BR3087" s="15"/>
      <c r="BS3087" s="15"/>
      <c r="BT3087" s="15"/>
      <c r="BU3087" s="15"/>
      <c r="BV3087" s="15"/>
      <c r="BW3087" s="15"/>
      <c r="BX3087" s="15"/>
      <c r="BY3087" s="15"/>
      <c r="BZ3087" s="15"/>
      <c r="CA3087" s="15"/>
      <c r="CB3087" s="15"/>
      <c r="CC3087" s="15"/>
      <c r="CD3087" s="15"/>
      <c r="CE3087" s="15"/>
      <c r="CF3087" s="15"/>
      <c r="CG3087" s="15"/>
      <c r="CH3087" s="15"/>
      <c r="CI3087" s="15"/>
      <c r="CJ3087" s="15"/>
      <c r="CK3087" s="15"/>
      <c r="CL3087" s="15"/>
      <c r="CM3087" s="15"/>
      <c r="CN3087" s="15"/>
      <c r="CO3087" s="15"/>
      <c r="CP3087" s="15"/>
      <c r="CQ3087" s="15"/>
      <c r="CR3087" s="15"/>
      <c r="CS3087" s="15"/>
      <c r="CT3087" s="15"/>
      <c r="CU3087" s="15"/>
      <c r="CV3087" s="15"/>
      <c r="CW3087" s="15"/>
      <c r="CX3087" s="15"/>
      <c r="CY3087" s="15"/>
      <c r="CZ3087" s="15"/>
      <c r="DA3087" s="15"/>
      <c r="DB3087" s="15"/>
      <c r="DC3087" s="15"/>
      <c r="DD3087" s="15"/>
      <c r="DE3087" s="15"/>
      <c r="DF3087" s="15"/>
      <c r="DG3087" s="15"/>
      <c r="DH3087" s="15"/>
      <c r="DI3087" s="15"/>
      <c r="DJ3087" s="15"/>
      <c r="DK3087" s="15"/>
      <c r="DL3087" s="15"/>
      <c r="DM3087" s="15"/>
      <c r="DN3087" s="15"/>
      <c r="DO3087" s="15"/>
      <c r="DP3087" s="15"/>
      <c r="DQ3087" s="15"/>
      <c r="DR3087" s="15"/>
      <c r="DS3087" s="15"/>
      <c r="DT3087" s="15"/>
      <c r="DU3087" s="15"/>
      <c r="DV3087" s="15"/>
    </row>
    <row r="3088" spans="1:126" x14ac:dyDescent="0.25">
      <c r="A3088" s="25"/>
      <c r="B3088" s="44"/>
      <c r="C3088" s="15"/>
      <c r="D3088" s="15"/>
      <c r="E3088" s="15"/>
      <c r="F3088" s="15"/>
      <c r="G3088" s="15"/>
      <c r="H3088" s="15"/>
      <c r="I3088" s="15"/>
      <c r="J3088" s="15"/>
      <c r="K3088" s="15"/>
      <c r="L3088" s="15"/>
      <c r="M3088" s="15"/>
      <c r="N3088" s="15"/>
      <c r="O3088" s="15"/>
      <c r="P3088" s="15"/>
      <c r="Q3088" s="15"/>
      <c r="R3088" s="15"/>
      <c r="S3088" s="15"/>
      <c r="T3088" s="15"/>
      <c r="U3088" s="15"/>
      <c r="V3088" s="15"/>
      <c r="W3088" s="15"/>
      <c r="X3088" s="15"/>
      <c r="Y3088" s="15"/>
      <c r="Z3088" s="15"/>
      <c r="AA3088" s="15"/>
      <c r="AB3088" s="15"/>
      <c r="AC3088" s="15"/>
      <c r="AD3088" s="15"/>
      <c r="AE3088" s="15"/>
      <c r="AF3088" s="15"/>
      <c r="AG3088" s="15"/>
      <c r="AH3088" s="15"/>
      <c r="AI3088" s="15"/>
      <c r="AJ3088" s="15"/>
      <c r="AK3088" s="15"/>
      <c r="AL3088" s="15"/>
      <c r="AM3088" s="15"/>
      <c r="AN3088" s="15"/>
      <c r="AO3088" s="15"/>
      <c r="AP3088" s="15"/>
      <c r="AQ3088" s="15"/>
      <c r="AR3088" s="15"/>
      <c r="AS3088" s="15"/>
      <c r="AT3088" s="15"/>
      <c r="AU3088" s="15"/>
      <c r="AV3088" s="15"/>
      <c r="AW3088" s="15"/>
      <c r="AX3088" s="15"/>
      <c r="AY3088" s="15"/>
      <c r="AZ3088" s="15"/>
      <c r="BA3088" s="15"/>
      <c r="BB3088" s="15"/>
      <c r="BC3088" s="15"/>
      <c r="BD3088" s="15"/>
      <c r="BE3088" s="15"/>
      <c r="BF3088" s="15"/>
      <c r="BG3088" s="15"/>
      <c r="BH3088" s="15"/>
      <c r="BI3088" s="15"/>
      <c r="BJ3088" s="15"/>
      <c r="BK3088" s="15"/>
      <c r="BL3088" s="15"/>
      <c r="BM3088" s="15"/>
      <c r="BN3088" s="15"/>
      <c r="BO3088" s="15"/>
      <c r="BP3088" s="15"/>
      <c r="BQ3088" s="15"/>
      <c r="BR3088" s="15"/>
      <c r="BS3088" s="15"/>
      <c r="BT3088" s="15"/>
      <c r="BU3088" s="15"/>
      <c r="BV3088" s="15"/>
      <c r="BW3088" s="15"/>
      <c r="BX3088" s="15"/>
      <c r="BY3088" s="15"/>
      <c r="BZ3088" s="15"/>
      <c r="CA3088" s="15"/>
      <c r="CB3088" s="15"/>
      <c r="CC3088" s="15"/>
      <c r="CD3088" s="15"/>
      <c r="CE3088" s="15"/>
      <c r="CF3088" s="15"/>
      <c r="CG3088" s="15"/>
      <c r="CH3088" s="15"/>
      <c r="CI3088" s="15"/>
      <c r="CJ3088" s="15"/>
      <c r="CK3088" s="15"/>
      <c r="CL3088" s="15"/>
      <c r="CM3088" s="15"/>
      <c r="CN3088" s="15"/>
      <c r="CO3088" s="15"/>
      <c r="CP3088" s="15"/>
      <c r="CQ3088" s="15"/>
      <c r="CR3088" s="15"/>
      <c r="CS3088" s="15"/>
      <c r="CT3088" s="15"/>
      <c r="CU3088" s="15"/>
      <c r="CV3088" s="15"/>
      <c r="CW3088" s="15"/>
      <c r="CX3088" s="15"/>
      <c r="CY3088" s="15"/>
      <c r="CZ3088" s="15"/>
      <c r="DA3088" s="15"/>
      <c r="DB3088" s="15"/>
      <c r="DC3088" s="15"/>
      <c r="DD3088" s="15"/>
      <c r="DE3088" s="15"/>
      <c r="DF3088" s="15"/>
      <c r="DG3088" s="15"/>
      <c r="DH3088" s="15"/>
      <c r="DI3088" s="15"/>
      <c r="DJ3088" s="15"/>
      <c r="DK3088" s="15"/>
      <c r="DL3088" s="15"/>
      <c r="DM3088" s="15"/>
      <c r="DN3088" s="15"/>
      <c r="DO3088" s="15"/>
      <c r="DP3088" s="15"/>
      <c r="DQ3088" s="15"/>
      <c r="DR3088" s="15"/>
      <c r="DS3088" s="15"/>
      <c r="DT3088" s="15"/>
      <c r="DU3088" s="15"/>
      <c r="DV3088" s="15"/>
    </row>
    <row r="3089" spans="1:126" x14ac:dyDescent="0.25">
      <c r="A3089" s="25"/>
      <c r="B3089" s="44"/>
      <c r="C3089" s="15"/>
      <c r="D3089" s="15"/>
      <c r="E3089" s="15"/>
      <c r="F3089" s="15"/>
      <c r="G3089" s="15"/>
      <c r="H3089" s="15"/>
      <c r="I3089" s="15"/>
      <c r="J3089" s="15"/>
      <c r="K3089" s="15"/>
      <c r="L3089" s="15"/>
      <c r="M3089" s="15"/>
      <c r="N3089" s="15"/>
      <c r="O3089" s="15"/>
      <c r="P3089" s="15"/>
      <c r="Q3089" s="15"/>
      <c r="R3089" s="15"/>
      <c r="S3089" s="15"/>
      <c r="T3089" s="15"/>
      <c r="U3089" s="15"/>
      <c r="V3089" s="15"/>
      <c r="W3089" s="15"/>
      <c r="X3089" s="15"/>
      <c r="Y3089" s="15"/>
      <c r="Z3089" s="15"/>
      <c r="AA3089" s="15"/>
      <c r="AB3089" s="15"/>
      <c r="AC3089" s="15"/>
      <c r="AD3089" s="15"/>
      <c r="AE3089" s="15"/>
      <c r="AF3089" s="15"/>
      <c r="AG3089" s="15"/>
      <c r="AH3089" s="15"/>
      <c r="AI3089" s="15"/>
      <c r="AJ3089" s="15"/>
      <c r="AK3089" s="15"/>
      <c r="AL3089" s="15"/>
      <c r="AM3089" s="15"/>
      <c r="AN3089" s="15"/>
      <c r="AO3089" s="15"/>
      <c r="AP3089" s="15"/>
      <c r="AQ3089" s="15"/>
      <c r="AR3089" s="15"/>
      <c r="AS3089" s="15"/>
      <c r="AT3089" s="15"/>
      <c r="AU3089" s="15"/>
      <c r="AV3089" s="15"/>
      <c r="AW3089" s="15"/>
      <c r="AX3089" s="15"/>
      <c r="AY3089" s="15"/>
      <c r="AZ3089" s="15"/>
      <c r="BA3089" s="15"/>
      <c r="BB3089" s="15"/>
      <c r="BC3089" s="15"/>
      <c r="BD3089" s="15"/>
      <c r="BE3089" s="15"/>
      <c r="BF3089" s="15"/>
      <c r="BG3089" s="15"/>
      <c r="BH3089" s="15"/>
      <c r="BI3089" s="15"/>
      <c r="BJ3089" s="15"/>
      <c r="BK3089" s="15"/>
      <c r="BL3089" s="15"/>
      <c r="BM3089" s="15"/>
      <c r="BN3089" s="15"/>
      <c r="BO3089" s="15"/>
      <c r="BP3089" s="15"/>
      <c r="BQ3089" s="15"/>
      <c r="BR3089" s="15"/>
      <c r="BS3089" s="15"/>
      <c r="BT3089" s="15"/>
      <c r="BU3089" s="15"/>
      <c r="BV3089" s="15"/>
      <c r="BW3089" s="15"/>
      <c r="BX3089" s="15"/>
      <c r="BY3089" s="15"/>
      <c r="BZ3089" s="15"/>
      <c r="CA3089" s="15"/>
      <c r="CB3089" s="15"/>
      <c r="CC3089" s="15"/>
      <c r="CD3089" s="15"/>
      <c r="CE3089" s="15"/>
      <c r="CF3089" s="15"/>
      <c r="CG3089" s="15"/>
      <c r="CH3089" s="15"/>
      <c r="CI3089" s="15"/>
      <c r="CJ3089" s="15"/>
      <c r="CK3089" s="15"/>
      <c r="CL3089" s="15"/>
      <c r="CM3089" s="15"/>
      <c r="CN3089" s="15"/>
      <c r="CO3089" s="15"/>
      <c r="CP3089" s="15"/>
      <c r="CQ3089" s="15"/>
      <c r="CR3089" s="15"/>
      <c r="CS3089" s="15"/>
      <c r="CT3089" s="15"/>
      <c r="CU3089" s="15"/>
      <c r="CV3089" s="15"/>
      <c r="CW3089" s="15"/>
      <c r="CX3089" s="15"/>
      <c r="CY3089" s="15"/>
      <c r="CZ3089" s="15"/>
      <c r="DA3089" s="15"/>
      <c r="DB3089" s="15"/>
      <c r="DC3089" s="15"/>
      <c r="DD3089" s="15"/>
      <c r="DE3089" s="15"/>
      <c r="DF3089" s="15"/>
      <c r="DG3089" s="15"/>
      <c r="DH3089" s="15"/>
      <c r="DI3089" s="15"/>
      <c r="DJ3089" s="15"/>
      <c r="DK3089" s="15"/>
      <c r="DL3089" s="15"/>
      <c r="DM3089" s="15"/>
      <c r="DN3089" s="15"/>
      <c r="DO3089" s="15"/>
      <c r="DP3089" s="15"/>
      <c r="DQ3089" s="15"/>
      <c r="DR3089" s="15"/>
      <c r="DS3089" s="15"/>
      <c r="DT3089" s="15"/>
      <c r="DU3089" s="15"/>
      <c r="DV3089" s="15"/>
    </row>
    <row r="3090" spans="1:126" x14ac:dyDescent="0.25">
      <c r="A3090" s="25"/>
      <c r="B3090" s="44"/>
      <c r="C3090" s="15"/>
      <c r="D3090" s="15"/>
      <c r="E3090" s="15"/>
      <c r="F3090" s="15"/>
      <c r="G3090" s="15"/>
      <c r="H3090" s="15"/>
      <c r="I3090" s="15"/>
      <c r="J3090" s="15"/>
      <c r="K3090" s="15"/>
      <c r="L3090" s="15"/>
      <c r="M3090" s="15"/>
      <c r="N3090" s="15"/>
      <c r="O3090" s="15"/>
      <c r="P3090" s="15"/>
      <c r="Q3090" s="15"/>
      <c r="R3090" s="15"/>
      <c r="S3090" s="15"/>
      <c r="T3090" s="15"/>
      <c r="U3090" s="15"/>
      <c r="V3090" s="15"/>
      <c r="W3090" s="15"/>
      <c r="X3090" s="15"/>
      <c r="Y3090" s="15"/>
      <c r="Z3090" s="15"/>
      <c r="AA3090" s="15"/>
      <c r="AB3090" s="15"/>
      <c r="AC3090" s="15"/>
      <c r="AD3090" s="15"/>
      <c r="AE3090" s="15"/>
      <c r="AF3090" s="15"/>
      <c r="AG3090" s="15"/>
      <c r="AH3090" s="15"/>
      <c r="AI3090" s="15"/>
      <c r="AJ3090" s="15"/>
      <c r="AK3090" s="15"/>
      <c r="AL3090" s="15"/>
      <c r="AM3090" s="15"/>
      <c r="AN3090" s="15"/>
      <c r="AO3090" s="15"/>
      <c r="AP3090" s="15"/>
      <c r="AQ3090" s="15"/>
      <c r="AR3090" s="15"/>
      <c r="AS3090" s="15"/>
      <c r="AT3090" s="15"/>
      <c r="AU3090" s="15"/>
      <c r="AV3090" s="15"/>
      <c r="AW3090" s="15"/>
      <c r="AX3090" s="15"/>
      <c r="AY3090" s="15"/>
      <c r="AZ3090" s="15"/>
      <c r="BA3090" s="15"/>
      <c r="BB3090" s="15"/>
      <c r="BC3090" s="15"/>
      <c r="BD3090" s="15"/>
      <c r="BE3090" s="15"/>
      <c r="BF3090" s="15"/>
      <c r="BG3090" s="15"/>
      <c r="BH3090" s="15"/>
      <c r="BI3090" s="15"/>
      <c r="BJ3090" s="15"/>
      <c r="BK3090" s="15"/>
      <c r="BL3090" s="15"/>
      <c r="BM3090" s="15"/>
      <c r="BN3090" s="15"/>
      <c r="BO3090" s="15"/>
      <c r="BP3090" s="15"/>
      <c r="BQ3090" s="15"/>
      <c r="BR3090" s="15"/>
      <c r="BS3090" s="15"/>
      <c r="BT3090" s="15"/>
      <c r="BU3090" s="15"/>
      <c r="BV3090" s="15"/>
      <c r="BW3090" s="15"/>
      <c r="BX3090" s="15"/>
      <c r="BY3090" s="15"/>
      <c r="BZ3090" s="15"/>
      <c r="CA3090" s="15"/>
      <c r="CB3090" s="15"/>
      <c r="CC3090" s="15"/>
      <c r="CD3090" s="15"/>
      <c r="CE3090" s="15"/>
      <c r="CF3090" s="15"/>
      <c r="CG3090" s="15"/>
      <c r="CH3090" s="15"/>
      <c r="CI3090" s="15"/>
      <c r="CJ3090" s="15"/>
      <c r="CK3090" s="15"/>
      <c r="CL3090" s="15"/>
      <c r="CM3090" s="15"/>
      <c r="CN3090" s="15"/>
      <c r="CO3090" s="15"/>
      <c r="CP3090" s="15"/>
      <c r="CQ3090" s="15"/>
      <c r="CR3090" s="15"/>
      <c r="CS3090" s="15"/>
      <c r="CT3090" s="15"/>
      <c r="CU3090" s="15"/>
      <c r="CV3090" s="15"/>
      <c r="CW3090" s="15"/>
      <c r="CX3090" s="15"/>
      <c r="CY3090" s="15"/>
      <c r="CZ3090" s="15"/>
      <c r="DA3090" s="15"/>
      <c r="DB3090" s="15"/>
      <c r="DC3090" s="15"/>
      <c r="DD3090" s="15"/>
      <c r="DE3090" s="15"/>
      <c r="DF3090" s="15"/>
      <c r="DG3090" s="15"/>
      <c r="DH3090" s="15"/>
      <c r="DI3090" s="15"/>
      <c r="DJ3090" s="15"/>
      <c r="DK3090" s="15"/>
      <c r="DL3090" s="15"/>
      <c r="DM3090" s="15"/>
      <c r="DN3090" s="15"/>
      <c r="DO3090" s="15"/>
      <c r="DP3090" s="15"/>
      <c r="DQ3090" s="15"/>
      <c r="DR3090" s="15"/>
      <c r="DS3090" s="15"/>
      <c r="DT3090" s="15"/>
      <c r="DU3090" s="15"/>
      <c r="DV3090" s="15"/>
    </row>
    <row r="3091" spans="1:126" x14ac:dyDescent="0.25">
      <c r="A3091" s="25"/>
      <c r="B3091" s="44"/>
      <c r="C3091" s="15"/>
      <c r="D3091" s="15"/>
      <c r="E3091" s="15"/>
      <c r="F3091" s="15"/>
      <c r="G3091" s="15"/>
      <c r="H3091" s="15"/>
      <c r="I3091" s="15"/>
      <c r="J3091" s="15"/>
      <c r="K3091" s="15"/>
      <c r="L3091" s="15"/>
      <c r="M3091" s="15"/>
      <c r="N3091" s="15"/>
      <c r="O3091" s="15"/>
      <c r="P3091" s="15"/>
      <c r="Q3091" s="15"/>
      <c r="R3091" s="15"/>
      <c r="S3091" s="15"/>
      <c r="T3091" s="15"/>
      <c r="U3091" s="15"/>
      <c r="V3091" s="15"/>
      <c r="W3091" s="15"/>
      <c r="X3091" s="15"/>
      <c r="Y3091" s="15"/>
      <c r="Z3091" s="15"/>
      <c r="AA3091" s="15"/>
      <c r="AB3091" s="15"/>
      <c r="AC3091" s="15"/>
      <c r="AD3091" s="15"/>
      <c r="AE3091" s="15"/>
      <c r="AF3091" s="15"/>
      <c r="AG3091" s="15"/>
      <c r="AH3091" s="15"/>
      <c r="AI3091" s="15"/>
      <c r="AJ3091" s="15"/>
      <c r="AK3091" s="15"/>
      <c r="AL3091" s="15"/>
      <c r="AM3091" s="15"/>
      <c r="AN3091" s="15"/>
      <c r="AO3091" s="15"/>
      <c r="AP3091" s="15"/>
      <c r="AQ3091" s="15"/>
      <c r="AR3091" s="15"/>
      <c r="AS3091" s="15"/>
      <c r="AT3091" s="15"/>
      <c r="AU3091" s="15"/>
      <c r="AV3091" s="15"/>
      <c r="AW3091" s="15"/>
      <c r="AX3091" s="15"/>
      <c r="AY3091" s="15"/>
      <c r="AZ3091" s="15"/>
      <c r="BA3091" s="15"/>
      <c r="BB3091" s="15"/>
      <c r="BC3091" s="15"/>
      <c r="BD3091" s="15"/>
      <c r="BE3091" s="15"/>
      <c r="BF3091" s="15"/>
      <c r="BG3091" s="15"/>
      <c r="BH3091" s="15"/>
      <c r="BI3091" s="15"/>
      <c r="BJ3091" s="15"/>
      <c r="BK3091" s="15"/>
      <c r="BL3091" s="15"/>
      <c r="BM3091" s="15"/>
      <c r="BN3091" s="15"/>
      <c r="BO3091" s="15"/>
      <c r="BP3091" s="15"/>
      <c r="BQ3091" s="15"/>
      <c r="BR3091" s="15"/>
      <c r="BS3091" s="15"/>
      <c r="BT3091" s="15"/>
      <c r="BU3091" s="15"/>
      <c r="BV3091" s="15"/>
      <c r="BW3091" s="15"/>
      <c r="BX3091" s="15"/>
      <c r="BY3091" s="15"/>
      <c r="BZ3091" s="15"/>
      <c r="CA3091" s="15"/>
      <c r="CB3091" s="15"/>
      <c r="CC3091" s="15"/>
      <c r="CD3091" s="15"/>
      <c r="CE3091" s="15"/>
      <c r="CF3091" s="15"/>
      <c r="CG3091" s="15"/>
      <c r="CH3091" s="15"/>
      <c r="CI3091" s="15"/>
      <c r="CJ3091" s="15"/>
      <c r="CK3091" s="15"/>
      <c r="CL3091" s="15"/>
      <c r="CM3091" s="15"/>
      <c r="CN3091" s="15"/>
      <c r="CO3091" s="15"/>
      <c r="CP3091" s="15"/>
      <c r="CQ3091" s="15"/>
      <c r="CR3091" s="15"/>
      <c r="CS3091" s="15"/>
      <c r="CT3091" s="15"/>
      <c r="CU3091" s="15"/>
      <c r="CV3091" s="15"/>
      <c r="CW3091" s="15"/>
      <c r="CX3091" s="15"/>
      <c r="CY3091" s="15"/>
      <c r="CZ3091" s="15"/>
      <c r="DA3091" s="15"/>
      <c r="DB3091" s="15"/>
      <c r="DC3091" s="15"/>
      <c r="DD3091" s="15"/>
      <c r="DE3091" s="15"/>
      <c r="DF3091" s="15"/>
      <c r="DG3091" s="15"/>
      <c r="DH3091" s="15"/>
      <c r="DI3091" s="15"/>
      <c r="DJ3091" s="15"/>
      <c r="DK3091" s="15"/>
      <c r="DL3091" s="15"/>
      <c r="DM3091" s="15"/>
      <c r="DN3091" s="15"/>
      <c r="DO3091" s="15"/>
      <c r="DP3091" s="15"/>
      <c r="DQ3091" s="15"/>
      <c r="DR3091" s="15"/>
      <c r="DS3091" s="15"/>
      <c r="DT3091" s="15"/>
      <c r="DU3091" s="15"/>
      <c r="DV3091" s="15"/>
    </row>
    <row r="3092" spans="1:126" x14ac:dyDescent="0.25">
      <c r="A3092" s="25"/>
      <c r="B3092" s="44"/>
      <c r="C3092" s="15"/>
      <c r="D3092" s="15"/>
      <c r="E3092" s="15"/>
      <c r="F3092" s="15"/>
      <c r="G3092" s="15"/>
      <c r="H3092" s="15"/>
      <c r="I3092" s="15"/>
      <c r="J3092" s="15"/>
      <c r="K3092" s="15"/>
      <c r="L3092" s="15"/>
      <c r="M3092" s="15"/>
      <c r="N3092" s="15"/>
      <c r="O3092" s="15"/>
      <c r="P3092" s="15"/>
      <c r="Q3092" s="15"/>
      <c r="R3092" s="15"/>
      <c r="S3092" s="15"/>
      <c r="T3092" s="15"/>
      <c r="U3092" s="15"/>
      <c r="V3092" s="15"/>
      <c r="W3092" s="15"/>
      <c r="X3092" s="15"/>
      <c r="Y3092" s="15"/>
      <c r="Z3092" s="15"/>
      <c r="AA3092" s="15"/>
      <c r="AB3092" s="15"/>
      <c r="AC3092" s="15"/>
      <c r="AD3092" s="15"/>
      <c r="AE3092" s="15"/>
      <c r="AF3092" s="15"/>
      <c r="AG3092" s="15"/>
      <c r="AH3092" s="15"/>
      <c r="AI3092" s="15"/>
      <c r="AJ3092" s="15"/>
      <c r="AK3092" s="15"/>
      <c r="AL3092" s="15"/>
      <c r="AM3092" s="15"/>
      <c r="AN3092" s="15"/>
      <c r="AO3092" s="15"/>
      <c r="AP3092" s="15"/>
      <c r="AQ3092" s="15"/>
      <c r="AR3092" s="15"/>
      <c r="AS3092" s="15"/>
      <c r="AT3092" s="15"/>
      <c r="AU3092" s="15"/>
      <c r="AV3092" s="15"/>
      <c r="AW3092" s="15"/>
      <c r="AX3092" s="15"/>
      <c r="AY3092" s="15"/>
      <c r="AZ3092" s="15"/>
      <c r="BA3092" s="15"/>
      <c r="BB3092" s="15"/>
      <c r="BC3092" s="15"/>
      <c r="BD3092" s="15"/>
      <c r="BE3092" s="15"/>
      <c r="BF3092" s="15"/>
      <c r="BG3092" s="15"/>
      <c r="BH3092" s="15"/>
      <c r="BI3092" s="15"/>
      <c r="BJ3092" s="15"/>
      <c r="BK3092" s="15"/>
      <c r="BL3092" s="15"/>
      <c r="BM3092" s="15"/>
      <c r="BN3092" s="15"/>
      <c r="BO3092" s="15"/>
      <c r="BP3092" s="15"/>
      <c r="BQ3092" s="15"/>
      <c r="BR3092" s="15"/>
      <c r="BS3092" s="15"/>
      <c r="BT3092" s="15"/>
      <c r="BU3092" s="15"/>
      <c r="BV3092" s="15"/>
      <c r="BW3092" s="15"/>
      <c r="BX3092" s="15"/>
      <c r="BY3092" s="15"/>
      <c r="BZ3092" s="15"/>
      <c r="CA3092" s="15"/>
      <c r="CB3092" s="15"/>
      <c r="CC3092" s="15"/>
      <c r="CD3092" s="15"/>
      <c r="CE3092" s="15"/>
      <c r="CF3092" s="15"/>
      <c r="CG3092" s="15"/>
      <c r="CH3092" s="15"/>
      <c r="CI3092" s="15"/>
      <c r="CJ3092" s="15"/>
      <c r="CK3092" s="15"/>
      <c r="CL3092" s="15"/>
      <c r="CM3092" s="15"/>
      <c r="CN3092" s="15"/>
      <c r="CO3092" s="15"/>
      <c r="CP3092" s="15"/>
      <c r="CQ3092" s="15"/>
      <c r="CR3092" s="15"/>
      <c r="CS3092" s="15"/>
      <c r="CT3092" s="15"/>
      <c r="CU3092" s="15"/>
      <c r="CV3092" s="15"/>
      <c r="CW3092" s="15"/>
      <c r="CX3092" s="15"/>
      <c r="CY3092" s="15"/>
      <c r="CZ3092" s="15"/>
      <c r="DA3092" s="15"/>
      <c r="DB3092" s="15"/>
      <c r="DC3092" s="15"/>
      <c r="DD3092" s="15"/>
      <c r="DE3092" s="15"/>
      <c r="DF3092" s="15"/>
      <c r="DG3092" s="15"/>
      <c r="DH3092" s="15"/>
      <c r="DI3092" s="15"/>
      <c r="DJ3092" s="15"/>
      <c r="DK3092" s="15"/>
      <c r="DL3092" s="15"/>
      <c r="DM3092" s="15"/>
      <c r="DN3092" s="15"/>
      <c r="DO3092" s="15"/>
      <c r="DP3092" s="15"/>
      <c r="DQ3092" s="15"/>
      <c r="DR3092" s="15"/>
      <c r="DS3092" s="15"/>
      <c r="DT3092" s="15"/>
      <c r="DU3092" s="15"/>
      <c r="DV3092" s="15"/>
    </row>
    <row r="3093" spans="1:126" x14ac:dyDescent="0.25">
      <c r="A3093" s="25"/>
      <c r="B3093" s="44"/>
      <c r="C3093" s="15"/>
      <c r="D3093" s="15"/>
      <c r="E3093" s="15"/>
      <c r="F3093" s="15"/>
      <c r="G3093" s="15"/>
      <c r="H3093" s="15"/>
      <c r="I3093" s="15"/>
      <c r="J3093" s="15"/>
      <c r="K3093" s="15"/>
      <c r="L3093" s="15"/>
      <c r="M3093" s="15"/>
      <c r="N3093" s="15"/>
      <c r="O3093" s="15"/>
      <c r="P3093" s="15"/>
      <c r="Q3093" s="15"/>
      <c r="R3093" s="15"/>
      <c r="S3093" s="15"/>
      <c r="T3093" s="15"/>
      <c r="U3093" s="15"/>
      <c r="V3093" s="15"/>
      <c r="W3093" s="15"/>
      <c r="X3093" s="15"/>
      <c r="Y3093" s="15"/>
      <c r="Z3093" s="15"/>
      <c r="AA3093" s="15"/>
      <c r="AB3093" s="15"/>
      <c r="AC3093" s="15"/>
      <c r="AD3093" s="15"/>
      <c r="AE3093" s="15"/>
      <c r="AF3093" s="15"/>
      <c r="AG3093" s="15"/>
      <c r="AH3093" s="15"/>
      <c r="AI3093" s="15"/>
      <c r="AJ3093" s="15"/>
      <c r="AK3093" s="15"/>
      <c r="AL3093" s="15"/>
      <c r="AM3093" s="15"/>
      <c r="AN3093" s="15"/>
      <c r="AO3093" s="15"/>
      <c r="AP3093" s="15"/>
      <c r="AQ3093" s="15"/>
      <c r="AR3093" s="15"/>
      <c r="AS3093" s="15"/>
      <c r="AT3093" s="15"/>
      <c r="AU3093" s="15"/>
      <c r="AV3093" s="15"/>
      <c r="AW3093" s="15"/>
      <c r="AX3093" s="15"/>
      <c r="AY3093" s="15"/>
      <c r="AZ3093" s="15"/>
      <c r="BA3093" s="15"/>
      <c r="BB3093" s="15"/>
      <c r="BC3093" s="15"/>
      <c r="BD3093" s="15"/>
      <c r="BE3093" s="15"/>
      <c r="BF3093" s="15"/>
      <c r="BG3093" s="15"/>
      <c r="BH3093" s="15"/>
      <c r="BI3093" s="15"/>
      <c r="BJ3093" s="15"/>
      <c r="BK3093" s="15"/>
      <c r="BL3093" s="15"/>
      <c r="BM3093" s="15"/>
      <c r="BN3093" s="15"/>
      <c r="BO3093" s="15"/>
      <c r="BP3093" s="15"/>
      <c r="BQ3093" s="15"/>
      <c r="BR3093" s="15"/>
      <c r="BS3093" s="15"/>
      <c r="BT3093" s="15"/>
      <c r="BU3093" s="15"/>
      <c r="BV3093" s="15"/>
      <c r="BW3093" s="15"/>
      <c r="BX3093" s="15"/>
      <c r="BY3093" s="15"/>
      <c r="BZ3093" s="15"/>
      <c r="CA3093" s="15"/>
      <c r="CB3093" s="15"/>
      <c r="CC3093" s="15"/>
      <c r="CD3093" s="15"/>
      <c r="CE3093" s="15"/>
      <c r="CF3093" s="15"/>
      <c r="CG3093" s="15"/>
      <c r="CH3093" s="15"/>
      <c r="CI3093" s="15"/>
      <c r="CJ3093" s="15"/>
      <c r="CK3093" s="15"/>
      <c r="CL3093" s="15"/>
      <c r="CM3093" s="15"/>
      <c r="CN3093" s="15"/>
      <c r="CO3093" s="15"/>
      <c r="CP3093" s="15"/>
      <c r="CQ3093" s="15"/>
      <c r="CR3093" s="15"/>
      <c r="CS3093" s="15"/>
      <c r="CT3093" s="15"/>
      <c r="CU3093" s="15"/>
      <c r="CV3093" s="15"/>
      <c r="CW3093" s="15"/>
      <c r="CX3093" s="15"/>
      <c r="CY3093" s="15"/>
      <c r="CZ3093" s="15"/>
      <c r="DA3093" s="15"/>
      <c r="DB3093" s="15"/>
      <c r="DC3093" s="15"/>
      <c r="DD3093" s="15"/>
      <c r="DE3093" s="15"/>
      <c r="DF3093" s="15"/>
      <c r="DG3093" s="15"/>
      <c r="DH3093" s="15"/>
      <c r="DI3093" s="15"/>
      <c r="DJ3093" s="15"/>
      <c r="DK3093" s="15"/>
      <c r="DL3093" s="15"/>
      <c r="DM3093" s="15"/>
      <c r="DN3093" s="15"/>
      <c r="DO3093" s="15"/>
      <c r="DP3093" s="15"/>
      <c r="DQ3093" s="15"/>
      <c r="DR3093" s="15"/>
      <c r="DS3093" s="15"/>
      <c r="DT3093" s="15"/>
      <c r="DU3093" s="15"/>
      <c r="DV3093" s="15"/>
    </row>
    <row r="3094" spans="1:126" x14ac:dyDescent="0.25">
      <c r="A3094" s="25"/>
      <c r="B3094" s="44"/>
      <c r="C3094" s="15"/>
      <c r="D3094" s="15"/>
      <c r="E3094" s="15"/>
      <c r="F3094" s="15"/>
      <c r="G3094" s="15"/>
      <c r="H3094" s="15"/>
      <c r="I3094" s="15"/>
      <c r="J3094" s="15"/>
      <c r="K3094" s="15"/>
      <c r="L3094" s="15"/>
      <c r="M3094" s="15"/>
      <c r="N3094" s="15"/>
      <c r="O3094" s="15"/>
      <c r="P3094" s="15"/>
      <c r="Q3094" s="15"/>
      <c r="R3094" s="15"/>
      <c r="S3094" s="15"/>
      <c r="T3094" s="15"/>
      <c r="U3094" s="15"/>
      <c r="V3094" s="15"/>
      <c r="W3094" s="15"/>
      <c r="X3094" s="15"/>
      <c r="Y3094" s="15"/>
      <c r="Z3094" s="15"/>
      <c r="AA3094" s="15"/>
      <c r="AB3094" s="15"/>
      <c r="AC3094" s="15"/>
      <c r="AD3094" s="15"/>
      <c r="AE3094" s="15"/>
      <c r="AF3094" s="15"/>
      <c r="AG3094" s="15"/>
      <c r="AH3094" s="15"/>
      <c r="AI3094" s="15"/>
      <c r="AJ3094" s="15"/>
      <c r="AK3094" s="15"/>
      <c r="AL3094" s="15"/>
      <c r="AM3094" s="15"/>
      <c r="AN3094" s="15"/>
      <c r="AO3094" s="15"/>
      <c r="AP3094" s="15"/>
      <c r="AQ3094" s="15"/>
      <c r="AR3094" s="15"/>
      <c r="AS3094" s="15"/>
      <c r="AT3094" s="15"/>
      <c r="AU3094" s="15"/>
      <c r="AV3094" s="15"/>
      <c r="AW3094" s="15"/>
      <c r="AX3094" s="15"/>
      <c r="AY3094" s="15"/>
      <c r="AZ3094" s="15"/>
      <c r="BA3094" s="15"/>
      <c r="BB3094" s="15"/>
      <c r="BC3094" s="15"/>
      <c r="BD3094" s="15"/>
      <c r="BE3094" s="15"/>
      <c r="BF3094" s="15"/>
      <c r="BG3094" s="15"/>
      <c r="BH3094" s="15"/>
      <c r="BI3094" s="15"/>
      <c r="BJ3094" s="15"/>
      <c r="BK3094" s="15"/>
      <c r="BL3094" s="15"/>
      <c r="BM3094" s="15"/>
      <c r="BN3094" s="15"/>
      <c r="BO3094" s="15"/>
      <c r="BP3094" s="15"/>
      <c r="BQ3094" s="15"/>
      <c r="BR3094" s="15"/>
      <c r="BS3094" s="15"/>
      <c r="BT3094" s="15"/>
      <c r="BU3094" s="15"/>
      <c r="BV3094" s="15"/>
      <c r="BW3094" s="15"/>
      <c r="BX3094" s="15"/>
      <c r="BY3094" s="15"/>
      <c r="BZ3094" s="15"/>
      <c r="CA3094" s="15"/>
      <c r="CB3094" s="15"/>
      <c r="CC3094" s="15"/>
      <c r="CD3094" s="15"/>
      <c r="CE3094" s="15"/>
      <c r="CF3094" s="15"/>
      <c r="CG3094" s="15"/>
      <c r="CH3094" s="15"/>
      <c r="CI3094" s="15"/>
      <c r="CJ3094" s="15"/>
      <c r="CK3094" s="15"/>
      <c r="CL3094" s="15"/>
      <c r="CM3094" s="15"/>
      <c r="CN3094" s="15"/>
      <c r="CO3094" s="15"/>
      <c r="CP3094" s="15"/>
      <c r="CQ3094" s="15"/>
      <c r="CR3094" s="15"/>
      <c r="CS3094" s="15"/>
      <c r="CT3094" s="15"/>
      <c r="CU3094" s="15"/>
      <c r="CV3094" s="15"/>
      <c r="CW3094" s="15"/>
      <c r="CX3094" s="15"/>
      <c r="CY3094" s="15"/>
      <c r="CZ3094" s="15"/>
      <c r="DA3094" s="15"/>
      <c r="DB3094" s="15"/>
      <c r="DC3094" s="15"/>
      <c r="DD3094" s="15"/>
      <c r="DE3094" s="15"/>
      <c r="DF3094" s="15"/>
      <c r="DG3094" s="15"/>
      <c r="DH3094" s="15"/>
      <c r="DI3094" s="15"/>
      <c r="DJ3094" s="15"/>
      <c r="DK3094" s="15"/>
      <c r="DL3094" s="15"/>
      <c r="DM3094" s="15"/>
      <c r="DN3094" s="15"/>
      <c r="DO3094" s="15"/>
      <c r="DP3094" s="15"/>
      <c r="DQ3094" s="15"/>
      <c r="DR3094" s="15"/>
      <c r="DS3094" s="15"/>
      <c r="DT3094" s="15"/>
      <c r="DU3094" s="15"/>
      <c r="DV3094" s="15"/>
    </row>
    <row r="3095" spans="1:126" x14ac:dyDescent="0.25">
      <c r="A3095" s="25"/>
      <c r="B3095" s="44"/>
      <c r="C3095" s="15"/>
      <c r="D3095" s="15"/>
      <c r="E3095" s="15"/>
      <c r="F3095" s="15"/>
      <c r="G3095" s="15"/>
      <c r="H3095" s="15"/>
      <c r="I3095" s="15"/>
      <c r="J3095" s="15"/>
      <c r="K3095" s="15"/>
      <c r="L3095" s="15"/>
      <c r="M3095" s="15"/>
      <c r="N3095" s="15"/>
      <c r="O3095" s="15"/>
      <c r="P3095" s="15"/>
      <c r="Q3095" s="15"/>
      <c r="R3095" s="15"/>
      <c r="S3095" s="15"/>
      <c r="T3095" s="15"/>
      <c r="U3095" s="15"/>
      <c r="V3095" s="15"/>
      <c r="W3095" s="15"/>
      <c r="X3095" s="15"/>
      <c r="Y3095" s="15"/>
      <c r="Z3095" s="15"/>
      <c r="AA3095" s="15"/>
      <c r="AB3095" s="15"/>
      <c r="AC3095" s="15"/>
      <c r="AD3095" s="15"/>
      <c r="AE3095" s="15"/>
      <c r="AF3095" s="15"/>
      <c r="AG3095" s="15"/>
      <c r="AH3095" s="15"/>
      <c r="AI3095" s="15"/>
      <c r="AJ3095" s="15"/>
      <c r="AK3095" s="15"/>
      <c r="AL3095" s="15"/>
      <c r="AM3095" s="15"/>
      <c r="AN3095" s="15"/>
      <c r="AO3095" s="15"/>
      <c r="AP3095" s="15"/>
      <c r="AQ3095" s="15"/>
      <c r="AR3095" s="15"/>
      <c r="AS3095" s="15"/>
      <c r="AT3095" s="15"/>
      <c r="AU3095" s="15"/>
      <c r="AV3095" s="15"/>
      <c r="AW3095" s="15"/>
      <c r="AX3095" s="15"/>
      <c r="AY3095" s="15"/>
      <c r="AZ3095" s="15"/>
      <c r="BA3095" s="15"/>
      <c r="BB3095" s="15"/>
      <c r="BC3095" s="15"/>
      <c r="BD3095" s="15"/>
      <c r="BE3095" s="15"/>
      <c r="BF3095" s="15"/>
      <c r="BG3095" s="15"/>
      <c r="BH3095" s="15"/>
      <c r="BI3095" s="15"/>
      <c r="BJ3095" s="15"/>
      <c r="BK3095" s="15"/>
      <c r="BL3095" s="15"/>
      <c r="BM3095" s="15"/>
      <c r="BN3095" s="15"/>
      <c r="BO3095" s="15"/>
      <c r="BP3095" s="15"/>
      <c r="BQ3095" s="15"/>
      <c r="BR3095" s="15"/>
      <c r="BS3095" s="15"/>
      <c r="BT3095" s="15"/>
      <c r="BU3095" s="15"/>
      <c r="BV3095" s="15"/>
      <c r="BW3095" s="15"/>
      <c r="BX3095" s="15"/>
      <c r="BY3095" s="15"/>
      <c r="BZ3095" s="15"/>
      <c r="CA3095" s="15"/>
      <c r="CB3095" s="15"/>
      <c r="CC3095" s="15"/>
      <c r="CD3095" s="15"/>
      <c r="CE3095" s="15"/>
      <c r="CF3095" s="15"/>
      <c r="CG3095" s="15"/>
      <c r="CH3095" s="15"/>
      <c r="CI3095" s="15"/>
      <c r="CJ3095" s="15"/>
      <c r="CK3095" s="15"/>
      <c r="CL3095" s="15"/>
      <c r="CM3095" s="15"/>
      <c r="CN3095" s="15"/>
      <c r="CO3095" s="15"/>
      <c r="CP3095" s="15"/>
      <c r="CQ3095" s="15"/>
      <c r="CR3095" s="15"/>
      <c r="CS3095" s="15"/>
      <c r="CT3095" s="15"/>
      <c r="CU3095" s="15"/>
      <c r="CV3095" s="15"/>
      <c r="CW3095" s="15"/>
      <c r="CX3095" s="15"/>
      <c r="CY3095" s="15"/>
      <c r="CZ3095" s="15"/>
      <c r="DA3095" s="15"/>
      <c r="DB3095" s="15"/>
      <c r="DC3095" s="15"/>
      <c r="DD3095" s="15"/>
      <c r="DE3095" s="15"/>
      <c r="DF3095" s="15"/>
      <c r="DG3095" s="15"/>
      <c r="DH3095" s="15"/>
      <c r="DI3095" s="15"/>
      <c r="DJ3095" s="15"/>
      <c r="DK3095" s="15"/>
      <c r="DL3095" s="15"/>
      <c r="DM3095" s="15"/>
      <c r="DN3095" s="15"/>
      <c r="DO3095" s="15"/>
      <c r="DP3095" s="15"/>
      <c r="DQ3095" s="15"/>
      <c r="DR3095" s="15"/>
      <c r="DS3095" s="15"/>
      <c r="DT3095" s="15"/>
      <c r="DU3095" s="15"/>
      <c r="DV3095" s="15"/>
    </row>
    <row r="3096" spans="1:126" x14ac:dyDescent="0.25">
      <c r="A3096" s="25"/>
      <c r="B3096" s="44"/>
      <c r="C3096" s="15"/>
      <c r="D3096" s="15"/>
      <c r="E3096" s="15"/>
      <c r="F3096" s="15"/>
      <c r="G3096" s="15"/>
      <c r="H3096" s="15"/>
      <c r="I3096" s="15"/>
      <c r="J3096" s="15"/>
      <c r="K3096" s="15"/>
      <c r="L3096" s="15"/>
      <c r="M3096" s="15"/>
      <c r="N3096" s="15"/>
      <c r="O3096" s="15"/>
      <c r="P3096" s="15"/>
      <c r="Q3096" s="15"/>
      <c r="R3096" s="15"/>
      <c r="S3096" s="15"/>
      <c r="T3096" s="15"/>
      <c r="U3096" s="15"/>
      <c r="V3096" s="15"/>
      <c r="W3096" s="15"/>
      <c r="X3096" s="15"/>
      <c r="Y3096" s="15"/>
      <c r="Z3096" s="15"/>
      <c r="AA3096" s="15"/>
      <c r="AB3096" s="15"/>
      <c r="AC3096" s="15"/>
      <c r="AD3096" s="15"/>
      <c r="AE3096" s="15"/>
      <c r="AF3096" s="15"/>
      <c r="AG3096" s="15"/>
      <c r="AH3096" s="15"/>
      <c r="AI3096" s="15"/>
      <c r="AJ3096" s="15"/>
      <c r="AK3096" s="15"/>
      <c r="AL3096" s="15"/>
      <c r="AM3096" s="15"/>
      <c r="AN3096" s="15"/>
      <c r="AO3096" s="15"/>
      <c r="AP3096" s="15"/>
      <c r="AQ3096" s="15"/>
      <c r="AR3096" s="15"/>
      <c r="AS3096" s="15"/>
      <c r="AT3096" s="15"/>
      <c r="AU3096" s="15"/>
      <c r="AV3096" s="15"/>
      <c r="AW3096" s="15"/>
      <c r="AX3096" s="15"/>
      <c r="AY3096" s="15"/>
      <c r="AZ3096" s="15"/>
      <c r="BA3096" s="15"/>
      <c r="BB3096" s="15"/>
      <c r="BC3096" s="15"/>
      <c r="BD3096" s="15"/>
      <c r="BE3096" s="15"/>
      <c r="BF3096" s="15"/>
      <c r="BG3096" s="15"/>
      <c r="BH3096" s="15"/>
      <c r="BI3096" s="15"/>
      <c r="BJ3096" s="15"/>
      <c r="BK3096" s="15"/>
      <c r="BL3096" s="15"/>
      <c r="BM3096" s="15"/>
      <c r="BN3096" s="15"/>
      <c r="BO3096" s="15"/>
      <c r="BP3096" s="15"/>
      <c r="BQ3096" s="15"/>
      <c r="BR3096" s="15"/>
      <c r="BS3096" s="15"/>
      <c r="BT3096" s="15"/>
      <c r="BU3096" s="15"/>
      <c r="BV3096" s="15"/>
      <c r="BW3096" s="15"/>
      <c r="BX3096" s="15"/>
      <c r="BY3096" s="15"/>
      <c r="BZ3096" s="15"/>
      <c r="CA3096" s="15"/>
      <c r="CB3096" s="15"/>
      <c r="CC3096" s="15"/>
      <c r="CD3096" s="15"/>
      <c r="CE3096" s="15"/>
      <c r="CF3096" s="15"/>
      <c r="CG3096" s="15"/>
      <c r="CH3096" s="15"/>
      <c r="CI3096" s="15"/>
      <c r="CJ3096" s="15"/>
      <c r="CK3096" s="15"/>
      <c r="CL3096" s="15"/>
      <c r="CM3096" s="15"/>
      <c r="CN3096" s="15"/>
      <c r="CO3096" s="15"/>
      <c r="CP3096" s="15"/>
      <c r="CQ3096" s="15"/>
      <c r="CR3096" s="15"/>
      <c r="CS3096" s="15"/>
      <c r="CT3096" s="15"/>
      <c r="CU3096" s="15"/>
      <c r="CV3096" s="15"/>
      <c r="CW3096" s="15"/>
      <c r="CX3096" s="15"/>
      <c r="CY3096" s="15"/>
      <c r="CZ3096" s="15"/>
      <c r="DA3096" s="15"/>
      <c r="DB3096" s="15"/>
      <c r="DC3096" s="15"/>
      <c r="DD3096" s="15"/>
      <c r="DE3096" s="15"/>
      <c r="DF3096" s="15"/>
      <c r="DG3096" s="15"/>
      <c r="DH3096" s="15"/>
      <c r="DI3096" s="15"/>
      <c r="DJ3096" s="15"/>
      <c r="DK3096" s="15"/>
      <c r="DL3096" s="15"/>
      <c r="DM3096" s="15"/>
      <c r="DN3096" s="15"/>
      <c r="DO3096" s="15"/>
      <c r="DP3096" s="15"/>
      <c r="DQ3096" s="15"/>
      <c r="DR3096" s="15"/>
      <c r="DS3096" s="15"/>
      <c r="DT3096" s="15"/>
      <c r="DU3096" s="15"/>
      <c r="DV3096" s="15"/>
    </row>
    <row r="3097" spans="1:126" x14ac:dyDescent="0.25">
      <c r="A3097" s="25"/>
      <c r="B3097" s="44"/>
      <c r="C3097" s="15"/>
      <c r="D3097" s="15"/>
      <c r="E3097" s="15"/>
      <c r="F3097" s="15"/>
      <c r="G3097" s="15"/>
      <c r="H3097" s="15"/>
      <c r="I3097" s="15"/>
      <c r="J3097" s="15"/>
      <c r="K3097" s="15"/>
      <c r="L3097" s="15"/>
      <c r="M3097" s="15"/>
      <c r="N3097" s="15"/>
      <c r="O3097" s="15"/>
      <c r="P3097" s="15"/>
      <c r="Q3097" s="15"/>
      <c r="R3097" s="15"/>
      <c r="S3097" s="15"/>
      <c r="T3097" s="15"/>
      <c r="U3097" s="15"/>
      <c r="V3097" s="15"/>
      <c r="W3097" s="15"/>
      <c r="X3097" s="15"/>
      <c r="Y3097" s="15"/>
      <c r="Z3097" s="15"/>
      <c r="AA3097" s="15"/>
      <c r="AB3097" s="15"/>
      <c r="AC3097" s="15"/>
      <c r="AD3097" s="15"/>
      <c r="AE3097" s="15"/>
      <c r="AF3097" s="15"/>
      <c r="AG3097" s="15"/>
      <c r="AH3097" s="15"/>
      <c r="AI3097" s="15"/>
      <c r="AJ3097" s="15"/>
      <c r="AK3097" s="15"/>
      <c r="AL3097" s="15"/>
      <c r="AM3097" s="15"/>
      <c r="AN3097" s="15"/>
      <c r="AO3097" s="15"/>
      <c r="AP3097" s="15"/>
      <c r="AQ3097" s="15"/>
      <c r="AR3097" s="15"/>
      <c r="AS3097" s="15"/>
      <c r="AT3097" s="15"/>
      <c r="AU3097" s="15"/>
      <c r="AV3097" s="15"/>
      <c r="AW3097" s="15"/>
      <c r="AX3097" s="15"/>
      <c r="AY3097" s="15"/>
      <c r="AZ3097" s="15"/>
      <c r="BA3097" s="15"/>
      <c r="BB3097" s="15"/>
      <c r="BC3097" s="15"/>
      <c r="BD3097" s="15"/>
      <c r="BE3097" s="15"/>
      <c r="BF3097" s="15"/>
      <c r="BG3097" s="15"/>
      <c r="BH3097" s="15"/>
      <c r="BI3097" s="15"/>
      <c r="BJ3097" s="15"/>
      <c r="BK3097" s="15"/>
      <c r="BL3097" s="15"/>
      <c r="BM3097" s="15"/>
      <c r="BN3097" s="15"/>
      <c r="BO3097" s="15"/>
      <c r="BP3097" s="15"/>
      <c r="BQ3097" s="15"/>
      <c r="BR3097" s="15"/>
      <c r="BS3097" s="15"/>
      <c r="BT3097" s="15"/>
      <c r="BU3097" s="15"/>
      <c r="BV3097" s="15"/>
      <c r="BW3097" s="15"/>
      <c r="BX3097" s="15"/>
      <c r="BY3097" s="15"/>
      <c r="BZ3097" s="15"/>
      <c r="CA3097" s="15"/>
      <c r="CB3097" s="15"/>
      <c r="CC3097" s="15"/>
      <c r="CD3097" s="15"/>
      <c r="CE3097" s="15"/>
      <c r="CF3097" s="15"/>
      <c r="CG3097" s="15"/>
      <c r="CH3097" s="15"/>
      <c r="CI3097" s="15"/>
      <c r="CJ3097" s="15"/>
      <c r="CK3097" s="15"/>
      <c r="CL3097" s="15"/>
      <c r="CM3097" s="15"/>
      <c r="CN3097" s="15"/>
      <c r="CO3097" s="15"/>
      <c r="CP3097" s="15"/>
      <c r="CQ3097" s="15"/>
      <c r="CR3097" s="15"/>
      <c r="CS3097" s="15"/>
      <c r="CT3097" s="15"/>
      <c r="CU3097" s="15"/>
      <c r="CV3097" s="15"/>
      <c r="CW3097" s="15"/>
      <c r="CX3097" s="15"/>
      <c r="CY3097" s="15"/>
      <c r="CZ3097" s="15"/>
      <c r="DA3097" s="15"/>
      <c r="DB3097" s="15"/>
      <c r="DC3097" s="15"/>
      <c r="DD3097" s="15"/>
      <c r="DE3097" s="15"/>
      <c r="DF3097" s="15"/>
      <c r="DG3097" s="15"/>
      <c r="DH3097" s="15"/>
      <c r="DI3097" s="15"/>
      <c r="DJ3097" s="15"/>
      <c r="DK3097" s="15"/>
      <c r="DL3097" s="15"/>
      <c r="DM3097" s="15"/>
      <c r="DN3097" s="15"/>
      <c r="DO3097" s="15"/>
      <c r="DP3097" s="15"/>
      <c r="DQ3097" s="15"/>
      <c r="DR3097" s="15"/>
      <c r="DS3097" s="15"/>
      <c r="DT3097" s="15"/>
      <c r="DU3097" s="15"/>
      <c r="DV3097" s="15"/>
    </row>
    <row r="3098" spans="1:126" x14ac:dyDescent="0.25">
      <c r="A3098" s="25"/>
      <c r="B3098" s="44"/>
      <c r="C3098" s="15"/>
      <c r="D3098" s="15"/>
      <c r="E3098" s="15"/>
      <c r="F3098" s="15"/>
      <c r="G3098" s="15"/>
      <c r="H3098" s="15"/>
      <c r="I3098" s="15"/>
      <c r="J3098" s="15"/>
      <c r="K3098" s="15"/>
      <c r="L3098" s="15"/>
      <c r="M3098" s="15"/>
      <c r="N3098" s="15"/>
      <c r="O3098" s="15"/>
      <c r="P3098" s="15"/>
      <c r="Q3098" s="15"/>
      <c r="R3098" s="15"/>
      <c r="S3098" s="15"/>
      <c r="T3098" s="15"/>
      <c r="U3098" s="15"/>
      <c r="V3098" s="15"/>
      <c r="W3098" s="15"/>
      <c r="X3098" s="15"/>
      <c r="Y3098" s="15"/>
      <c r="Z3098" s="15"/>
      <c r="AA3098" s="15"/>
      <c r="AB3098" s="15"/>
      <c r="AC3098" s="15"/>
      <c r="AD3098" s="15"/>
      <c r="AE3098" s="15"/>
      <c r="AF3098" s="15"/>
      <c r="AG3098" s="15"/>
      <c r="AH3098" s="15"/>
      <c r="AI3098" s="15"/>
      <c r="AJ3098" s="15"/>
      <c r="AK3098" s="15"/>
      <c r="AL3098" s="15"/>
      <c r="AM3098" s="15"/>
      <c r="AN3098" s="15"/>
      <c r="AO3098" s="15"/>
      <c r="AP3098" s="15"/>
      <c r="AQ3098" s="15"/>
      <c r="AR3098" s="15"/>
      <c r="AS3098" s="15"/>
      <c r="AT3098" s="15"/>
      <c r="AU3098" s="15"/>
      <c r="AV3098" s="15"/>
      <c r="AW3098" s="15"/>
      <c r="AX3098" s="15"/>
      <c r="AY3098" s="15"/>
      <c r="AZ3098" s="15"/>
      <c r="BA3098" s="15"/>
      <c r="BB3098" s="15"/>
      <c r="BC3098" s="15"/>
      <c r="BD3098" s="15"/>
      <c r="BE3098" s="15"/>
      <c r="BF3098" s="15"/>
      <c r="BG3098" s="15"/>
      <c r="BH3098" s="15"/>
      <c r="BI3098" s="15"/>
      <c r="BJ3098" s="15"/>
      <c r="BK3098" s="15"/>
      <c r="BL3098" s="15"/>
      <c r="BM3098" s="15"/>
      <c r="BN3098" s="15"/>
      <c r="BO3098" s="15"/>
      <c r="BP3098" s="15"/>
      <c r="BQ3098" s="15"/>
      <c r="BR3098" s="15"/>
      <c r="BS3098" s="15"/>
      <c r="BT3098" s="15"/>
      <c r="BU3098" s="15"/>
      <c r="BV3098" s="15"/>
      <c r="BW3098" s="15"/>
      <c r="BX3098" s="15"/>
      <c r="BY3098" s="15"/>
      <c r="BZ3098" s="15"/>
      <c r="CA3098" s="15"/>
      <c r="CB3098" s="15"/>
      <c r="CC3098" s="15"/>
      <c r="CD3098" s="15"/>
      <c r="CE3098" s="15"/>
      <c r="CF3098" s="15"/>
      <c r="CG3098" s="15"/>
      <c r="CH3098" s="15"/>
      <c r="CI3098" s="15"/>
      <c r="CJ3098" s="15"/>
      <c r="CK3098" s="15"/>
      <c r="CL3098" s="15"/>
      <c r="CM3098" s="15"/>
      <c r="CN3098" s="15"/>
      <c r="CO3098" s="15"/>
      <c r="CP3098" s="15"/>
      <c r="CQ3098" s="15"/>
      <c r="CR3098" s="15"/>
      <c r="CS3098" s="15"/>
      <c r="CT3098" s="15"/>
      <c r="CU3098" s="15"/>
      <c r="CV3098" s="15"/>
      <c r="CW3098" s="15"/>
      <c r="CX3098" s="15"/>
      <c r="CY3098" s="15"/>
      <c r="CZ3098" s="15"/>
      <c r="DA3098" s="15"/>
      <c r="DB3098" s="15"/>
      <c r="DC3098" s="15"/>
      <c r="DD3098" s="15"/>
      <c r="DE3098" s="15"/>
      <c r="DF3098" s="15"/>
      <c r="DG3098" s="15"/>
      <c r="DH3098" s="15"/>
      <c r="DI3098" s="15"/>
      <c r="DJ3098" s="15"/>
      <c r="DK3098" s="15"/>
      <c r="DL3098" s="15"/>
      <c r="DM3098" s="15"/>
      <c r="DN3098" s="15"/>
      <c r="DO3098" s="15"/>
      <c r="DP3098" s="15"/>
      <c r="DQ3098" s="15"/>
      <c r="DR3098" s="15"/>
      <c r="DS3098" s="15"/>
      <c r="DT3098" s="15"/>
      <c r="DU3098" s="15"/>
      <c r="DV3098" s="15"/>
    </row>
    <row r="3099" spans="1:126" x14ac:dyDescent="0.25">
      <c r="A3099" s="25"/>
      <c r="B3099" s="44"/>
      <c r="C3099" s="15"/>
      <c r="D3099" s="15"/>
      <c r="E3099" s="15"/>
      <c r="F3099" s="15"/>
      <c r="G3099" s="15"/>
      <c r="H3099" s="15"/>
      <c r="I3099" s="15"/>
      <c r="J3099" s="15"/>
      <c r="K3099" s="15"/>
      <c r="L3099" s="15"/>
      <c r="M3099" s="15"/>
      <c r="N3099" s="15"/>
      <c r="O3099" s="15"/>
      <c r="P3099" s="15"/>
      <c r="Q3099" s="15"/>
      <c r="R3099" s="15"/>
      <c r="S3099" s="15"/>
      <c r="T3099" s="15"/>
      <c r="U3099" s="15"/>
      <c r="V3099" s="15"/>
      <c r="W3099" s="15"/>
      <c r="X3099" s="15"/>
      <c r="Y3099" s="15"/>
      <c r="Z3099" s="15"/>
      <c r="AA3099" s="15"/>
      <c r="AB3099" s="15"/>
      <c r="AC3099" s="15"/>
      <c r="AD3099" s="15"/>
      <c r="AE3099" s="15"/>
      <c r="AF3099" s="15"/>
      <c r="AG3099" s="15"/>
      <c r="AH3099" s="15"/>
      <c r="AI3099" s="15"/>
      <c r="AJ3099" s="15"/>
      <c r="AK3099" s="15"/>
      <c r="AL3099" s="15"/>
      <c r="AM3099" s="15"/>
      <c r="AN3099" s="15"/>
      <c r="AO3099" s="15"/>
      <c r="AP3099" s="15"/>
      <c r="AQ3099" s="15"/>
      <c r="AR3099" s="15"/>
      <c r="AS3099" s="15"/>
      <c r="AT3099" s="15"/>
      <c r="AU3099" s="15"/>
      <c r="AV3099" s="15"/>
      <c r="AW3099" s="15"/>
      <c r="AX3099" s="15"/>
      <c r="AY3099" s="15"/>
      <c r="AZ3099" s="15"/>
      <c r="BA3099" s="15"/>
      <c r="BB3099" s="15"/>
      <c r="BC3099" s="15"/>
      <c r="BD3099" s="15"/>
      <c r="BE3099" s="15"/>
      <c r="BF3099" s="15"/>
      <c r="BG3099" s="15"/>
      <c r="BH3099" s="15"/>
      <c r="BI3099" s="15"/>
      <c r="BJ3099" s="15"/>
      <c r="BK3099" s="15"/>
      <c r="BL3099" s="15"/>
      <c r="BM3099" s="15"/>
      <c r="BN3099" s="15"/>
      <c r="BO3099" s="15"/>
      <c r="BP3099" s="15"/>
      <c r="BQ3099" s="15"/>
      <c r="BR3099" s="15"/>
      <c r="BS3099" s="15"/>
      <c r="BT3099" s="15"/>
      <c r="BU3099" s="15"/>
      <c r="BV3099" s="15"/>
      <c r="BW3099" s="15"/>
      <c r="BX3099" s="15"/>
      <c r="BY3099" s="15"/>
      <c r="BZ3099" s="15"/>
      <c r="CA3099" s="15"/>
      <c r="CB3099" s="15"/>
      <c r="CC3099" s="15"/>
      <c r="CD3099" s="15"/>
      <c r="CE3099" s="15"/>
      <c r="CF3099" s="15"/>
      <c r="CG3099" s="15"/>
      <c r="CH3099" s="15"/>
      <c r="CI3099" s="15"/>
      <c r="CJ3099" s="15"/>
      <c r="CK3099" s="15"/>
      <c r="CL3099" s="15"/>
      <c r="CM3099" s="15"/>
      <c r="CN3099" s="15"/>
      <c r="CO3099" s="15"/>
      <c r="CP3099" s="15"/>
      <c r="CQ3099" s="15"/>
      <c r="CR3099" s="15"/>
      <c r="CS3099" s="15"/>
      <c r="CT3099" s="15"/>
      <c r="CU3099" s="15"/>
      <c r="CV3099" s="15"/>
      <c r="CW3099" s="15"/>
      <c r="CX3099" s="15"/>
      <c r="CY3099" s="15"/>
      <c r="CZ3099" s="15"/>
      <c r="DA3099" s="15"/>
      <c r="DB3099" s="15"/>
      <c r="DC3099" s="15"/>
      <c r="DD3099" s="15"/>
      <c r="DE3099" s="15"/>
      <c r="DF3099" s="15"/>
      <c r="DG3099" s="15"/>
      <c r="DH3099" s="15"/>
      <c r="DI3099" s="15"/>
      <c r="DJ3099" s="15"/>
      <c r="DK3099" s="15"/>
      <c r="DL3099" s="15"/>
      <c r="DM3099" s="15"/>
      <c r="DN3099" s="15"/>
      <c r="DO3099" s="15"/>
      <c r="DP3099" s="15"/>
      <c r="DQ3099" s="15"/>
      <c r="DR3099" s="15"/>
      <c r="DS3099" s="15"/>
      <c r="DT3099" s="15"/>
      <c r="DU3099" s="15"/>
      <c r="DV3099" s="15"/>
    </row>
    <row r="3100" spans="1:126" x14ac:dyDescent="0.25">
      <c r="A3100" s="25"/>
      <c r="B3100" s="44"/>
      <c r="C3100" s="15"/>
      <c r="D3100" s="15"/>
      <c r="E3100" s="15"/>
      <c r="F3100" s="15"/>
      <c r="G3100" s="15"/>
      <c r="H3100" s="15"/>
      <c r="I3100" s="15"/>
      <c r="J3100" s="15"/>
      <c r="K3100" s="15"/>
      <c r="L3100" s="15"/>
      <c r="M3100" s="15"/>
      <c r="N3100" s="15"/>
      <c r="O3100" s="15"/>
      <c r="P3100" s="15"/>
      <c r="Q3100" s="15"/>
      <c r="R3100" s="15"/>
      <c r="S3100" s="15"/>
      <c r="T3100" s="15"/>
      <c r="U3100" s="15"/>
      <c r="V3100" s="15"/>
      <c r="W3100" s="15"/>
      <c r="X3100" s="15"/>
      <c r="Y3100" s="15"/>
      <c r="Z3100" s="15"/>
      <c r="AA3100" s="15"/>
      <c r="AB3100" s="15"/>
      <c r="AC3100" s="15"/>
      <c r="AD3100" s="15"/>
      <c r="AE3100" s="15"/>
      <c r="AF3100" s="15"/>
      <c r="AG3100" s="15"/>
      <c r="AH3100" s="15"/>
      <c r="AI3100" s="15"/>
      <c r="AJ3100" s="15"/>
      <c r="AK3100" s="15"/>
      <c r="AL3100" s="15"/>
      <c r="AM3100" s="15"/>
      <c r="AN3100" s="15"/>
      <c r="AO3100" s="15"/>
      <c r="AP3100" s="15"/>
      <c r="AQ3100" s="15"/>
      <c r="AR3100" s="15"/>
      <c r="AS3100" s="15"/>
      <c r="AT3100" s="15"/>
      <c r="AU3100" s="15"/>
      <c r="AV3100" s="15"/>
      <c r="AW3100" s="15"/>
      <c r="AX3100" s="15"/>
      <c r="AY3100" s="15"/>
      <c r="AZ3100" s="15"/>
      <c r="BA3100" s="15"/>
      <c r="BB3100" s="15"/>
      <c r="BC3100" s="15"/>
      <c r="BD3100" s="15"/>
      <c r="BE3100" s="15"/>
      <c r="BF3100" s="15"/>
      <c r="BG3100" s="15"/>
      <c r="BH3100" s="15"/>
      <c r="BI3100" s="15"/>
      <c r="BJ3100" s="15"/>
      <c r="BK3100" s="15"/>
      <c r="BL3100" s="15"/>
      <c r="BM3100" s="15"/>
      <c r="BN3100" s="15"/>
      <c r="BO3100" s="15"/>
      <c r="BP3100" s="15"/>
      <c r="BQ3100" s="15"/>
      <c r="BR3100" s="15"/>
      <c r="BS3100" s="15"/>
      <c r="BT3100" s="15"/>
      <c r="BU3100" s="15"/>
      <c r="BV3100" s="15"/>
      <c r="BW3100" s="15"/>
      <c r="BX3100" s="15"/>
      <c r="BY3100" s="15"/>
      <c r="BZ3100" s="15"/>
      <c r="CA3100" s="15"/>
      <c r="CB3100" s="15"/>
      <c r="CC3100" s="15"/>
      <c r="CD3100" s="15"/>
      <c r="CE3100" s="15"/>
      <c r="CF3100" s="15"/>
      <c r="CG3100" s="15"/>
      <c r="CH3100" s="15"/>
      <c r="CI3100" s="15"/>
      <c r="CJ3100" s="15"/>
      <c r="CK3100" s="15"/>
      <c r="CL3100" s="15"/>
      <c r="CM3100" s="15"/>
      <c r="CN3100" s="15"/>
      <c r="CO3100" s="15"/>
      <c r="CP3100" s="15"/>
      <c r="CQ3100" s="15"/>
      <c r="CR3100" s="15"/>
      <c r="CS3100" s="15"/>
      <c r="CT3100" s="15"/>
      <c r="CU3100" s="15"/>
      <c r="CV3100" s="15"/>
      <c r="CW3100" s="15"/>
      <c r="CX3100" s="15"/>
      <c r="CY3100" s="15"/>
      <c r="CZ3100" s="15"/>
      <c r="DA3100" s="15"/>
      <c r="DB3100" s="15"/>
      <c r="DC3100" s="15"/>
      <c r="DD3100" s="15"/>
      <c r="DE3100" s="15"/>
      <c r="DF3100" s="15"/>
      <c r="DG3100" s="15"/>
      <c r="DH3100" s="15"/>
      <c r="DI3100" s="15"/>
      <c r="DJ3100" s="15"/>
      <c r="DK3100" s="15"/>
      <c r="DL3100" s="15"/>
      <c r="DM3100" s="15"/>
      <c r="DN3100" s="15"/>
      <c r="DO3100" s="15"/>
      <c r="DP3100" s="15"/>
      <c r="DQ3100" s="15"/>
      <c r="DR3100" s="15"/>
      <c r="DS3100" s="15"/>
      <c r="DT3100" s="15"/>
      <c r="DU3100" s="15"/>
      <c r="DV3100" s="15"/>
    </row>
    <row r="3101" spans="1:126" x14ac:dyDescent="0.25">
      <c r="A3101" s="25"/>
      <c r="B3101" s="44"/>
      <c r="C3101" s="15"/>
      <c r="D3101" s="15"/>
      <c r="E3101" s="15"/>
      <c r="F3101" s="15"/>
      <c r="G3101" s="15"/>
      <c r="H3101" s="15"/>
      <c r="I3101" s="15"/>
      <c r="J3101" s="15"/>
      <c r="K3101" s="15"/>
      <c r="L3101" s="15"/>
      <c r="M3101" s="15"/>
      <c r="N3101" s="15"/>
      <c r="O3101" s="15"/>
      <c r="P3101" s="15"/>
      <c r="Q3101" s="15"/>
      <c r="R3101" s="15"/>
      <c r="S3101" s="15"/>
      <c r="T3101" s="15"/>
      <c r="U3101" s="15"/>
      <c r="V3101" s="15"/>
      <c r="W3101" s="15"/>
      <c r="X3101" s="15"/>
      <c r="Y3101" s="15"/>
      <c r="Z3101" s="15"/>
      <c r="AA3101" s="15"/>
      <c r="AB3101" s="15"/>
      <c r="AC3101" s="15"/>
      <c r="AD3101" s="15"/>
      <c r="AE3101" s="15"/>
      <c r="AF3101" s="15"/>
      <c r="AG3101" s="15"/>
      <c r="AH3101" s="15"/>
      <c r="AI3101" s="15"/>
      <c r="AJ3101" s="15"/>
      <c r="AK3101" s="15"/>
      <c r="AL3101" s="15"/>
      <c r="AM3101" s="15"/>
      <c r="AN3101" s="15"/>
      <c r="AO3101" s="15"/>
      <c r="AP3101" s="15"/>
      <c r="AQ3101" s="15"/>
      <c r="AR3101" s="15"/>
      <c r="AS3101" s="15"/>
      <c r="AT3101" s="15"/>
      <c r="AU3101" s="15"/>
      <c r="AV3101" s="15"/>
      <c r="AW3101" s="15"/>
      <c r="AX3101" s="15"/>
      <c r="AY3101" s="15"/>
      <c r="AZ3101" s="15"/>
      <c r="BA3101" s="15"/>
      <c r="BB3101" s="15"/>
      <c r="BC3101" s="15"/>
      <c r="BD3101" s="15"/>
      <c r="BE3101" s="15"/>
      <c r="BF3101" s="15"/>
      <c r="BG3101" s="15"/>
      <c r="BH3101" s="15"/>
      <c r="BI3101" s="15"/>
      <c r="BJ3101" s="15"/>
      <c r="BK3101" s="15"/>
      <c r="BL3101" s="15"/>
      <c r="BM3101" s="15"/>
      <c r="BN3101" s="15"/>
      <c r="BO3101" s="15"/>
      <c r="BP3101" s="15"/>
      <c r="BQ3101" s="15"/>
      <c r="BR3101" s="15"/>
      <c r="BS3101" s="15"/>
      <c r="BT3101" s="15"/>
      <c r="BU3101" s="15"/>
      <c r="BV3101" s="15"/>
      <c r="BW3101" s="15"/>
      <c r="BX3101" s="15"/>
      <c r="BY3101" s="15"/>
      <c r="BZ3101" s="15"/>
      <c r="CA3101" s="15"/>
      <c r="CB3101" s="15"/>
      <c r="CC3101" s="15"/>
      <c r="CD3101" s="15"/>
      <c r="CE3101" s="15"/>
      <c r="CF3101" s="15"/>
      <c r="CG3101" s="15"/>
      <c r="CH3101" s="15"/>
      <c r="CI3101" s="15"/>
      <c r="CJ3101" s="15"/>
      <c r="CK3101" s="15"/>
      <c r="CL3101" s="15"/>
      <c r="CM3101" s="15"/>
      <c r="CN3101" s="15"/>
      <c r="CO3101" s="15"/>
      <c r="CP3101" s="15"/>
      <c r="CQ3101" s="15"/>
      <c r="CR3101" s="15"/>
      <c r="CS3101" s="15"/>
      <c r="CT3101" s="15"/>
      <c r="CU3101" s="15"/>
      <c r="CV3101" s="15"/>
      <c r="CW3101" s="15"/>
      <c r="CX3101" s="15"/>
      <c r="CY3101" s="15"/>
      <c r="CZ3101" s="15"/>
      <c r="DA3101" s="15"/>
      <c r="DB3101" s="15"/>
      <c r="DC3101" s="15"/>
      <c r="DD3101" s="15"/>
      <c r="DE3101" s="15"/>
      <c r="DF3101" s="15"/>
      <c r="DG3101" s="15"/>
      <c r="DH3101" s="15"/>
      <c r="DI3101" s="15"/>
      <c r="DJ3101" s="15"/>
      <c r="DK3101" s="15"/>
      <c r="DL3101" s="15"/>
      <c r="DM3101" s="15"/>
      <c r="DN3101" s="15"/>
      <c r="DO3101" s="15"/>
      <c r="DP3101" s="15"/>
      <c r="DQ3101" s="15"/>
      <c r="DR3101" s="15"/>
      <c r="DS3101" s="15"/>
      <c r="DT3101" s="15"/>
      <c r="DU3101" s="15"/>
      <c r="DV3101" s="15"/>
    </row>
    <row r="3102" spans="1:126" x14ac:dyDescent="0.25">
      <c r="A3102" s="25"/>
      <c r="B3102" s="44"/>
      <c r="C3102" s="15"/>
      <c r="D3102" s="15"/>
      <c r="E3102" s="15"/>
      <c r="F3102" s="15"/>
      <c r="G3102" s="15"/>
      <c r="H3102" s="15"/>
      <c r="I3102" s="15"/>
      <c r="J3102" s="15"/>
      <c r="K3102" s="15"/>
      <c r="L3102" s="15"/>
      <c r="M3102" s="15"/>
      <c r="N3102" s="15"/>
      <c r="O3102" s="15"/>
      <c r="P3102" s="15"/>
      <c r="Q3102" s="15"/>
      <c r="R3102" s="15"/>
      <c r="S3102" s="15"/>
      <c r="T3102" s="15"/>
      <c r="U3102" s="15"/>
      <c r="V3102" s="15"/>
      <c r="W3102" s="15"/>
      <c r="X3102" s="15"/>
      <c r="Y3102" s="15"/>
      <c r="Z3102" s="15"/>
      <c r="AA3102" s="15"/>
      <c r="AB3102" s="15"/>
      <c r="AC3102" s="15"/>
      <c r="AD3102" s="15"/>
      <c r="AE3102" s="15"/>
      <c r="AF3102" s="15"/>
      <c r="AG3102" s="15"/>
      <c r="AH3102" s="15"/>
      <c r="AI3102" s="15"/>
      <c r="AJ3102" s="15"/>
      <c r="AK3102" s="15"/>
      <c r="AL3102" s="15"/>
      <c r="AM3102" s="15"/>
      <c r="AN3102" s="15"/>
      <c r="AO3102" s="15"/>
      <c r="AP3102" s="15"/>
      <c r="AQ3102" s="15"/>
      <c r="AR3102" s="15"/>
      <c r="AS3102" s="15"/>
      <c r="AT3102" s="15"/>
      <c r="AU3102" s="15"/>
      <c r="AV3102" s="15"/>
      <c r="AW3102" s="15"/>
      <c r="AX3102" s="15"/>
      <c r="AY3102" s="15"/>
      <c r="AZ3102" s="15"/>
      <c r="BA3102" s="15"/>
      <c r="BB3102" s="15"/>
      <c r="BC3102" s="15"/>
      <c r="BD3102" s="15"/>
      <c r="BE3102" s="15"/>
      <c r="BF3102" s="15"/>
      <c r="BG3102" s="15"/>
      <c r="BH3102" s="15"/>
      <c r="BI3102" s="15"/>
      <c r="BJ3102" s="15"/>
      <c r="BK3102" s="15"/>
      <c r="BL3102" s="15"/>
      <c r="BM3102" s="15"/>
      <c r="BN3102" s="15"/>
      <c r="BO3102" s="15"/>
      <c r="BP3102" s="15"/>
      <c r="BQ3102" s="15"/>
      <c r="BR3102" s="15"/>
      <c r="BS3102" s="15"/>
      <c r="BT3102" s="15"/>
      <c r="BU3102" s="15"/>
      <c r="BV3102" s="15"/>
      <c r="BW3102" s="15"/>
      <c r="BX3102" s="15"/>
      <c r="BY3102" s="15"/>
      <c r="BZ3102" s="15"/>
      <c r="CA3102" s="15"/>
      <c r="CB3102" s="15"/>
      <c r="CC3102" s="15"/>
      <c r="CD3102" s="15"/>
      <c r="CE3102" s="15"/>
      <c r="CF3102" s="15"/>
      <c r="CG3102" s="15"/>
      <c r="CH3102" s="15"/>
      <c r="CI3102" s="15"/>
      <c r="CJ3102" s="15"/>
      <c r="CK3102" s="15"/>
      <c r="CL3102" s="15"/>
      <c r="CM3102" s="15"/>
      <c r="CN3102" s="15"/>
      <c r="CO3102" s="15"/>
      <c r="CP3102" s="15"/>
      <c r="CQ3102" s="15"/>
      <c r="CR3102" s="15"/>
      <c r="CS3102" s="15"/>
      <c r="CT3102" s="15"/>
      <c r="CU3102" s="15"/>
      <c r="CV3102" s="15"/>
      <c r="CW3102" s="15"/>
      <c r="CX3102" s="15"/>
      <c r="CY3102" s="15"/>
      <c r="CZ3102" s="15"/>
      <c r="DA3102" s="15"/>
      <c r="DB3102" s="15"/>
      <c r="DC3102" s="15"/>
      <c r="DD3102" s="15"/>
      <c r="DE3102" s="15"/>
      <c r="DF3102" s="15"/>
      <c r="DG3102" s="15"/>
      <c r="DH3102" s="15"/>
      <c r="DI3102" s="15"/>
      <c r="DJ3102" s="15"/>
      <c r="DK3102" s="15"/>
      <c r="DL3102" s="15"/>
      <c r="DM3102" s="15"/>
      <c r="DN3102" s="15"/>
      <c r="DO3102" s="15"/>
      <c r="DP3102" s="15"/>
      <c r="DQ3102" s="15"/>
      <c r="DR3102" s="15"/>
      <c r="DS3102" s="15"/>
      <c r="DT3102" s="15"/>
      <c r="DU3102" s="15"/>
      <c r="DV3102" s="15"/>
    </row>
    <row r="3103" spans="1:126" x14ac:dyDescent="0.25">
      <c r="A3103" s="25"/>
      <c r="B3103" s="44"/>
      <c r="C3103" s="15"/>
      <c r="D3103" s="15"/>
      <c r="E3103" s="15"/>
      <c r="F3103" s="15"/>
      <c r="G3103" s="15"/>
      <c r="H3103" s="15"/>
      <c r="I3103" s="15"/>
      <c r="J3103" s="15"/>
      <c r="K3103" s="15"/>
      <c r="L3103" s="15"/>
      <c r="M3103" s="15"/>
      <c r="N3103" s="15"/>
      <c r="O3103" s="15"/>
      <c r="P3103" s="15"/>
      <c r="Q3103" s="15"/>
      <c r="R3103" s="15"/>
      <c r="S3103" s="15"/>
      <c r="T3103" s="15"/>
      <c r="U3103" s="15"/>
      <c r="V3103" s="15"/>
      <c r="W3103" s="15"/>
      <c r="X3103" s="15"/>
      <c r="Y3103" s="15"/>
      <c r="Z3103" s="15"/>
      <c r="AA3103" s="15"/>
      <c r="AB3103" s="15"/>
      <c r="AC3103" s="15"/>
      <c r="AD3103" s="15"/>
      <c r="AE3103" s="15"/>
      <c r="AF3103" s="15"/>
      <c r="AG3103" s="15"/>
      <c r="AH3103" s="15"/>
      <c r="AI3103" s="15"/>
      <c r="AJ3103" s="15"/>
      <c r="AK3103" s="15"/>
      <c r="AL3103" s="15"/>
      <c r="AM3103" s="15"/>
      <c r="AN3103" s="15"/>
      <c r="AO3103" s="15"/>
      <c r="AP3103" s="15"/>
      <c r="AQ3103" s="15"/>
      <c r="AR3103" s="15"/>
      <c r="AS3103" s="15"/>
      <c r="AT3103" s="15"/>
      <c r="AU3103" s="15"/>
      <c r="AV3103" s="15"/>
      <c r="AW3103" s="15"/>
      <c r="AX3103" s="15"/>
      <c r="AY3103" s="15"/>
      <c r="AZ3103" s="15"/>
      <c r="BA3103" s="15"/>
      <c r="BB3103" s="15"/>
      <c r="BC3103" s="15"/>
      <c r="BD3103" s="15"/>
      <c r="BE3103" s="15"/>
      <c r="BF3103" s="15"/>
      <c r="BG3103" s="15"/>
      <c r="BH3103" s="15"/>
      <c r="BI3103" s="15"/>
      <c r="BJ3103" s="15"/>
      <c r="BK3103" s="15"/>
      <c r="BL3103" s="15"/>
      <c r="BM3103" s="15"/>
      <c r="BN3103" s="15"/>
      <c r="BO3103" s="15"/>
      <c r="BP3103" s="15"/>
      <c r="BQ3103" s="15"/>
      <c r="BR3103" s="15"/>
      <c r="BS3103" s="15"/>
      <c r="BT3103" s="15"/>
      <c r="BU3103" s="15"/>
      <c r="BV3103" s="15"/>
      <c r="BW3103" s="15"/>
      <c r="BX3103" s="15"/>
      <c r="BY3103" s="15"/>
      <c r="BZ3103" s="15"/>
      <c r="CA3103" s="15"/>
      <c r="CB3103" s="15"/>
      <c r="CC3103" s="15"/>
      <c r="CD3103" s="15"/>
      <c r="CE3103" s="15"/>
      <c r="CF3103" s="15"/>
      <c r="CG3103" s="15"/>
      <c r="CH3103" s="15"/>
      <c r="CI3103" s="15"/>
      <c r="CJ3103" s="15"/>
      <c r="CK3103" s="15"/>
      <c r="CL3103" s="15"/>
      <c r="CM3103" s="15"/>
      <c r="CN3103" s="15"/>
      <c r="CO3103" s="15"/>
      <c r="CP3103" s="15"/>
      <c r="CQ3103" s="15"/>
      <c r="CR3103" s="15"/>
      <c r="CS3103" s="15"/>
      <c r="CT3103" s="15"/>
      <c r="CU3103" s="15"/>
      <c r="CV3103" s="15"/>
      <c r="CW3103" s="15"/>
      <c r="CX3103" s="15"/>
      <c r="CY3103" s="15"/>
      <c r="CZ3103" s="15"/>
      <c r="DA3103" s="15"/>
      <c r="DB3103" s="15"/>
      <c r="DC3103" s="15"/>
      <c r="DD3103" s="15"/>
      <c r="DE3103" s="15"/>
      <c r="DF3103" s="15"/>
      <c r="DG3103" s="15"/>
      <c r="DH3103" s="15"/>
      <c r="DI3103" s="15"/>
      <c r="DJ3103" s="15"/>
      <c r="DK3103" s="15"/>
      <c r="DL3103" s="15"/>
      <c r="DM3103" s="15"/>
      <c r="DN3103" s="15"/>
      <c r="DO3103" s="15"/>
      <c r="DP3103" s="15"/>
      <c r="DQ3103" s="15"/>
      <c r="DR3103" s="15"/>
      <c r="DS3103" s="15"/>
      <c r="DT3103" s="15"/>
      <c r="DU3103" s="15"/>
      <c r="DV3103" s="15"/>
    </row>
    <row r="3104" spans="1:126" x14ac:dyDescent="0.25">
      <c r="A3104" s="25"/>
      <c r="B3104" s="44"/>
      <c r="C3104" s="15"/>
      <c r="D3104" s="15"/>
      <c r="E3104" s="15"/>
      <c r="F3104" s="15"/>
      <c r="G3104" s="15"/>
      <c r="H3104" s="15"/>
      <c r="I3104" s="15"/>
      <c r="J3104" s="15"/>
      <c r="K3104" s="15"/>
      <c r="L3104" s="15"/>
      <c r="M3104" s="15"/>
      <c r="N3104" s="15"/>
      <c r="O3104" s="15"/>
      <c r="P3104" s="15"/>
      <c r="Q3104" s="15"/>
      <c r="R3104" s="15"/>
      <c r="S3104" s="15"/>
      <c r="T3104" s="15"/>
      <c r="U3104" s="15"/>
      <c r="V3104" s="15"/>
      <c r="W3104" s="15"/>
      <c r="X3104" s="15"/>
      <c r="Y3104" s="15"/>
      <c r="Z3104" s="15"/>
      <c r="AA3104" s="15"/>
      <c r="AB3104" s="15"/>
      <c r="AC3104" s="15"/>
      <c r="AD3104" s="15"/>
      <c r="AE3104" s="15"/>
      <c r="AF3104" s="15"/>
      <c r="AG3104" s="15"/>
      <c r="AH3104" s="15"/>
      <c r="AI3104" s="15"/>
      <c r="AJ3104" s="15"/>
      <c r="AK3104" s="15"/>
      <c r="AL3104" s="15"/>
      <c r="AM3104" s="15"/>
      <c r="AN3104" s="15"/>
      <c r="AO3104" s="15"/>
      <c r="AP3104" s="15"/>
      <c r="AQ3104" s="15"/>
      <c r="AR3104" s="15"/>
      <c r="AS3104" s="15"/>
      <c r="AT3104" s="15"/>
      <c r="AU3104" s="15"/>
      <c r="AV3104" s="15"/>
      <c r="AW3104" s="15"/>
      <c r="AX3104" s="15"/>
      <c r="AY3104" s="15"/>
      <c r="AZ3104" s="15"/>
      <c r="BA3104" s="15"/>
      <c r="BB3104" s="15"/>
      <c r="BC3104" s="15"/>
      <c r="BD3104" s="15"/>
      <c r="BE3104" s="15"/>
      <c r="BF3104" s="15"/>
      <c r="BG3104" s="15"/>
      <c r="BH3104" s="15"/>
      <c r="BI3104" s="15"/>
      <c r="BJ3104" s="15"/>
      <c r="BK3104" s="15"/>
      <c r="BL3104" s="15"/>
      <c r="BM3104" s="15"/>
      <c r="BN3104" s="15"/>
      <c r="BO3104" s="15"/>
      <c r="BP3104" s="15"/>
      <c r="BQ3104" s="15"/>
      <c r="BR3104" s="15"/>
      <c r="BS3104" s="15"/>
      <c r="BT3104" s="15"/>
      <c r="BU3104" s="15"/>
      <c r="BV3104" s="15"/>
      <c r="BW3104" s="15"/>
      <c r="BX3104" s="15"/>
      <c r="BY3104" s="15"/>
      <c r="BZ3104" s="15"/>
      <c r="CA3104" s="15"/>
      <c r="CB3104" s="15"/>
      <c r="CC3104" s="15"/>
      <c r="CD3104" s="15"/>
      <c r="CE3104" s="15"/>
      <c r="CF3104" s="15"/>
      <c r="CG3104" s="15"/>
      <c r="CH3104" s="15"/>
      <c r="CI3104" s="15"/>
      <c r="CJ3104" s="15"/>
      <c r="CK3104" s="15"/>
      <c r="CL3104" s="15"/>
      <c r="CM3104" s="15"/>
      <c r="CN3104" s="15"/>
      <c r="CO3104" s="15"/>
      <c r="CP3104" s="15"/>
      <c r="CQ3104" s="15"/>
      <c r="CR3104" s="15"/>
      <c r="CS3104" s="15"/>
      <c r="CT3104" s="15"/>
      <c r="CU3104" s="15"/>
      <c r="CV3104" s="15"/>
      <c r="CW3104" s="15"/>
      <c r="CX3104" s="15"/>
      <c r="CY3104" s="15"/>
      <c r="CZ3104" s="15"/>
      <c r="DA3104" s="15"/>
      <c r="DB3104" s="15"/>
      <c r="DC3104" s="15"/>
      <c r="DD3104" s="15"/>
      <c r="DE3104" s="15"/>
      <c r="DF3104" s="15"/>
      <c r="DG3104" s="15"/>
      <c r="DH3104" s="15"/>
      <c r="DI3104" s="15"/>
      <c r="DJ3104" s="15"/>
      <c r="DK3104" s="15"/>
      <c r="DL3104" s="15"/>
      <c r="DM3104" s="15"/>
      <c r="DN3104" s="15"/>
      <c r="DO3104" s="15"/>
      <c r="DP3104" s="15"/>
      <c r="DQ3104" s="15"/>
      <c r="DR3104" s="15"/>
      <c r="DS3104" s="15"/>
      <c r="DT3104" s="15"/>
      <c r="DU3104" s="15"/>
      <c r="DV3104" s="15"/>
    </row>
    <row r="3105" spans="1:126" x14ac:dyDescent="0.25">
      <c r="A3105" s="25"/>
      <c r="B3105" s="44"/>
      <c r="C3105" s="15"/>
      <c r="D3105" s="15"/>
      <c r="E3105" s="15"/>
      <c r="F3105" s="15"/>
      <c r="G3105" s="15"/>
      <c r="H3105" s="15"/>
      <c r="I3105" s="15"/>
      <c r="J3105" s="15"/>
      <c r="K3105" s="15"/>
      <c r="L3105" s="15"/>
      <c r="M3105" s="15"/>
      <c r="N3105" s="15"/>
      <c r="O3105" s="15"/>
      <c r="P3105" s="15"/>
      <c r="Q3105" s="15"/>
      <c r="R3105" s="15"/>
      <c r="S3105" s="15"/>
      <c r="T3105" s="15"/>
      <c r="U3105" s="15"/>
      <c r="V3105" s="15"/>
      <c r="W3105" s="15"/>
      <c r="X3105" s="15"/>
      <c r="Y3105" s="15"/>
      <c r="Z3105" s="15"/>
      <c r="AA3105" s="15"/>
      <c r="AB3105" s="15"/>
      <c r="AC3105" s="15"/>
      <c r="AD3105" s="15"/>
      <c r="AE3105" s="15"/>
      <c r="AF3105" s="15"/>
      <c r="AG3105" s="15"/>
      <c r="AH3105" s="15"/>
      <c r="AI3105" s="15"/>
      <c r="AJ3105" s="15"/>
      <c r="AK3105" s="15"/>
      <c r="AL3105" s="15"/>
      <c r="AM3105" s="15"/>
      <c r="AN3105" s="15"/>
      <c r="AO3105" s="15"/>
      <c r="AP3105" s="15"/>
      <c r="AQ3105" s="15"/>
      <c r="AR3105" s="15"/>
      <c r="AS3105" s="15"/>
      <c r="AT3105" s="15"/>
      <c r="AU3105" s="15"/>
      <c r="AV3105" s="15"/>
      <c r="AW3105" s="15"/>
      <c r="AX3105" s="15"/>
      <c r="AY3105" s="15"/>
      <c r="AZ3105" s="15"/>
      <c r="BA3105" s="15"/>
      <c r="BB3105" s="15"/>
      <c r="BC3105" s="15"/>
      <c r="BD3105" s="15"/>
      <c r="BE3105" s="15"/>
      <c r="BF3105" s="15"/>
      <c r="BG3105" s="15"/>
      <c r="BH3105" s="15"/>
      <c r="BI3105" s="15"/>
      <c r="BJ3105" s="15"/>
      <c r="BK3105" s="15"/>
      <c r="BL3105" s="15"/>
      <c r="BM3105" s="15"/>
      <c r="BN3105" s="15"/>
      <c r="BO3105" s="15"/>
      <c r="BP3105" s="15"/>
      <c r="BQ3105" s="15"/>
      <c r="BR3105" s="15"/>
      <c r="BS3105" s="15"/>
      <c r="BT3105" s="15"/>
      <c r="BU3105" s="15"/>
      <c r="BV3105" s="15"/>
      <c r="BW3105" s="15"/>
      <c r="BX3105" s="15"/>
      <c r="BY3105" s="15"/>
      <c r="BZ3105" s="15"/>
      <c r="CA3105" s="15"/>
      <c r="CB3105" s="15"/>
      <c r="CC3105" s="15"/>
      <c r="CD3105" s="15"/>
      <c r="CE3105" s="15"/>
      <c r="CF3105" s="15"/>
      <c r="CG3105" s="15"/>
      <c r="CH3105" s="15"/>
      <c r="CI3105" s="15"/>
      <c r="CJ3105" s="15"/>
      <c r="CK3105" s="15"/>
      <c r="CL3105" s="15"/>
      <c r="CM3105" s="15"/>
      <c r="CN3105" s="15"/>
      <c r="CO3105" s="15"/>
      <c r="CP3105" s="15"/>
      <c r="CQ3105" s="15"/>
      <c r="CR3105" s="15"/>
      <c r="CS3105" s="15"/>
      <c r="CT3105" s="15"/>
      <c r="CU3105" s="15"/>
      <c r="CV3105" s="15"/>
      <c r="CW3105" s="15"/>
      <c r="CX3105" s="15"/>
      <c r="CY3105" s="15"/>
      <c r="CZ3105" s="15"/>
      <c r="DA3105" s="15"/>
      <c r="DB3105" s="15"/>
      <c r="DC3105" s="15"/>
      <c r="DD3105" s="15"/>
      <c r="DE3105" s="15"/>
      <c r="DF3105" s="15"/>
      <c r="DG3105" s="15"/>
      <c r="DH3105" s="15"/>
      <c r="DI3105" s="15"/>
      <c r="DJ3105" s="15"/>
      <c r="DK3105" s="15"/>
      <c r="DL3105" s="15"/>
      <c r="DM3105" s="15"/>
      <c r="DN3105" s="15"/>
      <c r="DO3105" s="15"/>
      <c r="DP3105" s="15"/>
      <c r="DQ3105" s="15"/>
      <c r="DR3105" s="15"/>
      <c r="DS3105" s="15"/>
      <c r="DT3105" s="15"/>
      <c r="DU3105" s="15"/>
      <c r="DV3105" s="15"/>
    </row>
    <row r="3106" spans="1:126" x14ac:dyDescent="0.25">
      <c r="A3106" s="25"/>
      <c r="B3106" s="44"/>
      <c r="C3106" s="15"/>
      <c r="D3106" s="15"/>
      <c r="E3106" s="15"/>
      <c r="F3106" s="15"/>
      <c r="G3106" s="15"/>
      <c r="H3106" s="15"/>
      <c r="I3106" s="15"/>
      <c r="J3106" s="15"/>
      <c r="K3106" s="15"/>
      <c r="L3106" s="15"/>
      <c r="M3106" s="15"/>
      <c r="N3106" s="15"/>
      <c r="O3106" s="15"/>
      <c r="P3106" s="15"/>
      <c r="Q3106" s="15"/>
      <c r="R3106" s="15"/>
      <c r="S3106" s="15"/>
      <c r="T3106" s="15"/>
      <c r="U3106" s="15"/>
      <c r="V3106" s="15"/>
      <c r="W3106" s="15"/>
      <c r="X3106" s="15"/>
      <c r="Y3106" s="15"/>
      <c r="Z3106" s="15"/>
      <c r="AA3106" s="15"/>
      <c r="AB3106" s="15"/>
      <c r="AC3106" s="15"/>
      <c r="AD3106" s="15"/>
      <c r="AE3106" s="15"/>
      <c r="AF3106" s="15"/>
      <c r="AG3106" s="15"/>
      <c r="AH3106" s="15"/>
      <c r="AI3106" s="15"/>
      <c r="AJ3106" s="15"/>
      <c r="AK3106" s="15"/>
      <c r="AL3106" s="15"/>
      <c r="AM3106" s="15"/>
      <c r="AN3106" s="15"/>
      <c r="AO3106" s="15"/>
      <c r="AP3106" s="15"/>
      <c r="AQ3106" s="15"/>
      <c r="AR3106" s="15"/>
      <c r="AS3106" s="15"/>
      <c r="AT3106" s="15"/>
      <c r="AU3106" s="15"/>
      <c r="AV3106" s="15"/>
      <c r="AW3106" s="15"/>
      <c r="AX3106" s="15"/>
      <c r="AY3106" s="15"/>
      <c r="AZ3106" s="15"/>
      <c r="BA3106" s="15"/>
      <c r="BB3106" s="15"/>
      <c r="BC3106" s="15"/>
      <c r="BD3106" s="15"/>
      <c r="BE3106" s="15"/>
      <c r="BF3106" s="15"/>
      <c r="BG3106" s="15"/>
      <c r="BH3106" s="15"/>
      <c r="BI3106" s="15"/>
      <c r="BJ3106" s="15"/>
      <c r="BK3106" s="15"/>
      <c r="BL3106" s="15"/>
      <c r="BM3106" s="15"/>
      <c r="BN3106" s="15"/>
      <c r="BO3106" s="15"/>
      <c r="BP3106" s="15"/>
      <c r="BQ3106" s="15"/>
      <c r="BR3106" s="15"/>
      <c r="BS3106" s="15"/>
      <c r="BT3106" s="15"/>
      <c r="BU3106" s="15"/>
      <c r="BV3106" s="15"/>
      <c r="BW3106" s="15"/>
      <c r="BX3106" s="15"/>
      <c r="BY3106" s="15"/>
      <c r="BZ3106" s="15"/>
      <c r="CA3106" s="15"/>
      <c r="CB3106" s="15"/>
      <c r="CC3106" s="15"/>
      <c r="CD3106" s="15"/>
      <c r="CE3106" s="15"/>
      <c r="CF3106" s="15"/>
      <c r="CG3106" s="15"/>
      <c r="CH3106" s="15"/>
      <c r="CI3106" s="15"/>
      <c r="CJ3106" s="15"/>
      <c r="CK3106" s="15"/>
      <c r="CL3106" s="15"/>
      <c r="CM3106" s="15"/>
      <c r="CN3106" s="15"/>
      <c r="CO3106" s="15"/>
      <c r="CP3106" s="15"/>
      <c r="CQ3106" s="15"/>
      <c r="CR3106" s="15"/>
      <c r="CS3106" s="15"/>
      <c r="CT3106" s="15"/>
      <c r="CU3106" s="15"/>
      <c r="CV3106" s="15"/>
      <c r="CW3106" s="15"/>
      <c r="CX3106" s="15"/>
      <c r="CY3106" s="15"/>
      <c r="CZ3106" s="15"/>
      <c r="DA3106" s="15"/>
      <c r="DB3106" s="15"/>
      <c r="DC3106" s="15"/>
      <c r="DD3106" s="15"/>
      <c r="DE3106" s="15"/>
      <c r="DF3106" s="15"/>
      <c r="DG3106" s="15"/>
      <c r="DH3106" s="15"/>
      <c r="DI3106" s="15"/>
      <c r="DJ3106" s="15"/>
      <c r="DK3106" s="15"/>
      <c r="DL3106" s="15"/>
      <c r="DM3106" s="15"/>
      <c r="DN3106" s="15"/>
      <c r="DO3106" s="15"/>
      <c r="DP3106" s="15"/>
      <c r="DQ3106" s="15"/>
      <c r="DR3106" s="15"/>
      <c r="DS3106" s="15"/>
      <c r="DT3106" s="15"/>
      <c r="DU3106" s="15"/>
      <c r="DV3106" s="15"/>
    </row>
    <row r="3107" spans="1:126" x14ac:dyDescent="0.25">
      <c r="A3107" s="25"/>
      <c r="B3107" s="44"/>
      <c r="C3107" s="15"/>
      <c r="D3107" s="15"/>
      <c r="E3107" s="15"/>
      <c r="F3107" s="15"/>
      <c r="G3107" s="15"/>
      <c r="H3107" s="15"/>
      <c r="I3107" s="15"/>
      <c r="J3107" s="15"/>
      <c r="K3107" s="15"/>
      <c r="L3107" s="15"/>
      <c r="M3107" s="15"/>
      <c r="N3107" s="15"/>
      <c r="O3107" s="15"/>
      <c r="P3107" s="15"/>
      <c r="Q3107" s="15"/>
      <c r="R3107" s="15"/>
      <c r="S3107" s="15"/>
      <c r="T3107" s="15"/>
      <c r="U3107" s="15"/>
      <c r="V3107" s="15"/>
      <c r="W3107" s="15"/>
      <c r="X3107" s="15"/>
      <c r="Y3107" s="15"/>
      <c r="Z3107" s="15"/>
      <c r="AA3107" s="15"/>
      <c r="AB3107" s="15"/>
      <c r="AC3107" s="15"/>
      <c r="AD3107" s="15"/>
      <c r="AE3107" s="15"/>
      <c r="AF3107" s="15"/>
      <c r="AG3107" s="15"/>
      <c r="AH3107" s="15"/>
      <c r="AI3107" s="15"/>
      <c r="AJ3107" s="15"/>
      <c r="AK3107" s="15"/>
      <c r="AL3107" s="15"/>
      <c r="AM3107" s="15"/>
      <c r="AN3107" s="15"/>
      <c r="AO3107" s="15"/>
      <c r="AP3107" s="15"/>
      <c r="AQ3107" s="15"/>
      <c r="AR3107" s="15"/>
      <c r="AS3107" s="15"/>
      <c r="AT3107" s="15"/>
      <c r="AU3107" s="15"/>
      <c r="AV3107" s="15"/>
      <c r="AW3107" s="15"/>
      <c r="AX3107" s="15"/>
      <c r="AY3107" s="15"/>
      <c r="AZ3107" s="15"/>
      <c r="BA3107" s="15"/>
      <c r="BB3107" s="15"/>
      <c r="BC3107" s="15"/>
      <c r="BD3107" s="15"/>
      <c r="BE3107" s="15"/>
      <c r="BF3107" s="15"/>
      <c r="BG3107" s="15"/>
      <c r="BH3107" s="15"/>
      <c r="BI3107" s="15"/>
      <c r="BJ3107" s="15"/>
      <c r="BK3107" s="15"/>
      <c r="BL3107" s="15"/>
      <c r="BM3107" s="15"/>
      <c r="BN3107" s="15"/>
      <c r="BO3107" s="15"/>
      <c r="BP3107" s="15"/>
      <c r="BQ3107" s="15"/>
      <c r="BR3107" s="15"/>
      <c r="BS3107" s="15"/>
      <c r="BT3107" s="15"/>
      <c r="BU3107" s="15"/>
      <c r="BV3107" s="15"/>
      <c r="BW3107" s="15"/>
      <c r="BX3107" s="15"/>
      <c r="BY3107" s="15"/>
      <c r="BZ3107" s="15"/>
      <c r="CA3107" s="15"/>
      <c r="CB3107" s="15"/>
      <c r="CC3107" s="15"/>
      <c r="CD3107" s="15"/>
      <c r="CE3107" s="15"/>
      <c r="CF3107" s="15"/>
      <c r="CG3107" s="15"/>
      <c r="CH3107" s="15"/>
      <c r="CI3107" s="15"/>
      <c r="CJ3107" s="15"/>
      <c r="CK3107" s="15"/>
      <c r="CL3107" s="15"/>
      <c r="CM3107" s="15"/>
      <c r="CN3107" s="15"/>
      <c r="CO3107" s="15"/>
      <c r="CP3107" s="15"/>
      <c r="CQ3107" s="15"/>
      <c r="CR3107" s="15"/>
      <c r="CS3107" s="15"/>
      <c r="CT3107" s="15"/>
      <c r="CU3107" s="15"/>
      <c r="CV3107" s="15"/>
      <c r="CW3107" s="15"/>
      <c r="CX3107" s="15"/>
      <c r="CY3107" s="15"/>
      <c r="CZ3107" s="15"/>
      <c r="DA3107" s="15"/>
      <c r="DB3107" s="15"/>
      <c r="DC3107" s="15"/>
      <c r="DD3107" s="15"/>
      <c r="DE3107" s="15"/>
      <c r="DF3107" s="15"/>
      <c r="DG3107" s="15"/>
      <c r="DH3107" s="15"/>
      <c r="DI3107" s="15"/>
      <c r="DJ3107" s="15"/>
      <c r="DK3107" s="15"/>
      <c r="DL3107" s="15"/>
      <c r="DM3107" s="15"/>
      <c r="DN3107" s="15"/>
      <c r="DO3107" s="15"/>
      <c r="DP3107" s="15"/>
      <c r="DQ3107" s="15"/>
      <c r="DR3107" s="15"/>
      <c r="DS3107" s="15"/>
      <c r="DT3107" s="15"/>
      <c r="DU3107" s="15"/>
      <c r="DV3107" s="15"/>
    </row>
    <row r="3108" spans="1:126" x14ac:dyDescent="0.25">
      <c r="A3108" s="25"/>
      <c r="B3108" s="44"/>
      <c r="C3108" s="15"/>
      <c r="D3108" s="15"/>
      <c r="E3108" s="15"/>
      <c r="F3108" s="15"/>
      <c r="G3108" s="15"/>
      <c r="H3108" s="15"/>
      <c r="I3108" s="15"/>
      <c r="J3108" s="15"/>
      <c r="K3108" s="15"/>
      <c r="L3108" s="15"/>
      <c r="M3108" s="15"/>
      <c r="N3108" s="15"/>
      <c r="O3108" s="15"/>
      <c r="P3108" s="15"/>
      <c r="Q3108" s="15"/>
      <c r="R3108" s="15"/>
      <c r="S3108" s="15"/>
      <c r="T3108" s="15"/>
      <c r="U3108" s="15"/>
      <c r="V3108" s="15"/>
      <c r="W3108" s="15"/>
      <c r="X3108" s="15"/>
      <c r="Y3108" s="15"/>
      <c r="Z3108" s="15"/>
      <c r="AA3108" s="15"/>
      <c r="AB3108" s="15"/>
      <c r="AC3108" s="15"/>
      <c r="AD3108" s="15"/>
      <c r="AE3108" s="15"/>
      <c r="AF3108" s="15"/>
      <c r="AG3108" s="15"/>
      <c r="AH3108" s="15"/>
      <c r="AI3108" s="15"/>
      <c r="AJ3108" s="15"/>
      <c r="AK3108" s="15"/>
      <c r="AL3108" s="15"/>
      <c r="AM3108" s="15"/>
      <c r="AN3108" s="15"/>
      <c r="AO3108" s="15"/>
      <c r="AP3108" s="15"/>
      <c r="AQ3108" s="15"/>
      <c r="AR3108" s="15"/>
      <c r="AS3108" s="15"/>
      <c r="AT3108" s="15"/>
      <c r="AU3108" s="15"/>
      <c r="AV3108" s="15"/>
      <c r="AW3108" s="15"/>
      <c r="AX3108" s="15"/>
      <c r="AY3108" s="15"/>
      <c r="AZ3108" s="15"/>
      <c r="BA3108" s="15"/>
      <c r="BB3108" s="15"/>
      <c r="BC3108" s="15"/>
      <c r="BD3108" s="15"/>
      <c r="BE3108" s="15"/>
      <c r="BF3108" s="15"/>
      <c r="BG3108" s="15"/>
      <c r="BH3108" s="15"/>
      <c r="BI3108" s="15"/>
      <c r="BJ3108" s="15"/>
      <c r="BK3108" s="15"/>
      <c r="BL3108" s="15"/>
      <c r="BM3108" s="15"/>
      <c r="BN3108" s="15"/>
      <c r="BO3108" s="15"/>
      <c r="BP3108" s="15"/>
      <c r="BQ3108" s="15"/>
      <c r="BR3108" s="15"/>
      <c r="BS3108" s="15"/>
      <c r="BT3108" s="15"/>
      <c r="BU3108" s="15"/>
      <c r="BV3108" s="15"/>
      <c r="BW3108" s="15"/>
      <c r="BX3108" s="15"/>
      <c r="BY3108" s="15"/>
      <c r="BZ3108" s="15"/>
      <c r="CA3108" s="15"/>
      <c r="CB3108" s="15"/>
      <c r="CC3108" s="15"/>
      <c r="CD3108" s="15"/>
      <c r="CE3108" s="15"/>
      <c r="CF3108" s="15"/>
      <c r="CG3108" s="15"/>
      <c r="CH3108" s="15"/>
      <c r="CI3108" s="15"/>
      <c r="CJ3108" s="15"/>
      <c r="CK3108" s="15"/>
      <c r="CL3108" s="15"/>
      <c r="CM3108" s="15"/>
      <c r="CN3108" s="15"/>
      <c r="CO3108" s="15"/>
      <c r="CP3108" s="15"/>
      <c r="CQ3108" s="15"/>
      <c r="CR3108" s="15"/>
      <c r="CS3108" s="15"/>
      <c r="CT3108" s="15"/>
      <c r="CU3108" s="15"/>
      <c r="CV3108" s="15"/>
      <c r="CW3108" s="15"/>
      <c r="CX3108" s="15"/>
      <c r="CY3108" s="15"/>
      <c r="CZ3108" s="15"/>
      <c r="DA3108" s="15"/>
      <c r="DB3108" s="15"/>
      <c r="DC3108" s="15"/>
      <c r="DD3108" s="15"/>
      <c r="DE3108" s="15"/>
      <c r="DF3108" s="15"/>
      <c r="DG3108" s="15"/>
      <c r="DH3108" s="15"/>
      <c r="DI3108" s="15"/>
      <c r="DJ3108" s="15"/>
      <c r="DK3108" s="15"/>
      <c r="DL3108" s="15"/>
      <c r="DM3108" s="15"/>
      <c r="DN3108" s="15"/>
      <c r="DO3108" s="15"/>
      <c r="DP3108" s="15"/>
      <c r="DQ3108" s="15"/>
      <c r="DR3108" s="15"/>
      <c r="DS3108" s="15"/>
      <c r="DT3108" s="15"/>
      <c r="DU3108" s="15"/>
      <c r="DV3108" s="15"/>
    </row>
    <row r="3109" spans="1:126" x14ac:dyDescent="0.25">
      <c r="A3109" s="25"/>
      <c r="B3109" s="44"/>
      <c r="C3109" s="15"/>
      <c r="D3109" s="15"/>
      <c r="E3109" s="15"/>
      <c r="F3109" s="15"/>
      <c r="G3109" s="15"/>
      <c r="H3109" s="15"/>
      <c r="I3109" s="15"/>
      <c r="J3109" s="15"/>
      <c r="K3109" s="15"/>
      <c r="L3109" s="15"/>
      <c r="M3109" s="15"/>
      <c r="N3109" s="15"/>
      <c r="O3109" s="15"/>
      <c r="P3109" s="15"/>
      <c r="Q3109" s="15"/>
      <c r="R3109" s="15"/>
      <c r="S3109" s="15"/>
      <c r="T3109" s="15"/>
      <c r="U3109" s="15"/>
      <c r="V3109" s="15"/>
      <c r="W3109" s="15"/>
      <c r="X3109" s="15"/>
      <c r="Y3109" s="15"/>
      <c r="Z3109" s="15"/>
      <c r="AA3109" s="15"/>
      <c r="AB3109" s="15"/>
      <c r="AC3109" s="15"/>
      <c r="AD3109" s="15"/>
      <c r="AE3109" s="15"/>
      <c r="AF3109" s="15"/>
      <c r="AG3109" s="15"/>
      <c r="AH3109" s="15"/>
      <c r="AI3109" s="15"/>
      <c r="AJ3109" s="15"/>
      <c r="AK3109" s="15"/>
      <c r="AL3109" s="15"/>
      <c r="AM3109" s="15"/>
      <c r="AN3109" s="15"/>
      <c r="AO3109" s="15"/>
      <c r="AP3109" s="15"/>
      <c r="AQ3109" s="15"/>
      <c r="AR3109" s="15"/>
      <c r="AS3109" s="15"/>
      <c r="AT3109" s="15"/>
      <c r="AU3109" s="15"/>
      <c r="AV3109" s="15"/>
      <c r="AW3109" s="15"/>
      <c r="AX3109" s="15"/>
      <c r="AY3109" s="15"/>
      <c r="AZ3109" s="15"/>
      <c r="BA3109" s="15"/>
      <c r="BB3109" s="15"/>
      <c r="BC3109" s="15"/>
      <c r="BD3109" s="15"/>
      <c r="BE3109" s="15"/>
      <c r="BF3109" s="15"/>
      <c r="BG3109" s="15"/>
      <c r="BH3109" s="15"/>
      <c r="BI3109" s="15"/>
      <c r="BJ3109" s="15"/>
      <c r="BK3109" s="15"/>
      <c r="BL3109" s="15"/>
      <c r="BM3109" s="15"/>
      <c r="BN3109" s="15"/>
      <c r="BO3109" s="15"/>
      <c r="BP3109" s="15"/>
      <c r="BQ3109" s="15"/>
      <c r="BR3109" s="15"/>
      <c r="BS3109" s="15"/>
      <c r="BT3109" s="15"/>
      <c r="BU3109" s="15"/>
      <c r="BV3109" s="15"/>
      <c r="BW3109" s="15"/>
      <c r="BX3109" s="15"/>
      <c r="BY3109" s="15"/>
      <c r="BZ3109" s="15"/>
      <c r="CA3109" s="15"/>
      <c r="CB3109" s="15"/>
      <c r="CC3109" s="15"/>
      <c r="CD3109" s="15"/>
      <c r="CE3109" s="15"/>
      <c r="CF3109" s="15"/>
      <c r="CG3109" s="15"/>
      <c r="CH3109" s="15"/>
      <c r="CI3109" s="15"/>
      <c r="CJ3109" s="15"/>
      <c r="CK3109" s="15"/>
      <c r="CL3109" s="15"/>
      <c r="CM3109" s="15"/>
      <c r="CN3109" s="15"/>
      <c r="CO3109" s="15"/>
      <c r="CP3109" s="15"/>
      <c r="CQ3109" s="15"/>
      <c r="CR3109" s="15"/>
      <c r="CS3109" s="15"/>
      <c r="CT3109" s="15"/>
      <c r="CU3109" s="15"/>
      <c r="CV3109" s="15"/>
      <c r="CW3109" s="15"/>
      <c r="CX3109" s="15"/>
      <c r="CY3109" s="15"/>
      <c r="CZ3109" s="15"/>
      <c r="DA3109" s="15"/>
      <c r="DB3109" s="15"/>
      <c r="DC3109" s="15"/>
      <c r="DD3109" s="15"/>
      <c r="DE3109" s="15"/>
      <c r="DF3109" s="15"/>
      <c r="DG3109" s="15"/>
      <c r="DH3109" s="15"/>
      <c r="DI3109" s="15"/>
      <c r="DJ3109" s="15"/>
      <c r="DK3109" s="15"/>
      <c r="DL3109" s="15"/>
      <c r="DM3109" s="15"/>
      <c r="DN3109" s="15"/>
      <c r="DO3109" s="15"/>
      <c r="DP3109" s="15"/>
      <c r="DQ3109" s="15"/>
      <c r="DR3109" s="15"/>
      <c r="DS3109" s="15"/>
      <c r="DT3109" s="15"/>
      <c r="DU3109" s="15"/>
      <c r="DV3109" s="15"/>
    </row>
    <row r="3110" spans="1:126" x14ac:dyDescent="0.25">
      <c r="A3110" s="25"/>
      <c r="B3110" s="44"/>
      <c r="C3110" s="15"/>
      <c r="D3110" s="15"/>
      <c r="E3110" s="15"/>
      <c r="F3110" s="15"/>
      <c r="G3110" s="15"/>
      <c r="H3110" s="15"/>
      <c r="I3110" s="15"/>
      <c r="J3110" s="15"/>
      <c r="K3110" s="15"/>
      <c r="L3110" s="15"/>
      <c r="M3110" s="15"/>
      <c r="N3110" s="15"/>
      <c r="O3110" s="15"/>
      <c r="P3110" s="15"/>
      <c r="Q3110" s="15"/>
      <c r="R3110" s="15"/>
      <c r="S3110" s="15"/>
      <c r="T3110" s="15"/>
      <c r="U3110" s="15"/>
      <c r="V3110" s="15"/>
      <c r="W3110" s="15"/>
      <c r="X3110" s="15"/>
      <c r="Y3110" s="15"/>
      <c r="Z3110" s="15"/>
      <c r="AA3110" s="15"/>
      <c r="AB3110" s="15"/>
      <c r="AC3110" s="15"/>
      <c r="AD3110" s="15"/>
      <c r="AE3110" s="15"/>
      <c r="AF3110" s="15"/>
      <c r="AG3110" s="15"/>
      <c r="AH3110" s="15"/>
      <c r="AI3110" s="15"/>
      <c r="AJ3110" s="15"/>
      <c r="AK3110" s="15"/>
      <c r="AL3110" s="15"/>
      <c r="AM3110" s="15"/>
      <c r="AN3110" s="15"/>
      <c r="AO3110" s="15"/>
      <c r="AP3110" s="15"/>
      <c r="AQ3110" s="15"/>
      <c r="AR3110" s="15"/>
      <c r="AS3110" s="15"/>
      <c r="AT3110" s="15"/>
      <c r="AU3110" s="15"/>
      <c r="AV3110" s="15"/>
      <c r="AW3110" s="15"/>
      <c r="AX3110" s="15"/>
      <c r="AY3110" s="15"/>
      <c r="AZ3110" s="15"/>
      <c r="BA3110" s="15"/>
      <c r="BB3110" s="15"/>
      <c r="BC3110" s="15"/>
      <c r="BD3110" s="15"/>
      <c r="BE3110" s="15"/>
      <c r="BF3110" s="15"/>
      <c r="BG3110" s="15"/>
      <c r="BH3110" s="15"/>
      <c r="BI3110" s="15"/>
      <c r="BJ3110" s="15"/>
      <c r="BK3110" s="15"/>
      <c r="BL3110" s="15"/>
      <c r="BM3110" s="15"/>
      <c r="BN3110" s="15"/>
      <c r="BO3110" s="15"/>
      <c r="BP3110" s="15"/>
      <c r="BQ3110" s="15"/>
      <c r="BR3110" s="15"/>
      <c r="BS3110" s="15"/>
      <c r="BT3110" s="15"/>
      <c r="BU3110" s="15"/>
      <c r="BV3110" s="15"/>
      <c r="BW3110" s="15"/>
      <c r="BX3110" s="15"/>
      <c r="BY3110" s="15"/>
      <c r="BZ3110" s="15"/>
      <c r="CA3110" s="15"/>
      <c r="CB3110" s="15"/>
      <c r="CC3110" s="15"/>
      <c r="CD3110" s="15"/>
      <c r="CE3110" s="15"/>
      <c r="CF3110" s="15"/>
      <c r="CG3110" s="15"/>
      <c r="CH3110" s="15"/>
      <c r="CI3110" s="15"/>
      <c r="CJ3110" s="15"/>
      <c r="CK3110" s="15"/>
      <c r="CL3110" s="15"/>
      <c r="CM3110" s="15"/>
      <c r="CN3110" s="15"/>
      <c r="CO3110" s="15"/>
      <c r="CP3110" s="15"/>
      <c r="CQ3110" s="15"/>
      <c r="CR3110" s="15"/>
      <c r="CS3110" s="15"/>
      <c r="CT3110" s="15"/>
      <c r="CU3110" s="15"/>
      <c r="CV3110" s="15"/>
      <c r="CW3110" s="15"/>
      <c r="CX3110" s="15"/>
      <c r="CY3110" s="15"/>
      <c r="CZ3110" s="15"/>
      <c r="DA3110" s="15"/>
      <c r="DB3110" s="15"/>
      <c r="DC3110" s="15"/>
      <c r="DD3110" s="15"/>
      <c r="DE3110" s="15"/>
      <c r="DF3110" s="15"/>
      <c r="DG3110" s="15"/>
      <c r="DH3110" s="15"/>
      <c r="DI3110" s="15"/>
      <c r="DJ3110" s="15"/>
      <c r="DK3110" s="15"/>
      <c r="DL3110" s="15"/>
      <c r="DM3110" s="15"/>
      <c r="DN3110" s="15"/>
      <c r="DO3110" s="15"/>
      <c r="DP3110" s="15"/>
      <c r="DQ3110" s="15"/>
      <c r="DR3110" s="15"/>
      <c r="DS3110" s="15"/>
      <c r="DT3110" s="15"/>
      <c r="DU3110" s="15"/>
      <c r="DV3110" s="15"/>
    </row>
    <row r="3111" spans="1:126" x14ac:dyDescent="0.25">
      <c r="A3111" s="25"/>
      <c r="B3111" s="44"/>
      <c r="C3111" s="15"/>
      <c r="D3111" s="15"/>
      <c r="E3111" s="15"/>
      <c r="F3111" s="15"/>
      <c r="G3111" s="15"/>
      <c r="H3111" s="15"/>
      <c r="I3111" s="15"/>
      <c r="J3111" s="15"/>
      <c r="K3111" s="15"/>
      <c r="L3111" s="15"/>
      <c r="M3111" s="15"/>
      <c r="N3111" s="15"/>
      <c r="O3111" s="15"/>
      <c r="P3111" s="15"/>
      <c r="Q3111" s="15"/>
      <c r="R3111" s="15"/>
      <c r="S3111" s="15"/>
      <c r="T3111" s="15"/>
      <c r="U3111" s="15"/>
      <c r="V3111" s="15"/>
      <c r="W3111" s="15"/>
      <c r="X3111" s="15"/>
      <c r="Y3111" s="15"/>
      <c r="Z3111" s="15"/>
      <c r="AA3111" s="15"/>
      <c r="AB3111" s="15"/>
      <c r="AC3111" s="15"/>
      <c r="AD3111" s="15"/>
      <c r="AE3111" s="15"/>
      <c r="AF3111" s="15"/>
      <c r="AG3111" s="15"/>
      <c r="AH3111" s="15"/>
      <c r="AI3111" s="15"/>
      <c r="AJ3111" s="15"/>
      <c r="AK3111" s="15"/>
      <c r="AL3111" s="15"/>
      <c r="AM3111" s="15"/>
      <c r="AN3111" s="15"/>
      <c r="AO3111" s="15"/>
      <c r="AP3111" s="15"/>
      <c r="AQ3111" s="15"/>
      <c r="AR3111" s="15"/>
      <c r="AS3111" s="15"/>
      <c r="AT3111" s="15"/>
      <c r="AU3111" s="15"/>
      <c r="AV3111" s="15"/>
      <c r="AW3111" s="15"/>
      <c r="AX3111" s="15"/>
      <c r="AY3111" s="15"/>
      <c r="AZ3111" s="15"/>
      <c r="BA3111" s="15"/>
      <c r="BB3111" s="15"/>
      <c r="BC3111" s="15"/>
      <c r="BD3111" s="15"/>
      <c r="BE3111" s="15"/>
      <c r="BF3111" s="15"/>
      <c r="BG3111" s="15"/>
      <c r="BH3111" s="15"/>
      <c r="BI3111" s="15"/>
      <c r="BJ3111" s="15"/>
      <c r="BK3111" s="15"/>
      <c r="BL3111" s="15"/>
      <c r="BM3111" s="15"/>
      <c r="BN3111" s="15"/>
      <c r="BO3111" s="15"/>
      <c r="BP3111" s="15"/>
      <c r="BQ3111" s="15"/>
      <c r="BR3111" s="15"/>
      <c r="BS3111" s="15"/>
      <c r="BT3111" s="15"/>
      <c r="BU3111" s="15"/>
      <c r="BV3111" s="15"/>
      <c r="BW3111" s="15"/>
      <c r="BX3111" s="15"/>
      <c r="BY3111" s="15"/>
      <c r="BZ3111" s="15"/>
      <c r="CA3111" s="15"/>
      <c r="CB3111" s="15"/>
      <c r="CC3111" s="15"/>
      <c r="CD3111" s="15"/>
      <c r="CE3111" s="15"/>
      <c r="CF3111" s="15"/>
      <c r="CG3111" s="15"/>
      <c r="CH3111" s="15"/>
      <c r="CI3111" s="15"/>
      <c r="CJ3111" s="15"/>
      <c r="CK3111" s="15"/>
      <c r="CL3111" s="15"/>
      <c r="CM3111" s="15"/>
      <c r="CN3111" s="15"/>
      <c r="CO3111" s="15"/>
      <c r="CP3111" s="15"/>
      <c r="CQ3111" s="15"/>
      <c r="CR3111" s="15"/>
      <c r="CS3111" s="15"/>
      <c r="CT3111" s="15"/>
      <c r="CU3111" s="15"/>
      <c r="CV3111" s="15"/>
      <c r="CW3111" s="15"/>
      <c r="CX3111" s="15"/>
      <c r="CY3111" s="15"/>
      <c r="CZ3111" s="15"/>
      <c r="DA3111" s="15"/>
      <c r="DB3111" s="15"/>
      <c r="DC3111" s="15"/>
      <c r="DD3111" s="15"/>
      <c r="DE3111" s="15"/>
      <c r="DF3111" s="15"/>
      <c r="DG3111" s="15"/>
      <c r="DH3111" s="15"/>
      <c r="DI3111" s="15"/>
      <c r="DJ3111" s="15"/>
      <c r="DK3111" s="15"/>
      <c r="DL3111" s="15"/>
      <c r="DM3111" s="15"/>
      <c r="DN3111" s="15"/>
      <c r="DO3111" s="15"/>
      <c r="DP3111" s="15"/>
      <c r="DQ3111" s="15"/>
      <c r="DR3111" s="15"/>
      <c r="DS3111" s="15"/>
      <c r="DT3111" s="15"/>
      <c r="DU3111" s="15"/>
      <c r="DV3111" s="15"/>
    </row>
    <row r="3112" spans="1:126" x14ac:dyDescent="0.25">
      <c r="A3112" s="25"/>
      <c r="B3112" s="44"/>
      <c r="C3112" s="15"/>
      <c r="D3112" s="15"/>
      <c r="E3112" s="15"/>
      <c r="F3112" s="15"/>
      <c r="G3112" s="15"/>
      <c r="H3112" s="15"/>
      <c r="I3112" s="15"/>
      <c r="J3112" s="15"/>
      <c r="K3112" s="15"/>
      <c r="L3112" s="15"/>
      <c r="M3112" s="15"/>
      <c r="N3112" s="15"/>
      <c r="O3112" s="15"/>
      <c r="P3112" s="15"/>
      <c r="Q3112" s="15"/>
      <c r="R3112" s="15"/>
      <c r="S3112" s="15"/>
      <c r="T3112" s="15"/>
      <c r="U3112" s="15"/>
      <c r="V3112" s="15"/>
      <c r="W3112" s="15"/>
      <c r="X3112" s="15"/>
      <c r="Y3112" s="15"/>
      <c r="Z3112" s="15"/>
      <c r="AA3112" s="15"/>
      <c r="AB3112" s="15"/>
      <c r="AC3112" s="15"/>
      <c r="AD3112" s="15"/>
      <c r="AE3112" s="15"/>
      <c r="AF3112" s="15"/>
      <c r="AG3112" s="15"/>
      <c r="AH3112" s="15"/>
      <c r="AI3112" s="15"/>
      <c r="AJ3112" s="15"/>
      <c r="AK3112" s="15"/>
      <c r="AL3112" s="15"/>
      <c r="AM3112" s="15"/>
      <c r="AN3112" s="15"/>
      <c r="AO3112" s="15"/>
      <c r="AP3112" s="15"/>
      <c r="AQ3112" s="15"/>
      <c r="AR3112" s="15"/>
      <c r="AS3112" s="15"/>
      <c r="AT3112" s="15"/>
      <c r="AU3112" s="15"/>
      <c r="AV3112" s="15"/>
      <c r="AW3112" s="15"/>
      <c r="AX3112" s="15"/>
      <c r="AY3112" s="15"/>
      <c r="AZ3112" s="15"/>
      <c r="BA3112" s="15"/>
      <c r="BB3112" s="15"/>
      <c r="BC3112" s="15"/>
      <c r="BD3112" s="15"/>
      <c r="BE3112" s="15"/>
      <c r="BF3112" s="15"/>
      <c r="BG3112" s="15"/>
      <c r="BH3112" s="15"/>
      <c r="BI3112" s="15"/>
      <c r="BJ3112" s="15"/>
      <c r="BK3112" s="15"/>
      <c r="BL3112" s="15"/>
      <c r="BM3112" s="15"/>
      <c r="BN3112" s="15"/>
      <c r="BO3112" s="15"/>
      <c r="BP3112" s="15"/>
      <c r="BQ3112" s="15"/>
      <c r="BR3112" s="15"/>
      <c r="BS3112" s="15"/>
      <c r="BT3112" s="15"/>
      <c r="BU3112" s="15"/>
      <c r="BV3112" s="15"/>
      <c r="BW3112" s="15"/>
      <c r="BX3112" s="15"/>
      <c r="BY3112" s="15"/>
      <c r="BZ3112" s="15"/>
      <c r="CA3112" s="15"/>
      <c r="CB3112" s="15"/>
      <c r="CC3112" s="15"/>
      <c r="CD3112" s="15"/>
      <c r="CE3112" s="15"/>
      <c r="CF3112" s="15"/>
      <c r="CG3112" s="15"/>
      <c r="CH3112" s="15"/>
      <c r="CI3112" s="15"/>
      <c r="CJ3112" s="15"/>
      <c r="CK3112" s="15"/>
      <c r="CL3112" s="15"/>
      <c r="CM3112" s="15"/>
      <c r="CN3112" s="15"/>
      <c r="CO3112" s="15"/>
      <c r="CP3112" s="15"/>
      <c r="CQ3112" s="15"/>
      <c r="CR3112" s="15"/>
      <c r="CS3112" s="15"/>
      <c r="CT3112" s="15"/>
      <c r="CU3112" s="15"/>
      <c r="CV3112" s="15"/>
      <c r="CW3112" s="15"/>
      <c r="CX3112" s="15"/>
      <c r="CY3112" s="15"/>
      <c r="CZ3112" s="15"/>
      <c r="DA3112" s="15"/>
      <c r="DB3112" s="15"/>
      <c r="DC3112" s="15"/>
      <c r="DD3112" s="15"/>
      <c r="DE3112" s="15"/>
      <c r="DF3112" s="15"/>
      <c r="DG3112" s="15"/>
      <c r="DH3112" s="15"/>
      <c r="DI3112" s="15"/>
      <c r="DJ3112" s="15"/>
      <c r="DK3112" s="15"/>
      <c r="DL3112" s="15"/>
      <c r="DM3112" s="15"/>
      <c r="DN3112" s="15"/>
      <c r="DO3112" s="15"/>
      <c r="DP3112" s="15"/>
      <c r="DQ3112" s="15"/>
      <c r="DR3112" s="15"/>
      <c r="DS3112" s="15"/>
      <c r="DT3112" s="15"/>
      <c r="DU3112" s="15"/>
      <c r="DV3112" s="15"/>
    </row>
    <row r="3113" spans="1:126" x14ac:dyDescent="0.25">
      <c r="A3113" s="25"/>
      <c r="B3113" s="44"/>
      <c r="C3113" s="15"/>
      <c r="D3113" s="15"/>
      <c r="E3113" s="15"/>
      <c r="F3113" s="15"/>
      <c r="G3113" s="15"/>
      <c r="H3113" s="15"/>
      <c r="I3113" s="15"/>
      <c r="J3113" s="15"/>
      <c r="K3113" s="15"/>
      <c r="L3113" s="15"/>
      <c r="M3113" s="15"/>
      <c r="N3113" s="15"/>
      <c r="O3113" s="15"/>
      <c r="P3113" s="15"/>
      <c r="Q3113" s="15"/>
      <c r="R3113" s="15"/>
      <c r="S3113" s="15"/>
      <c r="T3113" s="15"/>
      <c r="U3113" s="15"/>
      <c r="V3113" s="15"/>
      <c r="W3113" s="15"/>
      <c r="X3113" s="15"/>
      <c r="Y3113" s="15"/>
      <c r="Z3113" s="15"/>
      <c r="AA3113" s="15"/>
      <c r="AB3113" s="15"/>
      <c r="AC3113" s="15"/>
      <c r="AD3113" s="15"/>
      <c r="AE3113" s="15"/>
      <c r="AF3113" s="15"/>
      <c r="AG3113" s="15"/>
      <c r="AH3113" s="15"/>
      <c r="AI3113" s="15"/>
      <c r="AJ3113" s="15"/>
      <c r="AK3113" s="15"/>
      <c r="AL3113" s="15"/>
      <c r="AM3113" s="15"/>
      <c r="AN3113" s="15"/>
      <c r="AO3113" s="15"/>
      <c r="AP3113" s="15"/>
      <c r="AQ3113" s="15"/>
      <c r="AR3113" s="15"/>
      <c r="AS3113" s="15"/>
      <c r="AT3113" s="15"/>
      <c r="AU3113" s="15"/>
      <c r="AV3113" s="15"/>
      <c r="AW3113" s="15"/>
      <c r="AX3113" s="15"/>
      <c r="AY3113" s="15"/>
      <c r="AZ3113" s="15"/>
      <c r="BA3113" s="15"/>
      <c r="BB3113" s="15"/>
      <c r="BC3113" s="15"/>
      <c r="BD3113" s="15"/>
      <c r="BE3113" s="15"/>
      <c r="BF3113" s="15"/>
      <c r="BG3113" s="15"/>
      <c r="BH3113" s="15"/>
      <c r="BI3113" s="15"/>
      <c r="BJ3113" s="15"/>
      <c r="BK3113" s="15"/>
      <c r="BL3113" s="15"/>
      <c r="BM3113" s="15"/>
      <c r="BN3113" s="15"/>
      <c r="BO3113" s="15"/>
      <c r="BP3113" s="15"/>
      <c r="BQ3113" s="15"/>
      <c r="BR3113" s="15"/>
      <c r="BS3113" s="15"/>
      <c r="BT3113" s="15"/>
      <c r="BU3113" s="15"/>
      <c r="BV3113" s="15"/>
      <c r="BW3113" s="15"/>
      <c r="BX3113" s="15"/>
      <c r="BY3113" s="15"/>
      <c r="BZ3113" s="15"/>
      <c r="CA3113" s="15"/>
      <c r="CB3113" s="15"/>
      <c r="CC3113" s="15"/>
      <c r="CD3113" s="15"/>
      <c r="CE3113" s="15"/>
      <c r="CF3113" s="15"/>
      <c r="CG3113" s="15"/>
      <c r="CH3113" s="15"/>
      <c r="CI3113" s="15"/>
      <c r="CJ3113" s="15"/>
      <c r="CK3113" s="15"/>
      <c r="CL3113" s="15"/>
      <c r="CM3113" s="15"/>
      <c r="CN3113" s="15"/>
      <c r="CO3113" s="15"/>
      <c r="CP3113" s="15"/>
      <c r="CQ3113" s="15"/>
      <c r="CR3113" s="15"/>
      <c r="CS3113" s="15"/>
      <c r="CT3113" s="15"/>
      <c r="CU3113" s="15"/>
      <c r="CV3113" s="15"/>
      <c r="CW3113" s="15"/>
      <c r="CX3113" s="15"/>
      <c r="CY3113" s="15"/>
      <c r="CZ3113" s="15"/>
      <c r="DA3113" s="15"/>
      <c r="DB3113" s="15"/>
      <c r="DC3113" s="15"/>
      <c r="DD3113" s="15"/>
      <c r="DE3113" s="15"/>
      <c r="DF3113" s="15"/>
      <c r="DG3113" s="15"/>
      <c r="DH3113" s="15"/>
      <c r="DI3113" s="15"/>
      <c r="DJ3113" s="15"/>
      <c r="DK3113" s="15"/>
      <c r="DL3113" s="15"/>
      <c r="DM3113" s="15"/>
      <c r="DN3113" s="15"/>
      <c r="DO3113" s="15"/>
      <c r="DP3113" s="15"/>
      <c r="DQ3113" s="15"/>
      <c r="DR3113" s="15"/>
      <c r="DS3113" s="15"/>
      <c r="DT3113" s="15"/>
      <c r="DU3113" s="15"/>
      <c r="DV3113" s="15"/>
    </row>
    <row r="3114" spans="1:126" x14ac:dyDescent="0.25">
      <c r="A3114" s="25"/>
      <c r="B3114" s="44"/>
      <c r="C3114" s="15"/>
      <c r="D3114" s="15"/>
      <c r="E3114" s="15"/>
      <c r="F3114" s="15"/>
      <c r="G3114" s="15"/>
      <c r="H3114" s="15"/>
      <c r="I3114" s="15"/>
      <c r="J3114" s="15"/>
      <c r="K3114" s="15"/>
      <c r="L3114" s="15"/>
      <c r="M3114" s="15"/>
      <c r="N3114" s="15"/>
      <c r="O3114" s="15"/>
      <c r="P3114" s="15"/>
      <c r="Q3114" s="15"/>
      <c r="R3114" s="15"/>
      <c r="S3114" s="15"/>
      <c r="T3114" s="15"/>
      <c r="U3114" s="15"/>
      <c r="V3114" s="15"/>
      <c r="W3114" s="15"/>
      <c r="X3114" s="15"/>
      <c r="Y3114" s="15"/>
      <c r="Z3114" s="15"/>
      <c r="AA3114" s="15"/>
      <c r="AB3114" s="15"/>
      <c r="AC3114" s="15"/>
      <c r="AD3114" s="15"/>
      <c r="AE3114" s="15"/>
      <c r="AF3114" s="15"/>
      <c r="AG3114" s="15"/>
      <c r="AH3114" s="15"/>
      <c r="AI3114" s="15"/>
      <c r="AJ3114" s="15"/>
      <c r="AK3114" s="15"/>
      <c r="AL3114" s="15"/>
      <c r="AM3114" s="15"/>
      <c r="AN3114" s="15"/>
      <c r="AO3114" s="15"/>
      <c r="AP3114" s="15"/>
      <c r="AQ3114" s="15"/>
      <c r="AR3114" s="15"/>
      <c r="AS3114" s="15"/>
      <c r="AT3114" s="15"/>
      <c r="AU3114" s="15"/>
      <c r="AV3114" s="15"/>
      <c r="AW3114" s="15"/>
      <c r="AX3114" s="15"/>
      <c r="AY3114" s="15"/>
      <c r="AZ3114" s="15"/>
      <c r="BA3114" s="15"/>
      <c r="BB3114" s="15"/>
      <c r="BC3114" s="15"/>
      <c r="BD3114" s="15"/>
      <c r="BE3114" s="15"/>
      <c r="BF3114" s="15"/>
      <c r="BG3114" s="15"/>
      <c r="BH3114" s="15"/>
      <c r="BI3114" s="15"/>
      <c r="BJ3114" s="15"/>
      <c r="BK3114" s="15"/>
      <c r="BL3114" s="15"/>
      <c r="BM3114" s="15"/>
      <c r="BN3114" s="15"/>
      <c r="BO3114" s="15"/>
      <c r="BP3114" s="15"/>
      <c r="BQ3114" s="15"/>
      <c r="BR3114" s="15"/>
      <c r="BS3114" s="15"/>
      <c r="BT3114" s="15"/>
      <c r="BU3114" s="15"/>
      <c r="BV3114" s="15"/>
      <c r="BW3114" s="15"/>
      <c r="BX3114" s="15"/>
      <c r="BY3114" s="15"/>
      <c r="BZ3114" s="15"/>
      <c r="CA3114" s="15"/>
      <c r="CB3114" s="15"/>
      <c r="CC3114" s="15"/>
      <c r="CD3114" s="15"/>
      <c r="CE3114" s="15"/>
      <c r="CF3114" s="15"/>
      <c r="CG3114" s="15"/>
      <c r="CH3114" s="15"/>
      <c r="CI3114" s="15"/>
      <c r="CJ3114" s="15"/>
      <c r="CK3114" s="15"/>
      <c r="CL3114" s="15"/>
      <c r="CM3114" s="15"/>
      <c r="CN3114" s="15"/>
      <c r="CO3114" s="15"/>
      <c r="CP3114" s="15"/>
      <c r="CQ3114" s="15"/>
      <c r="CR3114" s="15"/>
      <c r="CS3114" s="15"/>
      <c r="CT3114" s="15"/>
      <c r="CU3114" s="15"/>
      <c r="CV3114" s="15"/>
      <c r="CW3114" s="15"/>
      <c r="CX3114" s="15"/>
      <c r="CY3114" s="15"/>
      <c r="CZ3114" s="15"/>
      <c r="DA3114" s="15"/>
      <c r="DB3114" s="15"/>
      <c r="DC3114" s="15"/>
      <c r="DD3114" s="15"/>
      <c r="DE3114" s="15"/>
      <c r="DF3114" s="15"/>
      <c r="DG3114" s="15"/>
      <c r="DH3114" s="15"/>
      <c r="DI3114" s="15"/>
      <c r="DJ3114" s="15"/>
      <c r="DK3114" s="15"/>
      <c r="DL3114" s="15"/>
      <c r="DM3114" s="15"/>
      <c r="DN3114" s="15"/>
      <c r="DO3114" s="15"/>
      <c r="DP3114" s="15"/>
      <c r="DQ3114" s="15"/>
      <c r="DR3114" s="15"/>
      <c r="DS3114" s="15"/>
      <c r="DT3114" s="15"/>
      <c r="DU3114" s="15"/>
      <c r="DV3114" s="15"/>
    </row>
    <row r="3115" spans="1:126" x14ac:dyDescent="0.25">
      <c r="A3115" s="25"/>
      <c r="B3115" s="44"/>
      <c r="C3115" s="15"/>
      <c r="D3115" s="15"/>
      <c r="E3115" s="15"/>
      <c r="F3115" s="15"/>
      <c r="G3115" s="15"/>
      <c r="H3115" s="15"/>
      <c r="I3115" s="15"/>
      <c r="J3115" s="15"/>
      <c r="K3115" s="15"/>
      <c r="L3115" s="15"/>
      <c r="M3115" s="15"/>
      <c r="N3115" s="15"/>
      <c r="O3115" s="15"/>
      <c r="P3115" s="15"/>
      <c r="Q3115" s="15"/>
      <c r="R3115" s="15"/>
      <c r="S3115" s="15"/>
      <c r="T3115" s="15"/>
      <c r="U3115" s="15"/>
      <c r="V3115" s="15"/>
      <c r="W3115" s="15"/>
      <c r="X3115" s="15"/>
      <c r="Y3115" s="15"/>
      <c r="Z3115" s="15"/>
      <c r="AA3115" s="15"/>
      <c r="AB3115" s="15"/>
      <c r="AC3115" s="15"/>
      <c r="AD3115" s="15"/>
      <c r="AE3115" s="15"/>
      <c r="AF3115" s="15"/>
      <c r="AG3115" s="15"/>
      <c r="AH3115" s="15"/>
      <c r="AI3115" s="15"/>
      <c r="AJ3115" s="15"/>
      <c r="AK3115" s="15"/>
      <c r="AL3115" s="15"/>
      <c r="AM3115" s="15"/>
      <c r="AN3115" s="15"/>
      <c r="AO3115" s="15"/>
      <c r="AP3115" s="15"/>
      <c r="AQ3115" s="15"/>
      <c r="AR3115" s="15"/>
      <c r="AS3115" s="15"/>
      <c r="AT3115" s="15"/>
      <c r="AU3115" s="15"/>
      <c r="AV3115" s="15"/>
      <c r="AW3115" s="15"/>
      <c r="AX3115" s="15"/>
      <c r="AY3115" s="15"/>
      <c r="AZ3115" s="15"/>
      <c r="BA3115" s="15"/>
      <c r="BB3115" s="15"/>
      <c r="BC3115" s="15"/>
      <c r="BD3115" s="15"/>
      <c r="BE3115" s="15"/>
      <c r="BF3115" s="15"/>
      <c r="BG3115" s="15"/>
      <c r="BH3115" s="15"/>
      <c r="BI3115" s="15"/>
      <c r="BJ3115" s="15"/>
      <c r="BK3115" s="15"/>
      <c r="BL3115" s="15"/>
      <c r="BM3115" s="15"/>
      <c r="BN3115" s="15"/>
      <c r="BO3115" s="15"/>
      <c r="BP3115" s="15"/>
      <c r="BQ3115" s="15"/>
      <c r="BR3115" s="15"/>
      <c r="BS3115" s="15"/>
      <c r="BT3115" s="15"/>
      <c r="BU3115" s="15"/>
      <c r="BV3115" s="15"/>
      <c r="BW3115" s="15"/>
      <c r="BX3115" s="15"/>
      <c r="BY3115" s="15"/>
      <c r="BZ3115" s="15"/>
      <c r="CA3115" s="15"/>
      <c r="CB3115" s="15"/>
      <c r="CC3115" s="15"/>
      <c r="CD3115" s="15"/>
      <c r="CE3115" s="15"/>
      <c r="CF3115" s="15"/>
      <c r="CG3115" s="15"/>
      <c r="CH3115" s="15"/>
      <c r="CI3115" s="15"/>
      <c r="CJ3115" s="15"/>
      <c r="CK3115" s="15"/>
      <c r="CL3115" s="15"/>
      <c r="CM3115" s="15"/>
      <c r="CN3115" s="15"/>
      <c r="CO3115" s="15"/>
      <c r="CP3115" s="15"/>
      <c r="CQ3115" s="15"/>
      <c r="CR3115" s="15"/>
      <c r="CS3115" s="15"/>
      <c r="CT3115" s="15"/>
      <c r="CU3115" s="15"/>
      <c r="CV3115" s="15"/>
      <c r="CW3115" s="15"/>
      <c r="CX3115" s="15"/>
      <c r="CY3115" s="15"/>
      <c r="CZ3115" s="15"/>
      <c r="DA3115" s="15"/>
      <c r="DB3115" s="15"/>
      <c r="DC3115" s="15"/>
      <c r="DD3115" s="15"/>
      <c r="DE3115" s="15"/>
      <c r="DF3115" s="15"/>
      <c r="DG3115" s="15"/>
      <c r="DH3115" s="15"/>
      <c r="DI3115" s="15"/>
      <c r="DJ3115" s="15"/>
      <c r="DK3115" s="15"/>
      <c r="DL3115" s="15"/>
      <c r="DM3115" s="15"/>
      <c r="DN3115" s="15"/>
      <c r="DO3115" s="15"/>
      <c r="DP3115" s="15"/>
      <c r="DQ3115" s="15"/>
      <c r="DR3115" s="15"/>
      <c r="DS3115" s="15"/>
      <c r="DT3115" s="15"/>
      <c r="DU3115" s="15"/>
      <c r="DV3115" s="15"/>
    </row>
    <row r="3116" spans="1:126" x14ac:dyDescent="0.25">
      <c r="A3116" s="25"/>
      <c r="B3116" s="44"/>
      <c r="C3116" s="15"/>
      <c r="D3116" s="15"/>
      <c r="E3116" s="15"/>
      <c r="F3116" s="15"/>
      <c r="G3116" s="15"/>
      <c r="H3116" s="15"/>
      <c r="I3116" s="15"/>
      <c r="J3116" s="15"/>
      <c r="K3116" s="15"/>
      <c r="L3116" s="15"/>
      <c r="M3116" s="15"/>
      <c r="N3116" s="15"/>
      <c r="O3116" s="15"/>
      <c r="P3116" s="15"/>
      <c r="Q3116" s="15"/>
      <c r="R3116" s="15"/>
      <c r="S3116" s="15"/>
      <c r="T3116" s="15"/>
      <c r="U3116" s="15"/>
      <c r="V3116" s="15"/>
      <c r="W3116" s="15"/>
      <c r="X3116" s="15"/>
      <c r="Y3116" s="15"/>
      <c r="Z3116" s="15"/>
      <c r="AA3116" s="15"/>
      <c r="AB3116" s="15"/>
      <c r="AC3116" s="15"/>
      <c r="AD3116" s="15"/>
      <c r="AE3116" s="15"/>
      <c r="AF3116" s="15"/>
      <c r="AG3116" s="15"/>
      <c r="AH3116" s="15"/>
      <c r="AI3116" s="15"/>
      <c r="AJ3116" s="15"/>
      <c r="AK3116" s="15"/>
      <c r="AL3116" s="15"/>
      <c r="AM3116" s="15"/>
      <c r="AN3116" s="15"/>
      <c r="AO3116" s="15"/>
      <c r="AP3116" s="15"/>
      <c r="AQ3116" s="15"/>
      <c r="AR3116" s="15"/>
      <c r="AS3116" s="15"/>
      <c r="AT3116" s="15"/>
      <c r="AU3116" s="15"/>
      <c r="AV3116" s="15"/>
      <c r="AW3116" s="15"/>
      <c r="AX3116" s="15"/>
      <c r="AY3116" s="15"/>
      <c r="AZ3116" s="15"/>
      <c r="BA3116" s="15"/>
      <c r="BB3116" s="15"/>
      <c r="BC3116" s="15"/>
      <c r="BD3116" s="15"/>
      <c r="BE3116" s="15"/>
      <c r="BF3116" s="15"/>
      <c r="BG3116" s="15"/>
      <c r="BH3116" s="15"/>
      <c r="BI3116" s="15"/>
      <c r="BJ3116" s="15"/>
      <c r="BK3116" s="15"/>
      <c r="BL3116" s="15"/>
      <c r="BM3116" s="15"/>
      <c r="BN3116" s="15"/>
      <c r="BO3116" s="15"/>
      <c r="BP3116" s="15"/>
      <c r="BQ3116" s="15"/>
      <c r="BR3116" s="15"/>
      <c r="BS3116" s="15"/>
      <c r="BT3116" s="15"/>
      <c r="BU3116" s="15"/>
      <c r="BV3116" s="15"/>
      <c r="BW3116" s="15"/>
      <c r="BX3116" s="15"/>
      <c r="BY3116" s="15"/>
      <c r="BZ3116" s="15"/>
      <c r="CA3116" s="15"/>
      <c r="CB3116" s="15"/>
      <c r="CC3116" s="15"/>
      <c r="CD3116" s="15"/>
      <c r="CE3116" s="15"/>
      <c r="CF3116" s="15"/>
      <c r="CG3116" s="15"/>
      <c r="CH3116" s="15"/>
      <c r="CI3116" s="15"/>
      <c r="CJ3116" s="15"/>
      <c r="CK3116" s="15"/>
      <c r="CL3116" s="15"/>
      <c r="CM3116" s="15"/>
      <c r="CN3116" s="15"/>
      <c r="CO3116" s="15"/>
      <c r="CP3116" s="15"/>
      <c r="CQ3116" s="15"/>
      <c r="CR3116" s="15"/>
      <c r="CS3116" s="15"/>
      <c r="CT3116" s="15"/>
      <c r="CU3116" s="15"/>
      <c r="CV3116" s="15"/>
      <c r="CW3116" s="15"/>
      <c r="CX3116" s="15"/>
      <c r="CY3116" s="15"/>
      <c r="CZ3116" s="15"/>
      <c r="DA3116" s="15"/>
      <c r="DB3116" s="15"/>
      <c r="DC3116" s="15"/>
      <c r="DD3116" s="15"/>
      <c r="DE3116" s="15"/>
      <c r="DF3116" s="15"/>
      <c r="DG3116" s="15"/>
      <c r="DH3116" s="15"/>
      <c r="DI3116" s="15"/>
      <c r="DJ3116" s="15"/>
      <c r="DK3116" s="15"/>
      <c r="DL3116" s="15"/>
      <c r="DM3116" s="15"/>
      <c r="DN3116" s="15"/>
      <c r="DO3116" s="15"/>
      <c r="DP3116" s="15"/>
      <c r="DQ3116" s="15"/>
      <c r="DR3116" s="15"/>
      <c r="DS3116" s="15"/>
      <c r="DT3116" s="15"/>
      <c r="DU3116" s="15"/>
      <c r="DV3116" s="15"/>
    </row>
    <row r="3117" spans="1:126" x14ac:dyDescent="0.25">
      <c r="A3117" s="25"/>
      <c r="B3117" s="44"/>
      <c r="C3117" s="15"/>
      <c r="D3117" s="15"/>
      <c r="E3117" s="15"/>
      <c r="F3117" s="15"/>
      <c r="G3117" s="15"/>
      <c r="H3117" s="15"/>
      <c r="I3117" s="15"/>
      <c r="J3117" s="15"/>
      <c r="K3117" s="15"/>
      <c r="L3117" s="15"/>
      <c r="M3117" s="15"/>
      <c r="N3117" s="15"/>
      <c r="O3117" s="15"/>
      <c r="P3117" s="15"/>
      <c r="Q3117" s="15"/>
      <c r="R3117" s="15"/>
      <c r="S3117" s="15"/>
      <c r="T3117" s="15"/>
      <c r="U3117" s="15"/>
      <c r="V3117" s="15"/>
      <c r="W3117" s="15"/>
      <c r="X3117" s="15"/>
      <c r="Y3117" s="15"/>
      <c r="Z3117" s="15"/>
      <c r="AA3117" s="15"/>
      <c r="AB3117" s="15"/>
      <c r="AC3117" s="15"/>
      <c r="AD3117" s="15"/>
      <c r="AE3117" s="15"/>
      <c r="AF3117" s="15"/>
      <c r="AG3117" s="15"/>
      <c r="AH3117" s="15"/>
      <c r="AI3117" s="15"/>
      <c r="AJ3117" s="15"/>
      <c r="AK3117" s="15"/>
      <c r="AL3117" s="15"/>
      <c r="AM3117" s="15"/>
      <c r="AN3117" s="15"/>
      <c r="AO3117" s="15"/>
      <c r="AP3117" s="15"/>
      <c r="AQ3117" s="15"/>
      <c r="AR3117" s="15"/>
      <c r="AS3117" s="15"/>
      <c r="AT3117" s="15"/>
      <c r="AU3117" s="15"/>
      <c r="AV3117" s="15"/>
      <c r="AW3117" s="15"/>
      <c r="AX3117" s="15"/>
      <c r="AY3117" s="15"/>
      <c r="AZ3117" s="15"/>
      <c r="BA3117" s="15"/>
      <c r="BB3117" s="15"/>
      <c r="BC3117" s="15"/>
      <c r="BD3117" s="15"/>
      <c r="BE3117" s="15"/>
      <c r="BF3117" s="15"/>
      <c r="BG3117" s="15"/>
      <c r="BH3117" s="15"/>
      <c r="BI3117" s="15"/>
      <c r="BJ3117" s="15"/>
      <c r="BK3117" s="15"/>
      <c r="BL3117" s="15"/>
      <c r="BM3117" s="15"/>
      <c r="BN3117" s="15"/>
      <c r="BO3117" s="15"/>
      <c r="BP3117" s="15"/>
      <c r="BQ3117" s="15"/>
      <c r="BR3117" s="15"/>
      <c r="BS3117" s="15"/>
      <c r="BT3117" s="15"/>
      <c r="BU3117" s="15"/>
      <c r="BV3117" s="15"/>
      <c r="BW3117" s="15"/>
      <c r="BX3117" s="15"/>
      <c r="BY3117" s="15"/>
      <c r="BZ3117" s="15"/>
      <c r="CA3117" s="15"/>
      <c r="CB3117" s="15"/>
      <c r="CC3117" s="15"/>
      <c r="CD3117" s="15"/>
      <c r="CE3117" s="15"/>
      <c r="CF3117" s="15"/>
      <c r="CG3117" s="15"/>
      <c r="CH3117" s="15"/>
      <c r="CI3117" s="15"/>
      <c r="CJ3117" s="15"/>
      <c r="CK3117" s="15"/>
      <c r="CL3117" s="15"/>
      <c r="CM3117" s="15"/>
      <c r="CN3117" s="15"/>
      <c r="CO3117" s="15"/>
      <c r="CP3117" s="15"/>
      <c r="CQ3117" s="15"/>
      <c r="CR3117" s="15"/>
      <c r="CS3117" s="15"/>
      <c r="CT3117" s="15"/>
      <c r="CU3117" s="15"/>
      <c r="CV3117" s="15"/>
      <c r="CW3117" s="15"/>
      <c r="CX3117" s="15"/>
      <c r="CY3117" s="15"/>
      <c r="CZ3117" s="15"/>
      <c r="DA3117" s="15"/>
      <c r="DB3117" s="15"/>
      <c r="DC3117" s="15"/>
      <c r="DD3117" s="15"/>
      <c r="DE3117" s="15"/>
      <c r="DF3117" s="15"/>
      <c r="DG3117" s="15"/>
      <c r="DH3117" s="15"/>
      <c r="DI3117" s="15"/>
      <c r="DJ3117" s="15"/>
      <c r="DK3117" s="15"/>
      <c r="DL3117" s="15"/>
      <c r="DM3117" s="15"/>
      <c r="DN3117" s="15"/>
      <c r="DO3117" s="15"/>
      <c r="DP3117" s="15"/>
      <c r="DQ3117" s="15"/>
      <c r="DR3117" s="15"/>
      <c r="DS3117" s="15"/>
      <c r="DT3117" s="15"/>
      <c r="DU3117" s="15"/>
      <c r="DV3117" s="15"/>
    </row>
    <row r="3118" spans="1:126" x14ac:dyDescent="0.25">
      <c r="A3118" s="25"/>
      <c r="B3118" s="44"/>
      <c r="C3118" s="15"/>
      <c r="D3118" s="15"/>
      <c r="E3118" s="15"/>
      <c r="F3118" s="15"/>
      <c r="G3118" s="15"/>
      <c r="H3118" s="15"/>
      <c r="I3118" s="15"/>
      <c r="J3118" s="15"/>
      <c r="K3118" s="15"/>
      <c r="L3118" s="15"/>
      <c r="M3118" s="15"/>
      <c r="N3118" s="15"/>
      <c r="O3118" s="15"/>
      <c r="P3118" s="15"/>
      <c r="Q3118" s="15"/>
      <c r="R3118" s="15"/>
      <c r="S3118" s="15"/>
      <c r="T3118" s="15"/>
      <c r="U3118" s="15"/>
      <c r="V3118" s="15"/>
      <c r="W3118" s="15"/>
      <c r="X3118" s="15"/>
      <c r="Y3118" s="15"/>
      <c r="Z3118" s="15"/>
      <c r="AA3118" s="15"/>
      <c r="AB3118" s="15"/>
      <c r="AC3118" s="15"/>
      <c r="AD3118" s="15"/>
      <c r="AE3118" s="15"/>
      <c r="AF3118" s="15"/>
      <c r="AG3118" s="15"/>
      <c r="AH3118" s="15"/>
      <c r="AI3118" s="15"/>
      <c r="AJ3118" s="15"/>
      <c r="AK3118" s="15"/>
      <c r="AL3118" s="15"/>
      <c r="AM3118" s="15"/>
      <c r="AN3118" s="15"/>
      <c r="AO3118" s="15"/>
      <c r="AP3118" s="15"/>
      <c r="AQ3118" s="15"/>
      <c r="AR3118" s="15"/>
      <c r="AS3118" s="15"/>
      <c r="AT3118" s="15"/>
      <c r="AU3118" s="15"/>
      <c r="AV3118" s="15"/>
      <c r="AW3118" s="15"/>
      <c r="AX3118" s="15"/>
      <c r="AY3118" s="15"/>
      <c r="AZ3118" s="15"/>
      <c r="BA3118" s="15"/>
      <c r="BB3118" s="15"/>
      <c r="BC3118" s="15"/>
      <c r="BD3118" s="15"/>
      <c r="BE3118" s="15"/>
      <c r="BF3118" s="15"/>
      <c r="BG3118" s="15"/>
      <c r="BH3118" s="15"/>
      <c r="BI3118" s="15"/>
      <c r="BJ3118" s="15"/>
      <c r="BK3118" s="15"/>
      <c r="BL3118" s="15"/>
      <c r="BM3118" s="15"/>
      <c r="BN3118" s="15"/>
      <c r="BO3118" s="15"/>
      <c r="BP3118" s="15"/>
      <c r="BQ3118" s="15"/>
      <c r="BR3118" s="15"/>
      <c r="BS3118" s="15"/>
      <c r="BT3118" s="15"/>
      <c r="BU3118" s="15"/>
      <c r="BV3118" s="15"/>
      <c r="BW3118" s="15"/>
      <c r="BX3118" s="15"/>
      <c r="BY3118" s="15"/>
      <c r="BZ3118" s="15"/>
      <c r="CA3118" s="15"/>
      <c r="CB3118" s="15"/>
      <c r="CC3118" s="15"/>
      <c r="CD3118" s="15"/>
      <c r="CE3118" s="15"/>
      <c r="CF3118" s="15"/>
      <c r="CG3118" s="15"/>
      <c r="CH3118" s="15"/>
      <c r="CI3118" s="15"/>
      <c r="CJ3118" s="15"/>
      <c r="CK3118" s="15"/>
      <c r="CL3118" s="15"/>
      <c r="CM3118" s="15"/>
      <c r="CN3118" s="15"/>
      <c r="CO3118" s="15"/>
      <c r="CP3118" s="15"/>
      <c r="CQ3118" s="15"/>
      <c r="CR3118" s="15"/>
      <c r="CS3118" s="15"/>
      <c r="CT3118" s="15"/>
      <c r="CU3118" s="15"/>
      <c r="CV3118" s="15"/>
      <c r="CW3118" s="15"/>
      <c r="CX3118" s="15"/>
      <c r="CY3118" s="15"/>
      <c r="CZ3118" s="15"/>
      <c r="DA3118" s="15"/>
      <c r="DB3118" s="15"/>
      <c r="DC3118" s="15"/>
      <c r="DD3118" s="15"/>
      <c r="DE3118" s="15"/>
      <c r="DF3118" s="15"/>
      <c r="DG3118" s="15"/>
      <c r="DH3118" s="15"/>
      <c r="DI3118" s="15"/>
      <c r="DJ3118" s="15"/>
      <c r="DK3118" s="15"/>
      <c r="DL3118" s="15"/>
      <c r="DM3118" s="15"/>
      <c r="DN3118" s="15"/>
      <c r="DO3118" s="15"/>
      <c r="DP3118" s="15"/>
      <c r="DQ3118" s="15"/>
      <c r="DR3118" s="15"/>
      <c r="DS3118" s="15"/>
      <c r="DT3118" s="15"/>
      <c r="DU3118" s="15"/>
      <c r="DV3118" s="15"/>
    </row>
    <row r="3119" spans="1:126" x14ac:dyDescent="0.25">
      <c r="A3119" s="25"/>
      <c r="B3119" s="44"/>
      <c r="C3119" s="15"/>
      <c r="D3119" s="15"/>
      <c r="E3119" s="15"/>
      <c r="F3119" s="15"/>
      <c r="G3119" s="15"/>
      <c r="H3119" s="15"/>
      <c r="I3119" s="15"/>
      <c r="J3119" s="15"/>
      <c r="K3119" s="15"/>
      <c r="L3119" s="15"/>
      <c r="M3119" s="15"/>
      <c r="N3119" s="15"/>
      <c r="O3119" s="15"/>
      <c r="P3119" s="15"/>
      <c r="Q3119" s="15"/>
      <c r="R3119" s="15"/>
      <c r="S3119" s="15"/>
      <c r="T3119" s="15"/>
      <c r="U3119" s="15"/>
      <c r="V3119" s="15"/>
      <c r="W3119" s="15"/>
      <c r="X3119" s="15"/>
      <c r="Y3119" s="15"/>
      <c r="Z3119" s="15"/>
      <c r="AA3119" s="15"/>
      <c r="AB3119" s="15"/>
      <c r="AC3119" s="15"/>
      <c r="AD3119" s="15"/>
      <c r="AE3119" s="15"/>
      <c r="AF3119" s="15"/>
      <c r="AG3119" s="15"/>
      <c r="AH3119" s="15"/>
      <c r="AI3119" s="15"/>
      <c r="AJ3119" s="15"/>
      <c r="AK3119" s="15"/>
      <c r="AL3119" s="15"/>
      <c r="AM3119" s="15"/>
      <c r="AN3119" s="15"/>
      <c r="AO3119" s="15"/>
      <c r="AP3119" s="15"/>
      <c r="AQ3119" s="15"/>
      <c r="AR3119" s="15"/>
      <c r="AS3119" s="15"/>
      <c r="AT3119" s="15"/>
      <c r="AU3119" s="15"/>
      <c r="AV3119" s="15"/>
      <c r="AW3119" s="15"/>
      <c r="AX3119" s="15"/>
      <c r="AY3119" s="15"/>
      <c r="AZ3119" s="15"/>
      <c r="BA3119" s="15"/>
      <c r="BB3119" s="15"/>
      <c r="BC3119" s="15"/>
      <c r="BD3119" s="15"/>
      <c r="BE3119" s="15"/>
      <c r="BF3119" s="15"/>
      <c r="BG3119" s="15"/>
      <c r="BH3119" s="15"/>
      <c r="BI3119" s="15"/>
      <c r="BJ3119" s="15"/>
      <c r="BK3119" s="15"/>
      <c r="BL3119" s="15"/>
      <c r="BM3119" s="15"/>
      <c r="BN3119" s="15"/>
      <c r="BO3119" s="15"/>
      <c r="BP3119" s="15"/>
      <c r="BQ3119" s="15"/>
      <c r="BR3119" s="15"/>
      <c r="BS3119" s="15"/>
      <c r="BT3119" s="15"/>
      <c r="BU3119" s="15"/>
      <c r="BV3119" s="15"/>
      <c r="BW3119" s="15"/>
      <c r="BX3119" s="15"/>
      <c r="BY3119" s="15"/>
      <c r="BZ3119" s="15"/>
      <c r="CA3119" s="15"/>
      <c r="CB3119" s="15"/>
      <c r="CC3119" s="15"/>
      <c r="CD3119" s="15"/>
      <c r="CE3119" s="15"/>
      <c r="CF3119" s="15"/>
      <c r="CG3119" s="15"/>
      <c r="CH3119" s="15"/>
      <c r="CI3119" s="15"/>
      <c r="CJ3119" s="15"/>
      <c r="CK3119" s="15"/>
      <c r="CL3119" s="15"/>
      <c r="CM3119" s="15"/>
      <c r="CN3119" s="15"/>
      <c r="CO3119" s="15"/>
      <c r="CP3119" s="15"/>
      <c r="CQ3119" s="15"/>
      <c r="CR3119" s="15"/>
      <c r="CS3119" s="15"/>
      <c r="CT3119" s="15"/>
      <c r="CU3119" s="15"/>
      <c r="CV3119" s="15"/>
      <c r="CW3119" s="15"/>
      <c r="CX3119" s="15"/>
      <c r="CY3119" s="15"/>
      <c r="CZ3119" s="15"/>
      <c r="DA3119" s="15"/>
      <c r="DB3119" s="15"/>
      <c r="DC3119" s="15"/>
      <c r="DD3119" s="15"/>
      <c r="DE3119" s="15"/>
      <c r="DF3119" s="15"/>
      <c r="DG3119" s="15"/>
      <c r="DH3119" s="15"/>
      <c r="DI3119" s="15"/>
      <c r="DJ3119" s="15"/>
      <c r="DK3119" s="15"/>
      <c r="DL3119" s="15"/>
      <c r="DM3119" s="15"/>
      <c r="DN3119" s="15"/>
      <c r="DO3119" s="15"/>
      <c r="DP3119" s="15"/>
      <c r="DQ3119" s="15"/>
      <c r="DR3119" s="15"/>
      <c r="DS3119" s="15"/>
      <c r="DT3119" s="15"/>
      <c r="DU3119" s="15"/>
      <c r="DV3119" s="15"/>
    </row>
    <row r="3120" spans="1:126" x14ac:dyDescent="0.25">
      <c r="A3120" s="25"/>
      <c r="B3120" s="44"/>
      <c r="C3120" s="15"/>
      <c r="D3120" s="15"/>
      <c r="E3120" s="15"/>
      <c r="F3120" s="15"/>
      <c r="G3120" s="15"/>
      <c r="H3120" s="15"/>
      <c r="I3120" s="15"/>
      <c r="J3120" s="15"/>
      <c r="K3120" s="15"/>
      <c r="L3120" s="15"/>
      <c r="M3120" s="15"/>
      <c r="N3120" s="15"/>
      <c r="O3120" s="15"/>
      <c r="P3120" s="15"/>
      <c r="Q3120" s="15"/>
      <c r="R3120" s="15"/>
      <c r="S3120" s="15"/>
      <c r="T3120" s="15"/>
      <c r="U3120" s="15"/>
      <c r="V3120" s="15"/>
      <c r="W3120" s="15"/>
      <c r="X3120" s="15"/>
      <c r="Y3120" s="15"/>
      <c r="Z3120" s="15"/>
      <c r="AA3120" s="15"/>
      <c r="AB3120" s="15"/>
      <c r="AC3120" s="15"/>
      <c r="AD3120" s="15"/>
      <c r="AE3120" s="15"/>
      <c r="AF3120" s="15"/>
      <c r="AG3120" s="15"/>
      <c r="AH3120" s="15"/>
      <c r="AI3120" s="15"/>
      <c r="AJ3120" s="15"/>
      <c r="AK3120" s="15"/>
      <c r="AL3120" s="15"/>
      <c r="AM3120" s="15"/>
      <c r="AN3120" s="15"/>
      <c r="AO3120" s="15"/>
      <c r="AP3120" s="15"/>
      <c r="AQ3120" s="15"/>
      <c r="AR3120" s="15"/>
      <c r="AS3120" s="15"/>
      <c r="AT3120" s="15"/>
      <c r="AU3120" s="15"/>
      <c r="AV3120" s="15"/>
      <c r="AW3120" s="15"/>
      <c r="AX3120" s="15"/>
      <c r="AY3120" s="15"/>
      <c r="AZ3120" s="15"/>
      <c r="BA3120" s="15"/>
      <c r="BB3120" s="15"/>
      <c r="BC3120" s="15"/>
      <c r="BD3120" s="15"/>
      <c r="BE3120" s="15"/>
      <c r="BF3120" s="15"/>
      <c r="BG3120" s="15"/>
      <c r="BH3120" s="15"/>
      <c r="BI3120" s="15"/>
      <c r="BJ3120" s="15"/>
      <c r="BK3120" s="15"/>
      <c r="BL3120" s="15"/>
      <c r="BM3120" s="15"/>
      <c r="BN3120" s="15"/>
      <c r="BO3120" s="15"/>
      <c r="BP3120" s="15"/>
      <c r="BQ3120" s="15"/>
      <c r="BR3120" s="15"/>
      <c r="BS3120" s="15"/>
      <c r="BT3120" s="15"/>
      <c r="BU3120" s="15"/>
      <c r="BV3120" s="15"/>
      <c r="BW3120" s="15"/>
      <c r="BX3120" s="15"/>
      <c r="BY3120" s="15"/>
      <c r="BZ3120" s="15"/>
      <c r="CA3120" s="15"/>
      <c r="CB3120" s="15"/>
      <c r="CC3120" s="15"/>
      <c r="CD3120" s="15"/>
      <c r="CE3120" s="15"/>
      <c r="CF3120" s="15"/>
      <c r="CG3120" s="15"/>
      <c r="CH3120" s="15"/>
      <c r="CI3120" s="15"/>
      <c r="CJ3120" s="15"/>
      <c r="CK3120" s="15"/>
      <c r="CL3120" s="15"/>
      <c r="CM3120" s="15"/>
      <c r="CN3120" s="15"/>
      <c r="CO3120" s="15"/>
      <c r="CP3120" s="15"/>
      <c r="CQ3120" s="15"/>
      <c r="CR3120" s="15"/>
      <c r="CS3120" s="15"/>
      <c r="CT3120" s="15"/>
      <c r="CU3120" s="15"/>
      <c r="CV3120" s="15"/>
      <c r="CW3120" s="15"/>
      <c r="CX3120" s="15"/>
      <c r="CY3120" s="15"/>
      <c r="CZ3120" s="15"/>
      <c r="DA3120" s="15"/>
      <c r="DB3120" s="15"/>
      <c r="DC3120" s="15"/>
      <c r="DD3120" s="15"/>
      <c r="DE3120" s="15"/>
      <c r="DF3120" s="15"/>
      <c r="DG3120" s="15"/>
      <c r="DH3120" s="15"/>
      <c r="DI3120" s="15"/>
      <c r="DJ3120" s="15"/>
      <c r="DK3120" s="15"/>
      <c r="DL3120" s="15"/>
      <c r="DM3120" s="15"/>
      <c r="DN3120" s="15"/>
      <c r="DO3120" s="15"/>
      <c r="DP3120" s="15"/>
      <c r="DQ3120" s="15"/>
      <c r="DR3120" s="15"/>
      <c r="DS3120" s="15"/>
      <c r="DT3120" s="15"/>
      <c r="DU3120" s="15"/>
      <c r="DV3120" s="15"/>
    </row>
    <row r="3121" spans="1:126" x14ac:dyDescent="0.25">
      <c r="A3121" s="25"/>
      <c r="B3121" s="44"/>
      <c r="C3121" s="15"/>
      <c r="D3121" s="15"/>
      <c r="E3121" s="15"/>
      <c r="F3121" s="15"/>
      <c r="G3121" s="15"/>
      <c r="H3121" s="15"/>
      <c r="I3121" s="15"/>
      <c r="J3121" s="15"/>
      <c r="K3121" s="15"/>
      <c r="L3121" s="15"/>
      <c r="M3121" s="15"/>
      <c r="N3121" s="15"/>
      <c r="O3121" s="15"/>
      <c r="P3121" s="15"/>
      <c r="Q3121" s="15"/>
      <c r="R3121" s="15"/>
      <c r="S3121" s="15"/>
      <c r="T3121" s="15"/>
      <c r="U3121" s="15"/>
      <c r="V3121" s="15"/>
      <c r="W3121" s="15"/>
      <c r="X3121" s="15"/>
      <c r="Y3121" s="15"/>
      <c r="Z3121" s="15"/>
      <c r="AA3121" s="15"/>
      <c r="AB3121" s="15"/>
      <c r="AC3121" s="15"/>
      <c r="AD3121" s="15"/>
      <c r="AE3121" s="15"/>
      <c r="AF3121" s="15"/>
      <c r="AG3121" s="15"/>
      <c r="AH3121" s="15"/>
      <c r="AI3121" s="15"/>
      <c r="AJ3121" s="15"/>
      <c r="AK3121" s="15"/>
      <c r="AL3121" s="15"/>
      <c r="AM3121" s="15"/>
      <c r="AN3121" s="15"/>
      <c r="AO3121" s="15"/>
      <c r="AP3121" s="15"/>
      <c r="AQ3121" s="15"/>
      <c r="AR3121" s="15"/>
      <c r="AS3121" s="15"/>
      <c r="AT3121" s="15"/>
      <c r="AU3121" s="15"/>
      <c r="AV3121" s="15"/>
      <c r="AW3121" s="15"/>
      <c r="AX3121" s="15"/>
      <c r="AY3121" s="15"/>
      <c r="AZ3121" s="15"/>
      <c r="BA3121" s="15"/>
      <c r="BB3121" s="15"/>
      <c r="BC3121" s="15"/>
      <c r="BD3121" s="15"/>
      <c r="BE3121" s="15"/>
      <c r="BF3121" s="15"/>
      <c r="BG3121" s="15"/>
      <c r="BH3121" s="15"/>
      <c r="BI3121" s="15"/>
      <c r="BJ3121" s="15"/>
      <c r="BK3121" s="15"/>
      <c r="BL3121" s="15"/>
      <c r="BM3121" s="15"/>
      <c r="BN3121" s="15"/>
      <c r="BO3121" s="15"/>
      <c r="BP3121" s="15"/>
      <c r="BQ3121" s="15"/>
      <c r="BR3121" s="15"/>
      <c r="BS3121" s="15"/>
      <c r="BT3121" s="15"/>
      <c r="BU3121" s="15"/>
      <c r="BV3121" s="15"/>
      <c r="BW3121" s="15"/>
      <c r="BX3121" s="15"/>
      <c r="BY3121" s="15"/>
      <c r="BZ3121" s="15"/>
      <c r="CA3121" s="15"/>
      <c r="CB3121" s="15"/>
      <c r="CC3121" s="15"/>
      <c r="CD3121" s="15"/>
      <c r="CE3121" s="15"/>
      <c r="CF3121" s="15"/>
      <c r="CG3121" s="15"/>
      <c r="CH3121" s="15"/>
      <c r="CI3121" s="15"/>
      <c r="CJ3121" s="15"/>
      <c r="CK3121" s="15"/>
      <c r="CL3121" s="15"/>
      <c r="CM3121" s="15"/>
      <c r="CN3121" s="15"/>
      <c r="CO3121" s="15"/>
      <c r="CP3121" s="15"/>
      <c r="CQ3121" s="15"/>
      <c r="CR3121" s="15"/>
      <c r="CS3121" s="15"/>
      <c r="CT3121" s="15"/>
      <c r="CU3121" s="15"/>
      <c r="CV3121" s="15"/>
      <c r="CW3121" s="15"/>
      <c r="CX3121" s="15"/>
      <c r="CY3121" s="15"/>
      <c r="CZ3121" s="15"/>
      <c r="DA3121" s="15"/>
      <c r="DB3121" s="15"/>
      <c r="DC3121" s="15"/>
      <c r="DD3121" s="15"/>
      <c r="DE3121" s="15"/>
      <c r="DF3121" s="15"/>
      <c r="DG3121" s="15"/>
      <c r="DH3121" s="15"/>
      <c r="DI3121" s="15"/>
      <c r="DJ3121" s="15"/>
      <c r="DK3121" s="15"/>
      <c r="DL3121" s="15"/>
      <c r="DM3121" s="15"/>
      <c r="DN3121" s="15"/>
      <c r="DO3121" s="15"/>
      <c r="DP3121" s="15"/>
      <c r="DQ3121" s="15"/>
      <c r="DR3121" s="15"/>
      <c r="DS3121" s="15"/>
      <c r="DT3121" s="15"/>
      <c r="DU3121" s="15"/>
      <c r="DV3121" s="15"/>
    </row>
    <row r="3122" spans="1:126" x14ac:dyDescent="0.25">
      <c r="A3122" s="25"/>
      <c r="B3122" s="44"/>
      <c r="C3122" s="15"/>
      <c r="D3122" s="15"/>
      <c r="E3122" s="15"/>
      <c r="F3122" s="15"/>
      <c r="G3122" s="15"/>
      <c r="H3122" s="15"/>
      <c r="I3122" s="15"/>
      <c r="J3122" s="15"/>
      <c r="K3122" s="15"/>
      <c r="L3122" s="15"/>
      <c r="M3122" s="15"/>
      <c r="N3122" s="15"/>
      <c r="O3122" s="15"/>
      <c r="P3122" s="15"/>
      <c r="Q3122" s="15"/>
      <c r="R3122" s="15"/>
      <c r="S3122" s="15"/>
      <c r="T3122" s="15"/>
      <c r="U3122" s="15"/>
      <c r="V3122" s="15"/>
      <c r="W3122" s="15"/>
      <c r="X3122" s="15"/>
      <c r="Y3122" s="15"/>
      <c r="Z3122" s="15"/>
      <c r="AA3122" s="15"/>
      <c r="AB3122" s="15"/>
      <c r="AC3122" s="15"/>
      <c r="AD3122" s="15"/>
      <c r="AE3122" s="15"/>
      <c r="AF3122" s="15"/>
      <c r="AG3122" s="15"/>
      <c r="AH3122" s="15"/>
      <c r="AI3122" s="15"/>
      <c r="AJ3122" s="15"/>
      <c r="AK3122" s="15"/>
      <c r="AL3122" s="15"/>
      <c r="AM3122" s="15"/>
      <c r="AN3122" s="15"/>
      <c r="AO3122" s="15"/>
      <c r="AP3122" s="15"/>
      <c r="AQ3122" s="15"/>
      <c r="AR3122" s="15"/>
      <c r="AS3122" s="15"/>
      <c r="AT3122" s="15"/>
      <c r="AU3122" s="15"/>
      <c r="AV3122" s="15"/>
      <c r="AW3122" s="15"/>
      <c r="AX3122" s="15"/>
      <c r="AY3122" s="15"/>
      <c r="AZ3122" s="15"/>
      <c r="BA3122" s="15"/>
      <c r="BB3122" s="15"/>
      <c r="BC3122" s="15"/>
      <c r="BD3122" s="15"/>
      <c r="BE3122" s="15"/>
      <c r="BF3122" s="15"/>
      <c r="BG3122" s="15"/>
      <c r="BH3122" s="15"/>
      <c r="BI3122" s="15"/>
      <c r="BJ3122" s="15"/>
      <c r="BK3122" s="15"/>
      <c r="BL3122" s="15"/>
      <c r="BM3122" s="15"/>
      <c r="BN3122" s="15"/>
      <c r="BO3122" s="15"/>
      <c r="BP3122" s="15"/>
      <c r="BQ3122" s="15"/>
      <c r="BR3122" s="15"/>
      <c r="BS3122" s="15"/>
      <c r="BT3122" s="15"/>
      <c r="BU3122" s="15"/>
      <c r="BV3122" s="15"/>
      <c r="BW3122" s="15"/>
      <c r="BX3122" s="15"/>
      <c r="BY3122" s="15"/>
      <c r="BZ3122" s="15"/>
      <c r="CA3122" s="15"/>
      <c r="CB3122" s="15"/>
      <c r="CC3122" s="15"/>
      <c r="CD3122" s="15"/>
      <c r="CE3122" s="15"/>
      <c r="CF3122" s="15"/>
      <c r="CG3122" s="15"/>
      <c r="CH3122" s="15"/>
      <c r="CI3122" s="15"/>
      <c r="CJ3122" s="15"/>
      <c r="CK3122" s="15"/>
      <c r="CL3122" s="15"/>
      <c r="CM3122" s="15"/>
      <c r="CN3122" s="15"/>
      <c r="CO3122" s="15"/>
      <c r="CP3122" s="15"/>
      <c r="CQ3122" s="15"/>
      <c r="CR3122" s="15"/>
      <c r="CS3122" s="15"/>
      <c r="CT3122" s="15"/>
      <c r="CU3122" s="15"/>
      <c r="CV3122" s="15"/>
      <c r="CW3122" s="15"/>
      <c r="CX3122" s="15"/>
      <c r="CY3122" s="15"/>
      <c r="CZ3122" s="15"/>
      <c r="DA3122" s="15"/>
      <c r="DB3122" s="15"/>
      <c r="DC3122" s="15"/>
      <c r="DD3122" s="15"/>
      <c r="DE3122" s="15"/>
      <c r="DF3122" s="15"/>
      <c r="DG3122" s="15"/>
      <c r="DH3122" s="15"/>
      <c r="DI3122" s="15"/>
      <c r="DJ3122" s="15"/>
      <c r="DK3122" s="15"/>
      <c r="DL3122" s="15"/>
      <c r="DM3122" s="15"/>
      <c r="DN3122" s="15"/>
      <c r="DO3122" s="15"/>
      <c r="DP3122" s="15"/>
      <c r="DQ3122" s="15"/>
      <c r="DR3122" s="15"/>
      <c r="DS3122" s="15"/>
      <c r="DT3122" s="15"/>
      <c r="DU3122" s="15"/>
      <c r="DV3122" s="15"/>
    </row>
    <row r="3123" spans="1:126" x14ac:dyDescent="0.25">
      <c r="A3123" s="25"/>
      <c r="B3123" s="44"/>
      <c r="C3123" s="15"/>
      <c r="D3123" s="15"/>
      <c r="E3123" s="15"/>
      <c r="F3123" s="15"/>
      <c r="G3123" s="15"/>
      <c r="H3123" s="15"/>
      <c r="I3123" s="15"/>
      <c r="J3123" s="15"/>
      <c r="K3123" s="15"/>
      <c r="L3123" s="15"/>
      <c r="M3123" s="15"/>
      <c r="N3123" s="15"/>
      <c r="O3123" s="15"/>
      <c r="P3123" s="15"/>
      <c r="Q3123" s="15"/>
      <c r="R3123" s="15"/>
      <c r="S3123" s="15"/>
      <c r="T3123" s="15"/>
      <c r="U3123" s="15"/>
      <c r="V3123" s="15"/>
      <c r="W3123" s="15"/>
      <c r="X3123" s="15"/>
      <c r="Y3123" s="15"/>
      <c r="Z3123" s="15"/>
      <c r="AA3123" s="15"/>
      <c r="AB3123" s="15"/>
      <c r="AC3123" s="15"/>
      <c r="AD3123" s="15"/>
      <c r="AE3123" s="15"/>
      <c r="AF3123" s="15"/>
      <c r="AG3123" s="15"/>
      <c r="AH3123" s="15"/>
      <c r="AI3123" s="15"/>
      <c r="AJ3123" s="15"/>
      <c r="AK3123" s="15"/>
      <c r="AL3123" s="15"/>
      <c r="AM3123" s="15"/>
      <c r="AN3123" s="15"/>
      <c r="AO3123" s="15"/>
      <c r="AP3123" s="15"/>
      <c r="AQ3123" s="15"/>
      <c r="AR3123" s="15"/>
      <c r="AS3123" s="15"/>
      <c r="AT3123" s="15"/>
      <c r="AU3123" s="15"/>
      <c r="AV3123" s="15"/>
      <c r="AW3123" s="15"/>
      <c r="AX3123" s="15"/>
      <c r="AY3123" s="15"/>
      <c r="AZ3123" s="15"/>
      <c r="BA3123" s="15"/>
      <c r="BB3123" s="15"/>
      <c r="BC3123" s="15"/>
      <c r="BD3123" s="15"/>
      <c r="BE3123" s="15"/>
      <c r="BF3123" s="15"/>
      <c r="BG3123" s="15"/>
      <c r="BH3123" s="15"/>
      <c r="BI3123" s="15"/>
      <c r="BJ3123" s="15"/>
      <c r="BK3123" s="15"/>
      <c r="BL3123" s="15"/>
      <c r="BM3123" s="15"/>
      <c r="BN3123" s="15"/>
      <c r="BO3123" s="15"/>
      <c r="BP3123" s="15"/>
      <c r="BQ3123" s="15"/>
      <c r="BR3123" s="15"/>
      <c r="BS3123" s="15"/>
      <c r="BT3123" s="15"/>
      <c r="BU3123" s="15"/>
      <c r="BV3123" s="15"/>
      <c r="BW3123" s="15"/>
      <c r="BX3123" s="15"/>
      <c r="BY3123" s="15"/>
      <c r="BZ3123" s="15"/>
      <c r="CA3123" s="15"/>
      <c r="CB3123" s="15"/>
      <c r="CC3123" s="15"/>
      <c r="CD3123" s="15"/>
      <c r="CE3123" s="15"/>
      <c r="CF3123" s="15"/>
      <c r="CG3123" s="15"/>
      <c r="CH3123" s="15"/>
      <c r="CI3123" s="15"/>
      <c r="CJ3123" s="15"/>
      <c r="CK3123" s="15"/>
      <c r="CL3123" s="15"/>
      <c r="CM3123" s="15"/>
      <c r="CN3123" s="15"/>
      <c r="CO3123" s="15"/>
      <c r="CP3123" s="15"/>
      <c r="CQ3123" s="15"/>
      <c r="CR3123" s="15"/>
      <c r="CS3123" s="15"/>
      <c r="CT3123" s="15"/>
      <c r="CU3123" s="15"/>
      <c r="CV3123" s="15"/>
      <c r="CW3123" s="15"/>
      <c r="CX3123" s="15"/>
      <c r="CY3123" s="15"/>
      <c r="CZ3123" s="15"/>
      <c r="DA3123" s="15"/>
      <c r="DB3123" s="15"/>
      <c r="DC3123" s="15"/>
      <c r="DD3123" s="15"/>
      <c r="DE3123" s="15"/>
      <c r="DF3123" s="15"/>
      <c r="DG3123" s="15"/>
      <c r="DH3123" s="15"/>
      <c r="DI3123" s="15"/>
      <c r="DJ3123" s="15"/>
      <c r="DK3123" s="15"/>
      <c r="DL3123" s="15"/>
      <c r="DM3123" s="15"/>
      <c r="DN3123" s="15"/>
      <c r="DO3123" s="15"/>
      <c r="DP3123" s="15"/>
      <c r="DQ3123" s="15"/>
      <c r="DR3123" s="15"/>
      <c r="DS3123" s="15"/>
      <c r="DT3123" s="15"/>
      <c r="DU3123" s="15"/>
      <c r="DV3123" s="15"/>
    </row>
    <row r="3124" spans="1:126" x14ac:dyDescent="0.25">
      <c r="A3124" s="25"/>
      <c r="B3124" s="44"/>
      <c r="C3124" s="15"/>
      <c r="D3124" s="15"/>
      <c r="E3124" s="15"/>
      <c r="F3124" s="15"/>
      <c r="G3124" s="15"/>
      <c r="H3124" s="15"/>
      <c r="I3124" s="15"/>
      <c r="J3124" s="15"/>
      <c r="K3124" s="15"/>
      <c r="L3124" s="15"/>
      <c r="M3124" s="15"/>
      <c r="N3124" s="15"/>
      <c r="O3124" s="15"/>
      <c r="P3124" s="15"/>
      <c r="Q3124" s="15"/>
      <c r="R3124" s="15"/>
      <c r="S3124" s="15"/>
      <c r="T3124" s="15"/>
      <c r="U3124" s="15"/>
      <c r="V3124" s="15"/>
      <c r="W3124" s="15"/>
      <c r="X3124" s="15"/>
      <c r="Y3124" s="15"/>
      <c r="Z3124" s="15"/>
      <c r="AA3124" s="15"/>
      <c r="AB3124" s="15"/>
      <c r="AC3124" s="15"/>
      <c r="AD3124" s="15"/>
      <c r="AE3124" s="15"/>
      <c r="AF3124" s="15"/>
      <c r="AG3124" s="15"/>
      <c r="AH3124" s="15"/>
      <c r="AI3124" s="15"/>
      <c r="AJ3124" s="15"/>
      <c r="AK3124" s="15"/>
      <c r="AL3124" s="15"/>
      <c r="AM3124" s="15"/>
      <c r="AN3124" s="15"/>
      <c r="AO3124" s="15"/>
      <c r="AP3124" s="15"/>
      <c r="AQ3124" s="15"/>
      <c r="AR3124" s="15"/>
      <c r="AS3124" s="15"/>
      <c r="AT3124" s="15"/>
      <c r="AU3124" s="15"/>
      <c r="AV3124" s="15"/>
      <c r="AW3124" s="15"/>
      <c r="AX3124" s="15"/>
      <c r="AY3124" s="15"/>
      <c r="AZ3124" s="15"/>
      <c r="BA3124" s="15"/>
      <c r="BB3124" s="15"/>
      <c r="BC3124" s="15"/>
      <c r="BD3124" s="15"/>
      <c r="BE3124" s="15"/>
      <c r="BF3124" s="15"/>
      <c r="BG3124" s="15"/>
      <c r="BH3124" s="15"/>
      <c r="BI3124" s="15"/>
      <c r="BJ3124" s="15"/>
      <c r="BK3124" s="15"/>
      <c r="BL3124" s="15"/>
      <c r="BM3124" s="15"/>
      <c r="BN3124" s="15"/>
      <c r="BO3124" s="15"/>
      <c r="BP3124" s="15"/>
      <c r="BQ3124" s="15"/>
      <c r="BR3124" s="15"/>
      <c r="BS3124" s="15"/>
      <c r="BT3124" s="15"/>
      <c r="BU3124" s="15"/>
      <c r="BV3124" s="15"/>
      <c r="BW3124" s="15"/>
      <c r="BX3124" s="15"/>
      <c r="BY3124" s="15"/>
      <c r="BZ3124" s="15"/>
      <c r="CA3124" s="15"/>
      <c r="CB3124" s="15"/>
      <c r="CC3124" s="15"/>
      <c r="CD3124" s="15"/>
      <c r="CE3124" s="15"/>
      <c r="CF3124" s="15"/>
      <c r="CG3124" s="15"/>
      <c r="CH3124" s="15"/>
      <c r="CI3124" s="15"/>
      <c r="CJ3124" s="15"/>
      <c r="CK3124" s="15"/>
      <c r="CL3124" s="15"/>
      <c r="CM3124" s="15"/>
      <c r="CN3124" s="15"/>
      <c r="CO3124" s="15"/>
      <c r="CP3124" s="15"/>
      <c r="CQ3124" s="15"/>
      <c r="CR3124" s="15"/>
      <c r="CS3124" s="15"/>
      <c r="CT3124" s="15"/>
      <c r="CU3124" s="15"/>
      <c r="CV3124" s="15"/>
      <c r="CW3124" s="15"/>
      <c r="CX3124" s="15"/>
      <c r="CY3124" s="15"/>
      <c r="CZ3124" s="15"/>
      <c r="DA3124" s="15"/>
      <c r="DB3124" s="15"/>
      <c r="DC3124" s="15"/>
      <c r="DD3124" s="15"/>
      <c r="DE3124" s="15"/>
      <c r="DF3124" s="15"/>
      <c r="DG3124" s="15"/>
      <c r="DH3124" s="15"/>
      <c r="DI3124" s="15"/>
      <c r="DJ3124" s="15"/>
      <c r="DK3124" s="15"/>
      <c r="DL3124" s="15"/>
      <c r="DM3124" s="15"/>
      <c r="DN3124" s="15"/>
      <c r="DO3124" s="15"/>
      <c r="DP3124" s="15"/>
      <c r="DQ3124" s="15"/>
      <c r="DR3124" s="15"/>
      <c r="DS3124" s="15"/>
      <c r="DT3124" s="15"/>
      <c r="DU3124" s="15"/>
      <c r="DV3124" s="15"/>
    </row>
    <row r="3125" spans="1:126" x14ac:dyDescent="0.25">
      <c r="A3125" s="25"/>
      <c r="B3125" s="44"/>
      <c r="C3125" s="15"/>
      <c r="D3125" s="15"/>
      <c r="E3125" s="15"/>
      <c r="F3125" s="15"/>
      <c r="G3125" s="15"/>
      <c r="H3125" s="15"/>
      <c r="I3125" s="15"/>
      <c r="J3125" s="15"/>
      <c r="K3125" s="15"/>
      <c r="L3125" s="15"/>
      <c r="M3125" s="15"/>
      <c r="N3125" s="15"/>
      <c r="O3125" s="15"/>
      <c r="P3125" s="15"/>
      <c r="Q3125" s="15"/>
      <c r="R3125" s="15"/>
      <c r="S3125" s="15"/>
      <c r="T3125" s="15"/>
      <c r="U3125" s="15"/>
      <c r="V3125" s="15"/>
      <c r="W3125" s="15"/>
      <c r="X3125" s="15"/>
      <c r="Y3125" s="15"/>
      <c r="Z3125" s="15"/>
      <c r="AA3125" s="15"/>
      <c r="AB3125" s="15"/>
      <c r="AC3125" s="15"/>
      <c r="AD3125" s="15"/>
      <c r="AE3125" s="15"/>
      <c r="AF3125" s="15"/>
      <c r="AG3125" s="15"/>
      <c r="AH3125" s="15"/>
      <c r="AI3125" s="15"/>
      <c r="AJ3125" s="15"/>
      <c r="AK3125" s="15"/>
      <c r="AL3125" s="15"/>
      <c r="AM3125" s="15"/>
      <c r="AN3125" s="15"/>
      <c r="AO3125" s="15"/>
      <c r="AP3125" s="15"/>
      <c r="AQ3125" s="15"/>
      <c r="AR3125" s="15"/>
      <c r="AS3125" s="15"/>
      <c r="AT3125" s="15"/>
      <c r="AU3125" s="15"/>
      <c r="AV3125" s="15"/>
      <c r="AW3125" s="15"/>
      <c r="AX3125" s="15"/>
      <c r="AY3125" s="15"/>
      <c r="AZ3125" s="15"/>
      <c r="BA3125" s="15"/>
      <c r="BB3125" s="15"/>
      <c r="BC3125" s="15"/>
      <c r="BD3125" s="15"/>
      <c r="BE3125" s="15"/>
      <c r="BF3125" s="15"/>
      <c r="BG3125" s="15"/>
      <c r="BH3125" s="15"/>
      <c r="BI3125" s="15"/>
      <c r="BJ3125" s="15"/>
      <c r="BK3125" s="15"/>
      <c r="BL3125" s="15"/>
      <c r="BM3125" s="15"/>
      <c r="BN3125" s="15"/>
      <c r="BO3125" s="15"/>
      <c r="BP3125" s="15"/>
      <c r="BQ3125" s="15"/>
      <c r="BR3125" s="15"/>
      <c r="BS3125" s="15"/>
      <c r="BT3125" s="15"/>
      <c r="BU3125" s="15"/>
      <c r="BV3125" s="15"/>
      <c r="BW3125" s="15"/>
      <c r="BX3125" s="15"/>
      <c r="BY3125" s="15"/>
      <c r="BZ3125" s="15"/>
      <c r="CA3125" s="15"/>
      <c r="CB3125" s="15"/>
      <c r="CC3125" s="15"/>
      <c r="CD3125" s="15"/>
      <c r="CE3125" s="15"/>
      <c r="CF3125" s="15"/>
      <c r="CG3125" s="15"/>
      <c r="CH3125" s="15"/>
      <c r="CI3125" s="15"/>
      <c r="CJ3125" s="15"/>
      <c r="CK3125" s="15"/>
      <c r="CL3125" s="15"/>
      <c r="CM3125" s="15"/>
      <c r="CN3125" s="15"/>
      <c r="CO3125" s="15"/>
      <c r="CP3125" s="15"/>
      <c r="CQ3125" s="15"/>
      <c r="CR3125" s="15"/>
      <c r="CS3125" s="15"/>
      <c r="CT3125" s="15"/>
      <c r="CU3125" s="15"/>
      <c r="CV3125" s="15"/>
      <c r="CW3125" s="15"/>
      <c r="CX3125" s="15"/>
      <c r="CY3125" s="15"/>
      <c r="CZ3125" s="15"/>
      <c r="DA3125" s="15"/>
      <c r="DB3125" s="15"/>
      <c r="DC3125" s="15"/>
      <c r="DD3125" s="15"/>
      <c r="DE3125" s="15"/>
      <c r="DF3125" s="15"/>
      <c r="DG3125" s="15"/>
      <c r="DH3125" s="15"/>
      <c r="DI3125" s="15"/>
      <c r="DJ3125" s="15"/>
      <c r="DK3125" s="15"/>
      <c r="DL3125" s="15"/>
      <c r="DM3125" s="15"/>
      <c r="DN3125" s="15"/>
      <c r="DO3125" s="15"/>
      <c r="DP3125" s="15"/>
      <c r="DQ3125" s="15"/>
      <c r="DR3125" s="15"/>
      <c r="DS3125" s="15"/>
      <c r="DT3125" s="15"/>
      <c r="DU3125" s="15"/>
      <c r="DV3125" s="15"/>
    </row>
    <row r="3126" spans="1:126" x14ac:dyDescent="0.25">
      <c r="A3126" s="25"/>
      <c r="B3126" s="44"/>
      <c r="C3126" s="15"/>
      <c r="D3126" s="15"/>
      <c r="E3126" s="15"/>
      <c r="F3126" s="15"/>
      <c r="G3126" s="15"/>
      <c r="H3126" s="15"/>
      <c r="I3126" s="15"/>
      <c r="J3126" s="15"/>
      <c r="K3126" s="15"/>
      <c r="L3126" s="15"/>
      <c r="M3126" s="15"/>
      <c r="N3126" s="15"/>
      <c r="O3126" s="15"/>
      <c r="P3126" s="15"/>
      <c r="Q3126" s="15"/>
      <c r="R3126" s="15"/>
      <c r="S3126" s="15"/>
      <c r="T3126" s="15"/>
      <c r="U3126" s="15"/>
      <c r="V3126" s="15"/>
      <c r="W3126" s="15"/>
      <c r="X3126" s="15"/>
      <c r="Y3126" s="15"/>
      <c r="Z3126" s="15"/>
      <c r="AA3126" s="15"/>
      <c r="AB3126" s="15"/>
      <c r="AC3126" s="15"/>
      <c r="AD3126" s="15"/>
      <c r="AE3126" s="15"/>
      <c r="AF3126" s="15"/>
      <c r="AG3126" s="15"/>
      <c r="AH3126" s="15"/>
      <c r="AI3126" s="15"/>
      <c r="AJ3126" s="15"/>
      <c r="AK3126" s="15"/>
      <c r="AL3126" s="15"/>
      <c r="AM3126" s="15"/>
      <c r="AN3126" s="15"/>
      <c r="AO3126" s="15"/>
      <c r="AP3126" s="15"/>
      <c r="AQ3126" s="15"/>
      <c r="AR3126" s="15"/>
      <c r="AS3126" s="15"/>
      <c r="AT3126" s="15"/>
      <c r="AU3126" s="15"/>
      <c r="AV3126" s="15"/>
      <c r="AW3126" s="15"/>
      <c r="AX3126" s="15"/>
      <c r="AY3126" s="15"/>
      <c r="AZ3126" s="15"/>
      <c r="BA3126" s="15"/>
      <c r="BB3126" s="15"/>
      <c r="BC3126" s="15"/>
      <c r="BD3126" s="15"/>
      <c r="BE3126" s="15"/>
      <c r="BF3126" s="15"/>
      <c r="BG3126" s="15"/>
      <c r="BH3126" s="15"/>
      <c r="BI3126" s="15"/>
      <c r="BJ3126" s="15"/>
      <c r="BK3126" s="15"/>
      <c r="BL3126" s="15"/>
      <c r="BM3126" s="15"/>
      <c r="BN3126" s="15"/>
      <c r="BO3126" s="15"/>
      <c r="BP3126" s="15"/>
      <c r="BQ3126" s="15"/>
      <c r="BR3126" s="15"/>
      <c r="BS3126" s="15"/>
      <c r="BT3126" s="15"/>
      <c r="BU3126" s="15"/>
      <c r="BV3126" s="15"/>
      <c r="BW3126" s="15"/>
      <c r="BX3126" s="15"/>
      <c r="BY3126" s="15"/>
      <c r="BZ3126" s="15"/>
      <c r="CA3126" s="15"/>
      <c r="CB3126" s="15"/>
      <c r="CC3126" s="15"/>
      <c r="CD3126" s="15"/>
      <c r="CE3126" s="15"/>
      <c r="CF3126" s="15"/>
      <c r="CG3126" s="15"/>
      <c r="CH3126" s="15"/>
      <c r="CI3126" s="15"/>
      <c r="CJ3126" s="15"/>
      <c r="CK3126" s="15"/>
      <c r="CL3126" s="15"/>
      <c r="CM3126" s="15"/>
      <c r="CN3126" s="15"/>
      <c r="CO3126" s="15"/>
      <c r="CP3126" s="15"/>
      <c r="CQ3126" s="15"/>
      <c r="CR3126" s="15"/>
      <c r="CS3126" s="15"/>
      <c r="CT3126" s="15"/>
      <c r="CU3126" s="15"/>
      <c r="CV3126" s="15"/>
      <c r="CW3126" s="15"/>
      <c r="CX3126" s="15"/>
      <c r="CY3126" s="15"/>
      <c r="CZ3126" s="15"/>
      <c r="DA3126" s="15"/>
      <c r="DB3126" s="15"/>
      <c r="DC3126" s="15"/>
      <c r="DD3126" s="15"/>
      <c r="DE3126" s="15"/>
      <c r="DF3126" s="15"/>
      <c r="DG3126" s="15"/>
      <c r="DH3126" s="15"/>
      <c r="DI3126" s="15"/>
      <c r="DJ3126" s="15"/>
      <c r="DK3126" s="15"/>
      <c r="DL3126" s="15"/>
      <c r="DM3126" s="15"/>
      <c r="DN3126" s="15"/>
      <c r="DO3126" s="15"/>
      <c r="DP3126" s="15"/>
      <c r="DQ3126" s="15"/>
      <c r="DR3126" s="15"/>
      <c r="DS3126" s="15"/>
      <c r="DT3126" s="15"/>
      <c r="DU3126" s="15"/>
      <c r="DV3126" s="15"/>
    </row>
    <row r="3127" spans="1:126" x14ac:dyDescent="0.25">
      <c r="A3127" s="25"/>
      <c r="B3127" s="44"/>
      <c r="C3127" s="15"/>
      <c r="D3127" s="15"/>
      <c r="E3127" s="15"/>
      <c r="F3127" s="15"/>
      <c r="G3127" s="15"/>
      <c r="H3127" s="15"/>
      <c r="I3127" s="15"/>
      <c r="J3127" s="15"/>
      <c r="K3127" s="15"/>
      <c r="L3127" s="15"/>
      <c r="M3127" s="15"/>
      <c r="N3127" s="15"/>
      <c r="O3127" s="15"/>
      <c r="P3127" s="15"/>
      <c r="Q3127" s="15"/>
      <c r="R3127" s="15"/>
      <c r="S3127" s="15"/>
      <c r="T3127" s="15"/>
      <c r="U3127" s="15"/>
      <c r="V3127" s="15"/>
      <c r="W3127" s="15"/>
      <c r="X3127" s="15"/>
      <c r="Y3127" s="15"/>
      <c r="Z3127" s="15"/>
      <c r="AA3127" s="15"/>
      <c r="AB3127" s="15"/>
      <c r="AC3127" s="15"/>
      <c r="AD3127" s="15"/>
      <c r="AE3127" s="15"/>
      <c r="AF3127" s="15"/>
      <c r="AG3127" s="15"/>
      <c r="AH3127" s="15"/>
      <c r="AI3127" s="15"/>
      <c r="AJ3127" s="15"/>
      <c r="AK3127" s="15"/>
      <c r="AL3127" s="15"/>
      <c r="AM3127" s="15"/>
      <c r="AN3127" s="15"/>
      <c r="AO3127" s="15"/>
      <c r="AP3127" s="15"/>
      <c r="AQ3127" s="15"/>
      <c r="AR3127" s="15"/>
      <c r="AS3127" s="15"/>
      <c r="AT3127" s="15"/>
      <c r="AU3127" s="15"/>
      <c r="AV3127" s="15"/>
      <c r="AW3127" s="15"/>
      <c r="AX3127" s="15"/>
      <c r="AY3127" s="15"/>
      <c r="AZ3127" s="15"/>
      <c r="BA3127" s="15"/>
      <c r="BB3127" s="15"/>
      <c r="BC3127" s="15"/>
      <c r="BD3127" s="15"/>
      <c r="BE3127" s="15"/>
      <c r="BF3127" s="15"/>
      <c r="BG3127" s="15"/>
      <c r="BH3127" s="15"/>
      <c r="BI3127" s="15"/>
      <c r="BJ3127" s="15"/>
      <c r="BK3127" s="15"/>
      <c r="BL3127" s="15"/>
      <c r="BM3127" s="15"/>
      <c r="BN3127" s="15"/>
      <c r="BO3127" s="15"/>
      <c r="BP3127" s="15"/>
      <c r="BQ3127" s="15"/>
      <c r="BR3127" s="15"/>
      <c r="BS3127" s="15"/>
      <c r="BT3127" s="15"/>
      <c r="BU3127" s="15"/>
      <c r="BV3127" s="15"/>
      <c r="BW3127" s="15"/>
      <c r="BX3127" s="15"/>
      <c r="BY3127" s="15"/>
      <c r="BZ3127" s="15"/>
      <c r="CA3127" s="15"/>
      <c r="CB3127" s="15"/>
      <c r="CC3127" s="15"/>
      <c r="CD3127" s="15"/>
      <c r="CE3127" s="15"/>
      <c r="CF3127" s="15"/>
      <c r="CG3127" s="15"/>
      <c r="CH3127" s="15"/>
      <c r="CI3127" s="15"/>
      <c r="CJ3127" s="15"/>
      <c r="CK3127" s="15"/>
      <c r="CL3127" s="15"/>
      <c r="CM3127" s="15"/>
      <c r="CN3127" s="15"/>
      <c r="CO3127" s="15"/>
      <c r="CP3127" s="15"/>
      <c r="CQ3127" s="15"/>
      <c r="CR3127" s="15"/>
      <c r="CS3127" s="15"/>
      <c r="CT3127" s="15"/>
      <c r="CU3127" s="15"/>
      <c r="CV3127" s="15"/>
      <c r="CW3127" s="15"/>
      <c r="CX3127" s="15"/>
      <c r="CY3127" s="15"/>
      <c r="CZ3127" s="15"/>
      <c r="DA3127" s="15"/>
      <c r="DB3127" s="15"/>
      <c r="DC3127" s="15"/>
      <c r="DD3127" s="15"/>
      <c r="DE3127" s="15"/>
      <c r="DF3127" s="15"/>
      <c r="DG3127" s="15"/>
      <c r="DH3127" s="15"/>
      <c r="DI3127" s="15"/>
      <c r="DJ3127" s="15"/>
      <c r="DK3127" s="15"/>
      <c r="DL3127" s="15"/>
      <c r="DM3127" s="15"/>
      <c r="DN3127" s="15"/>
      <c r="DO3127" s="15"/>
      <c r="DP3127" s="15"/>
      <c r="DQ3127" s="15"/>
      <c r="DR3127" s="15"/>
      <c r="DS3127" s="15"/>
      <c r="DT3127" s="15"/>
      <c r="DU3127" s="15"/>
      <c r="DV3127" s="15"/>
    </row>
    <row r="3128" spans="1:126" x14ac:dyDescent="0.25">
      <c r="A3128" s="25"/>
      <c r="B3128" s="44"/>
      <c r="C3128" s="15"/>
      <c r="D3128" s="15"/>
      <c r="E3128" s="15"/>
      <c r="F3128" s="15"/>
      <c r="G3128" s="15"/>
      <c r="H3128" s="15"/>
      <c r="I3128" s="15"/>
      <c r="J3128" s="15"/>
      <c r="K3128" s="15"/>
      <c r="L3128" s="15"/>
      <c r="M3128" s="15"/>
      <c r="N3128" s="15"/>
      <c r="O3128" s="15"/>
      <c r="P3128" s="15"/>
      <c r="Q3128" s="15"/>
      <c r="R3128" s="15"/>
      <c r="S3128" s="15"/>
      <c r="T3128" s="15"/>
      <c r="U3128" s="15"/>
      <c r="V3128" s="15"/>
      <c r="W3128" s="15"/>
      <c r="X3128" s="15"/>
      <c r="Y3128" s="15"/>
      <c r="Z3128" s="15"/>
      <c r="AA3128" s="15"/>
      <c r="AB3128" s="15"/>
      <c r="AC3128" s="15"/>
      <c r="AD3128" s="15"/>
      <c r="AE3128" s="15"/>
      <c r="AF3128" s="15"/>
      <c r="AG3128" s="15"/>
      <c r="AH3128" s="15"/>
      <c r="AI3128" s="15"/>
      <c r="AJ3128" s="15"/>
      <c r="AK3128" s="15"/>
      <c r="AL3128" s="15"/>
      <c r="AM3128" s="15"/>
      <c r="AN3128" s="15"/>
      <c r="AO3128" s="15"/>
      <c r="AP3128" s="15"/>
      <c r="AQ3128" s="15"/>
      <c r="AR3128" s="15"/>
      <c r="AS3128" s="15"/>
      <c r="AT3128" s="15"/>
      <c r="AU3128" s="15"/>
      <c r="AV3128" s="15"/>
      <c r="AW3128" s="15"/>
      <c r="AX3128" s="15"/>
      <c r="AY3128" s="15"/>
      <c r="AZ3128" s="15"/>
      <c r="BA3128" s="15"/>
      <c r="BB3128" s="15"/>
      <c r="BC3128" s="15"/>
      <c r="BD3128" s="15"/>
      <c r="BE3128" s="15"/>
      <c r="BF3128" s="15"/>
      <c r="BG3128" s="15"/>
      <c r="BH3128" s="15"/>
      <c r="BI3128" s="15"/>
      <c r="BJ3128" s="15"/>
      <c r="BK3128" s="15"/>
      <c r="BL3128" s="15"/>
      <c r="BM3128" s="15"/>
      <c r="BN3128" s="15"/>
      <c r="BO3128" s="15"/>
      <c r="BP3128" s="15"/>
      <c r="BQ3128" s="15"/>
      <c r="BR3128" s="15"/>
      <c r="BS3128" s="15"/>
      <c r="BT3128" s="15"/>
      <c r="BU3128" s="15"/>
      <c r="BV3128" s="15"/>
      <c r="BW3128" s="15"/>
      <c r="BX3128" s="15"/>
      <c r="BY3128" s="15"/>
      <c r="BZ3128" s="15"/>
      <c r="CA3128" s="15"/>
      <c r="CB3128" s="15"/>
      <c r="CC3128" s="15"/>
      <c r="CD3128" s="15"/>
      <c r="CE3128" s="15"/>
      <c r="CF3128" s="15"/>
      <c r="CG3128" s="15"/>
      <c r="CH3128" s="15"/>
      <c r="CI3128" s="15"/>
      <c r="CJ3128" s="15"/>
      <c r="CK3128" s="15"/>
      <c r="CL3128" s="15"/>
      <c r="CM3128" s="15"/>
      <c r="CN3128" s="15"/>
      <c r="CO3128" s="15"/>
      <c r="CP3128" s="15"/>
      <c r="CQ3128" s="15"/>
      <c r="CR3128" s="15"/>
      <c r="CS3128" s="15"/>
      <c r="CT3128" s="15"/>
      <c r="CU3128" s="15"/>
      <c r="CV3128" s="15"/>
      <c r="CW3128" s="15"/>
      <c r="CX3128" s="15"/>
      <c r="CY3128" s="15"/>
      <c r="CZ3128" s="15"/>
      <c r="DA3128" s="15"/>
      <c r="DB3128" s="15"/>
      <c r="DC3128" s="15"/>
      <c r="DD3128" s="15"/>
      <c r="DE3128" s="15"/>
      <c r="DF3128" s="15"/>
      <c r="DG3128" s="15"/>
      <c r="DH3128" s="15"/>
      <c r="DI3128" s="15"/>
      <c r="DJ3128" s="15"/>
      <c r="DK3128" s="15"/>
      <c r="DL3128" s="15"/>
      <c r="DM3128" s="15"/>
      <c r="DN3128" s="15"/>
      <c r="DO3128" s="15"/>
      <c r="DP3128" s="15"/>
      <c r="DQ3128" s="15"/>
      <c r="DR3128" s="15"/>
      <c r="DS3128" s="15"/>
      <c r="DT3128" s="15"/>
      <c r="DU3128" s="15"/>
      <c r="DV3128" s="15"/>
    </row>
    <row r="3129" spans="1:126" x14ac:dyDescent="0.25">
      <c r="A3129" s="25"/>
      <c r="B3129" s="44"/>
      <c r="C3129" s="15"/>
      <c r="D3129" s="15"/>
      <c r="E3129" s="15"/>
      <c r="F3129" s="15"/>
      <c r="G3129" s="15"/>
      <c r="H3129" s="15"/>
      <c r="I3129" s="15"/>
      <c r="J3129" s="15"/>
      <c r="K3129" s="15"/>
      <c r="L3129" s="15"/>
      <c r="M3129" s="15"/>
      <c r="N3129" s="15"/>
      <c r="O3129" s="15"/>
      <c r="P3129" s="15"/>
      <c r="Q3129" s="15"/>
      <c r="R3129" s="15"/>
      <c r="S3129" s="15"/>
      <c r="T3129" s="15"/>
      <c r="U3129" s="15"/>
      <c r="V3129" s="15"/>
      <c r="W3129" s="15"/>
      <c r="X3129" s="15"/>
      <c r="Y3129" s="15"/>
      <c r="Z3129" s="15"/>
      <c r="AA3129" s="15"/>
      <c r="AB3129" s="15"/>
      <c r="AC3129" s="15"/>
      <c r="AD3129" s="15"/>
      <c r="AE3129" s="15"/>
      <c r="AF3129" s="15"/>
      <c r="AG3129" s="15"/>
      <c r="AH3129" s="15"/>
      <c r="AI3129" s="15"/>
      <c r="AJ3129" s="15"/>
      <c r="AK3129" s="15"/>
      <c r="AL3129" s="15"/>
      <c r="AM3129" s="15"/>
      <c r="AN3129" s="15"/>
      <c r="AO3129" s="15"/>
      <c r="AP3129" s="15"/>
      <c r="AQ3129" s="15"/>
      <c r="AR3129" s="15"/>
      <c r="AS3129" s="15"/>
      <c r="AT3129" s="15"/>
      <c r="AU3129" s="15"/>
      <c r="AV3129" s="15"/>
      <c r="AW3129" s="15"/>
      <c r="AX3129" s="15"/>
      <c r="AY3129" s="15"/>
      <c r="AZ3129" s="15"/>
      <c r="BA3129" s="15"/>
      <c r="BB3129" s="15"/>
      <c r="BC3129" s="15"/>
      <c r="BD3129" s="15"/>
      <c r="BE3129" s="15"/>
      <c r="BF3129" s="15"/>
      <c r="BG3129" s="15"/>
      <c r="BH3129" s="15"/>
      <c r="BI3129" s="15"/>
      <c r="BJ3129" s="15"/>
      <c r="BK3129" s="15"/>
      <c r="BL3129" s="15"/>
      <c r="BM3129" s="15"/>
      <c r="BN3129" s="15"/>
      <c r="BO3129" s="15"/>
      <c r="BP3129" s="15"/>
      <c r="BQ3129" s="15"/>
      <c r="BR3129" s="15"/>
      <c r="BS3129" s="15"/>
      <c r="BT3129" s="15"/>
      <c r="BU3129" s="15"/>
      <c r="BV3129" s="15"/>
      <c r="BW3129" s="15"/>
      <c r="BX3129" s="15"/>
      <c r="BY3129" s="15"/>
      <c r="BZ3129" s="15"/>
      <c r="CA3129" s="15"/>
      <c r="CB3129" s="15"/>
      <c r="CC3129" s="15"/>
      <c r="CD3129" s="15"/>
      <c r="CE3129" s="15"/>
      <c r="CF3129" s="15"/>
      <c r="CG3129" s="15"/>
      <c r="CH3129" s="15"/>
      <c r="CI3129" s="15"/>
      <c r="CJ3129" s="15"/>
      <c r="CK3129" s="15"/>
      <c r="CL3129" s="15"/>
      <c r="CM3129" s="15"/>
      <c r="CN3129" s="15"/>
      <c r="CO3129" s="15"/>
      <c r="CP3129" s="15"/>
      <c r="CQ3129" s="15"/>
      <c r="CR3129" s="15"/>
      <c r="CS3129" s="15"/>
      <c r="CT3129" s="15"/>
      <c r="CU3129" s="15"/>
      <c r="CV3129" s="15"/>
      <c r="CW3129" s="15"/>
      <c r="CX3129" s="15"/>
      <c r="CY3129" s="15"/>
      <c r="CZ3129" s="15"/>
      <c r="DA3129" s="15"/>
      <c r="DB3129" s="15"/>
      <c r="DC3129" s="15"/>
      <c r="DD3129" s="15"/>
      <c r="DE3129" s="15"/>
      <c r="DF3129" s="15"/>
      <c r="DG3129" s="15"/>
      <c r="DH3129" s="15"/>
      <c r="DI3129" s="15"/>
      <c r="DJ3129" s="15"/>
      <c r="DK3129" s="15"/>
      <c r="DL3129" s="15"/>
      <c r="DM3129" s="15"/>
      <c r="DN3129" s="15"/>
      <c r="DO3129" s="15"/>
      <c r="DP3129" s="15"/>
      <c r="DQ3129" s="15"/>
      <c r="DR3129" s="15"/>
      <c r="DS3129" s="15"/>
      <c r="DT3129" s="15"/>
      <c r="DU3129" s="15"/>
      <c r="DV3129" s="15"/>
    </row>
    <row r="3130" spans="1:126" x14ac:dyDescent="0.25">
      <c r="A3130" s="25"/>
      <c r="B3130" s="44"/>
      <c r="C3130" s="15"/>
      <c r="D3130" s="15"/>
      <c r="E3130" s="15"/>
      <c r="F3130" s="15"/>
      <c r="G3130" s="15"/>
      <c r="H3130" s="15"/>
      <c r="I3130" s="15"/>
      <c r="J3130" s="15"/>
      <c r="K3130" s="15"/>
      <c r="L3130" s="15"/>
      <c r="M3130" s="15"/>
      <c r="N3130" s="15"/>
      <c r="O3130" s="15"/>
      <c r="P3130" s="15"/>
      <c r="Q3130" s="15"/>
      <c r="R3130" s="15"/>
      <c r="S3130" s="15"/>
      <c r="T3130" s="15"/>
      <c r="U3130" s="15"/>
      <c r="V3130" s="15"/>
      <c r="W3130" s="15"/>
      <c r="X3130" s="15"/>
      <c r="Y3130" s="15"/>
      <c r="Z3130" s="15"/>
      <c r="AA3130" s="15"/>
      <c r="AB3130" s="15"/>
      <c r="AC3130" s="15"/>
      <c r="AD3130" s="15"/>
      <c r="AE3130" s="15"/>
      <c r="AF3130" s="15"/>
      <c r="AG3130" s="15"/>
      <c r="AH3130" s="15"/>
      <c r="AI3130" s="15"/>
      <c r="AJ3130" s="15"/>
      <c r="AK3130" s="15"/>
      <c r="AL3130" s="15"/>
      <c r="AM3130" s="15"/>
      <c r="AN3130" s="15"/>
      <c r="AO3130" s="15"/>
      <c r="AP3130" s="15"/>
      <c r="AQ3130" s="15"/>
      <c r="AR3130" s="15"/>
      <c r="AS3130" s="15"/>
      <c r="AT3130" s="15"/>
      <c r="AU3130" s="15"/>
      <c r="AV3130" s="15"/>
      <c r="AW3130" s="15"/>
      <c r="AX3130" s="15"/>
      <c r="AY3130" s="15"/>
      <c r="AZ3130" s="15"/>
      <c r="BA3130" s="15"/>
      <c r="BB3130" s="15"/>
      <c r="BC3130" s="15"/>
      <c r="BD3130" s="15"/>
      <c r="BE3130" s="15"/>
      <c r="BF3130" s="15"/>
      <c r="BG3130" s="15"/>
      <c r="BH3130" s="15"/>
      <c r="BI3130" s="15"/>
      <c r="BJ3130" s="15"/>
      <c r="BK3130" s="15"/>
      <c r="BL3130" s="15"/>
      <c r="BM3130" s="15"/>
      <c r="BN3130" s="15"/>
      <c r="BO3130" s="15"/>
      <c r="BP3130" s="15"/>
      <c r="BQ3130" s="15"/>
      <c r="BR3130" s="15"/>
      <c r="BS3130" s="15"/>
      <c r="BT3130" s="15"/>
      <c r="BU3130" s="15"/>
      <c r="BV3130" s="15"/>
      <c r="BW3130" s="15"/>
      <c r="BX3130" s="15"/>
      <c r="BY3130" s="15"/>
      <c r="BZ3130" s="15"/>
      <c r="CA3130" s="15"/>
      <c r="CB3130" s="15"/>
      <c r="CC3130" s="15"/>
      <c r="CD3130" s="15"/>
      <c r="CE3130" s="15"/>
      <c r="CF3130" s="15"/>
      <c r="CG3130" s="15"/>
      <c r="CH3130" s="15"/>
      <c r="CI3130" s="15"/>
      <c r="CJ3130" s="15"/>
      <c r="CK3130" s="15"/>
      <c r="CL3130" s="15"/>
      <c r="CM3130" s="15"/>
      <c r="CN3130" s="15"/>
      <c r="CO3130" s="15"/>
      <c r="CP3130" s="15"/>
      <c r="CQ3130" s="15"/>
      <c r="CR3130" s="15"/>
      <c r="CS3130" s="15"/>
      <c r="CT3130" s="15"/>
      <c r="CU3130" s="15"/>
      <c r="CV3130" s="15"/>
      <c r="CW3130" s="15"/>
      <c r="CX3130" s="15"/>
      <c r="CY3130" s="15"/>
      <c r="CZ3130" s="15"/>
      <c r="DA3130" s="15"/>
      <c r="DB3130" s="15"/>
      <c r="DC3130" s="15"/>
      <c r="DD3130" s="15"/>
      <c r="DE3130" s="15"/>
      <c r="DF3130" s="15"/>
      <c r="DG3130" s="15"/>
      <c r="DH3130" s="15"/>
      <c r="DI3130" s="15"/>
      <c r="DJ3130" s="15"/>
      <c r="DK3130" s="15"/>
      <c r="DL3130" s="15"/>
      <c r="DM3130" s="15"/>
      <c r="DN3130" s="15"/>
      <c r="DO3130" s="15"/>
      <c r="DP3130" s="15"/>
      <c r="DQ3130" s="15"/>
      <c r="DR3130" s="15"/>
      <c r="DS3130" s="15"/>
      <c r="DT3130" s="15"/>
      <c r="DU3130" s="15"/>
      <c r="DV3130" s="15"/>
    </row>
    <row r="3131" spans="1:126" x14ac:dyDescent="0.25">
      <c r="A3131" s="25"/>
      <c r="B3131" s="44"/>
      <c r="C3131" s="15"/>
      <c r="D3131" s="15"/>
      <c r="E3131" s="15"/>
      <c r="F3131" s="15"/>
      <c r="G3131" s="15"/>
      <c r="H3131" s="15"/>
      <c r="I3131" s="15"/>
      <c r="J3131" s="15"/>
      <c r="K3131" s="15"/>
      <c r="L3131" s="15"/>
      <c r="M3131" s="15"/>
      <c r="N3131" s="15"/>
      <c r="O3131" s="15"/>
      <c r="P3131" s="15"/>
      <c r="Q3131" s="15"/>
      <c r="R3131" s="15"/>
      <c r="S3131" s="15"/>
      <c r="T3131" s="15"/>
      <c r="U3131" s="15"/>
      <c r="V3131" s="15"/>
      <c r="W3131" s="15"/>
      <c r="X3131" s="15"/>
      <c r="Y3131" s="15"/>
      <c r="Z3131" s="15"/>
      <c r="AA3131" s="15"/>
      <c r="AB3131" s="15"/>
      <c r="AC3131" s="15"/>
      <c r="AD3131" s="15"/>
      <c r="AE3131" s="15"/>
      <c r="AF3131" s="15"/>
      <c r="AG3131" s="15"/>
      <c r="AH3131" s="15"/>
      <c r="AI3131" s="15"/>
      <c r="AJ3131" s="15"/>
      <c r="AK3131" s="15"/>
      <c r="AL3131" s="15"/>
      <c r="AM3131" s="15"/>
      <c r="AN3131" s="15"/>
      <c r="AO3131" s="15"/>
      <c r="AP3131" s="15"/>
      <c r="AQ3131" s="15"/>
      <c r="AR3131" s="15"/>
      <c r="AS3131" s="15"/>
      <c r="AT3131" s="15"/>
      <c r="AU3131" s="15"/>
      <c r="AV3131" s="15"/>
      <c r="AW3131" s="15"/>
      <c r="AX3131" s="15"/>
      <c r="AY3131" s="15"/>
      <c r="AZ3131" s="15"/>
      <c r="BA3131" s="15"/>
      <c r="BB3131" s="15"/>
      <c r="BC3131" s="15"/>
      <c r="BD3131" s="15"/>
      <c r="BE3131" s="15"/>
      <c r="BF3131" s="15"/>
      <c r="BG3131" s="15"/>
      <c r="BH3131" s="15"/>
      <c r="BI3131" s="15"/>
      <c r="BJ3131" s="15"/>
      <c r="BK3131" s="15"/>
      <c r="BL3131" s="15"/>
      <c r="BM3131" s="15"/>
      <c r="BN3131" s="15"/>
      <c r="BO3131" s="15"/>
      <c r="BP3131" s="15"/>
      <c r="BQ3131" s="15"/>
      <c r="BR3131" s="15"/>
      <c r="BS3131" s="15"/>
      <c r="BT3131" s="15"/>
      <c r="BU3131" s="15"/>
      <c r="BV3131" s="15"/>
      <c r="BW3131" s="15"/>
      <c r="BX3131" s="15"/>
      <c r="BY3131" s="15"/>
      <c r="BZ3131" s="15"/>
      <c r="CA3131" s="15"/>
      <c r="CB3131" s="15"/>
      <c r="CC3131" s="15"/>
      <c r="CD3131" s="15"/>
      <c r="CE3131" s="15"/>
      <c r="CF3131" s="15"/>
      <c r="CG3131" s="15"/>
      <c r="CH3131" s="15"/>
      <c r="CI3131" s="15"/>
      <c r="CJ3131" s="15"/>
      <c r="CK3131" s="15"/>
      <c r="CL3131" s="15"/>
      <c r="CM3131" s="15"/>
      <c r="CN3131" s="15"/>
      <c r="CO3131" s="15"/>
      <c r="CP3131" s="15"/>
      <c r="CQ3131" s="15"/>
      <c r="CR3131" s="15"/>
      <c r="CS3131" s="15"/>
      <c r="CT3131" s="15"/>
      <c r="CU3131" s="15"/>
      <c r="CV3131" s="15"/>
      <c r="CW3131" s="15"/>
      <c r="CX3131" s="15"/>
      <c r="CY3131" s="15"/>
      <c r="CZ3131" s="15"/>
      <c r="DA3131" s="15"/>
      <c r="DB3131" s="15"/>
      <c r="DC3131" s="15"/>
      <c r="DD3131" s="15"/>
      <c r="DE3131" s="15"/>
      <c r="DF3131" s="15"/>
      <c r="DG3131" s="15"/>
      <c r="DH3131" s="15"/>
      <c r="DI3131" s="15"/>
      <c r="DJ3131" s="15"/>
      <c r="DK3131" s="15"/>
      <c r="DL3131" s="15"/>
      <c r="DM3131" s="15"/>
      <c r="DN3131" s="15"/>
      <c r="DO3131" s="15"/>
      <c r="DP3131" s="15"/>
      <c r="DQ3131" s="15"/>
      <c r="DR3131" s="15"/>
      <c r="DS3131" s="15"/>
      <c r="DT3131" s="15"/>
      <c r="DU3131" s="15"/>
      <c r="DV3131" s="15"/>
    </row>
    <row r="3132" spans="1:126" x14ac:dyDescent="0.25">
      <c r="A3132" s="25"/>
      <c r="B3132" s="44"/>
      <c r="C3132" s="15"/>
      <c r="D3132" s="15"/>
      <c r="E3132" s="15"/>
      <c r="F3132" s="15"/>
      <c r="G3132" s="15"/>
      <c r="H3132" s="15"/>
      <c r="I3132" s="15"/>
      <c r="J3132" s="15"/>
      <c r="K3132" s="15"/>
      <c r="L3132" s="15"/>
      <c r="M3132" s="15"/>
      <c r="N3132" s="15"/>
      <c r="O3132" s="15"/>
      <c r="P3132" s="15"/>
      <c r="Q3132" s="15"/>
      <c r="R3132" s="15"/>
      <c r="S3132" s="15"/>
      <c r="T3132" s="15"/>
      <c r="U3132" s="15"/>
      <c r="V3132" s="15"/>
      <c r="W3132" s="15"/>
      <c r="X3132" s="15"/>
      <c r="Y3132" s="15"/>
      <c r="Z3132" s="15"/>
      <c r="AA3132" s="15"/>
      <c r="AB3132" s="15"/>
      <c r="AC3132" s="15"/>
      <c r="AD3132" s="15"/>
      <c r="AE3132" s="15"/>
      <c r="AF3132" s="15"/>
      <c r="AG3132" s="15"/>
      <c r="AH3132" s="15"/>
      <c r="AI3132" s="15"/>
      <c r="AJ3132" s="15"/>
      <c r="AK3132" s="15"/>
      <c r="AL3132" s="15"/>
      <c r="AM3132" s="15"/>
      <c r="AN3132" s="15"/>
      <c r="AO3132" s="15"/>
      <c r="AP3132" s="15"/>
      <c r="AQ3132" s="15"/>
      <c r="AR3132" s="15"/>
      <c r="AS3132" s="15"/>
      <c r="AT3132" s="15"/>
      <c r="AU3132" s="15"/>
      <c r="AV3132" s="15"/>
      <c r="AW3132" s="15"/>
      <c r="AX3132" s="15"/>
      <c r="AY3132" s="15"/>
      <c r="AZ3132" s="15"/>
      <c r="BA3132" s="15"/>
      <c r="BB3132" s="15"/>
      <c r="BC3132" s="15"/>
      <c r="BD3132" s="15"/>
      <c r="BE3132" s="15"/>
      <c r="BF3132" s="15"/>
      <c r="BG3132" s="15"/>
      <c r="BH3132" s="15"/>
      <c r="BI3132" s="15"/>
      <c r="BJ3132" s="15"/>
      <c r="BK3132" s="15"/>
      <c r="BL3132" s="15"/>
      <c r="BM3132" s="15"/>
      <c r="BN3132" s="15"/>
      <c r="BO3132" s="15"/>
      <c r="BP3132" s="15"/>
      <c r="BQ3132" s="15"/>
      <c r="BR3132" s="15"/>
      <c r="BS3132" s="15"/>
      <c r="BT3132" s="15"/>
      <c r="BU3132" s="15"/>
      <c r="BV3132" s="15"/>
      <c r="BW3132" s="15"/>
      <c r="BX3132" s="15"/>
      <c r="BY3132" s="15"/>
      <c r="BZ3132" s="15"/>
      <c r="CA3132" s="15"/>
      <c r="CB3132" s="15"/>
      <c r="CC3132" s="15"/>
      <c r="CD3132" s="15"/>
      <c r="CE3132" s="15"/>
      <c r="CF3132" s="15"/>
      <c r="CG3132" s="15"/>
      <c r="CH3132" s="15"/>
      <c r="CI3132" s="15"/>
      <c r="CJ3132" s="15"/>
      <c r="CK3132" s="15"/>
      <c r="CL3132" s="15"/>
      <c r="CM3132" s="15"/>
      <c r="CN3132" s="15"/>
      <c r="CO3132" s="15"/>
      <c r="CP3132" s="15"/>
      <c r="CQ3132" s="15"/>
      <c r="CR3132" s="15"/>
      <c r="CS3132" s="15"/>
      <c r="CT3132" s="15"/>
      <c r="CU3132" s="15"/>
      <c r="CV3132" s="15"/>
      <c r="CW3132" s="15"/>
      <c r="CX3132" s="15"/>
      <c r="CY3132" s="15"/>
      <c r="CZ3132" s="15"/>
      <c r="DA3132" s="15"/>
      <c r="DB3132" s="15"/>
      <c r="DC3132" s="15"/>
      <c r="DD3132" s="15"/>
      <c r="DE3132" s="15"/>
      <c r="DF3132" s="15"/>
      <c r="DG3132" s="15"/>
      <c r="DH3132" s="15"/>
      <c r="DI3132" s="15"/>
      <c r="DJ3132" s="15"/>
      <c r="DK3132" s="15"/>
      <c r="DL3132" s="15"/>
      <c r="DM3132" s="15"/>
      <c r="DN3132" s="15"/>
      <c r="DO3132" s="15"/>
      <c r="DP3132" s="15"/>
      <c r="DQ3132" s="15"/>
      <c r="DR3132" s="15"/>
      <c r="DS3132" s="15"/>
      <c r="DT3132" s="15"/>
      <c r="DU3132" s="15"/>
      <c r="DV3132" s="15"/>
    </row>
    <row r="3133" spans="1:126" x14ac:dyDescent="0.25">
      <c r="A3133" s="25"/>
      <c r="B3133" s="44"/>
      <c r="C3133" s="15"/>
      <c r="D3133" s="15"/>
      <c r="E3133" s="15"/>
      <c r="F3133" s="15"/>
      <c r="G3133" s="15"/>
      <c r="H3133" s="15"/>
      <c r="I3133" s="15"/>
      <c r="J3133" s="15"/>
      <c r="K3133" s="15"/>
      <c r="L3133" s="15"/>
      <c r="M3133" s="15"/>
      <c r="N3133" s="15"/>
      <c r="O3133" s="15"/>
      <c r="P3133" s="15"/>
      <c r="Q3133" s="15"/>
      <c r="R3133" s="15"/>
      <c r="S3133" s="15"/>
      <c r="T3133" s="15"/>
      <c r="U3133" s="15"/>
      <c r="V3133" s="15"/>
      <c r="W3133" s="15"/>
      <c r="X3133" s="15"/>
      <c r="Y3133" s="15"/>
      <c r="Z3133" s="15"/>
      <c r="AA3133" s="15"/>
      <c r="AB3133" s="15"/>
      <c r="AC3133" s="15"/>
      <c r="AD3133" s="15"/>
      <c r="AE3133" s="15"/>
      <c r="AF3133" s="15"/>
      <c r="AG3133" s="15"/>
      <c r="AH3133" s="15"/>
      <c r="AI3133" s="15"/>
      <c r="AJ3133" s="15"/>
      <c r="AK3133" s="15"/>
      <c r="AL3133" s="15"/>
      <c r="AM3133" s="15"/>
      <c r="AN3133" s="15"/>
      <c r="AO3133" s="15"/>
      <c r="AP3133" s="15"/>
      <c r="AQ3133" s="15"/>
      <c r="AR3133" s="15"/>
      <c r="AS3133" s="15"/>
      <c r="AT3133" s="15"/>
      <c r="AU3133" s="15"/>
      <c r="AV3133" s="15"/>
      <c r="AW3133" s="15"/>
      <c r="AX3133" s="15"/>
      <c r="AY3133" s="15"/>
      <c r="AZ3133" s="15"/>
      <c r="BA3133" s="15"/>
      <c r="BB3133" s="15"/>
      <c r="BC3133" s="15"/>
      <c r="BD3133" s="15"/>
      <c r="BE3133" s="15"/>
      <c r="BF3133" s="15"/>
      <c r="BG3133" s="15"/>
      <c r="BH3133" s="15"/>
      <c r="BI3133" s="15"/>
      <c r="BJ3133" s="15"/>
      <c r="BK3133" s="15"/>
      <c r="BL3133" s="15"/>
      <c r="BM3133" s="15"/>
      <c r="BN3133" s="15"/>
      <c r="BO3133" s="15"/>
      <c r="BP3133" s="15"/>
      <c r="BQ3133" s="15"/>
      <c r="BR3133" s="15"/>
      <c r="BS3133" s="15"/>
      <c r="BT3133" s="15"/>
      <c r="BU3133" s="15"/>
      <c r="BV3133" s="15"/>
      <c r="BW3133" s="15"/>
      <c r="BX3133" s="15"/>
      <c r="BY3133" s="15"/>
      <c r="BZ3133" s="15"/>
      <c r="CA3133" s="15"/>
      <c r="CB3133" s="15"/>
      <c r="CC3133" s="15"/>
      <c r="CD3133" s="15"/>
      <c r="CE3133" s="15"/>
      <c r="CF3133" s="15"/>
      <c r="CG3133" s="15"/>
      <c r="CH3133" s="15"/>
      <c r="CI3133" s="15"/>
      <c r="CJ3133" s="15"/>
      <c r="CK3133" s="15"/>
      <c r="CL3133" s="15"/>
      <c r="CM3133" s="15"/>
      <c r="CN3133" s="15"/>
      <c r="CO3133" s="15"/>
      <c r="CP3133" s="15"/>
      <c r="CQ3133" s="15"/>
      <c r="CR3133" s="15"/>
      <c r="CS3133" s="15"/>
      <c r="CT3133" s="15"/>
      <c r="CU3133" s="15"/>
      <c r="CV3133" s="15"/>
      <c r="CW3133" s="15"/>
      <c r="CX3133" s="15"/>
      <c r="CY3133" s="15"/>
      <c r="CZ3133" s="15"/>
      <c r="DA3133" s="15"/>
      <c r="DB3133" s="15"/>
      <c r="DC3133" s="15"/>
      <c r="DD3133" s="15"/>
      <c r="DE3133" s="15"/>
      <c r="DF3133" s="15"/>
      <c r="DG3133" s="15"/>
      <c r="DH3133" s="15"/>
      <c r="DI3133" s="15"/>
      <c r="DJ3133" s="15"/>
      <c r="DK3133" s="15"/>
      <c r="DL3133" s="15"/>
      <c r="DM3133" s="15"/>
      <c r="DN3133" s="15"/>
      <c r="DO3133" s="15"/>
      <c r="DP3133" s="15"/>
      <c r="DQ3133" s="15"/>
      <c r="DR3133" s="15"/>
      <c r="DS3133" s="15"/>
      <c r="DT3133" s="15"/>
      <c r="DU3133" s="15"/>
      <c r="DV3133" s="15"/>
    </row>
    <row r="3134" spans="1:126" x14ac:dyDescent="0.25">
      <c r="A3134" s="25"/>
      <c r="B3134" s="44"/>
      <c r="C3134" s="15"/>
      <c r="D3134" s="15"/>
      <c r="E3134" s="15"/>
      <c r="F3134" s="15"/>
      <c r="G3134" s="15"/>
      <c r="H3134" s="15"/>
      <c r="I3134" s="15"/>
      <c r="J3134" s="15"/>
      <c r="K3134" s="15"/>
      <c r="L3134" s="15"/>
      <c r="M3134" s="15"/>
      <c r="N3134" s="15"/>
      <c r="O3134" s="15"/>
      <c r="P3134" s="15"/>
      <c r="Q3134" s="15"/>
      <c r="R3134" s="15"/>
      <c r="S3134" s="15"/>
      <c r="T3134" s="15"/>
      <c r="U3134" s="15"/>
      <c r="V3134" s="15"/>
      <c r="W3134" s="15"/>
      <c r="X3134" s="15"/>
      <c r="Y3134" s="15"/>
      <c r="Z3134" s="15"/>
      <c r="AA3134" s="15"/>
      <c r="AB3134" s="15"/>
      <c r="AC3134" s="15"/>
      <c r="AD3134" s="15"/>
      <c r="AE3134" s="15"/>
      <c r="AF3134" s="15"/>
      <c r="AG3134" s="15"/>
      <c r="AH3134" s="15"/>
      <c r="AI3134" s="15"/>
      <c r="AJ3134" s="15"/>
      <c r="AK3134" s="15"/>
      <c r="AL3134" s="15"/>
      <c r="AM3134" s="15"/>
      <c r="AN3134" s="15"/>
      <c r="AO3134" s="15"/>
      <c r="AP3134" s="15"/>
      <c r="AQ3134" s="15"/>
      <c r="AR3134" s="15"/>
      <c r="AS3134" s="15"/>
      <c r="AT3134" s="15"/>
      <c r="AU3134" s="15"/>
      <c r="AV3134" s="15"/>
      <c r="AW3134" s="15"/>
      <c r="AX3134" s="15"/>
      <c r="AY3134" s="15"/>
      <c r="AZ3134" s="15"/>
      <c r="BA3134" s="15"/>
      <c r="BB3134" s="15"/>
      <c r="BC3134" s="15"/>
      <c r="BD3134" s="15"/>
      <c r="BE3134" s="15"/>
      <c r="BF3134" s="15"/>
      <c r="BG3134" s="15"/>
      <c r="BH3134" s="15"/>
      <c r="BI3134" s="15"/>
      <c r="BJ3134" s="15"/>
      <c r="BK3134" s="15"/>
      <c r="BL3134" s="15"/>
      <c r="BM3134" s="15"/>
      <c r="BN3134" s="15"/>
      <c r="BO3134" s="15"/>
      <c r="BP3134" s="15"/>
      <c r="BQ3134" s="15"/>
      <c r="BR3134" s="15"/>
      <c r="BS3134" s="15"/>
      <c r="BT3134" s="15"/>
      <c r="BU3134" s="15"/>
      <c r="BV3134" s="15"/>
      <c r="BW3134" s="15"/>
      <c r="BX3134" s="15"/>
      <c r="BY3134" s="15"/>
      <c r="BZ3134" s="15"/>
      <c r="CA3134" s="15"/>
      <c r="CB3134" s="15"/>
      <c r="CC3134" s="15"/>
      <c r="CD3134" s="15"/>
      <c r="CE3134" s="15"/>
      <c r="CF3134" s="15"/>
      <c r="CG3134" s="15"/>
      <c r="CH3134" s="15"/>
      <c r="CI3134" s="15"/>
      <c r="CJ3134" s="15"/>
      <c r="CK3134" s="15"/>
      <c r="CL3134" s="15"/>
      <c r="CM3134" s="15"/>
      <c r="CN3134" s="15"/>
      <c r="CO3134" s="15"/>
      <c r="CP3134" s="15"/>
      <c r="CQ3134" s="15"/>
      <c r="CR3134" s="15"/>
      <c r="CS3134" s="15"/>
      <c r="CT3134" s="15"/>
      <c r="CU3134" s="15"/>
      <c r="CV3134" s="15"/>
      <c r="CW3134" s="15"/>
      <c r="CX3134" s="15"/>
      <c r="CY3134" s="15"/>
      <c r="CZ3134" s="15"/>
      <c r="DA3134" s="15"/>
      <c r="DB3134" s="15"/>
      <c r="DC3134" s="15"/>
      <c r="DD3134" s="15"/>
      <c r="DE3134" s="15"/>
      <c r="DF3134" s="15"/>
      <c r="DG3134" s="15"/>
      <c r="DH3134" s="15"/>
      <c r="DI3134" s="15"/>
      <c r="DJ3134" s="15"/>
      <c r="DK3134" s="15"/>
      <c r="DL3134" s="15"/>
      <c r="DM3134" s="15"/>
      <c r="DN3134" s="15"/>
      <c r="DO3134" s="15"/>
      <c r="DP3134" s="15"/>
      <c r="DQ3134" s="15"/>
      <c r="DR3134" s="15"/>
      <c r="DS3134" s="15"/>
      <c r="DT3134" s="15"/>
      <c r="DU3134" s="15"/>
      <c r="DV3134" s="15"/>
    </row>
    <row r="3135" spans="1:126" x14ac:dyDescent="0.25">
      <c r="A3135" s="25"/>
      <c r="B3135" s="44"/>
      <c r="C3135" s="15"/>
      <c r="D3135" s="15"/>
      <c r="E3135" s="15"/>
      <c r="F3135" s="15"/>
      <c r="G3135" s="15"/>
      <c r="H3135" s="15"/>
      <c r="I3135" s="15"/>
      <c r="J3135" s="15"/>
      <c r="K3135" s="15"/>
      <c r="L3135" s="15"/>
      <c r="M3135" s="15"/>
      <c r="N3135" s="15"/>
      <c r="O3135" s="15"/>
      <c r="P3135" s="15"/>
      <c r="Q3135" s="15"/>
      <c r="R3135" s="15"/>
      <c r="S3135" s="15"/>
      <c r="T3135" s="15"/>
      <c r="U3135" s="15"/>
      <c r="V3135" s="15"/>
      <c r="W3135" s="15"/>
      <c r="X3135" s="15"/>
      <c r="Y3135" s="15"/>
      <c r="Z3135" s="15"/>
      <c r="AA3135" s="15"/>
      <c r="AB3135" s="15"/>
      <c r="AC3135" s="15"/>
      <c r="AD3135" s="15"/>
      <c r="AE3135" s="15"/>
      <c r="AF3135" s="15"/>
      <c r="AG3135" s="15"/>
      <c r="AH3135" s="15"/>
      <c r="AI3135" s="15"/>
      <c r="AJ3135" s="15"/>
      <c r="AK3135" s="15"/>
      <c r="AL3135" s="15"/>
      <c r="AM3135" s="15"/>
      <c r="AN3135" s="15"/>
      <c r="AO3135" s="15"/>
      <c r="AP3135" s="15"/>
      <c r="AQ3135" s="15"/>
      <c r="AR3135" s="15"/>
      <c r="AS3135" s="15"/>
      <c r="AT3135" s="15"/>
      <c r="AU3135" s="15"/>
      <c r="AV3135" s="15"/>
      <c r="AW3135" s="15"/>
      <c r="AX3135" s="15"/>
      <c r="AY3135" s="15"/>
      <c r="AZ3135" s="15"/>
      <c r="BA3135" s="15"/>
      <c r="BB3135" s="15"/>
      <c r="BC3135" s="15"/>
      <c r="BD3135" s="15"/>
      <c r="BE3135" s="15"/>
      <c r="BF3135" s="15"/>
      <c r="BG3135" s="15"/>
      <c r="BH3135" s="15"/>
      <c r="BI3135" s="15"/>
      <c r="BJ3135" s="15"/>
      <c r="BK3135" s="15"/>
      <c r="BL3135" s="15"/>
      <c r="BM3135" s="15"/>
      <c r="BN3135" s="15"/>
      <c r="BO3135" s="15"/>
      <c r="BP3135" s="15"/>
      <c r="BQ3135" s="15"/>
      <c r="BR3135" s="15"/>
      <c r="BS3135" s="15"/>
      <c r="BT3135" s="15"/>
      <c r="BU3135" s="15"/>
      <c r="BV3135" s="15"/>
      <c r="BW3135" s="15"/>
      <c r="BX3135" s="15"/>
      <c r="BY3135" s="15"/>
      <c r="BZ3135" s="15"/>
      <c r="CA3135" s="15"/>
      <c r="CB3135" s="15"/>
      <c r="CC3135" s="15"/>
      <c r="CD3135" s="15"/>
      <c r="CE3135" s="15"/>
      <c r="CF3135" s="15"/>
      <c r="CG3135" s="15"/>
      <c r="CH3135" s="15"/>
      <c r="CI3135" s="15"/>
      <c r="CJ3135" s="15"/>
      <c r="CK3135" s="15"/>
      <c r="CL3135" s="15"/>
      <c r="CM3135" s="15"/>
      <c r="CN3135" s="15"/>
      <c r="CO3135" s="15"/>
      <c r="CP3135" s="15"/>
      <c r="CQ3135" s="15"/>
      <c r="CR3135" s="15"/>
      <c r="CS3135" s="15"/>
      <c r="CT3135" s="15"/>
      <c r="CU3135" s="15"/>
      <c r="CV3135" s="15"/>
      <c r="CW3135" s="15"/>
      <c r="CX3135" s="15"/>
      <c r="CY3135" s="15"/>
      <c r="CZ3135" s="15"/>
      <c r="DA3135" s="15"/>
      <c r="DB3135" s="15"/>
      <c r="DC3135" s="15"/>
      <c r="DD3135" s="15"/>
      <c r="DE3135" s="15"/>
      <c r="DF3135" s="15"/>
      <c r="DG3135" s="15"/>
      <c r="DH3135" s="15"/>
      <c r="DI3135" s="15"/>
      <c r="DJ3135" s="15"/>
      <c r="DK3135" s="15"/>
      <c r="DL3135" s="15"/>
      <c r="DM3135" s="15"/>
      <c r="DN3135" s="15"/>
      <c r="DO3135" s="15"/>
      <c r="DP3135" s="15"/>
      <c r="DQ3135" s="15"/>
      <c r="DR3135" s="15"/>
      <c r="DS3135" s="15"/>
      <c r="DT3135" s="15"/>
      <c r="DU3135" s="15"/>
      <c r="DV3135" s="15"/>
    </row>
    <row r="3136" spans="1:126" x14ac:dyDescent="0.25">
      <c r="A3136" s="25"/>
      <c r="B3136" s="44"/>
      <c r="C3136" s="15"/>
      <c r="D3136" s="15"/>
      <c r="E3136" s="15"/>
      <c r="F3136" s="15"/>
      <c r="G3136" s="15"/>
      <c r="H3136" s="15"/>
      <c r="I3136" s="15"/>
      <c r="J3136" s="15"/>
      <c r="K3136" s="15"/>
      <c r="L3136" s="15"/>
      <c r="M3136" s="15"/>
      <c r="N3136" s="15"/>
      <c r="O3136" s="15"/>
      <c r="P3136" s="15"/>
      <c r="Q3136" s="15"/>
      <c r="R3136" s="15"/>
      <c r="S3136" s="15"/>
      <c r="T3136" s="15"/>
      <c r="U3136" s="15"/>
      <c r="V3136" s="15"/>
      <c r="W3136" s="15"/>
      <c r="X3136" s="15"/>
      <c r="Y3136" s="15"/>
      <c r="Z3136" s="15"/>
      <c r="AA3136" s="15"/>
      <c r="AB3136" s="15"/>
      <c r="AC3136" s="15"/>
      <c r="AD3136" s="15"/>
      <c r="AE3136" s="15"/>
      <c r="AF3136" s="15"/>
      <c r="AG3136" s="15"/>
      <c r="AH3136" s="15"/>
      <c r="AI3136" s="15"/>
      <c r="AJ3136" s="15"/>
      <c r="AK3136" s="15"/>
      <c r="AL3136" s="15"/>
      <c r="AM3136" s="15"/>
      <c r="AN3136" s="15"/>
      <c r="AO3136" s="15"/>
      <c r="AP3136" s="15"/>
      <c r="AQ3136" s="15"/>
      <c r="AR3136" s="15"/>
      <c r="AS3136" s="15"/>
      <c r="AT3136" s="15"/>
      <c r="AU3136" s="15"/>
      <c r="AV3136" s="15"/>
      <c r="AW3136" s="15"/>
      <c r="AX3136" s="15"/>
      <c r="AY3136" s="15"/>
      <c r="AZ3136" s="15"/>
      <c r="BA3136" s="15"/>
      <c r="BB3136" s="15"/>
      <c r="BC3136" s="15"/>
      <c r="BD3136" s="15"/>
      <c r="BE3136" s="15"/>
      <c r="BF3136" s="15"/>
      <c r="BG3136" s="15"/>
      <c r="BH3136" s="15"/>
      <c r="BI3136" s="15"/>
      <c r="BJ3136" s="15"/>
      <c r="BK3136" s="15"/>
      <c r="BL3136" s="15"/>
      <c r="BM3136" s="15"/>
      <c r="BN3136" s="15"/>
      <c r="BO3136" s="15"/>
      <c r="BP3136" s="15"/>
      <c r="BQ3136" s="15"/>
      <c r="BR3136" s="15"/>
      <c r="BS3136" s="15"/>
      <c r="BT3136" s="15"/>
      <c r="BU3136" s="15"/>
      <c r="BV3136" s="15"/>
      <c r="BW3136" s="15"/>
      <c r="BX3136" s="15"/>
      <c r="BY3136" s="15"/>
      <c r="BZ3136" s="15"/>
      <c r="CA3136" s="15"/>
      <c r="CB3136" s="15"/>
      <c r="CC3136" s="15"/>
      <c r="CD3136" s="15"/>
      <c r="CE3136" s="15"/>
      <c r="CF3136" s="15"/>
      <c r="CG3136" s="15"/>
      <c r="CH3136" s="15"/>
      <c r="CI3136" s="15"/>
      <c r="CJ3136" s="15"/>
      <c r="CK3136" s="15"/>
      <c r="CL3136" s="15"/>
      <c r="CM3136" s="15"/>
      <c r="CN3136" s="15"/>
      <c r="CO3136" s="15"/>
      <c r="CP3136" s="15"/>
      <c r="CQ3136" s="15"/>
      <c r="CR3136" s="15"/>
      <c r="CS3136" s="15"/>
      <c r="CT3136" s="15"/>
      <c r="CU3136" s="15"/>
      <c r="CV3136" s="15"/>
      <c r="CW3136" s="15"/>
      <c r="CX3136" s="15"/>
      <c r="CY3136" s="15"/>
      <c r="CZ3136" s="15"/>
      <c r="DA3136" s="15"/>
      <c r="DB3136" s="15"/>
      <c r="DC3136" s="15"/>
      <c r="DD3136" s="15"/>
      <c r="DE3136" s="15"/>
      <c r="DF3136" s="15"/>
      <c r="DG3136" s="15"/>
      <c r="DH3136" s="15"/>
      <c r="DI3136" s="15"/>
      <c r="DJ3136" s="15"/>
      <c r="DK3136" s="15"/>
      <c r="DL3136" s="15"/>
      <c r="DM3136" s="15"/>
      <c r="DN3136" s="15"/>
      <c r="DO3136" s="15"/>
      <c r="DP3136" s="15"/>
      <c r="DQ3136" s="15"/>
      <c r="DR3136" s="15"/>
      <c r="DS3136" s="15"/>
      <c r="DT3136" s="15"/>
      <c r="DU3136" s="15"/>
      <c r="DV3136" s="15"/>
    </row>
    <row r="3137" spans="1:126" x14ac:dyDescent="0.25">
      <c r="A3137" s="25"/>
      <c r="B3137" s="44"/>
      <c r="C3137" s="15"/>
      <c r="D3137" s="15"/>
      <c r="E3137" s="15"/>
      <c r="F3137" s="15"/>
      <c r="G3137" s="15"/>
      <c r="H3137" s="15"/>
      <c r="I3137" s="15"/>
      <c r="J3137" s="15"/>
      <c r="K3137" s="15"/>
      <c r="L3137" s="15"/>
      <c r="M3137" s="15"/>
      <c r="N3137" s="15"/>
      <c r="O3137" s="15"/>
      <c r="P3137" s="15"/>
      <c r="Q3137" s="15"/>
      <c r="R3137" s="15"/>
      <c r="S3137" s="15"/>
      <c r="T3137" s="15"/>
      <c r="U3137" s="15"/>
      <c r="V3137" s="15"/>
      <c r="W3137" s="15"/>
      <c r="X3137" s="15"/>
      <c r="Y3137" s="15"/>
      <c r="Z3137" s="15"/>
      <c r="AA3137" s="15"/>
      <c r="AB3137" s="15"/>
      <c r="AC3137" s="15"/>
      <c r="AD3137" s="15"/>
      <c r="AE3137" s="15"/>
      <c r="AF3137" s="15"/>
      <c r="AG3137" s="15"/>
      <c r="AH3137" s="15"/>
      <c r="AI3137" s="15"/>
      <c r="AJ3137" s="15"/>
      <c r="AK3137" s="15"/>
      <c r="AL3137" s="15"/>
      <c r="AM3137" s="15"/>
      <c r="AN3137" s="15"/>
      <c r="AO3137" s="15"/>
      <c r="AP3137" s="15"/>
      <c r="AQ3137" s="15"/>
      <c r="AR3137" s="15"/>
      <c r="AS3137" s="15"/>
      <c r="AT3137" s="15"/>
      <c r="AU3137" s="15"/>
      <c r="AV3137" s="15"/>
      <c r="AW3137" s="15"/>
      <c r="AX3137" s="15"/>
      <c r="AY3137" s="15"/>
      <c r="AZ3137" s="15"/>
      <c r="BA3137" s="15"/>
      <c r="BB3137" s="15"/>
      <c r="BC3137" s="15"/>
      <c r="BD3137" s="15"/>
      <c r="BE3137" s="15"/>
      <c r="BF3137" s="15"/>
      <c r="BG3137" s="15"/>
      <c r="BH3137" s="15"/>
      <c r="BI3137" s="15"/>
      <c r="BJ3137" s="15"/>
      <c r="BK3137" s="15"/>
      <c r="BL3137" s="15"/>
      <c r="BM3137" s="15"/>
      <c r="BN3137" s="15"/>
      <c r="BO3137" s="15"/>
      <c r="BP3137" s="15"/>
      <c r="BQ3137" s="15"/>
      <c r="BR3137" s="15"/>
      <c r="BS3137" s="15"/>
      <c r="BT3137" s="15"/>
      <c r="BU3137" s="15"/>
      <c r="BV3137" s="15"/>
      <c r="BW3137" s="15"/>
      <c r="BX3137" s="15"/>
      <c r="BY3137" s="15"/>
      <c r="BZ3137" s="15"/>
      <c r="CA3137" s="15"/>
      <c r="CB3137" s="15"/>
      <c r="CC3137" s="15"/>
      <c r="CD3137" s="15"/>
      <c r="CE3137" s="15"/>
      <c r="CF3137" s="15"/>
      <c r="CG3137" s="15"/>
      <c r="CH3137" s="15"/>
      <c r="CI3137" s="15"/>
      <c r="CJ3137" s="15"/>
      <c r="CK3137" s="15"/>
      <c r="CL3137" s="15"/>
      <c r="CM3137" s="15"/>
      <c r="CN3137" s="15"/>
      <c r="CO3137" s="15"/>
      <c r="CP3137" s="15"/>
      <c r="CQ3137" s="15"/>
      <c r="CR3137" s="15"/>
      <c r="CS3137" s="15"/>
      <c r="CT3137" s="15"/>
      <c r="CU3137" s="15"/>
      <c r="CV3137" s="15"/>
      <c r="CW3137" s="15"/>
      <c r="CX3137" s="15"/>
      <c r="CY3137" s="15"/>
      <c r="CZ3137" s="15"/>
      <c r="DA3137" s="15"/>
      <c r="DB3137" s="15"/>
      <c r="DC3137" s="15"/>
      <c r="DD3137" s="15"/>
      <c r="DE3137" s="15"/>
      <c r="DF3137" s="15"/>
      <c r="DG3137" s="15"/>
      <c r="DH3137" s="15"/>
      <c r="DI3137" s="15"/>
      <c r="DJ3137" s="15"/>
      <c r="DK3137" s="15"/>
      <c r="DL3137" s="15"/>
      <c r="DM3137" s="15"/>
      <c r="DN3137" s="15"/>
      <c r="DO3137" s="15"/>
      <c r="DP3137" s="15"/>
      <c r="DQ3137" s="15"/>
      <c r="DR3137" s="15"/>
      <c r="DS3137" s="15"/>
      <c r="DT3137" s="15"/>
      <c r="DU3137" s="15"/>
      <c r="DV3137" s="15"/>
    </row>
    <row r="3138" spans="1:126" x14ac:dyDescent="0.25">
      <c r="A3138" s="25"/>
      <c r="B3138" s="44"/>
      <c r="C3138" s="15"/>
      <c r="D3138" s="15"/>
      <c r="E3138" s="15"/>
      <c r="F3138" s="15"/>
      <c r="G3138" s="15"/>
      <c r="H3138" s="15"/>
      <c r="I3138" s="15"/>
      <c r="J3138" s="15"/>
      <c r="K3138" s="15"/>
      <c r="L3138" s="15"/>
      <c r="M3138" s="15"/>
      <c r="N3138" s="15"/>
      <c r="O3138" s="15"/>
      <c r="P3138" s="15"/>
      <c r="Q3138" s="15"/>
      <c r="R3138" s="15"/>
      <c r="S3138" s="15"/>
      <c r="T3138" s="15"/>
      <c r="U3138" s="15"/>
      <c r="V3138" s="15"/>
      <c r="W3138" s="15"/>
      <c r="X3138" s="15"/>
      <c r="Y3138" s="15"/>
      <c r="Z3138" s="15"/>
      <c r="AA3138" s="15"/>
      <c r="AB3138" s="15"/>
      <c r="AC3138" s="15"/>
      <c r="AD3138" s="15"/>
      <c r="AE3138" s="15"/>
      <c r="AF3138" s="15"/>
      <c r="AG3138" s="15"/>
      <c r="AH3138" s="15"/>
      <c r="AI3138" s="15"/>
      <c r="AJ3138" s="15"/>
      <c r="AK3138" s="15"/>
      <c r="AL3138" s="15"/>
      <c r="AM3138" s="15"/>
      <c r="AN3138" s="15"/>
      <c r="AO3138" s="15"/>
      <c r="AP3138" s="15"/>
      <c r="AQ3138" s="15"/>
      <c r="AR3138" s="15"/>
      <c r="AS3138" s="15"/>
      <c r="AT3138" s="15"/>
      <c r="AU3138" s="15"/>
      <c r="AV3138" s="15"/>
      <c r="AW3138" s="15"/>
      <c r="AX3138" s="15"/>
      <c r="AY3138" s="15"/>
      <c r="AZ3138" s="15"/>
      <c r="BA3138" s="15"/>
      <c r="BB3138" s="15"/>
      <c r="BC3138" s="15"/>
      <c r="BD3138" s="15"/>
      <c r="BE3138" s="15"/>
      <c r="BF3138" s="15"/>
      <c r="BG3138" s="15"/>
      <c r="BH3138" s="15"/>
      <c r="BI3138" s="15"/>
      <c r="BJ3138" s="15"/>
      <c r="BK3138" s="15"/>
      <c r="BL3138" s="15"/>
      <c r="BM3138" s="15"/>
      <c r="BN3138" s="15"/>
      <c r="BO3138" s="15"/>
      <c r="BP3138" s="15"/>
      <c r="BQ3138" s="15"/>
      <c r="BR3138" s="15"/>
      <c r="BS3138" s="15"/>
      <c r="BT3138" s="15"/>
      <c r="BU3138" s="15"/>
      <c r="BV3138" s="15"/>
      <c r="BW3138" s="15"/>
      <c r="BX3138" s="15"/>
      <c r="BY3138" s="15"/>
      <c r="BZ3138" s="15"/>
      <c r="CA3138" s="15"/>
      <c r="CB3138" s="15"/>
      <c r="CC3138" s="15"/>
      <c r="CD3138" s="15"/>
      <c r="CE3138" s="15"/>
      <c r="CF3138" s="15"/>
      <c r="CG3138" s="15"/>
      <c r="CH3138" s="15"/>
      <c r="CI3138" s="15"/>
      <c r="CJ3138" s="15"/>
      <c r="CK3138" s="15"/>
      <c r="CL3138" s="15"/>
      <c r="CM3138" s="15"/>
      <c r="CN3138" s="15"/>
      <c r="CO3138" s="15"/>
      <c r="CP3138" s="15"/>
      <c r="CQ3138" s="15"/>
      <c r="CR3138" s="15"/>
      <c r="CS3138" s="15"/>
      <c r="CT3138" s="15"/>
      <c r="CU3138" s="15"/>
      <c r="CV3138" s="15"/>
      <c r="CW3138" s="15"/>
      <c r="CX3138" s="15"/>
      <c r="CY3138" s="15"/>
      <c r="CZ3138" s="15"/>
      <c r="DA3138" s="15"/>
      <c r="DB3138" s="15"/>
      <c r="DC3138" s="15"/>
      <c r="DD3138" s="15"/>
      <c r="DE3138" s="15"/>
      <c r="DF3138" s="15"/>
      <c r="DG3138" s="15"/>
      <c r="DH3138" s="15"/>
      <c r="DI3138" s="15"/>
      <c r="DJ3138" s="15"/>
      <c r="DK3138" s="15"/>
      <c r="DL3138" s="15"/>
      <c r="DM3138" s="15"/>
      <c r="DN3138" s="15"/>
      <c r="DO3138" s="15"/>
      <c r="DP3138" s="15"/>
      <c r="DQ3138" s="15"/>
      <c r="DR3138" s="15"/>
      <c r="DS3138" s="15"/>
      <c r="DT3138" s="15"/>
      <c r="DU3138" s="15"/>
      <c r="DV3138" s="15"/>
    </row>
    <row r="3139" spans="1:126" x14ac:dyDescent="0.25">
      <c r="A3139" s="25"/>
      <c r="B3139" s="44"/>
      <c r="C3139" s="15"/>
      <c r="D3139" s="15"/>
      <c r="E3139" s="15"/>
      <c r="F3139" s="15"/>
      <c r="G3139" s="15"/>
      <c r="H3139" s="15"/>
      <c r="I3139" s="15"/>
      <c r="J3139" s="15"/>
      <c r="K3139" s="15"/>
      <c r="L3139" s="15"/>
      <c r="M3139" s="15"/>
      <c r="N3139" s="15"/>
      <c r="O3139" s="15"/>
      <c r="P3139" s="15"/>
      <c r="Q3139" s="15"/>
      <c r="R3139" s="15"/>
      <c r="S3139" s="15"/>
      <c r="T3139" s="15"/>
      <c r="U3139" s="15"/>
      <c r="V3139" s="15"/>
      <c r="W3139" s="15"/>
      <c r="X3139" s="15"/>
      <c r="Y3139" s="15"/>
      <c r="Z3139" s="15"/>
      <c r="AA3139" s="15"/>
      <c r="AB3139" s="15"/>
      <c r="AC3139" s="15"/>
      <c r="AD3139" s="15"/>
      <c r="AE3139" s="15"/>
      <c r="AF3139" s="15"/>
      <c r="AG3139" s="15"/>
      <c r="AH3139" s="15"/>
      <c r="AI3139" s="15"/>
      <c r="AJ3139" s="15"/>
      <c r="AK3139" s="15"/>
      <c r="AL3139" s="15"/>
      <c r="AM3139" s="15"/>
      <c r="AN3139" s="15"/>
      <c r="AO3139" s="15"/>
      <c r="AP3139" s="15"/>
      <c r="AQ3139" s="15"/>
      <c r="AR3139" s="15"/>
      <c r="AS3139" s="15"/>
      <c r="AT3139" s="15"/>
      <c r="AU3139" s="15"/>
      <c r="AV3139" s="15"/>
      <c r="AW3139" s="15"/>
      <c r="AX3139" s="15"/>
      <c r="AY3139" s="15"/>
      <c r="AZ3139" s="15"/>
      <c r="BA3139" s="15"/>
      <c r="BB3139" s="15"/>
      <c r="BC3139" s="15"/>
      <c r="BD3139" s="15"/>
      <c r="BE3139" s="15"/>
      <c r="BF3139" s="15"/>
      <c r="BG3139" s="15"/>
      <c r="BH3139" s="15"/>
      <c r="BI3139" s="15"/>
      <c r="BJ3139" s="15"/>
      <c r="BK3139" s="15"/>
      <c r="BL3139" s="15"/>
      <c r="BM3139" s="15"/>
      <c r="BN3139" s="15"/>
      <c r="BO3139" s="15"/>
      <c r="BP3139" s="15"/>
      <c r="BQ3139" s="15"/>
      <c r="BR3139" s="15"/>
      <c r="BS3139" s="15"/>
      <c r="BT3139" s="15"/>
      <c r="BU3139" s="15"/>
      <c r="BV3139" s="15"/>
      <c r="BW3139" s="15"/>
      <c r="BX3139" s="15"/>
      <c r="BY3139" s="15"/>
      <c r="BZ3139" s="15"/>
      <c r="CA3139" s="15"/>
      <c r="CB3139" s="15"/>
      <c r="CC3139" s="15"/>
      <c r="CD3139" s="15"/>
      <c r="CE3139" s="15"/>
      <c r="CF3139" s="15"/>
      <c r="CG3139" s="15"/>
      <c r="CH3139" s="15"/>
      <c r="CI3139" s="15"/>
      <c r="CJ3139" s="15"/>
      <c r="CK3139" s="15"/>
      <c r="CL3139" s="15"/>
      <c r="CM3139" s="15"/>
      <c r="CN3139" s="15"/>
      <c r="CO3139" s="15"/>
      <c r="CP3139" s="15"/>
      <c r="CQ3139" s="15"/>
      <c r="CR3139" s="15"/>
      <c r="CS3139" s="15"/>
      <c r="CT3139" s="15"/>
      <c r="CU3139" s="15"/>
      <c r="CV3139" s="15"/>
      <c r="CW3139" s="15"/>
      <c r="CX3139" s="15"/>
      <c r="CY3139" s="15"/>
      <c r="CZ3139" s="15"/>
      <c r="DA3139" s="15"/>
      <c r="DB3139" s="15"/>
      <c r="DC3139" s="15"/>
      <c r="DD3139" s="15"/>
      <c r="DE3139" s="15"/>
      <c r="DF3139" s="15"/>
      <c r="DG3139" s="15"/>
      <c r="DH3139" s="15"/>
      <c r="DI3139" s="15"/>
      <c r="DJ3139" s="15"/>
      <c r="DK3139" s="15"/>
      <c r="DL3139" s="15"/>
      <c r="DM3139" s="15"/>
      <c r="DN3139" s="15"/>
      <c r="DO3139" s="15"/>
      <c r="DP3139" s="15"/>
      <c r="DQ3139" s="15"/>
      <c r="DR3139" s="15"/>
      <c r="DS3139" s="15"/>
      <c r="DT3139" s="15"/>
      <c r="DU3139" s="15"/>
      <c r="DV3139" s="15"/>
    </row>
    <row r="3140" spans="1:126" x14ac:dyDescent="0.25">
      <c r="A3140" s="25"/>
      <c r="B3140" s="44"/>
      <c r="C3140" s="15"/>
      <c r="D3140" s="15"/>
      <c r="E3140" s="15"/>
      <c r="F3140" s="15"/>
      <c r="G3140" s="15"/>
      <c r="H3140" s="15"/>
      <c r="I3140" s="15"/>
      <c r="J3140" s="15"/>
      <c r="K3140" s="15"/>
      <c r="L3140" s="15"/>
      <c r="M3140" s="15"/>
      <c r="N3140" s="15"/>
      <c r="O3140" s="15"/>
      <c r="P3140" s="15"/>
      <c r="Q3140" s="15"/>
      <c r="R3140" s="15"/>
      <c r="S3140" s="15"/>
      <c r="T3140" s="15"/>
      <c r="U3140" s="15"/>
      <c r="V3140" s="15"/>
      <c r="W3140" s="15"/>
      <c r="X3140" s="15"/>
      <c r="Y3140" s="15"/>
      <c r="Z3140" s="15"/>
      <c r="AA3140" s="15"/>
      <c r="AB3140" s="15"/>
      <c r="AC3140" s="15"/>
      <c r="AD3140" s="15"/>
      <c r="AE3140" s="15"/>
      <c r="AF3140" s="15"/>
      <c r="AG3140" s="15"/>
      <c r="AH3140" s="15"/>
      <c r="AI3140" s="15"/>
      <c r="AJ3140" s="15"/>
      <c r="AK3140" s="15"/>
      <c r="AL3140" s="15"/>
      <c r="AM3140" s="15"/>
      <c r="AN3140" s="15"/>
      <c r="AO3140" s="15"/>
      <c r="AP3140" s="15"/>
      <c r="AQ3140" s="15"/>
      <c r="AR3140" s="15"/>
      <c r="AS3140" s="15"/>
      <c r="AT3140" s="15"/>
      <c r="AU3140" s="15"/>
      <c r="AV3140" s="15"/>
      <c r="AW3140" s="15"/>
      <c r="AX3140" s="15"/>
      <c r="AY3140" s="15"/>
      <c r="AZ3140" s="15"/>
      <c r="BA3140" s="15"/>
      <c r="BB3140" s="15"/>
      <c r="BC3140" s="15"/>
      <c r="BD3140" s="15"/>
      <c r="BE3140" s="15"/>
      <c r="BF3140" s="15"/>
      <c r="BG3140" s="15"/>
      <c r="BH3140" s="15"/>
      <c r="BI3140" s="15"/>
      <c r="BJ3140" s="15"/>
      <c r="BK3140" s="15"/>
      <c r="BL3140" s="15"/>
      <c r="BM3140" s="15"/>
      <c r="BN3140" s="15"/>
      <c r="BO3140" s="15"/>
      <c r="BP3140" s="15"/>
      <c r="BQ3140" s="15"/>
      <c r="BR3140" s="15"/>
      <c r="BS3140" s="15"/>
      <c r="BT3140" s="15"/>
      <c r="BU3140" s="15"/>
      <c r="BV3140" s="15"/>
      <c r="BW3140" s="15"/>
      <c r="BX3140" s="15"/>
      <c r="BY3140" s="15"/>
      <c r="BZ3140" s="15"/>
      <c r="CA3140" s="15"/>
      <c r="CB3140" s="15"/>
      <c r="CC3140" s="15"/>
      <c r="CD3140" s="15"/>
      <c r="CE3140" s="15"/>
      <c r="CF3140" s="15"/>
      <c r="CG3140" s="15"/>
      <c r="CH3140" s="15"/>
      <c r="CI3140" s="15"/>
      <c r="CJ3140" s="15"/>
      <c r="CK3140" s="15"/>
      <c r="CL3140" s="15"/>
      <c r="CM3140" s="15"/>
      <c r="CN3140" s="15"/>
      <c r="CO3140" s="15"/>
      <c r="CP3140" s="15"/>
      <c r="CQ3140" s="15"/>
      <c r="CR3140" s="15"/>
      <c r="CS3140" s="15"/>
      <c r="CT3140" s="15"/>
      <c r="CU3140" s="15"/>
      <c r="CV3140" s="15"/>
      <c r="CW3140" s="15"/>
      <c r="CX3140" s="15"/>
      <c r="CY3140" s="15"/>
      <c r="CZ3140" s="15"/>
      <c r="DA3140" s="15"/>
      <c r="DB3140" s="15"/>
      <c r="DC3140" s="15"/>
      <c r="DD3140" s="15"/>
      <c r="DE3140" s="15"/>
      <c r="DF3140" s="15"/>
      <c r="DG3140" s="15"/>
      <c r="DH3140" s="15"/>
      <c r="DI3140" s="15"/>
      <c r="DJ3140" s="15"/>
      <c r="DK3140" s="15"/>
      <c r="DL3140" s="15"/>
      <c r="DM3140" s="15"/>
      <c r="DN3140" s="15"/>
      <c r="DO3140" s="15"/>
      <c r="DP3140" s="15"/>
      <c r="DQ3140" s="15"/>
      <c r="DR3140" s="15"/>
      <c r="DS3140" s="15"/>
      <c r="DT3140" s="15"/>
      <c r="DU3140" s="15"/>
      <c r="DV3140" s="15"/>
    </row>
    <row r="3141" spans="1:126" x14ac:dyDescent="0.25">
      <c r="A3141" s="25"/>
      <c r="B3141" s="44"/>
      <c r="C3141" s="15"/>
      <c r="D3141" s="15"/>
      <c r="E3141" s="15"/>
      <c r="F3141" s="15"/>
      <c r="G3141" s="15"/>
      <c r="H3141" s="15"/>
      <c r="I3141" s="15"/>
      <c r="J3141" s="15"/>
      <c r="K3141" s="15"/>
      <c r="L3141" s="15"/>
      <c r="M3141" s="15"/>
      <c r="N3141" s="15"/>
      <c r="O3141" s="15"/>
      <c r="P3141" s="15"/>
      <c r="Q3141" s="15"/>
      <c r="R3141" s="15"/>
      <c r="S3141" s="15"/>
      <c r="T3141" s="15"/>
      <c r="U3141" s="15"/>
      <c r="V3141" s="15"/>
      <c r="W3141" s="15"/>
      <c r="X3141" s="15"/>
      <c r="Y3141" s="15"/>
      <c r="Z3141" s="15"/>
      <c r="AA3141" s="15"/>
      <c r="AB3141" s="15"/>
      <c r="AC3141" s="15"/>
      <c r="AD3141" s="15"/>
      <c r="AE3141" s="15"/>
      <c r="AF3141" s="15"/>
      <c r="AG3141" s="15"/>
      <c r="AH3141" s="15"/>
      <c r="AI3141" s="15"/>
      <c r="AJ3141" s="15"/>
      <c r="AK3141" s="15"/>
      <c r="AL3141" s="15"/>
      <c r="AM3141" s="15"/>
      <c r="AN3141" s="15"/>
      <c r="AO3141" s="15"/>
      <c r="AP3141" s="15"/>
      <c r="AQ3141" s="15"/>
      <c r="AR3141" s="15"/>
      <c r="AS3141" s="15"/>
      <c r="AT3141" s="15"/>
      <c r="AU3141" s="15"/>
      <c r="AV3141" s="15"/>
      <c r="AW3141" s="15"/>
      <c r="AX3141" s="15"/>
      <c r="AY3141" s="15"/>
      <c r="AZ3141" s="15"/>
      <c r="BA3141" s="15"/>
      <c r="BB3141" s="15"/>
      <c r="BC3141" s="15"/>
      <c r="BD3141" s="15"/>
      <c r="BE3141" s="15"/>
      <c r="BF3141" s="15"/>
      <c r="BG3141" s="15"/>
      <c r="BH3141" s="15"/>
      <c r="BI3141" s="15"/>
      <c r="BJ3141" s="15"/>
      <c r="BK3141" s="15"/>
      <c r="BL3141" s="15"/>
      <c r="BM3141" s="15"/>
      <c r="BN3141" s="15"/>
      <c r="BO3141" s="15"/>
      <c r="BP3141" s="15"/>
      <c r="BQ3141" s="15"/>
      <c r="BR3141" s="15"/>
      <c r="BS3141" s="15"/>
      <c r="BT3141" s="15"/>
      <c r="BU3141" s="15"/>
      <c r="BV3141" s="15"/>
      <c r="BW3141" s="15"/>
      <c r="BX3141" s="15"/>
      <c r="BY3141" s="15"/>
      <c r="BZ3141" s="15"/>
      <c r="CA3141" s="15"/>
      <c r="CB3141" s="15"/>
      <c r="CC3141" s="15"/>
      <c r="CD3141" s="15"/>
      <c r="CE3141" s="15"/>
      <c r="CF3141" s="15"/>
      <c r="CG3141" s="15"/>
      <c r="CH3141" s="15"/>
      <c r="CI3141" s="15"/>
      <c r="CJ3141" s="15"/>
      <c r="CK3141" s="15"/>
      <c r="CL3141" s="15"/>
      <c r="CM3141" s="15"/>
      <c r="CN3141" s="15"/>
      <c r="CO3141" s="15"/>
      <c r="CP3141" s="15"/>
      <c r="CQ3141" s="15"/>
      <c r="CR3141" s="15"/>
      <c r="CS3141" s="15"/>
      <c r="CT3141" s="15"/>
      <c r="CU3141" s="15"/>
      <c r="CV3141" s="15"/>
      <c r="CW3141" s="15"/>
      <c r="CX3141" s="15"/>
      <c r="CY3141" s="15"/>
      <c r="CZ3141" s="15"/>
      <c r="DA3141" s="15"/>
      <c r="DB3141" s="15"/>
      <c r="DC3141" s="15"/>
      <c r="DD3141" s="15"/>
      <c r="DE3141" s="15"/>
      <c r="DF3141" s="15"/>
      <c r="DG3141" s="15"/>
      <c r="DH3141" s="15"/>
      <c r="DI3141" s="15"/>
      <c r="DJ3141" s="15"/>
      <c r="DK3141" s="15"/>
      <c r="DL3141" s="15"/>
      <c r="DM3141" s="15"/>
      <c r="DN3141" s="15"/>
      <c r="DO3141" s="15"/>
      <c r="DP3141" s="15"/>
      <c r="DQ3141" s="15"/>
      <c r="DR3141" s="15"/>
      <c r="DS3141" s="15"/>
      <c r="DT3141" s="15"/>
      <c r="DU3141" s="15"/>
      <c r="DV3141" s="15"/>
    </row>
    <row r="3142" spans="1:126" x14ac:dyDescent="0.25">
      <c r="A3142" s="25"/>
      <c r="B3142" s="44"/>
      <c r="C3142" s="15"/>
      <c r="D3142" s="15"/>
      <c r="E3142" s="15"/>
      <c r="F3142" s="15"/>
      <c r="G3142" s="15"/>
      <c r="H3142" s="15"/>
      <c r="I3142" s="15"/>
      <c r="J3142" s="15"/>
      <c r="K3142" s="15"/>
      <c r="L3142" s="15"/>
      <c r="M3142" s="15"/>
      <c r="N3142" s="15"/>
      <c r="O3142" s="15"/>
      <c r="P3142" s="15"/>
      <c r="Q3142" s="15"/>
      <c r="R3142" s="15"/>
      <c r="S3142" s="15"/>
      <c r="T3142" s="15"/>
      <c r="U3142" s="15"/>
      <c r="V3142" s="15"/>
      <c r="W3142" s="15"/>
      <c r="X3142" s="15"/>
      <c r="Y3142" s="15"/>
      <c r="Z3142" s="15"/>
      <c r="AA3142" s="15"/>
      <c r="AB3142" s="15"/>
      <c r="AC3142" s="15"/>
      <c r="AD3142" s="15"/>
      <c r="AE3142" s="15"/>
      <c r="AF3142" s="15"/>
      <c r="AG3142" s="15"/>
      <c r="AH3142" s="15"/>
      <c r="AI3142" s="15"/>
      <c r="AJ3142" s="15"/>
      <c r="AK3142" s="15"/>
      <c r="AL3142" s="15"/>
      <c r="AM3142" s="15"/>
      <c r="AN3142" s="15"/>
      <c r="AO3142" s="15"/>
      <c r="AP3142" s="15"/>
      <c r="AQ3142" s="15"/>
      <c r="AR3142" s="15"/>
      <c r="AS3142" s="15"/>
      <c r="AT3142" s="15"/>
      <c r="AU3142" s="15"/>
      <c r="AV3142" s="15"/>
      <c r="AW3142" s="15"/>
      <c r="AX3142" s="15"/>
      <c r="AY3142" s="15"/>
      <c r="AZ3142" s="15"/>
      <c r="BA3142" s="15"/>
      <c r="BB3142" s="15"/>
      <c r="BC3142" s="15"/>
      <c r="BD3142" s="15"/>
      <c r="BE3142" s="15"/>
      <c r="BF3142" s="15"/>
      <c r="BG3142" s="15"/>
      <c r="BH3142" s="15"/>
      <c r="BI3142" s="15"/>
      <c r="BJ3142" s="15"/>
      <c r="BK3142" s="15"/>
      <c r="BL3142" s="15"/>
      <c r="BM3142" s="15"/>
      <c r="BN3142" s="15"/>
      <c r="BO3142" s="15"/>
      <c r="BP3142" s="15"/>
      <c r="BQ3142" s="15"/>
      <c r="BR3142" s="15"/>
      <c r="BS3142" s="15"/>
      <c r="BT3142" s="15"/>
      <c r="BU3142" s="15"/>
      <c r="BV3142" s="15"/>
      <c r="BW3142" s="15"/>
      <c r="BX3142" s="15"/>
      <c r="BY3142" s="15"/>
      <c r="BZ3142" s="15"/>
      <c r="CA3142" s="15"/>
      <c r="CB3142" s="15"/>
      <c r="CC3142" s="15"/>
      <c r="CD3142" s="15"/>
      <c r="CE3142" s="15"/>
      <c r="CF3142" s="15"/>
      <c r="CG3142" s="15"/>
      <c r="CH3142" s="15"/>
      <c r="CI3142" s="15"/>
      <c r="CJ3142" s="15"/>
      <c r="CK3142" s="15"/>
      <c r="CL3142" s="15"/>
      <c r="CM3142" s="15"/>
      <c r="CN3142" s="15"/>
      <c r="CO3142" s="15"/>
      <c r="CP3142" s="15"/>
      <c r="CQ3142" s="15"/>
      <c r="CR3142" s="15"/>
      <c r="CS3142" s="15"/>
      <c r="CT3142" s="15"/>
      <c r="CU3142" s="15"/>
      <c r="CV3142" s="15"/>
      <c r="CW3142" s="15"/>
      <c r="CX3142" s="15"/>
      <c r="CY3142" s="15"/>
      <c r="CZ3142" s="15"/>
      <c r="DA3142" s="15"/>
      <c r="DB3142" s="15"/>
      <c r="DC3142" s="15"/>
      <c r="DD3142" s="15"/>
      <c r="DE3142" s="15"/>
      <c r="DF3142" s="15"/>
      <c r="DG3142" s="15"/>
      <c r="DH3142" s="15"/>
      <c r="DI3142" s="15"/>
      <c r="DJ3142" s="15"/>
      <c r="DK3142" s="15"/>
      <c r="DL3142" s="15"/>
      <c r="DM3142" s="15"/>
      <c r="DN3142" s="15"/>
      <c r="DO3142" s="15"/>
      <c r="DP3142" s="15"/>
      <c r="DQ3142" s="15"/>
      <c r="DR3142" s="15"/>
      <c r="DS3142" s="15"/>
      <c r="DT3142" s="15"/>
      <c r="DU3142" s="15"/>
      <c r="DV3142" s="15"/>
    </row>
    <row r="3143" spans="1:126" x14ac:dyDescent="0.25">
      <c r="A3143" s="25"/>
      <c r="B3143" s="44"/>
      <c r="C3143" s="15"/>
      <c r="D3143" s="15"/>
      <c r="E3143" s="15"/>
      <c r="F3143" s="15"/>
      <c r="G3143" s="15"/>
      <c r="H3143" s="15"/>
      <c r="I3143" s="15"/>
      <c r="J3143" s="15"/>
      <c r="K3143" s="15"/>
      <c r="L3143" s="15"/>
      <c r="M3143" s="15"/>
      <c r="N3143" s="15"/>
      <c r="O3143" s="15"/>
      <c r="P3143" s="15"/>
      <c r="Q3143" s="15"/>
      <c r="R3143" s="15"/>
      <c r="S3143" s="15"/>
      <c r="T3143" s="15"/>
      <c r="U3143" s="15"/>
      <c r="V3143" s="15"/>
      <c r="W3143" s="15"/>
      <c r="X3143" s="15"/>
      <c r="Y3143" s="15"/>
      <c r="Z3143" s="15"/>
      <c r="AA3143" s="15"/>
      <c r="AB3143" s="15"/>
      <c r="AC3143" s="15"/>
      <c r="AD3143" s="15"/>
      <c r="AE3143" s="15"/>
      <c r="AF3143" s="15"/>
      <c r="AG3143" s="15"/>
      <c r="AH3143" s="15"/>
      <c r="AI3143" s="15"/>
      <c r="AJ3143" s="15"/>
      <c r="AK3143" s="15"/>
      <c r="AL3143" s="15"/>
      <c r="AM3143" s="15"/>
      <c r="AN3143" s="15"/>
      <c r="AO3143" s="15"/>
      <c r="AP3143" s="15"/>
      <c r="AQ3143" s="15"/>
      <c r="AR3143" s="15"/>
      <c r="AS3143" s="15"/>
      <c r="AT3143" s="15"/>
      <c r="AU3143" s="15"/>
      <c r="AV3143" s="15"/>
      <c r="AW3143" s="15"/>
      <c r="AX3143" s="15"/>
      <c r="AY3143" s="15"/>
      <c r="AZ3143" s="15"/>
      <c r="BA3143" s="15"/>
      <c r="BB3143" s="15"/>
      <c r="BC3143" s="15"/>
      <c r="BD3143" s="15"/>
      <c r="BE3143" s="15"/>
      <c r="BF3143" s="15"/>
      <c r="BG3143" s="15"/>
      <c r="BH3143" s="15"/>
      <c r="BI3143" s="15"/>
      <c r="BJ3143" s="15"/>
      <c r="BK3143" s="15"/>
      <c r="BL3143" s="15"/>
      <c r="BM3143" s="15"/>
      <c r="BN3143" s="15"/>
      <c r="BO3143" s="15"/>
      <c r="BP3143" s="15"/>
      <c r="BQ3143" s="15"/>
      <c r="BR3143" s="15"/>
      <c r="BS3143" s="15"/>
      <c r="BT3143" s="15"/>
      <c r="BU3143" s="15"/>
      <c r="BV3143" s="15"/>
      <c r="BW3143" s="15"/>
      <c r="BX3143" s="15"/>
      <c r="BY3143" s="15"/>
      <c r="BZ3143" s="15"/>
      <c r="CA3143" s="15"/>
      <c r="CB3143" s="15"/>
      <c r="CC3143" s="15"/>
      <c r="CD3143" s="15"/>
      <c r="CE3143" s="15"/>
      <c r="CF3143" s="15"/>
      <c r="CG3143" s="15"/>
      <c r="CH3143" s="15"/>
      <c r="CI3143" s="15"/>
      <c r="CJ3143" s="15"/>
      <c r="CK3143" s="15"/>
      <c r="CL3143" s="15"/>
      <c r="CM3143" s="15"/>
      <c r="CN3143" s="15"/>
      <c r="CO3143" s="15"/>
      <c r="CP3143" s="15"/>
      <c r="CQ3143" s="15"/>
      <c r="CR3143" s="15"/>
      <c r="CS3143" s="15"/>
      <c r="CT3143" s="15"/>
      <c r="CU3143" s="15"/>
      <c r="CV3143" s="15"/>
      <c r="CW3143" s="15"/>
      <c r="CX3143" s="15"/>
      <c r="CY3143" s="15"/>
      <c r="CZ3143" s="15"/>
      <c r="DA3143" s="15"/>
      <c r="DB3143" s="15"/>
      <c r="DC3143" s="15"/>
      <c r="DD3143" s="15"/>
      <c r="DE3143" s="15"/>
      <c r="DF3143" s="15"/>
      <c r="DG3143" s="15"/>
      <c r="DH3143" s="15"/>
      <c r="DI3143" s="15"/>
      <c r="DJ3143" s="15"/>
      <c r="DK3143" s="15"/>
      <c r="DL3143" s="15"/>
      <c r="DM3143" s="15"/>
      <c r="DN3143" s="15"/>
      <c r="DO3143" s="15"/>
      <c r="DP3143" s="15"/>
      <c r="DQ3143" s="15"/>
      <c r="DR3143" s="15"/>
      <c r="DS3143" s="15"/>
      <c r="DT3143" s="15"/>
      <c r="DU3143" s="15"/>
      <c r="DV3143" s="15"/>
    </row>
    <row r="3144" spans="1:126" x14ac:dyDescent="0.25">
      <c r="A3144" s="25"/>
      <c r="B3144" s="44"/>
      <c r="C3144" s="15"/>
      <c r="D3144" s="15"/>
      <c r="E3144" s="15"/>
      <c r="F3144" s="15"/>
      <c r="G3144" s="15"/>
      <c r="H3144" s="15"/>
      <c r="I3144" s="15"/>
      <c r="J3144" s="15"/>
      <c r="K3144" s="15"/>
      <c r="L3144" s="15"/>
      <c r="M3144" s="15"/>
      <c r="N3144" s="15"/>
      <c r="O3144" s="15"/>
      <c r="P3144" s="15"/>
      <c r="Q3144" s="15"/>
      <c r="R3144" s="15"/>
      <c r="S3144" s="15"/>
      <c r="T3144" s="15"/>
      <c r="U3144" s="15"/>
      <c r="V3144" s="15"/>
      <c r="W3144" s="15"/>
      <c r="X3144" s="15"/>
      <c r="Y3144" s="15"/>
      <c r="Z3144" s="15"/>
      <c r="AA3144" s="15"/>
      <c r="AB3144" s="15"/>
      <c r="AC3144" s="15"/>
      <c r="AD3144" s="15"/>
      <c r="AE3144" s="15"/>
      <c r="AF3144" s="15"/>
      <c r="AG3144" s="15"/>
      <c r="AH3144" s="15"/>
      <c r="AI3144" s="15"/>
      <c r="AJ3144" s="15"/>
      <c r="AK3144" s="15"/>
      <c r="AL3144" s="15"/>
      <c r="AM3144" s="15"/>
      <c r="AN3144" s="15"/>
      <c r="AO3144" s="15"/>
      <c r="AP3144" s="15"/>
      <c r="AQ3144" s="15"/>
      <c r="AR3144" s="15"/>
      <c r="AS3144" s="15"/>
      <c r="AT3144" s="15"/>
      <c r="AU3144" s="15"/>
      <c r="AV3144" s="15"/>
      <c r="AW3144" s="15"/>
      <c r="AX3144" s="15"/>
      <c r="AY3144" s="15"/>
      <c r="AZ3144" s="15"/>
      <c r="BA3144" s="15"/>
      <c r="BB3144" s="15"/>
      <c r="BC3144" s="15"/>
      <c r="BD3144" s="15"/>
      <c r="BE3144" s="15"/>
      <c r="BF3144" s="15"/>
      <c r="BG3144" s="15"/>
      <c r="BH3144" s="15"/>
      <c r="BI3144" s="15"/>
      <c r="BJ3144" s="15"/>
      <c r="BK3144" s="15"/>
      <c r="BL3144" s="15"/>
      <c r="BM3144" s="15"/>
      <c r="BN3144" s="15"/>
      <c r="BO3144" s="15"/>
      <c r="BP3144" s="15"/>
      <c r="BQ3144" s="15"/>
      <c r="BR3144" s="15"/>
      <c r="BS3144" s="15"/>
      <c r="BT3144" s="15"/>
      <c r="BU3144" s="15"/>
      <c r="BV3144" s="15"/>
      <c r="BW3144" s="15"/>
      <c r="BX3144" s="15"/>
      <c r="BY3144" s="15"/>
      <c r="BZ3144" s="15"/>
      <c r="CA3144" s="15"/>
      <c r="CB3144" s="15"/>
      <c r="CC3144" s="15"/>
      <c r="CD3144" s="15"/>
      <c r="CE3144" s="15"/>
      <c r="CF3144" s="15"/>
      <c r="CG3144" s="15"/>
      <c r="CH3144" s="15"/>
      <c r="CI3144" s="15"/>
      <c r="CJ3144" s="15"/>
      <c r="CK3144" s="15"/>
      <c r="CL3144" s="15"/>
      <c r="CM3144" s="15"/>
      <c r="CN3144" s="15"/>
      <c r="CO3144" s="15"/>
      <c r="CP3144" s="15"/>
      <c r="CQ3144" s="15"/>
      <c r="CR3144" s="15"/>
      <c r="CS3144" s="15"/>
      <c r="CT3144" s="15"/>
      <c r="CU3144" s="15"/>
      <c r="CV3144" s="15"/>
      <c r="CW3144" s="15"/>
      <c r="CX3144" s="15"/>
      <c r="CY3144" s="15"/>
      <c r="CZ3144" s="15"/>
      <c r="DA3144" s="15"/>
      <c r="DB3144" s="15"/>
      <c r="DC3144" s="15"/>
      <c r="DD3144" s="15"/>
      <c r="DE3144" s="15"/>
      <c r="DF3144" s="15"/>
      <c r="DG3144" s="15"/>
      <c r="DH3144" s="15"/>
      <c r="DI3144" s="15"/>
      <c r="DJ3144" s="15"/>
      <c r="DK3144" s="15"/>
      <c r="DL3144" s="15"/>
      <c r="DM3144" s="15"/>
      <c r="DN3144" s="15"/>
      <c r="DO3144" s="15"/>
      <c r="DP3144" s="15"/>
      <c r="DQ3144" s="15"/>
      <c r="DR3144" s="15"/>
      <c r="DS3144" s="15"/>
      <c r="DT3144" s="15"/>
      <c r="DU3144" s="15"/>
      <c r="DV3144" s="15"/>
    </row>
    <row r="3145" spans="1:126" x14ac:dyDescent="0.25">
      <c r="A3145" s="25"/>
      <c r="B3145" s="44"/>
      <c r="C3145" s="15"/>
      <c r="D3145" s="15"/>
      <c r="E3145" s="15"/>
      <c r="F3145" s="15"/>
      <c r="G3145" s="15"/>
      <c r="H3145" s="15"/>
      <c r="I3145" s="15"/>
      <c r="J3145" s="15"/>
      <c r="K3145" s="15"/>
      <c r="L3145" s="15"/>
      <c r="M3145" s="15"/>
      <c r="N3145" s="15"/>
      <c r="O3145" s="15"/>
      <c r="P3145" s="15"/>
      <c r="Q3145" s="15"/>
      <c r="R3145" s="15"/>
      <c r="S3145" s="15"/>
      <c r="T3145" s="15"/>
      <c r="U3145" s="15"/>
      <c r="V3145" s="15"/>
      <c r="W3145" s="15"/>
      <c r="X3145" s="15"/>
      <c r="Y3145" s="15"/>
      <c r="Z3145" s="15"/>
      <c r="AA3145" s="15"/>
      <c r="AB3145" s="15"/>
      <c r="AC3145" s="15"/>
      <c r="AD3145" s="15"/>
      <c r="AE3145" s="15"/>
      <c r="AF3145" s="15"/>
      <c r="AG3145" s="15"/>
      <c r="AH3145" s="15"/>
      <c r="AI3145" s="15"/>
      <c r="AJ3145" s="15"/>
      <c r="AK3145" s="15"/>
      <c r="AL3145" s="15"/>
      <c r="AM3145" s="15"/>
      <c r="AN3145" s="15"/>
      <c r="AO3145" s="15"/>
      <c r="AP3145" s="15"/>
      <c r="AQ3145" s="15"/>
      <c r="AR3145" s="15"/>
      <c r="AS3145" s="15"/>
      <c r="AT3145" s="15"/>
      <c r="AU3145" s="15"/>
      <c r="AV3145" s="15"/>
      <c r="AW3145" s="15"/>
      <c r="AX3145" s="15"/>
      <c r="AY3145" s="15"/>
      <c r="AZ3145" s="15"/>
      <c r="BA3145" s="15"/>
      <c r="BB3145" s="15"/>
      <c r="BC3145" s="15"/>
      <c r="BD3145" s="15"/>
      <c r="BE3145" s="15"/>
      <c r="BF3145" s="15"/>
      <c r="BG3145" s="15"/>
      <c r="BH3145" s="15"/>
      <c r="BI3145" s="15"/>
      <c r="BJ3145" s="15"/>
      <c r="BK3145" s="15"/>
      <c r="BL3145" s="15"/>
      <c r="BM3145" s="15"/>
      <c r="BN3145" s="15"/>
      <c r="BO3145" s="15"/>
      <c r="BP3145" s="15"/>
      <c r="BQ3145" s="15"/>
      <c r="BR3145" s="15"/>
      <c r="BS3145" s="15"/>
      <c r="BT3145" s="15"/>
      <c r="BU3145" s="15"/>
      <c r="BV3145" s="15"/>
      <c r="BW3145" s="15"/>
      <c r="BX3145" s="15"/>
      <c r="BY3145" s="15"/>
      <c r="BZ3145" s="15"/>
      <c r="CA3145" s="15"/>
      <c r="CB3145" s="15"/>
      <c r="CC3145" s="15"/>
      <c r="CD3145" s="15"/>
      <c r="CE3145" s="15"/>
      <c r="CF3145" s="15"/>
      <c r="CG3145" s="15"/>
      <c r="CH3145" s="15"/>
      <c r="CI3145" s="15"/>
      <c r="CJ3145" s="15"/>
      <c r="CK3145" s="15"/>
      <c r="CL3145" s="15"/>
      <c r="CM3145" s="15"/>
      <c r="CN3145" s="15"/>
      <c r="CO3145" s="15"/>
      <c r="CP3145" s="15"/>
      <c r="CQ3145" s="15"/>
      <c r="CR3145" s="15"/>
      <c r="CS3145" s="15"/>
      <c r="CT3145" s="15"/>
      <c r="CU3145" s="15"/>
      <c r="CV3145" s="15"/>
      <c r="CW3145" s="15"/>
      <c r="CX3145" s="15"/>
      <c r="CY3145" s="15"/>
      <c r="CZ3145" s="15"/>
      <c r="DA3145" s="15"/>
      <c r="DB3145" s="15"/>
      <c r="DC3145" s="15"/>
      <c r="DD3145" s="15"/>
      <c r="DE3145" s="15"/>
      <c r="DF3145" s="15"/>
      <c r="DG3145" s="15"/>
      <c r="DH3145" s="15"/>
      <c r="DI3145" s="15"/>
      <c r="DJ3145" s="15"/>
      <c r="DK3145" s="15"/>
      <c r="DL3145" s="15"/>
      <c r="DM3145" s="15"/>
      <c r="DN3145" s="15"/>
      <c r="DO3145" s="15"/>
      <c r="DP3145" s="15"/>
      <c r="DQ3145" s="15"/>
      <c r="DR3145" s="15"/>
      <c r="DS3145" s="15"/>
      <c r="DT3145" s="15"/>
      <c r="DU3145" s="15"/>
      <c r="DV3145" s="15"/>
    </row>
    <row r="3146" spans="1:126" x14ac:dyDescent="0.25">
      <c r="A3146" s="25"/>
      <c r="B3146" s="44"/>
      <c r="C3146" s="15"/>
      <c r="D3146" s="15"/>
      <c r="E3146" s="15"/>
      <c r="F3146" s="15"/>
      <c r="G3146" s="15"/>
      <c r="H3146" s="15"/>
      <c r="I3146" s="15"/>
      <c r="J3146" s="15"/>
      <c r="K3146" s="15"/>
      <c r="L3146" s="15"/>
      <c r="M3146" s="15"/>
      <c r="N3146" s="15"/>
      <c r="O3146" s="15"/>
      <c r="P3146" s="15"/>
      <c r="Q3146" s="15"/>
      <c r="R3146" s="15"/>
      <c r="S3146" s="15"/>
      <c r="T3146" s="15"/>
      <c r="U3146" s="15"/>
      <c r="V3146" s="15"/>
      <c r="W3146" s="15"/>
      <c r="X3146" s="15"/>
      <c r="Y3146" s="15"/>
      <c r="Z3146" s="15"/>
      <c r="AA3146" s="15"/>
      <c r="AB3146" s="15"/>
      <c r="AC3146" s="15"/>
      <c r="AD3146" s="15"/>
      <c r="AE3146" s="15"/>
      <c r="AF3146" s="15"/>
      <c r="AG3146" s="15"/>
      <c r="AH3146" s="15"/>
      <c r="AI3146" s="15"/>
      <c r="AJ3146" s="15"/>
      <c r="AK3146" s="15"/>
      <c r="AL3146" s="15"/>
      <c r="AM3146" s="15"/>
      <c r="AN3146" s="15"/>
      <c r="AO3146" s="15"/>
      <c r="AP3146" s="15"/>
      <c r="AQ3146" s="15"/>
      <c r="AR3146" s="15"/>
      <c r="AS3146" s="15"/>
      <c r="AT3146" s="15"/>
      <c r="AU3146" s="15"/>
      <c r="AV3146" s="15"/>
      <c r="AW3146" s="15"/>
      <c r="AX3146" s="15"/>
      <c r="AY3146" s="15"/>
      <c r="AZ3146" s="15"/>
      <c r="BA3146" s="15"/>
      <c r="BB3146" s="15"/>
      <c r="BC3146" s="15"/>
      <c r="BD3146" s="15"/>
      <c r="BE3146" s="15"/>
      <c r="BF3146" s="15"/>
      <c r="BG3146" s="15"/>
      <c r="BH3146" s="15"/>
      <c r="BI3146" s="15"/>
      <c r="BJ3146" s="15"/>
      <c r="BK3146" s="15"/>
      <c r="BL3146" s="15"/>
      <c r="BM3146" s="15"/>
      <c r="BN3146" s="15"/>
      <c r="BO3146" s="15"/>
      <c r="BP3146" s="15"/>
      <c r="BQ3146" s="15"/>
      <c r="BR3146" s="15"/>
      <c r="BS3146" s="15"/>
      <c r="BT3146" s="15"/>
      <c r="BU3146" s="15"/>
      <c r="BV3146" s="15"/>
      <c r="BW3146" s="15"/>
      <c r="BX3146" s="15"/>
      <c r="BY3146" s="15"/>
      <c r="BZ3146" s="15"/>
      <c r="CA3146" s="15"/>
      <c r="CB3146" s="15"/>
      <c r="CC3146" s="15"/>
      <c r="CD3146" s="15"/>
      <c r="CE3146" s="15"/>
      <c r="CF3146" s="15"/>
      <c r="CG3146" s="15"/>
      <c r="CH3146" s="15"/>
      <c r="CI3146" s="15"/>
      <c r="CJ3146" s="15"/>
      <c r="CK3146" s="15"/>
      <c r="CL3146" s="15"/>
      <c r="CM3146" s="15"/>
      <c r="CN3146" s="15"/>
      <c r="CO3146" s="15"/>
      <c r="CP3146" s="15"/>
      <c r="CQ3146" s="15"/>
      <c r="CR3146" s="15"/>
      <c r="CS3146" s="15"/>
      <c r="CT3146" s="15"/>
      <c r="CU3146" s="15"/>
      <c r="CV3146" s="15"/>
      <c r="CW3146" s="15"/>
      <c r="CX3146" s="15"/>
      <c r="CY3146" s="15"/>
      <c r="CZ3146" s="15"/>
      <c r="DA3146" s="15"/>
      <c r="DB3146" s="15"/>
      <c r="DC3146" s="15"/>
      <c r="DD3146" s="15"/>
      <c r="DE3146" s="15"/>
      <c r="DF3146" s="15"/>
      <c r="DG3146" s="15"/>
      <c r="DH3146" s="15"/>
      <c r="DI3146" s="15"/>
      <c r="DJ3146" s="15"/>
      <c r="DK3146" s="15"/>
      <c r="DL3146" s="15"/>
      <c r="DM3146" s="15"/>
      <c r="DN3146" s="15"/>
      <c r="DO3146" s="15"/>
      <c r="DP3146" s="15"/>
      <c r="DQ3146" s="15"/>
      <c r="DR3146" s="15"/>
      <c r="DS3146" s="15"/>
      <c r="DT3146" s="15"/>
      <c r="DU3146" s="15"/>
      <c r="DV3146" s="15"/>
    </row>
    <row r="3147" spans="1:126" x14ac:dyDescent="0.25">
      <c r="A3147" s="25"/>
      <c r="B3147" s="44"/>
      <c r="C3147" s="15"/>
      <c r="D3147" s="15"/>
      <c r="E3147" s="15"/>
      <c r="F3147" s="15"/>
      <c r="G3147" s="15"/>
      <c r="H3147" s="15"/>
      <c r="I3147" s="15"/>
      <c r="J3147" s="15"/>
      <c r="K3147" s="15"/>
      <c r="L3147" s="15"/>
      <c r="M3147" s="15"/>
      <c r="N3147" s="15"/>
      <c r="O3147" s="15"/>
      <c r="P3147" s="15"/>
      <c r="Q3147" s="15"/>
      <c r="R3147" s="15"/>
      <c r="S3147" s="15"/>
      <c r="T3147" s="15"/>
      <c r="U3147" s="15"/>
      <c r="V3147" s="15"/>
      <c r="W3147" s="15"/>
      <c r="X3147" s="15"/>
      <c r="Y3147" s="15"/>
      <c r="Z3147" s="15"/>
      <c r="AA3147" s="15"/>
      <c r="AB3147" s="15"/>
      <c r="AC3147" s="15"/>
      <c r="AD3147" s="15"/>
      <c r="AE3147" s="15"/>
      <c r="AF3147" s="15"/>
      <c r="AG3147" s="15"/>
      <c r="AH3147" s="15"/>
      <c r="AI3147" s="15"/>
      <c r="AJ3147" s="15"/>
      <c r="AK3147" s="15"/>
      <c r="AL3147" s="15"/>
      <c r="AM3147" s="15"/>
      <c r="AN3147" s="15"/>
      <c r="AO3147" s="15"/>
      <c r="AP3147" s="15"/>
      <c r="AQ3147" s="15"/>
      <c r="AR3147" s="15"/>
      <c r="AS3147" s="15"/>
      <c r="AT3147" s="15"/>
      <c r="AU3147" s="15"/>
      <c r="AV3147" s="15"/>
      <c r="AW3147" s="15"/>
      <c r="AX3147" s="15"/>
      <c r="AY3147" s="15"/>
      <c r="AZ3147" s="15"/>
      <c r="BA3147" s="15"/>
      <c r="BB3147" s="15"/>
      <c r="BC3147" s="15"/>
      <c r="BD3147" s="15"/>
      <c r="BE3147" s="15"/>
      <c r="BF3147" s="15"/>
      <c r="BG3147" s="15"/>
      <c r="BH3147" s="15"/>
      <c r="BI3147" s="15"/>
      <c r="BJ3147" s="15"/>
      <c r="BK3147" s="15"/>
      <c r="BL3147" s="15"/>
      <c r="BM3147" s="15"/>
      <c r="BN3147" s="15"/>
      <c r="BO3147" s="15"/>
      <c r="BP3147" s="15"/>
      <c r="BQ3147" s="15"/>
      <c r="BR3147" s="15"/>
      <c r="BS3147" s="15"/>
      <c r="BT3147" s="15"/>
      <c r="BU3147" s="15"/>
      <c r="BV3147" s="15"/>
      <c r="BW3147" s="15"/>
      <c r="BX3147" s="15"/>
      <c r="BY3147" s="15"/>
      <c r="BZ3147" s="15"/>
      <c r="CA3147" s="15"/>
      <c r="CB3147" s="15"/>
      <c r="CC3147" s="15"/>
      <c r="CD3147" s="15"/>
      <c r="CE3147" s="15"/>
      <c r="CF3147" s="15"/>
      <c r="CG3147" s="15"/>
      <c r="CH3147" s="15"/>
      <c r="CI3147" s="15"/>
      <c r="CJ3147" s="15"/>
      <c r="CK3147" s="15"/>
      <c r="CL3147" s="15"/>
      <c r="CM3147" s="15"/>
      <c r="CN3147" s="15"/>
      <c r="CO3147" s="15"/>
      <c r="CP3147" s="15"/>
      <c r="CQ3147" s="15"/>
      <c r="CR3147" s="15"/>
      <c r="CS3147" s="15"/>
      <c r="CT3147" s="15"/>
      <c r="CU3147" s="15"/>
      <c r="CV3147" s="15"/>
      <c r="CW3147" s="15"/>
      <c r="CX3147" s="15"/>
      <c r="CY3147" s="15"/>
      <c r="CZ3147" s="15"/>
      <c r="DA3147" s="15"/>
      <c r="DB3147" s="15"/>
      <c r="DC3147" s="15"/>
      <c r="DD3147" s="15"/>
      <c r="DE3147" s="15"/>
      <c r="DF3147" s="15"/>
      <c r="DG3147" s="15"/>
      <c r="DH3147" s="15"/>
      <c r="DI3147" s="15"/>
      <c r="DJ3147" s="15"/>
      <c r="DK3147" s="15"/>
      <c r="DL3147" s="15"/>
      <c r="DM3147" s="15"/>
      <c r="DN3147" s="15"/>
      <c r="DO3147" s="15"/>
      <c r="DP3147" s="15"/>
      <c r="DQ3147" s="15"/>
      <c r="DR3147" s="15"/>
      <c r="DS3147" s="15"/>
      <c r="DT3147" s="15"/>
      <c r="DU3147" s="15"/>
      <c r="DV3147" s="15"/>
    </row>
    <row r="3148" spans="1:126" x14ac:dyDescent="0.25">
      <c r="A3148" s="25"/>
      <c r="B3148" s="44"/>
      <c r="C3148" s="15"/>
      <c r="D3148" s="15"/>
      <c r="E3148" s="15"/>
      <c r="F3148" s="15"/>
      <c r="G3148" s="15"/>
      <c r="H3148" s="15"/>
      <c r="I3148" s="15"/>
      <c r="J3148" s="15"/>
      <c r="K3148" s="15"/>
      <c r="L3148" s="15"/>
      <c r="M3148" s="15"/>
      <c r="N3148" s="15"/>
      <c r="O3148" s="15"/>
      <c r="P3148" s="15"/>
      <c r="Q3148" s="15"/>
      <c r="R3148" s="15"/>
      <c r="S3148" s="15"/>
      <c r="T3148" s="15"/>
      <c r="U3148" s="15"/>
      <c r="V3148" s="15"/>
      <c r="W3148" s="15"/>
      <c r="X3148" s="15"/>
      <c r="Y3148" s="15"/>
      <c r="Z3148" s="15"/>
      <c r="AA3148" s="15"/>
      <c r="AB3148" s="15"/>
      <c r="AC3148" s="15"/>
      <c r="AD3148" s="15"/>
      <c r="AE3148" s="15"/>
      <c r="AF3148" s="15"/>
      <c r="AG3148" s="15"/>
      <c r="AH3148" s="15"/>
      <c r="AI3148" s="15"/>
      <c r="AJ3148" s="15"/>
      <c r="AK3148" s="15"/>
      <c r="AL3148" s="15"/>
      <c r="AM3148" s="15"/>
      <c r="AN3148" s="15"/>
      <c r="AO3148" s="15"/>
      <c r="AP3148" s="15"/>
      <c r="AQ3148" s="15"/>
      <c r="AR3148" s="15"/>
      <c r="AS3148" s="15"/>
      <c r="AT3148" s="15"/>
      <c r="AU3148" s="15"/>
      <c r="AV3148" s="15"/>
      <c r="AW3148" s="15"/>
      <c r="AX3148" s="15"/>
      <c r="AY3148" s="15"/>
      <c r="AZ3148" s="15"/>
      <c r="BA3148" s="15"/>
      <c r="BB3148" s="15"/>
      <c r="BC3148" s="15"/>
      <c r="BD3148" s="15"/>
      <c r="BE3148" s="15"/>
      <c r="BF3148" s="15"/>
      <c r="BG3148" s="15"/>
      <c r="BH3148" s="15"/>
      <c r="BI3148" s="15"/>
      <c r="BJ3148" s="15"/>
      <c r="BK3148" s="15"/>
      <c r="BL3148" s="15"/>
      <c r="BM3148" s="15"/>
      <c r="BN3148" s="15"/>
      <c r="BO3148" s="15"/>
      <c r="BP3148" s="15"/>
      <c r="BQ3148" s="15"/>
      <c r="BR3148" s="15"/>
      <c r="BS3148" s="15"/>
      <c r="BT3148" s="15"/>
      <c r="BU3148" s="15"/>
      <c r="BV3148" s="15"/>
      <c r="BW3148" s="15"/>
      <c r="BX3148" s="15"/>
      <c r="BY3148" s="15"/>
      <c r="BZ3148" s="15"/>
      <c r="CA3148" s="15"/>
      <c r="CB3148" s="15"/>
      <c r="CC3148" s="15"/>
      <c r="CD3148" s="15"/>
      <c r="CE3148" s="15"/>
      <c r="CF3148" s="15"/>
      <c r="CG3148" s="15"/>
      <c r="CH3148" s="15"/>
      <c r="CI3148" s="15"/>
      <c r="CJ3148" s="15"/>
      <c r="CK3148" s="15"/>
      <c r="CL3148" s="15"/>
      <c r="CM3148" s="15"/>
      <c r="CN3148" s="15"/>
      <c r="CO3148" s="15"/>
      <c r="CP3148" s="15"/>
      <c r="CQ3148" s="15"/>
      <c r="CR3148" s="15"/>
      <c r="CS3148" s="15"/>
      <c r="CT3148" s="15"/>
      <c r="CU3148" s="15"/>
      <c r="CV3148" s="15"/>
      <c r="CW3148" s="15"/>
      <c r="CX3148" s="15"/>
      <c r="CY3148" s="15"/>
      <c r="CZ3148" s="15"/>
      <c r="DA3148" s="15"/>
      <c r="DB3148" s="15"/>
      <c r="DC3148" s="15"/>
      <c r="DD3148" s="15"/>
      <c r="DE3148" s="15"/>
      <c r="DF3148" s="15"/>
      <c r="DG3148" s="15"/>
      <c r="DH3148" s="15"/>
      <c r="DI3148" s="15"/>
      <c r="DJ3148" s="15"/>
      <c r="DK3148" s="15"/>
      <c r="DL3148" s="15"/>
      <c r="DM3148" s="15"/>
      <c r="DN3148" s="15"/>
      <c r="DO3148" s="15"/>
      <c r="DP3148" s="15"/>
      <c r="DQ3148" s="15"/>
      <c r="DR3148" s="15"/>
      <c r="DS3148" s="15"/>
      <c r="DT3148" s="15"/>
      <c r="DU3148" s="15"/>
      <c r="DV3148" s="15"/>
    </row>
    <row r="3149" spans="1:126" x14ac:dyDescent="0.25">
      <c r="A3149" s="25"/>
      <c r="B3149" s="44"/>
      <c r="C3149" s="15"/>
      <c r="D3149" s="15"/>
      <c r="E3149" s="15"/>
      <c r="F3149" s="15"/>
      <c r="G3149" s="15"/>
      <c r="H3149" s="15"/>
      <c r="I3149" s="15"/>
      <c r="J3149" s="15"/>
      <c r="K3149" s="15"/>
      <c r="L3149" s="15"/>
      <c r="M3149" s="15"/>
      <c r="N3149" s="15"/>
      <c r="O3149" s="15"/>
      <c r="P3149" s="15"/>
      <c r="Q3149" s="15"/>
      <c r="R3149" s="15"/>
      <c r="S3149" s="15"/>
      <c r="T3149" s="15"/>
      <c r="U3149" s="15"/>
      <c r="V3149" s="15"/>
      <c r="W3149" s="15"/>
      <c r="X3149" s="15"/>
      <c r="Y3149" s="15"/>
      <c r="Z3149" s="15"/>
      <c r="AA3149" s="15"/>
      <c r="AB3149" s="15"/>
      <c r="AC3149" s="15"/>
      <c r="AD3149" s="15"/>
      <c r="AE3149" s="15"/>
      <c r="AF3149" s="15"/>
      <c r="AG3149" s="15"/>
      <c r="AH3149" s="15"/>
      <c r="AI3149" s="15"/>
      <c r="AJ3149" s="15"/>
      <c r="AK3149" s="15"/>
      <c r="AL3149" s="15"/>
      <c r="AM3149" s="15"/>
      <c r="AN3149" s="15"/>
      <c r="AO3149" s="15"/>
      <c r="AP3149" s="15"/>
      <c r="AQ3149" s="15"/>
      <c r="AR3149" s="15"/>
      <c r="AS3149" s="15"/>
      <c r="AT3149" s="15"/>
      <c r="AU3149" s="15"/>
      <c r="AV3149" s="15"/>
      <c r="AW3149" s="15"/>
      <c r="AX3149" s="15"/>
      <c r="AY3149" s="15"/>
      <c r="AZ3149" s="15"/>
      <c r="BA3149" s="15"/>
      <c r="BB3149" s="15"/>
      <c r="BC3149" s="15"/>
      <c r="BD3149" s="15"/>
      <c r="BE3149" s="15"/>
      <c r="BF3149" s="15"/>
      <c r="BG3149" s="15"/>
      <c r="BH3149" s="15"/>
      <c r="BI3149" s="15"/>
      <c r="BJ3149" s="15"/>
      <c r="BK3149" s="15"/>
      <c r="BL3149" s="15"/>
      <c r="BM3149" s="15"/>
      <c r="BN3149" s="15"/>
      <c r="BO3149" s="15"/>
      <c r="BP3149" s="15"/>
      <c r="BQ3149" s="15"/>
      <c r="BR3149" s="15"/>
      <c r="BS3149" s="15"/>
      <c r="BT3149" s="15"/>
      <c r="BU3149" s="15"/>
      <c r="BV3149" s="15"/>
      <c r="BW3149" s="15"/>
      <c r="BX3149" s="15"/>
      <c r="BY3149" s="15"/>
      <c r="BZ3149" s="15"/>
      <c r="CA3149" s="15"/>
      <c r="CB3149" s="15"/>
      <c r="CC3149" s="15"/>
      <c r="CD3149" s="15"/>
      <c r="CE3149" s="15"/>
      <c r="CF3149" s="15"/>
      <c r="CG3149" s="15"/>
      <c r="CH3149" s="15"/>
      <c r="CI3149" s="15"/>
      <c r="CJ3149" s="15"/>
      <c r="CK3149" s="15"/>
      <c r="CL3149" s="15"/>
      <c r="CM3149" s="15"/>
      <c r="CN3149" s="15"/>
      <c r="CO3149" s="15"/>
      <c r="CP3149" s="15"/>
      <c r="CQ3149" s="15"/>
      <c r="CR3149" s="15"/>
      <c r="CS3149" s="15"/>
      <c r="CT3149" s="15"/>
      <c r="CU3149" s="15"/>
      <c r="CV3149" s="15"/>
      <c r="CW3149" s="15"/>
      <c r="CX3149" s="15"/>
      <c r="CY3149" s="15"/>
      <c r="CZ3149" s="15"/>
      <c r="DA3149" s="15"/>
      <c r="DB3149" s="15"/>
      <c r="DC3149" s="15"/>
      <c r="DD3149" s="15"/>
      <c r="DE3149" s="15"/>
      <c r="DF3149" s="15"/>
      <c r="DG3149" s="15"/>
      <c r="DH3149" s="15"/>
      <c r="DI3149" s="15"/>
      <c r="DJ3149" s="15"/>
      <c r="DK3149" s="15"/>
      <c r="DL3149" s="15"/>
      <c r="DM3149" s="15"/>
      <c r="DN3149" s="15"/>
      <c r="DO3149" s="15"/>
      <c r="DP3149" s="15"/>
      <c r="DQ3149" s="15"/>
      <c r="DR3149" s="15"/>
      <c r="DS3149" s="15"/>
      <c r="DT3149" s="15"/>
      <c r="DU3149" s="15"/>
      <c r="DV3149" s="15"/>
    </row>
    <row r="3150" spans="1:126" x14ac:dyDescent="0.25">
      <c r="A3150" s="25"/>
      <c r="B3150" s="44"/>
      <c r="C3150" s="15"/>
      <c r="D3150" s="15"/>
      <c r="E3150" s="15"/>
      <c r="F3150" s="15"/>
      <c r="G3150" s="15"/>
      <c r="H3150" s="15"/>
      <c r="I3150" s="15"/>
      <c r="J3150" s="15"/>
      <c r="K3150" s="15"/>
      <c r="L3150" s="15"/>
      <c r="M3150" s="15"/>
      <c r="N3150" s="15"/>
      <c r="O3150" s="15"/>
      <c r="P3150" s="15"/>
      <c r="Q3150" s="15"/>
      <c r="R3150" s="15"/>
      <c r="S3150" s="15"/>
      <c r="T3150" s="15"/>
      <c r="U3150" s="15"/>
      <c r="V3150" s="15"/>
      <c r="W3150" s="15"/>
      <c r="X3150" s="15"/>
      <c r="Y3150" s="15"/>
      <c r="Z3150" s="15"/>
      <c r="AA3150" s="15"/>
      <c r="AB3150" s="15"/>
      <c r="AC3150" s="15"/>
      <c r="AD3150" s="15"/>
      <c r="AE3150" s="15"/>
      <c r="AF3150" s="15"/>
      <c r="AG3150" s="15"/>
      <c r="AH3150" s="15"/>
      <c r="AI3150" s="15"/>
      <c r="AJ3150" s="15"/>
      <c r="AK3150" s="15"/>
      <c r="AL3150" s="15"/>
      <c r="AM3150" s="15"/>
      <c r="AN3150" s="15"/>
      <c r="AO3150" s="15"/>
      <c r="AP3150" s="15"/>
      <c r="AQ3150" s="15"/>
      <c r="AR3150" s="15"/>
      <c r="AS3150" s="15"/>
      <c r="AT3150" s="15"/>
      <c r="AU3150" s="15"/>
      <c r="AV3150" s="15"/>
      <c r="AW3150" s="15"/>
      <c r="AX3150" s="15"/>
      <c r="AY3150" s="15"/>
      <c r="AZ3150" s="15"/>
      <c r="BA3150" s="15"/>
      <c r="BB3150" s="15"/>
      <c r="BC3150" s="15"/>
      <c r="BD3150" s="15"/>
      <c r="BE3150" s="15"/>
      <c r="BF3150" s="15"/>
      <c r="BG3150" s="15"/>
      <c r="BH3150" s="15"/>
      <c r="BI3150" s="15"/>
      <c r="BJ3150" s="15"/>
      <c r="BK3150" s="15"/>
      <c r="BL3150" s="15"/>
      <c r="BM3150" s="15"/>
      <c r="BN3150" s="15"/>
      <c r="BO3150" s="15"/>
      <c r="BP3150" s="15"/>
      <c r="BQ3150" s="15"/>
      <c r="BR3150" s="15"/>
      <c r="BS3150" s="15"/>
      <c r="BT3150" s="15"/>
      <c r="BU3150" s="15"/>
      <c r="BV3150" s="15"/>
      <c r="BW3150" s="15"/>
      <c r="BX3150" s="15"/>
      <c r="BY3150" s="15"/>
      <c r="BZ3150" s="15"/>
      <c r="CA3150" s="15"/>
      <c r="CB3150" s="15"/>
      <c r="CC3150" s="15"/>
      <c r="CD3150" s="15"/>
      <c r="CE3150" s="15"/>
      <c r="CF3150" s="15"/>
      <c r="CG3150" s="15"/>
      <c r="CH3150" s="15"/>
      <c r="CI3150" s="15"/>
      <c r="CJ3150" s="15"/>
      <c r="CK3150" s="15"/>
      <c r="CL3150" s="15"/>
      <c r="CM3150" s="15"/>
      <c r="CN3150" s="15"/>
      <c r="CO3150" s="15"/>
      <c r="CP3150" s="15"/>
      <c r="CQ3150" s="15"/>
      <c r="CR3150" s="15"/>
      <c r="CS3150" s="15"/>
      <c r="CT3150" s="15"/>
      <c r="CU3150" s="15"/>
      <c r="CV3150" s="15"/>
      <c r="CW3150" s="15"/>
      <c r="CX3150" s="15"/>
      <c r="CY3150" s="15"/>
      <c r="CZ3150" s="15"/>
      <c r="DA3150" s="15"/>
      <c r="DB3150" s="15"/>
      <c r="DC3150" s="15"/>
      <c r="DD3150" s="15"/>
      <c r="DE3150" s="15"/>
      <c r="DF3150" s="15"/>
      <c r="DG3150" s="15"/>
      <c r="DH3150" s="15"/>
      <c r="DI3150" s="15"/>
      <c r="DJ3150" s="15"/>
      <c r="DK3150" s="15"/>
      <c r="DL3150" s="15"/>
      <c r="DM3150" s="15"/>
      <c r="DN3150" s="15"/>
      <c r="DO3150" s="15"/>
      <c r="DP3150" s="15"/>
      <c r="DQ3150" s="15"/>
      <c r="DR3150" s="15"/>
      <c r="DS3150" s="15"/>
      <c r="DT3150" s="15"/>
      <c r="DU3150" s="15"/>
      <c r="DV3150" s="15"/>
    </row>
    <row r="3151" spans="1:126" x14ac:dyDescent="0.25">
      <c r="A3151" s="25"/>
      <c r="B3151" s="44"/>
      <c r="C3151" s="15"/>
      <c r="D3151" s="15"/>
      <c r="E3151" s="15"/>
      <c r="F3151" s="15"/>
      <c r="G3151" s="15"/>
      <c r="H3151" s="15"/>
      <c r="I3151" s="15"/>
      <c r="J3151" s="15"/>
      <c r="K3151" s="15"/>
      <c r="L3151" s="15"/>
      <c r="M3151" s="15"/>
      <c r="N3151" s="15"/>
      <c r="O3151" s="15"/>
      <c r="P3151" s="15"/>
      <c r="Q3151" s="15"/>
      <c r="R3151" s="15"/>
      <c r="S3151" s="15"/>
      <c r="T3151" s="15"/>
      <c r="U3151" s="15"/>
      <c r="V3151" s="15"/>
      <c r="W3151" s="15"/>
      <c r="X3151" s="15"/>
      <c r="Y3151" s="15"/>
      <c r="Z3151" s="15"/>
      <c r="AA3151" s="15"/>
      <c r="AB3151" s="15"/>
      <c r="AC3151" s="15"/>
      <c r="AD3151" s="15"/>
      <c r="AE3151" s="15"/>
      <c r="AF3151" s="15"/>
      <c r="AG3151" s="15"/>
      <c r="AH3151" s="15"/>
      <c r="AI3151" s="15"/>
      <c r="AJ3151" s="15"/>
      <c r="AK3151" s="15"/>
      <c r="AL3151" s="15"/>
      <c r="AM3151" s="15"/>
      <c r="AN3151" s="15"/>
      <c r="AO3151" s="15"/>
      <c r="AP3151" s="15"/>
      <c r="AQ3151" s="15"/>
      <c r="AR3151" s="15"/>
      <c r="AS3151" s="15"/>
      <c r="AT3151" s="15"/>
      <c r="AU3151" s="15"/>
      <c r="AV3151" s="15"/>
      <c r="AW3151" s="15"/>
      <c r="AX3151" s="15"/>
      <c r="AY3151" s="15"/>
      <c r="AZ3151" s="15"/>
      <c r="BA3151" s="15"/>
      <c r="BB3151" s="15"/>
      <c r="BC3151" s="15"/>
      <c r="BD3151" s="15"/>
      <c r="BE3151" s="15"/>
      <c r="BF3151" s="15"/>
      <c r="BG3151" s="15"/>
      <c r="BH3151" s="15"/>
      <c r="BI3151" s="15"/>
      <c r="BJ3151" s="15"/>
      <c r="BK3151" s="15"/>
      <c r="BL3151" s="15"/>
      <c r="BM3151" s="15"/>
      <c r="BN3151" s="15"/>
      <c r="BO3151" s="15"/>
      <c r="BP3151" s="15"/>
      <c r="BQ3151" s="15"/>
      <c r="BR3151" s="15"/>
      <c r="BS3151" s="15"/>
      <c r="BT3151" s="15"/>
      <c r="BU3151" s="15"/>
      <c r="BV3151" s="15"/>
      <c r="BW3151" s="15"/>
      <c r="BX3151" s="15"/>
      <c r="BY3151" s="15"/>
      <c r="BZ3151" s="15"/>
      <c r="CA3151" s="15"/>
      <c r="CB3151" s="15"/>
      <c r="CC3151" s="15"/>
      <c r="CD3151" s="15"/>
      <c r="CE3151" s="15"/>
      <c r="CF3151" s="15"/>
      <c r="CG3151" s="15"/>
      <c r="CH3151" s="15"/>
      <c r="CI3151" s="15"/>
      <c r="CJ3151" s="15"/>
      <c r="CK3151" s="15"/>
      <c r="CL3151" s="15"/>
      <c r="CM3151" s="15"/>
      <c r="CN3151" s="15"/>
      <c r="CO3151" s="15"/>
      <c r="CP3151" s="15"/>
      <c r="CQ3151" s="15"/>
      <c r="CR3151" s="15"/>
      <c r="CS3151" s="15"/>
      <c r="CT3151" s="15"/>
      <c r="CU3151" s="15"/>
      <c r="CV3151" s="15"/>
      <c r="CW3151" s="15"/>
      <c r="CX3151" s="15"/>
      <c r="CY3151" s="15"/>
      <c r="CZ3151" s="15"/>
      <c r="DA3151" s="15"/>
      <c r="DB3151" s="15"/>
      <c r="DC3151" s="15"/>
      <c r="DD3151" s="15"/>
      <c r="DE3151" s="15"/>
      <c r="DF3151" s="15"/>
      <c r="DG3151" s="15"/>
      <c r="DH3151" s="15"/>
      <c r="DI3151" s="15"/>
      <c r="DJ3151" s="15"/>
      <c r="DK3151" s="15"/>
      <c r="DL3151" s="15"/>
      <c r="DM3151" s="15"/>
      <c r="DN3151" s="15"/>
      <c r="DO3151" s="15"/>
      <c r="DP3151" s="15"/>
      <c r="DQ3151" s="15"/>
      <c r="DR3151" s="15"/>
      <c r="DS3151" s="15"/>
      <c r="DT3151" s="15"/>
      <c r="DU3151" s="15"/>
      <c r="DV3151" s="15"/>
    </row>
    <row r="3152" spans="1:126" x14ac:dyDescent="0.25">
      <c r="A3152" s="25"/>
      <c r="B3152" s="44"/>
      <c r="C3152" s="15"/>
      <c r="D3152" s="15"/>
      <c r="E3152" s="15"/>
      <c r="F3152" s="15"/>
      <c r="G3152" s="15"/>
      <c r="H3152" s="15"/>
      <c r="I3152" s="15"/>
      <c r="J3152" s="15"/>
      <c r="K3152" s="15"/>
      <c r="L3152" s="15"/>
      <c r="M3152" s="15"/>
      <c r="N3152" s="15"/>
      <c r="O3152" s="15"/>
      <c r="P3152" s="15"/>
      <c r="Q3152" s="15"/>
      <c r="R3152" s="15"/>
      <c r="S3152" s="15"/>
      <c r="T3152" s="15"/>
      <c r="U3152" s="15"/>
      <c r="V3152" s="15"/>
      <c r="W3152" s="15"/>
      <c r="X3152" s="15"/>
      <c r="Y3152" s="15"/>
      <c r="Z3152" s="15"/>
      <c r="AA3152" s="15"/>
      <c r="AB3152" s="15"/>
      <c r="AC3152" s="15"/>
      <c r="AD3152" s="15"/>
      <c r="AE3152" s="15"/>
      <c r="AF3152" s="15"/>
      <c r="AG3152" s="15"/>
      <c r="AH3152" s="15"/>
      <c r="AI3152" s="15"/>
      <c r="AJ3152" s="15"/>
      <c r="AK3152" s="15"/>
      <c r="AL3152" s="15"/>
      <c r="AM3152" s="15"/>
      <c r="AN3152" s="15"/>
      <c r="AO3152" s="15"/>
      <c r="AP3152" s="15"/>
      <c r="AQ3152" s="15"/>
      <c r="AR3152" s="15"/>
      <c r="AS3152" s="15"/>
      <c r="AT3152" s="15"/>
      <c r="AU3152" s="15"/>
      <c r="AV3152" s="15"/>
      <c r="AW3152" s="15"/>
      <c r="AX3152" s="15"/>
      <c r="AY3152" s="15"/>
      <c r="AZ3152" s="15"/>
      <c r="BA3152" s="15"/>
      <c r="BB3152" s="15"/>
      <c r="BC3152" s="15"/>
      <c r="BD3152" s="15"/>
      <c r="BE3152" s="15"/>
      <c r="BF3152" s="15"/>
      <c r="BG3152" s="15"/>
      <c r="BH3152" s="15"/>
      <c r="BI3152" s="15"/>
      <c r="BJ3152" s="15"/>
      <c r="BK3152" s="15"/>
      <c r="BL3152" s="15"/>
      <c r="BM3152" s="15"/>
      <c r="BN3152" s="15"/>
      <c r="BO3152" s="15"/>
      <c r="BP3152" s="15"/>
      <c r="BQ3152" s="15"/>
      <c r="BR3152" s="15"/>
      <c r="BS3152" s="15"/>
      <c r="BT3152" s="15"/>
      <c r="BU3152" s="15"/>
      <c r="BV3152" s="15"/>
      <c r="BW3152" s="15"/>
      <c r="BX3152" s="15"/>
      <c r="BY3152" s="15"/>
      <c r="BZ3152" s="15"/>
      <c r="CA3152" s="15"/>
      <c r="CB3152" s="15"/>
      <c r="CC3152" s="15"/>
      <c r="CD3152" s="15"/>
      <c r="CE3152" s="15"/>
      <c r="CF3152" s="15"/>
      <c r="CG3152" s="15"/>
      <c r="CH3152" s="15"/>
      <c r="CI3152" s="15"/>
      <c r="CJ3152" s="15"/>
      <c r="CK3152" s="15"/>
      <c r="CL3152" s="15"/>
      <c r="CM3152" s="15"/>
      <c r="CN3152" s="15"/>
      <c r="CO3152" s="15"/>
      <c r="CP3152" s="15"/>
      <c r="CQ3152" s="15"/>
      <c r="CR3152" s="15"/>
      <c r="CS3152" s="15"/>
      <c r="CT3152" s="15"/>
      <c r="CU3152" s="15"/>
      <c r="CV3152" s="15"/>
      <c r="CW3152" s="15"/>
      <c r="CX3152" s="15"/>
      <c r="CY3152" s="15"/>
      <c r="CZ3152" s="15"/>
      <c r="DA3152" s="15"/>
      <c r="DB3152" s="15"/>
      <c r="DC3152" s="15"/>
      <c r="DD3152" s="15"/>
      <c r="DE3152" s="15"/>
      <c r="DF3152" s="15"/>
      <c r="DG3152" s="15"/>
      <c r="DH3152" s="15"/>
      <c r="DI3152" s="15"/>
      <c r="DJ3152" s="15"/>
      <c r="DK3152" s="15"/>
      <c r="DL3152" s="15"/>
      <c r="DM3152" s="15"/>
      <c r="DN3152" s="15"/>
      <c r="DO3152" s="15"/>
      <c r="DP3152" s="15"/>
      <c r="DQ3152" s="15"/>
      <c r="DR3152" s="15"/>
      <c r="DS3152" s="15"/>
      <c r="DT3152" s="15"/>
      <c r="DU3152" s="15"/>
      <c r="DV3152" s="15"/>
    </row>
    <row r="3153" spans="1:126" x14ac:dyDescent="0.25">
      <c r="A3153" s="25"/>
      <c r="B3153" s="44"/>
      <c r="C3153" s="15"/>
      <c r="D3153" s="15"/>
      <c r="E3153" s="15"/>
      <c r="F3153" s="15"/>
      <c r="G3153" s="15"/>
      <c r="H3153" s="15"/>
      <c r="I3153" s="15"/>
      <c r="J3153" s="15"/>
      <c r="K3153" s="15"/>
      <c r="L3153" s="15"/>
      <c r="M3153" s="15"/>
      <c r="N3153" s="15"/>
      <c r="O3153" s="15"/>
      <c r="P3153" s="15"/>
      <c r="Q3153" s="15"/>
      <c r="R3153" s="15"/>
      <c r="S3153" s="15"/>
      <c r="T3153" s="15"/>
      <c r="U3153" s="15"/>
      <c r="V3153" s="15"/>
      <c r="W3153" s="15"/>
      <c r="X3153" s="15"/>
      <c r="Y3153" s="15"/>
      <c r="Z3153" s="15"/>
      <c r="AA3153" s="15"/>
      <c r="AB3153" s="15"/>
      <c r="AC3153" s="15"/>
      <c r="AD3153" s="15"/>
      <c r="AE3153" s="15"/>
      <c r="AF3153" s="15"/>
      <c r="AG3153" s="15"/>
      <c r="AH3153" s="15"/>
      <c r="AI3153" s="15"/>
      <c r="AJ3153" s="15"/>
      <c r="AK3153" s="15"/>
      <c r="AL3153" s="15"/>
      <c r="AM3153" s="15"/>
      <c r="AN3153" s="15"/>
      <c r="AO3153" s="15"/>
      <c r="AP3153" s="15"/>
      <c r="AQ3153" s="15"/>
      <c r="AR3153" s="15"/>
      <c r="AS3153" s="15"/>
      <c r="AT3153" s="15"/>
      <c r="AU3153" s="15"/>
      <c r="AV3153" s="15"/>
      <c r="AW3153" s="15"/>
      <c r="AX3153" s="15"/>
      <c r="AY3153" s="15"/>
      <c r="AZ3153" s="15"/>
      <c r="BA3153" s="15"/>
      <c r="BB3153" s="15"/>
      <c r="BC3153" s="15"/>
      <c r="BD3153" s="15"/>
      <c r="BE3153" s="15"/>
      <c r="BF3153" s="15"/>
      <c r="BG3153" s="15"/>
      <c r="BH3153" s="15"/>
      <c r="BI3153" s="15"/>
      <c r="BJ3153" s="15"/>
      <c r="BK3153" s="15"/>
      <c r="BL3153" s="15"/>
      <c r="BM3153" s="15"/>
      <c r="BN3153" s="15"/>
      <c r="BO3153" s="15"/>
      <c r="BP3153" s="15"/>
      <c r="BQ3153" s="15"/>
      <c r="BR3153" s="15"/>
      <c r="BS3153" s="15"/>
      <c r="BT3153" s="15"/>
      <c r="BU3153" s="15"/>
      <c r="BV3153" s="15"/>
      <c r="BW3153" s="15"/>
      <c r="BX3153" s="15"/>
      <c r="BY3153" s="15"/>
      <c r="BZ3153" s="15"/>
      <c r="CA3153" s="15"/>
      <c r="CB3153" s="15"/>
      <c r="CC3153" s="15"/>
      <c r="CD3153" s="15"/>
      <c r="CE3153" s="15"/>
      <c r="CF3153" s="15"/>
      <c r="CG3153" s="15"/>
      <c r="CH3153" s="15"/>
      <c r="CI3153" s="15"/>
      <c r="CJ3153" s="15"/>
      <c r="CK3153" s="15"/>
      <c r="CL3153" s="15"/>
      <c r="CM3153" s="15"/>
      <c r="CN3153" s="15"/>
      <c r="CO3153" s="15"/>
      <c r="CP3153" s="15"/>
      <c r="CQ3153" s="15"/>
      <c r="CR3153" s="15"/>
      <c r="CS3153" s="15"/>
      <c r="CT3153" s="15"/>
      <c r="CU3153" s="15"/>
      <c r="CV3153" s="15"/>
      <c r="CW3153" s="15"/>
      <c r="CX3153" s="15"/>
      <c r="CY3153" s="15"/>
      <c r="CZ3153" s="15"/>
      <c r="DA3153" s="15"/>
      <c r="DB3153" s="15"/>
      <c r="DC3153" s="15"/>
      <c r="DD3153" s="15"/>
      <c r="DE3153" s="15"/>
      <c r="DF3153" s="15"/>
      <c r="DG3153" s="15"/>
      <c r="DH3153" s="15"/>
      <c r="DI3153" s="15"/>
      <c r="DJ3153" s="15"/>
      <c r="DK3153" s="15"/>
      <c r="DL3153" s="15"/>
      <c r="DM3153" s="15"/>
      <c r="DN3153" s="15"/>
      <c r="DO3153" s="15"/>
      <c r="DP3153" s="15"/>
      <c r="DQ3153" s="15"/>
      <c r="DR3153" s="15"/>
      <c r="DS3153" s="15"/>
      <c r="DT3153" s="15"/>
      <c r="DU3153" s="15"/>
      <c r="DV3153" s="15"/>
    </row>
    <row r="3154" spans="1:126" x14ac:dyDescent="0.25">
      <c r="A3154" s="25"/>
      <c r="B3154" s="44"/>
      <c r="C3154" s="15"/>
      <c r="D3154" s="15"/>
      <c r="E3154" s="15"/>
      <c r="F3154" s="15"/>
      <c r="G3154" s="15"/>
      <c r="H3154" s="15"/>
      <c r="I3154" s="15"/>
      <c r="J3154" s="15"/>
      <c r="K3154" s="15"/>
      <c r="L3154" s="15"/>
      <c r="M3154" s="15"/>
      <c r="N3154" s="15"/>
      <c r="O3154" s="15"/>
      <c r="P3154" s="15"/>
      <c r="Q3154" s="15"/>
      <c r="R3154" s="15"/>
      <c r="S3154" s="15"/>
      <c r="T3154" s="15"/>
      <c r="U3154" s="15"/>
      <c r="V3154" s="15"/>
      <c r="W3154" s="15"/>
      <c r="X3154" s="15"/>
      <c r="Y3154" s="15"/>
      <c r="Z3154" s="15"/>
      <c r="AA3154" s="15"/>
      <c r="AB3154" s="15"/>
      <c r="AC3154" s="15"/>
      <c r="AD3154" s="15"/>
      <c r="AE3154" s="15"/>
      <c r="AF3154" s="15"/>
      <c r="AG3154" s="15"/>
      <c r="AH3154" s="15"/>
      <c r="AI3154" s="15"/>
      <c r="AJ3154" s="15"/>
      <c r="AK3154" s="15"/>
      <c r="AL3154" s="15"/>
      <c r="AM3154" s="15"/>
      <c r="AN3154" s="15"/>
      <c r="AO3154" s="15"/>
      <c r="AP3154" s="15"/>
      <c r="AQ3154" s="15"/>
      <c r="AR3154" s="15"/>
      <c r="AS3154" s="15"/>
      <c r="AT3154" s="15"/>
      <c r="AU3154" s="15"/>
      <c r="AV3154" s="15"/>
      <c r="AW3154" s="15"/>
      <c r="AX3154" s="15"/>
      <c r="AY3154" s="15"/>
      <c r="AZ3154" s="15"/>
      <c r="BA3154" s="15"/>
      <c r="BB3154" s="15"/>
      <c r="BC3154" s="15"/>
      <c r="BD3154" s="15"/>
      <c r="BE3154" s="15"/>
      <c r="BF3154" s="15"/>
      <c r="BG3154" s="15"/>
      <c r="BH3154" s="15"/>
      <c r="BI3154" s="15"/>
      <c r="BJ3154" s="15"/>
      <c r="BK3154" s="15"/>
      <c r="BL3154" s="15"/>
      <c r="BM3154" s="15"/>
      <c r="BN3154" s="15"/>
      <c r="BO3154" s="15"/>
      <c r="BP3154" s="15"/>
      <c r="BQ3154" s="15"/>
      <c r="BR3154" s="15"/>
      <c r="BS3154" s="15"/>
      <c r="BT3154" s="15"/>
      <c r="BU3154" s="15"/>
      <c r="BV3154" s="15"/>
      <c r="BW3154" s="15"/>
      <c r="BX3154" s="15"/>
      <c r="BY3154" s="15"/>
      <c r="BZ3154" s="15"/>
      <c r="CA3154" s="15"/>
      <c r="CB3154" s="15"/>
      <c r="CC3154" s="15"/>
      <c r="CD3154" s="15"/>
      <c r="CE3154" s="15"/>
      <c r="CF3154" s="15"/>
      <c r="CG3154" s="15"/>
      <c r="CH3154" s="15"/>
      <c r="CI3154" s="15"/>
      <c r="CJ3154" s="15"/>
      <c r="CK3154" s="15"/>
      <c r="CL3154" s="15"/>
      <c r="CM3154" s="15"/>
      <c r="CN3154" s="15"/>
      <c r="CO3154" s="15"/>
      <c r="CP3154" s="15"/>
      <c r="CQ3154" s="15"/>
      <c r="CR3154" s="15"/>
      <c r="CS3154" s="15"/>
      <c r="CT3154" s="15"/>
      <c r="CU3154" s="15"/>
      <c r="CV3154" s="15"/>
      <c r="CW3154" s="15"/>
      <c r="CX3154" s="15"/>
      <c r="CY3154" s="15"/>
      <c r="CZ3154" s="15"/>
      <c r="DA3154" s="15"/>
      <c r="DB3154" s="15"/>
      <c r="DC3154" s="15"/>
      <c r="DD3154" s="15"/>
      <c r="DE3154" s="15"/>
      <c r="DF3154" s="15"/>
      <c r="DG3154" s="15"/>
      <c r="DH3154" s="15"/>
      <c r="DI3154" s="15"/>
      <c r="DJ3154" s="15"/>
      <c r="DK3154" s="15"/>
      <c r="DL3154" s="15"/>
      <c r="DM3154" s="15"/>
      <c r="DN3154" s="15"/>
      <c r="DO3154" s="15"/>
      <c r="DP3154" s="15"/>
      <c r="DQ3154" s="15"/>
      <c r="DR3154" s="15"/>
      <c r="DS3154" s="15"/>
      <c r="DT3154" s="15"/>
      <c r="DU3154" s="15"/>
      <c r="DV3154" s="15"/>
    </row>
    <row r="3155" spans="1:126" x14ac:dyDescent="0.25">
      <c r="A3155" s="25"/>
      <c r="B3155" s="44"/>
      <c r="C3155" s="15"/>
      <c r="D3155" s="15"/>
      <c r="E3155" s="15"/>
      <c r="F3155" s="15"/>
      <c r="G3155" s="15"/>
      <c r="H3155" s="15"/>
      <c r="I3155" s="15"/>
      <c r="J3155" s="15"/>
      <c r="K3155" s="15"/>
      <c r="L3155" s="15"/>
      <c r="M3155" s="15"/>
      <c r="N3155" s="15"/>
      <c r="O3155" s="15"/>
      <c r="P3155" s="15"/>
      <c r="Q3155" s="15"/>
      <c r="R3155" s="15"/>
      <c r="S3155" s="15"/>
      <c r="T3155" s="15"/>
      <c r="U3155" s="15"/>
      <c r="V3155" s="15"/>
      <c r="W3155" s="15"/>
      <c r="X3155" s="15"/>
      <c r="Y3155" s="15"/>
      <c r="Z3155" s="15"/>
      <c r="AA3155" s="15"/>
      <c r="AB3155" s="15"/>
      <c r="AC3155" s="15"/>
      <c r="AD3155" s="15"/>
      <c r="AE3155" s="15"/>
      <c r="AF3155" s="15"/>
      <c r="AG3155" s="15"/>
      <c r="AH3155" s="15"/>
      <c r="AI3155" s="15"/>
      <c r="AJ3155" s="15"/>
      <c r="AK3155" s="15"/>
      <c r="AL3155" s="15"/>
      <c r="AM3155" s="15"/>
      <c r="AN3155" s="15"/>
      <c r="AO3155" s="15"/>
      <c r="AP3155" s="15"/>
      <c r="AQ3155" s="15"/>
      <c r="AR3155" s="15"/>
      <c r="AS3155" s="15"/>
      <c r="AT3155" s="15"/>
      <c r="AU3155" s="15"/>
      <c r="AV3155" s="15"/>
      <c r="AW3155" s="15"/>
      <c r="AX3155" s="15"/>
      <c r="AY3155" s="15"/>
      <c r="AZ3155" s="15"/>
      <c r="BA3155" s="15"/>
      <c r="BB3155" s="15"/>
      <c r="BC3155" s="15"/>
      <c r="BD3155" s="15"/>
      <c r="BE3155" s="15"/>
      <c r="BF3155" s="15"/>
      <c r="BG3155" s="15"/>
      <c r="BH3155" s="15"/>
      <c r="BI3155" s="15"/>
      <c r="BJ3155" s="15"/>
      <c r="BK3155" s="15"/>
      <c r="BL3155" s="15"/>
      <c r="BM3155" s="15"/>
      <c r="BN3155" s="15"/>
      <c r="BO3155" s="15"/>
      <c r="BP3155" s="15"/>
      <c r="BQ3155" s="15"/>
      <c r="BR3155" s="15"/>
      <c r="BS3155" s="15"/>
      <c r="BT3155" s="15"/>
      <c r="BU3155" s="15"/>
      <c r="BV3155" s="15"/>
      <c r="BW3155" s="15"/>
      <c r="BX3155" s="15"/>
      <c r="BY3155" s="15"/>
      <c r="BZ3155" s="15"/>
      <c r="CA3155" s="15"/>
      <c r="CB3155" s="15"/>
      <c r="CC3155" s="15"/>
      <c r="CD3155" s="15"/>
      <c r="CE3155" s="15"/>
      <c r="CF3155" s="15"/>
      <c r="CG3155" s="15"/>
      <c r="CH3155" s="15"/>
      <c r="CI3155" s="15"/>
      <c r="CJ3155" s="15"/>
      <c r="CK3155" s="15"/>
      <c r="CL3155" s="15"/>
      <c r="CM3155" s="15"/>
      <c r="CN3155" s="15"/>
      <c r="CO3155" s="15"/>
      <c r="CP3155" s="15"/>
      <c r="CQ3155" s="15"/>
      <c r="CR3155" s="15"/>
      <c r="CS3155" s="15"/>
      <c r="CT3155" s="15"/>
      <c r="CU3155" s="15"/>
      <c r="CV3155" s="15"/>
      <c r="CW3155" s="15"/>
      <c r="CX3155" s="15"/>
      <c r="CY3155" s="15"/>
      <c r="CZ3155" s="15"/>
      <c r="DA3155" s="15"/>
      <c r="DB3155" s="15"/>
      <c r="DC3155" s="15"/>
      <c r="DD3155" s="15"/>
      <c r="DE3155" s="15"/>
      <c r="DF3155" s="15"/>
      <c r="DG3155" s="15"/>
      <c r="DH3155" s="15"/>
      <c r="DI3155" s="15"/>
      <c r="DJ3155" s="15"/>
      <c r="DK3155" s="15"/>
      <c r="DL3155" s="15"/>
      <c r="DM3155" s="15"/>
      <c r="DN3155" s="15"/>
      <c r="DO3155" s="15"/>
      <c r="DP3155" s="15"/>
      <c r="DQ3155" s="15"/>
      <c r="DR3155" s="15"/>
      <c r="DS3155" s="15"/>
      <c r="DT3155" s="15"/>
      <c r="DU3155" s="15"/>
      <c r="DV3155" s="15"/>
    </row>
    <row r="3156" spans="1:126" x14ac:dyDescent="0.25">
      <c r="A3156" s="25"/>
      <c r="B3156" s="44"/>
      <c r="C3156" s="15"/>
      <c r="D3156" s="15"/>
      <c r="E3156" s="15"/>
      <c r="F3156" s="15"/>
      <c r="G3156" s="15"/>
      <c r="H3156" s="15"/>
      <c r="I3156" s="15"/>
      <c r="J3156" s="15"/>
      <c r="K3156" s="15"/>
      <c r="L3156" s="15"/>
      <c r="M3156" s="15"/>
      <c r="N3156" s="15"/>
      <c r="O3156" s="15"/>
      <c r="P3156" s="15"/>
      <c r="Q3156" s="15"/>
      <c r="R3156" s="15"/>
      <c r="S3156" s="15"/>
      <c r="T3156" s="15"/>
      <c r="U3156" s="15"/>
      <c r="V3156" s="15"/>
      <c r="W3156" s="15"/>
      <c r="X3156" s="15"/>
      <c r="Y3156" s="15"/>
      <c r="Z3156" s="15"/>
      <c r="AA3156" s="15"/>
      <c r="AB3156" s="15"/>
      <c r="AC3156" s="15"/>
      <c r="AD3156" s="15"/>
      <c r="AE3156" s="15"/>
      <c r="AF3156" s="15"/>
      <c r="AG3156" s="15"/>
      <c r="AH3156" s="15"/>
      <c r="AI3156" s="15"/>
      <c r="AJ3156" s="15"/>
      <c r="AK3156" s="15"/>
      <c r="AL3156" s="15"/>
      <c r="AM3156" s="15"/>
      <c r="AN3156" s="15"/>
      <c r="AO3156" s="15"/>
      <c r="AP3156" s="15"/>
      <c r="AQ3156" s="15"/>
      <c r="AR3156" s="15"/>
      <c r="AS3156" s="15"/>
      <c r="AT3156" s="15"/>
      <c r="AU3156" s="15"/>
      <c r="AV3156" s="15"/>
      <c r="AW3156" s="15"/>
      <c r="AX3156" s="15"/>
      <c r="AY3156" s="15"/>
      <c r="AZ3156" s="15"/>
      <c r="BA3156" s="15"/>
      <c r="BB3156" s="15"/>
      <c r="BC3156" s="15"/>
      <c r="BD3156" s="15"/>
      <c r="BE3156" s="15"/>
      <c r="BF3156" s="15"/>
      <c r="BG3156" s="15"/>
      <c r="BH3156" s="15"/>
      <c r="BI3156" s="15"/>
      <c r="BJ3156" s="15"/>
      <c r="BK3156" s="15"/>
      <c r="BL3156" s="15"/>
      <c r="BM3156" s="15"/>
      <c r="BN3156" s="15"/>
      <c r="BO3156" s="15"/>
      <c r="BP3156" s="15"/>
      <c r="BQ3156" s="15"/>
      <c r="BR3156" s="15"/>
      <c r="BS3156" s="15"/>
      <c r="BT3156" s="15"/>
      <c r="BU3156" s="15"/>
      <c r="BV3156" s="15"/>
      <c r="BW3156" s="15"/>
      <c r="BX3156" s="15"/>
      <c r="BY3156" s="15"/>
      <c r="BZ3156" s="15"/>
      <c r="CA3156" s="15"/>
      <c r="CB3156" s="15"/>
      <c r="CC3156" s="15"/>
      <c r="CD3156" s="15"/>
      <c r="CE3156" s="15"/>
      <c r="CF3156" s="15"/>
      <c r="CG3156" s="15"/>
      <c r="CH3156" s="15"/>
      <c r="CI3156" s="15"/>
      <c r="CJ3156" s="15"/>
      <c r="CK3156" s="15"/>
      <c r="CL3156" s="15"/>
      <c r="CM3156" s="15"/>
      <c r="CN3156" s="15"/>
      <c r="CO3156" s="15"/>
      <c r="CP3156" s="15"/>
      <c r="CQ3156" s="15"/>
      <c r="CR3156" s="15"/>
      <c r="CS3156" s="15"/>
      <c r="CT3156" s="15"/>
      <c r="CU3156" s="15"/>
      <c r="CV3156" s="15"/>
      <c r="CW3156" s="15"/>
      <c r="CX3156" s="15"/>
      <c r="CY3156" s="15"/>
      <c r="CZ3156" s="15"/>
      <c r="DA3156" s="15"/>
      <c r="DB3156" s="15"/>
      <c r="DC3156" s="15"/>
      <c r="DD3156" s="15"/>
      <c r="DE3156" s="15"/>
      <c r="DF3156" s="15"/>
      <c r="DG3156" s="15"/>
      <c r="DH3156" s="15"/>
      <c r="DI3156" s="15"/>
      <c r="DJ3156" s="15"/>
      <c r="DK3156" s="15"/>
      <c r="DL3156" s="15"/>
      <c r="DM3156" s="15"/>
      <c r="DN3156" s="15"/>
      <c r="DO3156" s="15"/>
      <c r="DP3156" s="15"/>
      <c r="DQ3156" s="15"/>
      <c r="DR3156" s="15"/>
      <c r="DS3156" s="15"/>
      <c r="DT3156" s="15"/>
      <c r="DU3156" s="15"/>
      <c r="DV3156" s="15"/>
    </row>
    <row r="3157" spans="1:126" x14ac:dyDescent="0.25">
      <c r="A3157" s="25"/>
      <c r="B3157" s="44"/>
      <c r="C3157" s="15"/>
      <c r="D3157" s="15"/>
      <c r="E3157" s="15"/>
      <c r="F3157" s="15"/>
      <c r="G3157" s="15"/>
      <c r="H3157" s="15"/>
      <c r="I3157" s="15"/>
      <c r="J3157" s="15"/>
      <c r="K3157" s="15"/>
      <c r="L3157" s="15"/>
      <c r="M3157" s="15"/>
      <c r="N3157" s="15"/>
      <c r="O3157" s="15"/>
      <c r="P3157" s="15"/>
      <c r="Q3157" s="15"/>
      <c r="R3157" s="15"/>
      <c r="S3157" s="15"/>
      <c r="T3157" s="15"/>
      <c r="U3157" s="15"/>
      <c r="V3157" s="15"/>
      <c r="W3157" s="15"/>
      <c r="X3157" s="15"/>
      <c r="Y3157" s="15"/>
      <c r="Z3157" s="15"/>
      <c r="AA3157" s="15"/>
      <c r="AB3157" s="15"/>
      <c r="AC3157" s="15"/>
      <c r="AD3157" s="15"/>
      <c r="AE3157" s="15"/>
      <c r="AF3157" s="15"/>
      <c r="AG3157" s="15"/>
      <c r="AH3157" s="15"/>
      <c r="AI3157" s="15"/>
      <c r="AJ3157" s="15"/>
      <c r="AK3157" s="15"/>
      <c r="AL3157" s="15"/>
      <c r="AM3157" s="15"/>
      <c r="AN3157" s="15"/>
      <c r="AO3157" s="15"/>
      <c r="AP3157" s="15"/>
      <c r="AQ3157" s="15"/>
      <c r="AR3157" s="15"/>
      <c r="AS3157" s="15"/>
      <c r="AT3157" s="15"/>
      <c r="AU3157" s="15"/>
      <c r="AV3157" s="15"/>
      <c r="AW3157" s="15"/>
      <c r="AX3157" s="15"/>
      <c r="AY3157" s="15"/>
      <c r="AZ3157" s="15"/>
      <c r="BA3157" s="15"/>
      <c r="BB3157" s="15"/>
      <c r="BC3157" s="15"/>
      <c r="BD3157" s="15"/>
      <c r="BE3157" s="15"/>
      <c r="BF3157" s="15"/>
      <c r="BG3157" s="15"/>
      <c r="BH3157" s="15"/>
      <c r="BI3157" s="15"/>
      <c r="BJ3157" s="15"/>
      <c r="BK3157" s="15"/>
      <c r="BL3157" s="15"/>
      <c r="BM3157" s="15"/>
      <c r="BN3157" s="15"/>
      <c r="BO3157" s="15"/>
      <c r="BP3157" s="15"/>
      <c r="BQ3157" s="15"/>
      <c r="BR3157" s="15"/>
      <c r="BS3157" s="15"/>
      <c r="BT3157" s="15"/>
      <c r="BU3157" s="15"/>
      <c r="BV3157" s="15"/>
      <c r="BW3157" s="15"/>
      <c r="BX3157" s="15"/>
      <c r="BY3157" s="15"/>
      <c r="BZ3157" s="15"/>
      <c r="CA3157" s="15"/>
      <c r="CB3157" s="15"/>
      <c r="CC3157" s="15"/>
      <c r="CD3157" s="15"/>
      <c r="CE3157" s="15"/>
      <c r="CF3157" s="15"/>
      <c r="CG3157" s="15"/>
      <c r="CH3157" s="15"/>
      <c r="CI3157" s="15"/>
      <c r="CJ3157" s="15"/>
      <c r="CK3157" s="15"/>
      <c r="CL3157" s="15"/>
      <c r="CM3157" s="15"/>
      <c r="CN3157" s="15"/>
      <c r="CO3157" s="15"/>
      <c r="CP3157" s="15"/>
      <c r="CQ3157" s="15"/>
      <c r="CR3157" s="15"/>
      <c r="CS3157" s="15"/>
      <c r="CT3157" s="15"/>
      <c r="CU3157" s="15"/>
      <c r="CV3157" s="15"/>
      <c r="CW3157" s="15"/>
      <c r="CX3157" s="15"/>
      <c r="CY3157" s="15"/>
      <c r="CZ3157" s="15"/>
      <c r="DA3157" s="15"/>
      <c r="DB3157" s="15"/>
      <c r="DC3157" s="15"/>
      <c r="DD3157" s="15"/>
      <c r="DE3157" s="15"/>
      <c r="DF3157" s="15"/>
      <c r="DG3157" s="15"/>
      <c r="DH3157" s="15"/>
      <c r="DI3157" s="15"/>
      <c r="DJ3157" s="15"/>
      <c r="DK3157" s="15"/>
      <c r="DL3157" s="15"/>
      <c r="DM3157" s="15"/>
      <c r="DN3157" s="15"/>
      <c r="DO3157" s="15"/>
      <c r="DP3157" s="15"/>
      <c r="DQ3157" s="15"/>
      <c r="DR3157" s="15"/>
      <c r="DS3157" s="15"/>
      <c r="DT3157" s="15"/>
      <c r="DU3157" s="15"/>
      <c r="DV3157" s="15"/>
    </row>
    <row r="3158" spans="1:126" x14ac:dyDescent="0.25">
      <c r="A3158" s="25"/>
      <c r="B3158" s="44"/>
      <c r="C3158" s="15"/>
      <c r="D3158" s="15"/>
      <c r="E3158" s="15"/>
      <c r="F3158" s="15"/>
      <c r="G3158" s="15"/>
      <c r="H3158" s="15"/>
      <c r="I3158" s="15"/>
      <c r="J3158" s="15"/>
      <c r="K3158" s="15"/>
      <c r="L3158" s="15"/>
      <c r="M3158" s="15"/>
      <c r="N3158" s="15"/>
      <c r="O3158" s="15"/>
      <c r="P3158" s="15"/>
      <c r="Q3158" s="15"/>
      <c r="R3158" s="15"/>
      <c r="S3158" s="15"/>
      <c r="T3158" s="15"/>
      <c r="U3158" s="15"/>
      <c r="V3158" s="15"/>
      <c r="W3158" s="15"/>
      <c r="X3158" s="15"/>
      <c r="Y3158" s="15"/>
      <c r="Z3158" s="15"/>
      <c r="AA3158" s="15"/>
      <c r="AB3158" s="15"/>
      <c r="AC3158" s="15"/>
      <c r="AD3158" s="15"/>
      <c r="AE3158" s="15"/>
      <c r="AF3158" s="15"/>
      <c r="AG3158" s="15"/>
      <c r="AH3158" s="15"/>
      <c r="AI3158" s="15"/>
      <c r="AJ3158" s="15"/>
      <c r="AK3158" s="15"/>
      <c r="AL3158" s="15"/>
      <c r="AM3158" s="15"/>
      <c r="AN3158" s="15"/>
      <c r="AO3158" s="15"/>
      <c r="AP3158" s="15"/>
      <c r="AQ3158" s="15"/>
      <c r="AR3158" s="15"/>
      <c r="AS3158" s="15"/>
      <c r="AT3158" s="15"/>
      <c r="AU3158" s="15"/>
      <c r="AV3158" s="15"/>
      <c r="AW3158" s="15"/>
      <c r="AX3158" s="15"/>
      <c r="AY3158" s="15"/>
      <c r="AZ3158" s="15"/>
      <c r="BA3158" s="15"/>
      <c r="BB3158" s="15"/>
      <c r="BC3158" s="15"/>
      <c r="BD3158" s="15"/>
      <c r="BE3158" s="15"/>
      <c r="BF3158" s="15"/>
      <c r="BG3158" s="15"/>
      <c r="BH3158" s="15"/>
      <c r="BI3158" s="15"/>
      <c r="BJ3158" s="15"/>
      <c r="BK3158" s="15"/>
      <c r="BL3158" s="15"/>
      <c r="BM3158" s="15"/>
      <c r="BN3158" s="15"/>
      <c r="BO3158" s="15"/>
      <c r="BP3158" s="15"/>
      <c r="BQ3158" s="15"/>
      <c r="BR3158" s="15"/>
      <c r="BS3158" s="15"/>
      <c r="BT3158" s="15"/>
      <c r="BU3158" s="15"/>
      <c r="BV3158" s="15"/>
      <c r="BW3158" s="15"/>
      <c r="BX3158" s="15"/>
      <c r="BY3158" s="15"/>
      <c r="BZ3158" s="15"/>
      <c r="CA3158" s="15"/>
      <c r="CB3158" s="15"/>
      <c r="CC3158" s="15"/>
      <c r="CD3158" s="15"/>
      <c r="CE3158" s="15"/>
      <c r="CF3158" s="15"/>
      <c r="CG3158" s="15"/>
      <c r="CH3158" s="15"/>
      <c r="CI3158" s="15"/>
      <c r="CJ3158" s="15"/>
      <c r="CK3158" s="15"/>
      <c r="CL3158" s="15"/>
      <c r="CM3158" s="15"/>
      <c r="CN3158" s="15"/>
      <c r="CO3158" s="15"/>
      <c r="CP3158" s="15"/>
      <c r="CQ3158" s="15"/>
      <c r="CR3158" s="15"/>
      <c r="CS3158" s="15"/>
      <c r="CT3158" s="15"/>
      <c r="CU3158" s="15"/>
      <c r="CV3158" s="15"/>
      <c r="CW3158" s="15"/>
      <c r="CX3158" s="15"/>
      <c r="CY3158" s="15"/>
      <c r="CZ3158" s="15"/>
      <c r="DA3158" s="15"/>
      <c r="DB3158" s="15"/>
      <c r="DC3158" s="15"/>
      <c r="DD3158" s="15"/>
      <c r="DE3158" s="15"/>
      <c r="DF3158" s="15"/>
      <c r="DG3158" s="15"/>
      <c r="DH3158" s="15"/>
      <c r="DI3158" s="15"/>
      <c r="DJ3158" s="15"/>
      <c r="DK3158" s="15"/>
      <c r="DL3158" s="15"/>
      <c r="DM3158" s="15"/>
      <c r="DN3158" s="15"/>
      <c r="DO3158" s="15"/>
      <c r="DP3158" s="15"/>
      <c r="DQ3158" s="15"/>
      <c r="DR3158" s="15"/>
      <c r="DS3158" s="15"/>
      <c r="DT3158" s="15"/>
      <c r="DU3158" s="15"/>
      <c r="DV3158" s="15"/>
    </row>
    <row r="3159" spans="1:126" x14ac:dyDescent="0.25">
      <c r="A3159" s="25"/>
      <c r="B3159" s="44"/>
      <c r="C3159" s="15"/>
      <c r="D3159" s="15"/>
      <c r="E3159" s="15"/>
      <c r="F3159" s="15"/>
      <c r="G3159" s="15"/>
      <c r="H3159" s="15"/>
      <c r="I3159" s="15"/>
      <c r="J3159" s="15"/>
      <c r="K3159" s="15"/>
      <c r="L3159" s="15"/>
      <c r="M3159" s="15"/>
      <c r="N3159" s="15"/>
      <c r="O3159" s="15"/>
      <c r="P3159" s="15"/>
      <c r="Q3159" s="15"/>
      <c r="R3159" s="15"/>
      <c r="S3159" s="15"/>
      <c r="T3159" s="15"/>
      <c r="U3159" s="15"/>
      <c r="V3159" s="15"/>
      <c r="W3159" s="15"/>
      <c r="X3159" s="15"/>
      <c r="Y3159" s="15"/>
      <c r="Z3159" s="15"/>
      <c r="AA3159" s="15"/>
      <c r="AB3159" s="15"/>
      <c r="AC3159" s="15"/>
      <c r="AD3159" s="15"/>
      <c r="AE3159" s="15"/>
      <c r="AF3159" s="15"/>
      <c r="AG3159" s="15"/>
      <c r="AH3159" s="15"/>
      <c r="AI3159" s="15"/>
      <c r="AJ3159" s="15"/>
      <c r="AK3159" s="15"/>
      <c r="AL3159" s="15"/>
      <c r="AM3159" s="15"/>
      <c r="AN3159" s="15"/>
      <c r="AO3159" s="15"/>
      <c r="AP3159" s="15"/>
      <c r="AQ3159" s="15"/>
      <c r="AR3159" s="15"/>
      <c r="AS3159" s="15"/>
      <c r="AT3159" s="15"/>
      <c r="AU3159" s="15"/>
      <c r="AV3159" s="15"/>
      <c r="AW3159" s="15"/>
      <c r="AX3159" s="15"/>
      <c r="AY3159" s="15"/>
      <c r="AZ3159" s="15"/>
      <c r="BA3159" s="15"/>
      <c r="BB3159" s="15"/>
      <c r="BC3159" s="15"/>
      <c r="BD3159" s="15"/>
      <c r="BE3159" s="15"/>
      <c r="BF3159" s="15"/>
      <c r="BG3159" s="15"/>
      <c r="BH3159" s="15"/>
      <c r="BI3159" s="15"/>
      <c r="BJ3159" s="15"/>
      <c r="BK3159" s="15"/>
      <c r="BL3159" s="15"/>
      <c r="BM3159" s="15"/>
      <c r="BN3159" s="15"/>
      <c r="BO3159" s="15"/>
      <c r="BP3159" s="15"/>
      <c r="BQ3159" s="15"/>
      <c r="BR3159" s="15"/>
      <c r="BS3159" s="15"/>
      <c r="BT3159" s="15"/>
      <c r="BU3159" s="15"/>
      <c r="BV3159" s="15"/>
      <c r="BW3159" s="15"/>
      <c r="BX3159" s="15"/>
      <c r="BY3159" s="15"/>
      <c r="BZ3159" s="15"/>
      <c r="CA3159" s="15"/>
      <c r="CB3159" s="15"/>
      <c r="CC3159" s="15"/>
      <c r="CD3159" s="15"/>
      <c r="CE3159" s="15"/>
      <c r="CF3159" s="15"/>
      <c r="CG3159" s="15"/>
      <c r="CH3159" s="15"/>
      <c r="CI3159" s="15"/>
      <c r="CJ3159" s="15"/>
      <c r="CK3159" s="15"/>
      <c r="CL3159" s="15"/>
      <c r="CM3159" s="15"/>
      <c r="CN3159" s="15"/>
      <c r="CO3159" s="15"/>
      <c r="CP3159" s="15"/>
      <c r="CQ3159" s="15"/>
      <c r="CR3159" s="15"/>
      <c r="CS3159" s="15"/>
      <c r="CT3159" s="15"/>
      <c r="CU3159" s="15"/>
      <c r="CV3159" s="15"/>
      <c r="CW3159" s="15"/>
      <c r="CX3159" s="15"/>
      <c r="CY3159" s="15"/>
      <c r="CZ3159" s="15"/>
      <c r="DA3159" s="15"/>
      <c r="DB3159" s="15"/>
      <c r="DC3159" s="15"/>
      <c r="DD3159" s="15"/>
      <c r="DE3159" s="15"/>
      <c r="DF3159" s="15"/>
      <c r="DG3159" s="15"/>
      <c r="DH3159" s="15"/>
      <c r="DI3159" s="15"/>
      <c r="DJ3159" s="15"/>
      <c r="DK3159" s="15"/>
      <c r="DL3159" s="15"/>
      <c r="DM3159" s="15"/>
      <c r="DN3159" s="15"/>
      <c r="DO3159" s="15"/>
      <c r="DP3159" s="15"/>
      <c r="DQ3159" s="15"/>
      <c r="DR3159" s="15"/>
      <c r="DS3159" s="15"/>
      <c r="DT3159" s="15"/>
      <c r="DU3159" s="15"/>
      <c r="DV3159" s="15"/>
    </row>
    <row r="3160" spans="1:126" x14ac:dyDescent="0.25">
      <c r="A3160" s="25"/>
      <c r="B3160" s="44"/>
      <c r="C3160" s="15"/>
      <c r="D3160" s="15"/>
      <c r="E3160" s="15"/>
      <c r="F3160" s="15"/>
      <c r="G3160" s="15"/>
      <c r="H3160" s="15"/>
      <c r="I3160" s="15"/>
      <c r="J3160" s="15"/>
      <c r="K3160" s="15"/>
      <c r="L3160" s="15"/>
      <c r="M3160" s="15"/>
      <c r="N3160" s="15"/>
      <c r="O3160" s="15"/>
      <c r="P3160" s="15"/>
      <c r="Q3160" s="15"/>
      <c r="R3160" s="15"/>
      <c r="S3160" s="15"/>
      <c r="T3160" s="15"/>
      <c r="U3160" s="15"/>
      <c r="V3160" s="15"/>
      <c r="W3160" s="15"/>
      <c r="X3160" s="15"/>
      <c r="Y3160" s="15"/>
      <c r="Z3160" s="15"/>
      <c r="AA3160" s="15"/>
      <c r="AB3160" s="15"/>
      <c r="AC3160" s="15"/>
      <c r="AD3160" s="15"/>
      <c r="AE3160" s="15"/>
      <c r="AF3160" s="15"/>
      <c r="AG3160" s="15"/>
      <c r="AH3160" s="15"/>
      <c r="AI3160" s="15"/>
      <c r="AJ3160" s="15"/>
      <c r="AK3160" s="15"/>
      <c r="AL3160" s="15"/>
      <c r="AM3160" s="15"/>
      <c r="AN3160" s="15"/>
      <c r="AO3160" s="15"/>
      <c r="AP3160" s="15"/>
      <c r="AQ3160" s="15"/>
      <c r="AR3160" s="15"/>
      <c r="AS3160" s="15"/>
      <c r="AT3160" s="15"/>
      <c r="AU3160" s="15"/>
      <c r="AV3160" s="15"/>
      <c r="AW3160" s="15"/>
      <c r="AX3160" s="15"/>
      <c r="AY3160" s="15"/>
      <c r="AZ3160" s="15"/>
      <c r="BA3160" s="15"/>
      <c r="BB3160" s="15"/>
      <c r="BC3160" s="15"/>
      <c r="BD3160" s="15"/>
      <c r="BE3160" s="15"/>
      <c r="BF3160" s="15"/>
      <c r="BG3160" s="15"/>
      <c r="BH3160" s="15"/>
      <c r="BI3160" s="15"/>
      <c r="BJ3160" s="15"/>
      <c r="BK3160" s="15"/>
      <c r="BL3160" s="15"/>
      <c r="BM3160" s="15"/>
      <c r="BN3160" s="15"/>
      <c r="BO3160" s="15"/>
      <c r="BP3160" s="15"/>
      <c r="BQ3160" s="15"/>
      <c r="BR3160" s="15"/>
      <c r="BS3160" s="15"/>
      <c r="BT3160" s="15"/>
      <c r="BU3160" s="15"/>
      <c r="BV3160" s="15"/>
      <c r="BW3160" s="15"/>
      <c r="BX3160" s="15"/>
      <c r="BY3160" s="15"/>
      <c r="BZ3160" s="15"/>
      <c r="CA3160" s="15"/>
      <c r="CB3160" s="15"/>
      <c r="CC3160" s="15"/>
      <c r="CD3160" s="15"/>
      <c r="CE3160" s="15"/>
      <c r="CF3160" s="15"/>
      <c r="CG3160" s="15"/>
      <c r="CH3160" s="15"/>
      <c r="CI3160" s="15"/>
      <c r="CJ3160" s="15"/>
      <c r="CK3160" s="15"/>
      <c r="CL3160" s="15"/>
      <c r="CM3160" s="15"/>
      <c r="CN3160" s="15"/>
      <c r="CO3160" s="15"/>
      <c r="CP3160" s="15"/>
      <c r="CQ3160" s="15"/>
      <c r="CR3160" s="15"/>
      <c r="CS3160" s="15"/>
      <c r="CT3160" s="15"/>
      <c r="CU3160" s="15"/>
      <c r="CV3160" s="15"/>
      <c r="CW3160" s="15"/>
      <c r="CX3160" s="15"/>
      <c r="CY3160" s="15"/>
      <c r="CZ3160" s="15"/>
      <c r="DA3160" s="15"/>
      <c r="DB3160" s="15"/>
      <c r="DC3160" s="15"/>
      <c r="DD3160" s="15"/>
      <c r="DE3160" s="15"/>
      <c r="DF3160" s="15"/>
      <c r="DG3160" s="15"/>
      <c r="DH3160" s="15"/>
      <c r="DI3160" s="15"/>
      <c r="DJ3160" s="15"/>
      <c r="DK3160" s="15"/>
      <c r="DL3160" s="15"/>
      <c r="DM3160" s="15"/>
      <c r="DN3160" s="15"/>
      <c r="DO3160" s="15"/>
      <c r="DP3160" s="15"/>
      <c r="DQ3160" s="15"/>
      <c r="DR3160" s="15"/>
      <c r="DS3160" s="15"/>
      <c r="DT3160" s="15"/>
      <c r="DU3160" s="15"/>
      <c r="DV3160" s="15"/>
    </row>
    <row r="3161" spans="1:126" x14ac:dyDescent="0.25">
      <c r="A3161" s="25"/>
      <c r="B3161" s="44"/>
      <c r="C3161" s="15"/>
      <c r="D3161" s="15"/>
      <c r="E3161" s="15"/>
      <c r="F3161" s="15"/>
      <c r="G3161" s="15"/>
      <c r="H3161" s="15"/>
      <c r="I3161" s="15"/>
      <c r="J3161" s="15"/>
      <c r="K3161" s="15"/>
      <c r="L3161" s="15"/>
      <c r="M3161" s="15"/>
      <c r="N3161" s="15"/>
      <c r="O3161" s="15"/>
      <c r="P3161" s="15"/>
      <c r="Q3161" s="15"/>
      <c r="R3161" s="15"/>
      <c r="S3161" s="15"/>
      <c r="T3161" s="15"/>
      <c r="U3161" s="15"/>
      <c r="V3161" s="15"/>
      <c r="W3161" s="15"/>
      <c r="X3161" s="15"/>
      <c r="Y3161" s="15"/>
      <c r="Z3161" s="15"/>
      <c r="AA3161" s="15"/>
      <c r="AB3161" s="15"/>
      <c r="AC3161" s="15"/>
      <c r="AD3161" s="15"/>
      <c r="AE3161" s="15"/>
      <c r="AF3161" s="15"/>
      <c r="AG3161" s="15"/>
      <c r="AH3161" s="15"/>
      <c r="AI3161" s="15"/>
      <c r="AJ3161" s="15"/>
      <c r="AK3161" s="15"/>
      <c r="AL3161" s="15"/>
      <c r="AM3161" s="15"/>
      <c r="AN3161" s="15"/>
      <c r="AO3161" s="15"/>
      <c r="AP3161" s="15"/>
      <c r="AQ3161" s="15"/>
      <c r="AR3161" s="15"/>
      <c r="AS3161" s="15"/>
      <c r="AT3161" s="15"/>
      <c r="AU3161" s="15"/>
      <c r="AV3161" s="15"/>
      <c r="AW3161" s="15"/>
      <c r="AX3161" s="15"/>
      <c r="AY3161" s="15"/>
      <c r="AZ3161" s="15"/>
      <c r="BA3161" s="15"/>
      <c r="BB3161" s="15"/>
      <c r="BC3161" s="15"/>
      <c r="BD3161" s="15"/>
      <c r="BE3161" s="15"/>
      <c r="BF3161" s="15"/>
      <c r="BG3161" s="15"/>
      <c r="BH3161" s="15"/>
      <c r="BI3161" s="15"/>
      <c r="BJ3161" s="15"/>
      <c r="BK3161" s="15"/>
      <c r="BL3161" s="15"/>
      <c r="BM3161" s="15"/>
      <c r="BN3161" s="15"/>
      <c r="BO3161" s="15"/>
      <c r="BP3161" s="15"/>
      <c r="BQ3161" s="15"/>
      <c r="BR3161" s="15"/>
      <c r="BS3161" s="15"/>
      <c r="BT3161" s="15"/>
      <c r="BU3161" s="15"/>
      <c r="BV3161" s="15"/>
      <c r="BW3161" s="15"/>
      <c r="BX3161" s="15"/>
      <c r="BY3161" s="15"/>
      <c r="BZ3161" s="15"/>
      <c r="CA3161" s="15"/>
      <c r="CB3161" s="15"/>
      <c r="CC3161" s="15"/>
      <c r="CD3161" s="15"/>
      <c r="CE3161" s="15"/>
      <c r="CF3161" s="15"/>
      <c r="CG3161" s="15"/>
      <c r="CH3161" s="15"/>
      <c r="CI3161" s="15"/>
      <c r="CJ3161" s="15"/>
      <c r="CK3161" s="15"/>
      <c r="CL3161" s="15"/>
      <c r="CM3161" s="15"/>
      <c r="CN3161" s="15"/>
      <c r="CO3161" s="15"/>
      <c r="CP3161" s="15"/>
      <c r="CQ3161" s="15"/>
      <c r="CR3161" s="15"/>
      <c r="CS3161" s="15"/>
      <c r="CT3161" s="15"/>
      <c r="CU3161" s="15"/>
      <c r="CV3161" s="15"/>
      <c r="CW3161" s="15"/>
      <c r="CX3161" s="15"/>
      <c r="CY3161" s="15"/>
      <c r="CZ3161" s="15"/>
      <c r="DA3161" s="15"/>
      <c r="DB3161" s="15"/>
      <c r="DC3161" s="15"/>
      <c r="DD3161" s="15"/>
      <c r="DE3161" s="15"/>
      <c r="DF3161" s="15"/>
      <c r="DG3161" s="15"/>
      <c r="DH3161" s="15"/>
      <c r="DI3161" s="15"/>
      <c r="DJ3161" s="15"/>
      <c r="DK3161" s="15"/>
      <c r="DL3161" s="15"/>
      <c r="DM3161" s="15"/>
      <c r="DN3161" s="15"/>
      <c r="DO3161" s="15"/>
      <c r="DP3161" s="15"/>
      <c r="DQ3161" s="15"/>
      <c r="DR3161" s="15"/>
      <c r="DS3161" s="15"/>
      <c r="DT3161" s="15"/>
      <c r="DU3161" s="15"/>
      <c r="DV3161" s="15"/>
    </row>
    <row r="3162" spans="1:126" x14ac:dyDescent="0.25">
      <c r="A3162" s="25"/>
      <c r="B3162" s="44"/>
      <c r="C3162" s="15"/>
      <c r="D3162" s="15"/>
      <c r="E3162" s="15"/>
      <c r="F3162" s="15"/>
      <c r="G3162" s="15"/>
      <c r="H3162" s="15"/>
      <c r="I3162" s="15"/>
      <c r="J3162" s="15"/>
      <c r="K3162" s="15"/>
      <c r="L3162" s="15"/>
      <c r="M3162" s="15"/>
      <c r="N3162" s="15"/>
      <c r="O3162" s="15"/>
      <c r="P3162" s="15"/>
      <c r="Q3162" s="15"/>
      <c r="R3162" s="15"/>
      <c r="S3162" s="15"/>
      <c r="T3162" s="15"/>
      <c r="U3162" s="15"/>
      <c r="V3162" s="15"/>
      <c r="W3162" s="15"/>
      <c r="X3162" s="15"/>
      <c r="Y3162" s="15"/>
      <c r="Z3162" s="15"/>
      <c r="AA3162" s="15"/>
      <c r="AB3162" s="15"/>
      <c r="AC3162" s="15"/>
      <c r="AD3162" s="15"/>
      <c r="AE3162" s="15"/>
      <c r="AF3162" s="15"/>
      <c r="AG3162" s="15"/>
      <c r="AH3162" s="15"/>
      <c r="AI3162" s="15"/>
      <c r="AJ3162" s="15"/>
      <c r="AK3162" s="15"/>
      <c r="AL3162" s="15"/>
      <c r="AM3162" s="15"/>
      <c r="AN3162" s="15"/>
      <c r="AO3162" s="15"/>
      <c r="AP3162" s="15"/>
      <c r="AQ3162" s="15"/>
      <c r="AR3162" s="15"/>
      <c r="AS3162" s="15"/>
      <c r="AT3162" s="15"/>
      <c r="AU3162" s="15"/>
      <c r="AV3162" s="15"/>
      <c r="AW3162" s="15"/>
      <c r="AX3162" s="15"/>
      <c r="AY3162" s="15"/>
      <c r="AZ3162" s="15"/>
      <c r="BA3162" s="15"/>
      <c r="BB3162" s="15"/>
      <c r="BC3162" s="15"/>
      <c r="BD3162" s="15"/>
      <c r="BE3162" s="15"/>
      <c r="BF3162" s="15"/>
      <c r="BG3162" s="15"/>
      <c r="BH3162" s="15"/>
      <c r="BI3162" s="15"/>
      <c r="BJ3162" s="15"/>
      <c r="BK3162" s="15"/>
      <c r="BL3162" s="15"/>
      <c r="BM3162" s="15"/>
      <c r="BN3162" s="15"/>
      <c r="BO3162" s="15"/>
      <c r="BP3162" s="15"/>
      <c r="BQ3162" s="15"/>
      <c r="BR3162" s="15"/>
      <c r="BS3162" s="15"/>
      <c r="BT3162" s="15"/>
      <c r="BU3162" s="15"/>
      <c r="BV3162" s="15"/>
      <c r="BW3162" s="15"/>
      <c r="BX3162" s="15"/>
      <c r="BY3162" s="15"/>
      <c r="BZ3162" s="15"/>
      <c r="CA3162" s="15"/>
      <c r="CB3162" s="15"/>
      <c r="CC3162" s="15"/>
      <c r="CD3162" s="15"/>
      <c r="CE3162" s="15"/>
      <c r="CF3162" s="15"/>
      <c r="CG3162" s="15"/>
      <c r="CH3162" s="15"/>
      <c r="CI3162" s="15"/>
      <c r="CJ3162" s="15"/>
      <c r="CK3162" s="15"/>
      <c r="CL3162" s="15"/>
      <c r="CM3162" s="15"/>
      <c r="CN3162" s="15"/>
      <c r="CO3162" s="15"/>
      <c r="CP3162" s="15"/>
      <c r="CQ3162" s="15"/>
      <c r="CR3162" s="15"/>
      <c r="CS3162" s="15"/>
      <c r="CT3162" s="15"/>
      <c r="CU3162" s="15"/>
      <c r="CV3162" s="15"/>
      <c r="CW3162" s="15"/>
      <c r="CX3162" s="15"/>
      <c r="CY3162" s="15"/>
      <c r="CZ3162" s="15"/>
      <c r="DA3162" s="15"/>
      <c r="DB3162" s="15"/>
      <c r="DC3162" s="15"/>
      <c r="DD3162" s="15"/>
      <c r="DE3162" s="15"/>
      <c r="DF3162" s="15"/>
      <c r="DG3162" s="15"/>
      <c r="DH3162" s="15"/>
      <c r="DI3162" s="15"/>
      <c r="DJ3162" s="15"/>
      <c r="DK3162" s="15"/>
      <c r="DL3162" s="15"/>
      <c r="DM3162" s="15"/>
      <c r="DN3162" s="15"/>
      <c r="DO3162" s="15"/>
      <c r="DP3162" s="15"/>
      <c r="DQ3162" s="15"/>
      <c r="DR3162" s="15"/>
      <c r="DS3162" s="15"/>
      <c r="DT3162" s="15"/>
      <c r="DU3162" s="15"/>
      <c r="DV3162" s="15"/>
    </row>
    <row r="3163" spans="1:126" x14ac:dyDescent="0.25">
      <c r="A3163" s="25"/>
      <c r="B3163" s="44"/>
      <c r="C3163" s="15"/>
      <c r="D3163" s="15"/>
      <c r="E3163" s="15"/>
      <c r="F3163" s="15"/>
      <c r="G3163" s="15"/>
      <c r="H3163" s="15"/>
      <c r="I3163" s="15"/>
      <c r="J3163" s="15"/>
      <c r="K3163" s="15"/>
      <c r="L3163" s="15"/>
      <c r="M3163" s="15"/>
      <c r="N3163" s="15"/>
      <c r="O3163" s="15"/>
      <c r="P3163" s="15"/>
      <c r="Q3163" s="15"/>
      <c r="R3163" s="15"/>
      <c r="S3163" s="15"/>
      <c r="T3163" s="15"/>
      <c r="U3163" s="15"/>
      <c r="V3163" s="15"/>
      <c r="W3163" s="15"/>
      <c r="X3163" s="15"/>
      <c r="Y3163" s="15"/>
      <c r="Z3163" s="15"/>
      <c r="AA3163" s="15"/>
      <c r="AB3163" s="15"/>
      <c r="AC3163" s="15"/>
      <c r="AD3163" s="15"/>
      <c r="AE3163" s="15"/>
      <c r="AF3163" s="15"/>
      <c r="AG3163" s="15"/>
      <c r="AH3163" s="15"/>
      <c r="AI3163" s="15"/>
      <c r="AJ3163" s="15"/>
      <c r="AK3163" s="15"/>
      <c r="AL3163" s="15"/>
      <c r="AM3163" s="15"/>
      <c r="AN3163" s="15"/>
      <c r="AO3163" s="15"/>
      <c r="AP3163" s="15"/>
      <c r="AQ3163" s="15"/>
      <c r="AR3163" s="15"/>
      <c r="AS3163" s="15"/>
      <c r="AT3163" s="15"/>
      <c r="AU3163" s="15"/>
      <c r="AV3163" s="15"/>
      <c r="AW3163" s="15"/>
      <c r="AX3163" s="15"/>
      <c r="AY3163" s="15"/>
      <c r="AZ3163" s="15"/>
      <c r="BA3163" s="15"/>
      <c r="BB3163" s="15"/>
      <c r="BC3163" s="15"/>
      <c r="BD3163" s="15"/>
      <c r="BE3163" s="15"/>
      <c r="BF3163" s="15"/>
      <c r="BG3163" s="15"/>
      <c r="BH3163" s="15"/>
      <c r="BI3163" s="15"/>
      <c r="BJ3163" s="15"/>
      <c r="BK3163" s="15"/>
      <c r="BL3163" s="15"/>
      <c r="BM3163" s="15"/>
      <c r="BN3163" s="15"/>
      <c r="BO3163" s="15"/>
      <c r="BP3163" s="15"/>
      <c r="BQ3163" s="15"/>
      <c r="BR3163" s="15"/>
      <c r="BS3163" s="15"/>
      <c r="BT3163" s="15"/>
      <c r="BU3163" s="15"/>
      <c r="BV3163" s="15"/>
      <c r="BW3163" s="15"/>
      <c r="BX3163" s="15"/>
      <c r="BY3163" s="15"/>
      <c r="BZ3163" s="15"/>
      <c r="CA3163" s="15"/>
      <c r="CB3163" s="15"/>
      <c r="CC3163" s="15"/>
      <c r="CD3163" s="15"/>
      <c r="CE3163" s="15"/>
      <c r="CF3163" s="15"/>
      <c r="CG3163" s="15"/>
      <c r="CH3163" s="15"/>
      <c r="CI3163" s="15"/>
      <c r="CJ3163" s="15"/>
      <c r="CK3163" s="15"/>
      <c r="CL3163" s="15"/>
      <c r="CM3163" s="15"/>
      <c r="CN3163" s="15"/>
      <c r="CO3163" s="15"/>
      <c r="CP3163" s="15"/>
      <c r="CQ3163" s="15"/>
      <c r="CR3163" s="15"/>
      <c r="CS3163" s="15"/>
      <c r="CT3163" s="15"/>
      <c r="CU3163" s="15"/>
      <c r="CV3163" s="15"/>
      <c r="CW3163" s="15"/>
      <c r="CX3163" s="15"/>
      <c r="CY3163" s="15"/>
      <c r="CZ3163" s="15"/>
      <c r="DA3163" s="15"/>
      <c r="DB3163" s="15"/>
      <c r="DC3163" s="15"/>
      <c r="DD3163" s="15"/>
      <c r="DE3163" s="15"/>
      <c r="DF3163" s="15"/>
      <c r="DG3163" s="15"/>
      <c r="DH3163" s="15"/>
      <c r="DI3163" s="15"/>
      <c r="DJ3163" s="15"/>
      <c r="DK3163" s="15"/>
      <c r="DL3163" s="15"/>
      <c r="DM3163" s="15"/>
      <c r="DN3163" s="15"/>
      <c r="DO3163" s="15"/>
      <c r="DP3163" s="15"/>
      <c r="DQ3163" s="15"/>
      <c r="DR3163" s="15"/>
      <c r="DS3163" s="15"/>
      <c r="DT3163" s="15"/>
      <c r="DU3163" s="15"/>
      <c r="DV3163" s="15"/>
    </row>
    <row r="3164" spans="1:126" x14ac:dyDescent="0.25">
      <c r="A3164" s="25"/>
      <c r="B3164" s="44"/>
      <c r="C3164" s="15"/>
      <c r="D3164" s="15"/>
      <c r="E3164" s="15"/>
      <c r="F3164" s="15"/>
      <c r="G3164" s="15"/>
      <c r="H3164" s="15"/>
      <c r="I3164" s="15"/>
      <c r="J3164" s="15"/>
      <c r="K3164" s="15"/>
      <c r="L3164" s="15"/>
      <c r="M3164" s="15"/>
      <c r="N3164" s="15"/>
      <c r="O3164" s="15"/>
      <c r="P3164" s="15"/>
      <c r="Q3164" s="15"/>
      <c r="R3164" s="15"/>
      <c r="S3164" s="15"/>
      <c r="T3164" s="15"/>
      <c r="U3164" s="15"/>
      <c r="V3164" s="15"/>
      <c r="W3164" s="15"/>
      <c r="X3164" s="15"/>
      <c r="Y3164" s="15"/>
      <c r="Z3164" s="15"/>
      <c r="AA3164" s="15"/>
      <c r="AB3164" s="15"/>
      <c r="AC3164" s="15"/>
      <c r="AD3164" s="15"/>
      <c r="AE3164" s="15"/>
      <c r="AF3164" s="15"/>
      <c r="AG3164" s="15"/>
      <c r="AH3164" s="15"/>
      <c r="AI3164" s="15"/>
      <c r="AJ3164" s="15"/>
      <c r="AK3164" s="15"/>
      <c r="AL3164" s="15"/>
      <c r="AM3164" s="15"/>
      <c r="AN3164" s="15"/>
      <c r="AO3164" s="15"/>
      <c r="AP3164" s="15"/>
      <c r="AQ3164" s="15"/>
      <c r="AR3164" s="15"/>
      <c r="AS3164" s="15"/>
      <c r="AT3164" s="15"/>
      <c r="AU3164" s="15"/>
      <c r="AV3164" s="15"/>
      <c r="AW3164" s="15"/>
      <c r="AX3164" s="15"/>
      <c r="AY3164" s="15"/>
      <c r="AZ3164" s="15"/>
      <c r="BA3164" s="15"/>
      <c r="BB3164" s="15"/>
      <c r="BC3164" s="15"/>
      <c r="BD3164" s="15"/>
      <c r="BE3164" s="15"/>
      <c r="BF3164" s="15"/>
      <c r="BG3164" s="15"/>
      <c r="BH3164" s="15"/>
      <c r="BI3164" s="15"/>
      <c r="BJ3164" s="15"/>
      <c r="BK3164" s="15"/>
      <c r="BL3164" s="15"/>
      <c r="BM3164" s="15"/>
      <c r="BN3164" s="15"/>
      <c r="BO3164" s="15"/>
      <c r="BP3164" s="15"/>
      <c r="BQ3164" s="15"/>
      <c r="BR3164" s="15"/>
      <c r="BS3164" s="15"/>
      <c r="BT3164" s="15"/>
      <c r="BU3164" s="15"/>
      <c r="BV3164" s="15"/>
      <c r="BW3164" s="15"/>
      <c r="BX3164" s="15"/>
      <c r="BY3164" s="15"/>
      <c r="BZ3164" s="15"/>
      <c r="CA3164" s="15"/>
      <c r="CB3164" s="15"/>
      <c r="CC3164" s="15"/>
      <c r="CD3164" s="15"/>
      <c r="CE3164" s="15"/>
      <c r="CF3164" s="15"/>
      <c r="CG3164" s="15"/>
      <c r="CH3164" s="15"/>
      <c r="CI3164" s="15"/>
      <c r="CJ3164" s="15"/>
      <c r="CK3164" s="15"/>
      <c r="CL3164" s="15"/>
      <c r="CM3164" s="15"/>
      <c r="CN3164" s="15"/>
      <c r="CO3164" s="15"/>
      <c r="CP3164" s="15"/>
      <c r="CQ3164" s="15"/>
      <c r="CR3164" s="15"/>
      <c r="CS3164" s="15"/>
      <c r="CT3164" s="15"/>
      <c r="CU3164" s="15"/>
      <c r="CV3164" s="15"/>
      <c r="CW3164" s="15"/>
      <c r="CX3164" s="15"/>
      <c r="CY3164" s="15"/>
      <c r="CZ3164" s="15"/>
      <c r="DA3164" s="15"/>
      <c r="DB3164" s="15"/>
      <c r="DC3164" s="15"/>
      <c r="DD3164" s="15"/>
      <c r="DE3164" s="15"/>
      <c r="DF3164" s="15"/>
      <c r="DG3164" s="15"/>
      <c r="DH3164" s="15"/>
      <c r="DI3164" s="15"/>
      <c r="DJ3164" s="15"/>
      <c r="DK3164" s="15"/>
      <c r="DL3164" s="15"/>
      <c r="DM3164" s="15"/>
      <c r="DN3164" s="15"/>
      <c r="DO3164" s="15"/>
      <c r="DP3164" s="15"/>
      <c r="DQ3164" s="15"/>
      <c r="DR3164" s="15"/>
      <c r="DS3164" s="15"/>
      <c r="DT3164" s="15"/>
      <c r="DU3164" s="15"/>
      <c r="DV3164" s="15"/>
    </row>
    <row r="3165" spans="1:126" x14ac:dyDescent="0.25">
      <c r="A3165" s="25"/>
      <c r="B3165" s="44"/>
      <c r="C3165" s="15"/>
      <c r="D3165" s="15"/>
      <c r="E3165" s="15"/>
      <c r="F3165" s="15"/>
      <c r="G3165" s="15"/>
      <c r="H3165" s="15"/>
      <c r="I3165" s="15"/>
      <c r="J3165" s="15"/>
      <c r="K3165" s="15"/>
      <c r="L3165" s="15"/>
      <c r="M3165" s="15"/>
      <c r="N3165" s="15"/>
      <c r="O3165" s="15"/>
      <c r="P3165" s="15"/>
      <c r="Q3165" s="15"/>
      <c r="R3165" s="15"/>
      <c r="S3165" s="15"/>
      <c r="T3165" s="15"/>
      <c r="U3165" s="15"/>
      <c r="V3165" s="15"/>
      <c r="W3165" s="15"/>
      <c r="X3165" s="15"/>
      <c r="Y3165" s="15"/>
      <c r="Z3165" s="15"/>
      <c r="AA3165" s="15"/>
      <c r="AB3165" s="15"/>
      <c r="AC3165" s="15"/>
      <c r="AD3165" s="15"/>
      <c r="AE3165" s="15"/>
      <c r="AF3165" s="15"/>
      <c r="AG3165" s="15"/>
      <c r="AH3165" s="15"/>
      <c r="AI3165" s="15"/>
      <c r="AJ3165" s="15"/>
      <c r="AK3165" s="15"/>
      <c r="AL3165" s="15"/>
      <c r="AM3165" s="15"/>
      <c r="AN3165" s="15"/>
      <c r="AO3165" s="15"/>
      <c r="AP3165" s="15"/>
      <c r="AQ3165" s="15"/>
      <c r="AR3165" s="15"/>
      <c r="AS3165" s="15"/>
      <c r="AT3165" s="15"/>
      <c r="AU3165" s="15"/>
      <c r="AV3165" s="15"/>
      <c r="AW3165" s="15"/>
      <c r="AX3165" s="15"/>
      <c r="AY3165" s="15"/>
      <c r="AZ3165" s="15"/>
      <c r="BA3165" s="15"/>
      <c r="BB3165" s="15"/>
      <c r="BC3165" s="15"/>
      <c r="BD3165" s="15"/>
      <c r="BE3165" s="15"/>
      <c r="BF3165" s="15"/>
      <c r="BG3165" s="15"/>
      <c r="BH3165" s="15"/>
      <c r="BI3165" s="15"/>
      <c r="BJ3165" s="15"/>
      <c r="BK3165" s="15"/>
      <c r="BL3165" s="15"/>
      <c r="BM3165" s="15"/>
      <c r="BN3165" s="15"/>
      <c r="BO3165" s="15"/>
      <c r="BP3165" s="15"/>
      <c r="BQ3165" s="15"/>
      <c r="BR3165" s="15"/>
      <c r="BS3165" s="15"/>
      <c r="BT3165" s="15"/>
      <c r="BU3165" s="15"/>
      <c r="BV3165" s="15"/>
      <c r="BW3165" s="15"/>
      <c r="BX3165" s="15"/>
      <c r="BY3165" s="15"/>
      <c r="BZ3165" s="15"/>
      <c r="CA3165" s="15"/>
      <c r="CB3165" s="15"/>
      <c r="CC3165" s="15"/>
      <c r="CD3165" s="15"/>
      <c r="CE3165" s="15"/>
      <c r="CF3165" s="15"/>
      <c r="CG3165" s="15"/>
      <c r="CH3165" s="15"/>
      <c r="CI3165" s="15"/>
      <c r="CJ3165" s="15"/>
      <c r="CK3165" s="15"/>
      <c r="CL3165" s="15"/>
      <c r="CM3165" s="15"/>
      <c r="CN3165" s="15"/>
      <c r="CO3165" s="15"/>
      <c r="CP3165" s="15"/>
      <c r="CQ3165" s="15"/>
      <c r="CR3165" s="15"/>
      <c r="CS3165" s="15"/>
      <c r="CT3165" s="15"/>
      <c r="CU3165" s="15"/>
      <c r="CV3165" s="15"/>
      <c r="CW3165" s="15"/>
      <c r="CX3165" s="15"/>
      <c r="CY3165" s="15"/>
      <c r="CZ3165" s="15"/>
      <c r="DA3165" s="15"/>
      <c r="DB3165" s="15"/>
      <c r="DC3165" s="15"/>
      <c r="DD3165" s="15"/>
      <c r="DE3165" s="15"/>
      <c r="DF3165" s="15"/>
      <c r="DG3165" s="15"/>
      <c r="DH3165" s="15"/>
      <c r="DI3165" s="15"/>
      <c r="DJ3165" s="15"/>
      <c r="DK3165" s="15"/>
      <c r="DL3165" s="15"/>
      <c r="DM3165" s="15"/>
      <c r="DN3165" s="15"/>
      <c r="DO3165" s="15"/>
      <c r="DP3165" s="15"/>
      <c r="DQ3165" s="15"/>
      <c r="DR3165" s="15"/>
      <c r="DS3165" s="15"/>
      <c r="DT3165" s="15"/>
      <c r="DU3165" s="15"/>
      <c r="DV3165" s="15"/>
    </row>
    <row r="3166" spans="1:126" x14ac:dyDescent="0.25">
      <c r="A3166" s="25"/>
      <c r="B3166" s="44"/>
      <c r="C3166" s="15"/>
      <c r="D3166" s="15"/>
      <c r="E3166" s="15"/>
      <c r="F3166" s="15"/>
      <c r="G3166" s="15"/>
      <c r="H3166" s="15"/>
      <c r="I3166" s="15"/>
      <c r="J3166" s="15"/>
      <c r="K3166" s="15"/>
      <c r="L3166" s="15"/>
      <c r="M3166" s="15"/>
      <c r="N3166" s="15"/>
      <c r="O3166" s="15"/>
      <c r="P3166" s="15"/>
      <c r="Q3166" s="15"/>
      <c r="R3166" s="15"/>
      <c r="S3166" s="15"/>
      <c r="T3166" s="15"/>
      <c r="U3166" s="15"/>
      <c r="V3166" s="15"/>
      <c r="W3166" s="15"/>
      <c r="X3166" s="15"/>
      <c r="Y3166" s="15"/>
      <c r="Z3166" s="15"/>
      <c r="AA3166" s="15"/>
      <c r="AB3166" s="15"/>
      <c r="AC3166" s="15"/>
      <c r="AD3166" s="15"/>
      <c r="AE3166" s="15"/>
      <c r="AF3166" s="15"/>
      <c r="AG3166" s="15"/>
      <c r="AH3166" s="15"/>
      <c r="AI3166" s="15"/>
      <c r="AJ3166" s="15"/>
      <c r="AK3166" s="15"/>
      <c r="AL3166" s="15"/>
      <c r="AM3166" s="15"/>
      <c r="AN3166" s="15"/>
      <c r="AO3166" s="15"/>
      <c r="AP3166" s="15"/>
      <c r="AQ3166" s="15"/>
      <c r="AR3166" s="15"/>
      <c r="AS3166" s="15"/>
      <c r="AT3166" s="15"/>
      <c r="AU3166" s="15"/>
      <c r="AV3166" s="15"/>
      <c r="AW3166" s="15"/>
      <c r="AX3166" s="15"/>
      <c r="AY3166" s="15"/>
      <c r="AZ3166" s="15"/>
      <c r="BA3166" s="15"/>
      <c r="BB3166" s="15"/>
      <c r="BC3166" s="15"/>
      <c r="BD3166" s="15"/>
      <c r="BE3166" s="15"/>
      <c r="BF3166" s="15"/>
      <c r="BG3166" s="15"/>
      <c r="BH3166" s="15"/>
      <c r="BI3166" s="15"/>
      <c r="BJ3166" s="15"/>
      <c r="BK3166" s="15"/>
      <c r="BL3166" s="15"/>
      <c r="BM3166" s="15"/>
      <c r="BN3166" s="15"/>
      <c r="BO3166" s="15"/>
      <c r="BP3166" s="15"/>
      <c r="BQ3166" s="15"/>
      <c r="BR3166" s="15"/>
      <c r="BS3166" s="15"/>
      <c r="BT3166" s="15"/>
      <c r="BU3166" s="15"/>
      <c r="BV3166" s="15"/>
      <c r="BW3166" s="15"/>
      <c r="BX3166" s="15"/>
      <c r="BY3166" s="15"/>
      <c r="BZ3166" s="15"/>
      <c r="CA3166" s="15"/>
      <c r="CB3166" s="15"/>
      <c r="CC3166" s="15"/>
      <c r="CD3166" s="15"/>
      <c r="CE3166" s="15"/>
      <c r="CF3166" s="15"/>
      <c r="CG3166" s="15"/>
      <c r="CH3166" s="15"/>
      <c r="CI3166" s="15"/>
      <c r="CJ3166" s="15"/>
      <c r="CK3166" s="15"/>
      <c r="CL3166" s="15"/>
      <c r="CM3166" s="15"/>
      <c r="CN3166" s="15"/>
      <c r="CO3166" s="15"/>
      <c r="CP3166" s="15"/>
      <c r="CQ3166" s="15"/>
      <c r="CR3166" s="15"/>
      <c r="CS3166" s="15"/>
      <c r="CT3166" s="15"/>
      <c r="CU3166" s="15"/>
      <c r="CV3166" s="15"/>
      <c r="CW3166" s="15"/>
      <c r="CX3166" s="15"/>
      <c r="CY3166" s="15"/>
      <c r="CZ3166" s="15"/>
      <c r="DA3166" s="15"/>
      <c r="DB3166" s="15"/>
      <c r="DC3166" s="15"/>
      <c r="DD3166" s="15"/>
      <c r="DE3166" s="15"/>
      <c r="DF3166" s="15"/>
      <c r="DG3166" s="15"/>
      <c r="DH3166" s="15"/>
      <c r="DI3166" s="15"/>
      <c r="DJ3166" s="15"/>
      <c r="DK3166" s="15"/>
      <c r="DL3166" s="15"/>
      <c r="DM3166" s="15"/>
      <c r="DN3166" s="15"/>
      <c r="DO3166" s="15"/>
      <c r="DP3166" s="15"/>
      <c r="DQ3166" s="15"/>
      <c r="DR3166" s="15"/>
      <c r="DS3166" s="15"/>
      <c r="DT3166" s="15"/>
      <c r="DU3166" s="15"/>
      <c r="DV3166" s="15"/>
    </row>
    <row r="3167" spans="1:126" x14ac:dyDescent="0.25">
      <c r="A3167" s="25"/>
      <c r="B3167" s="44"/>
      <c r="C3167" s="15"/>
      <c r="D3167" s="15"/>
      <c r="E3167" s="15"/>
      <c r="F3167" s="15"/>
      <c r="G3167" s="15"/>
      <c r="H3167" s="15"/>
      <c r="I3167" s="15"/>
      <c r="J3167" s="15"/>
      <c r="K3167" s="15"/>
      <c r="L3167" s="15"/>
      <c r="M3167" s="15"/>
      <c r="N3167" s="15"/>
      <c r="O3167" s="15"/>
      <c r="P3167" s="15"/>
      <c r="Q3167" s="15"/>
      <c r="R3167" s="15"/>
      <c r="S3167" s="15"/>
      <c r="T3167" s="15"/>
      <c r="U3167" s="15"/>
      <c r="V3167" s="15"/>
      <c r="W3167" s="15"/>
      <c r="X3167" s="15"/>
      <c r="Y3167" s="15"/>
      <c r="Z3167" s="15"/>
      <c r="AA3167" s="15"/>
      <c r="AB3167" s="15"/>
      <c r="AC3167" s="15"/>
      <c r="AD3167" s="15"/>
      <c r="AE3167" s="15"/>
      <c r="AF3167" s="15"/>
      <c r="AG3167" s="15"/>
      <c r="AH3167" s="15"/>
      <c r="AI3167" s="15"/>
      <c r="AJ3167" s="15"/>
      <c r="AK3167" s="15"/>
      <c r="AL3167" s="15"/>
      <c r="AM3167" s="15"/>
      <c r="AN3167" s="15"/>
      <c r="AO3167" s="15"/>
      <c r="AP3167" s="15"/>
      <c r="AQ3167" s="15"/>
      <c r="AR3167" s="15"/>
      <c r="AS3167" s="15"/>
      <c r="AT3167" s="15"/>
      <c r="AU3167" s="15"/>
      <c r="AV3167" s="15"/>
      <c r="AW3167" s="15"/>
      <c r="AX3167" s="15"/>
      <c r="AY3167" s="15"/>
      <c r="AZ3167" s="15"/>
      <c r="BA3167" s="15"/>
      <c r="BB3167" s="15"/>
      <c r="BC3167" s="15"/>
      <c r="BD3167" s="15"/>
      <c r="BE3167" s="15"/>
      <c r="BF3167" s="15"/>
      <c r="BG3167" s="15"/>
      <c r="BH3167" s="15"/>
      <c r="BI3167" s="15"/>
      <c r="BJ3167" s="15"/>
      <c r="BK3167" s="15"/>
      <c r="BL3167" s="15"/>
      <c r="BM3167" s="15"/>
      <c r="BN3167" s="15"/>
      <c r="BO3167" s="15"/>
      <c r="BP3167" s="15"/>
      <c r="BQ3167" s="15"/>
      <c r="BR3167" s="15"/>
      <c r="BS3167" s="15"/>
      <c r="BT3167" s="15"/>
      <c r="BU3167" s="15"/>
      <c r="BV3167" s="15"/>
      <c r="BW3167" s="15"/>
      <c r="BX3167" s="15"/>
      <c r="BY3167" s="15"/>
      <c r="BZ3167" s="15"/>
      <c r="CA3167" s="15"/>
      <c r="CB3167" s="15"/>
      <c r="CC3167" s="15"/>
      <c r="CD3167" s="15"/>
      <c r="CE3167" s="15"/>
      <c r="CF3167" s="15"/>
      <c r="CG3167" s="15"/>
      <c r="CH3167" s="15"/>
      <c r="CI3167" s="15"/>
      <c r="CJ3167" s="15"/>
      <c r="CK3167" s="15"/>
      <c r="CL3167" s="15"/>
      <c r="CM3167" s="15"/>
      <c r="CN3167" s="15"/>
      <c r="CO3167" s="15"/>
      <c r="CP3167" s="15"/>
      <c r="CQ3167" s="15"/>
      <c r="CR3167" s="15"/>
      <c r="CS3167" s="15"/>
      <c r="CT3167" s="15"/>
      <c r="CU3167" s="15"/>
      <c r="CV3167" s="15"/>
      <c r="CW3167" s="15"/>
      <c r="CX3167" s="15"/>
      <c r="CY3167" s="15"/>
      <c r="CZ3167" s="15"/>
      <c r="DA3167" s="15"/>
      <c r="DB3167" s="15"/>
      <c r="DC3167" s="15"/>
      <c r="DD3167" s="15"/>
      <c r="DE3167" s="15"/>
      <c r="DF3167" s="15"/>
      <c r="DG3167" s="15"/>
      <c r="DH3167" s="15"/>
      <c r="DI3167" s="15"/>
      <c r="DJ3167" s="15"/>
      <c r="DK3167" s="15"/>
      <c r="DL3167" s="15"/>
      <c r="DM3167" s="15"/>
      <c r="DN3167" s="15"/>
      <c r="DO3167" s="15"/>
      <c r="DP3167" s="15"/>
      <c r="DQ3167" s="15"/>
      <c r="DR3167" s="15"/>
      <c r="DS3167" s="15"/>
      <c r="DT3167" s="15"/>
      <c r="DU3167" s="15"/>
      <c r="DV3167" s="15"/>
    </row>
    <row r="3168" spans="1:126" x14ac:dyDescent="0.25">
      <c r="A3168" s="25"/>
      <c r="B3168" s="44"/>
      <c r="C3168" s="15"/>
      <c r="D3168" s="15"/>
      <c r="E3168" s="15"/>
      <c r="F3168" s="15"/>
      <c r="G3168" s="15"/>
      <c r="H3168" s="15"/>
      <c r="I3168" s="15"/>
      <c r="J3168" s="15"/>
      <c r="K3168" s="15"/>
      <c r="L3168" s="15"/>
      <c r="M3168" s="15"/>
      <c r="N3168" s="15"/>
      <c r="O3168" s="15"/>
      <c r="P3168" s="15"/>
      <c r="Q3168" s="15"/>
      <c r="R3168" s="15"/>
      <c r="S3168" s="15"/>
      <c r="T3168" s="15"/>
      <c r="U3168" s="15"/>
      <c r="V3168" s="15"/>
      <c r="W3168" s="15"/>
      <c r="X3168" s="15"/>
      <c r="Y3168" s="15"/>
      <c r="Z3168" s="15"/>
      <c r="AA3168" s="15"/>
      <c r="AB3168" s="15"/>
      <c r="AC3168" s="15"/>
      <c r="AD3168" s="15"/>
      <c r="AE3168" s="15"/>
      <c r="AF3168" s="15"/>
      <c r="AG3168" s="15"/>
      <c r="AH3168" s="15"/>
      <c r="AI3168" s="15"/>
      <c r="AJ3168" s="15"/>
      <c r="AK3168" s="15"/>
      <c r="AL3168" s="15"/>
      <c r="AM3168" s="15"/>
      <c r="AN3168" s="15"/>
      <c r="AO3168" s="15"/>
      <c r="AP3168" s="15"/>
      <c r="AQ3168" s="15"/>
      <c r="AR3168" s="15"/>
      <c r="AS3168" s="15"/>
      <c r="AT3168" s="15"/>
      <c r="AU3168" s="15"/>
      <c r="AV3168" s="15"/>
      <c r="AW3168" s="15"/>
      <c r="AX3168" s="15"/>
      <c r="AY3168" s="15"/>
      <c r="AZ3168" s="15"/>
      <c r="BA3168" s="15"/>
      <c r="BB3168" s="15"/>
      <c r="BC3168" s="15"/>
      <c r="BD3168" s="15"/>
      <c r="BE3168" s="15"/>
      <c r="BF3168" s="15"/>
      <c r="BG3168" s="15"/>
      <c r="BH3168" s="15"/>
      <c r="BI3168" s="15"/>
      <c r="BJ3168" s="15"/>
      <c r="BK3168" s="15"/>
      <c r="BL3168" s="15"/>
      <c r="BM3168" s="15"/>
      <c r="BN3168" s="15"/>
      <c r="BO3168" s="15"/>
      <c r="BP3168" s="15"/>
      <c r="BQ3168" s="15"/>
      <c r="BR3168" s="15"/>
      <c r="BS3168" s="15"/>
      <c r="BT3168" s="15"/>
      <c r="BU3168" s="15"/>
      <c r="BV3168" s="15"/>
      <c r="BW3168" s="15"/>
      <c r="BX3168" s="15"/>
      <c r="BY3168" s="15"/>
      <c r="BZ3168" s="15"/>
      <c r="CA3168" s="15"/>
      <c r="CB3168" s="15"/>
      <c r="CC3168" s="15"/>
      <c r="CD3168" s="15"/>
      <c r="CE3168" s="15"/>
      <c r="CF3168" s="15"/>
      <c r="CG3168" s="15"/>
      <c r="CH3168" s="15"/>
      <c r="CI3168" s="15"/>
      <c r="CJ3168" s="15"/>
      <c r="CK3168" s="15"/>
      <c r="CL3168" s="15"/>
      <c r="CM3168" s="15"/>
      <c r="CN3168" s="15"/>
      <c r="CO3168" s="15"/>
      <c r="CP3168" s="15"/>
      <c r="CQ3168" s="15"/>
      <c r="CR3168" s="15"/>
      <c r="CS3168" s="15"/>
      <c r="CT3168" s="15"/>
      <c r="CU3168" s="15"/>
      <c r="CV3168" s="15"/>
      <c r="CW3168" s="15"/>
      <c r="CX3168" s="15"/>
      <c r="CY3168" s="15"/>
      <c r="CZ3168" s="15"/>
      <c r="DA3168" s="15"/>
      <c r="DB3168" s="15"/>
      <c r="DC3168" s="15"/>
      <c r="DD3168" s="15"/>
      <c r="DE3168" s="15"/>
      <c r="DF3168" s="15"/>
      <c r="DG3168" s="15"/>
      <c r="DH3168" s="15"/>
      <c r="DI3168" s="15"/>
      <c r="DJ3168" s="15"/>
      <c r="DK3168" s="15"/>
      <c r="DL3168" s="15"/>
      <c r="DM3168" s="15"/>
      <c r="DN3168" s="15"/>
      <c r="DO3168" s="15"/>
      <c r="DP3168" s="15"/>
      <c r="DQ3168" s="15"/>
      <c r="DR3168" s="15"/>
      <c r="DS3168" s="15"/>
      <c r="DT3168" s="15"/>
      <c r="DU3168" s="15"/>
      <c r="DV3168" s="15"/>
    </row>
    <row r="3169" spans="1:126" x14ac:dyDescent="0.25">
      <c r="A3169" s="25"/>
      <c r="B3169" s="44"/>
      <c r="C3169" s="15"/>
      <c r="D3169" s="15"/>
      <c r="E3169" s="15"/>
      <c r="F3169" s="15"/>
      <c r="G3169" s="15"/>
      <c r="H3169" s="15"/>
      <c r="I3169" s="15"/>
      <c r="J3169" s="15"/>
      <c r="K3169" s="15"/>
      <c r="L3169" s="15"/>
      <c r="M3169" s="15"/>
      <c r="N3169" s="15"/>
      <c r="O3169" s="15"/>
      <c r="P3169" s="15"/>
      <c r="Q3169" s="15"/>
      <c r="R3169" s="15"/>
      <c r="S3169" s="15"/>
      <c r="T3169" s="15"/>
      <c r="U3169" s="15"/>
      <c r="V3169" s="15"/>
      <c r="W3169" s="15"/>
      <c r="X3169" s="15"/>
      <c r="Y3169" s="15"/>
      <c r="Z3169" s="15"/>
      <c r="AA3169" s="15"/>
      <c r="AB3169" s="15"/>
      <c r="AC3169" s="15"/>
      <c r="AD3169" s="15"/>
      <c r="AE3169" s="15"/>
      <c r="AF3169" s="15"/>
      <c r="AG3169" s="15"/>
      <c r="AH3169" s="15"/>
      <c r="AI3169" s="15"/>
      <c r="AJ3169" s="15"/>
      <c r="AK3169" s="15"/>
      <c r="AL3169" s="15"/>
      <c r="AM3169" s="15"/>
      <c r="AN3169" s="15"/>
      <c r="AO3169" s="15"/>
      <c r="AP3169" s="15"/>
      <c r="AQ3169" s="15"/>
      <c r="AR3169" s="15"/>
      <c r="AS3169" s="15"/>
      <c r="AT3169" s="15"/>
      <c r="AU3169" s="15"/>
      <c r="AV3169" s="15"/>
      <c r="AW3169" s="15"/>
      <c r="AX3169" s="15"/>
      <c r="AY3169" s="15"/>
      <c r="AZ3169" s="15"/>
      <c r="BA3169" s="15"/>
      <c r="BB3169" s="15"/>
      <c r="BC3169" s="15"/>
      <c r="BD3169" s="15"/>
      <c r="BE3169" s="15"/>
      <c r="BF3169" s="15"/>
      <c r="BG3169" s="15"/>
      <c r="BH3169" s="15"/>
      <c r="BI3169" s="15"/>
      <c r="BJ3169" s="15"/>
      <c r="BK3169" s="15"/>
      <c r="BL3169" s="15"/>
      <c r="BM3169" s="15"/>
      <c r="BN3169" s="15"/>
      <c r="BO3169" s="15"/>
      <c r="BP3169" s="15"/>
      <c r="BQ3169" s="15"/>
      <c r="BR3169" s="15"/>
      <c r="BS3169" s="15"/>
      <c r="BT3169" s="15"/>
      <c r="BU3169" s="15"/>
      <c r="BV3169" s="15"/>
      <c r="BW3169" s="15"/>
      <c r="BX3169" s="15"/>
      <c r="BY3169" s="15"/>
      <c r="BZ3169" s="15"/>
      <c r="CA3169" s="15"/>
      <c r="CB3169" s="15"/>
      <c r="CC3169" s="15"/>
      <c r="CD3169" s="15"/>
      <c r="CE3169" s="15"/>
      <c r="CF3169" s="15"/>
      <c r="CG3169" s="15"/>
      <c r="CH3169" s="15"/>
      <c r="CI3169" s="15"/>
      <c r="CJ3169" s="15"/>
      <c r="CK3169" s="15"/>
      <c r="CL3169" s="15"/>
      <c r="CM3169" s="15"/>
      <c r="CN3169" s="15"/>
      <c r="CO3169" s="15"/>
      <c r="CP3169" s="15"/>
      <c r="CQ3169" s="15"/>
      <c r="CR3169" s="15"/>
      <c r="CS3169" s="15"/>
      <c r="CT3169" s="15"/>
      <c r="CU3169" s="15"/>
      <c r="CV3169" s="15"/>
      <c r="CW3169" s="15"/>
      <c r="CX3169" s="15"/>
      <c r="CY3169" s="15"/>
      <c r="CZ3169" s="15"/>
      <c r="DA3169" s="15"/>
      <c r="DB3169" s="15"/>
      <c r="DC3169" s="15"/>
      <c r="DD3169" s="15"/>
      <c r="DE3169" s="15"/>
      <c r="DF3169" s="15"/>
      <c r="DG3169" s="15"/>
      <c r="DH3169" s="15"/>
      <c r="DI3169" s="15"/>
      <c r="DJ3169" s="15"/>
      <c r="DK3169" s="15"/>
      <c r="DL3169" s="15"/>
      <c r="DM3169" s="15"/>
      <c r="DN3169" s="15"/>
      <c r="DO3169" s="15"/>
      <c r="DP3169" s="15"/>
      <c r="DQ3169" s="15"/>
      <c r="DR3169" s="15"/>
      <c r="DS3169" s="15"/>
      <c r="DT3169" s="15"/>
      <c r="DU3169" s="15"/>
      <c r="DV3169" s="15"/>
    </row>
    <row r="3170" spans="1:126" x14ac:dyDescent="0.25">
      <c r="A3170" s="25"/>
      <c r="B3170" s="44"/>
      <c r="C3170" s="15"/>
      <c r="D3170" s="15"/>
      <c r="E3170" s="15"/>
      <c r="F3170" s="15"/>
      <c r="G3170" s="15"/>
      <c r="H3170" s="15"/>
      <c r="I3170" s="15"/>
      <c r="J3170" s="15"/>
      <c r="K3170" s="15"/>
      <c r="L3170" s="15"/>
      <c r="M3170" s="15"/>
      <c r="N3170" s="15"/>
      <c r="O3170" s="15"/>
      <c r="P3170" s="15"/>
      <c r="Q3170" s="15"/>
      <c r="R3170" s="15"/>
      <c r="S3170" s="15"/>
      <c r="T3170" s="15"/>
      <c r="U3170" s="15"/>
      <c r="V3170" s="15"/>
      <c r="W3170" s="15"/>
      <c r="X3170" s="15"/>
      <c r="Y3170" s="15"/>
      <c r="Z3170" s="15"/>
      <c r="AA3170" s="15"/>
      <c r="AB3170" s="15"/>
      <c r="AC3170" s="15"/>
      <c r="AD3170" s="15"/>
      <c r="AE3170" s="15"/>
      <c r="AF3170" s="15"/>
      <c r="AG3170" s="15"/>
      <c r="AH3170" s="15"/>
      <c r="AI3170" s="15"/>
      <c r="AJ3170" s="15"/>
      <c r="AK3170" s="15"/>
      <c r="AL3170" s="15"/>
      <c r="AM3170" s="15"/>
      <c r="AN3170" s="15"/>
      <c r="AO3170" s="15"/>
      <c r="AP3170" s="15"/>
      <c r="AQ3170" s="15"/>
      <c r="AR3170" s="15"/>
      <c r="AS3170" s="15"/>
      <c r="AT3170" s="15"/>
      <c r="AU3170" s="15"/>
      <c r="AV3170" s="15"/>
      <c r="AW3170" s="15"/>
      <c r="AX3170" s="15"/>
      <c r="AY3170" s="15"/>
      <c r="AZ3170" s="15"/>
      <c r="BA3170" s="15"/>
      <c r="BB3170" s="15"/>
      <c r="BC3170" s="15"/>
      <c r="BD3170" s="15"/>
      <c r="BE3170" s="15"/>
      <c r="BF3170" s="15"/>
      <c r="BG3170" s="15"/>
      <c r="BH3170" s="15"/>
      <c r="BI3170" s="15"/>
      <c r="BJ3170" s="15"/>
      <c r="BK3170" s="15"/>
      <c r="BL3170" s="15"/>
      <c r="BM3170" s="15"/>
      <c r="BN3170" s="15"/>
      <c r="BO3170" s="15"/>
      <c r="BP3170" s="15"/>
      <c r="BQ3170" s="15"/>
      <c r="BR3170" s="15"/>
      <c r="BS3170" s="15"/>
      <c r="BT3170" s="15"/>
      <c r="BU3170" s="15"/>
      <c r="BV3170" s="15"/>
      <c r="BW3170" s="15"/>
      <c r="BX3170" s="15"/>
      <c r="BY3170" s="15"/>
      <c r="BZ3170" s="15"/>
      <c r="CA3170" s="15"/>
      <c r="CB3170" s="15"/>
      <c r="CC3170" s="15"/>
      <c r="CD3170" s="15"/>
      <c r="CE3170" s="15"/>
      <c r="CF3170" s="15"/>
      <c r="CG3170" s="15"/>
      <c r="CH3170" s="15"/>
      <c r="CI3170" s="15"/>
      <c r="CJ3170" s="15"/>
      <c r="CK3170" s="15"/>
      <c r="CL3170" s="15"/>
      <c r="CM3170" s="15"/>
      <c r="CN3170" s="15"/>
      <c r="CO3170" s="15"/>
      <c r="CP3170" s="15"/>
      <c r="CQ3170" s="15"/>
      <c r="CR3170" s="15"/>
      <c r="CS3170" s="15"/>
      <c r="CT3170" s="15"/>
      <c r="CU3170" s="15"/>
      <c r="CV3170" s="15"/>
      <c r="CW3170" s="15"/>
      <c r="CX3170" s="15"/>
      <c r="CY3170" s="15"/>
      <c r="CZ3170" s="15"/>
      <c r="DA3170" s="15"/>
      <c r="DB3170" s="15"/>
      <c r="DC3170" s="15"/>
      <c r="DD3170" s="15"/>
      <c r="DE3170" s="15"/>
      <c r="DF3170" s="15"/>
      <c r="DG3170" s="15"/>
      <c r="DH3170" s="15"/>
      <c r="DI3170" s="15"/>
      <c r="DJ3170" s="15"/>
      <c r="DK3170" s="15"/>
      <c r="DL3170" s="15"/>
      <c r="DM3170" s="15"/>
      <c r="DN3170" s="15"/>
      <c r="DO3170" s="15"/>
      <c r="DP3170" s="15"/>
      <c r="DQ3170" s="15"/>
      <c r="DR3170" s="15"/>
      <c r="DS3170" s="15"/>
      <c r="DT3170" s="15"/>
      <c r="DU3170" s="15"/>
      <c r="DV3170" s="15"/>
    </row>
    <row r="3171" spans="1:126" x14ac:dyDescent="0.25">
      <c r="A3171" s="25"/>
      <c r="B3171" s="44"/>
      <c r="C3171" s="15"/>
      <c r="D3171" s="15"/>
      <c r="E3171" s="15"/>
      <c r="F3171" s="15"/>
      <c r="G3171" s="15"/>
      <c r="H3171" s="15"/>
      <c r="I3171" s="15"/>
      <c r="J3171" s="15"/>
      <c r="K3171" s="15"/>
      <c r="L3171" s="15"/>
      <c r="M3171" s="15"/>
      <c r="N3171" s="15"/>
      <c r="O3171" s="15"/>
      <c r="P3171" s="15"/>
      <c r="Q3171" s="15"/>
      <c r="R3171" s="15"/>
      <c r="S3171" s="15"/>
      <c r="T3171" s="15"/>
      <c r="U3171" s="15"/>
      <c r="V3171" s="15"/>
      <c r="W3171" s="15"/>
      <c r="X3171" s="15"/>
      <c r="Y3171" s="15"/>
      <c r="Z3171" s="15"/>
      <c r="AA3171" s="15"/>
      <c r="AB3171" s="15"/>
      <c r="AC3171" s="15"/>
      <c r="AD3171" s="15"/>
      <c r="AE3171" s="15"/>
      <c r="AF3171" s="15"/>
      <c r="AG3171" s="15"/>
      <c r="AH3171" s="15"/>
      <c r="AI3171" s="15"/>
      <c r="AJ3171" s="15"/>
      <c r="AK3171" s="15"/>
      <c r="AL3171" s="15"/>
      <c r="AM3171" s="15"/>
      <c r="AN3171" s="15"/>
      <c r="AO3171" s="15"/>
      <c r="AP3171" s="15"/>
      <c r="AQ3171" s="15"/>
      <c r="AR3171" s="15"/>
      <c r="AS3171" s="15"/>
      <c r="AT3171" s="15"/>
      <c r="AU3171" s="15"/>
      <c r="AV3171" s="15"/>
      <c r="AW3171" s="15"/>
      <c r="AX3171" s="15"/>
      <c r="AY3171" s="15"/>
      <c r="AZ3171" s="15"/>
      <c r="BA3171" s="15"/>
      <c r="BB3171" s="15"/>
      <c r="BC3171" s="15"/>
      <c r="BD3171" s="15"/>
      <c r="BE3171" s="15"/>
      <c r="BF3171" s="15"/>
      <c r="BG3171" s="15"/>
      <c r="BH3171" s="15"/>
      <c r="BI3171" s="15"/>
      <c r="BJ3171" s="15"/>
      <c r="BK3171" s="15"/>
      <c r="BL3171" s="15"/>
      <c r="BM3171" s="15"/>
      <c r="BN3171" s="15"/>
      <c r="BO3171" s="15"/>
      <c r="BP3171" s="15"/>
      <c r="BQ3171" s="15"/>
      <c r="BR3171" s="15"/>
      <c r="BS3171" s="15"/>
      <c r="BT3171" s="15"/>
      <c r="BU3171" s="15"/>
      <c r="BV3171" s="15"/>
      <c r="BW3171" s="15"/>
      <c r="BX3171" s="15"/>
      <c r="BY3171" s="15"/>
      <c r="BZ3171" s="15"/>
      <c r="CA3171" s="15"/>
      <c r="CB3171" s="15"/>
      <c r="CC3171" s="15"/>
      <c r="CD3171" s="15"/>
      <c r="CE3171" s="15"/>
      <c r="CF3171" s="15"/>
      <c r="CG3171" s="15"/>
      <c r="CH3171" s="15"/>
      <c r="CI3171" s="15"/>
      <c r="CJ3171" s="15"/>
      <c r="CK3171" s="15"/>
      <c r="CL3171" s="15"/>
      <c r="CM3171" s="15"/>
      <c r="CN3171" s="15"/>
      <c r="CO3171" s="15"/>
      <c r="CP3171" s="15"/>
      <c r="CQ3171" s="15"/>
      <c r="CR3171" s="15"/>
      <c r="CS3171" s="15"/>
      <c r="CT3171" s="15"/>
      <c r="CU3171" s="15"/>
      <c r="CV3171" s="15"/>
      <c r="CW3171" s="15"/>
      <c r="CX3171" s="15"/>
      <c r="CY3171" s="15"/>
      <c r="CZ3171" s="15"/>
      <c r="DA3171" s="15"/>
      <c r="DB3171" s="15"/>
      <c r="DC3171" s="15"/>
      <c r="DD3171" s="15"/>
      <c r="DE3171" s="15"/>
      <c r="DF3171" s="15"/>
      <c r="DG3171" s="15"/>
      <c r="DH3171" s="15"/>
      <c r="DI3171" s="15"/>
      <c r="DJ3171" s="15"/>
      <c r="DK3171" s="15"/>
      <c r="DL3171" s="15"/>
      <c r="DM3171" s="15"/>
      <c r="DN3171" s="15"/>
      <c r="DO3171" s="15"/>
      <c r="DP3171" s="15"/>
      <c r="DQ3171" s="15"/>
      <c r="DR3171" s="15"/>
      <c r="DS3171" s="15"/>
      <c r="DT3171" s="15"/>
      <c r="DU3171" s="15"/>
      <c r="DV3171" s="15"/>
    </row>
    <row r="3172" spans="1:126" x14ac:dyDescent="0.25">
      <c r="A3172" s="25"/>
      <c r="B3172" s="44"/>
      <c r="C3172" s="15"/>
      <c r="D3172" s="15"/>
      <c r="E3172" s="15"/>
      <c r="F3172" s="15"/>
      <c r="G3172" s="15"/>
      <c r="H3172" s="15"/>
      <c r="I3172" s="15"/>
      <c r="J3172" s="15"/>
      <c r="K3172" s="15"/>
      <c r="L3172" s="15"/>
      <c r="M3172" s="15"/>
      <c r="N3172" s="15"/>
      <c r="O3172" s="15"/>
      <c r="P3172" s="15"/>
      <c r="Q3172" s="15"/>
      <c r="R3172" s="15"/>
      <c r="S3172" s="15"/>
      <c r="T3172" s="15"/>
      <c r="U3172" s="15"/>
      <c r="V3172" s="15"/>
      <c r="W3172" s="15"/>
      <c r="X3172" s="15"/>
      <c r="Y3172" s="15"/>
      <c r="Z3172" s="15"/>
      <c r="AA3172" s="15"/>
      <c r="AB3172" s="15"/>
      <c r="AC3172" s="15"/>
      <c r="AD3172" s="15"/>
      <c r="AE3172" s="15"/>
      <c r="AF3172" s="15"/>
      <c r="AG3172" s="15"/>
      <c r="AH3172" s="15"/>
      <c r="AI3172" s="15"/>
      <c r="AJ3172" s="15"/>
      <c r="AK3172" s="15"/>
      <c r="AL3172" s="15"/>
      <c r="AM3172" s="15"/>
      <c r="AN3172" s="15"/>
      <c r="AO3172" s="15"/>
      <c r="AP3172" s="15"/>
      <c r="AQ3172" s="15"/>
      <c r="AR3172" s="15"/>
      <c r="AS3172" s="15"/>
      <c r="AT3172" s="15"/>
      <c r="AU3172" s="15"/>
      <c r="AV3172" s="15"/>
      <c r="AW3172" s="15"/>
      <c r="AX3172" s="15"/>
      <c r="AY3172" s="15"/>
      <c r="AZ3172" s="15"/>
      <c r="BA3172" s="15"/>
      <c r="BB3172" s="15"/>
      <c r="BC3172" s="15"/>
      <c r="BD3172" s="15"/>
      <c r="BE3172" s="15"/>
      <c r="BF3172" s="15"/>
      <c r="BG3172" s="15"/>
      <c r="BH3172" s="15"/>
      <c r="BI3172" s="15"/>
      <c r="BJ3172" s="15"/>
      <c r="BK3172" s="15"/>
      <c r="BL3172" s="15"/>
      <c r="BM3172" s="15"/>
      <c r="BN3172" s="15"/>
      <c r="BO3172" s="15"/>
      <c r="BP3172" s="15"/>
      <c r="BQ3172" s="15"/>
      <c r="BR3172" s="15"/>
      <c r="BS3172" s="15"/>
      <c r="BT3172" s="15"/>
      <c r="BU3172" s="15"/>
      <c r="BV3172" s="15"/>
      <c r="BW3172" s="15"/>
      <c r="BX3172" s="15"/>
      <c r="BY3172" s="15"/>
      <c r="BZ3172" s="15"/>
      <c r="CA3172" s="15"/>
      <c r="CB3172" s="15"/>
      <c r="CC3172" s="15"/>
      <c r="CD3172" s="15"/>
      <c r="CE3172" s="15"/>
      <c r="CF3172" s="15"/>
      <c r="CG3172" s="15"/>
      <c r="CH3172" s="15"/>
      <c r="CI3172" s="15"/>
      <c r="CJ3172" s="15"/>
      <c r="CK3172" s="15"/>
      <c r="CL3172" s="15"/>
      <c r="CM3172" s="15"/>
      <c r="CN3172" s="15"/>
      <c r="CO3172" s="15"/>
      <c r="CP3172" s="15"/>
      <c r="CQ3172" s="15"/>
      <c r="CR3172" s="15"/>
      <c r="CS3172" s="15"/>
      <c r="CT3172" s="15"/>
      <c r="CU3172" s="15"/>
      <c r="CV3172" s="15"/>
      <c r="CW3172" s="15"/>
      <c r="CX3172" s="15"/>
      <c r="CY3172" s="15"/>
      <c r="CZ3172" s="15"/>
      <c r="DA3172" s="15"/>
      <c r="DB3172" s="15"/>
      <c r="DC3172" s="15"/>
      <c r="DD3172" s="15"/>
      <c r="DE3172" s="15"/>
      <c r="DF3172" s="15"/>
      <c r="DG3172" s="15"/>
      <c r="DH3172" s="15"/>
      <c r="DI3172" s="15"/>
      <c r="DJ3172" s="15"/>
      <c r="DK3172" s="15"/>
      <c r="DL3172" s="15"/>
      <c r="DM3172" s="15"/>
      <c r="DN3172" s="15"/>
      <c r="DO3172" s="15"/>
      <c r="DP3172" s="15"/>
      <c r="DQ3172" s="15"/>
      <c r="DR3172" s="15"/>
      <c r="DS3172" s="15"/>
      <c r="DT3172" s="15"/>
      <c r="DU3172" s="15"/>
      <c r="DV3172" s="15"/>
    </row>
    <row r="3173" spans="1:126" x14ac:dyDescent="0.25">
      <c r="A3173" s="25"/>
      <c r="B3173" s="44"/>
      <c r="C3173" s="15"/>
      <c r="D3173" s="15"/>
      <c r="E3173" s="15"/>
      <c r="F3173" s="15"/>
      <c r="G3173" s="15"/>
      <c r="H3173" s="15"/>
      <c r="I3173" s="15"/>
      <c r="J3173" s="15"/>
      <c r="K3173" s="15"/>
      <c r="L3173" s="15"/>
      <c r="M3173" s="15"/>
      <c r="N3173" s="15"/>
      <c r="O3173" s="15"/>
      <c r="P3173" s="15"/>
      <c r="Q3173" s="15"/>
      <c r="R3173" s="15"/>
      <c r="S3173" s="15"/>
      <c r="T3173" s="15"/>
      <c r="U3173" s="15"/>
      <c r="V3173" s="15"/>
      <c r="W3173" s="15"/>
      <c r="X3173" s="15"/>
      <c r="Y3173" s="15"/>
      <c r="Z3173" s="15"/>
      <c r="AA3173" s="15"/>
      <c r="AB3173" s="15"/>
      <c r="AC3173" s="15"/>
      <c r="AD3173" s="15"/>
      <c r="AE3173" s="15"/>
      <c r="AF3173" s="15"/>
      <c r="AG3173" s="15"/>
      <c r="AH3173" s="15"/>
      <c r="AI3173" s="15"/>
      <c r="AJ3173" s="15"/>
      <c r="AK3173" s="15"/>
      <c r="AL3173" s="15"/>
      <c r="AM3173" s="15"/>
      <c r="AN3173" s="15"/>
      <c r="AO3173" s="15"/>
      <c r="AP3173" s="15"/>
      <c r="AQ3173" s="15"/>
      <c r="AR3173" s="15"/>
      <c r="AS3173" s="15"/>
      <c r="AT3173" s="15"/>
      <c r="AU3173" s="15"/>
      <c r="AV3173" s="15"/>
      <c r="AW3173" s="15"/>
      <c r="AX3173" s="15"/>
      <c r="AY3173" s="15"/>
      <c r="AZ3173" s="15"/>
      <c r="BA3173" s="15"/>
      <c r="BB3173" s="15"/>
      <c r="BC3173" s="15"/>
      <c r="BD3173" s="15"/>
      <c r="BE3173" s="15"/>
      <c r="BF3173" s="15"/>
      <c r="BG3173" s="15"/>
      <c r="BH3173" s="15"/>
      <c r="BI3173" s="15"/>
      <c r="BJ3173" s="15"/>
      <c r="BK3173" s="15"/>
      <c r="BL3173" s="15"/>
      <c r="BM3173" s="15"/>
      <c r="BN3173" s="15"/>
      <c r="BO3173" s="15"/>
      <c r="BP3173" s="15"/>
      <c r="BQ3173" s="15"/>
      <c r="BR3173" s="15"/>
      <c r="BS3173" s="15"/>
      <c r="BT3173" s="15"/>
      <c r="BU3173" s="15"/>
      <c r="BV3173" s="15"/>
      <c r="BW3173" s="15"/>
      <c r="BX3173" s="15"/>
      <c r="BY3173" s="15"/>
      <c r="BZ3173" s="15"/>
      <c r="CA3173" s="15"/>
      <c r="CB3173" s="15"/>
      <c r="CC3173" s="15"/>
      <c r="CD3173" s="15"/>
      <c r="CE3173" s="15"/>
      <c r="CF3173" s="15"/>
      <c r="CG3173" s="15"/>
      <c r="CH3173" s="15"/>
      <c r="CI3173" s="15"/>
      <c r="CJ3173" s="15"/>
      <c r="CK3173" s="15"/>
      <c r="CL3173" s="15"/>
      <c r="CM3173" s="15"/>
      <c r="CN3173" s="15"/>
      <c r="CO3173" s="15"/>
      <c r="CP3173" s="15"/>
      <c r="CQ3173" s="15"/>
      <c r="CR3173" s="15"/>
      <c r="CS3173" s="15"/>
      <c r="CT3173" s="15"/>
      <c r="CU3173" s="15"/>
      <c r="CV3173" s="15"/>
      <c r="CW3173" s="15"/>
      <c r="CX3173" s="15"/>
      <c r="CY3173" s="15"/>
      <c r="CZ3173" s="15"/>
      <c r="DA3173" s="15"/>
      <c r="DB3173" s="15"/>
      <c r="DC3173" s="15"/>
      <c r="DD3173" s="15"/>
      <c r="DE3173" s="15"/>
      <c r="DF3173" s="15"/>
      <c r="DG3173" s="15"/>
      <c r="DH3173" s="15"/>
      <c r="DI3173" s="15"/>
      <c r="DJ3173" s="15"/>
      <c r="DK3173" s="15"/>
      <c r="DL3173" s="15"/>
      <c r="DM3173" s="15"/>
      <c r="DN3173" s="15"/>
      <c r="DO3173" s="15"/>
      <c r="DP3173" s="15"/>
      <c r="DQ3173" s="15"/>
      <c r="DR3173" s="15"/>
      <c r="DS3173" s="15"/>
      <c r="DT3173" s="15"/>
      <c r="DU3173" s="15"/>
      <c r="DV3173" s="15"/>
    </row>
    <row r="3174" spans="1:126" x14ac:dyDescent="0.25">
      <c r="A3174" s="25"/>
      <c r="B3174" s="44"/>
      <c r="C3174" s="15"/>
      <c r="D3174" s="15"/>
      <c r="E3174" s="15"/>
      <c r="F3174" s="15"/>
      <c r="G3174" s="15"/>
      <c r="H3174" s="15"/>
      <c r="I3174" s="15"/>
      <c r="J3174" s="15"/>
      <c r="K3174" s="15"/>
      <c r="L3174" s="15"/>
      <c r="M3174" s="15"/>
      <c r="N3174" s="15"/>
      <c r="O3174" s="15"/>
      <c r="P3174" s="15"/>
      <c r="Q3174" s="15"/>
      <c r="R3174" s="15"/>
      <c r="S3174" s="15"/>
      <c r="T3174" s="15"/>
      <c r="U3174" s="15"/>
      <c r="V3174" s="15"/>
      <c r="W3174" s="15"/>
      <c r="X3174" s="15"/>
      <c r="Y3174" s="15"/>
      <c r="Z3174" s="15"/>
      <c r="AA3174" s="15"/>
      <c r="AB3174" s="15"/>
      <c r="AC3174" s="15"/>
      <c r="AD3174" s="15"/>
      <c r="AE3174" s="15"/>
      <c r="AF3174" s="15"/>
      <c r="AG3174" s="15"/>
      <c r="AH3174" s="15"/>
      <c r="AI3174" s="15"/>
      <c r="AJ3174" s="15"/>
      <c r="AK3174" s="15"/>
      <c r="AL3174" s="15"/>
      <c r="AM3174" s="15"/>
      <c r="AN3174" s="15"/>
      <c r="AO3174" s="15"/>
      <c r="AP3174" s="15"/>
      <c r="AQ3174" s="15"/>
      <c r="AR3174" s="15"/>
      <c r="AS3174" s="15"/>
      <c r="AT3174" s="15"/>
      <c r="AU3174" s="15"/>
      <c r="AV3174" s="15"/>
      <c r="AW3174" s="15"/>
      <c r="AX3174" s="15"/>
      <c r="AY3174" s="15"/>
      <c r="AZ3174" s="15"/>
      <c r="BA3174" s="15"/>
      <c r="BB3174" s="15"/>
      <c r="BC3174" s="15"/>
      <c r="BD3174" s="15"/>
      <c r="BE3174" s="15"/>
      <c r="BF3174" s="15"/>
      <c r="BG3174" s="15"/>
      <c r="BH3174" s="15"/>
      <c r="BI3174" s="15"/>
      <c r="BJ3174" s="15"/>
      <c r="BK3174" s="15"/>
      <c r="BL3174" s="15"/>
      <c r="BM3174" s="15"/>
      <c r="BN3174" s="15"/>
      <c r="BO3174" s="15"/>
      <c r="BP3174" s="15"/>
      <c r="BQ3174" s="15"/>
      <c r="BR3174" s="15"/>
      <c r="BS3174" s="15"/>
      <c r="BT3174" s="15"/>
      <c r="BU3174" s="15"/>
      <c r="BV3174" s="15"/>
      <c r="BW3174" s="15"/>
      <c r="BX3174" s="15"/>
      <c r="BY3174" s="15"/>
      <c r="BZ3174" s="15"/>
      <c r="CA3174" s="15"/>
      <c r="CB3174" s="15"/>
      <c r="CC3174" s="15"/>
      <c r="CD3174" s="15"/>
      <c r="CE3174" s="15"/>
      <c r="CF3174" s="15"/>
      <c r="CG3174" s="15"/>
      <c r="CH3174" s="15"/>
      <c r="CI3174" s="15"/>
      <c r="CJ3174" s="15"/>
      <c r="CK3174" s="15"/>
      <c r="CL3174" s="15"/>
      <c r="CM3174" s="15"/>
      <c r="CN3174" s="15"/>
      <c r="CO3174" s="15"/>
      <c r="CP3174" s="15"/>
      <c r="CQ3174" s="15"/>
      <c r="CR3174" s="15"/>
      <c r="CS3174" s="15"/>
      <c r="CT3174" s="15"/>
      <c r="CU3174" s="15"/>
      <c r="CV3174" s="15"/>
      <c r="CW3174" s="15"/>
      <c r="CX3174" s="15"/>
      <c r="CY3174" s="15"/>
      <c r="CZ3174" s="15"/>
      <c r="DA3174" s="15"/>
      <c r="DB3174" s="15"/>
      <c r="DC3174" s="15"/>
      <c r="DD3174" s="15"/>
      <c r="DE3174" s="15"/>
      <c r="DF3174" s="15"/>
      <c r="DG3174" s="15"/>
      <c r="DH3174" s="15"/>
      <c r="DI3174" s="15"/>
      <c r="DJ3174" s="15"/>
      <c r="DK3174" s="15"/>
      <c r="DL3174" s="15"/>
      <c r="DM3174" s="15"/>
      <c r="DN3174" s="15"/>
      <c r="DO3174" s="15"/>
      <c r="DP3174" s="15"/>
      <c r="DQ3174" s="15"/>
      <c r="DR3174" s="15"/>
      <c r="DS3174" s="15"/>
      <c r="DT3174" s="15"/>
      <c r="DU3174" s="15"/>
      <c r="DV3174" s="15"/>
    </row>
    <row r="3175" spans="1:126" x14ac:dyDescent="0.25">
      <c r="A3175" s="25"/>
      <c r="B3175" s="44"/>
      <c r="C3175" s="15"/>
      <c r="D3175" s="15"/>
      <c r="E3175" s="15"/>
      <c r="F3175" s="15"/>
      <c r="G3175" s="15"/>
      <c r="H3175" s="15"/>
      <c r="I3175" s="15"/>
      <c r="J3175" s="15"/>
      <c r="K3175" s="15"/>
      <c r="L3175" s="15"/>
      <c r="M3175" s="15"/>
      <c r="N3175" s="15"/>
      <c r="O3175" s="15"/>
      <c r="P3175" s="15"/>
      <c r="Q3175" s="15"/>
      <c r="R3175" s="15"/>
      <c r="S3175" s="15"/>
      <c r="T3175" s="15"/>
      <c r="U3175" s="15"/>
      <c r="V3175" s="15"/>
      <c r="W3175" s="15"/>
      <c r="X3175" s="15"/>
      <c r="Y3175" s="15"/>
      <c r="Z3175" s="15"/>
      <c r="AA3175" s="15"/>
      <c r="AB3175" s="15"/>
      <c r="AC3175" s="15"/>
      <c r="AD3175" s="15"/>
      <c r="AE3175" s="15"/>
      <c r="AF3175" s="15"/>
      <c r="AG3175" s="15"/>
      <c r="AH3175" s="15"/>
      <c r="AI3175" s="15"/>
      <c r="AJ3175" s="15"/>
      <c r="AK3175" s="15"/>
      <c r="AL3175" s="15"/>
      <c r="AM3175" s="15"/>
      <c r="AN3175" s="15"/>
      <c r="AO3175" s="15"/>
      <c r="AP3175" s="15"/>
      <c r="AQ3175" s="15"/>
      <c r="AR3175" s="15"/>
      <c r="AS3175" s="15"/>
      <c r="AT3175" s="15"/>
      <c r="AU3175" s="15"/>
      <c r="AV3175" s="15"/>
      <c r="AW3175" s="15"/>
      <c r="AX3175" s="15"/>
      <c r="AY3175" s="15"/>
      <c r="AZ3175" s="15"/>
      <c r="BA3175" s="15"/>
      <c r="BB3175" s="15"/>
      <c r="BC3175" s="15"/>
      <c r="BD3175" s="15"/>
      <c r="BE3175" s="15"/>
      <c r="BF3175" s="15"/>
      <c r="BG3175" s="15"/>
      <c r="BH3175" s="15"/>
      <c r="BI3175" s="15"/>
      <c r="BJ3175" s="15"/>
      <c r="BK3175" s="15"/>
      <c r="BL3175" s="15"/>
      <c r="BM3175" s="15"/>
      <c r="BN3175" s="15"/>
      <c r="BO3175" s="15"/>
      <c r="BP3175" s="15"/>
      <c r="BQ3175" s="15"/>
      <c r="BR3175" s="15"/>
      <c r="BS3175" s="15"/>
      <c r="BT3175" s="15"/>
      <c r="BU3175" s="15"/>
      <c r="BV3175" s="15"/>
      <c r="BW3175" s="15"/>
      <c r="BX3175" s="15"/>
      <c r="BY3175" s="15"/>
      <c r="BZ3175" s="15"/>
      <c r="CA3175" s="15"/>
      <c r="CB3175" s="15"/>
      <c r="CC3175" s="15"/>
      <c r="CD3175" s="15"/>
      <c r="CE3175" s="15"/>
      <c r="CF3175" s="15"/>
      <c r="CG3175" s="15"/>
      <c r="CH3175" s="15"/>
      <c r="CI3175" s="15"/>
      <c r="CJ3175" s="15"/>
      <c r="CK3175" s="15"/>
      <c r="CL3175" s="15"/>
      <c r="CM3175" s="15"/>
      <c r="CN3175" s="15"/>
      <c r="CO3175" s="15"/>
      <c r="CP3175" s="15"/>
      <c r="CQ3175" s="15"/>
      <c r="CR3175" s="15"/>
      <c r="CS3175" s="15"/>
      <c r="CT3175" s="15"/>
      <c r="CU3175" s="15"/>
      <c r="CV3175" s="15"/>
      <c r="CW3175" s="15"/>
      <c r="CX3175" s="15"/>
      <c r="CY3175" s="15"/>
      <c r="CZ3175" s="15"/>
      <c r="DA3175" s="15"/>
      <c r="DB3175" s="15"/>
      <c r="DC3175" s="15"/>
      <c r="DD3175" s="15"/>
      <c r="DE3175" s="15"/>
      <c r="DF3175" s="15"/>
      <c r="DG3175" s="15"/>
      <c r="DH3175" s="15"/>
      <c r="DI3175" s="15"/>
      <c r="DJ3175" s="15"/>
      <c r="DK3175" s="15"/>
      <c r="DL3175" s="15"/>
      <c r="DM3175" s="15"/>
      <c r="DN3175" s="15"/>
      <c r="DO3175" s="15"/>
      <c r="DP3175" s="15"/>
      <c r="DQ3175" s="15"/>
      <c r="DR3175" s="15"/>
      <c r="DS3175" s="15"/>
      <c r="DT3175" s="15"/>
      <c r="DU3175" s="15"/>
      <c r="DV3175" s="15"/>
    </row>
    <row r="3176" spans="1:126" x14ac:dyDescent="0.25">
      <c r="A3176" s="25"/>
      <c r="B3176" s="44"/>
      <c r="C3176" s="15"/>
      <c r="D3176" s="15"/>
      <c r="E3176" s="15"/>
      <c r="F3176" s="15"/>
      <c r="G3176" s="15"/>
      <c r="H3176" s="15"/>
      <c r="I3176" s="15"/>
      <c r="J3176" s="15"/>
      <c r="K3176" s="15"/>
      <c r="L3176" s="15"/>
      <c r="M3176" s="15"/>
      <c r="N3176" s="15"/>
      <c r="O3176" s="15"/>
      <c r="P3176" s="15"/>
      <c r="Q3176" s="15"/>
      <c r="R3176" s="15"/>
      <c r="S3176" s="15"/>
      <c r="T3176" s="15"/>
      <c r="U3176" s="15"/>
      <c r="V3176" s="15"/>
      <c r="W3176" s="15"/>
      <c r="X3176" s="15"/>
      <c r="Y3176" s="15"/>
      <c r="Z3176" s="15"/>
      <c r="AA3176" s="15"/>
      <c r="AB3176" s="15"/>
      <c r="AC3176" s="15"/>
      <c r="AD3176" s="15"/>
      <c r="AE3176" s="15"/>
      <c r="AF3176" s="15"/>
      <c r="AG3176" s="15"/>
      <c r="AH3176" s="15"/>
      <c r="AI3176" s="15"/>
      <c r="AJ3176" s="15"/>
      <c r="AK3176" s="15"/>
      <c r="AL3176" s="15"/>
      <c r="AM3176" s="15"/>
      <c r="AN3176" s="15"/>
      <c r="AO3176" s="15"/>
      <c r="AP3176" s="15"/>
      <c r="AQ3176" s="15"/>
      <c r="AR3176" s="15"/>
      <c r="AS3176" s="15"/>
      <c r="AT3176" s="15"/>
      <c r="AU3176" s="15"/>
      <c r="AV3176" s="15"/>
      <c r="AW3176" s="15"/>
      <c r="AX3176" s="15"/>
      <c r="AY3176" s="15"/>
      <c r="AZ3176" s="15"/>
      <c r="BA3176" s="15"/>
      <c r="BB3176" s="15"/>
      <c r="BC3176" s="15"/>
      <c r="BD3176" s="15"/>
      <c r="BE3176" s="15"/>
      <c r="BF3176" s="15"/>
      <c r="BG3176" s="15"/>
      <c r="BH3176" s="15"/>
      <c r="BI3176" s="15"/>
      <c r="BJ3176" s="15"/>
      <c r="BK3176" s="15"/>
      <c r="BL3176" s="15"/>
      <c r="BM3176" s="15"/>
      <c r="BN3176" s="15"/>
      <c r="BO3176" s="15"/>
      <c r="BP3176" s="15"/>
      <c r="BQ3176" s="15"/>
      <c r="BR3176" s="15"/>
      <c r="BS3176" s="15"/>
      <c r="BT3176" s="15"/>
      <c r="BU3176" s="15"/>
      <c r="BV3176" s="15"/>
      <c r="BW3176" s="15"/>
      <c r="BX3176" s="15"/>
      <c r="BY3176" s="15"/>
      <c r="BZ3176" s="15"/>
      <c r="CA3176" s="15"/>
      <c r="CB3176" s="15"/>
      <c r="CC3176" s="15"/>
      <c r="CD3176" s="15"/>
      <c r="CE3176" s="15"/>
      <c r="CF3176" s="15"/>
      <c r="CG3176" s="15"/>
      <c r="CH3176" s="15"/>
      <c r="CI3176" s="15"/>
      <c r="CJ3176" s="15"/>
      <c r="CK3176" s="15"/>
      <c r="CL3176" s="15"/>
      <c r="CM3176" s="15"/>
      <c r="CN3176" s="15"/>
      <c r="CO3176" s="15"/>
      <c r="CP3176" s="15"/>
      <c r="CQ3176" s="15"/>
      <c r="CR3176" s="15"/>
      <c r="CS3176" s="15"/>
      <c r="CT3176" s="15"/>
      <c r="CU3176" s="15"/>
      <c r="CV3176" s="15"/>
      <c r="CW3176" s="15"/>
      <c r="CX3176" s="15"/>
      <c r="CY3176" s="15"/>
      <c r="CZ3176" s="15"/>
      <c r="DA3176" s="15"/>
      <c r="DB3176" s="15"/>
      <c r="DC3176" s="15"/>
      <c r="DD3176" s="15"/>
      <c r="DE3176" s="15"/>
      <c r="DF3176" s="15"/>
      <c r="DG3176" s="15"/>
      <c r="DH3176" s="15"/>
      <c r="DI3176" s="15"/>
      <c r="DJ3176" s="15"/>
      <c r="DK3176" s="15"/>
      <c r="DL3176" s="15"/>
      <c r="DM3176" s="15"/>
      <c r="DN3176" s="15"/>
      <c r="DO3176" s="15"/>
      <c r="DP3176" s="15"/>
      <c r="DQ3176" s="15"/>
      <c r="DR3176" s="15"/>
      <c r="DS3176" s="15"/>
      <c r="DT3176" s="15"/>
      <c r="DU3176" s="15"/>
      <c r="DV3176" s="15"/>
    </row>
    <row r="3177" spans="1:126" x14ac:dyDescent="0.25">
      <c r="A3177" s="25"/>
      <c r="B3177" s="44"/>
      <c r="C3177" s="15"/>
      <c r="D3177" s="15"/>
      <c r="E3177" s="15"/>
      <c r="F3177" s="15"/>
      <c r="G3177" s="15"/>
      <c r="H3177" s="15"/>
      <c r="I3177" s="15"/>
      <c r="J3177" s="15"/>
      <c r="K3177" s="15"/>
      <c r="L3177" s="15"/>
      <c r="M3177" s="15"/>
      <c r="N3177" s="15"/>
      <c r="O3177" s="15"/>
      <c r="P3177" s="15"/>
      <c r="Q3177" s="15"/>
      <c r="R3177" s="15"/>
      <c r="S3177" s="15"/>
      <c r="T3177" s="15"/>
      <c r="U3177" s="15"/>
      <c r="V3177" s="15"/>
      <c r="W3177" s="15"/>
      <c r="X3177" s="15"/>
      <c r="Y3177" s="15"/>
      <c r="Z3177" s="15"/>
      <c r="AA3177" s="15"/>
      <c r="AB3177" s="15"/>
      <c r="AC3177" s="15"/>
      <c r="AD3177" s="15"/>
      <c r="AE3177" s="15"/>
      <c r="AF3177" s="15"/>
      <c r="AG3177" s="15"/>
      <c r="AH3177" s="15"/>
      <c r="AI3177" s="15"/>
      <c r="AJ3177" s="15"/>
      <c r="AK3177" s="15"/>
      <c r="AL3177" s="15"/>
      <c r="AM3177" s="15"/>
      <c r="AN3177" s="15"/>
      <c r="AO3177" s="15"/>
      <c r="AP3177" s="15"/>
      <c r="AQ3177" s="15"/>
      <c r="AR3177" s="15"/>
      <c r="AS3177" s="15"/>
      <c r="AT3177" s="15"/>
      <c r="AU3177" s="15"/>
      <c r="AV3177" s="15"/>
      <c r="AW3177" s="15"/>
      <c r="AX3177" s="15"/>
      <c r="AY3177" s="15"/>
      <c r="AZ3177" s="15"/>
      <c r="BA3177" s="15"/>
      <c r="BB3177" s="15"/>
      <c r="BC3177" s="15"/>
      <c r="BD3177" s="15"/>
      <c r="BE3177" s="15"/>
      <c r="BF3177" s="15"/>
      <c r="BG3177" s="15"/>
      <c r="BH3177" s="15"/>
      <c r="BI3177" s="15"/>
      <c r="BJ3177" s="15"/>
      <c r="BK3177" s="15"/>
      <c r="BL3177" s="15"/>
      <c r="BM3177" s="15"/>
      <c r="BN3177" s="15"/>
      <c r="BO3177" s="15"/>
      <c r="BP3177" s="15"/>
      <c r="BQ3177" s="15"/>
      <c r="BR3177" s="15"/>
      <c r="BS3177" s="15"/>
      <c r="BT3177" s="15"/>
      <c r="BU3177" s="15"/>
      <c r="BV3177" s="15"/>
      <c r="BW3177" s="15"/>
      <c r="BX3177" s="15"/>
      <c r="BY3177" s="15"/>
      <c r="BZ3177" s="15"/>
      <c r="CA3177" s="15"/>
      <c r="CB3177" s="15"/>
      <c r="CC3177" s="15"/>
      <c r="CD3177" s="15"/>
      <c r="CE3177" s="15"/>
      <c r="CF3177" s="15"/>
      <c r="CG3177" s="15"/>
      <c r="CH3177" s="15"/>
      <c r="CI3177" s="15"/>
      <c r="CJ3177" s="15"/>
      <c r="CK3177" s="15"/>
      <c r="CL3177" s="15"/>
      <c r="CM3177" s="15"/>
      <c r="CN3177" s="15"/>
      <c r="CO3177" s="15"/>
      <c r="CP3177" s="15"/>
      <c r="CQ3177" s="15"/>
      <c r="CR3177" s="15"/>
      <c r="CS3177" s="15"/>
      <c r="CT3177" s="15"/>
      <c r="CU3177" s="15"/>
      <c r="CV3177" s="15"/>
      <c r="CW3177" s="15"/>
      <c r="CX3177" s="15"/>
      <c r="CY3177" s="15"/>
      <c r="CZ3177" s="15"/>
      <c r="DA3177" s="15"/>
      <c r="DB3177" s="15"/>
      <c r="DC3177" s="15"/>
      <c r="DD3177" s="15"/>
      <c r="DE3177" s="15"/>
      <c r="DF3177" s="15"/>
      <c r="DG3177" s="15"/>
      <c r="DH3177" s="15"/>
      <c r="DI3177" s="15"/>
      <c r="DJ3177" s="15"/>
      <c r="DK3177" s="15"/>
      <c r="DL3177" s="15"/>
      <c r="DM3177" s="15"/>
      <c r="DN3177" s="15"/>
      <c r="DO3177" s="15"/>
      <c r="DP3177" s="15"/>
      <c r="DQ3177" s="15"/>
      <c r="DR3177" s="15"/>
      <c r="DS3177" s="15"/>
      <c r="DT3177" s="15"/>
      <c r="DU3177" s="15"/>
      <c r="DV3177" s="15"/>
    </row>
    <row r="3178" spans="1:126" x14ac:dyDescent="0.25">
      <c r="A3178" s="25"/>
      <c r="B3178" s="44"/>
      <c r="C3178" s="15"/>
      <c r="D3178" s="15"/>
      <c r="E3178" s="15"/>
      <c r="F3178" s="15"/>
      <c r="G3178" s="15"/>
      <c r="H3178" s="15"/>
      <c r="I3178" s="15"/>
      <c r="J3178" s="15"/>
      <c r="K3178" s="15"/>
      <c r="L3178" s="15"/>
      <c r="M3178" s="15"/>
      <c r="N3178" s="15"/>
      <c r="O3178" s="15"/>
      <c r="P3178" s="15"/>
      <c r="Q3178" s="15"/>
      <c r="R3178" s="15"/>
      <c r="S3178" s="15"/>
      <c r="T3178" s="15"/>
      <c r="U3178" s="15"/>
      <c r="V3178" s="15"/>
      <c r="W3178" s="15"/>
      <c r="X3178" s="15"/>
      <c r="Y3178" s="15"/>
      <c r="Z3178" s="15"/>
      <c r="AA3178" s="15"/>
      <c r="AB3178" s="15"/>
      <c r="AC3178" s="15"/>
      <c r="AD3178" s="15"/>
      <c r="AE3178" s="15"/>
      <c r="AF3178" s="15"/>
      <c r="AG3178" s="15"/>
      <c r="AH3178" s="15"/>
      <c r="AI3178" s="15"/>
      <c r="AJ3178" s="15"/>
      <c r="AK3178" s="15"/>
      <c r="AL3178" s="15"/>
      <c r="AM3178" s="15"/>
      <c r="AN3178" s="15"/>
      <c r="AO3178" s="15"/>
      <c r="AP3178" s="15"/>
      <c r="AQ3178" s="15"/>
      <c r="AR3178" s="15"/>
      <c r="AS3178" s="15"/>
      <c r="AT3178" s="15"/>
      <c r="AU3178" s="15"/>
      <c r="AV3178" s="15"/>
      <c r="AW3178" s="15"/>
      <c r="AX3178" s="15"/>
      <c r="AY3178" s="15"/>
      <c r="AZ3178" s="15"/>
      <c r="BA3178" s="15"/>
      <c r="BB3178" s="15"/>
      <c r="BC3178" s="15"/>
      <c r="BD3178" s="15"/>
      <c r="BE3178" s="15"/>
      <c r="BF3178" s="15"/>
      <c r="BG3178" s="15"/>
      <c r="BH3178" s="15"/>
      <c r="BI3178" s="15"/>
      <c r="BJ3178" s="15"/>
      <c r="BK3178" s="15"/>
      <c r="BL3178" s="15"/>
      <c r="BM3178" s="15"/>
      <c r="BN3178" s="15"/>
      <c r="BO3178" s="15"/>
      <c r="BP3178" s="15"/>
      <c r="BQ3178" s="15"/>
      <c r="BR3178" s="15"/>
      <c r="BS3178" s="15"/>
      <c r="BT3178" s="15"/>
      <c r="BU3178" s="15"/>
      <c r="BV3178" s="15"/>
      <c r="BW3178" s="15"/>
      <c r="BX3178" s="15"/>
      <c r="BY3178" s="15"/>
      <c r="BZ3178" s="15"/>
      <c r="CA3178" s="15"/>
      <c r="CB3178" s="15"/>
      <c r="CC3178" s="15"/>
      <c r="CD3178" s="15"/>
      <c r="CE3178" s="15"/>
      <c r="CF3178" s="15"/>
      <c r="CG3178" s="15"/>
      <c r="CH3178" s="15"/>
      <c r="CI3178" s="15"/>
      <c r="CJ3178" s="15"/>
      <c r="CK3178" s="15"/>
      <c r="CL3178" s="15"/>
      <c r="CM3178" s="15"/>
      <c r="CN3178" s="15"/>
      <c r="CO3178" s="15"/>
      <c r="CP3178" s="15"/>
      <c r="CQ3178" s="15"/>
      <c r="CR3178" s="15"/>
      <c r="CS3178" s="15"/>
      <c r="CT3178" s="15"/>
      <c r="CU3178" s="15"/>
      <c r="CV3178" s="15"/>
      <c r="CW3178" s="15"/>
      <c r="CX3178" s="15"/>
      <c r="CY3178" s="15"/>
      <c r="CZ3178" s="15"/>
      <c r="DA3178" s="15"/>
      <c r="DB3178" s="15"/>
      <c r="DC3178" s="15"/>
      <c r="DD3178" s="15"/>
      <c r="DE3178" s="15"/>
      <c r="DF3178" s="15"/>
      <c r="DG3178" s="15"/>
      <c r="DH3178" s="15"/>
      <c r="DI3178" s="15"/>
      <c r="DJ3178" s="15"/>
      <c r="DK3178" s="15"/>
      <c r="DL3178" s="15"/>
      <c r="DM3178" s="15"/>
      <c r="DN3178" s="15"/>
      <c r="DO3178" s="15"/>
      <c r="DP3178" s="15"/>
      <c r="DQ3178" s="15"/>
      <c r="DR3178" s="15"/>
      <c r="DS3178" s="15"/>
      <c r="DT3178" s="15"/>
      <c r="DU3178" s="15"/>
      <c r="DV3178" s="15"/>
    </row>
    <row r="3179" spans="1:126" x14ac:dyDescent="0.25">
      <c r="A3179" s="25"/>
      <c r="B3179" s="44"/>
      <c r="C3179" s="15"/>
      <c r="D3179" s="15"/>
      <c r="E3179" s="15"/>
      <c r="F3179" s="15"/>
      <c r="G3179" s="15"/>
      <c r="H3179" s="15"/>
      <c r="I3179" s="15"/>
      <c r="J3179" s="15"/>
      <c r="K3179" s="15"/>
      <c r="L3179" s="15"/>
      <c r="M3179" s="15"/>
      <c r="N3179" s="15"/>
      <c r="O3179" s="15"/>
      <c r="P3179" s="15"/>
      <c r="Q3179" s="15"/>
      <c r="R3179" s="15"/>
      <c r="S3179" s="15"/>
      <c r="T3179" s="15"/>
      <c r="U3179" s="15"/>
      <c r="V3179" s="15"/>
      <c r="W3179" s="15"/>
      <c r="X3179" s="15"/>
      <c r="Y3179" s="15"/>
      <c r="Z3179" s="15"/>
      <c r="AA3179" s="15"/>
      <c r="AB3179" s="15"/>
      <c r="AC3179" s="15"/>
      <c r="AD3179" s="15"/>
      <c r="AE3179" s="15"/>
      <c r="AF3179" s="15"/>
      <c r="AG3179" s="15"/>
      <c r="AH3179" s="15"/>
      <c r="AI3179" s="15"/>
      <c r="AJ3179" s="15"/>
      <c r="AK3179" s="15"/>
      <c r="AL3179" s="15"/>
      <c r="AM3179" s="15"/>
      <c r="AN3179" s="15"/>
      <c r="AO3179" s="15"/>
      <c r="AP3179" s="15"/>
      <c r="AQ3179" s="15"/>
      <c r="AR3179" s="15"/>
      <c r="AS3179" s="15"/>
      <c r="AT3179" s="15"/>
      <c r="AU3179" s="15"/>
      <c r="AV3179" s="15"/>
      <c r="AW3179" s="15"/>
      <c r="AX3179" s="15"/>
      <c r="AY3179" s="15"/>
      <c r="AZ3179" s="15"/>
      <c r="BA3179" s="15"/>
      <c r="BB3179" s="15"/>
      <c r="BC3179" s="15"/>
      <c r="BD3179" s="15"/>
      <c r="BE3179" s="15"/>
      <c r="BF3179" s="15"/>
      <c r="BG3179" s="15"/>
      <c r="BH3179" s="15"/>
      <c r="BI3179" s="15"/>
      <c r="BJ3179" s="15"/>
      <c r="BK3179" s="15"/>
      <c r="BL3179" s="15"/>
      <c r="BM3179" s="15"/>
      <c r="BN3179" s="15"/>
      <c r="BO3179" s="15"/>
      <c r="BP3179" s="15"/>
      <c r="BQ3179" s="15"/>
      <c r="BR3179" s="15"/>
      <c r="BS3179" s="15"/>
      <c r="BT3179" s="15"/>
      <c r="BU3179" s="15"/>
      <c r="BV3179" s="15"/>
      <c r="BW3179" s="15"/>
      <c r="BX3179" s="15"/>
      <c r="BY3179" s="15"/>
      <c r="BZ3179" s="15"/>
      <c r="CA3179" s="15"/>
      <c r="CB3179" s="15"/>
      <c r="CC3179" s="15"/>
      <c r="CD3179" s="15"/>
      <c r="CE3179" s="15"/>
      <c r="CF3179" s="15"/>
      <c r="CG3179" s="15"/>
      <c r="CH3179" s="15"/>
      <c r="CI3179" s="15"/>
      <c r="CJ3179" s="15"/>
      <c r="CK3179" s="15"/>
      <c r="CL3179" s="15"/>
      <c r="CM3179" s="15"/>
      <c r="CN3179" s="15"/>
      <c r="CO3179" s="15"/>
      <c r="CP3179" s="15"/>
      <c r="CQ3179" s="15"/>
      <c r="CR3179" s="15"/>
      <c r="CS3179" s="15"/>
      <c r="CT3179" s="15"/>
      <c r="CU3179" s="15"/>
      <c r="CV3179" s="15"/>
      <c r="CW3179" s="15"/>
      <c r="CX3179" s="15"/>
      <c r="CY3179" s="15"/>
      <c r="CZ3179" s="15"/>
      <c r="DA3179" s="15"/>
      <c r="DB3179" s="15"/>
      <c r="DC3179" s="15"/>
      <c r="DD3179" s="15"/>
      <c r="DE3179" s="15"/>
      <c r="DF3179" s="15"/>
      <c r="DG3179" s="15"/>
      <c r="DH3179" s="15"/>
      <c r="DI3179" s="15"/>
      <c r="DJ3179" s="15"/>
      <c r="DK3179" s="15"/>
      <c r="DL3179" s="15"/>
      <c r="DM3179" s="15"/>
      <c r="DN3179" s="15"/>
      <c r="DO3179" s="15"/>
      <c r="DP3179" s="15"/>
      <c r="DQ3179" s="15"/>
      <c r="DR3179" s="15"/>
      <c r="DS3179" s="15"/>
      <c r="DT3179" s="15"/>
      <c r="DU3179" s="15"/>
      <c r="DV3179" s="15"/>
    </row>
    <row r="3180" spans="1:126" x14ac:dyDescent="0.25">
      <c r="A3180" s="25"/>
      <c r="B3180" s="44"/>
      <c r="C3180" s="15"/>
      <c r="D3180" s="15"/>
      <c r="E3180" s="15"/>
      <c r="F3180" s="15"/>
      <c r="G3180" s="15"/>
      <c r="H3180" s="15"/>
      <c r="I3180" s="15"/>
      <c r="J3180" s="15"/>
      <c r="K3180" s="15"/>
      <c r="L3180" s="15"/>
      <c r="M3180" s="15"/>
      <c r="N3180" s="15"/>
      <c r="O3180" s="15"/>
      <c r="P3180" s="15"/>
      <c r="Q3180" s="15"/>
      <c r="R3180" s="15"/>
      <c r="S3180" s="15"/>
      <c r="T3180" s="15"/>
      <c r="U3180" s="15"/>
      <c r="V3180" s="15"/>
      <c r="W3180" s="15"/>
      <c r="X3180" s="15"/>
      <c r="Y3180" s="15"/>
      <c r="Z3180" s="15"/>
      <c r="AA3180" s="15"/>
      <c r="AB3180" s="15"/>
      <c r="AC3180" s="15"/>
      <c r="AD3180" s="15"/>
      <c r="AE3180" s="15"/>
      <c r="AF3180" s="15"/>
      <c r="AG3180" s="15"/>
      <c r="AH3180" s="15"/>
      <c r="AI3180" s="15"/>
      <c r="AJ3180" s="15"/>
      <c r="AK3180" s="15"/>
      <c r="AL3180" s="15"/>
      <c r="AM3180" s="15"/>
      <c r="AN3180" s="15"/>
      <c r="AO3180" s="15"/>
      <c r="AP3180" s="15"/>
      <c r="AQ3180" s="15"/>
      <c r="AR3180" s="15"/>
      <c r="AS3180" s="15"/>
      <c r="AT3180" s="15"/>
      <c r="AU3180" s="15"/>
      <c r="AV3180" s="15"/>
      <c r="AW3180" s="15"/>
      <c r="AX3180" s="15"/>
      <c r="AY3180" s="15"/>
      <c r="AZ3180" s="15"/>
      <c r="BA3180" s="15"/>
      <c r="BB3180" s="15"/>
      <c r="BC3180" s="15"/>
      <c r="BD3180" s="15"/>
      <c r="BE3180" s="15"/>
      <c r="BF3180" s="15"/>
      <c r="BG3180" s="15"/>
      <c r="BH3180" s="15"/>
      <c r="BI3180" s="15"/>
      <c r="BJ3180" s="15"/>
      <c r="BK3180" s="15"/>
      <c r="BL3180" s="15"/>
      <c r="BM3180" s="15"/>
      <c r="BN3180" s="15"/>
      <c r="BO3180" s="15"/>
      <c r="BP3180" s="15"/>
      <c r="BQ3180" s="15"/>
      <c r="BR3180" s="15"/>
      <c r="BS3180" s="15"/>
      <c r="BT3180" s="15"/>
      <c r="BU3180" s="15"/>
      <c r="BV3180" s="15"/>
      <c r="BW3180" s="15"/>
      <c r="BX3180" s="15"/>
      <c r="BY3180" s="15"/>
      <c r="BZ3180" s="15"/>
      <c r="CA3180" s="15"/>
      <c r="CB3180" s="15"/>
      <c r="CC3180" s="15"/>
      <c r="CD3180" s="15"/>
      <c r="CE3180" s="15"/>
      <c r="CF3180" s="15"/>
      <c r="CG3180" s="15"/>
      <c r="CH3180" s="15"/>
      <c r="CI3180" s="15"/>
      <c r="CJ3180" s="15"/>
      <c r="CK3180" s="15"/>
      <c r="CL3180" s="15"/>
      <c r="CM3180" s="15"/>
      <c r="CN3180" s="15"/>
      <c r="CO3180" s="15"/>
      <c r="CP3180" s="15"/>
      <c r="CQ3180" s="15"/>
      <c r="CR3180" s="15"/>
      <c r="CS3180" s="15"/>
      <c r="CT3180" s="15"/>
      <c r="CU3180" s="15"/>
      <c r="CV3180" s="15"/>
      <c r="CW3180" s="15"/>
      <c r="CX3180" s="15"/>
      <c r="CY3180" s="15"/>
      <c r="CZ3180" s="15"/>
      <c r="DA3180" s="15"/>
      <c r="DB3180" s="15"/>
      <c r="DC3180" s="15"/>
      <c r="DD3180" s="15"/>
      <c r="DE3180" s="15"/>
      <c r="DF3180" s="15"/>
      <c r="DG3180" s="15"/>
      <c r="DH3180" s="15"/>
      <c r="DI3180" s="15"/>
      <c r="DJ3180" s="15"/>
      <c r="DK3180" s="15"/>
      <c r="DL3180" s="15"/>
      <c r="DM3180" s="15"/>
      <c r="DN3180" s="15"/>
      <c r="DO3180" s="15"/>
      <c r="DP3180" s="15"/>
      <c r="DQ3180" s="15"/>
      <c r="DR3180" s="15"/>
      <c r="DS3180" s="15"/>
      <c r="DT3180" s="15"/>
      <c r="DU3180" s="15"/>
      <c r="DV3180" s="15"/>
    </row>
    <row r="3181" spans="1:126" x14ac:dyDescent="0.25">
      <c r="A3181" s="25"/>
      <c r="B3181" s="44"/>
      <c r="C3181" s="15"/>
      <c r="D3181" s="15"/>
      <c r="E3181" s="15"/>
      <c r="F3181" s="15"/>
      <c r="G3181" s="15"/>
      <c r="H3181" s="15"/>
      <c r="I3181" s="15"/>
      <c r="J3181" s="15"/>
      <c r="K3181" s="15"/>
      <c r="L3181" s="15"/>
      <c r="M3181" s="15"/>
      <c r="N3181" s="15"/>
      <c r="O3181" s="15"/>
      <c r="P3181" s="15"/>
      <c r="Q3181" s="15"/>
      <c r="R3181" s="15"/>
      <c r="S3181" s="15"/>
      <c r="T3181" s="15"/>
      <c r="U3181" s="15"/>
      <c r="V3181" s="15"/>
      <c r="W3181" s="15"/>
      <c r="X3181" s="15"/>
      <c r="Y3181" s="15"/>
      <c r="Z3181" s="15"/>
      <c r="AA3181" s="15"/>
      <c r="AB3181" s="15"/>
      <c r="AC3181" s="15"/>
      <c r="AD3181" s="15"/>
      <c r="AE3181" s="15"/>
      <c r="AF3181" s="15"/>
      <c r="AG3181" s="15"/>
      <c r="AH3181" s="15"/>
      <c r="AI3181" s="15"/>
      <c r="AJ3181" s="15"/>
      <c r="AK3181" s="15"/>
      <c r="AL3181" s="15"/>
      <c r="AM3181" s="15"/>
      <c r="AN3181" s="15"/>
      <c r="AO3181" s="15"/>
      <c r="AP3181" s="15"/>
      <c r="AQ3181" s="15"/>
      <c r="AR3181" s="15"/>
      <c r="AS3181" s="15"/>
      <c r="AT3181" s="15"/>
      <c r="AU3181" s="15"/>
      <c r="AV3181" s="15"/>
      <c r="AW3181" s="15"/>
      <c r="AX3181" s="15"/>
      <c r="AY3181" s="15"/>
      <c r="AZ3181" s="15"/>
      <c r="BA3181" s="15"/>
      <c r="BB3181" s="15"/>
      <c r="BC3181" s="15"/>
      <c r="BD3181" s="15"/>
      <c r="BE3181" s="15"/>
      <c r="BF3181" s="15"/>
      <c r="BG3181" s="15"/>
      <c r="BH3181" s="15"/>
      <c r="BI3181" s="15"/>
      <c r="BJ3181" s="15"/>
      <c r="BK3181" s="15"/>
      <c r="BL3181" s="15"/>
      <c r="BM3181" s="15"/>
      <c r="BN3181" s="15"/>
      <c r="BO3181" s="15"/>
      <c r="BP3181" s="15"/>
      <c r="BQ3181" s="15"/>
      <c r="BR3181" s="15"/>
      <c r="BS3181" s="15"/>
      <c r="BT3181" s="15"/>
      <c r="BU3181" s="15"/>
      <c r="BV3181" s="15"/>
      <c r="BW3181" s="15"/>
      <c r="BX3181" s="15"/>
      <c r="BY3181" s="15"/>
      <c r="BZ3181" s="15"/>
      <c r="CA3181" s="15"/>
      <c r="CB3181" s="15"/>
      <c r="CC3181" s="15"/>
      <c r="CD3181" s="15"/>
      <c r="CE3181" s="15"/>
      <c r="CF3181" s="15"/>
      <c r="CG3181" s="15"/>
      <c r="CH3181" s="15"/>
      <c r="CI3181" s="15"/>
      <c r="CJ3181" s="15"/>
      <c r="CK3181" s="15"/>
      <c r="CL3181" s="15"/>
      <c r="CM3181" s="15"/>
      <c r="CN3181" s="15"/>
      <c r="CO3181" s="15"/>
      <c r="CP3181" s="15"/>
      <c r="CQ3181" s="15"/>
      <c r="CR3181" s="15"/>
      <c r="CS3181" s="15"/>
      <c r="CT3181" s="15"/>
      <c r="CU3181" s="15"/>
      <c r="CV3181" s="15"/>
      <c r="CW3181" s="15"/>
      <c r="CX3181" s="15"/>
      <c r="CY3181" s="15"/>
      <c r="CZ3181" s="15"/>
      <c r="DA3181" s="15"/>
      <c r="DB3181" s="15"/>
      <c r="DC3181" s="15"/>
      <c r="DD3181" s="15"/>
      <c r="DE3181" s="15"/>
      <c r="DF3181" s="15"/>
      <c r="DG3181" s="15"/>
      <c r="DH3181" s="15"/>
      <c r="DI3181" s="15"/>
      <c r="DJ3181" s="15"/>
      <c r="DK3181" s="15"/>
      <c r="DL3181" s="15"/>
      <c r="DM3181" s="15"/>
      <c r="DN3181" s="15"/>
      <c r="DO3181" s="15"/>
      <c r="DP3181" s="15"/>
      <c r="DQ3181" s="15"/>
      <c r="DR3181" s="15"/>
      <c r="DS3181" s="15"/>
      <c r="DT3181" s="15"/>
      <c r="DU3181" s="15"/>
      <c r="DV3181" s="15"/>
    </row>
    <row r="3182" spans="1:126" x14ac:dyDescent="0.25">
      <c r="A3182" s="25"/>
      <c r="B3182" s="44"/>
      <c r="C3182" s="15"/>
      <c r="D3182" s="15"/>
      <c r="E3182" s="15"/>
      <c r="F3182" s="15"/>
      <c r="G3182" s="15"/>
      <c r="H3182" s="15"/>
      <c r="I3182" s="15"/>
      <c r="J3182" s="15"/>
      <c r="K3182" s="15"/>
      <c r="L3182" s="15"/>
      <c r="M3182" s="15"/>
      <c r="N3182" s="15"/>
      <c r="O3182" s="15"/>
      <c r="P3182" s="15"/>
      <c r="Q3182" s="15"/>
      <c r="R3182" s="15"/>
      <c r="S3182" s="15"/>
      <c r="T3182" s="15"/>
      <c r="U3182" s="15"/>
      <c r="V3182" s="15"/>
      <c r="W3182" s="15"/>
      <c r="X3182" s="15"/>
      <c r="Y3182" s="15"/>
      <c r="Z3182" s="15"/>
      <c r="AA3182" s="15"/>
      <c r="AB3182" s="15"/>
      <c r="AC3182" s="15"/>
      <c r="AD3182" s="15"/>
      <c r="AE3182" s="15"/>
      <c r="AF3182" s="15"/>
      <c r="AG3182" s="15"/>
      <c r="AH3182" s="15"/>
      <c r="AI3182" s="15"/>
      <c r="AJ3182" s="15"/>
      <c r="AK3182" s="15"/>
      <c r="AL3182" s="15"/>
      <c r="AM3182" s="15"/>
      <c r="AN3182" s="15"/>
      <c r="AO3182" s="15"/>
      <c r="AP3182" s="15"/>
      <c r="AQ3182" s="15"/>
      <c r="AR3182" s="15"/>
      <c r="AS3182" s="15"/>
      <c r="AT3182" s="15"/>
      <c r="AU3182" s="15"/>
      <c r="AV3182" s="15"/>
      <c r="AW3182" s="15"/>
      <c r="AX3182" s="15"/>
      <c r="AY3182" s="15"/>
      <c r="AZ3182" s="15"/>
      <c r="BA3182" s="15"/>
      <c r="BB3182" s="15"/>
      <c r="BC3182" s="15"/>
      <c r="BD3182" s="15"/>
      <c r="BE3182" s="15"/>
      <c r="BF3182" s="15"/>
      <c r="BG3182" s="15"/>
      <c r="BH3182" s="15"/>
      <c r="BI3182" s="15"/>
      <c r="BJ3182" s="15"/>
      <c r="BK3182" s="15"/>
      <c r="BL3182" s="15"/>
      <c r="BM3182" s="15"/>
      <c r="BN3182" s="15"/>
      <c r="BO3182" s="15"/>
      <c r="BP3182" s="15"/>
      <c r="BQ3182" s="15"/>
      <c r="BR3182" s="15"/>
      <c r="BS3182" s="15"/>
      <c r="BT3182" s="15"/>
      <c r="BU3182" s="15"/>
      <c r="BV3182" s="15"/>
      <c r="BW3182" s="15"/>
      <c r="BX3182" s="15"/>
      <c r="BY3182" s="15"/>
      <c r="BZ3182" s="15"/>
      <c r="CA3182" s="15"/>
      <c r="CB3182" s="15"/>
      <c r="CC3182" s="15"/>
      <c r="CD3182" s="15"/>
      <c r="CE3182" s="15"/>
      <c r="CF3182" s="15"/>
      <c r="CG3182" s="15"/>
      <c r="CH3182" s="15"/>
      <c r="CI3182" s="15"/>
      <c r="CJ3182" s="15"/>
      <c r="CK3182" s="15"/>
      <c r="CL3182" s="15"/>
      <c r="CM3182" s="15"/>
      <c r="CN3182" s="15"/>
      <c r="CO3182" s="15"/>
      <c r="CP3182" s="15"/>
      <c r="CQ3182" s="15"/>
      <c r="CR3182" s="15"/>
      <c r="CS3182" s="15"/>
      <c r="CT3182" s="15"/>
      <c r="CU3182" s="15"/>
      <c r="CV3182" s="15"/>
      <c r="CW3182" s="15"/>
      <c r="CX3182" s="15"/>
      <c r="CY3182" s="15"/>
      <c r="CZ3182" s="15"/>
      <c r="DA3182" s="15"/>
      <c r="DB3182" s="15"/>
      <c r="DC3182" s="15"/>
      <c r="DD3182" s="15"/>
      <c r="DE3182" s="15"/>
      <c r="DF3182" s="15"/>
      <c r="DG3182" s="15"/>
      <c r="DH3182" s="15"/>
      <c r="DI3182" s="15"/>
      <c r="DJ3182" s="15"/>
      <c r="DK3182" s="15"/>
      <c r="DL3182" s="15"/>
      <c r="DM3182" s="15"/>
      <c r="DN3182" s="15"/>
      <c r="DO3182" s="15"/>
      <c r="DP3182" s="15"/>
      <c r="DQ3182" s="15"/>
      <c r="DR3182" s="15"/>
      <c r="DS3182" s="15"/>
      <c r="DT3182" s="15"/>
      <c r="DU3182" s="15"/>
      <c r="DV3182" s="15"/>
    </row>
    <row r="3183" spans="1:126" x14ac:dyDescent="0.25">
      <c r="A3183" s="25"/>
      <c r="B3183" s="44"/>
      <c r="C3183" s="15"/>
      <c r="D3183" s="15"/>
      <c r="E3183" s="15"/>
      <c r="F3183" s="15"/>
      <c r="G3183" s="15"/>
      <c r="H3183" s="15"/>
      <c r="I3183" s="15"/>
      <c r="J3183" s="15"/>
      <c r="K3183" s="15"/>
      <c r="L3183" s="15"/>
      <c r="M3183" s="15"/>
      <c r="N3183" s="15"/>
      <c r="O3183" s="15"/>
      <c r="P3183" s="15"/>
      <c r="Q3183" s="15"/>
      <c r="R3183" s="15"/>
      <c r="S3183" s="15"/>
      <c r="T3183" s="15"/>
      <c r="U3183" s="15"/>
      <c r="V3183" s="15"/>
      <c r="W3183" s="15"/>
      <c r="X3183" s="15"/>
      <c r="Y3183" s="15"/>
      <c r="Z3183" s="15"/>
      <c r="AA3183" s="15"/>
      <c r="AB3183" s="15"/>
      <c r="AC3183" s="15"/>
      <c r="AD3183" s="15"/>
      <c r="AE3183" s="15"/>
      <c r="AF3183" s="15"/>
      <c r="AG3183" s="15"/>
      <c r="AH3183" s="15"/>
      <c r="AI3183" s="15"/>
      <c r="AJ3183" s="15"/>
      <c r="AK3183" s="15"/>
      <c r="AL3183" s="15"/>
      <c r="AM3183" s="15"/>
      <c r="AN3183" s="15"/>
      <c r="AO3183" s="15"/>
      <c r="AP3183" s="15"/>
      <c r="AQ3183" s="15"/>
      <c r="AR3183" s="15"/>
      <c r="AS3183" s="15"/>
      <c r="AT3183" s="15"/>
      <c r="AU3183" s="15"/>
      <c r="AV3183" s="15"/>
      <c r="AW3183" s="15"/>
      <c r="AX3183" s="15"/>
      <c r="AY3183" s="15"/>
      <c r="AZ3183" s="15"/>
      <c r="BA3183" s="15"/>
      <c r="BB3183" s="15"/>
      <c r="BC3183" s="15"/>
      <c r="BD3183" s="15"/>
      <c r="BE3183" s="15"/>
      <c r="BF3183" s="15"/>
      <c r="BG3183" s="15"/>
      <c r="BH3183" s="15"/>
      <c r="BI3183" s="15"/>
      <c r="BJ3183" s="15"/>
      <c r="BK3183" s="15"/>
      <c r="BL3183" s="15"/>
      <c r="BM3183" s="15"/>
      <c r="BN3183" s="15"/>
      <c r="BO3183" s="15"/>
      <c r="BP3183" s="15"/>
      <c r="BQ3183" s="15"/>
      <c r="BR3183" s="15"/>
      <c r="BS3183" s="15"/>
      <c r="BT3183" s="15"/>
      <c r="BU3183" s="15"/>
      <c r="BV3183" s="15"/>
      <c r="BW3183" s="15"/>
      <c r="BX3183" s="15"/>
      <c r="BY3183" s="15"/>
      <c r="BZ3183" s="15"/>
      <c r="CA3183" s="15"/>
      <c r="CB3183" s="15"/>
      <c r="CC3183" s="15"/>
      <c r="CD3183" s="15"/>
      <c r="CE3183" s="15"/>
      <c r="CF3183" s="15"/>
      <c r="CG3183" s="15"/>
      <c r="CH3183" s="15"/>
      <c r="CI3183" s="15"/>
      <c r="CJ3183" s="15"/>
      <c r="CK3183" s="15"/>
      <c r="CL3183" s="15"/>
      <c r="CM3183" s="15"/>
      <c r="CN3183" s="15"/>
      <c r="CO3183" s="15"/>
      <c r="CP3183" s="15"/>
      <c r="CQ3183" s="15"/>
      <c r="CR3183" s="15"/>
      <c r="CS3183" s="15"/>
      <c r="CT3183" s="15"/>
      <c r="CU3183" s="15"/>
      <c r="CV3183" s="15"/>
      <c r="CW3183" s="15"/>
      <c r="CX3183" s="15"/>
      <c r="CY3183" s="15"/>
      <c r="CZ3183" s="15"/>
      <c r="DA3183" s="15"/>
      <c r="DB3183" s="15"/>
      <c r="DC3183" s="15"/>
      <c r="DD3183" s="15"/>
      <c r="DE3183" s="15"/>
      <c r="DF3183" s="15"/>
      <c r="DG3183" s="15"/>
      <c r="DH3183" s="15"/>
      <c r="DI3183" s="15"/>
      <c r="DJ3183" s="15"/>
      <c r="DK3183" s="15"/>
      <c r="DL3183" s="15"/>
      <c r="DM3183" s="15"/>
      <c r="DN3183" s="15"/>
      <c r="DO3183" s="15"/>
      <c r="DP3183" s="15"/>
      <c r="DQ3183" s="15"/>
      <c r="DR3183" s="15"/>
      <c r="DS3183" s="15"/>
      <c r="DT3183" s="15"/>
      <c r="DU3183" s="15"/>
      <c r="DV3183" s="15"/>
    </row>
    <row r="3184" spans="1:126" x14ac:dyDescent="0.25">
      <c r="A3184" s="25"/>
      <c r="B3184" s="44"/>
      <c r="C3184" s="15"/>
      <c r="D3184" s="15"/>
      <c r="E3184" s="15"/>
      <c r="F3184" s="15"/>
      <c r="G3184" s="15"/>
      <c r="H3184" s="15"/>
      <c r="I3184" s="15"/>
      <c r="J3184" s="15"/>
      <c r="K3184" s="15"/>
      <c r="L3184" s="15"/>
      <c r="M3184" s="15"/>
      <c r="N3184" s="15"/>
      <c r="O3184" s="15"/>
      <c r="P3184" s="15"/>
      <c r="Q3184" s="15"/>
      <c r="R3184" s="15"/>
      <c r="S3184" s="15"/>
      <c r="T3184" s="15"/>
      <c r="U3184" s="15"/>
      <c r="V3184" s="15"/>
      <c r="W3184" s="15"/>
      <c r="X3184" s="15"/>
      <c r="Y3184" s="15"/>
      <c r="Z3184" s="15"/>
      <c r="AA3184" s="15"/>
      <c r="AB3184" s="15"/>
      <c r="AC3184" s="15"/>
      <c r="AD3184" s="15"/>
      <c r="AE3184" s="15"/>
      <c r="AF3184" s="15"/>
      <c r="AG3184" s="15"/>
      <c r="AH3184" s="15"/>
      <c r="AI3184" s="15"/>
      <c r="AJ3184" s="15"/>
      <c r="AK3184" s="15"/>
      <c r="AL3184" s="15"/>
      <c r="AM3184" s="15"/>
      <c r="AN3184" s="15"/>
      <c r="AO3184" s="15"/>
      <c r="AP3184" s="15"/>
      <c r="AQ3184" s="15"/>
      <c r="AR3184" s="15"/>
      <c r="AS3184" s="15"/>
      <c r="AT3184" s="15"/>
      <c r="AU3184" s="15"/>
      <c r="AV3184" s="15"/>
      <c r="AW3184" s="15"/>
      <c r="AX3184" s="15"/>
      <c r="AY3184" s="15"/>
      <c r="AZ3184" s="15"/>
      <c r="BA3184" s="15"/>
      <c r="BB3184" s="15"/>
      <c r="BC3184" s="15"/>
      <c r="BD3184" s="15"/>
      <c r="BE3184" s="15"/>
      <c r="BF3184" s="15"/>
      <c r="BG3184" s="15"/>
      <c r="BH3184" s="15"/>
      <c r="BI3184" s="15"/>
      <c r="BJ3184" s="15"/>
      <c r="BK3184" s="15"/>
      <c r="BL3184" s="15"/>
      <c r="BM3184" s="15"/>
      <c r="BN3184" s="15"/>
      <c r="BO3184" s="15"/>
      <c r="BP3184" s="15"/>
      <c r="BQ3184" s="15"/>
      <c r="BR3184" s="15"/>
      <c r="BS3184" s="15"/>
      <c r="BT3184" s="15"/>
      <c r="BU3184" s="15"/>
      <c r="BV3184" s="15"/>
      <c r="BW3184" s="15"/>
      <c r="BX3184" s="15"/>
      <c r="BY3184" s="15"/>
      <c r="BZ3184" s="15"/>
      <c r="CA3184" s="15"/>
      <c r="CB3184" s="15"/>
      <c r="CC3184" s="15"/>
      <c r="CD3184" s="15"/>
      <c r="CE3184" s="15"/>
      <c r="CF3184" s="15"/>
      <c r="CG3184" s="15"/>
      <c r="CH3184" s="15"/>
      <c r="CI3184" s="15"/>
      <c r="CJ3184" s="15"/>
      <c r="CK3184" s="15"/>
      <c r="CL3184" s="15"/>
      <c r="CM3184" s="15"/>
      <c r="CN3184" s="15"/>
      <c r="CO3184" s="15"/>
      <c r="CP3184" s="15"/>
      <c r="CQ3184" s="15"/>
      <c r="CR3184" s="15"/>
      <c r="CS3184" s="15"/>
      <c r="CT3184" s="15"/>
      <c r="CU3184" s="15"/>
      <c r="CV3184" s="15"/>
      <c r="CW3184" s="15"/>
      <c r="CX3184" s="15"/>
      <c r="CY3184" s="15"/>
      <c r="CZ3184" s="15"/>
      <c r="DA3184" s="15"/>
      <c r="DB3184" s="15"/>
      <c r="DC3184" s="15"/>
      <c r="DD3184" s="15"/>
      <c r="DE3184" s="15"/>
      <c r="DF3184" s="15"/>
      <c r="DG3184" s="15"/>
      <c r="DH3184" s="15"/>
      <c r="DI3184" s="15"/>
      <c r="DJ3184" s="15"/>
      <c r="DK3184" s="15"/>
      <c r="DL3184" s="15"/>
      <c r="DM3184" s="15"/>
      <c r="DN3184" s="15"/>
      <c r="DO3184" s="15"/>
      <c r="DP3184" s="15"/>
      <c r="DQ3184" s="15"/>
      <c r="DR3184" s="15"/>
      <c r="DS3184" s="15"/>
      <c r="DT3184" s="15"/>
      <c r="DU3184" s="15"/>
      <c r="DV3184" s="15"/>
    </row>
    <row r="3185" spans="1:126" x14ac:dyDescent="0.25">
      <c r="A3185" s="25"/>
      <c r="B3185" s="44"/>
      <c r="C3185" s="15"/>
      <c r="D3185" s="15"/>
      <c r="E3185" s="15"/>
      <c r="F3185" s="15"/>
      <c r="G3185" s="15"/>
      <c r="H3185" s="15"/>
      <c r="I3185" s="15"/>
      <c r="J3185" s="15"/>
      <c r="K3185" s="15"/>
      <c r="L3185" s="15"/>
      <c r="M3185" s="15"/>
      <c r="N3185" s="15"/>
      <c r="O3185" s="15"/>
      <c r="P3185" s="15"/>
      <c r="Q3185" s="15"/>
      <c r="R3185" s="15"/>
      <c r="S3185" s="15"/>
      <c r="T3185" s="15"/>
      <c r="U3185" s="15"/>
      <c r="V3185" s="15"/>
      <c r="W3185" s="15"/>
      <c r="X3185" s="15"/>
      <c r="Y3185" s="15"/>
      <c r="Z3185" s="15"/>
      <c r="AA3185" s="15"/>
      <c r="AB3185" s="15"/>
      <c r="AC3185" s="15"/>
      <c r="AD3185" s="15"/>
      <c r="AE3185" s="15"/>
      <c r="AF3185" s="15"/>
      <c r="AG3185" s="15"/>
      <c r="AH3185" s="15"/>
      <c r="AI3185" s="15"/>
      <c r="AJ3185" s="15"/>
      <c r="AK3185" s="15"/>
      <c r="AL3185" s="15"/>
      <c r="AM3185" s="15"/>
      <c r="AN3185" s="15"/>
      <c r="AO3185" s="15"/>
      <c r="AP3185" s="15"/>
      <c r="AQ3185" s="15"/>
      <c r="AR3185" s="15"/>
      <c r="AS3185" s="15"/>
      <c r="AT3185" s="15"/>
      <c r="AU3185" s="15"/>
      <c r="AV3185" s="15"/>
      <c r="AW3185" s="15"/>
      <c r="AX3185" s="15"/>
      <c r="AY3185" s="15"/>
      <c r="AZ3185" s="15"/>
      <c r="BA3185" s="15"/>
      <c r="BB3185" s="15"/>
      <c r="BC3185" s="15"/>
      <c r="BD3185" s="15"/>
      <c r="BE3185" s="15"/>
      <c r="BF3185" s="15"/>
      <c r="BG3185" s="15"/>
      <c r="BH3185" s="15"/>
      <c r="BI3185" s="15"/>
      <c r="BJ3185" s="15"/>
      <c r="BK3185" s="15"/>
      <c r="BL3185" s="15"/>
      <c r="BM3185" s="15"/>
      <c r="BN3185" s="15"/>
      <c r="BO3185" s="15"/>
      <c r="BP3185" s="15"/>
      <c r="BQ3185" s="15"/>
      <c r="BR3185" s="15"/>
      <c r="BS3185" s="15"/>
      <c r="BT3185" s="15"/>
      <c r="BU3185" s="15"/>
      <c r="BV3185" s="15"/>
      <c r="BW3185" s="15"/>
      <c r="BX3185" s="15"/>
      <c r="BY3185" s="15"/>
      <c r="BZ3185" s="15"/>
      <c r="CA3185" s="15"/>
      <c r="CB3185" s="15"/>
      <c r="CC3185" s="15"/>
      <c r="CD3185" s="15"/>
      <c r="CE3185" s="15"/>
      <c r="CF3185" s="15"/>
      <c r="CG3185" s="15"/>
      <c r="CH3185" s="15"/>
      <c r="CI3185" s="15"/>
      <c r="CJ3185" s="15"/>
      <c r="CK3185" s="15"/>
      <c r="CL3185" s="15"/>
      <c r="CM3185" s="15"/>
      <c r="CN3185" s="15"/>
      <c r="CO3185" s="15"/>
      <c r="CP3185" s="15"/>
      <c r="CQ3185" s="15"/>
      <c r="CR3185" s="15"/>
      <c r="CS3185" s="15"/>
      <c r="CT3185" s="15"/>
      <c r="CU3185" s="15"/>
      <c r="CV3185" s="15"/>
      <c r="CW3185" s="15"/>
      <c r="CX3185" s="15"/>
      <c r="CY3185" s="15"/>
      <c r="CZ3185" s="15"/>
      <c r="DA3185" s="15"/>
      <c r="DB3185" s="15"/>
      <c r="DC3185" s="15"/>
      <c r="DD3185" s="15"/>
      <c r="DE3185" s="15"/>
      <c r="DF3185" s="15"/>
      <c r="DG3185" s="15"/>
      <c r="DH3185" s="15"/>
      <c r="DI3185" s="15"/>
      <c r="DJ3185" s="15"/>
      <c r="DK3185" s="15"/>
      <c r="DL3185" s="15"/>
      <c r="DM3185" s="15"/>
      <c r="DN3185" s="15"/>
      <c r="DO3185" s="15"/>
      <c r="DP3185" s="15"/>
      <c r="DQ3185" s="15"/>
      <c r="DR3185" s="15"/>
      <c r="DS3185" s="15"/>
      <c r="DT3185" s="15"/>
      <c r="DU3185" s="15"/>
      <c r="DV3185" s="15"/>
    </row>
    <row r="3186" spans="1:126" x14ac:dyDescent="0.25">
      <c r="A3186" s="25"/>
      <c r="B3186" s="44"/>
      <c r="C3186" s="15"/>
      <c r="D3186" s="15"/>
      <c r="E3186" s="15"/>
      <c r="F3186" s="15"/>
      <c r="G3186" s="15"/>
      <c r="H3186" s="15"/>
      <c r="I3186" s="15"/>
      <c r="J3186" s="15"/>
      <c r="K3186" s="15"/>
      <c r="L3186" s="15"/>
      <c r="M3186" s="15"/>
      <c r="N3186" s="15"/>
      <c r="O3186" s="15"/>
      <c r="P3186" s="15"/>
      <c r="Q3186" s="15"/>
      <c r="R3186" s="15"/>
      <c r="S3186" s="15"/>
      <c r="T3186" s="15"/>
      <c r="U3186" s="15"/>
      <c r="V3186" s="15"/>
      <c r="W3186" s="15"/>
      <c r="X3186" s="15"/>
      <c r="Y3186" s="15"/>
      <c r="Z3186" s="15"/>
      <c r="AA3186" s="15"/>
      <c r="AB3186" s="15"/>
      <c r="AC3186" s="15"/>
      <c r="AD3186" s="15"/>
      <c r="AE3186" s="15"/>
      <c r="AF3186" s="15"/>
      <c r="AG3186" s="15"/>
      <c r="AH3186" s="15"/>
      <c r="AI3186" s="15"/>
      <c r="AJ3186" s="15"/>
      <c r="AK3186" s="15"/>
      <c r="AL3186" s="15"/>
      <c r="AM3186" s="15"/>
      <c r="AN3186" s="15"/>
      <c r="AO3186" s="15"/>
      <c r="AP3186" s="15"/>
      <c r="AQ3186" s="15"/>
      <c r="AR3186" s="15"/>
      <c r="AS3186" s="15"/>
      <c r="AT3186" s="15"/>
      <c r="AU3186" s="15"/>
      <c r="AV3186" s="15"/>
      <c r="AW3186" s="15"/>
      <c r="AX3186" s="15"/>
      <c r="AY3186" s="15"/>
      <c r="AZ3186" s="15"/>
      <c r="BA3186" s="15"/>
      <c r="BB3186" s="15"/>
      <c r="BC3186" s="15"/>
      <c r="BD3186" s="15"/>
      <c r="BE3186" s="15"/>
      <c r="BF3186" s="15"/>
      <c r="BG3186" s="15"/>
      <c r="BH3186" s="15"/>
      <c r="BI3186" s="15"/>
      <c r="BJ3186" s="15"/>
      <c r="BK3186" s="15"/>
      <c r="BL3186" s="15"/>
      <c r="BM3186" s="15"/>
      <c r="BN3186" s="15"/>
      <c r="BO3186" s="15"/>
      <c r="BP3186" s="15"/>
      <c r="BQ3186" s="15"/>
      <c r="BR3186" s="15"/>
      <c r="BS3186" s="15"/>
      <c r="BT3186" s="15"/>
      <c r="BU3186" s="15"/>
      <c r="BV3186" s="15"/>
      <c r="BW3186" s="15"/>
      <c r="BX3186" s="15"/>
      <c r="BY3186" s="15"/>
      <c r="BZ3186" s="15"/>
      <c r="CA3186" s="15"/>
      <c r="CB3186" s="15"/>
      <c r="CC3186" s="15"/>
      <c r="CD3186" s="15"/>
      <c r="CE3186" s="15"/>
      <c r="CF3186" s="15"/>
      <c r="CG3186" s="15"/>
      <c r="CH3186" s="15"/>
      <c r="CI3186" s="15"/>
      <c r="CJ3186" s="15"/>
      <c r="CK3186" s="15"/>
      <c r="CL3186" s="15"/>
      <c r="CM3186" s="15"/>
      <c r="CN3186" s="15"/>
      <c r="CO3186" s="15"/>
      <c r="CP3186" s="15"/>
      <c r="CQ3186" s="15"/>
      <c r="CR3186" s="15"/>
      <c r="CS3186" s="15"/>
      <c r="CT3186" s="15"/>
      <c r="CU3186" s="15"/>
      <c r="CV3186" s="15"/>
      <c r="CW3186" s="15"/>
      <c r="CX3186" s="15"/>
      <c r="CY3186" s="15"/>
      <c r="CZ3186" s="15"/>
      <c r="DA3186" s="15"/>
      <c r="DB3186" s="15"/>
      <c r="DC3186" s="15"/>
      <c r="DD3186" s="15"/>
      <c r="DE3186" s="15"/>
      <c r="DF3186" s="15"/>
      <c r="DG3186" s="15"/>
      <c r="DH3186" s="15"/>
      <c r="DI3186" s="15"/>
      <c r="DJ3186" s="15"/>
      <c r="DK3186" s="15"/>
      <c r="DL3186" s="15"/>
      <c r="DM3186" s="15"/>
      <c r="DN3186" s="15"/>
      <c r="DO3186" s="15"/>
      <c r="DP3186" s="15"/>
      <c r="DQ3186" s="15"/>
      <c r="DR3186" s="15"/>
      <c r="DS3186" s="15"/>
      <c r="DT3186" s="15"/>
      <c r="DU3186" s="15"/>
      <c r="DV3186" s="15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H1123"/>
  <sheetViews>
    <sheetView zoomScaleNormal="100" workbookViewId="0">
      <pane xSplit="2" ySplit="2" topLeftCell="C3" activePane="bottomRight" state="frozen"/>
      <selection pane="topRight" activeCell="C1" sqref="C1"/>
      <selection pane="bottomLeft" activeCell="A4" sqref="A4"/>
      <selection pane="bottomRight" activeCell="A3" sqref="A3:XFD3"/>
    </sheetView>
  </sheetViews>
  <sheetFormatPr defaultColWidth="9.140625" defaultRowHeight="15" x14ac:dyDescent="0.25"/>
  <cols>
    <col min="1" max="1" width="11.85546875" style="23" customWidth="1"/>
    <col min="2" max="2" width="66" style="27" bestFit="1" customWidth="1"/>
    <col min="3" max="262" width="13.7109375" style="4" customWidth="1"/>
    <col min="263" max="263" width="13.7109375" style="15" customWidth="1"/>
    <col min="264" max="267" width="13.7109375" style="4" customWidth="1"/>
    <col min="268" max="268" width="13.7109375" style="15" customWidth="1"/>
    <col min="269" max="16384" width="9.140625" style="4"/>
  </cols>
  <sheetData>
    <row r="1" spans="1:268" s="3" customFormat="1" ht="69" customHeight="1" x14ac:dyDescent="0.2">
      <c r="A1" s="49" t="s">
        <v>0</v>
      </c>
      <c r="B1" s="49" t="s">
        <v>1</v>
      </c>
      <c r="C1" s="49" t="s">
        <v>4</v>
      </c>
      <c r="D1" s="7" t="s">
        <v>3515</v>
      </c>
      <c r="E1" s="8"/>
      <c r="F1" s="8"/>
      <c r="G1" s="8"/>
      <c r="H1" s="9"/>
      <c r="I1" s="7" t="s">
        <v>3516</v>
      </c>
      <c r="J1" s="8"/>
      <c r="K1" s="8"/>
      <c r="L1" s="8"/>
      <c r="M1" s="9"/>
      <c r="N1" s="7" t="s">
        <v>3517</v>
      </c>
      <c r="O1" s="8"/>
      <c r="P1" s="8"/>
      <c r="Q1" s="8"/>
      <c r="R1" s="9"/>
      <c r="S1" s="7" t="s">
        <v>3518</v>
      </c>
      <c r="T1" s="8"/>
      <c r="U1" s="8"/>
      <c r="V1" s="8"/>
      <c r="W1" s="9"/>
      <c r="X1" s="7" t="s">
        <v>3519</v>
      </c>
      <c r="Y1" s="8"/>
      <c r="Z1" s="8"/>
      <c r="AA1" s="8"/>
      <c r="AB1" s="9"/>
      <c r="AC1" s="7" t="s">
        <v>3520</v>
      </c>
      <c r="AD1" s="8"/>
      <c r="AE1" s="8"/>
      <c r="AF1" s="8"/>
      <c r="AG1" s="9"/>
      <c r="AH1" s="7" t="s">
        <v>3521</v>
      </c>
      <c r="AI1" s="8"/>
      <c r="AJ1" s="8"/>
      <c r="AK1" s="8"/>
      <c r="AL1" s="9"/>
      <c r="AM1" s="7" t="s">
        <v>3656</v>
      </c>
      <c r="AN1" s="8"/>
      <c r="AO1" s="8"/>
      <c r="AP1" s="8"/>
      <c r="AQ1" s="9"/>
      <c r="AR1" s="7" t="s">
        <v>3522</v>
      </c>
      <c r="AS1" s="8"/>
      <c r="AT1" s="8"/>
      <c r="AU1" s="8"/>
      <c r="AV1" s="9"/>
      <c r="AW1" s="7" t="s">
        <v>3555</v>
      </c>
      <c r="AX1" s="8"/>
      <c r="AY1" s="8"/>
      <c r="AZ1" s="8"/>
      <c r="BA1" s="9"/>
      <c r="BB1" s="7" t="s">
        <v>3556</v>
      </c>
      <c r="BC1" s="8"/>
      <c r="BD1" s="8"/>
      <c r="BE1" s="8"/>
      <c r="BF1" s="9"/>
      <c r="BG1" s="10" t="s">
        <v>3523</v>
      </c>
      <c r="BH1" s="10"/>
      <c r="BI1" s="10"/>
      <c r="BJ1" s="10"/>
      <c r="BK1" s="10" t="s">
        <v>3524</v>
      </c>
      <c r="BL1" s="10"/>
      <c r="BM1" s="10"/>
      <c r="BN1" s="10"/>
      <c r="BO1" s="10" t="s">
        <v>3525</v>
      </c>
      <c r="BP1" s="10"/>
      <c r="BQ1" s="10"/>
      <c r="BR1" s="10"/>
      <c r="BS1" s="10" t="s">
        <v>3526</v>
      </c>
      <c r="BT1" s="10"/>
      <c r="BU1" s="10"/>
      <c r="BV1" s="10"/>
      <c r="BW1" s="10" t="s">
        <v>3527</v>
      </c>
      <c r="BX1" s="10"/>
      <c r="BY1" s="10"/>
      <c r="BZ1" s="10"/>
      <c r="CA1" s="10" t="s">
        <v>3528</v>
      </c>
      <c r="CB1" s="10"/>
      <c r="CC1" s="10"/>
      <c r="CD1" s="10"/>
      <c r="CE1" s="10" t="s">
        <v>3529</v>
      </c>
      <c r="CF1" s="10"/>
      <c r="CG1" s="10"/>
      <c r="CH1" s="10"/>
      <c r="CI1" s="10" t="s">
        <v>3530</v>
      </c>
      <c r="CJ1" s="10"/>
      <c r="CK1" s="10"/>
      <c r="CL1" s="10"/>
      <c r="CM1" s="10" t="s">
        <v>3531</v>
      </c>
      <c r="CN1" s="10"/>
      <c r="CO1" s="10"/>
      <c r="CP1" s="10"/>
      <c r="CQ1" s="10" t="s">
        <v>3660</v>
      </c>
      <c r="CR1" s="10"/>
      <c r="CS1" s="10"/>
      <c r="CT1" s="10"/>
      <c r="CU1" s="10" t="s">
        <v>3557</v>
      </c>
      <c r="CV1" s="10"/>
      <c r="CW1" s="10"/>
      <c r="CX1" s="10"/>
      <c r="CY1" s="10" t="s">
        <v>3558</v>
      </c>
      <c r="CZ1" s="10"/>
      <c r="DA1" s="10"/>
      <c r="DB1" s="10"/>
      <c r="DC1" s="10" t="s">
        <v>3559</v>
      </c>
      <c r="DD1" s="10"/>
      <c r="DE1" s="10"/>
      <c r="DF1" s="10"/>
      <c r="DG1" s="10" t="s">
        <v>3657</v>
      </c>
      <c r="DH1" s="10"/>
      <c r="DI1" s="10"/>
      <c r="DJ1" s="10"/>
      <c r="DK1" s="10" t="s">
        <v>3560</v>
      </c>
      <c r="DL1" s="10"/>
      <c r="DM1" s="10"/>
      <c r="DN1" s="10"/>
      <c r="DO1" s="10" t="s">
        <v>3561</v>
      </c>
      <c r="DP1" s="10"/>
      <c r="DQ1" s="10"/>
      <c r="DR1" s="10"/>
      <c r="DS1" s="10" t="s">
        <v>3661</v>
      </c>
      <c r="DT1" s="10"/>
      <c r="DU1" s="10"/>
      <c r="DV1" s="10"/>
      <c r="DW1" s="10" t="s">
        <v>3562</v>
      </c>
      <c r="DX1" s="10"/>
      <c r="DY1" s="10"/>
      <c r="DZ1" s="10"/>
      <c r="EA1" s="10" t="s">
        <v>3563</v>
      </c>
      <c r="EB1" s="10"/>
      <c r="EC1" s="10"/>
      <c r="ED1" s="10"/>
      <c r="EE1" s="10" t="s">
        <v>3564</v>
      </c>
      <c r="EF1" s="10"/>
      <c r="EG1" s="10"/>
      <c r="EH1" s="10"/>
      <c r="EI1" s="10" t="s">
        <v>3565</v>
      </c>
      <c r="EJ1" s="10"/>
      <c r="EK1" s="10"/>
      <c r="EL1" s="10"/>
      <c r="EM1" s="10" t="s">
        <v>3566</v>
      </c>
      <c r="EN1" s="10"/>
      <c r="EO1" s="10"/>
      <c r="EP1" s="10"/>
      <c r="EQ1" s="10" t="s">
        <v>3567</v>
      </c>
      <c r="ER1" s="10"/>
      <c r="ES1" s="10"/>
      <c r="ET1" s="10"/>
      <c r="EU1" s="10" t="s">
        <v>3568</v>
      </c>
      <c r="EV1" s="10"/>
      <c r="EW1" s="10"/>
      <c r="EX1" s="10"/>
      <c r="EY1" s="10" t="s">
        <v>3662</v>
      </c>
      <c r="EZ1" s="10"/>
      <c r="FA1" s="10"/>
      <c r="FB1" s="10"/>
      <c r="FC1" s="10" t="s">
        <v>3669</v>
      </c>
      <c r="FD1" s="10"/>
      <c r="FE1" s="10"/>
      <c r="FF1" s="10"/>
      <c r="FG1" s="10" t="s">
        <v>3670</v>
      </c>
      <c r="FH1" s="10"/>
      <c r="FI1" s="10"/>
      <c r="FJ1" s="10"/>
      <c r="FK1" s="10" t="s">
        <v>3665</v>
      </c>
      <c r="FL1" s="10"/>
      <c r="FM1" s="10"/>
      <c r="FN1" s="10"/>
      <c r="FO1" s="10" t="s">
        <v>3664</v>
      </c>
      <c r="FP1" s="10"/>
      <c r="FQ1" s="10"/>
      <c r="FR1" s="10"/>
      <c r="FS1" s="10" t="s">
        <v>3663</v>
      </c>
      <c r="FT1" s="10"/>
      <c r="FU1" s="10"/>
      <c r="FV1" s="10"/>
      <c r="FW1" s="10" t="s">
        <v>3666</v>
      </c>
      <c r="FX1" s="10"/>
      <c r="FY1" s="10"/>
      <c r="FZ1" s="10"/>
      <c r="GA1" s="10" t="s">
        <v>3667</v>
      </c>
      <c r="GB1" s="10"/>
      <c r="GC1" s="10"/>
      <c r="GD1" s="10"/>
      <c r="GE1" s="10" t="s">
        <v>3668</v>
      </c>
      <c r="GF1" s="10"/>
      <c r="GG1" s="10"/>
      <c r="GH1" s="10"/>
      <c r="GI1" s="10" t="s">
        <v>3532</v>
      </c>
      <c r="GJ1" s="10"/>
      <c r="GK1" s="10"/>
      <c r="GL1" s="10"/>
      <c r="GM1" s="10" t="s">
        <v>3533</v>
      </c>
      <c r="GN1" s="10"/>
      <c r="GO1" s="10"/>
      <c r="GP1" s="10"/>
      <c r="GQ1" s="10" t="s">
        <v>3534</v>
      </c>
      <c r="GR1" s="10"/>
      <c r="GS1" s="10"/>
      <c r="GT1" s="10"/>
      <c r="GU1" s="10" t="s">
        <v>3535</v>
      </c>
      <c r="GV1" s="10"/>
      <c r="GW1" s="10"/>
      <c r="GX1" s="10"/>
      <c r="GY1" s="10" t="s">
        <v>3536</v>
      </c>
      <c r="GZ1" s="10"/>
      <c r="HA1" s="10"/>
      <c r="HB1" s="10"/>
      <c r="HC1" s="10" t="s">
        <v>3658</v>
      </c>
      <c r="HD1" s="10"/>
      <c r="HE1" s="10"/>
      <c r="HF1" s="10"/>
      <c r="HG1" s="10" t="s">
        <v>3537</v>
      </c>
      <c r="HH1" s="10"/>
      <c r="HI1" s="10"/>
      <c r="HJ1" s="10"/>
      <c r="HK1" s="10" t="s">
        <v>3659</v>
      </c>
      <c r="HL1" s="10"/>
      <c r="HM1" s="10"/>
      <c r="HN1" s="10"/>
      <c r="HO1" s="10" t="s">
        <v>3538</v>
      </c>
      <c r="HP1" s="10"/>
      <c r="HQ1" s="10"/>
      <c r="HR1" s="10"/>
      <c r="HS1" s="10" t="s">
        <v>3539</v>
      </c>
      <c r="HT1" s="10"/>
      <c r="HU1" s="10"/>
      <c r="HV1" s="10"/>
      <c r="HW1" s="10" t="s">
        <v>3540</v>
      </c>
      <c r="HX1" s="10"/>
      <c r="HY1" s="10"/>
      <c r="HZ1" s="10"/>
      <c r="IA1" s="10" t="s">
        <v>3736</v>
      </c>
      <c r="IB1" s="10"/>
      <c r="IC1" s="10"/>
      <c r="ID1" s="10"/>
      <c r="IE1" s="10" t="s">
        <v>3746</v>
      </c>
      <c r="IF1" s="10"/>
      <c r="IG1" s="10"/>
      <c r="IH1" s="10"/>
      <c r="II1" s="10" t="s">
        <v>3744</v>
      </c>
      <c r="IJ1" s="10"/>
      <c r="IK1" s="10"/>
      <c r="IL1" s="10"/>
      <c r="IM1" s="10" t="s">
        <v>3739</v>
      </c>
      <c r="IN1" s="10"/>
      <c r="IO1" s="10"/>
      <c r="IP1" s="10"/>
      <c r="IQ1" s="10" t="s">
        <v>3745</v>
      </c>
      <c r="IR1" s="10"/>
      <c r="IS1" s="10"/>
      <c r="IT1" s="10"/>
      <c r="IU1" s="10" t="s">
        <v>3747</v>
      </c>
      <c r="IV1" s="10"/>
      <c r="IW1" s="10"/>
      <c r="IX1" s="10"/>
      <c r="IY1" s="10" t="s">
        <v>3742</v>
      </c>
      <c r="IZ1" s="10"/>
      <c r="JA1" s="10"/>
      <c r="JB1" s="10"/>
      <c r="JC1" s="10"/>
      <c r="JD1" s="10" t="s">
        <v>3748</v>
      </c>
      <c r="JE1" s="10"/>
      <c r="JF1" s="10"/>
      <c r="JG1" s="10"/>
      <c r="JH1" s="10"/>
    </row>
    <row r="2" spans="1:268" s="3" customFormat="1" ht="24" customHeight="1" x14ac:dyDescent="0.2">
      <c r="A2" s="51"/>
      <c r="B2" s="51"/>
      <c r="C2" s="51"/>
      <c r="D2" s="16" t="s">
        <v>3541</v>
      </c>
      <c r="E2" s="16" t="s">
        <v>3542</v>
      </c>
      <c r="F2" s="16" t="s">
        <v>3543</v>
      </c>
      <c r="G2" s="16" t="s">
        <v>3544</v>
      </c>
      <c r="H2" s="16" t="s">
        <v>3545</v>
      </c>
      <c r="I2" s="16" t="s">
        <v>3541</v>
      </c>
      <c r="J2" s="16" t="s">
        <v>3542</v>
      </c>
      <c r="K2" s="16" t="s">
        <v>3543</v>
      </c>
      <c r="L2" s="16" t="s">
        <v>3544</v>
      </c>
      <c r="M2" s="16" t="s">
        <v>3545</v>
      </c>
      <c r="N2" s="16" t="s">
        <v>3541</v>
      </c>
      <c r="O2" s="16" t="s">
        <v>3542</v>
      </c>
      <c r="P2" s="16" t="s">
        <v>3543</v>
      </c>
      <c r="Q2" s="16" t="s">
        <v>3544</v>
      </c>
      <c r="R2" s="16" t="s">
        <v>3545</v>
      </c>
      <c r="S2" s="16" t="s">
        <v>3541</v>
      </c>
      <c r="T2" s="16" t="s">
        <v>3542</v>
      </c>
      <c r="U2" s="16" t="s">
        <v>3543</v>
      </c>
      <c r="V2" s="16" t="s">
        <v>3544</v>
      </c>
      <c r="W2" s="16" t="s">
        <v>3545</v>
      </c>
      <c r="X2" s="16" t="s">
        <v>3541</v>
      </c>
      <c r="Y2" s="16" t="s">
        <v>3542</v>
      </c>
      <c r="Z2" s="16" t="s">
        <v>3543</v>
      </c>
      <c r="AA2" s="16" t="s">
        <v>3544</v>
      </c>
      <c r="AB2" s="16" t="s">
        <v>3545</v>
      </c>
      <c r="AC2" s="16" t="s">
        <v>3541</v>
      </c>
      <c r="AD2" s="16" t="s">
        <v>3542</v>
      </c>
      <c r="AE2" s="16" t="s">
        <v>3543</v>
      </c>
      <c r="AF2" s="16" t="s">
        <v>3544</v>
      </c>
      <c r="AG2" s="16" t="s">
        <v>3545</v>
      </c>
      <c r="AH2" s="16" t="s">
        <v>3541</v>
      </c>
      <c r="AI2" s="16" t="s">
        <v>3542</v>
      </c>
      <c r="AJ2" s="16" t="s">
        <v>3543</v>
      </c>
      <c r="AK2" s="16" t="s">
        <v>3544</v>
      </c>
      <c r="AL2" s="16" t="s">
        <v>3545</v>
      </c>
      <c r="AM2" s="16" t="s">
        <v>3541</v>
      </c>
      <c r="AN2" s="16" t="s">
        <v>3542</v>
      </c>
      <c r="AO2" s="16" t="s">
        <v>3543</v>
      </c>
      <c r="AP2" s="16" t="s">
        <v>3544</v>
      </c>
      <c r="AQ2" s="16" t="s">
        <v>3545</v>
      </c>
      <c r="AR2" s="16" t="s">
        <v>3541</v>
      </c>
      <c r="AS2" s="16" t="s">
        <v>3542</v>
      </c>
      <c r="AT2" s="16" t="s">
        <v>3543</v>
      </c>
      <c r="AU2" s="16" t="s">
        <v>3544</v>
      </c>
      <c r="AV2" s="16" t="s">
        <v>3545</v>
      </c>
      <c r="AW2" s="16" t="s">
        <v>3541</v>
      </c>
      <c r="AX2" s="16" t="s">
        <v>3542</v>
      </c>
      <c r="AY2" s="16" t="s">
        <v>3543</v>
      </c>
      <c r="AZ2" s="16" t="s">
        <v>3544</v>
      </c>
      <c r="BA2" s="16" t="s">
        <v>3545</v>
      </c>
      <c r="BB2" s="16" t="s">
        <v>3541</v>
      </c>
      <c r="BC2" s="16" t="s">
        <v>3542</v>
      </c>
      <c r="BD2" s="16" t="s">
        <v>3543</v>
      </c>
      <c r="BE2" s="16" t="s">
        <v>3544</v>
      </c>
      <c r="BF2" s="16" t="s">
        <v>3545</v>
      </c>
      <c r="BG2" s="16" t="s">
        <v>3546</v>
      </c>
      <c r="BH2" s="16" t="s">
        <v>3547</v>
      </c>
      <c r="BI2" s="16" t="s">
        <v>3548</v>
      </c>
      <c r="BJ2" s="16" t="s">
        <v>3549</v>
      </c>
      <c r="BK2" s="16" t="s">
        <v>3546</v>
      </c>
      <c r="BL2" s="16" t="s">
        <v>3547</v>
      </c>
      <c r="BM2" s="16" t="s">
        <v>3548</v>
      </c>
      <c r="BN2" s="16" t="s">
        <v>3549</v>
      </c>
      <c r="BO2" s="16" t="s">
        <v>3546</v>
      </c>
      <c r="BP2" s="16" t="s">
        <v>3547</v>
      </c>
      <c r="BQ2" s="16" t="s">
        <v>3548</v>
      </c>
      <c r="BR2" s="16" t="s">
        <v>3549</v>
      </c>
      <c r="BS2" s="16" t="s">
        <v>3546</v>
      </c>
      <c r="BT2" s="16" t="s">
        <v>3547</v>
      </c>
      <c r="BU2" s="16" t="s">
        <v>3548</v>
      </c>
      <c r="BV2" s="16" t="s">
        <v>3549</v>
      </c>
      <c r="BW2" s="16" t="s">
        <v>3546</v>
      </c>
      <c r="BX2" s="16" t="s">
        <v>3547</v>
      </c>
      <c r="BY2" s="16" t="s">
        <v>3548</v>
      </c>
      <c r="BZ2" s="16" t="s">
        <v>3549</v>
      </c>
      <c r="CA2" s="16" t="s">
        <v>3546</v>
      </c>
      <c r="CB2" s="16" t="s">
        <v>3547</v>
      </c>
      <c r="CC2" s="16" t="s">
        <v>3548</v>
      </c>
      <c r="CD2" s="16" t="s">
        <v>3549</v>
      </c>
      <c r="CE2" s="16" t="s">
        <v>3546</v>
      </c>
      <c r="CF2" s="16" t="s">
        <v>3547</v>
      </c>
      <c r="CG2" s="16" t="s">
        <v>3548</v>
      </c>
      <c r="CH2" s="16" t="s">
        <v>3549</v>
      </c>
      <c r="CI2" s="16" t="s">
        <v>3546</v>
      </c>
      <c r="CJ2" s="16" t="s">
        <v>3547</v>
      </c>
      <c r="CK2" s="16" t="s">
        <v>3548</v>
      </c>
      <c r="CL2" s="16" t="s">
        <v>3549</v>
      </c>
      <c r="CM2" s="16" t="s">
        <v>3546</v>
      </c>
      <c r="CN2" s="16" t="s">
        <v>3547</v>
      </c>
      <c r="CO2" s="16" t="s">
        <v>3548</v>
      </c>
      <c r="CP2" s="16" t="s">
        <v>3549</v>
      </c>
      <c r="CQ2" s="16" t="s">
        <v>3546</v>
      </c>
      <c r="CR2" s="16" t="s">
        <v>3547</v>
      </c>
      <c r="CS2" s="16" t="s">
        <v>3548</v>
      </c>
      <c r="CT2" s="16" t="s">
        <v>3549</v>
      </c>
      <c r="CU2" s="16" t="s">
        <v>3541</v>
      </c>
      <c r="CV2" s="16" t="s">
        <v>3542</v>
      </c>
      <c r="CW2" s="16" t="s">
        <v>3543</v>
      </c>
      <c r="CX2" s="16" t="s">
        <v>3544</v>
      </c>
      <c r="CY2" s="16" t="s">
        <v>3541</v>
      </c>
      <c r="CZ2" s="16" t="s">
        <v>3542</v>
      </c>
      <c r="DA2" s="16" t="s">
        <v>3543</v>
      </c>
      <c r="DB2" s="16" t="s">
        <v>3544</v>
      </c>
      <c r="DC2" s="16" t="s">
        <v>3541</v>
      </c>
      <c r="DD2" s="16" t="s">
        <v>3542</v>
      </c>
      <c r="DE2" s="16" t="s">
        <v>3543</v>
      </c>
      <c r="DF2" s="16" t="s">
        <v>3544</v>
      </c>
      <c r="DG2" s="16" t="s">
        <v>3541</v>
      </c>
      <c r="DH2" s="16" t="s">
        <v>3542</v>
      </c>
      <c r="DI2" s="16" t="s">
        <v>3543</v>
      </c>
      <c r="DJ2" s="16" t="s">
        <v>3544</v>
      </c>
      <c r="DK2" s="16" t="s">
        <v>3541</v>
      </c>
      <c r="DL2" s="16" t="s">
        <v>3542</v>
      </c>
      <c r="DM2" s="16" t="s">
        <v>3543</v>
      </c>
      <c r="DN2" s="16" t="s">
        <v>3544</v>
      </c>
      <c r="DO2" s="16" t="s">
        <v>3541</v>
      </c>
      <c r="DP2" s="16" t="s">
        <v>3542</v>
      </c>
      <c r="DQ2" s="16" t="s">
        <v>3543</v>
      </c>
      <c r="DR2" s="16" t="s">
        <v>3544</v>
      </c>
      <c r="DS2" s="16" t="s">
        <v>3541</v>
      </c>
      <c r="DT2" s="16" t="s">
        <v>3542</v>
      </c>
      <c r="DU2" s="16" t="s">
        <v>3543</v>
      </c>
      <c r="DV2" s="16" t="s">
        <v>3544</v>
      </c>
      <c r="DW2" s="16" t="s">
        <v>3541</v>
      </c>
      <c r="DX2" s="16" t="s">
        <v>3542</v>
      </c>
      <c r="DY2" s="16" t="s">
        <v>3543</v>
      </c>
      <c r="DZ2" s="16" t="s">
        <v>3544</v>
      </c>
      <c r="EA2" s="16" t="s">
        <v>3541</v>
      </c>
      <c r="EB2" s="16" t="s">
        <v>3542</v>
      </c>
      <c r="EC2" s="16" t="s">
        <v>3543</v>
      </c>
      <c r="ED2" s="16" t="s">
        <v>3544</v>
      </c>
      <c r="EE2" s="16" t="s">
        <v>3546</v>
      </c>
      <c r="EF2" s="16" t="s">
        <v>3547</v>
      </c>
      <c r="EG2" s="16" t="s">
        <v>3548</v>
      </c>
      <c r="EH2" s="16" t="s">
        <v>3549</v>
      </c>
      <c r="EI2" s="16" t="s">
        <v>3546</v>
      </c>
      <c r="EJ2" s="16" t="s">
        <v>3547</v>
      </c>
      <c r="EK2" s="16" t="s">
        <v>3548</v>
      </c>
      <c r="EL2" s="16" t="s">
        <v>3549</v>
      </c>
      <c r="EM2" s="16" t="s">
        <v>3546</v>
      </c>
      <c r="EN2" s="16" t="s">
        <v>3547</v>
      </c>
      <c r="EO2" s="16" t="s">
        <v>3548</v>
      </c>
      <c r="EP2" s="16" t="s">
        <v>3549</v>
      </c>
      <c r="EQ2" s="16" t="s">
        <v>3546</v>
      </c>
      <c r="ER2" s="16" t="s">
        <v>3547</v>
      </c>
      <c r="ES2" s="16" t="s">
        <v>3548</v>
      </c>
      <c r="ET2" s="16" t="s">
        <v>3549</v>
      </c>
      <c r="EU2" s="16" t="s">
        <v>3546</v>
      </c>
      <c r="EV2" s="16" t="s">
        <v>3547</v>
      </c>
      <c r="EW2" s="16" t="s">
        <v>3548</v>
      </c>
      <c r="EX2" s="16" t="s">
        <v>3549</v>
      </c>
      <c r="EY2" s="16" t="s">
        <v>3546</v>
      </c>
      <c r="EZ2" s="16" t="s">
        <v>3547</v>
      </c>
      <c r="FA2" s="16" t="s">
        <v>3550</v>
      </c>
      <c r="FB2" s="16" t="s">
        <v>3549</v>
      </c>
      <c r="FC2" s="16" t="s">
        <v>3546</v>
      </c>
      <c r="FD2" s="16" t="s">
        <v>3547</v>
      </c>
      <c r="FE2" s="16" t="s">
        <v>3550</v>
      </c>
      <c r="FF2" s="16" t="s">
        <v>3549</v>
      </c>
      <c r="FG2" s="16" t="s">
        <v>3546</v>
      </c>
      <c r="FH2" s="16" t="s">
        <v>3547</v>
      </c>
      <c r="FI2" s="16" t="s">
        <v>3550</v>
      </c>
      <c r="FJ2" s="16" t="s">
        <v>3549</v>
      </c>
      <c r="FK2" s="16" t="s">
        <v>3546</v>
      </c>
      <c r="FL2" s="16" t="s">
        <v>3547</v>
      </c>
      <c r="FM2" s="16" t="s">
        <v>3550</v>
      </c>
      <c r="FN2" s="16" t="s">
        <v>3549</v>
      </c>
      <c r="FO2" s="16" t="s">
        <v>3546</v>
      </c>
      <c r="FP2" s="16" t="s">
        <v>3547</v>
      </c>
      <c r="FQ2" s="16" t="s">
        <v>3550</v>
      </c>
      <c r="FR2" s="16" t="s">
        <v>3549</v>
      </c>
      <c r="FS2" s="16" t="s">
        <v>3546</v>
      </c>
      <c r="FT2" s="16" t="s">
        <v>3547</v>
      </c>
      <c r="FU2" s="16" t="s">
        <v>3550</v>
      </c>
      <c r="FV2" s="16" t="s">
        <v>3549</v>
      </c>
      <c r="FW2" s="16" t="s">
        <v>3546</v>
      </c>
      <c r="FX2" s="16" t="s">
        <v>3547</v>
      </c>
      <c r="FY2" s="16" t="s">
        <v>3550</v>
      </c>
      <c r="FZ2" s="16" t="s">
        <v>3549</v>
      </c>
      <c r="GA2" s="16" t="s">
        <v>3546</v>
      </c>
      <c r="GB2" s="16" t="s">
        <v>3547</v>
      </c>
      <c r="GC2" s="16" t="s">
        <v>3550</v>
      </c>
      <c r="GD2" s="16" t="s">
        <v>3549</v>
      </c>
      <c r="GE2" s="16" t="s">
        <v>3546</v>
      </c>
      <c r="GF2" s="16" t="s">
        <v>3547</v>
      </c>
      <c r="GG2" s="16" t="s">
        <v>3550</v>
      </c>
      <c r="GH2" s="16" t="s">
        <v>3549</v>
      </c>
      <c r="GI2" s="16" t="s">
        <v>3541</v>
      </c>
      <c r="GJ2" s="16" t="s">
        <v>3542</v>
      </c>
      <c r="GK2" s="16" t="s">
        <v>3543</v>
      </c>
      <c r="GL2" s="16" t="s">
        <v>3544</v>
      </c>
      <c r="GM2" s="16" t="s">
        <v>3541</v>
      </c>
      <c r="GN2" s="16" t="s">
        <v>3542</v>
      </c>
      <c r="GO2" s="16" t="s">
        <v>3543</v>
      </c>
      <c r="GP2" s="16" t="s">
        <v>3544</v>
      </c>
      <c r="GQ2" s="16" t="s">
        <v>3541</v>
      </c>
      <c r="GR2" s="16" t="s">
        <v>3542</v>
      </c>
      <c r="GS2" s="16" t="s">
        <v>3543</v>
      </c>
      <c r="GT2" s="16" t="s">
        <v>3544</v>
      </c>
      <c r="GU2" s="16" t="s">
        <v>3541</v>
      </c>
      <c r="GV2" s="16" t="s">
        <v>3542</v>
      </c>
      <c r="GW2" s="16" t="s">
        <v>3543</v>
      </c>
      <c r="GX2" s="16" t="s">
        <v>3544</v>
      </c>
      <c r="GY2" s="11" t="s">
        <v>3551</v>
      </c>
      <c r="GZ2" s="11" t="s">
        <v>3671</v>
      </c>
      <c r="HA2" s="11" t="s">
        <v>3552</v>
      </c>
      <c r="HB2" s="11" t="s">
        <v>3553</v>
      </c>
      <c r="HC2" s="11" t="s">
        <v>3551</v>
      </c>
      <c r="HD2" s="11" t="s">
        <v>3671</v>
      </c>
      <c r="HE2" s="11" t="s">
        <v>3552</v>
      </c>
      <c r="HF2" s="11" t="s">
        <v>3553</v>
      </c>
      <c r="HG2" s="11" t="s">
        <v>3551</v>
      </c>
      <c r="HH2" s="11" t="s">
        <v>3671</v>
      </c>
      <c r="HI2" s="11" t="s">
        <v>3552</v>
      </c>
      <c r="HJ2" s="11" t="s">
        <v>3553</v>
      </c>
      <c r="HK2" s="11" t="s">
        <v>3551</v>
      </c>
      <c r="HL2" s="11" t="s">
        <v>3671</v>
      </c>
      <c r="HM2" s="11" t="s">
        <v>3552</v>
      </c>
      <c r="HN2" s="11" t="s">
        <v>3553</v>
      </c>
      <c r="HO2" s="11" t="s">
        <v>3551</v>
      </c>
      <c r="HP2" s="11" t="s">
        <v>3671</v>
      </c>
      <c r="HQ2" s="11" t="s">
        <v>3552</v>
      </c>
      <c r="HR2" s="11" t="s">
        <v>3553</v>
      </c>
      <c r="HS2" s="11" t="s">
        <v>3551</v>
      </c>
      <c r="HT2" s="11" t="s">
        <v>3671</v>
      </c>
      <c r="HU2" s="11" t="s">
        <v>3552</v>
      </c>
      <c r="HV2" s="11" t="s">
        <v>3553</v>
      </c>
      <c r="HW2" s="11" t="s">
        <v>3551</v>
      </c>
      <c r="HX2" s="11" t="s">
        <v>3671</v>
      </c>
      <c r="HY2" s="11" t="s">
        <v>3552</v>
      </c>
      <c r="HZ2" s="11" t="s">
        <v>3553</v>
      </c>
      <c r="IA2" s="16" t="s">
        <v>3541</v>
      </c>
      <c r="IB2" s="16" t="s">
        <v>3542</v>
      </c>
      <c r="IC2" s="16" t="s">
        <v>3543</v>
      </c>
      <c r="ID2" s="16" t="s">
        <v>3544</v>
      </c>
      <c r="IE2" s="16" t="s">
        <v>3541</v>
      </c>
      <c r="IF2" s="16" t="s">
        <v>3542</v>
      </c>
      <c r="IG2" s="16" t="s">
        <v>3543</v>
      </c>
      <c r="IH2" s="16" t="s">
        <v>3544</v>
      </c>
      <c r="II2" s="16" t="s">
        <v>3541</v>
      </c>
      <c r="IJ2" s="16" t="s">
        <v>3542</v>
      </c>
      <c r="IK2" s="16" t="s">
        <v>3543</v>
      </c>
      <c r="IL2" s="16" t="s">
        <v>3544</v>
      </c>
      <c r="IM2" s="16" t="s">
        <v>3541</v>
      </c>
      <c r="IN2" s="16" t="s">
        <v>3542</v>
      </c>
      <c r="IO2" s="16" t="s">
        <v>3543</v>
      </c>
      <c r="IP2" s="16" t="s">
        <v>3544</v>
      </c>
      <c r="IQ2" s="16" t="s">
        <v>3541</v>
      </c>
      <c r="IR2" s="16" t="s">
        <v>3542</v>
      </c>
      <c r="IS2" s="16" t="s">
        <v>3543</v>
      </c>
      <c r="IT2" s="16" t="s">
        <v>3544</v>
      </c>
      <c r="IU2" s="16" t="s">
        <v>3541</v>
      </c>
      <c r="IV2" s="16" t="s">
        <v>3542</v>
      </c>
      <c r="IW2" s="16" t="s">
        <v>3543</v>
      </c>
      <c r="IX2" s="16" t="s">
        <v>3544</v>
      </c>
      <c r="IY2" s="16" t="s">
        <v>3541</v>
      </c>
      <c r="IZ2" s="16" t="s">
        <v>3542</v>
      </c>
      <c r="JA2" s="16" t="s">
        <v>3543</v>
      </c>
      <c r="JB2" s="16" t="s">
        <v>3544</v>
      </c>
      <c r="JC2" s="16" t="s">
        <v>3554</v>
      </c>
      <c r="JD2" s="16" t="s">
        <v>3541</v>
      </c>
      <c r="JE2" s="16" t="s">
        <v>3542</v>
      </c>
      <c r="JF2" s="16" t="s">
        <v>3543</v>
      </c>
      <c r="JG2" s="16" t="s">
        <v>3544</v>
      </c>
      <c r="JH2" s="16" t="s">
        <v>3554</v>
      </c>
    </row>
    <row r="3" spans="1:268" ht="15" customHeight="1" x14ac:dyDescent="0.2">
      <c r="A3" s="14" t="s">
        <v>8</v>
      </c>
      <c r="B3" s="13" t="s">
        <v>1803</v>
      </c>
      <c r="C3" s="35">
        <v>92</v>
      </c>
      <c r="D3" s="14">
        <v>20</v>
      </c>
      <c r="E3" s="14">
        <v>28</v>
      </c>
      <c r="F3" s="14">
        <v>50</v>
      </c>
      <c r="G3" s="14">
        <v>10</v>
      </c>
      <c r="H3" s="14">
        <v>10</v>
      </c>
      <c r="I3" s="14">
        <v>16</v>
      </c>
      <c r="J3" s="14">
        <v>35</v>
      </c>
      <c r="K3" s="14">
        <v>45</v>
      </c>
      <c r="L3" s="14">
        <v>8</v>
      </c>
      <c r="M3" s="14">
        <v>13</v>
      </c>
      <c r="N3" s="14">
        <v>26</v>
      </c>
      <c r="O3" s="14">
        <v>40</v>
      </c>
      <c r="P3" s="14">
        <v>30</v>
      </c>
      <c r="Q3" s="14">
        <v>10</v>
      </c>
      <c r="R3" s="14">
        <v>12</v>
      </c>
      <c r="S3" s="14">
        <v>49</v>
      </c>
      <c r="T3" s="14">
        <v>39</v>
      </c>
      <c r="U3" s="14">
        <v>17</v>
      </c>
      <c r="V3" s="14">
        <v>3</v>
      </c>
      <c r="W3" s="14">
        <v>10</v>
      </c>
      <c r="X3" s="14">
        <v>5</v>
      </c>
      <c r="Y3" s="14">
        <v>11</v>
      </c>
      <c r="Z3" s="14">
        <v>39</v>
      </c>
      <c r="AA3" s="14">
        <v>27</v>
      </c>
      <c r="AB3" s="14">
        <v>32</v>
      </c>
      <c r="AC3" s="14">
        <v>14</v>
      </c>
      <c r="AD3" s="14">
        <v>19</v>
      </c>
      <c r="AE3" s="14">
        <v>45</v>
      </c>
      <c r="AF3" s="14">
        <v>17</v>
      </c>
      <c r="AG3" s="14">
        <v>22</v>
      </c>
      <c r="AH3" s="14">
        <v>5</v>
      </c>
      <c r="AI3" s="14">
        <v>8</v>
      </c>
      <c r="AJ3" s="14">
        <v>43</v>
      </c>
      <c r="AK3" s="14">
        <v>41</v>
      </c>
      <c r="AL3" s="14">
        <v>20</v>
      </c>
      <c r="AM3" s="14">
        <v>4</v>
      </c>
      <c r="AN3" s="14">
        <v>16</v>
      </c>
      <c r="AO3" s="14">
        <v>42</v>
      </c>
      <c r="AP3" s="14">
        <v>37</v>
      </c>
      <c r="AQ3" s="14">
        <v>16</v>
      </c>
      <c r="AR3" s="14">
        <v>4</v>
      </c>
      <c r="AS3" s="14">
        <v>9</v>
      </c>
      <c r="AT3" s="14">
        <v>45</v>
      </c>
      <c r="AU3" s="14">
        <v>41</v>
      </c>
      <c r="AV3" s="14">
        <v>17</v>
      </c>
      <c r="AW3" s="14">
        <v>11</v>
      </c>
      <c r="AX3" s="14">
        <v>10</v>
      </c>
      <c r="AY3" s="14">
        <v>46</v>
      </c>
      <c r="AZ3" s="14">
        <v>27</v>
      </c>
      <c r="BA3" s="14">
        <v>22</v>
      </c>
      <c r="BB3" s="14">
        <v>5</v>
      </c>
      <c r="BC3" s="14">
        <v>7</v>
      </c>
      <c r="BD3" s="14">
        <v>55</v>
      </c>
      <c r="BE3" s="14">
        <v>29</v>
      </c>
      <c r="BF3" s="14">
        <v>21</v>
      </c>
      <c r="BG3" s="14">
        <v>7</v>
      </c>
      <c r="BH3" s="14">
        <v>35</v>
      </c>
      <c r="BI3" s="14">
        <v>57</v>
      </c>
      <c r="BJ3" s="14">
        <v>18</v>
      </c>
      <c r="BK3" s="14">
        <v>4</v>
      </c>
      <c r="BL3" s="14">
        <v>19</v>
      </c>
      <c r="BM3" s="14">
        <v>44</v>
      </c>
      <c r="BN3" s="14">
        <v>50</v>
      </c>
      <c r="BO3" s="14">
        <v>9</v>
      </c>
      <c r="BP3" s="14">
        <v>21</v>
      </c>
      <c r="BQ3" s="14">
        <v>47</v>
      </c>
      <c r="BR3" s="14">
        <v>38</v>
      </c>
      <c r="BS3" s="14">
        <v>15</v>
      </c>
      <c r="BT3" s="14">
        <v>35</v>
      </c>
      <c r="BU3" s="14">
        <v>44</v>
      </c>
      <c r="BV3" s="14">
        <v>23</v>
      </c>
      <c r="BW3" s="14">
        <v>5</v>
      </c>
      <c r="BX3" s="14">
        <v>19</v>
      </c>
      <c r="BY3" s="14">
        <v>46</v>
      </c>
      <c r="BZ3" s="14">
        <v>47</v>
      </c>
      <c r="CA3" s="14">
        <v>9</v>
      </c>
      <c r="CB3" s="14">
        <v>40</v>
      </c>
      <c r="CC3" s="14">
        <v>42</v>
      </c>
      <c r="CD3" s="14">
        <v>25</v>
      </c>
      <c r="CE3" s="14">
        <v>17</v>
      </c>
      <c r="CF3" s="14">
        <v>41</v>
      </c>
      <c r="CG3" s="14">
        <v>33</v>
      </c>
      <c r="CH3" s="14">
        <v>24</v>
      </c>
      <c r="CI3" s="14">
        <v>12</v>
      </c>
      <c r="CJ3" s="14">
        <v>27</v>
      </c>
      <c r="CK3" s="14">
        <v>55</v>
      </c>
      <c r="CL3" s="14">
        <v>22</v>
      </c>
      <c r="CM3" s="14">
        <v>13</v>
      </c>
      <c r="CN3" s="14">
        <v>33</v>
      </c>
      <c r="CO3" s="14">
        <v>47</v>
      </c>
      <c r="CP3" s="14">
        <v>20</v>
      </c>
      <c r="CQ3" s="14">
        <v>22</v>
      </c>
      <c r="CR3" s="14">
        <v>47</v>
      </c>
      <c r="CS3" s="14">
        <v>20</v>
      </c>
      <c r="CT3" s="14">
        <v>27</v>
      </c>
      <c r="CU3" s="14">
        <v>10</v>
      </c>
      <c r="CV3" s="14">
        <v>8</v>
      </c>
      <c r="CW3" s="14">
        <v>79</v>
      </c>
      <c r="CX3" s="14">
        <v>19</v>
      </c>
      <c r="CY3" s="14">
        <v>10</v>
      </c>
      <c r="CZ3" s="14">
        <v>17</v>
      </c>
      <c r="DA3" s="14">
        <v>52</v>
      </c>
      <c r="DB3" s="14">
        <v>36</v>
      </c>
      <c r="DC3" s="14">
        <v>11</v>
      </c>
      <c r="DD3" s="14">
        <v>24</v>
      </c>
      <c r="DE3" s="14">
        <v>62</v>
      </c>
      <c r="DF3" s="14">
        <v>18</v>
      </c>
      <c r="DG3" s="14">
        <v>13</v>
      </c>
      <c r="DH3" s="14">
        <v>27</v>
      </c>
      <c r="DI3" s="14">
        <v>56</v>
      </c>
      <c r="DJ3" s="14">
        <v>18</v>
      </c>
      <c r="DK3" s="14">
        <v>5</v>
      </c>
      <c r="DL3" s="14">
        <v>13</v>
      </c>
      <c r="DM3" s="14">
        <v>69</v>
      </c>
      <c r="DN3" s="14">
        <v>26</v>
      </c>
      <c r="DO3" s="14">
        <v>10</v>
      </c>
      <c r="DP3" s="14">
        <v>22</v>
      </c>
      <c r="DQ3" s="14">
        <v>67</v>
      </c>
      <c r="DR3" s="14">
        <v>16</v>
      </c>
      <c r="DS3" s="14">
        <v>11</v>
      </c>
      <c r="DT3" s="14">
        <v>23</v>
      </c>
      <c r="DU3" s="14">
        <v>65</v>
      </c>
      <c r="DV3" s="14">
        <v>16</v>
      </c>
      <c r="DW3" s="14">
        <v>25</v>
      </c>
      <c r="DX3" s="14">
        <v>23</v>
      </c>
      <c r="DY3" s="14">
        <v>55</v>
      </c>
      <c r="DZ3" s="14">
        <v>13</v>
      </c>
      <c r="EA3" s="14">
        <v>13</v>
      </c>
      <c r="EB3" s="14">
        <v>22</v>
      </c>
      <c r="EC3" s="14">
        <v>60</v>
      </c>
      <c r="ED3" s="14">
        <v>21</v>
      </c>
      <c r="EE3" s="14">
        <v>13</v>
      </c>
      <c r="EF3" s="14">
        <v>42</v>
      </c>
      <c r="EG3" s="14">
        <v>45</v>
      </c>
      <c r="EH3" s="14">
        <v>15</v>
      </c>
      <c r="EI3" s="14">
        <v>5</v>
      </c>
      <c r="EJ3" s="14">
        <v>41</v>
      </c>
      <c r="EK3" s="14">
        <v>43</v>
      </c>
      <c r="EL3" s="14">
        <v>26</v>
      </c>
      <c r="EM3" s="14">
        <v>11</v>
      </c>
      <c r="EN3" s="14">
        <v>43</v>
      </c>
      <c r="EO3" s="14">
        <v>46</v>
      </c>
      <c r="EP3" s="14">
        <v>15</v>
      </c>
      <c r="EQ3" s="14">
        <v>4</v>
      </c>
      <c r="ER3" s="14">
        <v>44</v>
      </c>
      <c r="ES3" s="14">
        <v>45</v>
      </c>
      <c r="ET3" s="14">
        <v>21</v>
      </c>
      <c r="EU3" s="14">
        <v>10</v>
      </c>
      <c r="EV3" s="14">
        <v>30</v>
      </c>
      <c r="EW3" s="14">
        <v>38</v>
      </c>
      <c r="EX3" s="14">
        <v>36</v>
      </c>
      <c r="EY3" s="14">
        <v>8</v>
      </c>
      <c r="EZ3" s="14">
        <v>40</v>
      </c>
      <c r="FA3" s="14">
        <v>45</v>
      </c>
      <c r="FB3" s="14">
        <v>20</v>
      </c>
      <c r="FC3" s="14">
        <v>10</v>
      </c>
      <c r="FD3" s="14">
        <v>43</v>
      </c>
      <c r="FE3" s="14">
        <v>38</v>
      </c>
      <c r="FF3" s="14">
        <v>22</v>
      </c>
      <c r="FG3" s="14">
        <v>9</v>
      </c>
      <c r="FH3" s="14">
        <v>40</v>
      </c>
      <c r="FI3" s="14">
        <v>40</v>
      </c>
      <c r="FJ3" s="14">
        <v>23</v>
      </c>
      <c r="FK3" s="14">
        <v>6</v>
      </c>
      <c r="FL3" s="14">
        <v>33</v>
      </c>
      <c r="FM3" s="14">
        <v>45</v>
      </c>
      <c r="FN3" s="14">
        <v>28</v>
      </c>
      <c r="FO3" s="14">
        <v>16</v>
      </c>
      <c r="FP3" s="14">
        <v>47</v>
      </c>
      <c r="FQ3" s="14">
        <v>27</v>
      </c>
      <c r="FR3" s="14">
        <v>24</v>
      </c>
      <c r="FS3" s="14">
        <v>15</v>
      </c>
      <c r="FT3" s="14">
        <v>35</v>
      </c>
      <c r="FU3" s="14">
        <v>35</v>
      </c>
      <c r="FV3" s="14">
        <v>28</v>
      </c>
      <c r="FW3" s="14">
        <v>8</v>
      </c>
      <c r="FX3" s="14">
        <v>30</v>
      </c>
      <c r="FY3" s="14">
        <v>46</v>
      </c>
      <c r="FZ3" s="14">
        <v>30</v>
      </c>
      <c r="GA3" s="14">
        <v>13</v>
      </c>
      <c r="GB3" s="14">
        <v>38</v>
      </c>
      <c r="GC3" s="14">
        <v>34</v>
      </c>
      <c r="GD3" s="14">
        <v>29</v>
      </c>
      <c r="GE3" s="14">
        <v>3</v>
      </c>
      <c r="GF3" s="14">
        <v>31</v>
      </c>
      <c r="GG3" s="14">
        <v>37</v>
      </c>
      <c r="GH3" s="14">
        <v>42</v>
      </c>
      <c r="GI3" s="14">
        <v>15</v>
      </c>
      <c r="GJ3" s="14">
        <v>18</v>
      </c>
      <c r="GK3" s="14">
        <v>62</v>
      </c>
      <c r="GL3" s="14">
        <v>19</v>
      </c>
      <c r="GM3" s="14">
        <v>8</v>
      </c>
      <c r="GN3" s="14">
        <v>11</v>
      </c>
      <c r="GO3" s="14">
        <v>63</v>
      </c>
      <c r="GP3" s="14">
        <v>28</v>
      </c>
      <c r="GQ3" s="14">
        <v>14</v>
      </c>
      <c r="GR3" s="14">
        <v>15</v>
      </c>
      <c r="GS3" s="14">
        <v>66</v>
      </c>
      <c r="GT3" s="14">
        <v>18</v>
      </c>
      <c r="GU3" s="14">
        <v>9</v>
      </c>
      <c r="GV3" s="14">
        <v>11</v>
      </c>
      <c r="GW3" s="14">
        <v>63</v>
      </c>
      <c r="GX3" s="14">
        <v>30</v>
      </c>
      <c r="GY3" s="14">
        <v>4</v>
      </c>
      <c r="GZ3" s="14">
        <v>24</v>
      </c>
      <c r="HA3" s="14">
        <v>40</v>
      </c>
      <c r="HB3" s="14">
        <v>42</v>
      </c>
      <c r="HC3" s="14">
        <v>13</v>
      </c>
      <c r="HD3" s="14">
        <v>28</v>
      </c>
      <c r="HE3" s="14">
        <v>41</v>
      </c>
      <c r="HF3" s="14">
        <v>28</v>
      </c>
      <c r="HG3" s="14">
        <v>15</v>
      </c>
      <c r="HH3" s="14">
        <v>27</v>
      </c>
      <c r="HI3" s="14">
        <v>36</v>
      </c>
      <c r="HJ3" s="14">
        <v>30</v>
      </c>
      <c r="HK3" s="14">
        <v>6</v>
      </c>
      <c r="HL3" s="14">
        <v>38</v>
      </c>
      <c r="HM3" s="14">
        <v>32</v>
      </c>
      <c r="HN3" s="14">
        <v>34</v>
      </c>
      <c r="HO3" s="14">
        <v>3</v>
      </c>
      <c r="HP3" s="14">
        <v>23</v>
      </c>
      <c r="HQ3" s="14">
        <v>56</v>
      </c>
      <c r="HR3" s="14">
        <v>26</v>
      </c>
      <c r="HS3" s="14">
        <v>55</v>
      </c>
      <c r="HT3" s="14">
        <v>22</v>
      </c>
      <c r="HU3" s="14">
        <v>20</v>
      </c>
      <c r="HV3" s="14">
        <v>11</v>
      </c>
      <c r="HW3" s="14">
        <v>51</v>
      </c>
      <c r="HX3" s="14">
        <v>26</v>
      </c>
      <c r="HY3" s="14">
        <v>23</v>
      </c>
      <c r="HZ3" s="14">
        <v>9</v>
      </c>
      <c r="IA3" s="14">
        <v>6</v>
      </c>
      <c r="IB3" s="14">
        <v>10</v>
      </c>
      <c r="IC3" s="14">
        <v>48</v>
      </c>
      <c r="ID3" s="14">
        <v>38</v>
      </c>
      <c r="IE3" s="14">
        <v>6</v>
      </c>
      <c r="IF3" s="14">
        <v>13</v>
      </c>
      <c r="IG3" s="14">
        <v>56</v>
      </c>
      <c r="IH3" s="14">
        <v>25</v>
      </c>
      <c r="II3" s="14" t="s">
        <v>3554</v>
      </c>
      <c r="IJ3" s="14" t="s">
        <v>3554</v>
      </c>
      <c r="IK3" s="14" t="s">
        <v>3554</v>
      </c>
      <c r="IL3" s="14" t="s">
        <v>3554</v>
      </c>
      <c r="IM3" s="14" t="s">
        <v>3554</v>
      </c>
      <c r="IN3" s="14" t="s">
        <v>3554</v>
      </c>
      <c r="IO3" s="14" t="s">
        <v>3554</v>
      </c>
      <c r="IP3" s="14" t="s">
        <v>3554</v>
      </c>
      <c r="IQ3" s="14" t="s">
        <v>3554</v>
      </c>
      <c r="IR3" s="14" t="s">
        <v>3554</v>
      </c>
      <c r="IS3" s="14" t="s">
        <v>3554</v>
      </c>
      <c r="IT3" s="14" t="s">
        <v>3554</v>
      </c>
      <c r="IU3" s="14" t="s">
        <v>3554</v>
      </c>
      <c r="IV3" s="14" t="s">
        <v>3554</v>
      </c>
      <c r="IW3" s="14" t="s">
        <v>3554</v>
      </c>
      <c r="IX3" s="14" t="s">
        <v>3554</v>
      </c>
      <c r="IY3" s="14" t="s">
        <v>3554</v>
      </c>
      <c r="IZ3" s="14" t="s">
        <v>3554</v>
      </c>
      <c r="JA3" s="19" t="s">
        <v>3554</v>
      </c>
      <c r="JB3" s="19" t="s">
        <v>3554</v>
      </c>
      <c r="JC3" s="18" t="s">
        <v>3554</v>
      </c>
      <c r="JD3" s="19" t="s">
        <v>3554</v>
      </c>
      <c r="JE3" s="19" t="s">
        <v>3554</v>
      </c>
      <c r="JF3" s="19" t="s">
        <v>3554</v>
      </c>
      <c r="JG3" s="19" t="s">
        <v>3554</v>
      </c>
      <c r="JH3" s="18" t="s">
        <v>3554</v>
      </c>
    </row>
    <row r="4" spans="1:268" ht="15" customHeight="1" x14ac:dyDescent="0.2">
      <c r="A4" s="14" t="s">
        <v>13</v>
      </c>
      <c r="B4" s="13" t="s">
        <v>1808</v>
      </c>
      <c r="C4" s="35">
        <v>79</v>
      </c>
      <c r="D4" s="14">
        <v>12</v>
      </c>
      <c r="E4" s="14">
        <v>24</v>
      </c>
      <c r="F4" s="14">
        <v>66</v>
      </c>
      <c r="G4" s="14">
        <v>25</v>
      </c>
      <c r="H4" s="14">
        <v>21</v>
      </c>
      <c r="I4" s="14">
        <v>10</v>
      </c>
      <c r="J4" s="14">
        <v>20</v>
      </c>
      <c r="K4" s="14">
        <v>60</v>
      </c>
      <c r="L4" s="14">
        <v>30</v>
      </c>
      <c r="M4" s="14">
        <v>27</v>
      </c>
      <c r="N4" s="14">
        <v>18</v>
      </c>
      <c r="O4" s="14">
        <v>41</v>
      </c>
      <c r="P4" s="14">
        <v>55</v>
      </c>
      <c r="Q4" s="14">
        <v>20</v>
      </c>
      <c r="R4" s="14">
        <v>14</v>
      </c>
      <c r="S4" s="14">
        <v>32</v>
      </c>
      <c r="T4" s="14">
        <v>43</v>
      </c>
      <c r="U4" s="14">
        <v>46</v>
      </c>
      <c r="V4" s="14">
        <v>13</v>
      </c>
      <c r="W4" s="14">
        <v>12</v>
      </c>
      <c r="X4" s="14">
        <v>5</v>
      </c>
      <c r="Y4" s="14">
        <v>6</v>
      </c>
      <c r="Z4" s="14">
        <v>42</v>
      </c>
      <c r="AA4" s="14">
        <v>50</v>
      </c>
      <c r="AB4" s="14">
        <v>44</v>
      </c>
      <c r="AC4" s="14">
        <v>12</v>
      </c>
      <c r="AD4" s="14">
        <v>26</v>
      </c>
      <c r="AE4" s="14">
        <v>52</v>
      </c>
      <c r="AF4" s="14">
        <v>33</v>
      </c>
      <c r="AG4" s="14">
        <v>24</v>
      </c>
      <c r="AH4" s="14">
        <v>10</v>
      </c>
      <c r="AI4" s="14">
        <v>9</v>
      </c>
      <c r="AJ4" s="14">
        <v>63</v>
      </c>
      <c r="AK4" s="14">
        <v>46</v>
      </c>
      <c r="AL4" s="14">
        <v>18</v>
      </c>
      <c r="AM4" s="14">
        <v>12</v>
      </c>
      <c r="AN4" s="14">
        <v>13</v>
      </c>
      <c r="AO4" s="14">
        <v>51</v>
      </c>
      <c r="AP4" s="14">
        <v>56</v>
      </c>
      <c r="AQ4" s="14">
        <v>16</v>
      </c>
      <c r="AR4" s="14">
        <v>7</v>
      </c>
      <c r="AS4" s="14">
        <v>9</v>
      </c>
      <c r="AT4" s="14">
        <v>54</v>
      </c>
      <c r="AU4" s="14">
        <v>58</v>
      </c>
      <c r="AV4" s="14">
        <v>17</v>
      </c>
      <c r="AW4" s="14">
        <v>13</v>
      </c>
      <c r="AX4" s="14">
        <v>33</v>
      </c>
      <c r="AY4" s="14">
        <v>53</v>
      </c>
      <c r="AZ4" s="14">
        <v>32</v>
      </c>
      <c r="BA4" s="14">
        <v>16</v>
      </c>
      <c r="BB4" s="14">
        <v>9</v>
      </c>
      <c r="BC4" s="14">
        <v>10</v>
      </c>
      <c r="BD4" s="14">
        <v>56</v>
      </c>
      <c r="BE4" s="14">
        <v>42</v>
      </c>
      <c r="BF4" s="14">
        <v>29</v>
      </c>
      <c r="BG4" s="14">
        <v>2</v>
      </c>
      <c r="BH4" s="14">
        <v>57</v>
      </c>
      <c r="BI4" s="14">
        <v>67</v>
      </c>
      <c r="BJ4" s="14">
        <v>21</v>
      </c>
      <c r="BK4" s="14">
        <v>2</v>
      </c>
      <c r="BL4" s="14">
        <v>26</v>
      </c>
      <c r="BM4" s="14">
        <v>54</v>
      </c>
      <c r="BN4" s="14">
        <v>65</v>
      </c>
      <c r="BO4" s="14">
        <v>2</v>
      </c>
      <c r="BP4" s="14">
        <v>25</v>
      </c>
      <c r="BQ4" s="14">
        <v>58</v>
      </c>
      <c r="BR4" s="14">
        <v>62</v>
      </c>
      <c r="BS4" s="14">
        <v>14</v>
      </c>
      <c r="BT4" s="14">
        <v>36</v>
      </c>
      <c r="BU4" s="14">
        <v>57</v>
      </c>
      <c r="BV4" s="14">
        <v>39</v>
      </c>
      <c r="BW4" s="14">
        <v>8</v>
      </c>
      <c r="BX4" s="14">
        <v>24</v>
      </c>
      <c r="BY4" s="14">
        <v>57</v>
      </c>
      <c r="BZ4" s="14">
        <v>58</v>
      </c>
      <c r="CA4" s="14">
        <v>7</v>
      </c>
      <c r="CB4" s="14">
        <v>50</v>
      </c>
      <c r="CC4" s="14">
        <v>55</v>
      </c>
      <c r="CD4" s="14">
        <v>35</v>
      </c>
      <c r="CE4" s="14">
        <v>6</v>
      </c>
      <c r="CF4" s="14">
        <v>49</v>
      </c>
      <c r="CG4" s="14">
        <v>48</v>
      </c>
      <c r="CH4" s="14">
        <v>44</v>
      </c>
      <c r="CI4" s="14">
        <v>7</v>
      </c>
      <c r="CJ4" s="14">
        <v>41</v>
      </c>
      <c r="CK4" s="14">
        <v>61</v>
      </c>
      <c r="CL4" s="14">
        <v>37</v>
      </c>
      <c r="CM4" s="14">
        <v>14</v>
      </c>
      <c r="CN4" s="14">
        <v>42</v>
      </c>
      <c r="CO4" s="14">
        <v>53</v>
      </c>
      <c r="CP4" s="14">
        <v>38</v>
      </c>
      <c r="CQ4" s="14">
        <v>32</v>
      </c>
      <c r="CR4" s="14">
        <v>37</v>
      </c>
      <c r="CS4" s="14">
        <v>41</v>
      </c>
      <c r="CT4" s="14">
        <v>37</v>
      </c>
      <c r="CU4" s="14">
        <v>4</v>
      </c>
      <c r="CV4" s="14">
        <v>20</v>
      </c>
      <c r="CW4" s="14">
        <v>77</v>
      </c>
      <c r="CX4" s="14">
        <v>45</v>
      </c>
      <c r="CY4" s="14">
        <v>7</v>
      </c>
      <c r="CZ4" s="14">
        <v>18</v>
      </c>
      <c r="DA4" s="14">
        <v>67</v>
      </c>
      <c r="DB4" s="14">
        <v>52</v>
      </c>
      <c r="DC4" s="14">
        <v>12</v>
      </c>
      <c r="DD4" s="14">
        <v>19</v>
      </c>
      <c r="DE4" s="14">
        <v>84</v>
      </c>
      <c r="DF4" s="14">
        <v>30</v>
      </c>
      <c r="DG4" s="14">
        <v>20</v>
      </c>
      <c r="DH4" s="14">
        <v>33</v>
      </c>
      <c r="DI4" s="14">
        <v>66</v>
      </c>
      <c r="DJ4" s="14">
        <v>24</v>
      </c>
      <c r="DK4" s="14">
        <v>13</v>
      </c>
      <c r="DL4" s="14">
        <v>20</v>
      </c>
      <c r="DM4" s="14">
        <v>57</v>
      </c>
      <c r="DN4" s="14">
        <v>55</v>
      </c>
      <c r="DO4" s="14">
        <v>8</v>
      </c>
      <c r="DP4" s="14">
        <v>30</v>
      </c>
      <c r="DQ4" s="14">
        <v>64</v>
      </c>
      <c r="DR4" s="14">
        <v>43</v>
      </c>
      <c r="DS4" s="14">
        <v>7</v>
      </c>
      <c r="DT4" s="14">
        <v>28</v>
      </c>
      <c r="DU4" s="14">
        <v>82</v>
      </c>
      <c r="DV4" s="14">
        <v>29</v>
      </c>
      <c r="DW4" s="14">
        <v>14</v>
      </c>
      <c r="DX4" s="14">
        <v>41</v>
      </c>
      <c r="DY4" s="14">
        <v>61</v>
      </c>
      <c r="DZ4" s="14">
        <v>29</v>
      </c>
      <c r="EA4" s="14">
        <v>11</v>
      </c>
      <c r="EB4" s="14">
        <v>16</v>
      </c>
      <c r="EC4" s="14">
        <v>77</v>
      </c>
      <c r="ED4" s="14">
        <v>41</v>
      </c>
      <c r="EE4" s="14">
        <v>9</v>
      </c>
      <c r="EF4" s="14">
        <v>63</v>
      </c>
      <c r="EG4" s="14">
        <v>52</v>
      </c>
      <c r="EH4" s="14">
        <v>21</v>
      </c>
      <c r="EI4" s="14">
        <v>8</v>
      </c>
      <c r="EJ4" s="14">
        <v>62</v>
      </c>
      <c r="EK4" s="14">
        <v>61</v>
      </c>
      <c r="EL4" s="14">
        <v>13</v>
      </c>
      <c r="EM4" s="14">
        <v>10</v>
      </c>
      <c r="EN4" s="14">
        <v>71</v>
      </c>
      <c r="EO4" s="14">
        <v>48</v>
      </c>
      <c r="EP4" s="14">
        <v>16</v>
      </c>
      <c r="EQ4" s="14">
        <v>6</v>
      </c>
      <c r="ER4" s="14">
        <v>48</v>
      </c>
      <c r="ES4" s="14">
        <v>58</v>
      </c>
      <c r="ET4" s="14">
        <v>33</v>
      </c>
      <c r="EU4" s="14">
        <v>12</v>
      </c>
      <c r="EV4" s="14">
        <v>25</v>
      </c>
      <c r="EW4" s="14">
        <v>56</v>
      </c>
      <c r="EX4" s="14">
        <v>52</v>
      </c>
      <c r="EY4" s="14">
        <v>10</v>
      </c>
      <c r="EZ4" s="14">
        <v>58</v>
      </c>
      <c r="FA4" s="14">
        <v>53</v>
      </c>
      <c r="FB4" s="14">
        <v>22</v>
      </c>
      <c r="FC4" s="14">
        <v>11</v>
      </c>
      <c r="FD4" s="14">
        <v>59</v>
      </c>
      <c r="FE4" s="14">
        <v>49</v>
      </c>
      <c r="FF4" s="14">
        <v>25</v>
      </c>
      <c r="FG4" s="14">
        <v>9</v>
      </c>
      <c r="FH4" s="14">
        <v>57</v>
      </c>
      <c r="FI4" s="14">
        <v>53</v>
      </c>
      <c r="FJ4" s="14">
        <v>24</v>
      </c>
      <c r="FK4" s="14">
        <v>8</v>
      </c>
      <c r="FL4" s="14">
        <v>52</v>
      </c>
      <c r="FM4" s="14">
        <v>64</v>
      </c>
      <c r="FN4" s="14">
        <v>20</v>
      </c>
      <c r="FO4" s="14">
        <v>24</v>
      </c>
      <c r="FP4" s="14">
        <v>70</v>
      </c>
      <c r="FQ4" s="14">
        <v>36</v>
      </c>
      <c r="FR4" s="14">
        <v>14</v>
      </c>
      <c r="FS4" s="14">
        <v>13</v>
      </c>
      <c r="FT4" s="14">
        <v>48</v>
      </c>
      <c r="FU4" s="14">
        <v>56</v>
      </c>
      <c r="FV4" s="14">
        <v>25</v>
      </c>
      <c r="FW4" s="14">
        <v>10</v>
      </c>
      <c r="FX4" s="14">
        <v>55</v>
      </c>
      <c r="FY4" s="14">
        <v>48</v>
      </c>
      <c r="FZ4" s="14">
        <v>31</v>
      </c>
      <c r="GA4" s="14">
        <v>20</v>
      </c>
      <c r="GB4" s="14">
        <v>49</v>
      </c>
      <c r="GC4" s="14">
        <v>47</v>
      </c>
      <c r="GD4" s="14">
        <v>27</v>
      </c>
      <c r="GE4" s="14">
        <v>6</v>
      </c>
      <c r="GF4" s="14">
        <v>42</v>
      </c>
      <c r="GG4" s="14">
        <v>55</v>
      </c>
      <c r="GH4" s="14">
        <v>41</v>
      </c>
      <c r="GI4" s="14">
        <v>10</v>
      </c>
      <c r="GJ4" s="14">
        <v>28</v>
      </c>
      <c r="GK4" s="14">
        <v>77</v>
      </c>
      <c r="GL4" s="14">
        <v>28</v>
      </c>
      <c r="GM4" s="14">
        <v>2</v>
      </c>
      <c r="GN4" s="14">
        <v>26</v>
      </c>
      <c r="GO4" s="14">
        <v>78</v>
      </c>
      <c r="GP4" s="14">
        <v>36</v>
      </c>
      <c r="GQ4" s="14">
        <v>6</v>
      </c>
      <c r="GR4" s="14">
        <v>28</v>
      </c>
      <c r="GS4" s="14">
        <v>69</v>
      </c>
      <c r="GT4" s="14">
        <v>40</v>
      </c>
      <c r="GU4" s="14">
        <v>8</v>
      </c>
      <c r="GV4" s="14">
        <v>15</v>
      </c>
      <c r="GW4" s="14">
        <v>75</v>
      </c>
      <c r="GX4" s="14">
        <v>44</v>
      </c>
      <c r="GY4" s="14">
        <v>10</v>
      </c>
      <c r="GZ4" s="14">
        <v>50</v>
      </c>
      <c r="HA4" s="14">
        <v>56</v>
      </c>
      <c r="HB4" s="14">
        <v>28</v>
      </c>
      <c r="HC4" s="14">
        <v>35</v>
      </c>
      <c r="HD4" s="14">
        <v>40</v>
      </c>
      <c r="HE4" s="14">
        <v>48</v>
      </c>
      <c r="HF4" s="14">
        <v>19</v>
      </c>
      <c r="HG4" s="14">
        <v>44</v>
      </c>
      <c r="HH4" s="14">
        <v>54</v>
      </c>
      <c r="HI4" s="14">
        <v>31</v>
      </c>
      <c r="HJ4" s="14">
        <v>15</v>
      </c>
      <c r="HK4" s="14">
        <v>25</v>
      </c>
      <c r="HL4" s="14">
        <v>38</v>
      </c>
      <c r="HM4" s="14">
        <v>56</v>
      </c>
      <c r="HN4" s="14">
        <v>25</v>
      </c>
      <c r="HO4" s="14">
        <v>10</v>
      </c>
      <c r="HP4" s="14">
        <v>53</v>
      </c>
      <c r="HQ4" s="14">
        <v>55</v>
      </c>
      <c r="HR4" s="14">
        <v>24</v>
      </c>
      <c r="HS4" s="14">
        <v>92</v>
      </c>
      <c r="HT4" s="14">
        <v>22</v>
      </c>
      <c r="HU4" s="14">
        <v>19</v>
      </c>
      <c r="HV4" s="14">
        <v>11</v>
      </c>
      <c r="HW4" s="14">
        <v>69</v>
      </c>
      <c r="HX4" s="14">
        <v>34</v>
      </c>
      <c r="HY4" s="14">
        <v>23</v>
      </c>
      <c r="HZ4" s="14">
        <v>18</v>
      </c>
      <c r="IA4" s="14">
        <v>5</v>
      </c>
      <c r="IB4" s="14">
        <v>10</v>
      </c>
      <c r="IC4" s="14">
        <v>67</v>
      </c>
      <c r="ID4" s="14">
        <v>58</v>
      </c>
      <c r="IE4" s="14">
        <v>6</v>
      </c>
      <c r="IF4" s="14">
        <v>13</v>
      </c>
      <c r="IG4" s="14">
        <v>66</v>
      </c>
      <c r="IH4" s="14">
        <v>55</v>
      </c>
      <c r="II4" s="14" t="s">
        <v>3554</v>
      </c>
      <c r="IJ4" s="14" t="s">
        <v>3554</v>
      </c>
      <c r="IK4" s="14" t="s">
        <v>3554</v>
      </c>
      <c r="IL4" s="14" t="s">
        <v>3554</v>
      </c>
      <c r="IM4" s="14" t="s">
        <v>3554</v>
      </c>
      <c r="IN4" s="14" t="s">
        <v>3554</v>
      </c>
      <c r="IO4" s="14" t="s">
        <v>3554</v>
      </c>
      <c r="IP4" s="14" t="s">
        <v>3554</v>
      </c>
      <c r="IQ4" s="14" t="s">
        <v>3554</v>
      </c>
      <c r="IR4" s="14" t="s">
        <v>3554</v>
      </c>
      <c r="IS4" s="14" t="s">
        <v>3554</v>
      </c>
      <c r="IT4" s="14" t="s">
        <v>3554</v>
      </c>
      <c r="IU4" s="14" t="s">
        <v>3554</v>
      </c>
      <c r="IV4" s="14" t="s">
        <v>3554</v>
      </c>
      <c r="IW4" s="14" t="s">
        <v>3554</v>
      </c>
      <c r="IX4" s="14" t="s">
        <v>3554</v>
      </c>
      <c r="IY4" s="14" t="s">
        <v>3554</v>
      </c>
      <c r="IZ4" s="14" t="s">
        <v>3554</v>
      </c>
      <c r="JA4" s="19" t="s">
        <v>3554</v>
      </c>
      <c r="JB4" s="19" t="s">
        <v>3554</v>
      </c>
      <c r="JC4" s="18" t="s">
        <v>3554</v>
      </c>
      <c r="JD4" s="19" t="s">
        <v>3554</v>
      </c>
      <c r="JE4" s="19" t="s">
        <v>3554</v>
      </c>
      <c r="JF4" s="19" t="s">
        <v>3554</v>
      </c>
      <c r="JG4" s="19" t="s">
        <v>3554</v>
      </c>
      <c r="JH4" s="18" t="s">
        <v>3554</v>
      </c>
    </row>
    <row r="5" spans="1:268" ht="15" customHeight="1" x14ac:dyDescent="0.2">
      <c r="A5" s="14" t="s">
        <v>15</v>
      </c>
      <c r="B5" s="13" t="s">
        <v>1810</v>
      </c>
      <c r="C5" s="35">
        <v>99</v>
      </c>
      <c r="D5" s="14">
        <v>35</v>
      </c>
      <c r="E5" s="14">
        <v>63</v>
      </c>
      <c r="F5" s="14">
        <v>106</v>
      </c>
      <c r="G5" s="14">
        <v>30</v>
      </c>
      <c r="H5" s="14">
        <v>28</v>
      </c>
      <c r="I5" s="14">
        <v>39</v>
      </c>
      <c r="J5" s="14">
        <v>70</v>
      </c>
      <c r="K5" s="14">
        <v>90</v>
      </c>
      <c r="L5" s="14">
        <v>30</v>
      </c>
      <c r="M5" s="14">
        <v>33</v>
      </c>
      <c r="N5" s="14">
        <v>28</v>
      </c>
      <c r="O5" s="14">
        <v>69</v>
      </c>
      <c r="P5" s="14">
        <v>106</v>
      </c>
      <c r="Q5" s="14">
        <v>33</v>
      </c>
      <c r="R5" s="14">
        <v>22</v>
      </c>
      <c r="S5" s="14">
        <v>43</v>
      </c>
      <c r="T5" s="14">
        <v>66</v>
      </c>
      <c r="U5" s="14">
        <v>102</v>
      </c>
      <c r="V5" s="14">
        <v>22</v>
      </c>
      <c r="W5" s="14">
        <v>24</v>
      </c>
      <c r="X5" s="14">
        <v>14</v>
      </c>
      <c r="Y5" s="14">
        <v>14</v>
      </c>
      <c r="Z5" s="14">
        <v>86</v>
      </c>
      <c r="AA5" s="14">
        <v>68</v>
      </c>
      <c r="AB5" s="14">
        <v>76</v>
      </c>
      <c r="AC5" s="14">
        <v>24</v>
      </c>
      <c r="AD5" s="14">
        <v>48</v>
      </c>
      <c r="AE5" s="14">
        <v>92</v>
      </c>
      <c r="AF5" s="14">
        <v>47</v>
      </c>
      <c r="AG5" s="14">
        <v>48</v>
      </c>
      <c r="AH5" s="14">
        <v>22</v>
      </c>
      <c r="AI5" s="14">
        <v>26</v>
      </c>
      <c r="AJ5" s="14">
        <v>103</v>
      </c>
      <c r="AK5" s="14">
        <v>66</v>
      </c>
      <c r="AL5" s="14">
        <v>43</v>
      </c>
      <c r="AM5" s="14">
        <v>12</v>
      </c>
      <c r="AN5" s="14">
        <v>11</v>
      </c>
      <c r="AO5" s="14">
        <v>101</v>
      </c>
      <c r="AP5" s="14">
        <v>107</v>
      </c>
      <c r="AQ5" s="14">
        <v>31</v>
      </c>
      <c r="AR5" s="14">
        <v>11</v>
      </c>
      <c r="AS5" s="14">
        <v>11</v>
      </c>
      <c r="AT5" s="14">
        <v>95</v>
      </c>
      <c r="AU5" s="14">
        <v>108</v>
      </c>
      <c r="AV5" s="14">
        <v>34</v>
      </c>
      <c r="AW5" s="14">
        <v>21</v>
      </c>
      <c r="AX5" s="14">
        <v>22</v>
      </c>
      <c r="AY5" s="14">
        <v>128</v>
      </c>
      <c r="AZ5" s="14">
        <v>54</v>
      </c>
      <c r="BA5" s="14">
        <v>35</v>
      </c>
      <c r="BB5" s="14">
        <v>12</v>
      </c>
      <c r="BC5" s="14">
        <v>14</v>
      </c>
      <c r="BD5" s="14">
        <v>100</v>
      </c>
      <c r="BE5" s="14">
        <v>87</v>
      </c>
      <c r="BF5" s="14">
        <v>46</v>
      </c>
      <c r="BG5" s="14">
        <v>13</v>
      </c>
      <c r="BH5" s="14">
        <v>77</v>
      </c>
      <c r="BI5" s="14">
        <v>125</v>
      </c>
      <c r="BJ5" s="14">
        <v>48</v>
      </c>
      <c r="BK5" s="14">
        <v>11</v>
      </c>
      <c r="BL5" s="14">
        <v>31</v>
      </c>
      <c r="BM5" s="14">
        <v>125</v>
      </c>
      <c r="BN5" s="14">
        <v>94</v>
      </c>
      <c r="BO5" s="14">
        <v>9</v>
      </c>
      <c r="BP5" s="14">
        <v>40</v>
      </c>
      <c r="BQ5" s="14">
        <v>118</v>
      </c>
      <c r="BR5" s="14">
        <v>94</v>
      </c>
      <c r="BS5" s="14">
        <v>14</v>
      </c>
      <c r="BT5" s="14">
        <v>49</v>
      </c>
      <c r="BU5" s="14">
        <v>121</v>
      </c>
      <c r="BV5" s="14">
        <v>76</v>
      </c>
      <c r="BW5" s="14">
        <v>13</v>
      </c>
      <c r="BX5" s="14">
        <v>31</v>
      </c>
      <c r="BY5" s="14">
        <v>107</v>
      </c>
      <c r="BZ5" s="14">
        <v>110</v>
      </c>
      <c r="CA5" s="14">
        <v>19</v>
      </c>
      <c r="CB5" s="14">
        <v>57</v>
      </c>
      <c r="CC5" s="14">
        <v>116</v>
      </c>
      <c r="CD5" s="14">
        <v>70</v>
      </c>
      <c r="CE5" s="14">
        <v>17</v>
      </c>
      <c r="CF5" s="14">
        <v>70</v>
      </c>
      <c r="CG5" s="14">
        <v>123</v>
      </c>
      <c r="CH5" s="14">
        <v>51</v>
      </c>
      <c r="CI5" s="14">
        <v>20</v>
      </c>
      <c r="CJ5" s="14">
        <v>68</v>
      </c>
      <c r="CK5" s="14">
        <v>110</v>
      </c>
      <c r="CL5" s="14">
        <v>61</v>
      </c>
      <c r="CM5" s="14">
        <v>17</v>
      </c>
      <c r="CN5" s="14">
        <v>56</v>
      </c>
      <c r="CO5" s="14">
        <v>107</v>
      </c>
      <c r="CP5" s="14">
        <v>81</v>
      </c>
      <c r="CQ5" s="14">
        <v>40</v>
      </c>
      <c r="CR5" s="14">
        <v>77</v>
      </c>
      <c r="CS5" s="14">
        <v>93</v>
      </c>
      <c r="CT5" s="14">
        <v>47</v>
      </c>
      <c r="CU5" s="14">
        <v>11</v>
      </c>
      <c r="CV5" s="14">
        <v>30</v>
      </c>
      <c r="CW5" s="14">
        <v>140</v>
      </c>
      <c r="CX5" s="14">
        <v>75</v>
      </c>
      <c r="CY5" s="14">
        <v>35</v>
      </c>
      <c r="CZ5" s="14">
        <v>33</v>
      </c>
      <c r="DA5" s="14">
        <v>117</v>
      </c>
      <c r="DB5" s="14">
        <v>73</v>
      </c>
      <c r="DC5" s="14">
        <v>16</v>
      </c>
      <c r="DD5" s="14">
        <v>44</v>
      </c>
      <c r="DE5" s="14">
        <v>120</v>
      </c>
      <c r="DF5" s="14">
        <v>76</v>
      </c>
      <c r="DG5" s="14">
        <v>25</v>
      </c>
      <c r="DH5" s="14">
        <v>55</v>
      </c>
      <c r="DI5" s="14">
        <v>132</v>
      </c>
      <c r="DJ5" s="14">
        <v>44</v>
      </c>
      <c r="DK5" s="14">
        <v>10</v>
      </c>
      <c r="DL5" s="14">
        <v>23</v>
      </c>
      <c r="DM5" s="14">
        <v>126</v>
      </c>
      <c r="DN5" s="14">
        <v>96</v>
      </c>
      <c r="DO5" s="14">
        <v>15</v>
      </c>
      <c r="DP5" s="14">
        <v>36</v>
      </c>
      <c r="DQ5" s="14">
        <v>130</v>
      </c>
      <c r="DR5" s="14">
        <v>74</v>
      </c>
      <c r="DS5" s="14">
        <v>19</v>
      </c>
      <c r="DT5" s="14">
        <v>52</v>
      </c>
      <c r="DU5" s="14">
        <v>142</v>
      </c>
      <c r="DV5" s="14">
        <v>43</v>
      </c>
      <c r="DW5" s="14">
        <v>29</v>
      </c>
      <c r="DX5" s="14">
        <v>49</v>
      </c>
      <c r="DY5" s="14">
        <v>118</v>
      </c>
      <c r="DZ5" s="14">
        <v>56</v>
      </c>
      <c r="EA5" s="14">
        <v>24</v>
      </c>
      <c r="EB5" s="14">
        <v>39</v>
      </c>
      <c r="EC5" s="14">
        <v>126</v>
      </c>
      <c r="ED5" s="14">
        <v>61</v>
      </c>
      <c r="EE5" s="14">
        <v>22</v>
      </c>
      <c r="EF5" s="14">
        <v>91</v>
      </c>
      <c r="EG5" s="14">
        <v>89</v>
      </c>
      <c r="EH5" s="14">
        <v>45</v>
      </c>
      <c r="EI5" s="14">
        <v>13</v>
      </c>
      <c r="EJ5" s="14">
        <v>82</v>
      </c>
      <c r="EK5" s="14">
        <v>100</v>
      </c>
      <c r="EL5" s="14">
        <v>49</v>
      </c>
      <c r="EM5" s="14">
        <v>16</v>
      </c>
      <c r="EN5" s="14">
        <v>86</v>
      </c>
      <c r="EO5" s="14">
        <v>105</v>
      </c>
      <c r="EP5" s="14">
        <v>37</v>
      </c>
      <c r="EQ5" s="14">
        <v>12</v>
      </c>
      <c r="ER5" s="14">
        <v>51</v>
      </c>
      <c r="ES5" s="14">
        <v>109</v>
      </c>
      <c r="ET5" s="14">
        <v>71</v>
      </c>
      <c r="EU5" s="14">
        <v>14</v>
      </c>
      <c r="EV5" s="14">
        <v>46</v>
      </c>
      <c r="EW5" s="14">
        <v>89</v>
      </c>
      <c r="EX5" s="14">
        <v>93</v>
      </c>
      <c r="EY5" s="14">
        <v>25</v>
      </c>
      <c r="EZ5" s="14">
        <v>69</v>
      </c>
      <c r="FA5" s="14">
        <v>129</v>
      </c>
      <c r="FB5" s="14">
        <v>27</v>
      </c>
      <c r="FC5" s="14">
        <v>17</v>
      </c>
      <c r="FD5" s="14">
        <v>72</v>
      </c>
      <c r="FE5" s="14">
        <v>126</v>
      </c>
      <c r="FF5" s="14">
        <v>36</v>
      </c>
      <c r="FG5" s="14">
        <v>16</v>
      </c>
      <c r="FH5" s="14">
        <v>65</v>
      </c>
      <c r="FI5" s="14">
        <v>137</v>
      </c>
      <c r="FJ5" s="14">
        <v>29</v>
      </c>
      <c r="FK5" s="14">
        <v>19</v>
      </c>
      <c r="FL5" s="14">
        <v>64</v>
      </c>
      <c r="FM5" s="14">
        <v>123</v>
      </c>
      <c r="FN5" s="14">
        <v>41</v>
      </c>
      <c r="FO5" s="14">
        <v>35</v>
      </c>
      <c r="FP5" s="14">
        <v>93</v>
      </c>
      <c r="FQ5" s="14">
        <v>90</v>
      </c>
      <c r="FR5" s="14">
        <v>29</v>
      </c>
      <c r="FS5" s="14">
        <v>25</v>
      </c>
      <c r="FT5" s="14">
        <v>65</v>
      </c>
      <c r="FU5" s="14">
        <v>116</v>
      </c>
      <c r="FV5" s="14">
        <v>43</v>
      </c>
      <c r="FW5" s="14">
        <v>18</v>
      </c>
      <c r="FX5" s="14">
        <v>54</v>
      </c>
      <c r="FY5" s="14">
        <v>126</v>
      </c>
      <c r="FZ5" s="14">
        <v>49</v>
      </c>
      <c r="GA5" s="14">
        <v>24</v>
      </c>
      <c r="GB5" s="14">
        <v>70</v>
      </c>
      <c r="GC5" s="14">
        <v>103</v>
      </c>
      <c r="GD5" s="14">
        <v>46</v>
      </c>
      <c r="GE5" s="14">
        <v>12</v>
      </c>
      <c r="GF5" s="14">
        <v>44</v>
      </c>
      <c r="GG5" s="14">
        <v>124</v>
      </c>
      <c r="GH5" s="14">
        <v>62</v>
      </c>
      <c r="GI5" s="14">
        <v>28</v>
      </c>
      <c r="GJ5" s="14">
        <v>37</v>
      </c>
      <c r="GK5" s="14">
        <v>124</v>
      </c>
      <c r="GL5" s="14">
        <v>62</v>
      </c>
      <c r="GM5" s="14">
        <v>16</v>
      </c>
      <c r="GN5" s="14">
        <v>33</v>
      </c>
      <c r="GO5" s="14">
        <v>125</v>
      </c>
      <c r="GP5" s="14">
        <v>75</v>
      </c>
      <c r="GQ5" s="14">
        <v>16</v>
      </c>
      <c r="GR5" s="14">
        <v>31</v>
      </c>
      <c r="GS5" s="14">
        <v>105</v>
      </c>
      <c r="GT5" s="14">
        <v>96</v>
      </c>
      <c r="GU5" s="14">
        <v>13</v>
      </c>
      <c r="GV5" s="14">
        <v>21</v>
      </c>
      <c r="GW5" s="14">
        <v>95</v>
      </c>
      <c r="GX5" s="14">
        <v>119</v>
      </c>
      <c r="GY5" s="14">
        <v>54</v>
      </c>
      <c r="GZ5" s="14">
        <v>83</v>
      </c>
      <c r="HA5" s="14">
        <v>79</v>
      </c>
      <c r="HB5" s="14">
        <v>34</v>
      </c>
      <c r="HC5" s="14">
        <v>78</v>
      </c>
      <c r="HD5" s="14">
        <v>85</v>
      </c>
      <c r="HE5" s="14">
        <v>54</v>
      </c>
      <c r="HF5" s="14">
        <v>31</v>
      </c>
      <c r="HG5" s="14">
        <v>90</v>
      </c>
      <c r="HH5" s="14">
        <v>80</v>
      </c>
      <c r="HI5" s="14">
        <v>47</v>
      </c>
      <c r="HJ5" s="14">
        <v>28</v>
      </c>
      <c r="HK5" s="14">
        <v>69</v>
      </c>
      <c r="HL5" s="14">
        <v>77</v>
      </c>
      <c r="HM5" s="14">
        <v>59</v>
      </c>
      <c r="HN5" s="14">
        <v>40</v>
      </c>
      <c r="HO5" s="14">
        <v>53</v>
      </c>
      <c r="HP5" s="14">
        <v>80</v>
      </c>
      <c r="HQ5" s="14">
        <v>72</v>
      </c>
      <c r="HR5" s="14">
        <v>41</v>
      </c>
      <c r="HS5" s="14">
        <v>172</v>
      </c>
      <c r="HT5" s="14">
        <v>31</v>
      </c>
      <c r="HU5" s="14">
        <v>23</v>
      </c>
      <c r="HV5" s="14">
        <v>21</v>
      </c>
      <c r="HW5" s="14">
        <v>142</v>
      </c>
      <c r="HX5" s="14">
        <v>50</v>
      </c>
      <c r="HY5" s="14">
        <v>27</v>
      </c>
      <c r="HZ5" s="14">
        <v>23</v>
      </c>
      <c r="IA5" s="14">
        <v>15</v>
      </c>
      <c r="IB5" s="14">
        <v>27</v>
      </c>
      <c r="IC5" s="14">
        <v>116</v>
      </c>
      <c r="ID5" s="14">
        <v>81</v>
      </c>
      <c r="IE5" s="14">
        <v>22</v>
      </c>
      <c r="IF5" s="14">
        <v>17</v>
      </c>
      <c r="IG5" s="14">
        <v>115</v>
      </c>
      <c r="IH5" s="14">
        <v>86</v>
      </c>
      <c r="II5" s="14" t="s">
        <v>3554</v>
      </c>
      <c r="IJ5" s="14" t="s">
        <v>3554</v>
      </c>
      <c r="IK5" s="14" t="s">
        <v>3554</v>
      </c>
      <c r="IL5" s="14" t="s">
        <v>3554</v>
      </c>
      <c r="IM5" s="14" t="s">
        <v>3554</v>
      </c>
      <c r="IN5" s="14" t="s">
        <v>3554</v>
      </c>
      <c r="IO5" s="14" t="s">
        <v>3554</v>
      </c>
      <c r="IP5" s="14" t="s">
        <v>3554</v>
      </c>
      <c r="IQ5" s="14" t="s">
        <v>3554</v>
      </c>
      <c r="IR5" s="14" t="s">
        <v>3554</v>
      </c>
      <c r="IS5" s="14" t="s">
        <v>3554</v>
      </c>
      <c r="IT5" s="14" t="s">
        <v>3554</v>
      </c>
      <c r="IU5" s="14" t="s">
        <v>3554</v>
      </c>
      <c r="IV5" s="14" t="s">
        <v>3554</v>
      </c>
      <c r="IW5" s="14" t="s">
        <v>3554</v>
      </c>
      <c r="IX5" s="14" t="s">
        <v>3554</v>
      </c>
      <c r="IY5" s="14" t="s">
        <v>3554</v>
      </c>
      <c r="IZ5" s="14" t="s">
        <v>3554</v>
      </c>
      <c r="JA5" s="19" t="s">
        <v>3554</v>
      </c>
      <c r="JB5" s="19" t="s">
        <v>3554</v>
      </c>
      <c r="JC5" s="18" t="s">
        <v>3554</v>
      </c>
      <c r="JD5" s="19" t="s">
        <v>3554</v>
      </c>
      <c r="JE5" s="19" t="s">
        <v>3554</v>
      </c>
      <c r="JF5" s="19" t="s">
        <v>3554</v>
      </c>
      <c r="JG5" s="19" t="s">
        <v>3554</v>
      </c>
      <c r="JH5" s="18" t="s">
        <v>3554</v>
      </c>
    </row>
    <row r="6" spans="1:268" ht="15" customHeight="1" x14ac:dyDescent="0.2">
      <c r="A6" s="14" t="s">
        <v>16</v>
      </c>
      <c r="B6" s="13" t="s">
        <v>1811</v>
      </c>
      <c r="C6" s="35">
        <v>82</v>
      </c>
      <c r="D6" s="14">
        <v>0</v>
      </c>
      <c r="E6" s="14">
        <v>0</v>
      </c>
      <c r="F6" s="14">
        <v>0</v>
      </c>
      <c r="G6" s="14">
        <v>131</v>
      </c>
      <c r="H6" s="14">
        <v>0</v>
      </c>
      <c r="I6" s="14">
        <v>0</v>
      </c>
      <c r="J6" s="14">
        <v>0</v>
      </c>
      <c r="K6" s="14">
        <v>5</v>
      </c>
      <c r="L6" s="14">
        <v>126</v>
      </c>
      <c r="M6" s="14">
        <v>0</v>
      </c>
      <c r="N6" s="14">
        <v>0</v>
      </c>
      <c r="O6" s="14">
        <v>0</v>
      </c>
      <c r="P6" s="14">
        <v>2</v>
      </c>
      <c r="Q6" s="14">
        <v>129</v>
      </c>
      <c r="R6" s="14">
        <v>0</v>
      </c>
      <c r="S6" s="14">
        <v>0</v>
      </c>
      <c r="T6" s="14">
        <v>0</v>
      </c>
      <c r="U6" s="14">
        <v>4</v>
      </c>
      <c r="V6" s="14">
        <v>127</v>
      </c>
      <c r="W6" s="14">
        <v>0</v>
      </c>
      <c r="X6" s="14">
        <v>0</v>
      </c>
      <c r="Y6" s="14">
        <v>0</v>
      </c>
      <c r="Z6" s="14">
        <v>3</v>
      </c>
      <c r="AA6" s="14">
        <v>127</v>
      </c>
      <c r="AB6" s="14">
        <v>0</v>
      </c>
      <c r="AC6" s="14">
        <v>0</v>
      </c>
      <c r="AD6" s="14">
        <v>0</v>
      </c>
      <c r="AE6" s="14">
        <v>5</v>
      </c>
      <c r="AF6" s="14">
        <v>126</v>
      </c>
      <c r="AG6" s="14">
        <v>0</v>
      </c>
      <c r="AH6" s="14">
        <v>0</v>
      </c>
      <c r="AI6" s="14">
        <v>0</v>
      </c>
      <c r="AJ6" s="14">
        <v>3</v>
      </c>
      <c r="AK6" s="14">
        <v>128</v>
      </c>
      <c r="AL6" s="14">
        <v>0</v>
      </c>
      <c r="AM6" s="14">
        <v>0</v>
      </c>
      <c r="AN6" s="14">
        <v>0</v>
      </c>
      <c r="AO6" s="14">
        <v>4</v>
      </c>
      <c r="AP6" s="14">
        <v>127</v>
      </c>
      <c r="AQ6" s="14">
        <v>0</v>
      </c>
      <c r="AR6" s="14">
        <v>0</v>
      </c>
      <c r="AS6" s="14">
        <v>0</v>
      </c>
      <c r="AT6" s="14">
        <v>3</v>
      </c>
      <c r="AU6" s="14">
        <v>128</v>
      </c>
      <c r="AV6" s="14">
        <v>0</v>
      </c>
      <c r="AW6" s="14">
        <v>0</v>
      </c>
      <c r="AX6" s="14">
        <v>0</v>
      </c>
      <c r="AY6" s="14">
        <v>3</v>
      </c>
      <c r="AZ6" s="14">
        <v>128</v>
      </c>
      <c r="BA6" s="14">
        <v>0</v>
      </c>
      <c r="BB6" s="14">
        <v>0</v>
      </c>
      <c r="BC6" s="14">
        <v>0</v>
      </c>
      <c r="BD6" s="14">
        <v>4</v>
      </c>
      <c r="BE6" s="14">
        <v>127</v>
      </c>
      <c r="BF6" s="14">
        <v>0</v>
      </c>
      <c r="BG6" s="14">
        <v>1</v>
      </c>
      <c r="BH6" s="14">
        <v>0</v>
      </c>
      <c r="BI6" s="14">
        <v>39</v>
      </c>
      <c r="BJ6" s="14">
        <v>91</v>
      </c>
      <c r="BK6" s="14">
        <v>0</v>
      </c>
      <c r="BL6" s="14">
        <v>1</v>
      </c>
      <c r="BM6" s="14">
        <v>41</v>
      </c>
      <c r="BN6" s="14">
        <v>89</v>
      </c>
      <c r="BO6" s="14">
        <v>0</v>
      </c>
      <c r="BP6" s="14">
        <v>0</v>
      </c>
      <c r="BQ6" s="14">
        <v>44</v>
      </c>
      <c r="BR6" s="14">
        <v>87</v>
      </c>
      <c r="BS6" s="14">
        <v>0</v>
      </c>
      <c r="BT6" s="14">
        <v>1</v>
      </c>
      <c r="BU6" s="14">
        <v>40</v>
      </c>
      <c r="BV6" s="14">
        <v>90</v>
      </c>
      <c r="BW6" s="14">
        <v>0</v>
      </c>
      <c r="BX6" s="14">
        <v>0</v>
      </c>
      <c r="BY6" s="14">
        <v>42</v>
      </c>
      <c r="BZ6" s="14">
        <v>89</v>
      </c>
      <c r="CA6" s="14">
        <v>0</v>
      </c>
      <c r="CB6" s="14">
        <v>0</v>
      </c>
      <c r="CC6" s="14">
        <v>53</v>
      </c>
      <c r="CD6" s="14">
        <v>77</v>
      </c>
      <c r="CE6" s="14">
        <v>0</v>
      </c>
      <c r="CF6" s="14">
        <v>0</v>
      </c>
      <c r="CG6" s="14">
        <v>51</v>
      </c>
      <c r="CH6" s="14">
        <v>79</v>
      </c>
      <c r="CI6" s="14">
        <v>0</v>
      </c>
      <c r="CJ6" s="14">
        <v>0</v>
      </c>
      <c r="CK6" s="14">
        <v>42</v>
      </c>
      <c r="CL6" s="14">
        <v>88</v>
      </c>
      <c r="CM6" s="14">
        <v>0</v>
      </c>
      <c r="CN6" s="14">
        <v>0</v>
      </c>
      <c r="CO6" s="14">
        <v>39</v>
      </c>
      <c r="CP6" s="14">
        <v>91</v>
      </c>
      <c r="CQ6" s="14">
        <v>0</v>
      </c>
      <c r="CR6" s="14">
        <v>0</v>
      </c>
      <c r="CS6" s="14">
        <v>61</v>
      </c>
      <c r="CT6" s="14">
        <v>69</v>
      </c>
      <c r="CU6" s="14">
        <v>0</v>
      </c>
      <c r="CV6" s="14">
        <v>0</v>
      </c>
      <c r="CW6" s="14">
        <v>45</v>
      </c>
      <c r="CX6" s="14">
        <v>85</v>
      </c>
      <c r="CY6" s="14">
        <v>0</v>
      </c>
      <c r="CZ6" s="14">
        <v>0</v>
      </c>
      <c r="DA6" s="14">
        <v>50</v>
      </c>
      <c r="DB6" s="14">
        <v>80</v>
      </c>
      <c r="DC6" s="14">
        <v>0</v>
      </c>
      <c r="DD6" s="14">
        <v>0</v>
      </c>
      <c r="DE6" s="14">
        <v>56</v>
      </c>
      <c r="DF6" s="14">
        <v>74</v>
      </c>
      <c r="DG6" s="14">
        <v>0</v>
      </c>
      <c r="DH6" s="14">
        <v>0</v>
      </c>
      <c r="DI6" s="14">
        <v>41</v>
      </c>
      <c r="DJ6" s="14">
        <v>89</v>
      </c>
      <c r="DK6" s="14">
        <v>0</v>
      </c>
      <c r="DL6" s="14">
        <v>0</v>
      </c>
      <c r="DM6" s="14">
        <v>47</v>
      </c>
      <c r="DN6" s="14">
        <v>83</v>
      </c>
      <c r="DO6" s="14">
        <v>0</v>
      </c>
      <c r="DP6" s="14">
        <v>0</v>
      </c>
      <c r="DQ6" s="14">
        <v>35</v>
      </c>
      <c r="DR6" s="14">
        <v>95</v>
      </c>
      <c r="DS6" s="14">
        <v>0</v>
      </c>
      <c r="DT6" s="14">
        <v>0</v>
      </c>
      <c r="DU6" s="14">
        <v>46</v>
      </c>
      <c r="DV6" s="14">
        <v>84</v>
      </c>
      <c r="DW6" s="14">
        <v>0</v>
      </c>
      <c r="DX6" s="14">
        <v>0</v>
      </c>
      <c r="DY6" s="14">
        <v>35</v>
      </c>
      <c r="DZ6" s="14">
        <v>95</v>
      </c>
      <c r="EA6" s="14">
        <v>0</v>
      </c>
      <c r="EB6" s="14">
        <v>0</v>
      </c>
      <c r="EC6" s="14">
        <v>45</v>
      </c>
      <c r="ED6" s="14">
        <v>85</v>
      </c>
      <c r="EE6" s="14">
        <v>0</v>
      </c>
      <c r="EF6" s="14">
        <v>0</v>
      </c>
      <c r="EG6" s="14">
        <v>41</v>
      </c>
      <c r="EH6" s="14">
        <v>89</v>
      </c>
      <c r="EI6" s="14">
        <v>0</v>
      </c>
      <c r="EJ6" s="14">
        <v>0</v>
      </c>
      <c r="EK6" s="14">
        <v>37</v>
      </c>
      <c r="EL6" s="14">
        <v>93</v>
      </c>
      <c r="EM6" s="14">
        <v>0</v>
      </c>
      <c r="EN6" s="14">
        <v>0</v>
      </c>
      <c r="EO6" s="14">
        <v>49</v>
      </c>
      <c r="EP6" s="14">
        <v>81</v>
      </c>
      <c r="EQ6" s="14">
        <v>0</v>
      </c>
      <c r="ER6" s="14">
        <v>0</v>
      </c>
      <c r="ES6" s="14">
        <v>34</v>
      </c>
      <c r="ET6" s="14">
        <v>96</v>
      </c>
      <c r="EU6" s="14">
        <v>0</v>
      </c>
      <c r="EV6" s="14">
        <v>0</v>
      </c>
      <c r="EW6" s="14">
        <v>38</v>
      </c>
      <c r="EX6" s="14">
        <v>92</v>
      </c>
      <c r="EY6" s="14">
        <v>0</v>
      </c>
      <c r="EZ6" s="14">
        <v>0</v>
      </c>
      <c r="FA6" s="14">
        <v>56</v>
      </c>
      <c r="FB6" s="14">
        <v>74</v>
      </c>
      <c r="FC6" s="14">
        <v>0</v>
      </c>
      <c r="FD6" s="14">
        <v>0</v>
      </c>
      <c r="FE6" s="14">
        <v>60</v>
      </c>
      <c r="FF6" s="14">
        <v>70</v>
      </c>
      <c r="FG6" s="14">
        <v>0</v>
      </c>
      <c r="FH6" s="14">
        <v>0</v>
      </c>
      <c r="FI6" s="14">
        <v>71</v>
      </c>
      <c r="FJ6" s="14">
        <v>58</v>
      </c>
      <c r="FK6" s="14">
        <v>0</v>
      </c>
      <c r="FL6" s="14">
        <v>0</v>
      </c>
      <c r="FM6" s="14">
        <v>59</v>
      </c>
      <c r="FN6" s="14">
        <v>71</v>
      </c>
      <c r="FO6" s="14">
        <v>0</v>
      </c>
      <c r="FP6" s="14">
        <v>1</v>
      </c>
      <c r="FQ6" s="14">
        <v>92</v>
      </c>
      <c r="FR6" s="14">
        <v>37</v>
      </c>
      <c r="FS6" s="14">
        <v>0</v>
      </c>
      <c r="FT6" s="14">
        <v>0</v>
      </c>
      <c r="FU6" s="14">
        <v>47</v>
      </c>
      <c r="FV6" s="14">
        <v>83</v>
      </c>
      <c r="FW6" s="14">
        <v>0</v>
      </c>
      <c r="FX6" s="14">
        <v>0</v>
      </c>
      <c r="FY6" s="14">
        <v>57</v>
      </c>
      <c r="FZ6" s="14">
        <v>73</v>
      </c>
      <c r="GA6" s="14">
        <v>0</v>
      </c>
      <c r="GB6" s="14">
        <v>0</v>
      </c>
      <c r="GC6" s="14">
        <v>52</v>
      </c>
      <c r="GD6" s="14">
        <v>78</v>
      </c>
      <c r="GE6" s="14">
        <v>0</v>
      </c>
      <c r="GF6" s="14">
        <v>0</v>
      </c>
      <c r="GG6" s="14">
        <v>63</v>
      </c>
      <c r="GH6" s="14">
        <v>67</v>
      </c>
      <c r="GI6" s="14">
        <v>2</v>
      </c>
      <c r="GJ6" s="14">
        <v>0</v>
      </c>
      <c r="GK6" s="14">
        <v>61</v>
      </c>
      <c r="GL6" s="14">
        <v>67</v>
      </c>
      <c r="GM6" s="14">
        <v>2</v>
      </c>
      <c r="GN6" s="14">
        <v>0</v>
      </c>
      <c r="GO6" s="14">
        <v>69</v>
      </c>
      <c r="GP6" s="14">
        <v>59</v>
      </c>
      <c r="GQ6" s="14">
        <v>2</v>
      </c>
      <c r="GR6" s="14">
        <v>0</v>
      </c>
      <c r="GS6" s="14">
        <v>31</v>
      </c>
      <c r="GT6" s="14">
        <v>97</v>
      </c>
      <c r="GU6" s="14">
        <v>2</v>
      </c>
      <c r="GV6" s="14">
        <v>0</v>
      </c>
      <c r="GW6" s="14">
        <v>30</v>
      </c>
      <c r="GX6" s="14">
        <v>98</v>
      </c>
      <c r="GY6" s="14">
        <v>114</v>
      </c>
      <c r="GZ6" s="14">
        <v>14</v>
      </c>
      <c r="HA6" s="14">
        <v>1</v>
      </c>
      <c r="HB6" s="14">
        <v>0</v>
      </c>
      <c r="HC6" s="14">
        <v>129</v>
      </c>
      <c r="HD6" s="14">
        <v>0</v>
      </c>
      <c r="HE6" s="14">
        <v>1</v>
      </c>
      <c r="HF6" s="14">
        <v>0</v>
      </c>
      <c r="HG6" s="14">
        <v>126</v>
      </c>
      <c r="HH6" s="14">
        <v>3</v>
      </c>
      <c r="HI6" s="14">
        <v>1</v>
      </c>
      <c r="HJ6" s="14">
        <v>0</v>
      </c>
      <c r="HK6" s="14">
        <v>120</v>
      </c>
      <c r="HL6" s="14">
        <v>8</v>
      </c>
      <c r="HM6" s="14">
        <v>1</v>
      </c>
      <c r="HN6" s="14">
        <v>0</v>
      </c>
      <c r="HO6" s="14">
        <v>97</v>
      </c>
      <c r="HP6" s="14">
        <v>28</v>
      </c>
      <c r="HQ6" s="14">
        <v>5</v>
      </c>
      <c r="HR6" s="14">
        <v>0</v>
      </c>
      <c r="HS6" s="14">
        <v>126</v>
      </c>
      <c r="HT6" s="14">
        <v>3</v>
      </c>
      <c r="HU6" s="14">
        <v>1</v>
      </c>
      <c r="HV6" s="14">
        <v>0</v>
      </c>
      <c r="HW6" s="14">
        <v>128</v>
      </c>
      <c r="HX6" s="14">
        <v>1</v>
      </c>
      <c r="HY6" s="14">
        <v>1</v>
      </c>
      <c r="HZ6" s="14">
        <v>0</v>
      </c>
      <c r="IA6" s="14">
        <v>0</v>
      </c>
      <c r="IB6" s="14">
        <v>0</v>
      </c>
      <c r="IC6" s="14">
        <v>34</v>
      </c>
      <c r="ID6" s="14">
        <v>91</v>
      </c>
      <c r="IE6" s="14">
        <v>0</v>
      </c>
      <c r="IF6" s="14">
        <v>0</v>
      </c>
      <c r="IG6" s="14">
        <v>33</v>
      </c>
      <c r="IH6" s="14">
        <v>92</v>
      </c>
      <c r="II6" s="14" t="s">
        <v>3554</v>
      </c>
      <c r="IJ6" s="14" t="s">
        <v>3554</v>
      </c>
      <c r="IK6" s="14" t="s">
        <v>3554</v>
      </c>
      <c r="IL6" s="14" t="s">
        <v>3554</v>
      </c>
      <c r="IM6" s="14" t="s">
        <v>3554</v>
      </c>
      <c r="IN6" s="14" t="s">
        <v>3554</v>
      </c>
      <c r="IO6" s="14" t="s">
        <v>3554</v>
      </c>
      <c r="IP6" s="14" t="s">
        <v>3554</v>
      </c>
      <c r="IQ6" s="14" t="s">
        <v>3554</v>
      </c>
      <c r="IR6" s="14" t="s">
        <v>3554</v>
      </c>
      <c r="IS6" s="14" t="s">
        <v>3554</v>
      </c>
      <c r="IT6" s="14" t="s">
        <v>3554</v>
      </c>
      <c r="IU6" s="14" t="s">
        <v>3554</v>
      </c>
      <c r="IV6" s="14" t="s">
        <v>3554</v>
      </c>
      <c r="IW6" s="14" t="s">
        <v>3554</v>
      </c>
      <c r="IX6" s="14" t="s">
        <v>3554</v>
      </c>
      <c r="IY6" s="14" t="s">
        <v>3554</v>
      </c>
      <c r="IZ6" s="14" t="s">
        <v>3554</v>
      </c>
      <c r="JA6" s="19" t="s">
        <v>3554</v>
      </c>
      <c r="JB6" s="19" t="s">
        <v>3554</v>
      </c>
      <c r="JC6" s="18" t="s">
        <v>3554</v>
      </c>
      <c r="JD6" s="19" t="s">
        <v>3554</v>
      </c>
      <c r="JE6" s="19" t="s">
        <v>3554</v>
      </c>
      <c r="JF6" s="19" t="s">
        <v>3554</v>
      </c>
      <c r="JG6" s="19" t="s">
        <v>3554</v>
      </c>
      <c r="JH6" s="18" t="s">
        <v>3554</v>
      </c>
    </row>
    <row r="7" spans="1:268" ht="15" customHeight="1" x14ac:dyDescent="0.2">
      <c r="A7" s="14" t="s">
        <v>17</v>
      </c>
      <c r="B7" s="13" t="s">
        <v>3569</v>
      </c>
      <c r="C7" s="35">
        <v>88</v>
      </c>
      <c r="D7" s="14">
        <v>4</v>
      </c>
      <c r="E7" s="14">
        <v>21</v>
      </c>
      <c r="F7" s="14">
        <v>81</v>
      </c>
      <c r="G7" s="14">
        <v>31</v>
      </c>
      <c r="H7" s="14">
        <v>4</v>
      </c>
      <c r="I7" s="14">
        <v>3</v>
      </c>
      <c r="J7" s="14">
        <v>11</v>
      </c>
      <c r="K7" s="14">
        <v>68</v>
      </c>
      <c r="L7" s="14">
        <v>50</v>
      </c>
      <c r="M7" s="14">
        <v>6</v>
      </c>
      <c r="N7" s="14">
        <v>4</v>
      </c>
      <c r="O7" s="14">
        <v>20</v>
      </c>
      <c r="P7" s="14">
        <v>72</v>
      </c>
      <c r="Q7" s="14">
        <v>34</v>
      </c>
      <c r="R7" s="14">
        <v>9</v>
      </c>
      <c r="S7" s="14">
        <v>6</v>
      </c>
      <c r="T7" s="14">
        <v>24</v>
      </c>
      <c r="U7" s="14">
        <v>67</v>
      </c>
      <c r="V7" s="14">
        <v>27</v>
      </c>
      <c r="W7" s="14">
        <v>14</v>
      </c>
      <c r="X7" s="14">
        <v>2</v>
      </c>
      <c r="Y7" s="14">
        <v>6</v>
      </c>
      <c r="Z7" s="14">
        <v>42</v>
      </c>
      <c r="AA7" s="14">
        <v>42</v>
      </c>
      <c r="AB7" s="14">
        <v>44</v>
      </c>
      <c r="AC7" s="14">
        <v>2</v>
      </c>
      <c r="AD7" s="14">
        <v>7</v>
      </c>
      <c r="AE7" s="14">
        <v>69</v>
      </c>
      <c r="AF7" s="14">
        <v>46</v>
      </c>
      <c r="AG7" s="14">
        <v>11</v>
      </c>
      <c r="AH7" s="14">
        <v>1</v>
      </c>
      <c r="AI7" s="14">
        <v>3</v>
      </c>
      <c r="AJ7" s="14">
        <v>60</v>
      </c>
      <c r="AK7" s="14">
        <v>67</v>
      </c>
      <c r="AL7" s="14">
        <v>4</v>
      </c>
      <c r="AM7" s="14">
        <v>3</v>
      </c>
      <c r="AN7" s="14">
        <v>3</v>
      </c>
      <c r="AO7" s="14">
        <v>46</v>
      </c>
      <c r="AP7" s="14">
        <v>77</v>
      </c>
      <c r="AQ7" s="14">
        <v>6</v>
      </c>
      <c r="AR7" s="14">
        <v>5</v>
      </c>
      <c r="AS7" s="14">
        <v>1</v>
      </c>
      <c r="AT7" s="14">
        <v>54</v>
      </c>
      <c r="AU7" s="14">
        <v>71</v>
      </c>
      <c r="AV7" s="14">
        <v>6</v>
      </c>
      <c r="AW7" s="14">
        <v>3</v>
      </c>
      <c r="AX7" s="14">
        <v>19</v>
      </c>
      <c r="AY7" s="14">
        <v>67</v>
      </c>
      <c r="AZ7" s="14">
        <v>41</v>
      </c>
      <c r="BA7" s="14">
        <v>8</v>
      </c>
      <c r="BB7" s="14">
        <v>1</v>
      </c>
      <c r="BC7" s="14">
        <v>3</v>
      </c>
      <c r="BD7" s="14">
        <v>70</v>
      </c>
      <c r="BE7" s="14">
        <v>60</v>
      </c>
      <c r="BF7" s="14">
        <v>7</v>
      </c>
      <c r="BG7" s="14">
        <v>1</v>
      </c>
      <c r="BH7" s="14">
        <v>25</v>
      </c>
      <c r="BI7" s="14">
        <v>93</v>
      </c>
      <c r="BJ7" s="14">
        <v>21</v>
      </c>
      <c r="BK7" s="14">
        <v>3</v>
      </c>
      <c r="BL7" s="14">
        <v>9</v>
      </c>
      <c r="BM7" s="14">
        <v>63</v>
      </c>
      <c r="BN7" s="14">
        <v>65</v>
      </c>
      <c r="BO7" s="14">
        <v>2</v>
      </c>
      <c r="BP7" s="14">
        <v>19</v>
      </c>
      <c r="BQ7" s="14">
        <v>80</v>
      </c>
      <c r="BR7" s="14">
        <v>38</v>
      </c>
      <c r="BS7" s="14">
        <v>3</v>
      </c>
      <c r="BT7" s="14">
        <v>36</v>
      </c>
      <c r="BU7" s="14">
        <v>69</v>
      </c>
      <c r="BV7" s="14">
        <v>30</v>
      </c>
      <c r="BW7" s="14">
        <v>2</v>
      </c>
      <c r="BX7" s="14">
        <v>15</v>
      </c>
      <c r="BY7" s="14">
        <v>74</v>
      </c>
      <c r="BZ7" s="14">
        <v>48</v>
      </c>
      <c r="CA7" s="14">
        <v>4</v>
      </c>
      <c r="CB7" s="14">
        <v>48</v>
      </c>
      <c r="CC7" s="14">
        <v>52</v>
      </c>
      <c r="CD7" s="14">
        <v>36</v>
      </c>
      <c r="CE7" s="14">
        <v>3</v>
      </c>
      <c r="CF7" s="14">
        <v>35</v>
      </c>
      <c r="CG7" s="14">
        <v>70</v>
      </c>
      <c r="CH7" s="14">
        <v>32</v>
      </c>
      <c r="CI7" s="14">
        <v>2</v>
      </c>
      <c r="CJ7" s="14">
        <v>31</v>
      </c>
      <c r="CK7" s="14">
        <v>68</v>
      </c>
      <c r="CL7" s="14">
        <v>39</v>
      </c>
      <c r="CM7" s="14">
        <v>5</v>
      </c>
      <c r="CN7" s="14">
        <v>31</v>
      </c>
      <c r="CO7" s="14">
        <v>70</v>
      </c>
      <c r="CP7" s="14">
        <v>34</v>
      </c>
      <c r="CQ7" s="14">
        <v>20</v>
      </c>
      <c r="CR7" s="14">
        <v>45</v>
      </c>
      <c r="CS7" s="14">
        <v>45</v>
      </c>
      <c r="CT7" s="14">
        <v>29</v>
      </c>
      <c r="CU7" s="14">
        <v>1</v>
      </c>
      <c r="CV7" s="14">
        <v>11</v>
      </c>
      <c r="CW7" s="14">
        <v>91</v>
      </c>
      <c r="CX7" s="14">
        <v>37</v>
      </c>
      <c r="CY7" s="14">
        <v>7</v>
      </c>
      <c r="CZ7" s="14">
        <v>8</v>
      </c>
      <c r="DA7" s="14">
        <v>69</v>
      </c>
      <c r="DB7" s="14">
        <v>54</v>
      </c>
      <c r="DC7" s="14">
        <v>1</v>
      </c>
      <c r="DD7" s="14">
        <v>19</v>
      </c>
      <c r="DE7" s="14">
        <v>86</v>
      </c>
      <c r="DF7" s="14">
        <v>31</v>
      </c>
      <c r="DG7" s="14">
        <v>5</v>
      </c>
      <c r="DH7" s="14">
        <v>26</v>
      </c>
      <c r="DI7" s="14">
        <v>87</v>
      </c>
      <c r="DJ7" s="14">
        <v>21</v>
      </c>
      <c r="DK7" s="14">
        <v>3</v>
      </c>
      <c r="DL7" s="14">
        <v>10</v>
      </c>
      <c r="DM7" s="14">
        <v>73</v>
      </c>
      <c r="DN7" s="14">
        <v>52</v>
      </c>
      <c r="DO7" s="14">
        <v>5</v>
      </c>
      <c r="DP7" s="14">
        <v>24</v>
      </c>
      <c r="DQ7" s="14">
        <v>80</v>
      </c>
      <c r="DR7" s="14">
        <v>29</v>
      </c>
      <c r="DS7" s="14">
        <v>3</v>
      </c>
      <c r="DT7" s="14">
        <v>21</v>
      </c>
      <c r="DU7" s="14">
        <v>82</v>
      </c>
      <c r="DV7" s="14">
        <v>34</v>
      </c>
      <c r="DW7" s="14">
        <v>6</v>
      </c>
      <c r="DX7" s="14">
        <v>18</v>
      </c>
      <c r="DY7" s="14">
        <v>85</v>
      </c>
      <c r="DZ7" s="14">
        <v>31</v>
      </c>
      <c r="EA7" s="14">
        <v>4</v>
      </c>
      <c r="EB7" s="14">
        <v>9</v>
      </c>
      <c r="EC7" s="14">
        <v>79</v>
      </c>
      <c r="ED7" s="14">
        <v>46</v>
      </c>
      <c r="EE7" s="14">
        <v>14</v>
      </c>
      <c r="EF7" s="14">
        <v>68</v>
      </c>
      <c r="EG7" s="14">
        <v>52</v>
      </c>
      <c r="EH7" s="14">
        <v>6</v>
      </c>
      <c r="EI7" s="14">
        <v>4</v>
      </c>
      <c r="EJ7" s="14">
        <v>53</v>
      </c>
      <c r="EK7" s="14">
        <v>62</v>
      </c>
      <c r="EL7" s="14">
        <v>21</v>
      </c>
      <c r="EM7" s="14">
        <v>5</v>
      </c>
      <c r="EN7" s="14">
        <v>65</v>
      </c>
      <c r="EO7" s="14">
        <v>55</v>
      </c>
      <c r="EP7" s="14">
        <v>15</v>
      </c>
      <c r="EQ7" s="14">
        <v>5</v>
      </c>
      <c r="ER7" s="14">
        <v>55</v>
      </c>
      <c r="ES7" s="14">
        <v>57</v>
      </c>
      <c r="ET7" s="14">
        <v>22</v>
      </c>
      <c r="EU7" s="14">
        <v>1</v>
      </c>
      <c r="EV7" s="14">
        <v>31</v>
      </c>
      <c r="EW7" s="14">
        <v>58</v>
      </c>
      <c r="EX7" s="14">
        <v>50</v>
      </c>
      <c r="EY7" s="14">
        <v>2</v>
      </c>
      <c r="EZ7" s="14">
        <v>50</v>
      </c>
      <c r="FA7" s="14">
        <v>75</v>
      </c>
      <c r="FB7" s="14">
        <v>13</v>
      </c>
      <c r="FC7" s="14">
        <v>2</v>
      </c>
      <c r="FD7" s="14">
        <v>42</v>
      </c>
      <c r="FE7" s="14">
        <v>77</v>
      </c>
      <c r="FF7" s="14">
        <v>19</v>
      </c>
      <c r="FG7" s="14">
        <v>2</v>
      </c>
      <c r="FH7" s="14">
        <v>47</v>
      </c>
      <c r="FI7" s="14">
        <v>73</v>
      </c>
      <c r="FJ7" s="14">
        <v>16</v>
      </c>
      <c r="FK7" s="14">
        <v>2</v>
      </c>
      <c r="FL7" s="14">
        <v>35</v>
      </c>
      <c r="FM7" s="14">
        <v>83</v>
      </c>
      <c r="FN7" s="14">
        <v>17</v>
      </c>
      <c r="FO7" s="14">
        <v>15</v>
      </c>
      <c r="FP7" s="14">
        <v>48</v>
      </c>
      <c r="FQ7" s="14">
        <v>59</v>
      </c>
      <c r="FR7" s="14">
        <v>17</v>
      </c>
      <c r="FS7" s="14">
        <v>6</v>
      </c>
      <c r="FT7" s="14">
        <v>42</v>
      </c>
      <c r="FU7" s="14">
        <v>62</v>
      </c>
      <c r="FV7" s="14">
        <v>26</v>
      </c>
      <c r="FW7" s="14">
        <v>2</v>
      </c>
      <c r="FX7" s="14">
        <v>37</v>
      </c>
      <c r="FY7" s="14">
        <v>74</v>
      </c>
      <c r="FZ7" s="14">
        <v>25</v>
      </c>
      <c r="GA7" s="14">
        <v>12</v>
      </c>
      <c r="GB7" s="14">
        <v>56</v>
      </c>
      <c r="GC7" s="14">
        <v>52</v>
      </c>
      <c r="GD7" s="14">
        <v>19</v>
      </c>
      <c r="GE7" s="14">
        <v>2</v>
      </c>
      <c r="GF7" s="14">
        <v>20</v>
      </c>
      <c r="GG7" s="14">
        <v>81</v>
      </c>
      <c r="GH7" s="14">
        <v>36</v>
      </c>
      <c r="GI7" s="14">
        <v>5</v>
      </c>
      <c r="GJ7" s="14">
        <v>7</v>
      </c>
      <c r="GK7" s="14">
        <v>82</v>
      </c>
      <c r="GL7" s="14">
        <v>46</v>
      </c>
      <c r="GM7" s="14">
        <v>2</v>
      </c>
      <c r="GN7" s="14">
        <v>12</v>
      </c>
      <c r="GO7" s="14">
        <v>75</v>
      </c>
      <c r="GP7" s="14">
        <v>50</v>
      </c>
      <c r="GQ7" s="14">
        <v>5</v>
      </c>
      <c r="GR7" s="14">
        <v>5</v>
      </c>
      <c r="GS7" s="14">
        <v>77</v>
      </c>
      <c r="GT7" s="14">
        <v>53</v>
      </c>
      <c r="GU7" s="14">
        <v>3</v>
      </c>
      <c r="GV7" s="14">
        <v>4</v>
      </c>
      <c r="GW7" s="14">
        <v>70</v>
      </c>
      <c r="GX7" s="14">
        <v>62</v>
      </c>
      <c r="GY7" s="14">
        <v>42</v>
      </c>
      <c r="GZ7" s="14">
        <v>61</v>
      </c>
      <c r="HA7" s="14">
        <v>30</v>
      </c>
      <c r="HB7" s="14">
        <v>6</v>
      </c>
      <c r="HC7" s="14">
        <v>72</v>
      </c>
      <c r="HD7" s="14">
        <v>42</v>
      </c>
      <c r="HE7" s="14">
        <v>21</v>
      </c>
      <c r="HF7" s="14">
        <v>4</v>
      </c>
      <c r="HG7" s="14">
        <v>82</v>
      </c>
      <c r="HH7" s="14">
        <v>32</v>
      </c>
      <c r="HI7" s="14">
        <v>16</v>
      </c>
      <c r="HJ7" s="14">
        <v>4</v>
      </c>
      <c r="HK7" s="14">
        <v>74</v>
      </c>
      <c r="HL7" s="14">
        <v>44</v>
      </c>
      <c r="HM7" s="14">
        <v>20</v>
      </c>
      <c r="HN7" s="14">
        <v>2</v>
      </c>
      <c r="HO7" s="14">
        <v>16</v>
      </c>
      <c r="HP7" s="14">
        <v>74</v>
      </c>
      <c r="HQ7" s="14">
        <v>37</v>
      </c>
      <c r="HR7" s="14">
        <v>13</v>
      </c>
      <c r="HS7" s="14">
        <v>86</v>
      </c>
      <c r="HT7" s="14">
        <v>33</v>
      </c>
      <c r="HU7" s="14">
        <v>16</v>
      </c>
      <c r="HV7" s="14">
        <v>3</v>
      </c>
      <c r="HW7" s="14">
        <v>101</v>
      </c>
      <c r="HX7" s="14">
        <v>26</v>
      </c>
      <c r="HY7" s="14">
        <v>9</v>
      </c>
      <c r="HZ7" s="14">
        <v>4</v>
      </c>
      <c r="IA7" s="14" t="s">
        <v>3554</v>
      </c>
      <c r="IB7" s="14" t="s">
        <v>3554</v>
      </c>
      <c r="IC7" s="14" t="s">
        <v>3554</v>
      </c>
      <c r="ID7" s="14" t="s">
        <v>3554</v>
      </c>
      <c r="IE7" s="14" t="s">
        <v>3554</v>
      </c>
      <c r="IF7" s="14" t="s">
        <v>3554</v>
      </c>
      <c r="IG7" s="14" t="s">
        <v>3554</v>
      </c>
      <c r="IH7" s="14" t="s">
        <v>3554</v>
      </c>
      <c r="II7" s="14">
        <v>2</v>
      </c>
      <c r="IJ7" s="14">
        <v>4</v>
      </c>
      <c r="IK7" s="14">
        <v>87</v>
      </c>
      <c r="IL7" s="14">
        <v>47</v>
      </c>
      <c r="IM7" s="14">
        <v>2</v>
      </c>
      <c r="IN7" s="14">
        <v>2</v>
      </c>
      <c r="IO7" s="14">
        <v>75</v>
      </c>
      <c r="IP7" s="14">
        <v>61</v>
      </c>
      <c r="IQ7" s="14">
        <v>0</v>
      </c>
      <c r="IR7" s="14">
        <v>8</v>
      </c>
      <c r="IS7" s="14">
        <v>68</v>
      </c>
      <c r="IT7" s="14">
        <v>64</v>
      </c>
      <c r="IU7" s="14">
        <v>0</v>
      </c>
      <c r="IV7" s="14">
        <v>6</v>
      </c>
      <c r="IW7" s="14">
        <v>73</v>
      </c>
      <c r="IX7" s="14">
        <v>60</v>
      </c>
      <c r="IY7" s="14">
        <v>0</v>
      </c>
      <c r="IZ7" s="14">
        <v>13</v>
      </c>
      <c r="JA7" s="19">
        <v>44</v>
      </c>
      <c r="JB7" s="19">
        <v>75</v>
      </c>
      <c r="JC7" s="18">
        <v>7</v>
      </c>
      <c r="JD7" s="19">
        <v>1</v>
      </c>
      <c r="JE7" s="19">
        <v>17</v>
      </c>
      <c r="JF7" s="19">
        <v>42</v>
      </c>
      <c r="JG7" s="19">
        <v>72</v>
      </c>
      <c r="JH7" s="18">
        <v>7</v>
      </c>
    </row>
    <row r="8" spans="1:268" ht="15" customHeight="1" x14ac:dyDescent="0.2">
      <c r="A8" s="14" t="s">
        <v>18</v>
      </c>
      <c r="B8" s="13" t="s">
        <v>1812</v>
      </c>
      <c r="C8" s="35">
        <v>84</v>
      </c>
      <c r="D8" s="14">
        <v>11</v>
      </c>
      <c r="E8" s="14">
        <v>26</v>
      </c>
      <c r="F8" s="14">
        <v>36</v>
      </c>
      <c r="G8" s="14">
        <v>2</v>
      </c>
      <c r="H8" s="14">
        <v>10</v>
      </c>
      <c r="I8" s="14">
        <v>5</v>
      </c>
      <c r="J8" s="14">
        <v>27</v>
      </c>
      <c r="K8" s="14">
        <v>32</v>
      </c>
      <c r="L8" s="14">
        <v>5</v>
      </c>
      <c r="M8" s="14">
        <v>16</v>
      </c>
      <c r="N8" s="14">
        <v>22</v>
      </c>
      <c r="O8" s="14">
        <v>33</v>
      </c>
      <c r="P8" s="14">
        <v>22</v>
      </c>
      <c r="Q8" s="14">
        <v>4</v>
      </c>
      <c r="R8" s="14">
        <v>3</v>
      </c>
      <c r="S8" s="14">
        <v>35</v>
      </c>
      <c r="T8" s="14">
        <v>34</v>
      </c>
      <c r="U8" s="14">
        <v>11</v>
      </c>
      <c r="V8" s="14">
        <v>3</v>
      </c>
      <c r="W8" s="14">
        <v>2</v>
      </c>
      <c r="X8" s="14">
        <v>4</v>
      </c>
      <c r="Y8" s="14">
        <v>7</v>
      </c>
      <c r="Z8" s="14">
        <v>35</v>
      </c>
      <c r="AA8" s="14">
        <v>12</v>
      </c>
      <c r="AB8" s="14">
        <v>27</v>
      </c>
      <c r="AC8" s="14">
        <v>5</v>
      </c>
      <c r="AD8" s="14">
        <v>11</v>
      </c>
      <c r="AE8" s="14">
        <v>42</v>
      </c>
      <c r="AF8" s="14">
        <v>7</v>
      </c>
      <c r="AG8" s="14">
        <v>18</v>
      </c>
      <c r="AH8" s="14">
        <v>3</v>
      </c>
      <c r="AI8" s="14">
        <v>7</v>
      </c>
      <c r="AJ8" s="14">
        <v>42</v>
      </c>
      <c r="AK8" s="14">
        <v>18</v>
      </c>
      <c r="AL8" s="14">
        <v>12</v>
      </c>
      <c r="AM8" s="14">
        <v>6</v>
      </c>
      <c r="AN8" s="14">
        <v>10</v>
      </c>
      <c r="AO8" s="14">
        <v>40</v>
      </c>
      <c r="AP8" s="14">
        <v>13</v>
      </c>
      <c r="AQ8" s="14">
        <v>11</v>
      </c>
      <c r="AR8" s="14">
        <v>4</v>
      </c>
      <c r="AS8" s="14">
        <v>5</v>
      </c>
      <c r="AT8" s="14">
        <v>47</v>
      </c>
      <c r="AU8" s="14">
        <v>18</v>
      </c>
      <c r="AV8" s="14">
        <v>7</v>
      </c>
      <c r="AW8" s="14">
        <v>11</v>
      </c>
      <c r="AX8" s="14">
        <v>18</v>
      </c>
      <c r="AY8" s="14">
        <v>42</v>
      </c>
      <c r="AZ8" s="14">
        <v>5</v>
      </c>
      <c r="BA8" s="14">
        <v>7</v>
      </c>
      <c r="BB8" s="14">
        <v>5</v>
      </c>
      <c r="BC8" s="14">
        <v>11</v>
      </c>
      <c r="BD8" s="14">
        <v>41</v>
      </c>
      <c r="BE8" s="14">
        <v>10</v>
      </c>
      <c r="BF8" s="14">
        <v>15</v>
      </c>
      <c r="BG8" s="14">
        <v>9</v>
      </c>
      <c r="BH8" s="14">
        <v>45</v>
      </c>
      <c r="BI8" s="14">
        <v>27</v>
      </c>
      <c r="BJ8" s="14">
        <v>2</v>
      </c>
      <c r="BK8" s="14">
        <v>5</v>
      </c>
      <c r="BL8" s="14">
        <v>14</v>
      </c>
      <c r="BM8" s="14">
        <v>31</v>
      </c>
      <c r="BN8" s="14">
        <v>30</v>
      </c>
      <c r="BO8" s="14">
        <v>9</v>
      </c>
      <c r="BP8" s="14">
        <v>25</v>
      </c>
      <c r="BQ8" s="14">
        <v>43</v>
      </c>
      <c r="BR8" s="14">
        <v>4</v>
      </c>
      <c r="BS8" s="14">
        <v>16</v>
      </c>
      <c r="BT8" s="14">
        <v>32</v>
      </c>
      <c r="BU8" s="14">
        <v>27</v>
      </c>
      <c r="BV8" s="14">
        <v>6</v>
      </c>
      <c r="BW8" s="14">
        <v>5</v>
      </c>
      <c r="BX8" s="14">
        <v>16</v>
      </c>
      <c r="BY8" s="14">
        <v>40</v>
      </c>
      <c r="BZ8" s="14">
        <v>21</v>
      </c>
      <c r="CA8" s="14">
        <v>8</v>
      </c>
      <c r="CB8" s="14">
        <v>41</v>
      </c>
      <c r="CC8" s="14">
        <v>22</v>
      </c>
      <c r="CD8" s="14">
        <v>8</v>
      </c>
      <c r="CE8" s="14">
        <v>14</v>
      </c>
      <c r="CF8" s="14">
        <v>32</v>
      </c>
      <c r="CG8" s="14">
        <v>26</v>
      </c>
      <c r="CH8" s="14">
        <v>7</v>
      </c>
      <c r="CI8" s="14">
        <v>8</v>
      </c>
      <c r="CJ8" s="14">
        <v>35</v>
      </c>
      <c r="CK8" s="14">
        <v>31</v>
      </c>
      <c r="CL8" s="14">
        <v>6</v>
      </c>
      <c r="CM8" s="14">
        <v>14</v>
      </c>
      <c r="CN8" s="14">
        <v>35</v>
      </c>
      <c r="CO8" s="14">
        <v>22</v>
      </c>
      <c r="CP8" s="14">
        <v>8</v>
      </c>
      <c r="CQ8" s="14">
        <v>20</v>
      </c>
      <c r="CR8" s="14">
        <v>32</v>
      </c>
      <c r="CS8" s="14">
        <v>17</v>
      </c>
      <c r="CT8" s="14">
        <v>11</v>
      </c>
      <c r="CU8" s="14">
        <v>6</v>
      </c>
      <c r="CV8" s="14">
        <v>19</v>
      </c>
      <c r="CW8" s="14">
        <v>51</v>
      </c>
      <c r="CX8" s="14">
        <v>3</v>
      </c>
      <c r="CY8" s="14">
        <v>11</v>
      </c>
      <c r="CZ8" s="14">
        <v>14</v>
      </c>
      <c r="DA8" s="14">
        <v>42</v>
      </c>
      <c r="DB8" s="14">
        <v>11</v>
      </c>
      <c r="DC8" s="14">
        <v>11</v>
      </c>
      <c r="DD8" s="14">
        <v>22</v>
      </c>
      <c r="DE8" s="14">
        <v>40</v>
      </c>
      <c r="DF8" s="14">
        <v>6</v>
      </c>
      <c r="DG8" s="14">
        <v>16</v>
      </c>
      <c r="DH8" s="14">
        <v>33</v>
      </c>
      <c r="DI8" s="14">
        <v>27</v>
      </c>
      <c r="DJ8" s="14">
        <v>4</v>
      </c>
      <c r="DK8" s="14">
        <v>9</v>
      </c>
      <c r="DL8" s="14">
        <v>10</v>
      </c>
      <c r="DM8" s="14">
        <v>48</v>
      </c>
      <c r="DN8" s="14">
        <v>13</v>
      </c>
      <c r="DO8" s="14">
        <v>5</v>
      </c>
      <c r="DP8" s="14">
        <v>25</v>
      </c>
      <c r="DQ8" s="14">
        <v>41</v>
      </c>
      <c r="DR8" s="14">
        <v>8</v>
      </c>
      <c r="DS8" s="14">
        <v>10</v>
      </c>
      <c r="DT8" s="14">
        <v>29</v>
      </c>
      <c r="DU8" s="14">
        <v>30</v>
      </c>
      <c r="DV8" s="14">
        <v>7</v>
      </c>
      <c r="DW8" s="14">
        <v>16</v>
      </c>
      <c r="DX8" s="14">
        <v>29</v>
      </c>
      <c r="DY8" s="14">
        <v>26</v>
      </c>
      <c r="DZ8" s="14">
        <v>6</v>
      </c>
      <c r="EA8" s="14">
        <v>15</v>
      </c>
      <c r="EB8" s="14">
        <v>22</v>
      </c>
      <c r="EC8" s="14">
        <v>30</v>
      </c>
      <c r="ED8" s="14">
        <v>10</v>
      </c>
      <c r="EE8" s="14">
        <v>13</v>
      </c>
      <c r="EF8" s="14">
        <v>32</v>
      </c>
      <c r="EG8" s="14">
        <v>22</v>
      </c>
      <c r="EH8" s="14">
        <v>11</v>
      </c>
      <c r="EI8" s="14">
        <v>8</v>
      </c>
      <c r="EJ8" s="14">
        <v>33</v>
      </c>
      <c r="EK8" s="14">
        <v>28</v>
      </c>
      <c r="EL8" s="14">
        <v>10</v>
      </c>
      <c r="EM8" s="14">
        <v>7</v>
      </c>
      <c r="EN8" s="14">
        <v>42</v>
      </c>
      <c r="EO8" s="14">
        <v>17</v>
      </c>
      <c r="EP8" s="14">
        <v>13</v>
      </c>
      <c r="EQ8" s="14">
        <v>10</v>
      </c>
      <c r="ER8" s="14">
        <v>33</v>
      </c>
      <c r="ES8" s="14">
        <v>25</v>
      </c>
      <c r="ET8" s="14">
        <v>11</v>
      </c>
      <c r="EU8" s="14">
        <v>11</v>
      </c>
      <c r="EV8" s="14">
        <v>17</v>
      </c>
      <c r="EW8" s="14">
        <v>34</v>
      </c>
      <c r="EX8" s="14">
        <v>16</v>
      </c>
      <c r="EY8" s="14">
        <v>15</v>
      </c>
      <c r="EZ8" s="14">
        <v>35</v>
      </c>
      <c r="FA8" s="14">
        <v>19</v>
      </c>
      <c r="FB8" s="14">
        <v>10</v>
      </c>
      <c r="FC8" s="14">
        <v>12</v>
      </c>
      <c r="FD8" s="14">
        <v>39</v>
      </c>
      <c r="FE8" s="14">
        <v>22</v>
      </c>
      <c r="FF8" s="14">
        <v>6</v>
      </c>
      <c r="FG8" s="14">
        <v>10</v>
      </c>
      <c r="FH8" s="14">
        <v>39</v>
      </c>
      <c r="FI8" s="14">
        <v>23</v>
      </c>
      <c r="FJ8" s="14">
        <v>7</v>
      </c>
      <c r="FK8" s="14">
        <v>10</v>
      </c>
      <c r="FL8" s="14">
        <v>34</v>
      </c>
      <c r="FM8" s="14">
        <v>24</v>
      </c>
      <c r="FN8" s="14">
        <v>10</v>
      </c>
      <c r="FO8" s="14">
        <v>24</v>
      </c>
      <c r="FP8" s="14">
        <v>30</v>
      </c>
      <c r="FQ8" s="14">
        <v>17</v>
      </c>
      <c r="FR8" s="14">
        <v>7</v>
      </c>
      <c r="FS8" s="14">
        <v>11</v>
      </c>
      <c r="FT8" s="14">
        <v>26</v>
      </c>
      <c r="FU8" s="14">
        <v>23</v>
      </c>
      <c r="FV8" s="14">
        <v>17</v>
      </c>
      <c r="FW8" s="14">
        <v>11</v>
      </c>
      <c r="FX8" s="14">
        <v>28</v>
      </c>
      <c r="FY8" s="14">
        <v>20</v>
      </c>
      <c r="FZ8" s="14">
        <v>18</v>
      </c>
      <c r="GA8" s="14">
        <v>13</v>
      </c>
      <c r="GB8" s="14">
        <v>38</v>
      </c>
      <c r="GC8" s="14">
        <v>15</v>
      </c>
      <c r="GD8" s="14">
        <v>13</v>
      </c>
      <c r="GE8" s="14">
        <v>6</v>
      </c>
      <c r="GF8" s="14">
        <v>30</v>
      </c>
      <c r="GG8" s="14">
        <v>23</v>
      </c>
      <c r="GH8" s="14">
        <v>18</v>
      </c>
      <c r="GI8" s="14">
        <v>10</v>
      </c>
      <c r="GJ8" s="14">
        <v>15</v>
      </c>
      <c r="GK8" s="14">
        <v>42</v>
      </c>
      <c r="GL8" s="14">
        <v>9</v>
      </c>
      <c r="GM8" s="14">
        <v>9</v>
      </c>
      <c r="GN8" s="14">
        <v>5</v>
      </c>
      <c r="GO8" s="14">
        <v>51</v>
      </c>
      <c r="GP8" s="14">
        <v>11</v>
      </c>
      <c r="GQ8" s="14">
        <v>11</v>
      </c>
      <c r="GR8" s="14">
        <v>17</v>
      </c>
      <c r="GS8" s="14">
        <v>38</v>
      </c>
      <c r="GT8" s="14">
        <v>9</v>
      </c>
      <c r="GU8" s="14">
        <v>11</v>
      </c>
      <c r="GV8" s="14">
        <v>12</v>
      </c>
      <c r="GW8" s="14">
        <v>41</v>
      </c>
      <c r="GX8" s="14">
        <v>12</v>
      </c>
      <c r="GY8" s="14">
        <v>8</v>
      </c>
      <c r="GZ8" s="14">
        <v>11</v>
      </c>
      <c r="HA8" s="14">
        <v>26</v>
      </c>
      <c r="HB8" s="14">
        <v>29</v>
      </c>
      <c r="HC8" s="14">
        <v>18</v>
      </c>
      <c r="HD8" s="14">
        <v>20</v>
      </c>
      <c r="HE8" s="14">
        <v>23</v>
      </c>
      <c r="HF8" s="14">
        <v>13</v>
      </c>
      <c r="HG8" s="14">
        <v>19</v>
      </c>
      <c r="HH8" s="14">
        <v>17</v>
      </c>
      <c r="HI8" s="14">
        <v>24</v>
      </c>
      <c r="HJ8" s="14">
        <v>14</v>
      </c>
      <c r="HK8" s="14">
        <v>15</v>
      </c>
      <c r="HL8" s="14">
        <v>18</v>
      </c>
      <c r="HM8" s="14">
        <v>24</v>
      </c>
      <c r="HN8" s="14">
        <v>17</v>
      </c>
      <c r="HO8" s="14">
        <v>5</v>
      </c>
      <c r="HP8" s="14">
        <v>16</v>
      </c>
      <c r="HQ8" s="14">
        <v>35</v>
      </c>
      <c r="HR8" s="14">
        <v>17</v>
      </c>
      <c r="HS8" s="14">
        <v>38</v>
      </c>
      <c r="HT8" s="14">
        <v>16</v>
      </c>
      <c r="HU8" s="14">
        <v>11</v>
      </c>
      <c r="HV8" s="14">
        <v>8</v>
      </c>
      <c r="HW8" s="14">
        <v>33</v>
      </c>
      <c r="HX8" s="14">
        <v>21</v>
      </c>
      <c r="HY8" s="14">
        <v>11</v>
      </c>
      <c r="HZ8" s="14">
        <v>9</v>
      </c>
      <c r="IA8" s="14">
        <v>8</v>
      </c>
      <c r="IB8" s="14">
        <v>7</v>
      </c>
      <c r="IC8" s="14">
        <v>48</v>
      </c>
      <c r="ID8" s="14">
        <v>11</v>
      </c>
      <c r="IE8" s="14">
        <v>10</v>
      </c>
      <c r="IF8" s="14">
        <v>8</v>
      </c>
      <c r="IG8" s="14">
        <v>44</v>
      </c>
      <c r="IH8" s="14">
        <v>11</v>
      </c>
      <c r="II8" s="14" t="s">
        <v>3554</v>
      </c>
      <c r="IJ8" s="14" t="s">
        <v>3554</v>
      </c>
      <c r="IK8" s="14" t="s">
        <v>3554</v>
      </c>
      <c r="IL8" s="14" t="s">
        <v>3554</v>
      </c>
      <c r="IM8" s="14" t="s">
        <v>3554</v>
      </c>
      <c r="IN8" s="14" t="s">
        <v>3554</v>
      </c>
      <c r="IO8" s="14" t="s">
        <v>3554</v>
      </c>
      <c r="IP8" s="14" t="s">
        <v>3554</v>
      </c>
      <c r="IQ8" s="14" t="s">
        <v>3554</v>
      </c>
      <c r="IR8" s="14" t="s">
        <v>3554</v>
      </c>
      <c r="IS8" s="14" t="s">
        <v>3554</v>
      </c>
      <c r="IT8" s="14" t="s">
        <v>3554</v>
      </c>
      <c r="IU8" s="14" t="s">
        <v>3554</v>
      </c>
      <c r="IV8" s="14" t="s">
        <v>3554</v>
      </c>
      <c r="IW8" s="14" t="s">
        <v>3554</v>
      </c>
      <c r="IX8" s="14" t="s">
        <v>3554</v>
      </c>
      <c r="IY8" s="14" t="s">
        <v>3554</v>
      </c>
      <c r="IZ8" s="14" t="s">
        <v>3554</v>
      </c>
      <c r="JA8" s="19" t="s">
        <v>3554</v>
      </c>
      <c r="JB8" s="19" t="s">
        <v>3554</v>
      </c>
      <c r="JC8" s="18" t="s">
        <v>3554</v>
      </c>
      <c r="JD8" s="19" t="s">
        <v>3554</v>
      </c>
      <c r="JE8" s="19" t="s">
        <v>3554</v>
      </c>
      <c r="JF8" s="19" t="s">
        <v>3554</v>
      </c>
      <c r="JG8" s="19" t="s">
        <v>3554</v>
      </c>
      <c r="JH8" s="18" t="s">
        <v>3554</v>
      </c>
    </row>
    <row r="9" spans="1:268" ht="15" customHeight="1" x14ac:dyDescent="0.2">
      <c r="A9" s="14" t="s">
        <v>20</v>
      </c>
      <c r="B9" s="13" t="s">
        <v>1814</v>
      </c>
      <c r="C9" s="35">
        <v>93</v>
      </c>
      <c r="D9" s="14">
        <v>4</v>
      </c>
      <c r="E9" s="14">
        <v>21</v>
      </c>
      <c r="F9" s="14">
        <v>95</v>
      </c>
      <c r="G9" s="14">
        <v>48</v>
      </c>
      <c r="H9" s="14">
        <v>18</v>
      </c>
      <c r="I9" s="14">
        <v>4</v>
      </c>
      <c r="J9" s="14">
        <v>19</v>
      </c>
      <c r="K9" s="14">
        <v>98</v>
      </c>
      <c r="L9" s="14">
        <v>49</v>
      </c>
      <c r="M9" s="14">
        <v>14</v>
      </c>
      <c r="N9" s="14">
        <v>15</v>
      </c>
      <c r="O9" s="14">
        <v>54</v>
      </c>
      <c r="P9" s="14">
        <v>84</v>
      </c>
      <c r="Q9" s="14">
        <v>16</v>
      </c>
      <c r="R9" s="14">
        <v>16</v>
      </c>
      <c r="S9" s="14">
        <v>12</v>
      </c>
      <c r="T9" s="14">
        <v>53</v>
      </c>
      <c r="U9" s="14">
        <v>81</v>
      </c>
      <c r="V9" s="14">
        <v>12</v>
      </c>
      <c r="W9" s="14">
        <v>25</v>
      </c>
      <c r="X9" s="14">
        <v>1</v>
      </c>
      <c r="Y9" s="14">
        <v>3</v>
      </c>
      <c r="Z9" s="14">
        <v>58</v>
      </c>
      <c r="AA9" s="14">
        <v>81</v>
      </c>
      <c r="AB9" s="14">
        <v>42</v>
      </c>
      <c r="AC9" s="14">
        <v>3</v>
      </c>
      <c r="AD9" s="14">
        <v>14</v>
      </c>
      <c r="AE9" s="14">
        <v>99</v>
      </c>
      <c r="AF9" s="14">
        <v>47</v>
      </c>
      <c r="AG9" s="14">
        <v>22</v>
      </c>
      <c r="AH9" s="14">
        <v>1</v>
      </c>
      <c r="AI9" s="14">
        <v>4</v>
      </c>
      <c r="AJ9" s="14">
        <v>91</v>
      </c>
      <c r="AK9" s="14">
        <v>76</v>
      </c>
      <c r="AL9" s="14">
        <v>13</v>
      </c>
      <c r="AM9" s="14">
        <v>3</v>
      </c>
      <c r="AN9" s="14">
        <v>8</v>
      </c>
      <c r="AO9" s="14">
        <v>55</v>
      </c>
      <c r="AP9" s="14">
        <v>100</v>
      </c>
      <c r="AQ9" s="14">
        <v>17</v>
      </c>
      <c r="AR9" s="14">
        <v>2</v>
      </c>
      <c r="AS9" s="14">
        <v>3</v>
      </c>
      <c r="AT9" s="14">
        <v>70</v>
      </c>
      <c r="AU9" s="14">
        <v>90</v>
      </c>
      <c r="AV9" s="14">
        <v>20</v>
      </c>
      <c r="AW9" s="14">
        <v>5</v>
      </c>
      <c r="AX9" s="14">
        <v>11</v>
      </c>
      <c r="AY9" s="14">
        <v>104</v>
      </c>
      <c r="AZ9" s="14">
        <v>38</v>
      </c>
      <c r="BA9" s="14">
        <v>26</v>
      </c>
      <c r="BB9" s="14">
        <v>0</v>
      </c>
      <c r="BC9" s="14">
        <v>12</v>
      </c>
      <c r="BD9" s="14">
        <v>88</v>
      </c>
      <c r="BE9" s="14">
        <v>68</v>
      </c>
      <c r="BF9" s="14">
        <v>17</v>
      </c>
      <c r="BG9" s="14">
        <v>2</v>
      </c>
      <c r="BH9" s="14">
        <v>47</v>
      </c>
      <c r="BI9" s="14">
        <v>87</v>
      </c>
      <c r="BJ9" s="14">
        <v>49</v>
      </c>
      <c r="BK9" s="14">
        <v>1</v>
      </c>
      <c r="BL9" s="14">
        <v>18</v>
      </c>
      <c r="BM9" s="14">
        <v>77</v>
      </c>
      <c r="BN9" s="14">
        <v>89</v>
      </c>
      <c r="BO9" s="14">
        <v>0</v>
      </c>
      <c r="BP9" s="14">
        <v>20</v>
      </c>
      <c r="BQ9" s="14">
        <v>80</v>
      </c>
      <c r="BR9" s="14">
        <v>85</v>
      </c>
      <c r="BS9" s="14">
        <v>15</v>
      </c>
      <c r="BT9" s="14">
        <v>49</v>
      </c>
      <c r="BU9" s="14">
        <v>69</v>
      </c>
      <c r="BV9" s="14">
        <v>52</v>
      </c>
      <c r="BW9" s="14">
        <v>1</v>
      </c>
      <c r="BX9" s="14">
        <v>21</v>
      </c>
      <c r="BY9" s="14">
        <v>70</v>
      </c>
      <c r="BZ9" s="14">
        <v>93</v>
      </c>
      <c r="CA9" s="14">
        <v>3</v>
      </c>
      <c r="CB9" s="14">
        <v>32</v>
      </c>
      <c r="CC9" s="14">
        <v>70</v>
      </c>
      <c r="CD9" s="14">
        <v>77</v>
      </c>
      <c r="CE9" s="14">
        <v>7</v>
      </c>
      <c r="CF9" s="14">
        <v>48</v>
      </c>
      <c r="CG9" s="14">
        <v>65</v>
      </c>
      <c r="CH9" s="14">
        <v>64</v>
      </c>
      <c r="CI9" s="14">
        <v>2</v>
      </c>
      <c r="CJ9" s="14">
        <v>32</v>
      </c>
      <c r="CK9" s="14">
        <v>77</v>
      </c>
      <c r="CL9" s="14">
        <v>73</v>
      </c>
      <c r="CM9" s="14">
        <v>4</v>
      </c>
      <c r="CN9" s="14">
        <v>33</v>
      </c>
      <c r="CO9" s="14">
        <v>81</v>
      </c>
      <c r="CP9" s="14">
        <v>65</v>
      </c>
      <c r="CQ9" s="14">
        <v>21</v>
      </c>
      <c r="CR9" s="14">
        <v>59</v>
      </c>
      <c r="CS9" s="14">
        <v>49</v>
      </c>
      <c r="CT9" s="14">
        <v>55</v>
      </c>
      <c r="CU9" s="14">
        <v>0</v>
      </c>
      <c r="CV9" s="14">
        <v>11</v>
      </c>
      <c r="CW9" s="14">
        <v>112</v>
      </c>
      <c r="CX9" s="14">
        <v>60</v>
      </c>
      <c r="CY9" s="14">
        <v>12</v>
      </c>
      <c r="CZ9" s="14">
        <v>17</v>
      </c>
      <c r="DA9" s="14">
        <v>89</v>
      </c>
      <c r="DB9" s="14">
        <v>65</v>
      </c>
      <c r="DC9" s="14">
        <v>4</v>
      </c>
      <c r="DD9" s="14">
        <v>16</v>
      </c>
      <c r="DE9" s="14">
        <v>107</v>
      </c>
      <c r="DF9" s="14">
        <v>54</v>
      </c>
      <c r="DG9" s="14">
        <v>8</v>
      </c>
      <c r="DH9" s="14">
        <v>46</v>
      </c>
      <c r="DI9" s="14">
        <v>99</v>
      </c>
      <c r="DJ9" s="14">
        <v>30</v>
      </c>
      <c r="DK9" s="14">
        <v>4</v>
      </c>
      <c r="DL9" s="14">
        <v>14</v>
      </c>
      <c r="DM9" s="14">
        <v>96</v>
      </c>
      <c r="DN9" s="14">
        <v>69</v>
      </c>
      <c r="DO9" s="14">
        <v>8</v>
      </c>
      <c r="DP9" s="14">
        <v>29</v>
      </c>
      <c r="DQ9" s="14">
        <v>86</v>
      </c>
      <c r="DR9" s="14">
        <v>60</v>
      </c>
      <c r="DS9" s="14">
        <v>5</v>
      </c>
      <c r="DT9" s="14">
        <v>20</v>
      </c>
      <c r="DU9" s="14">
        <v>116</v>
      </c>
      <c r="DV9" s="14">
        <v>41</v>
      </c>
      <c r="DW9" s="14">
        <v>12</v>
      </c>
      <c r="DX9" s="14">
        <v>31</v>
      </c>
      <c r="DY9" s="14">
        <v>95</v>
      </c>
      <c r="DZ9" s="14">
        <v>45</v>
      </c>
      <c r="EA9" s="14">
        <v>7</v>
      </c>
      <c r="EB9" s="14">
        <v>20</v>
      </c>
      <c r="EC9" s="14">
        <v>92</v>
      </c>
      <c r="ED9" s="14">
        <v>61</v>
      </c>
      <c r="EE9" s="14">
        <v>6</v>
      </c>
      <c r="EF9" s="14">
        <v>57</v>
      </c>
      <c r="EG9" s="14">
        <v>85</v>
      </c>
      <c r="EH9" s="14">
        <v>35</v>
      </c>
      <c r="EI9" s="14">
        <v>3</v>
      </c>
      <c r="EJ9" s="14">
        <v>58</v>
      </c>
      <c r="EK9" s="14">
        <v>81</v>
      </c>
      <c r="EL9" s="14">
        <v>40</v>
      </c>
      <c r="EM9" s="14">
        <v>6</v>
      </c>
      <c r="EN9" s="14">
        <v>69</v>
      </c>
      <c r="EO9" s="14">
        <v>70</v>
      </c>
      <c r="EP9" s="14">
        <v>36</v>
      </c>
      <c r="EQ9" s="14">
        <v>4</v>
      </c>
      <c r="ER9" s="14">
        <v>56</v>
      </c>
      <c r="ES9" s="14">
        <v>71</v>
      </c>
      <c r="ET9" s="14">
        <v>52</v>
      </c>
      <c r="EU9" s="14">
        <v>5</v>
      </c>
      <c r="EV9" s="14">
        <v>22</v>
      </c>
      <c r="EW9" s="14">
        <v>66</v>
      </c>
      <c r="EX9" s="14">
        <v>88</v>
      </c>
      <c r="EY9" s="14">
        <v>7</v>
      </c>
      <c r="EZ9" s="14">
        <v>61</v>
      </c>
      <c r="FA9" s="14">
        <v>99</v>
      </c>
      <c r="FB9" s="14">
        <v>15</v>
      </c>
      <c r="FC9" s="14">
        <v>7</v>
      </c>
      <c r="FD9" s="14">
        <v>63</v>
      </c>
      <c r="FE9" s="14">
        <v>98</v>
      </c>
      <c r="FF9" s="14">
        <v>15</v>
      </c>
      <c r="FG9" s="14">
        <v>7</v>
      </c>
      <c r="FH9" s="14">
        <v>69</v>
      </c>
      <c r="FI9" s="14">
        <v>88</v>
      </c>
      <c r="FJ9" s="14">
        <v>17</v>
      </c>
      <c r="FK9" s="14">
        <v>6</v>
      </c>
      <c r="FL9" s="14">
        <v>51</v>
      </c>
      <c r="FM9" s="14">
        <v>107</v>
      </c>
      <c r="FN9" s="14">
        <v>17</v>
      </c>
      <c r="FO9" s="14">
        <v>15</v>
      </c>
      <c r="FP9" s="14">
        <v>105</v>
      </c>
      <c r="FQ9" s="14">
        <v>53</v>
      </c>
      <c r="FR9" s="14">
        <v>10</v>
      </c>
      <c r="FS9" s="14">
        <v>11</v>
      </c>
      <c r="FT9" s="14">
        <v>48</v>
      </c>
      <c r="FU9" s="14">
        <v>94</v>
      </c>
      <c r="FV9" s="14">
        <v>30</v>
      </c>
      <c r="FW9" s="14">
        <v>4</v>
      </c>
      <c r="FX9" s="14">
        <v>46</v>
      </c>
      <c r="FY9" s="14">
        <v>103</v>
      </c>
      <c r="FZ9" s="14">
        <v>30</v>
      </c>
      <c r="GA9" s="14">
        <v>14</v>
      </c>
      <c r="GB9" s="14">
        <v>95</v>
      </c>
      <c r="GC9" s="14">
        <v>50</v>
      </c>
      <c r="GD9" s="14">
        <v>24</v>
      </c>
      <c r="GE9" s="14">
        <v>3</v>
      </c>
      <c r="GF9" s="14">
        <v>35</v>
      </c>
      <c r="GG9" s="14">
        <v>100</v>
      </c>
      <c r="GH9" s="14">
        <v>45</v>
      </c>
      <c r="GI9" s="14">
        <v>4</v>
      </c>
      <c r="GJ9" s="14">
        <v>21</v>
      </c>
      <c r="GK9" s="14">
        <v>108</v>
      </c>
      <c r="GL9" s="14">
        <v>49</v>
      </c>
      <c r="GM9" s="14">
        <v>3</v>
      </c>
      <c r="GN9" s="14">
        <v>12</v>
      </c>
      <c r="GO9" s="14">
        <v>98</v>
      </c>
      <c r="GP9" s="14">
        <v>69</v>
      </c>
      <c r="GQ9" s="14">
        <v>2</v>
      </c>
      <c r="GR9" s="14">
        <v>25</v>
      </c>
      <c r="GS9" s="14">
        <v>102</v>
      </c>
      <c r="GT9" s="14">
        <v>53</v>
      </c>
      <c r="GU9" s="14">
        <v>2</v>
      </c>
      <c r="GV9" s="14">
        <v>8</v>
      </c>
      <c r="GW9" s="14">
        <v>96</v>
      </c>
      <c r="GX9" s="14">
        <v>75</v>
      </c>
      <c r="GY9" s="14">
        <v>13</v>
      </c>
      <c r="GZ9" s="14">
        <v>61</v>
      </c>
      <c r="HA9" s="14">
        <v>81</v>
      </c>
      <c r="HB9" s="14">
        <v>28</v>
      </c>
      <c r="HC9" s="14">
        <v>49</v>
      </c>
      <c r="HD9" s="14">
        <v>66</v>
      </c>
      <c r="HE9" s="14">
        <v>51</v>
      </c>
      <c r="HF9" s="14">
        <v>15</v>
      </c>
      <c r="HG9" s="14">
        <v>61</v>
      </c>
      <c r="HH9" s="14">
        <v>65</v>
      </c>
      <c r="HI9" s="14">
        <v>39</v>
      </c>
      <c r="HJ9" s="14">
        <v>18</v>
      </c>
      <c r="HK9" s="14">
        <v>32</v>
      </c>
      <c r="HL9" s="14">
        <v>66</v>
      </c>
      <c r="HM9" s="14">
        <v>59</v>
      </c>
      <c r="HN9" s="14">
        <v>25</v>
      </c>
      <c r="HO9" s="14">
        <v>9</v>
      </c>
      <c r="HP9" s="14">
        <v>78</v>
      </c>
      <c r="HQ9" s="14">
        <v>71</v>
      </c>
      <c r="HR9" s="14">
        <v>23</v>
      </c>
      <c r="HS9" s="14">
        <v>146</v>
      </c>
      <c r="HT9" s="14">
        <v>20</v>
      </c>
      <c r="HU9" s="14">
        <v>14</v>
      </c>
      <c r="HV9" s="14">
        <v>2</v>
      </c>
      <c r="HW9" s="14">
        <v>126</v>
      </c>
      <c r="HX9" s="14">
        <v>38</v>
      </c>
      <c r="HY9" s="14">
        <v>16</v>
      </c>
      <c r="HZ9" s="14">
        <v>3</v>
      </c>
      <c r="IA9" s="14">
        <v>2</v>
      </c>
      <c r="IB9" s="14">
        <v>12</v>
      </c>
      <c r="IC9" s="14">
        <v>85</v>
      </c>
      <c r="ID9" s="14">
        <v>81</v>
      </c>
      <c r="IE9" s="14">
        <v>3</v>
      </c>
      <c r="IF9" s="14">
        <v>24</v>
      </c>
      <c r="IG9" s="14">
        <v>88</v>
      </c>
      <c r="IH9" s="14">
        <v>65</v>
      </c>
      <c r="II9" s="14" t="s">
        <v>3554</v>
      </c>
      <c r="IJ9" s="14" t="s">
        <v>3554</v>
      </c>
      <c r="IK9" s="14" t="s">
        <v>3554</v>
      </c>
      <c r="IL9" s="14" t="s">
        <v>3554</v>
      </c>
      <c r="IM9" s="14" t="s">
        <v>3554</v>
      </c>
      <c r="IN9" s="14" t="s">
        <v>3554</v>
      </c>
      <c r="IO9" s="14" t="s">
        <v>3554</v>
      </c>
      <c r="IP9" s="14" t="s">
        <v>3554</v>
      </c>
      <c r="IQ9" s="14" t="s">
        <v>3554</v>
      </c>
      <c r="IR9" s="14" t="s">
        <v>3554</v>
      </c>
      <c r="IS9" s="14" t="s">
        <v>3554</v>
      </c>
      <c r="IT9" s="14" t="s">
        <v>3554</v>
      </c>
      <c r="IU9" s="14" t="s">
        <v>3554</v>
      </c>
      <c r="IV9" s="14" t="s">
        <v>3554</v>
      </c>
      <c r="IW9" s="14" t="s">
        <v>3554</v>
      </c>
      <c r="IX9" s="14" t="s">
        <v>3554</v>
      </c>
      <c r="IY9" s="14" t="s">
        <v>3554</v>
      </c>
      <c r="IZ9" s="14" t="s">
        <v>3554</v>
      </c>
      <c r="JA9" s="19" t="s">
        <v>3554</v>
      </c>
      <c r="JB9" s="19" t="s">
        <v>3554</v>
      </c>
      <c r="JC9" s="18" t="s">
        <v>3554</v>
      </c>
      <c r="JD9" s="19" t="s">
        <v>3554</v>
      </c>
      <c r="JE9" s="19" t="s">
        <v>3554</v>
      </c>
      <c r="JF9" s="19" t="s">
        <v>3554</v>
      </c>
      <c r="JG9" s="19" t="s">
        <v>3554</v>
      </c>
      <c r="JH9" s="18" t="s">
        <v>3554</v>
      </c>
    </row>
    <row r="10" spans="1:268" ht="15" customHeight="1" x14ac:dyDescent="0.2">
      <c r="A10" s="14" t="s">
        <v>24</v>
      </c>
      <c r="B10" s="13" t="s">
        <v>1818</v>
      </c>
      <c r="C10" s="35">
        <v>92</v>
      </c>
      <c r="D10" s="14">
        <v>11</v>
      </c>
      <c r="E10" s="14">
        <v>16</v>
      </c>
      <c r="F10" s="14">
        <v>88</v>
      </c>
      <c r="G10" s="14">
        <v>106</v>
      </c>
      <c r="H10" s="14">
        <v>12</v>
      </c>
      <c r="I10" s="14">
        <v>4</v>
      </c>
      <c r="J10" s="14">
        <v>25</v>
      </c>
      <c r="K10" s="14">
        <v>93</v>
      </c>
      <c r="L10" s="14">
        <v>96</v>
      </c>
      <c r="M10" s="14">
        <v>15</v>
      </c>
      <c r="N10" s="14">
        <v>22</v>
      </c>
      <c r="O10" s="14">
        <v>34</v>
      </c>
      <c r="P10" s="14">
        <v>88</v>
      </c>
      <c r="Q10" s="14">
        <v>76</v>
      </c>
      <c r="R10" s="14">
        <v>12</v>
      </c>
      <c r="S10" s="14">
        <v>26</v>
      </c>
      <c r="T10" s="14">
        <v>45</v>
      </c>
      <c r="U10" s="14">
        <v>87</v>
      </c>
      <c r="V10" s="14">
        <v>62</v>
      </c>
      <c r="W10" s="14">
        <v>10</v>
      </c>
      <c r="X10" s="14">
        <v>1</v>
      </c>
      <c r="Y10" s="14">
        <v>7</v>
      </c>
      <c r="Z10" s="14">
        <v>79</v>
      </c>
      <c r="AA10" s="14">
        <v>118</v>
      </c>
      <c r="AB10" s="14">
        <v>25</v>
      </c>
      <c r="AC10" s="14">
        <v>8</v>
      </c>
      <c r="AD10" s="14">
        <v>21</v>
      </c>
      <c r="AE10" s="14">
        <v>84</v>
      </c>
      <c r="AF10" s="14">
        <v>95</v>
      </c>
      <c r="AG10" s="14">
        <v>24</v>
      </c>
      <c r="AH10" s="14">
        <v>4</v>
      </c>
      <c r="AI10" s="14">
        <v>10</v>
      </c>
      <c r="AJ10" s="14">
        <v>80</v>
      </c>
      <c r="AK10" s="14">
        <v>118</v>
      </c>
      <c r="AL10" s="14">
        <v>20</v>
      </c>
      <c r="AM10" s="14">
        <v>7</v>
      </c>
      <c r="AN10" s="14">
        <v>11</v>
      </c>
      <c r="AO10" s="14">
        <v>68</v>
      </c>
      <c r="AP10" s="14">
        <v>130</v>
      </c>
      <c r="AQ10" s="14">
        <v>17</v>
      </c>
      <c r="AR10" s="14">
        <v>5</v>
      </c>
      <c r="AS10" s="14">
        <v>5</v>
      </c>
      <c r="AT10" s="14">
        <v>69</v>
      </c>
      <c r="AU10" s="14">
        <v>126</v>
      </c>
      <c r="AV10" s="14">
        <v>26</v>
      </c>
      <c r="AW10" s="14">
        <v>9</v>
      </c>
      <c r="AX10" s="14">
        <v>21</v>
      </c>
      <c r="AY10" s="14">
        <v>86</v>
      </c>
      <c r="AZ10" s="14">
        <v>92</v>
      </c>
      <c r="BA10" s="14">
        <v>24</v>
      </c>
      <c r="BB10" s="14">
        <v>5</v>
      </c>
      <c r="BC10" s="14">
        <v>3</v>
      </c>
      <c r="BD10" s="14">
        <v>88</v>
      </c>
      <c r="BE10" s="14">
        <v>106</v>
      </c>
      <c r="BF10" s="14">
        <v>29</v>
      </c>
      <c r="BG10" s="14">
        <v>7</v>
      </c>
      <c r="BH10" s="14">
        <v>35</v>
      </c>
      <c r="BI10" s="14">
        <v>85</v>
      </c>
      <c r="BJ10" s="14">
        <v>106</v>
      </c>
      <c r="BK10" s="14">
        <v>4</v>
      </c>
      <c r="BL10" s="14">
        <v>16</v>
      </c>
      <c r="BM10" s="14">
        <v>70</v>
      </c>
      <c r="BN10" s="14">
        <v>143</v>
      </c>
      <c r="BO10" s="14">
        <v>4</v>
      </c>
      <c r="BP10" s="14">
        <v>18</v>
      </c>
      <c r="BQ10" s="14">
        <v>83</v>
      </c>
      <c r="BR10" s="14">
        <v>125</v>
      </c>
      <c r="BS10" s="14">
        <v>11</v>
      </c>
      <c r="BT10" s="14">
        <v>28</v>
      </c>
      <c r="BU10" s="14">
        <v>90</v>
      </c>
      <c r="BV10" s="14">
        <v>103</v>
      </c>
      <c r="BW10" s="14">
        <v>3</v>
      </c>
      <c r="BX10" s="14">
        <v>12</v>
      </c>
      <c r="BY10" s="14">
        <v>78</v>
      </c>
      <c r="BZ10" s="14">
        <v>138</v>
      </c>
      <c r="CA10" s="14">
        <v>3</v>
      </c>
      <c r="CB10" s="14">
        <v>26</v>
      </c>
      <c r="CC10" s="14">
        <v>100</v>
      </c>
      <c r="CD10" s="14">
        <v>103</v>
      </c>
      <c r="CE10" s="14">
        <v>6</v>
      </c>
      <c r="CF10" s="14">
        <v>28</v>
      </c>
      <c r="CG10" s="14">
        <v>108</v>
      </c>
      <c r="CH10" s="14">
        <v>90</v>
      </c>
      <c r="CI10" s="14">
        <v>7</v>
      </c>
      <c r="CJ10" s="14">
        <v>28</v>
      </c>
      <c r="CK10" s="14">
        <v>78</v>
      </c>
      <c r="CL10" s="14">
        <v>118</v>
      </c>
      <c r="CM10" s="14">
        <v>5</v>
      </c>
      <c r="CN10" s="14">
        <v>32</v>
      </c>
      <c r="CO10" s="14">
        <v>90</v>
      </c>
      <c r="CP10" s="14">
        <v>104</v>
      </c>
      <c r="CQ10" s="14">
        <v>22</v>
      </c>
      <c r="CR10" s="14">
        <v>31</v>
      </c>
      <c r="CS10" s="14">
        <v>73</v>
      </c>
      <c r="CT10" s="14">
        <v>106</v>
      </c>
      <c r="CU10" s="14">
        <v>9</v>
      </c>
      <c r="CV10" s="14">
        <v>7</v>
      </c>
      <c r="CW10" s="14">
        <v>119</v>
      </c>
      <c r="CX10" s="14">
        <v>95</v>
      </c>
      <c r="CY10" s="14">
        <v>13</v>
      </c>
      <c r="CZ10" s="14">
        <v>7</v>
      </c>
      <c r="DA10" s="14">
        <v>93</v>
      </c>
      <c r="DB10" s="14">
        <v>118</v>
      </c>
      <c r="DC10" s="14">
        <v>10</v>
      </c>
      <c r="DD10" s="14">
        <v>28</v>
      </c>
      <c r="DE10" s="14">
        <v>114</v>
      </c>
      <c r="DF10" s="14">
        <v>78</v>
      </c>
      <c r="DG10" s="14">
        <v>13</v>
      </c>
      <c r="DH10" s="14">
        <v>32</v>
      </c>
      <c r="DI10" s="14">
        <v>103</v>
      </c>
      <c r="DJ10" s="14">
        <v>80</v>
      </c>
      <c r="DK10" s="14">
        <v>9</v>
      </c>
      <c r="DL10" s="14">
        <v>22</v>
      </c>
      <c r="DM10" s="14">
        <v>98</v>
      </c>
      <c r="DN10" s="14">
        <v>100</v>
      </c>
      <c r="DO10" s="14">
        <v>7</v>
      </c>
      <c r="DP10" s="14">
        <v>27</v>
      </c>
      <c r="DQ10" s="14">
        <v>119</v>
      </c>
      <c r="DR10" s="14">
        <v>75</v>
      </c>
      <c r="DS10" s="14">
        <v>8</v>
      </c>
      <c r="DT10" s="14">
        <v>21</v>
      </c>
      <c r="DU10" s="14">
        <v>120</v>
      </c>
      <c r="DV10" s="14">
        <v>79</v>
      </c>
      <c r="DW10" s="14">
        <v>15</v>
      </c>
      <c r="DX10" s="14">
        <v>35</v>
      </c>
      <c r="DY10" s="14">
        <v>90</v>
      </c>
      <c r="DZ10" s="14">
        <v>89</v>
      </c>
      <c r="EA10" s="14">
        <v>13</v>
      </c>
      <c r="EB10" s="14">
        <v>21</v>
      </c>
      <c r="EC10" s="14">
        <v>106</v>
      </c>
      <c r="ED10" s="14">
        <v>88</v>
      </c>
      <c r="EE10" s="14">
        <v>11</v>
      </c>
      <c r="EF10" s="14">
        <v>31</v>
      </c>
      <c r="EG10" s="14">
        <v>96</v>
      </c>
      <c r="EH10" s="14">
        <v>91</v>
      </c>
      <c r="EI10" s="14">
        <v>4</v>
      </c>
      <c r="EJ10" s="14">
        <v>32</v>
      </c>
      <c r="EK10" s="14">
        <v>108</v>
      </c>
      <c r="EL10" s="14">
        <v>84</v>
      </c>
      <c r="EM10" s="14">
        <v>11</v>
      </c>
      <c r="EN10" s="14">
        <v>40</v>
      </c>
      <c r="EO10" s="14">
        <v>102</v>
      </c>
      <c r="EP10" s="14">
        <v>75</v>
      </c>
      <c r="EQ10" s="14">
        <v>11</v>
      </c>
      <c r="ER10" s="14">
        <v>37</v>
      </c>
      <c r="ES10" s="14">
        <v>91</v>
      </c>
      <c r="ET10" s="14">
        <v>88</v>
      </c>
      <c r="EU10" s="14">
        <v>5</v>
      </c>
      <c r="EV10" s="14">
        <v>23</v>
      </c>
      <c r="EW10" s="14">
        <v>84</v>
      </c>
      <c r="EX10" s="14">
        <v>115</v>
      </c>
      <c r="EY10" s="14">
        <v>9</v>
      </c>
      <c r="EZ10" s="14">
        <v>53</v>
      </c>
      <c r="FA10" s="14">
        <v>111</v>
      </c>
      <c r="FB10" s="14">
        <v>55</v>
      </c>
      <c r="FC10" s="14">
        <v>5</v>
      </c>
      <c r="FD10" s="14">
        <v>50</v>
      </c>
      <c r="FE10" s="14">
        <v>124</v>
      </c>
      <c r="FF10" s="14">
        <v>49</v>
      </c>
      <c r="FG10" s="14">
        <v>8</v>
      </c>
      <c r="FH10" s="14">
        <v>47</v>
      </c>
      <c r="FI10" s="14">
        <v>122</v>
      </c>
      <c r="FJ10" s="14">
        <v>50</v>
      </c>
      <c r="FK10" s="14">
        <v>9</v>
      </c>
      <c r="FL10" s="14">
        <v>45</v>
      </c>
      <c r="FM10" s="14">
        <v>107</v>
      </c>
      <c r="FN10" s="14">
        <v>65</v>
      </c>
      <c r="FO10" s="14">
        <v>17</v>
      </c>
      <c r="FP10" s="14">
        <v>70</v>
      </c>
      <c r="FQ10" s="14">
        <v>98</v>
      </c>
      <c r="FR10" s="14">
        <v>40</v>
      </c>
      <c r="FS10" s="14">
        <v>8</v>
      </c>
      <c r="FT10" s="14">
        <v>50</v>
      </c>
      <c r="FU10" s="14">
        <v>120</v>
      </c>
      <c r="FV10" s="14">
        <v>46</v>
      </c>
      <c r="FW10" s="14">
        <v>8</v>
      </c>
      <c r="FX10" s="14">
        <v>58</v>
      </c>
      <c r="FY10" s="14">
        <v>101</v>
      </c>
      <c r="FZ10" s="14">
        <v>57</v>
      </c>
      <c r="GA10" s="14">
        <v>12</v>
      </c>
      <c r="GB10" s="14">
        <v>49</v>
      </c>
      <c r="GC10" s="14">
        <v>119</v>
      </c>
      <c r="GD10" s="14">
        <v>43</v>
      </c>
      <c r="GE10" s="14">
        <v>6</v>
      </c>
      <c r="GF10" s="14">
        <v>39</v>
      </c>
      <c r="GG10" s="14">
        <v>115</v>
      </c>
      <c r="GH10" s="14">
        <v>60</v>
      </c>
      <c r="GI10" s="14">
        <v>18</v>
      </c>
      <c r="GJ10" s="14">
        <v>18</v>
      </c>
      <c r="GK10" s="14">
        <v>66</v>
      </c>
      <c r="GL10" s="14">
        <v>123</v>
      </c>
      <c r="GM10" s="14">
        <v>10</v>
      </c>
      <c r="GN10" s="14">
        <v>13</v>
      </c>
      <c r="GO10" s="14">
        <v>74</v>
      </c>
      <c r="GP10" s="14">
        <v>130</v>
      </c>
      <c r="GQ10" s="14">
        <v>9</v>
      </c>
      <c r="GR10" s="14">
        <v>16</v>
      </c>
      <c r="GS10" s="14">
        <v>69</v>
      </c>
      <c r="GT10" s="14">
        <v>132</v>
      </c>
      <c r="GU10" s="14">
        <v>4</v>
      </c>
      <c r="GV10" s="14">
        <v>8</v>
      </c>
      <c r="GW10" s="14">
        <v>64</v>
      </c>
      <c r="GX10" s="14">
        <v>148</v>
      </c>
      <c r="GY10" s="14">
        <v>69</v>
      </c>
      <c r="GZ10" s="14">
        <v>93</v>
      </c>
      <c r="HA10" s="14">
        <v>43</v>
      </c>
      <c r="HB10" s="14">
        <v>22</v>
      </c>
      <c r="HC10" s="14">
        <v>134</v>
      </c>
      <c r="HD10" s="14">
        <v>47</v>
      </c>
      <c r="HE10" s="14">
        <v>32</v>
      </c>
      <c r="HF10" s="14">
        <v>13</v>
      </c>
      <c r="HG10" s="14">
        <v>146</v>
      </c>
      <c r="HH10" s="14">
        <v>40</v>
      </c>
      <c r="HI10" s="14">
        <v>31</v>
      </c>
      <c r="HJ10" s="14">
        <v>9</v>
      </c>
      <c r="HK10" s="14">
        <v>112</v>
      </c>
      <c r="HL10" s="14">
        <v>62</v>
      </c>
      <c r="HM10" s="14">
        <v>30</v>
      </c>
      <c r="HN10" s="14">
        <v>22</v>
      </c>
      <c r="HO10" s="14">
        <v>66</v>
      </c>
      <c r="HP10" s="14">
        <v>92</v>
      </c>
      <c r="HQ10" s="14">
        <v>43</v>
      </c>
      <c r="HR10" s="14">
        <v>24</v>
      </c>
      <c r="HS10" s="14">
        <v>161</v>
      </c>
      <c r="HT10" s="14">
        <v>42</v>
      </c>
      <c r="HU10" s="14">
        <v>16</v>
      </c>
      <c r="HV10" s="14">
        <v>7</v>
      </c>
      <c r="HW10" s="14">
        <v>166</v>
      </c>
      <c r="HX10" s="14">
        <v>31</v>
      </c>
      <c r="HY10" s="14">
        <v>18</v>
      </c>
      <c r="HZ10" s="14">
        <v>10</v>
      </c>
      <c r="IA10" s="14">
        <v>9</v>
      </c>
      <c r="IB10" s="14">
        <v>6</v>
      </c>
      <c r="IC10" s="14">
        <v>74</v>
      </c>
      <c r="ID10" s="14">
        <v>131</v>
      </c>
      <c r="IE10" s="14">
        <v>8</v>
      </c>
      <c r="IF10" s="14">
        <v>10</v>
      </c>
      <c r="IG10" s="14">
        <v>71</v>
      </c>
      <c r="IH10" s="14">
        <v>129</v>
      </c>
      <c r="II10" s="14" t="s">
        <v>3554</v>
      </c>
      <c r="IJ10" s="14" t="s">
        <v>3554</v>
      </c>
      <c r="IK10" s="14" t="s">
        <v>3554</v>
      </c>
      <c r="IL10" s="14" t="s">
        <v>3554</v>
      </c>
      <c r="IM10" s="14" t="s">
        <v>3554</v>
      </c>
      <c r="IN10" s="14" t="s">
        <v>3554</v>
      </c>
      <c r="IO10" s="14" t="s">
        <v>3554</v>
      </c>
      <c r="IP10" s="14" t="s">
        <v>3554</v>
      </c>
      <c r="IQ10" s="14" t="s">
        <v>3554</v>
      </c>
      <c r="IR10" s="14" t="s">
        <v>3554</v>
      </c>
      <c r="IS10" s="14" t="s">
        <v>3554</v>
      </c>
      <c r="IT10" s="14" t="s">
        <v>3554</v>
      </c>
      <c r="IU10" s="14" t="s">
        <v>3554</v>
      </c>
      <c r="IV10" s="14" t="s">
        <v>3554</v>
      </c>
      <c r="IW10" s="14" t="s">
        <v>3554</v>
      </c>
      <c r="IX10" s="14" t="s">
        <v>3554</v>
      </c>
      <c r="IY10" s="14" t="s">
        <v>3554</v>
      </c>
      <c r="IZ10" s="14" t="s">
        <v>3554</v>
      </c>
      <c r="JA10" s="19" t="s">
        <v>3554</v>
      </c>
      <c r="JB10" s="19" t="s">
        <v>3554</v>
      </c>
      <c r="JC10" s="18" t="s">
        <v>3554</v>
      </c>
      <c r="JD10" s="19" t="s">
        <v>3554</v>
      </c>
      <c r="JE10" s="19" t="s">
        <v>3554</v>
      </c>
      <c r="JF10" s="19" t="s">
        <v>3554</v>
      </c>
      <c r="JG10" s="19" t="s">
        <v>3554</v>
      </c>
      <c r="JH10" s="18" t="s">
        <v>3554</v>
      </c>
    </row>
    <row r="11" spans="1:268" ht="15" customHeight="1" x14ac:dyDescent="0.2">
      <c r="A11" s="14" t="s">
        <v>25</v>
      </c>
      <c r="B11" s="13" t="s">
        <v>1819</v>
      </c>
      <c r="C11" s="35">
        <v>81</v>
      </c>
      <c r="D11" s="14">
        <v>12</v>
      </c>
      <c r="E11" s="14">
        <v>57</v>
      </c>
      <c r="F11" s="14">
        <v>203</v>
      </c>
      <c r="G11" s="14">
        <v>71</v>
      </c>
      <c r="H11" s="14">
        <v>15</v>
      </c>
      <c r="I11" s="14">
        <v>10</v>
      </c>
      <c r="J11" s="14">
        <v>31</v>
      </c>
      <c r="K11" s="14">
        <v>209</v>
      </c>
      <c r="L11" s="14">
        <v>85</v>
      </c>
      <c r="M11" s="14">
        <v>20</v>
      </c>
      <c r="N11" s="14">
        <v>11</v>
      </c>
      <c r="O11" s="14">
        <v>35</v>
      </c>
      <c r="P11" s="14">
        <v>225</v>
      </c>
      <c r="Q11" s="14">
        <v>70</v>
      </c>
      <c r="R11" s="14">
        <v>14</v>
      </c>
      <c r="S11" s="14">
        <v>16</v>
      </c>
      <c r="T11" s="14">
        <v>58</v>
      </c>
      <c r="U11" s="14">
        <v>203</v>
      </c>
      <c r="V11" s="14">
        <v>55</v>
      </c>
      <c r="W11" s="14">
        <v>24</v>
      </c>
      <c r="X11" s="14">
        <v>7</v>
      </c>
      <c r="Y11" s="14">
        <v>9</v>
      </c>
      <c r="Z11" s="14">
        <v>169</v>
      </c>
      <c r="AA11" s="14">
        <v>121</v>
      </c>
      <c r="AB11" s="14">
        <v>50</v>
      </c>
      <c r="AC11" s="14">
        <v>5</v>
      </c>
      <c r="AD11" s="14">
        <v>32</v>
      </c>
      <c r="AE11" s="14">
        <v>208</v>
      </c>
      <c r="AF11" s="14">
        <v>75</v>
      </c>
      <c r="AG11" s="14">
        <v>38</v>
      </c>
      <c r="AH11" s="14">
        <v>3</v>
      </c>
      <c r="AI11" s="14">
        <v>16</v>
      </c>
      <c r="AJ11" s="14">
        <v>187</v>
      </c>
      <c r="AK11" s="14">
        <v>131</v>
      </c>
      <c r="AL11" s="14">
        <v>18</v>
      </c>
      <c r="AM11" s="14">
        <v>4</v>
      </c>
      <c r="AN11" s="14">
        <v>11</v>
      </c>
      <c r="AO11" s="14">
        <v>167</v>
      </c>
      <c r="AP11" s="14">
        <v>152</v>
      </c>
      <c r="AQ11" s="14">
        <v>24</v>
      </c>
      <c r="AR11" s="14">
        <v>3</v>
      </c>
      <c r="AS11" s="14">
        <v>5</v>
      </c>
      <c r="AT11" s="14">
        <v>181</v>
      </c>
      <c r="AU11" s="14">
        <v>142</v>
      </c>
      <c r="AV11" s="14">
        <v>24</v>
      </c>
      <c r="AW11" s="14">
        <v>8</v>
      </c>
      <c r="AX11" s="14">
        <v>52</v>
      </c>
      <c r="AY11" s="14">
        <v>212</v>
      </c>
      <c r="AZ11" s="14">
        <v>61</v>
      </c>
      <c r="BA11" s="14">
        <v>24</v>
      </c>
      <c r="BB11" s="14">
        <v>5</v>
      </c>
      <c r="BC11" s="14">
        <v>8</v>
      </c>
      <c r="BD11" s="14">
        <v>208</v>
      </c>
      <c r="BE11" s="14">
        <v>108</v>
      </c>
      <c r="BF11" s="14">
        <v>28</v>
      </c>
      <c r="BG11" s="14">
        <v>5</v>
      </c>
      <c r="BH11" s="14">
        <v>94</v>
      </c>
      <c r="BI11" s="14">
        <v>203</v>
      </c>
      <c r="BJ11" s="14">
        <v>52</v>
      </c>
      <c r="BK11" s="14">
        <v>1</v>
      </c>
      <c r="BL11" s="14">
        <v>34</v>
      </c>
      <c r="BM11" s="14">
        <v>178</v>
      </c>
      <c r="BN11" s="14">
        <v>145</v>
      </c>
      <c r="BO11" s="14">
        <v>1</v>
      </c>
      <c r="BP11" s="14">
        <v>42</v>
      </c>
      <c r="BQ11" s="14">
        <v>204</v>
      </c>
      <c r="BR11" s="14">
        <v>109</v>
      </c>
      <c r="BS11" s="14">
        <v>9</v>
      </c>
      <c r="BT11" s="14">
        <v>64</v>
      </c>
      <c r="BU11" s="14">
        <v>203</v>
      </c>
      <c r="BV11" s="14">
        <v>82</v>
      </c>
      <c r="BW11" s="14">
        <v>3</v>
      </c>
      <c r="BX11" s="14">
        <v>36</v>
      </c>
      <c r="BY11" s="14">
        <v>187</v>
      </c>
      <c r="BZ11" s="14">
        <v>130</v>
      </c>
      <c r="CA11" s="14">
        <v>3</v>
      </c>
      <c r="CB11" s="14">
        <v>63</v>
      </c>
      <c r="CC11" s="14">
        <v>181</v>
      </c>
      <c r="CD11" s="14">
        <v>111</v>
      </c>
      <c r="CE11" s="14">
        <v>13</v>
      </c>
      <c r="CF11" s="14">
        <v>98</v>
      </c>
      <c r="CG11" s="14">
        <v>172</v>
      </c>
      <c r="CH11" s="14">
        <v>74</v>
      </c>
      <c r="CI11" s="14">
        <v>4</v>
      </c>
      <c r="CJ11" s="14">
        <v>73</v>
      </c>
      <c r="CK11" s="14">
        <v>185</v>
      </c>
      <c r="CL11" s="14">
        <v>95</v>
      </c>
      <c r="CM11" s="14">
        <v>10</v>
      </c>
      <c r="CN11" s="14">
        <v>74</v>
      </c>
      <c r="CO11" s="14">
        <v>187</v>
      </c>
      <c r="CP11" s="14">
        <v>87</v>
      </c>
      <c r="CQ11" s="14">
        <v>37</v>
      </c>
      <c r="CR11" s="14">
        <v>108</v>
      </c>
      <c r="CS11" s="14">
        <v>139</v>
      </c>
      <c r="CT11" s="14">
        <v>73</v>
      </c>
      <c r="CU11" s="14">
        <v>4</v>
      </c>
      <c r="CV11" s="14">
        <v>25</v>
      </c>
      <c r="CW11" s="14">
        <v>247</v>
      </c>
      <c r="CX11" s="14">
        <v>79</v>
      </c>
      <c r="CY11" s="14">
        <v>11</v>
      </c>
      <c r="CZ11" s="14">
        <v>52</v>
      </c>
      <c r="DA11" s="14">
        <v>192</v>
      </c>
      <c r="DB11" s="14">
        <v>101</v>
      </c>
      <c r="DC11" s="14">
        <v>5</v>
      </c>
      <c r="DD11" s="14">
        <v>47</v>
      </c>
      <c r="DE11" s="14">
        <v>232</v>
      </c>
      <c r="DF11" s="14">
        <v>72</v>
      </c>
      <c r="DG11" s="14">
        <v>4</v>
      </c>
      <c r="DH11" s="14">
        <v>57</v>
      </c>
      <c r="DI11" s="14">
        <v>240</v>
      </c>
      <c r="DJ11" s="14">
        <v>55</v>
      </c>
      <c r="DK11" s="14">
        <v>8</v>
      </c>
      <c r="DL11" s="14">
        <v>13</v>
      </c>
      <c r="DM11" s="14">
        <v>222</v>
      </c>
      <c r="DN11" s="14">
        <v>112</v>
      </c>
      <c r="DO11" s="14">
        <v>4</v>
      </c>
      <c r="DP11" s="14">
        <v>40</v>
      </c>
      <c r="DQ11" s="14">
        <v>238</v>
      </c>
      <c r="DR11" s="14">
        <v>76</v>
      </c>
      <c r="DS11" s="14">
        <v>6</v>
      </c>
      <c r="DT11" s="14">
        <v>50</v>
      </c>
      <c r="DU11" s="14">
        <v>246</v>
      </c>
      <c r="DV11" s="14">
        <v>54</v>
      </c>
      <c r="DW11" s="14">
        <v>9</v>
      </c>
      <c r="DX11" s="14">
        <v>37</v>
      </c>
      <c r="DY11" s="14">
        <v>247</v>
      </c>
      <c r="DZ11" s="14">
        <v>63</v>
      </c>
      <c r="EA11" s="14">
        <v>9</v>
      </c>
      <c r="EB11" s="14">
        <v>28</v>
      </c>
      <c r="EC11" s="14">
        <v>231</v>
      </c>
      <c r="ED11" s="14">
        <v>88</v>
      </c>
      <c r="EE11" s="14">
        <v>10</v>
      </c>
      <c r="EF11" s="14">
        <v>134</v>
      </c>
      <c r="EG11" s="14">
        <v>177</v>
      </c>
      <c r="EH11" s="14">
        <v>36</v>
      </c>
      <c r="EI11" s="14">
        <v>8</v>
      </c>
      <c r="EJ11" s="14">
        <v>131</v>
      </c>
      <c r="EK11" s="14">
        <v>173</v>
      </c>
      <c r="EL11" s="14">
        <v>44</v>
      </c>
      <c r="EM11" s="14">
        <v>10</v>
      </c>
      <c r="EN11" s="14">
        <v>142</v>
      </c>
      <c r="EO11" s="14">
        <v>171</v>
      </c>
      <c r="EP11" s="14">
        <v>34</v>
      </c>
      <c r="EQ11" s="14">
        <v>11</v>
      </c>
      <c r="ER11" s="14">
        <v>120</v>
      </c>
      <c r="ES11" s="14">
        <v>188</v>
      </c>
      <c r="ET11" s="14">
        <v>38</v>
      </c>
      <c r="EU11" s="14">
        <v>9</v>
      </c>
      <c r="EV11" s="14">
        <v>61</v>
      </c>
      <c r="EW11" s="14">
        <v>181</v>
      </c>
      <c r="EX11" s="14">
        <v>106</v>
      </c>
      <c r="EY11" s="14">
        <v>5</v>
      </c>
      <c r="EZ11" s="14">
        <v>86</v>
      </c>
      <c r="FA11" s="14">
        <v>219</v>
      </c>
      <c r="FB11" s="14">
        <v>47</v>
      </c>
      <c r="FC11" s="14">
        <v>4</v>
      </c>
      <c r="FD11" s="14">
        <v>79</v>
      </c>
      <c r="FE11" s="14">
        <v>215</v>
      </c>
      <c r="FF11" s="14">
        <v>59</v>
      </c>
      <c r="FG11" s="14">
        <v>2</v>
      </c>
      <c r="FH11" s="14">
        <v>88</v>
      </c>
      <c r="FI11" s="14">
        <v>220</v>
      </c>
      <c r="FJ11" s="14">
        <v>47</v>
      </c>
      <c r="FK11" s="14">
        <v>4</v>
      </c>
      <c r="FL11" s="14">
        <v>71</v>
      </c>
      <c r="FM11" s="14">
        <v>231</v>
      </c>
      <c r="FN11" s="14">
        <v>50</v>
      </c>
      <c r="FO11" s="14">
        <v>18</v>
      </c>
      <c r="FP11" s="14">
        <v>123</v>
      </c>
      <c r="FQ11" s="14">
        <v>182</v>
      </c>
      <c r="FR11" s="14">
        <v>34</v>
      </c>
      <c r="FS11" s="14">
        <v>7</v>
      </c>
      <c r="FT11" s="14">
        <v>90</v>
      </c>
      <c r="FU11" s="14">
        <v>207</v>
      </c>
      <c r="FV11" s="14">
        <v>53</v>
      </c>
      <c r="FW11" s="14">
        <v>5</v>
      </c>
      <c r="FX11" s="14">
        <v>81</v>
      </c>
      <c r="FY11" s="14">
        <v>216</v>
      </c>
      <c r="FZ11" s="14">
        <v>54</v>
      </c>
      <c r="GA11" s="14">
        <v>15</v>
      </c>
      <c r="GB11" s="14">
        <v>113</v>
      </c>
      <c r="GC11" s="14">
        <v>175</v>
      </c>
      <c r="GD11" s="14">
        <v>54</v>
      </c>
      <c r="GE11" s="14">
        <v>7</v>
      </c>
      <c r="GF11" s="14">
        <v>75</v>
      </c>
      <c r="GG11" s="14">
        <v>205</v>
      </c>
      <c r="GH11" s="14">
        <v>71</v>
      </c>
      <c r="GI11" s="14">
        <v>8</v>
      </c>
      <c r="GJ11" s="14">
        <v>34</v>
      </c>
      <c r="GK11" s="14">
        <v>244</v>
      </c>
      <c r="GL11" s="14">
        <v>70</v>
      </c>
      <c r="GM11" s="14">
        <v>7</v>
      </c>
      <c r="GN11" s="14">
        <v>28</v>
      </c>
      <c r="GO11" s="14">
        <v>239</v>
      </c>
      <c r="GP11" s="14">
        <v>80</v>
      </c>
      <c r="GQ11" s="14">
        <v>4</v>
      </c>
      <c r="GR11" s="14">
        <v>23</v>
      </c>
      <c r="GS11" s="14">
        <v>218</v>
      </c>
      <c r="GT11" s="14">
        <v>110</v>
      </c>
      <c r="GU11" s="14">
        <v>3</v>
      </c>
      <c r="GV11" s="14">
        <v>12</v>
      </c>
      <c r="GW11" s="14">
        <v>220</v>
      </c>
      <c r="GX11" s="14">
        <v>121</v>
      </c>
      <c r="GY11" s="14">
        <v>88</v>
      </c>
      <c r="GZ11" s="14">
        <v>172</v>
      </c>
      <c r="HA11" s="14">
        <v>78</v>
      </c>
      <c r="HB11" s="14">
        <v>18</v>
      </c>
      <c r="HC11" s="14">
        <v>126</v>
      </c>
      <c r="HD11" s="14">
        <v>146</v>
      </c>
      <c r="HE11" s="14">
        <v>69</v>
      </c>
      <c r="HF11" s="14">
        <v>15</v>
      </c>
      <c r="HG11" s="14">
        <v>150</v>
      </c>
      <c r="HH11" s="14">
        <v>143</v>
      </c>
      <c r="HI11" s="14">
        <v>49</v>
      </c>
      <c r="HJ11" s="14">
        <v>14</v>
      </c>
      <c r="HK11" s="14">
        <v>145</v>
      </c>
      <c r="HL11" s="14">
        <v>139</v>
      </c>
      <c r="HM11" s="14">
        <v>55</v>
      </c>
      <c r="HN11" s="14">
        <v>15</v>
      </c>
      <c r="HO11" s="14">
        <v>68</v>
      </c>
      <c r="HP11" s="14">
        <v>220</v>
      </c>
      <c r="HQ11" s="14">
        <v>57</v>
      </c>
      <c r="HR11" s="14">
        <v>12</v>
      </c>
      <c r="HS11" s="14">
        <v>176</v>
      </c>
      <c r="HT11" s="14">
        <v>119</v>
      </c>
      <c r="HU11" s="14">
        <v>51</v>
      </c>
      <c r="HV11" s="14">
        <v>10</v>
      </c>
      <c r="HW11" s="14">
        <v>198</v>
      </c>
      <c r="HX11" s="14">
        <v>109</v>
      </c>
      <c r="HY11" s="14">
        <v>37</v>
      </c>
      <c r="HZ11" s="14">
        <v>12</v>
      </c>
      <c r="IA11" s="14" t="s">
        <v>3554</v>
      </c>
      <c r="IB11" s="14" t="s">
        <v>3554</v>
      </c>
      <c r="IC11" s="14" t="s">
        <v>3554</v>
      </c>
      <c r="ID11" s="14" t="s">
        <v>3554</v>
      </c>
      <c r="IE11" s="14" t="s">
        <v>3554</v>
      </c>
      <c r="IF11" s="14" t="s">
        <v>3554</v>
      </c>
      <c r="IG11" s="14" t="s">
        <v>3554</v>
      </c>
      <c r="IH11" s="14" t="s">
        <v>3554</v>
      </c>
      <c r="II11" s="14">
        <v>3</v>
      </c>
      <c r="IJ11" s="14">
        <v>37</v>
      </c>
      <c r="IK11" s="14">
        <v>221</v>
      </c>
      <c r="IL11" s="14">
        <v>90</v>
      </c>
      <c r="IM11" s="14">
        <v>3</v>
      </c>
      <c r="IN11" s="14">
        <v>15</v>
      </c>
      <c r="IO11" s="14">
        <v>210</v>
      </c>
      <c r="IP11" s="14">
        <v>122</v>
      </c>
      <c r="IQ11" s="14">
        <v>5</v>
      </c>
      <c r="IR11" s="14">
        <v>20</v>
      </c>
      <c r="IS11" s="14">
        <v>214</v>
      </c>
      <c r="IT11" s="14">
        <v>109</v>
      </c>
      <c r="IU11" s="14">
        <v>6</v>
      </c>
      <c r="IV11" s="14">
        <v>32</v>
      </c>
      <c r="IW11" s="14">
        <v>213</v>
      </c>
      <c r="IX11" s="14">
        <v>97</v>
      </c>
      <c r="IY11" s="14">
        <v>5</v>
      </c>
      <c r="IZ11" s="14">
        <v>25</v>
      </c>
      <c r="JA11" s="19">
        <v>165</v>
      </c>
      <c r="JB11" s="19">
        <v>132</v>
      </c>
      <c r="JC11" s="18">
        <v>25</v>
      </c>
      <c r="JD11" s="19">
        <v>7</v>
      </c>
      <c r="JE11" s="19">
        <v>25</v>
      </c>
      <c r="JF11" s="19">
        <v>154</v>
      </c>
      <c r="JG11" s="19">
        <v>144</v>
      </c>
      <c r="JH11" s="18">
        <v>23</v>
      </c>
    </row>
    <row r="12" spans="1:268" ht="15" customHeight="1" x14ac:dyDescent="0.2">
      <c r="A12" s="14" t="s">
        <v>26</v>
      </c>
      <c r="B12" s="13" t="s">
        <v>1820</v>
      </c>
      <c r="C12" s="35">
        <v>88</v>
      </c>
      <c r="D12" s="14">
        <v>9</v>
      </c>
      <c r="E12" s="14">
        <v>32</v>
      </c>
      <c r="F12" s="14">
        <v>235</v>
      </c>
      <c r="G12" s="14">
        <v>267</v>
      </c>
      <c r="H12" s="14">
        <v>38</v>
      </c>
      <c r="I12" s="14">
        <v>4</v>
      </c>
      <c r="J12" s="14">
        <v>24</v>
      </c>
      <c r="K12" s="14">
        <v>235</v>
      </c>
      <c r="L12" s="14">
        <v>247</v>
      </c>
      <c r="M12" s="14">
        <v>70</v>
      </c>
      <c r="N12" s="14">
        <v>26</v>
      </c>
      <c r="O12" s="14">
        <v>132</v>
      </c>
      <c r="P12" s="14">
        <v>287</v>
      </c>
      <c r="Q12" s="14">
        <v>79</v>
      </c>
      <c r="R12" s="14">
        <v>57</v>
      </c>
      <c r="S12" s="14">
        <v>21</v>
      </c>
      <c r="T12" s="14">
        <v>101</v>
      </c>
      <c r="U12" s="14">
        <v>296</v>
      </c>
      <c r="V12" s="14">
        <v>99</v>
      </c>
      <c r="W12" s="14">
        <v>63</v>
      </c>
      <c r="X12" s="14">
        <v>6</v>
      </c>
      <c r="Y12" s="14">
        <v>9</v>
      </c>
      <c r="Z12" s="14">
        <v>143</v>
      </c>
      <c r="AA12" s="14">
        <v>178</v>
      </c>
      <c r="AB12" s="14">
        <v>239</v>
      </c>
      <c r="AC12" s="14">
        <v>7</v>
      </c>
      <c r="AD12" s="14">
        <v>39</v>
      </c>
      <c r="AE12" s="14">
        <v>193</v>
      </c>
      <c r="AF12" s="14">
        <v>245</v>
      </c>
      <c r="AG12" s="14">
        <v>97</v>
      </c>
      <c r="AH12" s="14">
        <v>3</v>
      </c>
      <c r="AI12" s="14">
        <v>12</v>
      </c>
      <c r="AJ12" s="14">
        <v>171</v>
      </c>
      <c r="AK12" s="14">
        <v>328</v>
      </c>
      <c r="AL12" s="14">
        <v>64</v>
      </c>
      <c r="AM12" s="14">
        <v>2</v>
      </c>
      <c r="AN12" s="14">
        <v>13</v>
      </c>
      <c r="AO12" s="14">
        <v>135</v>
      </c>
      <c r="AP12" s="14">
        <v>372</v>
      </c>
      <c r="AQ12" s="14">
        <v>59</v>
      </c>
      <c r="AR12" s="14">
        <v>4</v>
      </c>
      <c r="AS12" s="14">
        <v>8</v>
      </c>
      <c r="AT12" s="14">
        <v>141</v>
      </c>
      <c r="AU12" s="14">
        <v>361</v>
      </c>
      <c r="AV12" s="14">
        <v>60</v>
      </c>
      <c r="AW12" s="14">
        <v>22</v>
      </c>
      <c r="AX12" s="14">
        <v>74</v>
      </c>
      <c r="AY12" s="14">
        <v>224</v>
      </c>
      <c r="AZ12" s="14">
        <v>155</v>
      </c>
      <c r="BA12" s="14">
        <v>100</v>
      </c>
      <c r="BB12" s="14">
        <v>2</v>
      </c>
      <c r="BC12" s="14">
        <v>9</v>
      </c>
      <c r="BD12" s="14">
        <v>200</v>
      </c>
      <c r="BE12" s="14">
        <v>291</v>
      </c>
      <c r="BF12" s="14">
        <v>75</v>
      </c>
      <c r="BG12" s="14">
        <v>5</v>
      </c>
      <c r="BH12" s="14">
        <v>76</v>
      </c>
      <c r="BI12" s="14">
        <v>294</v>
      </c>
      <c r="BJ12" s="14">
        <v>206</v>
      </c>
      <c r="BK12" s="14">
        <v>6</v>
      </c>
      <c r="BL12" s="14">
        <v>51</v>
      </c>
      <c r="BM12" s="14">
        <v>240</v>
      </c>
      <c r="BN12" s="14">
        <v>282</v>
      </c>
      <c r="BO12" s="14">
        <v>9</v>
      </c>
      <c r="BP12" s="14">
        <v>67</v>
      </c>
      <c r="BQ12" s="14">
        <v>269</v>
      </c>
      <c r="BR12" s="14">
        <v>233</v>
      </c>
      <c r="BS12" s="14">
        <v>37</v>
      </c>
      <c r="BT12" s="14">
        <v>104</v>
      </c>
      <c r="BU12" s="14">
        <v>246</v>
      </c>
      <c r="BV12" s="14">
        <v>190</v>
      </c>
      <c r="BW12" s="14">
        <v>7</v>
      </c>
      <c r="BX12" s="14">
        <v>40</v>
      </c>
      <c r="BY12" s="14">
        <v>250</v>
      </c>
      <c r="BZ12" s="14">
        <v>283</v>
      </c>
      <c r="CA12" s="14">
        <v>12</v>
      </c>
      <c r="CB12" s="14">
        <v>86</v>
      </c>
      <c r="CC12" s="14">
        <v>237</v>
      </c>
      <c r="CD12" s="14">
        <v>245</v>
      </c>
      <c r="CE12" s="14">
        <v>20</v>
      </c>
      <c r="CF12" s="14">
        <v>103</v>
      </c>
      <c r="CG12" s="14">
        <v>252</v>
      </c>
      <c r="CH12" s="14">
        <v>202</v>
      </c>
      <c r="CI12" s="14">
        <v>9</v>
      </c>
      <c r="CJ12" s="14">
        <v>88</v>
      </c>
      <c r="CK12" s="14">
        <v>237</v>
      </c>
      <c r="CL12" s="14">
        <v>244</v>
      </c>
      <c r="CM12" s="14">
        <v>12</v>
      </c>
      <c r="CN12" s="14">
        <v>88</v>
      </c>
      <c r="CO12" s="14">
        <v>239</v>
      </c>
      <c r="CP12" s="14">
        <v>241</v>
      </c>
      <c r="CQ12" s="14">
        <v>40</v>
      </c>
      <c r="CR12" s="14">
        <v>121</v>
      </c>
      <c r="CS12" s="14">
        <v>189</v>
      </c>
      <c r="CT12" s="14">
        <v>227</v>
      </c>
      <c r="CU12" s="14">
        <v>8</v>
      </c>
      <c r="CV12" s="14">
        <v>31</v>
      </c>
      <c r="CW12" s="14">
        <v>298</v>
      </c>
      <c r="CX12" s="14">
        <v>240</v>
      </c>
      <c r="CY12" s="14">
        <v>24</v>
      </c>
      <c r="CZ12" s="14">
        <v>42</v>
      </c>
      <c r="DA12" s="14">
        <v>247</v>
      </c>
      <c r="DB12" s="14">
        <v>262</v>
      </c>
      <c r="DC12" s="14">
        <v>6</v>
      </c>
      <c r="DD12" s="14">
        <v>51</v>
      </c>
      <c r="DE12" s="14">
        <v>302</v>
      </c>
      <c r="DF12" s="14">
        <v>215</v>
      </c>
      <c r="DG12" s="14">
        <v>7</v>
      </c>
      <c r="DH12" s="14">
        <v>112</v>
      </c>
      <c r="DI12" s="14">
        <v>326</v>
      </c>
      <c r="DJ12" s="14">
        <v>128</v>
      </c>
      <c r="DK12" s="14">
        <v>5</v>
      </c>
      <c r="DL12" s="14">
        <v>28</v>
      </c>
      <c r="DM12" s="14">
        <v>247</v>
      </c>
      <c r="DN12" s="14">
        <v>291</v>
      </c>
      <c r="DO12" s="14">
        <v>15</v>
      </c>
      <c r="DP12" s="14">
        <v>62</v>
      </c>
      <c r="DQ12" s="14">
        <v>308</v>
      </c>
      <c r="DR12" s="14">
        <v>192</v>
      </c>
      <c r="DS12" s="14">
        <v>14</v>
      </c>
      <c r="DT12" s="14">
        <v>56</v>
      </c>
      <c r="DU12" s="14">
        <v>314</v>
      </c>
      <c r="DV12" s="14">
        <v>188</v>
      </c>
      <c r="DW12" s="14">
        <v>27</v>
      </c>
      <c r="DX12" s="14">
        <v>74</v>
      </c>
      <c r="DY12" s="14">
        <v>290</v>
      </c>
      <c r="DZ12" s="14">
        <v>182</v>
      </c>
      <c r="EA12" s="14">
        <v>8</v>
      </c>
      <c r="EB12" s="14">
        <v>42</v>
      </c>
      <c r="EC12" s="14">
        <v>273</v>
      </c>
      <c r="ED12" s="14">
        <v>242</v>
      </c>
      <c r="EE12" s="14">
        <v>27</v>
      </c>
      <c r="EF12" s="14">
        <v>135</v>
      </c>
      <c r="EG12" s="14">
        <v>252</v>
      </c>
      <c r="EH12" s="14">
        <v>149</v>
      </c>
      <c r="EI12" s="14">
        <v>20</v>
      </c>
      <c r="EJ12" s="14">
        <v>132</v>
      </c>
      <c r="EK12" s="14">
        <v>238</v>
      </c>
      <c r="EL12" s="14">
        <v>178</v>
      </c>
      <c r="EM12" s="14">
        <v>16</v>
      </c>
      <c r="EN12" s="14">
        <v>151</v>
      </c>
      <c r="EO12" s="14">
        <v>246</v>
      </c>
      <c r="EP12" s="14">
        <v>152</v>
      </c>
      <c r="EQ12" s="14">
        <v>9</v>
      </c>
      <c r="ER12" s="14">
        <v>104</v>
      </c>
      <c r="ES12" s="14">
        <v>244</v>
      </c>
      <c r="ET12" s="14">
        <v>209</v>
      </c>
      <c r="EU12" s="14">
        <v>10</v>
      </c>
      <c r="EV12" s="14">
        <v>45</v>
      </c>
      <c r="EW12" s="14">
        <v>192</v>
      </c>
      <c r="EX12" s="14">
        <v>317</v>
      </c>
      <c r="EY12" s="14">
        <v>9</v>
      </c>
      <c r="EZ12" s="14">
        <v>106</v>
      </c>
      <c r="FA12" s="14">
        <v>353</v>
      </c>
      <c r="FB12" s="14">
        <v>108</v>
      </c>
      <c r="FC12" s="14">
        <v>3</v>
      </c>
      <c r="FD12" s="14">
        <v>95</v>
      </c>
      <c r="FE12" s="14">
        <v>356</v>
      </c>
      <c r="FF12" s="14">
        <v>116</v>
      </c>
      <c r="FG12" s="14">
        <v>8</v>
      </c>
      <c r="FH12" s="14">
        <v>107</v>
      </c>
      <c r="FI12" s="14">
        <v>356</v>
      </c>
      <c r="FJ12" s="14">
        <v>101</v>
      </c>
      <c r="FK12" s="14">
        <v>2</v>
      </c>
      <c r="FL12" s="14">
        <v>103</v>
      </c>
      <c r="FM12" s="14">
        <v>347</v>
      </c>
      <c r="FN12" s="14">
        <v>114</v>
      </c>
      <c r="FO12" s="14">
        <v>35</v>
      </c>
      <c r="FP12" s="14">
        <v>182</v>
      </c>
      <c r="FQ12" s="14">
        <v>259</v>
      </c>
      <c r="FR12" s="14">
        <v>92</v>
      </c>
      <c r="FS12" s="14">
        <v>15</v>
      </c>
      <c r="FT12" s="14">
        <v>141</v>
      </c>
      <c r="FU12" s="14">
        <v>291</v>
      </c>
      <c r="FV12" s="14">
        <v>120</v>
      </c>
      <c r="FW12" s="14">
        <v>10</v>
      </c>
      <c r="FX12" s="14">
        <v>107</v>
      </c>
      <c r="FY12" s="14">
        <v>316</v>
      </c>
      <c r="FZ12" s="14">
        <v>132</v>
      </c>
      <c r="GA12" s="14">
        <v>33</v>
      </c>
      <c r="GB12" s="14">
        <v>186</v>
      </c>
      <c r="GC12" s="14">
        <v>247</v>
      </c>
      <c r="GD12" s="14">
        <v>102</v>
      </c>
      <c r="GE12" s="14">
        <v>5</v>
      </c>
      <c r="GF12" s="14">
        <v>98</v>
      </c>
      <c r="GG12" s="14">
        <v>290</v>
      </c>
      <c r="GH12" s="14">
        <v>175</v>
      </c>
      <c r="GI12" s="14">
        <v>12</v>
      </c>
      <c r="GJ12" s="14">
        <v>34</v>
      </c>
      <c r="GK12" s="14">
        <v>289</v>
      </c>
      <c r="GL12" s="14">
        <v>240</v>
      </c>
      <c r="GM12" s="14">
        <v>7</v>
      </c>
      <c r="GN12" s="14">
        <v>45</v>
      </c>
      <c r="GO12" s="14">
        <v>275</v>
      </c>
      <c r="GP12" s="14">
        <v>246</v>
      </c>
      <c r="GQ12" s="14">
        <v>5</v>
      </c>
      <c r="GR12" s="14">
        <v>29</v>
      </c>
      <c r="GS12" s="14">
        <v>251</v>
      </c>
      <c r="GT12" s="14">
        <v>285</v>
      </c>
      <c r="GU12" s="14">
        <v>4</v>
      </c>
      <c r="GV12" s="14">
        <v>14</v>
      </c>
      <c r="GW12" s="14">
        <v>214</v>
      </c>
      <c r="GX12" s="14">
        <v>336</v>
      </c>
      <c r="GY12" s="14">
        <v>138</v>
      </c>
      <c r="GZ12" s="14">
        <v>262</v>
      </c>
      <c r="HA12" s="14">
        <v>144</v>
      </c>
      <c r="HB12" s="14">
        <v>26</v>
      </c>
      <c r="HC12" s="14">
        <v>262</v>
      </c>
      <c r="HD12" s="14">
        <v>208</v>
      </c>
      <c r="HE12" s="14">
        <v>85</v>
      </c>
      <c r="HF12" s="14">
        <v>13</v>
      </c>
      <c r="HG12" s="14">
        <v>262</v>
      </c>
      <c r="HH12" s="14">
        <v>183</v>
      </c>
      <c r="HI12" s="14">
        <v>99</v>
      </c>
      <c r="HJ12" s="14">
        <v>27</v>
      </c>
      <c r="HK12" s="14">
        <v>255</v>
      </c>
      <c r="HL12" s="14">
        <v>187</v>
      </c>
      <c r="HM12" s="14">
        <v>95</v>
      </c>
      <c r="HN12" s="14">
        <v>31</v>
      </c>
      <c r="HO12" s="14">
        <v>203</v>
      </c>
      <c r="HP12" s="14">
        <v>278</v>
      </c>
      <c r="HQ12" s="14">
        <v>73</v>
      </c>
      <c r="HR12" s="14">
        <v>15</v>
      </c>
      <c r="HS12" s="14">
        <v>340</v>
      </c>
      <c r="HT12" s="14">
        <v>143</v>
      </c>
      <c r="HU12" s="14">
        <v>58</v>
      </c>
      <c r="HV12" s="14">
        <v>24</v>
      </c>
      <c r="HW12" s="14">
        <v>429</v>
      </c>
      <c r="HX12" s="14">
        <v>90</v>
      </c>
      <c r="HY12" s="14">
        <v>31</v>
      </c>
      <c r="HZ12" s="14">
        <v>18</v>
      </c>
      <c r="IA12" s="14">
        <v>15</v>
      </c>
      <c r="IB12" s="14">
        <v>28</v>
      </c>
      <c r="IC12" s="14">
        <v>146</v>
      </c>
      <c r="ID12" s="14">
        <v>163</v>
      </c>
      <c r="IE12" s="14">
        <v>10</v>
      </c>
      <c r="IF12" s="14">
        <v>24</v>
      </c>
      <c r="IG12" s="14">
        <v>161</v>
      </c>
      <c r="IH12" s="14">
        <v>147</v>
      </c>
      <c r="II12" s="14">
        <v>6</v>
      </c>
      <c r="IJ12" s="14">
        <v>32</v>
      </c>
      <c r="IK12" s="14">
        <v>162</v>
      </c>
      <c r="IL12" s="14">
        <v>143</v>
      </c>
      <c r="IM12" s="14">
        <v>4</v>
      </c>
      <c r="IN12" s="14">
        <v>18</v>
      </c>
      <c r="IO12" s="14">
        <v>139</v>
      </c>
      <c r="IP12" s="14">
        <v>180</v>
      </c>
      <c r="IQ12" s="14">
        <v>4</v>
      </c>
      <c r="IR12" s="14">
        <v>20</v>
      </c>
      <c r="IS12" s="14">
        <v>134</v>
      </c>
      <c r="IT12" s="14">
        <v>180</v>
      </c>
      <c r="IU12" s="14">
        <v>7</v>
      </c>
      <c r="IV12" s="14">
        <v>34</v>
      </c>
      <c r="IW12" s="14">
        <v>147</v>
      </c>
      <c r="IX12" s="14">
        <v>152</v>
      </c>
      <c r="IY12" s="14">
        <v>10</v>
      </c>
      <c r="IZ12" s="14">
        <v>22</v>
      </c>
      <c r="JA12" s="19">
        <v>106</v>
      </c>
      <c r="JB12" s="19">
        <v>154</v>
      </c>
      <c r="JC12" s="18">
        <v>51</v>
      </c>
      <c r="JD12" s="19">
        <v>10</v>
      </c>
      <c r="JE12" s="19">
        <v>30</v>
      </c>
      <c r="JF12" s="19">
        <v>106</v>
      </c>
      <c r="JG12" s="19">
        <v>132</v>
      </c>
      <c r="JH12" s="18">
        <v>62</v>
      </c>
    </row>
    <row r="13" spans="1:268" ht="15" customHeight="1" x14ac:dyDescent="0.2">
      <c r="A13" s="14" t="s">
        <v>27</v>
      </c>
      <c r="B13" s="13" t="s">
        <v>1821</v>
      </c>
      <c r="C13" s="35">
        <v>50</v>
      </c>
      <c r="D13" s="14">
        <v>1</v>
      </c>
      <c r="E13" s="14">
        <v>7</v>
      </c>
      <c r="F13" s="14">
        <v>47</v>
      </c>
      <c r="G13" s="14">
        <v>26</v>
      </c>
      <c r="H13" s="14">
        <v>4</v>
      </c>
      <c r="I13" s="14">
        <v>1</v>
      </c>
      <c r="J13" s="14">
        <v>4</v>
      </c>
      <c r="K13" s="14">
        <v>53</v>
      </c>
      <c r="L13" s="14">
        <v>21</v>
      </c>
      <c r="M13" s="14">
        <v>7</v>
      </c>
      <c r="N13" s="14">
        <v>1</v>
      </c>
      <c r="O13" s="14">
        <v>1</v>
      </c>
      <c r="P13" s="14">
        <v>48</v>
      </c>
      <c r="Q13" s="14">
        <v>35</v>
      </c>
      <c r="R13" s="14">
        <v>1</v>
      </c>
      <c r="S13" s="14">
        <v>1</v>
      </c>
      <c r="T13" s="14">
        <v>6</v>
      </c>
      <c r="U13" s="14">
        <v>51</v>
      </c>
      <c r="V13" s="14">
        <v>25</v>
      </c>
      <c r="W13" s="14">
        <v>3</v>
      </c>
      <c r="X13" s="14">
        <v>0</v>
      </c>
      <c r="Y13" s="14">
        <v>0</v>
      </c>
      <c r="Z13" s="14">
        <v>35</v>
      </c>
      <c r="AA13" s="14">
        <v>29</v>
      </c>
      <c r="AB13" s="14">
        <v>21</v>
      </c>
      <c r="AC13" s="14">
        <v>1</v>
      </c>
      <c r="AD13" s="14">
        <v>1</v>
      </c>
      <c r="AE13" s="14">
        <v>43</v>
      </c>
      <c r="AF13" s="14">
        <v>36</v>
      </c>
      <c r="AG13" s="14">
        <v>5</v>
      </c>
      <c r="AH13" s="14">
        <v>1</v>
      </c>
      <c r="AI13" s="14">
        <v>1</v>
      </c>
      <c r="AJ13" s="14">
        <v>49</v>
      </c>
      <c r="AK13" s="14">
        <v>31</v>
      </c>
      <c r="AL13" s="14">
        <v>4</v>
      </c>
      <c r="AM13" s="14">
        <v>4</v>
      </c>
      <c r="AN13" s="14">
        <v>4</v>
      </c>
      <c r="AO13" s="14">
        <v>29</v>
      </c>
      <c r="AP13" s="14">
        <v>46</v>
      </c>
      <c r="AQ13" s="14">
        <v>3</v>
      </c>
      <c r="AR13" s="14">
        <v>1</v>
      </c>
      <c r="AS13" s="14">
        <v>0</v>
      </c>
      <c r="AT13" s="14">
        <v>40</v>
      </c>
      <c r="AU13" s="14">
        <v>44</v>
      </c>
      <c r="AV13" s="14">
        <v>1</v>
      </c>
      <c r="AW13" s="14">
        <v>0</v>
      </c>
      <c r="AX13" s="14">
        <v>2</v>
      </c>
      <c r="AY13" s="14">
        <v>52</v>
      </c>
      <c r="AZ13" s="14">
        <v>29</v>
      </c>
      <c r="BA13" s="14">
        <v>3</v>
      </c>
      <c r="BB13" s="14">
        <v>0</v>
      </c>
      <c r="BC13" s="14">
        <v>1</v>
      </c>
      <c r="BD13" s="14">
        <v>42</v>
      </c>
      <c r="BE13" s="14">
        <v>41</v>
      </c>
      <c r="BF13" s="14">
        <v>2</v>
      </c>
      <c r="BG13" s="14">
        <v>0</v>
      </c>
      <c r="BH13" s="14">
        <v>19</v>
      </c>
      <c r="BI13" s="14">
        <v>45</v>
      </c>
      <c r="BJ13" s="14">
        <v>21</v>
      </c>
      <c r="BK13" s="14">
        <v>0</v>
      </c>
      <c r="BL13" s="14">
        <v>5</v>
      </c>
      <c r="BM13" s="14">
        <v>30</v>
      </c>
      <c r="BN13" s="14">
        <v>50</v>
      </c>
      <c r="BO13" s="14">
        <v>1</v>
      </c>
      <c r="BP13" s="14">
        <v>10</v>
      </c>
      <c r="BQ13" s="14">
        <v>36</v>
      </c>
      <c r="BR13" s="14">
        <v>38</v>
      </c>
      <c r="BS13" s="14">
        <v>3</v>
      </c>
      <c r="BT13" s="14">
        <v>13</v>
      </c>
      <c r="BU13" s="14">
        <v>32</v>
      </c>
      <c r="BV13" s="14">
        <v>36</v>
      </c>
      <c r="BW13" s="14">
        <v>0</v>
      </c>
      <c r="BX13" s="14">
        <v>6</v>
      </c>
      <c r="BY13" s="14">
        <v>29</v>
      </c>
      <c r="BZ13" s="14">
        <v>49</v>
      </c>
      <c r="CA13" s="14">
        <v>2</v>
      </c>
      <c r="CB13" s="14">
        <v>14</v>
      </c>
      <c r="CC13" s="14">
        <v>23</v>
      </c>
      <c r="CD13" s="14">
        <v>46</v>
      </c>
      <c r="CE13" s="14">
        <v>1</v>
      </c>
      <c r="CF13" s="14">
        <v>16</v>
      </c>
      <c r="CG13" s="14">
        <v>25</v>
      </c>
      <c r="CH13" s="14">
        <v>43</v>
      </c>
      <c r="CI13" s="14">
        <v>1</v>
      </c>
      <c r="CJ13" s="14">
        <v>11</v>
      </c>
      <c r="CK13" s="14">
        <v>26</v>
      </c>
      <c r="CL13" s="14">
        <v>47</v>
      </c>
      <c r="CM13" s="14">
        <v>2</v>
      </c>
      <c r="CN13" s="14">
        <v>12</v>
      </c>
      <c r="CO13" s="14">
        <v>28</v>
      </c>
      <c r="CP13" s="14">
        <v>43</v>
      </c>
      <c r="CQ13" s="14">
        <v>3</v>
      </c>
      <c r="CR13" s="14">
        <v>14</v>
      </c>
      <c r="CS13" s="14">
        <v>32</v>
      </c>
      <c r="CT13" s="14">
        <v>36</v>
      </c>
      <c r="CU13" s="14">
        <v>1</v>
      </c>
      <c r="CV13" s="14">
        <v>2</v>
      </c>
      <c r="CW13" s="14">
        <v>53</v>
      </c>
      <c r="CX13" s="14">
        <v>27</v>
      </c>
      <c r="CY13" s="14">
        <v>3</v>
      </c>
      <c r="CZ13" s="14">
        <v>3</v>
      </c>
      <c r="DA13" s="14">
        <v>38</v>
      </c>
      <c r="DB13" s="14">
        <v>40</v>
      </c>
      <c r="DC13" s="14">
        <v>1</v>
      </c>
      <c r="DD13" s="14">
        <v>0</v>
      </c>
      <c r="DE13" s="14">
        <v>46</v>
      </c>
      <c r="DF13" s="14">
        <v>37</v>
      </c>
      <c r="DG13" s="14">
        <v>1</v>
      </c>
      <c r="DH13" s="14">
        <v>5</v>
      </c>
      <c r="DI13" s="14">
        <v>51</v>
      </c>
      <c r="DJ13" s="14">
        <v>27</v>
      </c>
      <c r="DK13" s="14">
        <v>1</v>
      </c>
      <c r="DL13" s="14">
        <v>0</v>
      </c>
      <c r="DM13" s="14">
        <v>39</v>
      </c>
      <c r="DN13" s="14">
        <v>43</v>
      </c>
      <c r="DO13" s="14">
        <v>0</v>
      </c>
      <c r="DP13" s="14">
        <v>5</v>
      </c>
      <c r="DQ13" s="14">
        <v>47</v>
      </c>
      <c r="DR13" s="14">
        <v>31</v>
      </c>
      <c r="DS13" s="14">
        <v>0</v>
      </c>
      <c r="DT13" s="14">
        <v>2</v>
      </c>
      <c r="DU13" s="14">
        <v>61</v>
      </c>
      <c r="DV13" s="14">
        <v>21</v>
      </c>
      <c r="DW13" s="14">
        <v>2</v>
      </c>
      <c r="DX13" s="14">
        <v>1</v>
      </c>
      <c r="DY13" s="14">
        <v>53</v>
      </c>
      <c r="DZ13" s="14">
        <v>28</v>
      </c>
      <c r="EA13" s="14">
        <v>1</v>
      </c>
      <c r="EB13" s="14">
        <v>0</v>
      </c>
      <c r="EC13" s="14">
        <v>50</v>
      </c>
      <c r="ED13" s="14">
        <v>33</v>
      </c>
      <c r="EE13" s="14">
        <v>14</v>
      </c>
      <c r="EF13" s="14">
        <v>25</v>
      </c>
      <c r="EG13" s="14">
        <v>36</v>
      </c>
      <c r="EH13" s="14">
        <v>9</v>
      </c>
      <c r="EI13" s="14">
        <v>12</v>
      </c>
      <c r="EJ13" s="14">
        <v>34</v>
      </c>
      <c r="EK13" s="14">
        <v>35</v>
      </c>
      <c r="EL13" s="14">
        <v>3</v>
      </c>
      <c r="EM13" s="14">
        <v>7</v>
      </c>
      <c r="EN13" s="14">
        <v>41</v>
      </c>
      <c r="EO13" s="14">
        <v>34</v>
      </c>
      <c r="EP13" s="14">
        <v>2</v>
      </c>
      <c r="EQ13" s="14">
        <v>2</v>
      </c>
      <c r="ER13" s="14">
        <v>27</v>
      </c>
      <c r="ES13" s="14">
        <v>33</v>
      </c>
      <c r="ET13" s="14">
        <v>21</v>
      </c>
      <c r="EU13" s="14">
        <v>1</v>
      </c>
      <c r="EV13" s="14">
        <v>6</v>
      </c>
      <c r="EW13" s="14">
        <v>36</v>
      </c>
      <c r="EX13" s="14">
        <v>41</v>
      </c>
      <c r="EY13" s="14">
        <v>1</v>
      </c>
      <c r="EZ13" s="14">
        <v>11</v>
      </c>
      <c r="FA13" s="14">
        <v>48</v>
      </c>
      <c r="FB13" s="14">
        <v>24</v>
      </c>
      <c r="FC13" s="14">
        <v>1</v>
      </c>
      <c r="FD13" s="14">
        <v>10</v>
      </c>
      <c r="FE13" s="14">
        <v>46</v>
      </c>
      <c r="FF13" s="14">
        <v>27</v>
      </c>
      <c r="FG13" s="14">
        <v>1</v>
      </c>
      <c r="FH13" s="14">
        <v>14</v>
      </c>
      <c r="FI13" s="14">
        <v>43</v>
      </c>
      <c r="FJ13" s="14">
        <v>26</v>
      </c>
      <c r="FK13" s="14">
        <v>1</v>
      </c>
      <c r="FL13" s="14">
        <v>11</v>
      </c>
      <c r="FM13" s="14">
        <v>47</v>
      </c>
      <c r="FN13" s="14">
        <v>24</v>
      </c>
      <c r="FO13" s="14">
        <v>4</v>
      </c>
      <c r="FP13" s="14">
        <v>15</v>
      </c>
      <c r="FQ13" s="14">
        <v>42</v>
      </c>
      <c r="FR13" s="14">
        <v>23</v>
      </c>
      <c r="FS13" s="14">
        <v>2</v>
      </c>
      <c r="FT13" s="14">
        <v>22</v>
      </c>
      <c r="FU13" s="14">
        <v>38</v>
      </c>
      <c r="FV13" s="14">
        <v>21</v>
      </c>
      <c r="FW13" s="14">
        <v>2</v>
      </c>
      <c r="FX13" s="14">
        <v>14</v>
      </c>
      <c r="FY13" s="14">
        <v>40</v>
      </c>
      <c r="FZ13" s="14">
        <v>28</v>
      </c>
      <c r="GA13" s="14">
        <v>5</v>
      </c>
      <c r="GB13" s="14">
        <v>19</v>
      </c>
      <c r="GC13" s="14">
        <v>38</v>
      </c>
      <c r="GD13" s="14">
        <v>22</v>
      </c>
      <c r="GE13" s="14">
        <v>2</v>
      </c>
      <c r="GF13" s="14">
        <v>9</v>
      </c>
      <c r="GG13" s="14">
        <v>43</v>
      </c>
      <c r="GH13" s="14">
        <v>30</v>
      </c>
      <c r="GI13" s="14">
        <v>1</v>
      </c>
      <c r="GJ13" s="14">
        <v>6</v>
      </c>
      <c r="GK13" s="14">
        <v>45</v>
      </c>
      <c r="GL13" s="14">
        <v>32</v>
      </c>
      <c r="GM13" s="14">
        <v>0</v>
      </c>
      <c r="GN13" s="14">
        <v>9</v>
      </c>
      <c r="GO13" s="14">
        <v>44</v>
      </c>
      <c r="GP13" s="14">
        <v>31</v>
      </c>
      <c r="GQ13" s="14">
        <v>0</v>
      </c>
      <c r="GR13" s="14">
        <v>0</v>
      </c>
      <c r="GS13" s="14">
        <v>45</v>
      </c>
      <c r="GT13" s="14">
        <v>38</v>
      </c>
      <c r="GU13" s="14">
        <v>0</v>
      </c>
      <c r="GV13" s="14">
        <v>1</v>
      </c>
      <c r="GW13" s="14">
        <v>46</v>
      </c>
      <c r="GX13" s="14">
        <v>37</v>
      </c>
      <c r="GY13" s="14">
        <v>48</v>
      </c>
      <c r="GZ13" s="14">
        <v>29</v>
      </c>
      <c r="HA13" s="14">
        <v>6</v>
      </c>
      <c r="HB13" s="14">
        <v>1</v>
      </c>
      <c r="HC13" s="14">
        <v>55</v>
      </c>
      <c r="HD13" s="14">
        <v>21</v>
      </c>
      <c r="HE13" s="14">
        <v>4</v>
      </c>
      <c r="HF13" s="14">
        <v>3</v>
      </c>
      <c r="HG13" s="14">
        <v>56</v>
      </c>
      <c r="HH13" s="14">
        <v>20</v>
      </c>
      <c r="HI13" s="14">
        <v>7</v>
      </c>
      <c r="HJ13" s="14">
        <v>1</v>
      </c>
      <c r="HK13" s="14">
        <v>58</v>
      </c>
      <c r="HL13" s="14">
        <v>20</v>
      </c>
      <c r="HM13" s="14">
        <v>4</v>
      </c>
      <c r="HN13" s="14">
        <v>1</v>
      </c>
      <c r="HO13" s="14">
        <v>45</v>
      </c>
      <c r="HP13" s="14">
        <v>34</v>
      </c>
      <c r="HQ13" s="14">
        <v>4</v>
      </c>
      <c r="HR13" s="14">
        <v>1</v>
      </c>
      <c r="HS13" s="14">
        <v>47</v>
      </c>
      <c r="HT13" s="14">
        <v>27</v>
      </c>
      <c r="HU13" s="14">
        <v>6</v>
      </c>
      <c r="HV13" s="14">
        <v>4</v>
      </c>
      <c r="HW13" s="14">
        <v>61</v>
      </c>
      <c r="HX13" s="14">
        <v>18</v>
      </c>
      <c r="HY13" s="14">
        <v>3</v>
      </c>
      <c r="HZ13" s="14">
        <v>2</v>
      </c>
      <c r="IA13" s="14" t="s">
        <v>3554</v>
      </c>
      <c r="IB13" s="14" t="s">
        <v>3554</v>
      </c>
      <c r="IC13" s="14" t="s">
        <v>3554</v>
      </c>
      <c r="ID13" s="14" t="s">
        <v>3554</v>
      </c>
      <c r="IE13" s="14" t="s">
        <v>3554</v>
      </c>
      <c r="IF13" s="14" t="s">
        <v>3554</v>
      </c>
      <c r="IG13" s="14" t="s">
        <v>3554</v>
      </c>
      <c r="IH13" s="14" t="s">
        <v>3554</v>
      </c>
      <c r="II13" s="14">
        <v>1</v>
      </c>
      <c r="IJ13" s="14">
        <v>2</v>
      </c>
      <c r="IK13" s="14">
        <v>43</v>
      </c>
      <c r="IL13" s="14">
        <v>36</v>
      </c>
      <c r="IM13" s="14">
        <v>1</v>
      </c>
      <c r="IN13" s="14">
        <v>0</v>
      </c>
      <c r="IO13" s="14">
        <v>40</v>
      </c>
      <c r="IP13" s="14">
        <v>42</v>
      </c>
      <c r="IQ13" s="14">
        <v>1</v>
      </c>
      <c r="IR13" s="14">
        <v>1</v>
      </c>
      <c r="IS13" s="14">
        <v>40</v>
      </c>
      <c r="IT13" s="14">
        <v>41</v>
      </c>
      <c r="IU13" s="14">
        <v>1</v>
      </c>
      <c r="IV13" s="14">
        <v>2</v>
      </c>
      <c r="IW13" s="14">
        <v>43</v>
      </c>
      <c r="IX13" s="14">
        <v>37</v>
      </c>
      <c r="IY13" s="14">
        <v>2</v>
      </c>
      <c r="IZ13" s="14">
        <v>1</v>
      </c>
      <c r="JA13" s="19">
        <v>30</v>
      </c>
      <c r="JB13" s="19">
        <v>43</v>
      </c>
      <c r="JC13" s="18">
        <v>7</v>
      </c>
      <c r="JD13" s="19">
        <v>2</v>
      </c>
      <c r="JE13" s="19">
        <v>4</v>
      </c>
      <c r="JF13" s="19">
        <v>25</v>
      </c>
      <c r="JG13" s="19">
        <v>44</v>
      </c>
      <c r="JH13" s="18">
        <v>8</v>
      </c>
    </row>
    <row r="14" spans="1:268" ht="15" customHeight="1" x14ac:dyDescent="0.2">
      <c r="A14" s="14" t="s">
        <v>28</v>
      </c>
      <c r="B14" s="13" t="s">
        <v>1822</v>
      </c>
      <c r="C14" s="35">
        <v>83</v>
      </c>
      <c r="D14" s="14">
        <v>31</v>
      </c>
      <c r="E14" s="14">
        <v>42</v>
      </c>
      <c r="F14" s="14">
        <v>27</v>
      </c>
      <c r="G14" s="14">
        <v>6</v>
      </c>
      <c r="H14" s="14">
        <v>4</v>
      </c>
      <c r="I14" s="14">
        <v>22</v>
      </c>
      <c r="J14" s="14">
        <v>35</v>
      </c>
      <c r="K14" s="14">
        <v>32</v>
      </c>
      <c r="L14" s="14">
        <v>10</v>
      </c>
      <c r="M14" s="14">
        <v>10</v>
      </c>
      <c r="N14" s="14">
        <v>13</v>
      </c>
      <c r="O14" s="14">
        <v>34</v>
      </c>
      <c r="P14" s="14">
        <v>49</v>
      </c>
      <c r="Q14" s="14">
        <v>6</v>
      </c>
      <c r="R14" s="14">
        <v>8</v>
      </c>
      <c r="S14" s="14">
        <v>17</v>
      </c>
      <c r="T14" s="14">
        <v>27</v>
      </c>
      <c r="U14" s="14">
        <v>44</v>
      </c>
      <c r="V14" s="14">
        <v>9</v>
      </c>
      <c r="W14" s="14">
        <v>13</v>
      </c>
      <c r="X14" s="14">
        <v>6</v>
      </c>
      <c r="Y14" s="14">
        <v>5</v>
      </c>
      <c r="Z14" s="14">
        <v>47</v>
      </c>
      <c r="AA14" s="14">
        <v>31</v>
      </c>
      <c r="AB14" s="14">
        <v>19</v>
      </c>
      <c r="AC14" s="14">
        <v>7</v>
      </c>
      <c r="AD14" s="14">
        <v>10</v>
      </c>
      <c r="AE14" s="14">
        <v>58</v>
      </c>
      <c r="AF14" s="14">
        <v>20</v>
      </c>
      <c r="AG14" s="14">
        <v>14</v>
      </c>
      <c r="AH14" s="14">
        <v>5</v>
      </c>
      <c r="AI14" s="14">
        <v>9</v>
      </c>
      <c r="AJ14" s="14">
        <v>62</v>
      </c>
      <c r="AK14" s="14">
        <v>20</v>
      </c>
      <c r="AL14" s="14">
        <v>11</v>
      </c>
      <c r="AM14" s="14">
        <v>6</v>
      </c>
      <c r="AN14" s="14">
        <v>5</v>
      </c>
      <c r="AO14" s="14">
        <v>50</v>
      </c>
      <c r="AP14" s="14">
        <v>42</v>
      </c>
      <c r="AQ14" s="14">
        <v>5</v>
      </c>
      <c r="AR14" s="14">
        <v>3</v>
      </c>
      <c r="AS14" s="14">
        <v>3</v>
      </c>
      <c r="AT14" s="14">
        <v>59</v>
      </c>
      <c r="AU14" s="14">
        <v>39</v>
      </c>
      <c r="AV14" s="14">
        <v>6</v>
      </c>
      <c r="AW14" s="14">
        <v>10</v>
      </c>
      <c r="AX14" s="14">
        <v>22</v>
      </c>
      <c r="AY14" s="14">
        <v>46</v>
      </c>
      <c r="AZ14" s="14">
        <v>15</v>
      </c>
      <c r="BA14" s="14">
        <v>15</v>
      </c>
      <c r="BB14" s="14">
        <v>5</v>
      </c>
      <c r="BC14" s="14">
        <v>9</v>
      </c>
      <c r="BD14" s="14">
        <v>65</v>
      </c>
      <c r="BE14" s="14">
        <v>20</v>
      </c>
      <c r="BF14" s="14">
        <v>11</v>
      </c>
      <c r="BG14" s="14">
        <v>7</v>
      </c>
      <c r="BH14" s="14">
        <v>27</v>
      </c>
      <c r="BI14" s="14">
        <v>60</v>
      </c>
      <c r="BJ14" s="14">
        <v>16</v>
      </c>
      <c r="BK14" s="14">
        <v>2</v>
      </c>
      <c r="BL14" s="14">
        <v>15</v>
      </c>
      <c r="BM14" s="14">
        <v>49</v>
      </c>
      <c r="BN14" s="14">
        <v>44</v>
      </c>
      <c r="BO14" s="14">
        <v>9</v>
      </c>
      <c r="BP14" s="14">
        <v>31</v>
      </c>
      <c r="BQ14" s="14">
        <v>50</v>
      </c>
      <c r="BR14" s="14">
        <v>20</v>
      </c>
      <c r="BS14" s="14">
        <v>20</v>
      </c>
      <c r="BT14" s="14">
        <v>31</v>
      </c>
      <c r="BU14" s="14">
        <v>46</v>
      </c>
      <c r="BV14" s="14">
        <v>13</v>
      </c>
      <c r="BW14" s="14">
        <v>8</v>
      </c>
      <c r="BX14" s="14">
        <v>18</v>
      </c>
      <c r="BY14" s="14">
        <v>52</v>
      </c>
      <c r="BZ14" s="14">
        <v>32</v>
      </c>
      <c r="CA14" s="14">
        <v>9</v>
      </c>
      <c r="CB14" s="14">
        <v>35</v>
      </c>
      <c r="CC14" s="14">
        <v>35</v>
      </c>
      <c r="CD14" s="14">
        <v>31</v>
      </c>
      <c r="CE14" s="14">
        <v>13</v>
      </c>
      <c r="CF14" s="14">
        <v>32</v>
      </c>
      <c r="CG14" s="14">
        <v>42</v>
      </c>
      <c r="CH14" s="14">
        <v>23</v>
      </c>
      <c r="CI14" s="14">
        <v>10</v>
      </c>
      <c r="CJ14" s="14">
        <v>28</v>
      </c>
      <c r="CK14" s="14">
        <v>49</v>
      </c>
      <c r="CL14" s="14">
        <v>23</v>
      </c>
      <c r="CM14" s="14">
        <v>13</v>
      </c>
      <c r="CN14" s="14">
        <v>32</v>
      </c>
      <c r="CO14" s="14">
        <v>41</v>
      </c>
      <c r="CP14" s="14">
        <v>23</v>
      </c>
      <c r="CQ14" s="14">
        <v>21</v>
      </c>
      <c r="CR14" s="14">
        <v>35</v>
      </c>
      <c r="CS14" s="14">
        <v>29</v>
      </c>
      <c r="CT14" s="14">
        <v>25</v>
      </c>
      <c r="CU14" s="14">
        <v>11</v>
      </c>
      <c r="CV14" s="14">
        <v>20</v>
      </c>
      <c r="CW14" s="14">
        <v>60</v>
      </c>
      <c r="CX14" s="14">
        <v>16</v>
      </c>
      <c r="CY14" s="14">
        <v>14</v>
      </c>
      <c r="CZ14" s="14">
        <v>15</v>
      </c>
      <c r="DA14" s="14">
        <v>56</v>
      </c>
      <c r="DB14" s="14">
        <v>24</v>
      </c>
      <c r="DC14" s="14">
        <v>12</v>
      </c>
      <c r="DD14" s="14">
        <v>21</v>
      </c>
      <c r="DE14" s="14">
        <v>57</v>
      </c>
      <c r="DF14" s="14">
        <v>19</v>
      </c>
      <c r="DG14" s="14">
        <v>10</v>
      </c>
      <c r="DH14" s="14">
        <v>42</v>
      </c>
      <c r="DI14" s="14">
        <v>42</v>
      </c>
      <c r="DJ14" s="14">
        <v>15</v>
      </c>
      <c r="DK14" s="14">
        <v>8</v>
      </c>
      <c r="DL14" s="14">
        <v>7</v>
      </c>
      <c r="DM14" s="14">
        <v>67</v>
      </c>
      <c r="DN14" s="14">
        <v>27</v>
      </c>
      <c r="DO14" s="14">
        <v>5</v>
      </c>
      <c r="DP14" s="14">
        <v>19</v>
      </c>
      <c r="DQ14" s="14">
        <v>61</v>
      </c>
      <c r="DR14" s="14">
        <v>22</v>
      </c>
      <c r="DS14" s="14">
        <v>10</v>
      </c>
      <c r="DT14" s="14">
        <v>27</v>
      </c>
      <c r="DU14" s="14">
        <v>57</v>
      </c>
      <c r="DV14" s="14">
        <v>16</v>
      </c>
      <c r="DW14" s="14">
        <v>19</v>
      </c>
      <c r="DX14" s="14">
        <v>25</v>
      </c>
      <c r="DY14" s="14">
        <v>48</v>
      </c>
      <c r="DZ14" s="14">
        <v>17</v>
      </c>
      <c r="EA14" s="14">
        <v>15</v>
      </c>
      <c r="EB14" s="14">
        <v>23</v>
      </c>
      <c r="EC14" s="14">
        <v>51</v>
      </c>
      <c r="ED14" s="14">
        <v>21</v>
      </c>
      <c r="EE14" s="14">
        <v>13</v>
      </c>
      <c r="EF14" s="14">
        <v>47</v>
      </c>
      <c r="EG14" s="14">
        <v>35</v>
      </c>
      <c r="EH14" s="14">
        <v>15</v>
      </c>
      <c r="EI14" s="14">
        <v>14</v>
      </c>
      <c r="EJ14" s="14">
        <v>35</v>
      </c>
      <c r="EK14" s="14">
        <v>42</v>
      </c>
      <c r="EL14" s="14">
        <v>19</v>
      </c>
      <c r="EM14" s="14">
        <v>11</v>
      </c>
      <c r="EN14" s="14">
        <v>46</v>
      </c>
      <c r="EO14" s="14">
        <v>42</v>
      </c>
      <c r="EP14" s="14">
        <v>11</v>
      </c>
      <c r="EQ14" s="14">
        <v>8</v>
      </c>
      <c r="ER14" s="14">
        <v>41</v>
      </c>
      <c r="ES14" s="14">
        <v>39</v>
      </c>
      <c r="ET14" s="14">
        <v>22</v>
      </c>
      <c r="EU14" s="14">
        <v>8</v>
      </c>
      <c r="EV14" s="14">
        <v>32</v>
      </c>
      <c r="EW14" s="14">
        <v>43</v>
      </c>
      <c r="EX14" s="14">
        <v>27</v>
      </c>
      <c r="EY14" s="14">
        <v>11</v>
      </c>
      <c r="EZ14" s="14">
        <v>48</v>
      </c>
      <c r="FA14" s="14">
        <v>36</v>
      </c>
      <c r="FB14" s="14">
        <v>15</v>
      </c>
      <c r="FC14" s="14">
        <v>13</v>
      </c>
      <c r="FD14" s="14">
        <v>46</v>
      </c>
      <c r="FE14" s="14">
        <v>36</v>
      </c>
      <c r="FF14" s="14">
        <v>15</v>
      </c>
      <c r="FG14" s="14">
        <v>12</v>
      </c>
      <c r="FH14" s="14">
        <v>43</v>
      </c>
      <c r="FI14" s="14">
        <v>41</v>
      </c>
      <c r="FJ14" s="14">
        <v>13</v>
      </c>
      <c r="FK14" s="14">
        <v>9</v>
      </c>
      <c r="FL14" s="14">
        <v>43</v>
      </c>
      <c r="FM14" s="14">
        <v>45</v>
      </c>
      <c r="FN14" s="14">
        <v>12</v>
      </c>
      <c r="FO14" s="14">
        <v>16</v>
      </c>
      <c r="FP14" s="14">
        <v>52</v>
      </c>
      <c r="FQ14" s="14">
        <v>28</v>
      </c>
      <c r="FR14" s="14">
        <v>14</v>
      </c>
      <c r="FS14" s="14">
        <v>11</v>
      </c>
      <c r="FT14" s="14">
        <v>43</v>
      </c>
      <c r="FU14" s="14">
        <v>39</v>
      </c>
      <c r="FV14" s="14">
        <v>17</v>
      </c>
      <c r="FW14" s="14">
        <v>10</v>
      </c>
      <c r="FX14" s="14">
        <v>40</v>
      </c>
      <c r="FY14" s="14">
        <v>45</v>
      </c>
      <c r="FZ14" s="14">
        <v>15</v>
      </c>
      <c r="GA14" s="14">
        <v>16</v>
      </c>
      <c r="GB14" s="14">
        <v>55</v>
      </c>
      <c r="GC14" s="14">
        <v>26</v>
      </c>
      <c r="GD14" s="14">
        <v>12</v>
      </c>
      <c r="GE14" s="14">
        <v>8</v>
      </c>
      <c r="GF14" s="14">
        <v>41</v>
      </c>
      <c r="GG14" s="14">
        <v>32</v>
      </c>
      <c r="GH14" s="14">
        <v>29</v>
      </c>
      <c r="GI14" s="14">
        <v>14</v>
      </c>
      <c r="GJ14" s="14">
        <v>18</v>
      </c>
      <c r="GK14" s="14">
        <v>57</v>
      </c>
      <c r="GL14" s="14">
        <v>20</v>
      </c>
      <c r="GM14" s="14">
        <v>9</v>
      </c>
      <c r="GN14" s="14">
        <v>25</v>
      </c>
      <c r="GO14" s="14">
        <v>58</v>
      </c>
      <c r="GP14" s="14">
        <v>18</v>
      </c>
      <c r="GQ14" s="14">
        <v>10</v>
      </c>
      <c r="GR14" s="14">
        <v>17</v>
      </c>
      <c r="GS14" s="14">
        <v>62</v>
      </c>
      <c r="GT14" s="14">
        <v>21</v>
      </c>
      <c r="GU14" s="14">
        <v>9</v>
      </c>
      <c r="GV14" s="14">
        <v>17</v>
      </c>
      <c r="GW14" s="14">
        <v>58</v>
      </c>
      <c r="GX14" s="14">
        <v>26</v>
      </c>
      <c r="GY14" s="14">
        <v>34</v>
      </c>
      <c r="GZ14" s="14">
        <v>36</v>
      </c>
      <c r="HA14" s="14">
        <v>29</v>
      </c>
      <c r="HB14" s="14">
        <v>11</v>
      </c>
      <c r="HC14" s="14">
        <v>48</v>
      </c>
      <c r="HD14" s="14">
        <v>32</v>
      </c>
      <c r="HE14" s="14">
        <v>19</v>
      </c>
      <c r="HF14" s="14">
        <v>11</v>
      </c>
      <c r="HG14" s="14">
        <v>47</v>
      </c>
      <c r="HH14" s="14">
        <v>34</v>
      </c>
      <c r="HI14" s="14">
        <v>18</v>
      </c>
      <c r="HJ14" s="14">
        <v>10</v>
      </c>
      <c r="HK14" s="14">
        <v>42</v>
      </c>
      <c r="HL14" s="14">
        <v>31</v>
      </c>
      <c r="HM14" s="14">
        <v>27</v>
      </c>
      <c r="HN14" s="14">
        <v>10</v>
      </c>
      <c r="HO14" s="14">
        <v>17</v>
      </c>
      <c r="HP14" s="14">
        <v>52</v>
      </c>
      <c r="HQ14" s="14">
        <v>26</v>
      </c>
      <c r="HR14" s="14">
        <v>14</v>
      </c>
      <c r="HS14" s="14">
        <v>50</v>
      </c>
      <c r="HT14" s="14">
        <v>28</v>
      </c>
      <c r="HU14" s="14">
        <v>10</v>
      </c>
      <c r="HV14" s="14">
        <v>21</v>
      </c>
      <c r="HW14" s="14">
        <v>57</v>
      </c>
      <c r="HX14" s="14">
        <v>27</v>
      </c>
      <c r="HY14" s="14">
        <v>13</v>
      </c>
      <c r="HZ14" s="14">
        <v>13</v>
      </c>
      <c r="IA14" s="14" t="s">
        <v>3554</v>
      </c>
      <c r="IB14" s="14" t="s">
        <v>3554</v>
      </c>
      <c r="IC14" s="14" t="s">
        <v>3554</v>
      </c>
      <c r="ID14" s="14" t="s">
        <v>3554</v>
      </c>
      <c r="IE14" s="14" t="s">
        <v>3554</v>
      </c>
      <c r="IF14" s="14" t="s">
        <v>3554</v>
      </c>
      <c r="IG14" s="14" t="s">
        <v>3554</v>
      </c>
      <c r="IH14" s="14" t="s">
        <v>3554</v>
      </c>
      <c r="II14" s="14">
        <v>14</v>
      </c>
      <c r="IJ14" s="14">
        <v>19</v>
      </c>
      <c r="IK14" s="14">
        <v>50</v>
      </c>
      <c r="IL14" s="14">
        <v>26</v>
      </c>
      <c r="IM14" s="14">
        <v>12</v>
      </c>
      <c r="IN14" s="14">
        <v>10</v>
      </c>
      <c r="IO14" s="14">
        <v>56</v>
      </c>
      <c r="IP14" s="14">
        <v>31</v>
      </c>
      <c r="IQ14" s="14">
        <v>12</v>
      </c>
      <c r="IR14" s="14">
        <v>10</v>
      </c>
      <c r="IS14" s="14">
        <v>57</v>
      </c>
      <c r="IT14" s="14">
        <v>29</v>
      </c>
      <c r="IU14" s="14">
        <v>14</v>
      </c>
      <c r="IV14" s="14">
        <v>16</v>
      </c>
      <c r="IW14" s="14">
        <v>55</v>
      </c>
      <c r="IX14" s="14">
        <v>24</v>
      </c>
      <c r="IY14" s="14">
        <v>13</v>
      </c>
      <c r="IZ14" s="14">
        <v>15</v>
      </c>
      <c r="JA14" s="19">
        <v>39</v>
      </c>
      <c r="JB14" s="19">
        <v>29</v>
      </c>
      <c r="JC14" s="18">
        <v>13</v>
      </c>
      <c r="JD14" s="19">
        <v>14</v>
      </c>
      <c r="JE14" s="19">
        <v>15</v>
      </c>
      <c r="JF14" s="19">
        <v>39</v>
      </c>
      <c r="JG14" s="19">
        <v>28</v>
      </c>
      <c r="JH14" s="18">
        <v>13</v>
      </c>
    </row>
    <row r="15" spans="1:268" ht="15" customHeight="1" x14ac:dyDescent="0.2">
      <c r="A15" s="14" t="s">
        <v>29</v>
      </c>
      <c r="B15" s="13" t="s">
        <v>1823</v>
      </c>
      <c r="C15" s="35">
        <v>85</v>
      </c>
      <c r="D15" s="14">
        <v>5</v>
      </c>
      <c r="E15" s="14">
        <v>18</v>
      </c>
      <c r="F15" s="14">
        <v>158</v>
      </c>
      <c r="G15" s="14">
        <v>240</v>
      </c>
      <c r="H15" s="14">
        <v>12</v>
      </c>
      <c r="I15" s="14">
        <v>5</v>
      </c>
      <c r="J15" s="14">
        <v>18</v>
      </c>
      <c r="K15" s="14">
        <v>176</v>
      </c>
      <c r="L15" s="14">
        <v>211</v>
      </c>
      <c r="M15" s="14">
        <v>24</v>
      </c>
      <c r="N15" s="14">
        <v>8</v>
      </c>
      <c r="O15" s="14">
        <v>30</v>
      </c>
      <c r="P15" s="14">
        <v>153</v>
      </c>
      <c r="Q15" s="14">
        <v>228</v>
      </c>
      <c r="R15" s="14">
        <v>14</v>
      </c>
      <c r="S15" s="14">
        <v>13</v>
      </c>
      <c r="T15" s="14">
        <v>29</v>
      </c>
      <c r="U15" s="14">
        <v>188</v>
      </c>
      <c r="V15" s="14">
        <v>170</v>
      </c>
      <c r="W15" s="14">
        <v>27</v>
      </c>
      <c r="X15" s="14">
        <v>8</v>
      </c>
      <c r="Y15" s="14">
        <v>15</v>
      </c>
      <c r="Z15" s="14">
        <v>157</v>
      </c>
      <c r="AA15" s="14">
        <v>189</v>
      </c>
      <c r="AB15" s="14">
        <v>60</v>
      </c>
      <c r="AC15" s="14">
        <v>9</v>
      </c>
      <c r="AD15" s="14">
        <v>13</v>
      </c>
      <c r="AE15" s="14">
        <v>193</v>
      </c>
      <c r="AF15" s="14">
        <v>201</v>
      </c>
      <c r="AG15" s="14">
        <v>15</v>
      </c>
      <c r="AH15" s="14">
        <v>7</v>
      </c>
      <c r="AI15" s="14">
        <v>13</v>
      </c>
      <c r="AJ15" s="14">
        <v>155</v>
      </c>
      <c r="AK15" s="14">
        <v>230</v>
      </c>
      <c r="AL15" s="14">
        <v>20</v>
      </c>
      <c r="AM15" s="14">
        <v>10</v>
      </c>
      <c r="AN15" s="14">
        <v>13</v>
      </c>
      <c r="AO15" s="14">
        <v>184</v>
      </c>
      <c r="AP15" s="14">
        <v>204</v>
      </c>
      <c r="AQ15" s="14">
        <v>13</v>
      </c>
      <c r="AR15" s="14">
        <v>7</v>
      </c>
      <c r="AS15" s="14">
        <v>13</v>
      </c>
      <c r="AT15" s="14">
        <v>185</v>
      </c>
      <c r="AU15" s="14">
        <v>205</v>
      </c>
      <c r="AV15" s="14">
        <v>17</v>
      </c>
      <c r="AW15" s="14">
        <v>6</v>
      </c>
      <c r="AX15" s="14">
        <v>18</v>
      </c>
      <c r="AY15" s="14">
        <v>215</v>
      </c>
      <c r="AZ15" s="14">
        <v>172</v>
      </c>
      <c r="BA15" s="14">
        <v>20</v>
      </c>
      <c r="BB15" s="14">
        <v>7</v>
      </c>
      <c r="BC15" s="14">
        <v>6</v>
      </c>
      <c r="BD15" s="14">
        <v>156</v>
      </c>
      <c r="BE15" s="14">
        <v>232</v>
      </c>
      <c r="BF15" s="14">
        <v>29</v>
      </c>
      <c r="BG15" s="14">
        <v>14</v>
      </c>
      <c r="BH15" s="14">
        <v>64</v>
      </c>
      <c r="BI15" s="14">
        <v>222</v>
      </c>
      <c r="BJ15" s="14">
        <v>133</v>
      </c>
      <c r="BK15" s="14">
        <v>3</v>
      </c>
      <c r="BL15" s="14">
        <v>42</v>
      </c>
      <c r="BM15" s="14">
        <v>212</v>
      </c>
      <c r="BN15" s="14">
        <v>176</v>
      </c>
      <c r="BO15" s="14">
        <v>6</v>
      </c>
      <c r="BP15" s="14">
        <v>34</v>
      </c>
      <c r="BQ15" s="14">
        <v>228</v>
      </c>
      <c r="BR15" s="14">
        <v>167</v>
      </c>
      <c r="BS15" s="14">
        <v>6</v>
      </c>
      <c r="BT15" s="14">
        <v>51</v>
      </c>
      <c r="BU15" s="14">
        <v>207</v>
      </c>
      <c r="BV15" s="14">
        <v>168</v>
      </c>
      <c r="BW15" s="14">
        <v>7</v>
      </c>
      <c r="BX15" s="14">
        <v>30</v>
      </c>
      <c r="BY15" s="14">
        <v>182</v>
      </c>
      <c r="BZ15" s="14">
        <v>214</v>
      </c>
      <c r="CA15" s="14">
        <v>12</v>
      </c>
      <c r="CB15" s="14">
        <v>60</v>
      </c>
      <c r="CC15" s="14">
        <v>200</v>
      </c>
      <c r="CD15" s="14">
        <v>163</v>
      </c>
      <c r="CE15" s="14">
        <v>10</v>
      </c>
      <c r="CF15" s="14">
        <v>60</v>
      </c>
      <c r="CG15" s="14">
        <v>220</v>
      </c>
      <c r="CH15" s="14">
        <v>142</v>
      </c>
      <c r="CI15" s="14">
        <v>8</v>
      </c>
      <c r="CJ15" s="14">
        <v>61</v>
      </c>
      <c r="CK15" s="14">
        <v>193</v>
      </c>
      <c r="CL15" s="14">
        <v>167</v>
      </c>
      <c r="CM15" s="14">
        <v>8</v>
      </c>
      <c r="CN15" s="14">
        <v>45</v>
      </c>
      <c r="CO15" s="14">
        <v>210</v>
      </c>
      <c r="CP15" s="14">
        <v>168</v>
      </c>
      <c r="CQ15" s="14">
        <v>24</v>
      </c>
      <c r="CR15" s="14">
        <v>94</v>
      </c>
      <c r="CS15" s="14">
        <v>159</v>
      </c>
      <c r="CT15" s="14">
        <v>158</v>
      </c>
      <c r="CU15" s="14">
        <v>10</v>
      </c>
      <c r="CV15" s="14">
        <v>20</v>
      </c>
      <c r="CW15" s="14">
        <v>234</v>
      </c>
      <c r="CX15" s="14">
        <v>168</v>
      </c>
      <c r="CY15" s="14">
        <v>10</v>
      </c>
      <c r="CZ15" s="14">
        <v>27</v>
      </c>
      <c r="DA15" s="14">
        <v>204</v>
      </c>
      <c r="DB15" s="14">
        <v>194</v>
      </c>
      <c r="DC15" s="14">
        <v>4</v>
      </c>
      <c r="DD15" s="14">
        <v>28</v>
      </c>
      <c r="DE15" s="14">
        <v>228</v>
      </c>
      <c r="DF15" s="14">
        <v>169</v>
      </c>
      <c r="DG15" s="14">
        <v>2</v>
      </c>
      <c r="DH15" s="14">
        <v>37</v>
      </c>
      <c r="DI15" s="14">
        <v>226</v>
      </c>
      <c r="DJ15" s="14">
        <v>164</v>
      </c>
      <c r="DK15" s="14">
        <v>4</v>
      </c>
      <c r="DL15" s="14">
        <v>18</v>
      </c>
      <c r="DM15" s="14">
        <v>222</v>
      </c>
      <c r="DN15" s="14">
        <v>182</v>
      </c>
      <c r="DO15" s="14">
        <v>3</v>
      </c>
      <c r="DP15" s="14">
        <v>31</v>
      </c>
      <c r="DQ15" s="14">
        <v>225</v>
      </c>
      <c r="DR15" s="14">
        <v>167</v>
      </c>
      <c r="DS15" s="14">
        <v>7</v>
      </c>
      <c r="DT15" s="14">
        <v>31</v>
      </c>
      <c r="DU15" s="14">
        <v>240</v>
      </c>
      <c r="DV15" s="14">
        <v>149</v>
      </c>
      <c r="DW15" s="14">
        <v>8</v>
      </c>
      <c r="DX15" s="14">
        <v>34</v>
      </c>
      <c r="DY15" s="14">
        <v>232</v>
      </c>
      <c r="DZ15" s="14">
        <v>156</v>
      </c>
      <c r="EA15" s="14">
        <v>8</v>
      </c>
      <c r="EB15" s="14">
        <v>32</v>
      </c>
      <c r="EC15" s="14">
        <v>207</v>
      </c>
      <c r="ED15" s="14">
        <v>182</v>
      </c>
      <c r="EE15" s="14">
        <v>8</v>
      </c>
      <c r="EF15" s="14">
        <v>100</v>
      </c>
      <c r="EG15" s="14">
        <v>197</v>
      </c>
      <c r="EH15" s="14">
        <v>126</v>
      </c>
      <c r="EI15" s="14">
        <v>4</v>
      </c>
      <c r="EJ15" s="14">
        <v>136</v>
      </c>
      <c r="EK15" s="14">
        <v>164</v>
      </c>
      <c r="EL15" s="14">
        <v>130</v>
      </c>
      <c r="EM15" s="14">
        <v>9</v>
      </c>
      <c r="EN15" s="14">
        <v>104</v>
      </c>
      <c r="EO15" s="14">
        <v>200</v>
      </c>
      <c r="EP15" s="14">
        <v>119</v>
      </c>
      <c r="EQ15" s="14">
        <v>10</v>
      </c>
      <c r="ER15" s="14">
        <v>53</v>
      </c>
      <c r="ES15" s="14">
        <v>226</v>
      </c>
      <c r="ET15" s="14">
        <v>141</v>
      </c>
      <c r="EU15" s="14">
        <v>6</v>
      </c>
      <c r="EV15" s="14">
        <v>37</v>
      </c>
      <c r="EW15" s="14">
        <v>211</v>
      </c>
      <c r="EX15" s="14">
        <v>176</v>
      </c>
      <c r="EY15" s="14">
        <v>7</v>
      </c>
      <c r="EZ15" s="14">
        <v>59</v>
      </c>
      <c r="FA15" s="14">
        <v>214</v>
      </c>
      <c r="FB15" s="14">
        <v>151</v>
      </c>
      <c r="FC15" s="14">
        <v>6</v>
      </c>
      <c r="FD15" s="14">
        <v>65</v>
      </c>
      <c r="FE15" s="14">
        <v>190</v>
      </c>
      <c r="FF15" s="14">
        <v>167</v>
      </c>
      <c r="FG15" s="14">
        <v>6</v>
      </c>
      <c r="FH15" s="14">
        <v>54</v>
      </c>
      <c r="FI15" s="14">
        <v>210</v>
      </c>
      <c r="FJ15" s="14">
        <v>162</v>
      </c>
      <c r="FK15" s="14">
        <v>5</v>
      </c>
      <c r="FL15" s="14">
        <v>51</v>
      </c>
      <c r="FM15" s="14">
        <v>205</v>
      </c>
      <c r="FN15" s="14">
        <v>167</v>
      </c>
      <c r="FO15" s="14">
        <v>9</v>
      </c>
      <c r="FP15" s="14">
        <v>75</v>
      </c>
      <c r="FQ15" s="14">
        <v>183</v>
      </c>
      <c r="FR15" s="14">
        <v>164</v>
      </c>
      <c r="FS15" s="14">
        <v>4</v>
      </c>
      <c r="FT15" s="14">
        <v>56</v>
      </c>
      <c r="FU15" s="14">
        <v>164</v>
      </c>
      <c r="FV15" s="14">
        <v>209</v>
      </c>
      <c r="FW15" s="14">
        <v>8</v>
      </c>
      <c r="FX15" s="14">
        <v>42</v>
      </c>
      <c r="FY15" s="14">
        <v>172</v>
      </c>
      <c r="FZ15" s="14">
        <v>203</v>
      </c>
      <c r="GA15" s="14">
        <v>11</v>
      </c>
      <c r="GB15" s="14">
        <v>53</v>
      </c>
      <c r="GC15" s="14">
        <v>182</v>
      </c>
      <c r="GD15" s="14">
        <v>177</v>
      </c>
      <c r="GE15" s="14">
        <v>5</v>
      </c>
      <c r="GF15" s="14">
        <v>47</v>
      </c>
      <c r="GG15" s="14">
        <v>190</v>
      </c>
      <c r="GH15" s="14">
        <v>190</v>
      </c>
      <c r="GI15" s="14">
        <v>16</v>
      </c>
      <c r="GJ15" s="14">
        <v>39</v>
      </c>
      <c r="GK15" s="14">
        <v>205</v>
      </c>
      <c r="GL15" s="14">
        <v>168</v>
      </c>
      <c r="GM15" s="14">
        <v>9</v>
      </c>
      <c r="GN15" s="14">
        <v>41</v>
      </c>
      <c r="GO15" s="14">
        <v>203</v>
      </c>
      <c r="GP15" s="14">
        <v>178</v>
      </c>
      <c r="GQ15" s="14">
        <v>11</v>
      </c>
      <c r="GR15" s="14">
        <v>24</v>
      </c>
      <c r="GS15" s="14">
        <v>207</v>
      </c>
      <c r="GT15" s="14">
        <v>187</v>
      </c>
      <c r="GU15" s="14">
        <v>8</v>
      </c>
      <c r="GV15" s="14">
        <v>15</v>
      </c>
      <c r="GW15" s="14">
        <v>176</v>
      </c>
      <c r="GX15" s="14">
        <v>226</v>
      </c>
      <c r="GY15" s="14">
        <v>187</v>
      </c>
      <c r="GZ15" s="14">
        <v>122</v>
      </c>
      <c r="HA15" s="14">
        <v>88</v>
      </c>
      <c r="HB15" s="14">
        <v>34</v>
      </c>
      <c r="HC15" s="14">
        <v>206</v>
      </c>
      <c r="HD15" s="14">
        <v>110</v>
      </c>
      <c r="HE15" s="14">
        <v>79</v>
      </c>
      <c r="HF15" s="14">
        <v>35</v>
      </c>
      <c r="HG15" s="14">
        <v>246</v>
      </c>
      <c r="HH15" s="14">
        <v>76</v>
      </c>
      <c r="HI15" s="14">
        <v>75</v>
      </c>
      <c r="HJ15" s="14">
        <v>28</v>
      </c>
      <c r="HK15" s="14">
        <v>252</v>
      </c>
      <c r="HL15" s="14">
        <v>77</v>
      </c>
      <c r="HM15" s="14">
        <v>67</v>
      </c>
      <c r="HN15" s="14">
        <v>31</v>
      </c>
      <c r="HO15" s="14">
        <v>251</v>
      </c>
      <c r="HP15" s="14">
        <v>73</v>
      </c>
      <c r="HQ15" s="14">
        <v>64</v>
      </c>
      <c r="HR15" s="14">
        <v>35</v>
      </c>
      <c r="HS15" s="14">
        <v>217</v>
      </c>
      <c r="HT15" s="14">
        <v>108</v>
      </c>
      <c r="HU15" s="14">
        <v>73</v>
      </c>
      <c r="HV15" s="14">
        <v>28</v>
      </c>
      <c r="HW15" s="14">
        <v>285</v>
      </c>
      <c r="HX15" s="14">
        <v>59</v>
      </c>
      <c r="HY15" s="14">
        <v>57</v>
      </c>
      <c r="HZ15" s="14">
        <v>29</v>
      </c>
      <c r="IA15" s="14" t="s">
        <v>3554</v>
      </c>
      <c r="IB15" s="14" t="s">
        <v>3554</v>
      </c>
      <c r="IC15" s="14" t="s">
        <v>3554</v>
      </c>
      <c r="ID15" s="14" t="s">
        <v>3554</v>
      </c>
      <c r="IE15" s="14" t="s">
        <v>3554</v>
      </c>
      <c r="IF15" s="14" t="s">
        <v>3554</v>
      </c>
      <c r="IG15" s="14" t="s">
        <v>3554</v>
      </c>
      <c r="IH15" s="14" t="s">
        <v>3554</v>
      </c>
      <c r="II15" s="14">
        <v>8</v>
      </c>
      <c r="IJ15" s="14">
        <v>22</v>
      </c>
      <c r="IK15" s="14">
        <v>198</v>
      </c>
      <c r="IL15" s="14">
        <v>202</v>
      </c>
      <c r="IM15" s="14">
        <v>5</v>
      </c>
      <c r="IN15" s="14">
        <v>25</v>
      </c>
      <c r="IO15" s="14">
        <v>184</v>
      </c>
      <c r="IP15" s="14">
        <v>214</v>
      </c>
      <c r="IQ15" s="14">
        <v>5</v>
      </c>
      <c r="IR15" s="14">
        <v>21</v>
      </c>
      <c r="IS15" s="14">
        <v>177</v>
      </c>
      <c r="IT15" s="14">
        <v>219</v>
      </c>
      <c r="IU15" s="14">
        <v>4</v>
      </c>
      <c r="IV15" s="14">
        <v>29</v>
      </c>
      <c r="IW15" s="14">
        <v>185</v>
      </c>
      <c r="IX15" s="14">
        <v>203</v>
      </c>
      <c r="IY15" s="14">
        <v>11</v>
      </c>
      <c r="IZ15" s="14">
        <v>20</v>
      </c>
      <c r="JA15" s="19">
        <v>156</v>
      </c>
      <c r="JB15" s="19">
        <v>233</v>
      </c>
      <c r="JC15" s="18">
        <v>10</v>
      </c>
      <c r="JD15" s="19">
        <v>7</v>
      </c>
      <c r="JE15" s="19">
        <v>22</v>
      </c>
      <c r="JF15" s="19">
        <v>144</v>
      </c>
      <c r="JG15" s="19">
        <v>238</v>
      </c>
      <c r="JH15" s="18">
        <v>10</v>
      </c>
    </row>
    <row r="16" spans="1:268" ht="15" customHeight="1" x14ac:dyDescent="0.2">
      <c r="A16" s="14" t="s">
        <v>30</v>
      </c>
      <c r="B16" s="13" t="s">
        <v>1824</v>
      </c>
      <c r="C16" s="35">
        <v>82</v>
      </c>
      <c r="D16" s="14">
        <v>22</v>
      </c>
      <c r="E16" s="14">
        <v>119</v>
      </c>
      <c r="F16" s="14">
        <v>420</v>
      </c>
      <c r="G16" s="14">
        <v>240</v>
      </c>
      <c r="H16" s="14">
        <v>35</v>
      </c>
      <c r="I16" s="14">
        <v>34</v>
      </c>
      <c r="J16" s="14">
        <v>161</v>
      </c>
      <c r="K16" s="14">
        <v>369</v>
      </c>
      <c r="L16" s="14">
        <v>199</v>
      </c>
      <c r="M16" s="14">
        <v>72</v>
      </c>
      <c r="N16" s="14">
        <v>108</v>
      </c>
      <c r="O16" s="14">
        <v>202</v>
      </c>
      <c r="P16" s="14">
        <v>345</v>
      </c>
      <c r="Q16" s="14">
        <v>132</v>
      </c>
      <c r="R16" s="14">
        <v>45</v>
      </c>
      <c r="S16" s="14">
        <v>52</v>
      </c>
      <c r="T16" s="14">
        <v>144</v>
      </c>
      <c r="U16" s="14">
        <v>433</v>
      </c>
      <c r="V16" s="14">
        <v>149</v>
      </c>
      <c r="W16" s="14">
        <v>51</v>
      </c>
      <c r="X16" s="14">
        <v>13</v>
      </c>
      <c r="Y16" s="14">
        <v>42</v>
      </c>
      <c r="Z16" s="14">
        <v>253</v>
      </c>
      <c r="AA16" s="14">
        <v>283</v>
      </c>
      <c r="AB16" s="14">
        <v>239</v>
      </c>
      <c r="AC16" s="14">
        <v>78</v>
      </c>
      <c r="AD16" s="14">
        <v>236</v>
      </c>
      <c r="AE16" s="14">
        <v>280</v>
      </c>
      <c r="AF16" s="14">
        <v>119</v>
      </c>
      <c r="AG16" s="14">
        <v>117</v>
      </c>
      <c r="AH16" s="14">
        <v>54</v>
      </c>
      <c r="AI16" s="14">
        <v>145</v>
      </c>
      <c r="AJ16" s="14">
        <v>309</v>
      </c>
      <c r="AK16" s="14">
        <v>257</v>
      </c>
      <c r="AL16" s="14">
        <v>67</v>
      </c>
      <c r="AM16" s="14">
        <v>22</v>
      </c>
      <c r="AN16" s="14">
        <v>43</v>
      </c>
      <c r="AO16" s="14">
        <v>293</v>
      </c>
      <c r="AP16" s="14">
        <v>408</v>
      </c>
      <c r="AQ16" s="14">
        <v>62</v>
      </c>
      <c r="AR16" s="14">
        <v>14</v>
      </c>
      <c r="AS16" s="14">
        <v>33</v>
      </c>
      <c r="AT16" s="14">
        <v>302</v>
      </c>
      <c r="AU16" s="14">
        <v>389</v>
      </c>
      <c r="AV16" s="14">
        <v>90</v>
      </c>
      <c r="AW16" s="14">
        <v>70</v>
      </c>
      <c r="AX16" s="14">
        <v>188</v>
      </c>
      <c r="AY16" s="14">
        <v>352</v>
      </c>
      <c r="AZ16" s="14">
        <v>123</v>
      </c>
      <c r="BA16" s="14">
        <v>92</v>
      </c>
      <c r="BB16" s="14">
        <v>24</v>
      </c>
      <c r="BC16" s="14">
        <v>65</v>
      </c>
      <c r="BD16" s="14">
        <v>352</v>
      </c>
      <c r="BE16" s="14">
        <v>286</v>
      </c>
      <c r="BF16" s="14">
        <v>97</v>
      </c>
      <c r="BG16" s="14">
        <v>33</v>
      </c>
      <c r="BH16" s="14">
        <v>269</v>
      </c>
      <c r="BI16" s="14">
        <v>415</v>
      </c>
      <c r="BJ16" s="14">
        <v>115</v>
      </c>
      <c r="BK16" s="14">
        <v>21</v>
      </c>
      <c r="BL16" s="14">
        <v>89</v>
      </c>
      <c r="BM16" s="14">
        <v>399</v>
      </c>
      <c r="BN16" s="14">
        <v>322</v>
      </c>
      <c r="BO16" s="14">
        <v>18</v>
      </c>
      <c r="BP16" s="14">
        <v>143</v>
      </c>
      <c r="BQ16" s="14">
        <v>423</v>
      </c>
      <c r="BR16" s="14">
        <v>246</v>
      </c>
      <c r="BS16" s="14">
        <v>48</v>
      </c>
      <c r="BT16" s="14">
        <v>186</v>
      </c>
      <c r="BU16" s="14">
        <v>381</v>
      </c>
      <c r="BV16" s="14">
        <v>215</v>
      </c>
      <c r="BW16" s="14">
        <v>18</v>
      </c>
      <c r="BX16" s="14">
        <v>88</v>
      </c>
      <c r="BY16" s="14">
        <v>388</v>
      </c>
      <c r="BZ16" s="14">
        <v>337</v>
      </c>
      <c r="CA16" s="14">
        <v>53</v>
      </c>
      <c r="CB16" s="14">
        <v>234</v>
      </c>
      <c r="CC16" s="14">
        <v>354</v>
      </c>
      <c r="CD16" s="14">
        <v>189</v>
      </c>
      <c r="CE16" s="14">
        <v>80</v>
      </c>
      <c r="CF16" s="14">
        <v>297</v>
      </c>
      <c r="CG16" s="14">
        <v>318</v>
      </c>
      <c r="CH16" s="14">
        <v>134</v>
      </c>
      <c r="CI16" s="14">
        <v>59</v>
      </c>
      <c r="CJ16" s="14">
        <v>253</v>
      </c>
      <c r="CK16" s="14">
        <v>357</v>
      </c>
      <c r="CL16" s="14">
        <v>161</v>
      </c>
      <c r="CM16" s="14">
        <v>61</v>
      </c>
      <c r="CN16" s="14">
        <v>244</v>
      </c>
      <c r="CO16" s="14">
        <v>355</v>
      </c>
      <c r="CP16" s="14">
        <v>169</v>
      </c>
      <c r="CQ16" s="14">
        <v>133</v>
      </c>
      <c r="CR16" s="14">
        <v>255</v>
      </c>
      <c r="CS16" s="14">
        <v>263</v>
      </c>
      <c r="CT16" s="14">
        <v>173</v>
      </c>
      <c r="CU16" s="14">
        <v>28</v>
      </c>
      <c r="CV16" s="14">
        <v>75</v>
      </c>
      <c r="CW16" s="14">
        <v>485</v>
      </c>
      <c r="CX16" s="14">
        <v>235</v>
      </c>
      <c r="CY16" s="14">
        <v>101</v>
      </c>
      <c r="CZ16" s="14">
        <v>129</v>
      </c>
      <c r="DA16" s="14">
        <v>334</v>
      </c>
      <c r="DB16" s="14">
        <v>260</v>
      </c>
      <c r="DC16" s="14">
        <v>38</v>
      </c>
      <c r="DD16" s="14">
        <v>176</v>
      </c>
      <c r="DE16" s="14">
        <v>435</v>
      </c>
      <c r="DF16" s="14">
        <v>175</v>
      </c>
      <c r="DG16" s="14">
        <v>61</v>
      </c>
      <c r="DH16" s="14">
        <v>259</v>
      </c>
      <c r="DI16" s="14">
        <v>387</v>
      </c>
      <c r="DJ16" s="14">
        <v>116</v>
      </c>
      <c r="DK16" s="14">
        <v>21</v>
      </c>
      <c r="DL16" s="14">
        <v>66</v>
      </c>
      <c r="DM16" s="14">
        <v>437</v>
      </c>
      <c r="DN16" s="14">
        <v>300</v>
      </c>
      <c r="DO16" s="14">
        <v>37</v>
      </c>
      <c r="DP16" s="14">
        <v>147</v>
      </c>
      <c r="DQ16" s="14">
        <v>433</v>
      </c>
      <c r="DR16" s="14">
        <v>204</v>
      </c>
      <c r="DS16" s="14">
        <v>50</v>
      </c>
      <c r="DT16" s="14">
        <v>146</v>
      </c>
      <c r="DU16" s="14">
        <v>450</v>
      </c>
      <c r="DV16" s="14">
        <v>172</v>
      </c>
      <c r="DW16" s="14">
        <v>93</v>
      </c>
      <c r="DX16" s="14">
        <v>183</v>
      </c>
      <c r="DY16" s="14">
        <v>390</v>
      </c>
      <c r="DZ16" s="14">
        <v>154</v>
      </c>
      <c r="EA16" s="14">
        <v>58</v>
      </c>
      <c r="EB16" s="14">
        <v>99</v>
      </c>
      <c r="EC16" s="14">
        <v>440</v>
      </c>
      <c r="ED16" s="14">
        <v>215</v>
      </c>
      <c r="EE16" s="14">
        <v>62</v>
      </c>
      <c r="EF16" s="14">
        <v>272</v>
      </c>
      <c r="EG16" s="14">
        <v>366</v>
      </c>
      <c r="EH16" s="14">
        <v>110</v>
      </c>
      <c r="EI16" s="14">
        <v>31</v>
      </c>
      <c r="EJ16" s="14">
        <v>212</v>
      </c>
      <c r="EK16" s="14">
        <v>388</v>
      </c>
      <c r="EL16" s="14">
        <v>181</v>
      </c>
      <c r="EM16" s="14">
        <v>44</v>
      </c>
      <c r="EN16" s="14">
        <v>267</v>
      </c>
      <c r="EO16" s="14">
        <v>355</v>
      </c>
      <c r="EP16" s="14">
        <v>146</v>
      </c>
      <c r="EQ16" s="14">
        <v>22</v>
      </c>
      <c r="ER16" s="14">
        <v>202</v>
      </c>
      <c r="ES16" s="14">
        <v>330</v>
      </c>
      <c r="ET16" s="14">
        <v>256</v>
      </c>
      <c r="EU16" s="14">
        <v>34</v>
      </c>
      <c r="EV16" s="14">
        <v>168</v>
      </c>
      <c r="EW16" s="14">
        <v>341</v>
      </c>
      <c r="EX16" s="14">
        <v>264</v>
      </c>
      <c r="EY16" s="14">
        <v>46</v>
      </c>
      <c r="EZ16" s="14">
        <v>276</v>
      </c>
      <c r="FA16" s="14">
        <v>452</v>
      </c>
      <c r="FB16" s="14">
        <v>43</v>
      </c>
      <c r="FC16" s="14">
        <v>38</v>
      </c>
      <c r="FD16" s="14">
        <v>247</v>
      </c>
      <c r="FE16" s="14">
        <v>467</v>
      </c>
      <c r="FF16" s="14">
        <v>66</v>
      </c>
      <c r="FG16" s="14">
        <v>38</v>
      </c>
      <c r="FH16" s="14">
        <v>256</v>
      </c>
      <c r="FI16" s="14">
        <v>468</v>
      </c>
      <c r="FJ16" s="14">
        <v>55</v>
      </c>
      <c r="FK16" s="14">
        <v>39</v>
      </c>
      <c r="FL16" s="14">
        <v>229</v>
      </c>
      <c r="FM16" s="14">
        <v>475</v>
      </c>
      <c r="FN16" s="14">
        <v>72</v>
      </c>
      <c r="FO16" s="14">
        <v>111</v>
      </c>
      <c r="FP16" s="14">
        <v>343</v>
      </c>
      <c r="FQ16" s="14">
        <v>308</v>
      </c>
      <c r="FR16" s="14">
        <v>47</v>
      </c>
      <c r="FS16" s="14">
        <v>53</v>
      </c>
      <c r="FT16" s="14">
        <v>192</v>
      </c>
      <c r="FU16" s="14">
        <v>425</v>
      </c>
      <c r="FV16" s="14">
        <v>141</v>
      </c>
      <c r="FW16" s="14">
        <v>39</v>
      </c>
      <c r="FX16" s="14">
        <v>246</v>
      </c>
      <c r="FY16" s="14">
        <v>438</v>
      </c>
      <c r="FZ16" s="14">
        <v>90</v>
      </c>
      <c r="GA16" s="14">
        <v>63</v>
      </c>
      <c r="GB16" s="14">
        <v>253</v>
      </c>
      <c r="GC16" s="14">
        <v>399</v>
      </c>
      <c r="GD16" s="14">
        <v>100</v>
      </c>
      <c r="GE16" s="14">
        <v>30</v>
      </c>
      <c r="GF16" s="14">
        <v>157</v>
      </c>
      <c r="GG16" s="14">
        <v>451</v>
      </c>
      <c r="GH16" s="14">
        <v>174</v>
      </c>
      <c r="GI16" s="14">
        <v>90</v>
      </c>
      <c r="GJ16" s="14">
        <v>177</v>
      </c>
      <c r="GK16" s="14">
        <v>369</v>
      </c>
      <c r="GL16" s="14">
        <v>173</v>
      </c>
      <c r="GM16" s="14">
        <v>44</v>
      </c>
      <c r="GN16" s="14">
        <v>101</v>
      </c>
      <c r="GO16" s="14">
        <v>425</v>
      </c>
      <c r="GP16" s="14">
        <v>241</v>
      </c>
      <c r="GQ16" s="14">
        <v>28</v>
      </c>
      <c r="GR16" s="14">
        <v>57</v>
      </c>
      <c r="GS16" s="14">
        <v>419</v>
      </c>
      <c r="GT16" s="14">
        <v>311</v>
      </c>
      <c r="GU16" s="14">
        <v>19</v>
      </c>
      <c r="GV16" s="14">
        <v>36</v>
      </c>
      <c r="GW16" s="14">
        <v>328</v>
      </c>
      <c r="GX16" s="14">
        <v>428</v>
      </c>
      <c r="GY16" s="14">
        <v>159</v>
      </c>
      <c r="GZ16" s="14">
        <v>365</v>
      </c>
      <c r="HA16" s="14">
        <v>234</v>
      </c>
      <c r="HB16" s="14">
        <v>52</v>
      </c>
      <c r="HC16" s="14">
        <v>310</v>
      </c>
      <c r="HD16" s="14">
        <v>320</v>
      </c>
      <c r="HE16" s="14">
        <v>131</v>
      </c>
      <c r="HF16" s="14">
        <v>49</v>
      </c>
      <c r="HG16" s="14">
        <v>330</v>
      </c>
      <c r="HH16" s="14">
        <v>299</v>
      </c>
      <c r="HI16" s="14">
        <v>131</v>
      </c>
      <c r="HJ16" s="14">
        <v>49</v>
      </c>
      <c r="HK16" s="14">
        <v>310</v>
      </c>
      <c r="HL16" s="14">
        <v>296</v>
      </c>
      <c r="HM16" s="14">
        <v>153</v>
      </c>
      <c r="HN16" s="14">
        <v>49</v>
      </c>
      <c r="HO16" s="14">
        <v>271</v>
      </c>
      <c r="HP16" s="14">
        <v>375</v>
      </c>
      <c r="HQ16" s="14">
        <v>120</v>
      </c>
      <c r="HR16" s="14">
        <v>41</v>
      </c>
      <c r="HS16" s="14">
        <v>342</v>
      </c>
      <c r="HT16" s="14">
        <v>243</v>
      </c>
      <c r="HU16" s="14">
        <v>151</v>
      </c>
      <c r="HV16" s="14">
        <v>70</v>
      </c>
      <c r="HW16" s="14">
        <v>574</v>
      </c>
      <c r="HX16" s="14">
        <v>153</v>
      </c>
      <c r="HY16" s="14">
        <v>40</v>
      </c>
      <c r="HZ16" s="14">
        <v>38</v>
      </c>
      <c r="IA16" s="14">
        <v>50</v>
      </c>
      <c r="IB16" s="14">
        <v>94</v>
      </c>
      <c r="IC16" s="14">
        <v>224</v>
      </c>
      <c r="ID16" s="14">
        <v>107</v>
      </c>
      <c r="IE16" s="14">
        <v>46</v>
      </c>
      <c r="IF16" s="14">
        <v>96</v>
      </c>
      <c r="IG16" s="14">
        <v>213</v>
      </c>
      <c r="IH16" s="14">
        <v>107</v>
      </c>
      <c r="II16" s="14">
        <v>20</v>
      </c>
      <c r="IJ16" s="14">
        <v>68</v>
      </c>
      <c r="IK16" s="14">
        <v>213</v>
      </c>
      <c r="IL16" s="14">
        <v>93</v>
      </c>
      <c r="IM16" s="14">
        <v>10</v>
      </c>
      <c r="IN16" s="14">
        <v>21</v>
      </c>
      <c r="IO16" s="14">
        <v>202</v>
      </c>
      <c r="IP16" s="14">
        <v>161</v>
      </c>
      <c r="IQ16" s="14">
        <v>13</v>
      </c>
      <c r="IR16" s="14">
        <v>45</v>
      </c>
      <c r="IS16" s="14">
        <v>205</v>
      </c>
      <c r="IT16" s="14">
        <v>129</v>
      </c>
      <c r="IU16" s="14">
        <v>24</v>
      </c>
      <c r="IV16" s="14">
        <v>70</v>
      </c>
      <c r="IW16" s="14">
        <v>195</v>
      </c>
      <c r="IX16" s="14">
        <v>99</v>
      </c>
      <c r="IY16" s="14">
        <v>19</v>
      </c>
      <c r="IZ16" s="14">
        <v>51</v>
      </c>
      <c r="JA16" s="19">
        <v>134</v>
      </c>
      <c r="JB16" s="19">
        <v>117</v>
      </c>
      <c r="JC16" s="18">
        <v>102</v>
      </c>
      <c r="JD16" s="19">
        <v>20</v>
      </c>
      <c r="JE16" s="19">
        <v>65</v>
      </c>
      <c r="JF16" s="19">
        <v>141</v>
      </c>
      <c r="JG16" s="19">
        <v>81</v>
      </c>
      <c r="JH16" s="18">
        <v>114</v>
      </c>
    </row>
    <row r="17" spans="1:268" ht="15" customHeight="1" x14ac:dyDescent="0.2">
      <c r="A17" s="14" t="s">
        <v>31</v>
      </c>
      <c r="B17" s="13" t="s">
        <v>1825</v>
      </c>
      <c r="C17" s="35">
        <v>43</v>
      </c>
      <c r="D17" s="14">
        <v>3</v>
      </c>
      <c r="E17" s="14">
        <v>10</v>
      </c>
      <c r="F17" s="14">
        <v>34</v>
      </c>
      <c r="G17" s="14">
        <v>30</v>
      </c>
      <c r="H17" s="14">
        <v>4</v>
      </c>
      <c r="I17" s="14">
        <v>3</v>
      </c>
      <c r="J17" s="14">
        <v>7</v>
      </c>
      <c r="K17" s="14">
        <v>36</v>
      </c>
      <c r="L17" s="14">
        <v>29</v>
      </c>
      <c r="M17" s="14">
        <v>8</v>
      </c>
      <c r="N17" s="14">
        <v>1</v>
      </c>
      <c r="O17" s="14">
        <v>2</v>
      </c>
      <c r="P17" s="14">
        <v>47</v>
      </c>
      <c r="Q17" s="14">
        <v>27</v>
      </c>
      <c r="R17" s="14">
        <v>5</v>
      </c>
      <c r="S17" s="14">
        <v>4</v>
      </c>
      <c r="T17" s="14">
        <v>13</v>
      </c>
      <c r="U17" s="14">
        <v>45</v>
      </c>
      <c r="V17" s="14">
        <v>11</v>
      </c>
      <c r="W17" s="14">
        <v>9</v>
      </c>
      <c r="X17" s="14">
        <v>1</v>
      </c>
      <c r="Y17" s="14">
        <v>1</v>
      </c>
      <c r="Z17" s="14">
        <v>37</v>
      </c>
      <c r="AA17" s="14">
        <v>18</v>
      </c>
      <c r="AB17" s="14">
        <v>24</v>
      </c>
      <c r="AC17" s="14">
        <v>3</v>
      </c>
      <c r="AD17" s="14">
        <v>5</v>
      </c>
      <c r="AE17" s="14">
        <v>43</v>
      </c>
      <c r="AF17" s="14">
        <v>20</v>
      </c>
      <c r="AG17" s="14">
        <v>11</v>
      </c>
      <c r="AH17" s="14">
        <v>3</v>
      </c>
      <c r="AI17" s="14">
        <v>4</v>
      </c>
      <c r="AJ17" s="14">
        <v>44</v>
      </c>
      <c r="AK17" s="14">
        <v>26</v>
      </c>
      <c r="AL17" s="14">
        <v>5</v>
      </c>
      <c r="AM17" s="14">
        <v>2</v>
      </c>
      <c r="AN17" s="14">
        <v>1</v>
      </c>
      <c r="AO17" s="14">
        <v>33</v>
      </c>
      <c r="AP17" s="14">
        <v>39</v>
      </c>
      <c r="AQ17" s="14">
        <v>8</v>
      </c>
      <c r="AR17" s="14">
        <v>2</v>
      </c>
      <c r="AS17" s="14">
        <v>1</v>
      </c>
      <c r="AT17" s="14">
        <v>40</v>
      </c>
      <c r="AU17" s="14">
        <v>32</v>
      </c>
      <c r="AV17" s="14">
        <v>7</v>
      </c>
      <c r="AW17" s="14">
        <v>4</v>
      </c>
      <c r="AX17" s="14">
        <v>7</v>
      </c>
      <c r="AY17" s="14">
        <v>44</v>
      </c>
      <c r="AZ17" s="14">
        <v>18</v>
      </c>
      <c r="BA17" s="14">
        <v>10</v>
      </c>
      <c r="BB17" s="14">
        <v>3</v>
      </c>
      <c r="BC17" s="14">
        <v>0</v>
      </c>
      <c r="BD17" s="14">
        <v>44</v>
      </c>
      <c r="BE17" s="14">
        <v>30</v>
      </c>
      <c r="BF17" s="14">
        <v>4</v>
      </c>
      <c r="BG17" s="14">
        <v>5</v>
      </c>
      <c r="BH17" s="14">
        <v>17</v>
      </c>
      <c r="BI17" s="14">
        <v>42</v>
      </c>
      <c r="BJ17" s="14">
        <v>19</v>
      </c>
      <c r="BK17" s="14">
        <v>4</v>
      </c>
      <c r="BL17" s="14">
        <v>5</v>
      </c>
      <c r="BM17" s="14">
        <v>32</v>
      </c>
      <c r="BN17" s="14">
        <v>42</v>
      </c>
      <c r="BO17" s="14">
        <v>3</v>
      </c>
      <c r="BP17" s="14">
        <v>7</v>
      </c>
      <c r="BQ17" s="14">
        <v>44</v>
      </c>
      <c r="BR17" s="14">
        <v>27</v>
      </c>
      <c r="BS17" s="14">
        <v>7</v>
      </c>
      <c r="BT17" s="14">
        <v>9</v>
      </c>
      <c r="BU17" s="14">
        <v>38</v>
      </c>
      <c r="BV17" s="14">
        <v>28</v>
      </c>
      <c r="BW17" s="14">
        <v>4</v>
      </c>
      <c r="BX17" s="14">
        <v>6</v>
      </c>
      <c r="BY17" s="14">
        <v>35</v>
      </c>
      <c r="BZ17" s="14">
        <v>37</v>
      </c>
      <c r="CA17" s="14">
        <v>5</v>
      </c>
      <c r="CB17" s="14">
        <v>12</v>
      </c>
      <c r="CC17" s="14">
        <v>28</v>
      </c>
      <c r="CD17" s="14">
        <v>38</v>
      </c>
      <c r="CE17" s="14">
        <v>6</v>
      </c>
      <c r="CF17" s="14">
        <v>18</v>
      </c>
      <c r="CG17" s="14">
        <v>32</v>
      </c>
      <c r="CH17" s="14">
        <v>27</v>
      </c>
      <c r="CI17" s="14">
        <v>5</v>
      </c>
      <c r="CJ17" s="14">
        <v>7</v>
      </c>
      <c r="CK17" s="14">
        <v>35</v>
      </c>
      <c r="CL17" s="14">
        <v>36</v>
      </c>
      <c r="CM17" s="14">
        <v>3</v>
      </c>
      <c r="CN17" s="14">
        <v>13</v>
      </c>
      <c r="CO17" s="14">
        <v>31</v>
      </c>
      <c r="CP17" s="14">
        <v>36</v>
      </c>
      <c r="CQ17" s="14">
        <v>12</v>
      </c>
      <c r="CR17" s="14">
        <v>11</v>
      </c>
      <c r="CS17" s="14">
        <v>27</v>
      </c>
      <c r="CT17" s="14">
        <v>32</v>
      </c>
      <c r="CU17" s="14">
        <v>3</v>
      </c>
      <c r="CV17" s="14">
        <v>4</v>
      </c>
      <c r="CW17" s="14">
        <v>47</v>
      </c>
      <c r="CX17" s="14">
        <v>28</v>
      </c>
      <c r="CY17" s="14">
        <v>2</v>
      </c>
      <c r="CZ17" s="14">
        <v>4</v>
      </c>
      <c r="DA17" s="14">
        <v>41</v>
      </c>
      <c r="DB17" s="14">
        <v>35</v>
      </c>
      <c r="DC17" s="14">
        <v>3</v>
      </c>
      <c r="DD17" s="14">
        <v>6</v>
      </c>
      <c r="DE17" s="14">
        <v>51</v>
      </c>
      <c r="DF17" s="14">
        <v>22</v>
      </c>
      <c r="DG17" s="14">
        <v>2</v>
      </c>
      <c r="DH17" s="14">
        <v>8</v>
      </c>
      <c r="DI17" s="14">
        <v>47</v>
      </c>
      <c r="DJ17" s="14">
        <v>24</v>
      </c>
      <c r="DK17" s="14">
        <v>3</v>
      </c>
      <c r="DL17" s="14">
        <v>2</v>
      </c>
      <c r="DM17" s="14">
        <v>46</v>
      </c>
      <c r="DN17" s="14">
        <v>31</v>
      </c>
      <c r="DO17" s="14">
        <v>2</v>
      </c>
      <c r="DP17" s="14">
        <v>2</v>
      </c>
      <c r="DQ17" s="14">
        <v>50</v>
      </c>
      <c r="DR17" s="14">
        <v>27</v>
      </c>
      <c r="DS17" s="14">
        <v>4</v>
      </c>
      <c r="DT17" s="14">
        <v>8</v>
      </c>
      <c r="DU17" s="14">
        <v>42</v>
      </c>
      <c r="DV17" s="14">
        <v>27</v>
      </c>
      <c r="DW17" s="14">
        <v>5</v>
      </c>
      <c r="DX17" s="14">
        <v>6</v>
      </c>
      <c r="DY17" s="14">
        <v>46</v>
      </c>
      <c r="DZ17" s="14">
        <v>25</v>
      </c>
      <c r="EA17" s="14">
        <v>4</v>
      </c>
      <c r="EB17" s="14">
        <v>5</v>
      </c>
      <c r="EC17" s="14">
        <v>45</v>
      </c>
      <c r="ED17" s="14">
        <v>27</v>
      </c>
      <c r="EE17" s="14">
        <v>18</v>
      </c>
      <c r="EF17" s="14">
        <v>19</v>
      </c>
      <c r="EG17" s="14">
        <v>33</v>
      </c>
      <c r="EH17" s="14">
        <v>12</v>
      </c>
      <c r="EI17" s="14">
        <v>4</v>
      </c>
      <c r="EJ17" s="14">
        <v>26</v>
      </c>
      <c r="EK17" s="14">
        <v>41</v>
      </c>
      <c r="EL17" s="14">
        <v>11</v>
      </c>
      <c r="EM17" s="14">
        <v>8</v>
      </c>
      <c r="EN17" s="14">
        <v>30</v>
      </c>
      <c r="EO17" s="14">
        <v>34</v>
      </c>
      <c r="EP17" s="14">
        <v>10</v>
      </c>
      <c r="EQ17" s="14">
        <v>2</v>
      </c>
      <c r="ER17" s="14">
        <v>32</v>
      </c>
      <c r="ES17" s="14">
        <v>31</v>
      </c>
      <c r="ET17" s="14">
        <v>17</v>
      </c>
      <c r="EU17" s="14">
        <v>4</v>
      </c>
      <c r="EV17" s="14">
        <v>9</v>
      </c>
      <c r="EW17" s="14">
        <v>31</v>
      </c>
      <c r="EX17" s="14">
        <v>37</v>
      </c>
      <c r="EY17" s="14">
        <v>4</v>
      </c>
      <c r="EZ17" s="14">
        <v>18</v>
      </c>
      <c r="FA17" s="14">
        <v>42</v>
      </c>
      <c r="FB17" s="14">
        <v>17</v>
      </c>
      <c r="FC17" s="14">
        <v>3</v>
      </c>
      <c r="FD17" s="14">
        <v>17</v>
      </c>
      <c r="FE17" s="14">
        <v>43</v>
      </c>
      <c r="FF17" s="14">
        <v>18</v>
      </c>
      <c r="FG17" s="14">
        <v>2</v>
      </c>
      <c r="FH17" s="14">
        <v>20</v>
      </c>
      <c r="FI17" s="14">
        <v>40</v>
      </c>
      <c r="FJ17" s="14">
        <v>19</v>
      </c>
      <c r="FK17" s="14">
        <v>3</v>
      </c>
      <c r="FL17" s="14">
        <v>17</v>
      </c>
      <c r="FM17" s="14">
        <v>43</v>
      </c>
      <c r="FN17" s="14">
        <v>18</v>
      </c>
      <c r="FO17" s="14">
        <v>8</v>
      </c>
      <c r="FP17" s="14">
        <v>19</v>
      </c>
      <c r="FQ17" s="14">
        <v>38</v>
      </c>
      <c r="FR17" s="14">
        <v>16</v>
      </c>
      <c r="FS17" s="14">
        <v>4</v>
      </c>
      <c r="FT17" s="14">
        <v>24</v>
      </c>
      <c r="FU17" s="14">
        <v>35</v>
      </c>
      <c r="FV17" s="14">
        <v>18</v>
      </c>
      <c r="FW17" s="14">
        <v>2</v>
      </c>
      <c r="FX17" s="14">
        <v>20</v>
      </c>
      <c r="FY17" s="14">
        <v>42</v>
      </c>
      <c r="FZ17" s="14">
        <v>17</v>
      </c>
      <c r="GA17" s="14">
        <v>7</v>
      </c>
      <c r="GB17" s="14">
        <v>27</v>
      </c>
      <c r="GC17" s="14">
        <v>29</v>
      </c>
      <c r="GD17" s="14">
        <v>18</v>
      </c>
      <c r="GE17" s="14">
        <v>5</v>
      </c>
      <c r="GF17" s="14">
        <v>14</v>
      </c>
      <c r="GG17" s="14">
        <v>41</v>
      </c>
      <c r="GH17" s="14">
        <v>21</v>
      </c>
      <c r="GI17" s="14">
        <v>4</v>
      </c>
      <c r="GJ17" s="14">
        <v>2</v>
      </c>
      <c r="GK17" s="14">
        <v>54</v>
      </c>
      <c r="GL17" s="14">
        <v>21</v>
      </c>
      <c r="GM17" s="14">
        <v>2</v>
      </c>
      <c r="GN17" s="14">
        <v>1</v>
      </c>
      <c r="GO17" s="14">
        <v>54</v>
      </c>
      <c r="GP17" s="14">
        <v>23</v>
      </c>
      <c r="GQ17" s="14">
        <v>3</v>
      </c>
      <c r="GR17" s="14">
        <v>3</v>
      </c>
      <c r="GS17" s="14">
        <v>50</v>
      </c>
      <c r="GT17" s="14">
        <v>25</v>
      </c>
      <c r="GU17" s="14">
        <v>2</v>
      </c>
      <c r="GV17" s="14">
        <v>2</v>
      </c>
      <c r="GW17" s="14">
        <v>46</v>
      </c>
      <c r="GX17" s="14">
        <v>29</v>
      </c>
      <c r="GY17" s="14">
        <v>32</v>
      </c>
      <c r="GZ17" s="14">
        <v>32</v>
      </c>
      <c r="HA17" s="14">
        <v>10</v>
      </c>
      <c r="HB17" s="14">
        <v>7</v>
      </c>
      <c r="HC17" s="14">
        <v>49</v>
      </c>
      <c r="HD17" s="14">
        <v>19</v>
      </c>
      <c r="HE17" s="14">
        <v>8</v>
      </c>
      <c r="HF17" s="14">
        <v>4</v>
      </c>
      <c r="HG17" s="14">
        <v>42</v>
      </c>
      <c r="HH17" s="14">
        <v>25</v>
      </c>
      <c r="HI17" s="14">
        <v>9</v>
      </c>
      <c r="HJ17" s="14">
        <v>3</v>
      </c>
      <c r="HK17" s="14">
        <v>47</v>
      </c>
      <c r="HL17" s="14">
        <v>23</v>
      </c>
      <c r="HM17" s="14">
        <v>6</v>
      </c>
      <c r="HN17" s="14">
        <v>5</v>
      </c>
      <c r="HO17" s="14">
        <v>15</v>
      </c>
      <c r="HP17" s="14">
        <v>39</v>
      </c>
      <c r="HQ17" s="14">
        <v>18</v>
      </c>
      <c r="HR17" s="14">
        <v>9</v>
      </c>
      <c r="HS17" s="14">
        <v>40</v>
      </c>
      <c r="HT17" s="14">
        <v>20</v>
      </c>
      <c r="HU17" s="14">
        <v>14</v>
      </c>
      <c r="HV17" s="14">
        <v>7</v>
      </c>
      <c r="HW17" s="14">
        <v>34</v>
      </c>
      <c r="HX17" s="14">
        <v>25</v>
      </c>
      <c r="HY17" s="14">
        <v>15</v>
      </c>
      <c r="HZ17" s="14">
        <v>7</v>
      </c>
      <c r="IA17" s="14" t="s">
        <v>3554</v>
      </c>
      <c r="IB17" s="14" t="s">
        <v>3554</v>
      </c>
      <c r="IC17" s="14" t="s">
        <v>3554</v>
      </c>
      <c r="ID17" s="14" t="s">
        <v>3554</v>
      </c>
      <c r="IE17" s="14" t="s">
        <v>3554</v>
      </c>
      <c r="IF17" s="14" t="s">
        <v>3554</v>
      </c>
      <c r="IG17" s="14" t="s">
        <v>3554</v>
      </c>
      <c r="IH17" s="14" t="s">
        <v>3554</v>
      </c>
      <c r="II17" s="14">
        <v>4</v>
      </c>
      <c r="IJ17" s="14">
        <v>6</v>
      </c>
      <c r="IK17" s="14">
        <v>32</v>
      </c>
      <c r="IL17" s="14">
        <v>39</v>
      </c>
      <c r="IM17" s="14">
        <v>4</v>
      </c>
      <c r="IN17" s="14">
        <v>3</v>
      </c>
      <c r="IO17" s="14">
        <v>33</v>
      </c>
      <c r="IP17" s="14">
        <v>41</v>
      </c>
      <c r="IQ17" s="14">
        <v>5</v>
      </c>
      <c r="IR17" s="14">
        <v>4</v>
      </c>
      <c r="IS17" s="14">
        <v>31</v>
      </c>
      <c r="IT17" s="14">
        <v>41</v>
      </c>
      <c r="IU17" s="14">
        <v>4</v>
      </c>
      <c r="IV17" s="14">
        <v>5</v>
      </c>
      <c r="IW17" s="14">
        <v>33</v>
      </c>
      <c r="IX17" s="14">
        <v>39</v>
      </c>
      <c r="IY17" s="14">
        <v>5</v>
      </c>
      <c r="IZ17" s="14">
        <v>3</v>
      </c>
      <c r="JA17" s="19">
        <v>28</v>
      </c>
      <c r="JB17" s="19">
        <v>42</v>
      </c>
      <c r="JC17" s="18">
        <v>3</v>
      </c>
      <c r="JD17" s="19">
        <v>5</v>
      </c>
      <c r="JE17" s="19">
        <v>7</v>
      </c>
      <c r="JF17" s="19">
        <v>26</v>
      </c>
      <c r="JG17" s="19">
        <v>41</v>
      </c>
      <c r="JH17" s="18">
        <v>2</v>
      </c>
    </row>
    <row r="18" spans="1:268" ht="15" customHeight="1" x14ac:dyDescent="0.2">
      <c r="A18" s="14" t="s">
        <v>32</v>
      </c>
      <c r="B18" s="13" t="s">
        <v>1826</v>
      </c>
      <c r="C18" s="35">
        <v>91</v>
      </c>
      <c r="D18" s="14">
        <v>7</v>
      </c>
      <c r="E18" s="14">
        <v>46</v>
      </c>
      <c r="F18" s="14">
        <v>244</v>
      </c>
      <c r="G18" s="14">
        <v>223</v>
      </c>
      <c r="H18" s="14">
        <v>15</v>
      </c>
      <c r="I18" s="14">
        <v>10</v>
      </c>
      <c r="J18" s="14">
        <v>92</v>
      </c>
      <c r="K18" s="14">
        <v>247</v>
      </c>
      <c r="L18" s="14">
        <v>157</v>
      </c>
      <c r="M18" s="14">
        <v>25</v>
      </c>
      <c r="N18" s="14">
        <v>10</v>
      </c>
      <c r="O18" s="14">
        <v>57</v>
      </c>
      <c r="P18" s="14">
        <v>293</v>
      </c>
      <c r="Q18" s="14">
        <v>158</v>
      </c>
      <c r="R18" s="14">
        <v>14</v>
      </c>
      <c r="S18" s="14">
        <v>9</v>
      </c>
      <c r="T18" s="14">
        <v>59</v>
      </c>
      <c r="U18" s="14">
        <v>298</v>
      </c>
      <c r="V18" s="14">
        <v>146</v>
      </c>
      <c r="W18" s="14">
        <v>22</v>
      </c>
      <c r="X18" s="14">
        <v>6</v>
      </c>
      <c r="Y18" s="14">
        <v>22</v>
      </c>
      <c r="Z18" s="14">
        <v>164</v>
      </c>
      <c r="AA18" s="14">
        <v>195</v>
      </c>
      <c r="AB18" s="14">
        <v>147</v>
      </c>
      <c r="AC18" s="14">
        <v>15</v>
      </c>
      <c r="AD18" s="14">
        <v>115</v>
      </c>
      <c r="AE18" s="14">
        <v>225</v>
      </c>
      <c r="AF18" s="14">
        <v>112</v>
      </c>
      <c r="AG18" s="14">
        <v>66</v>
      </c>
      <c r="AH18" s="14">
        <v>21</v>
      </c>
      <c r="AI18" s="14">
        <v>94</v>
      </c>
      <c r="AJ18" s="14">
        <v>209</v>
      </c>
      <c r="AK18" s="14">
        <v>178</v>
      </c>
      <c r="AL18" s="14">
        <v>29</v>
      </c>
      <c r="AM18" s="14">
        <v>10</v>
      </c>
      <c r="AN18" s="14">
        <v>53</v>
      </c>
      <c r="AO18" s="14">
        <v>215</v>
      </c>
      <c r="AP18" s="14">
        <v>220</v>
      </c>
      <c r="AQ18" s="14">
        <v>36</v>
      </c>
      <c r="AR18" s="14">
        <v>6</v>
      </c>
      <c r="AS18" s="14">
        <v>16</v>
      </c>
      <c r="AT18" s="14">
        <v>227</v>
      </c>
      <c r="AU18" s="14">
        <v>240</v>
      </c>
      <c r="AV18" s="14">
        <v>44</v>
      </c>
      <c r="AW18" s="14">
        <v>15</v>
      </c>
      <c r="AX18" s="14">
        <v>122</v>
      </c>
      <c r="AY18" s="14">
        <v>245</v>
      </c>
      <c r="AZ18" s="14">
        <v>115</v>
      </c>
      <c r="BA18" s="14">
        <v>34</v>
      </c>
      <c r="BB18" s="14">
        <v>7</v>
      </c>
      <c r="BC18" s="14">
        <v>35</v>
      </c>
      <c r="BD18" s="14">
        <v>242</v>
      </c>
      <c r="BE18" s="14">
        <v>194</v>
      </c>
      <c r="BF18" s="14">
        <v>53</v>
      </c>
      <c r="BG18" s="14">
        <v>4</v>
      </c>
      <c r="BH18" s="14">
        <v>130</v>
      </c>
      <c r="BI18" s="14">
        <v>278</v>
      </c>
      <c r="BJ18" s="14">
        <v>122</v>
      </c>
      <c r="BK18" s="14">
        <v>8</v>
      </c>
      <c r="BL18" s="14">
        <v>87</v>
      </c>
      <c r="BM18" s="14">
        <v>283</v>
      </c>
      <c r="BN18" s="14">
        <v>156</v>
      </c>
      <c r="BO18" s="14">
        <v>5</v>
      </c>
      <c r="BP18" s="14">
        <v>109</v>
      </c>
      <c r="BQ18" s="14">
        <v>258</v>
      </c>
      <c r="BR18" s="14">
        <v>160</v>
      </c>
      <c r="BS18" s="14">
        <v>10</v>
      </c>
      <c r="BT18" s="14">
        <v>113</v>
      </c>
      <c r="BU18" s="14">
        <v>258</v>
      </c>
      <c r="BV18" s="14">
        <v>153</v>
      </c>
      <c r="BW18" s="14">
        <v>9</v>
      </c>
      <c r="BX18" s="14">
        <v>68</v>
      </c>
      <c r="BY18" s="14">
        <v>264</v>
      </c>
      <c r="BZ18" s="14">
        <v>191</v>
      </c>
      <c r="CA18" s="14">
        <v>34</v>
      </c>
      <c r="CB18" s="14">
        <v>163</v>
      </c>
      <c r="CC18" s="14">
        <v>195</v>
      </c>
      <c r="CD18" s="14">
        <v>139</v>
      </c>
      <c r="CE18" s="14">
        <v>41</v>
      </c>
      <c r="CF18" s="14">
        <v>201</v>
      </c>
      <c r="CG18" s="14">
        <v>191</v>
      </c>
      <c r="CH18" s="14">
        <v>97</v>
      </c>
      <c r="CI18" s="14">
        <v>26</v>
      </c>
      <c r="CJ18" s="14">
        <v>142</v>
      </c>
      <c r="CK18" s="14">
        <v>232</v>
      </c>
      <c r="CL18" s="14">
        <v>132</v>
      </c>
      <c r="CM18" s="14">
        <v>26</v>
      </c>
      <c r="CN18" s="14">
        <v>122</v>
      </c>
      <c r="CO18" s="14">
        <v>240</v>
      </c>
      <c r="CP18" s="14">
        <v>142</v>
      </c>
      <c r="CQ18" s="14">
        <v>101</v>
      </c>
      <c r="CR18" s="14">
        <v>166</v>
      </c>
      <c r="CS18" s="14">
        <v>175</v>
      </c>
      <c r="CT18" s="14">
        <v>86</v>
      </c>
      <c r="CU18" s="14">
        <v>8</v>
      </c>
      <c r="CV18" s="14">
        <v>29</v>
      </c>
      <c r="CW18" s="14">
        <v>254</v>
      </c>
      <c r="CX18" s="14">
        <v>240</v>
      </c>
      <c r="CY18" s="14">
        <v>30</v>
      </c>
      <c r="CZ18" s="14">
        <v>70</v>
      </c>
      <c r="DA18" s="14">
        <v>218</v>
      </c>
      <c r="DB18" s="14">
        <v>212</v>
      </c>
      <c r="DC18" s="14">
        <v>4</v>
      </c>
      <c r="DD18" s="14">
        <v>85</v>
      </c>
      <c r="DE18" s="14">
        <v>291</v>
      </c>
      <c r="DF18" s="14">
        <v>149</v>
      </c>
      <c r="DG18" s="14">
        <v>14</v>
      </c>
      <c r="DH18" s="14">
        <v>131</v>
      </c>
      <c r="DI18" s="14">
        <v>280</v>
      </c>
      <c r="DJ18" s="14">
        <v>105</v>
      </c>
      <c r="DK18" s="14">
        <v>4</v>
      </c>
      <c r="DL18" s="14">
        <v>32</v>
      </c>
      <c r="DM18" s="14">
        <v>286</v>
      </c>
      <c r="DN18" s="14">
        <v>209</v>
      </c>
      <c r="DO18" s="14">
        <v>7</v>
      </c>
      <c r="DP18" s="14">
        <v>59</v>
      </c>
      <c r="DQ18" s="14">
        <v>301</v>
      </c>
      <c r="DR18" s="14">
        <v>160</v>
      </c>
      <c r="DS18" s="14">
        <v>3</v>
      </c>
      <c r="DT18" s="14">
        <v>22</v>
      </c>
      <c r="DU18" s="14">
        <v>213</v>
      </c>
      <c r="DV18" s="14">
        <v>292</v>
      </c>
      <c r="DW18" s="14">
        <v>30</v>
      </c>
      <c r="DX18" s="14">
        <v>97</v>
      </c>
      <c r="DY18" s="14">
        <v>262</v>
      </c>
      <c r="DZ18" s="14">
        <v>142</v>
      </c>
      <c r="EA18" s="14">
        <v>21</v>
      </c>
      <c r="EB18" s="14">
        <v>50</v>
      </c>
      <c r="EC18" s="14">
        <v>266</v>
      </c>
      <c r="ED18" s="14">
        <v>193</v>
      </c>
      <c r="EE18" s="14">
        <v>5</v>
      </c>
      <c r="EF18" s="14">
        <v>72</v>
      </c>
      <c r="EG18" s="14">
        <v>250</v>
      </c>
      <c r="EH18" s="14">
        <v>202</v>
      </c>
      <c r="EI18" s="14">
        <v>3</v>
      </c>
      <c r="EJ18" s="14">
        <v>68</v>
      </c>
      <c r="EK18" s="14">
        <v>255</v>
      </c>
      <c r="EL18" s="14">
        <v>203</v>
      </c>
      <c r="EM18" s="14">
        <v>3</v>
      </c>
      <c r="EN18" s="14">
        <v>80</v>
      </c>
      <c r="EO18" s="14">
        <v>263</v>
      </c>
      <c r="EP18" s="14">
        <v>182</v>
      </c>
      <c r="EQ18" s="14">
        <v>8</v>
      </c>
      <c r="ER18" s="14">
        <v>88</v>
      </c>
      <c r="ES18" s="14">
        <v>214</v>
      </c>
      <c r="ET18" s="14">
        <v>217</v>
      </c>
      <c r="EU18" s="14">
        <v>6</v>
      </c>
      <c r="EV18" s="14">
        <v>58</v>
      </c>
      <c r="EW18" s="14">
        <v>181</v>
      </c>
      <c r="EX18" s="14">
        <v>282</v>
      </c>
      <c r="EY18" s="14">
        <v>2</v>
      </c>
      <c r="EZ18" s="14">
        <v>62</v>
      </c>
      <c r="FA18" s="14">
        <v>354</v>
      </c>
      <c r="FB18" s="14">
        <v>109</v>
      </c>
      <c r="FC18" s="14">
        <v>4</v>
      </c>
      <c r="FD18" s="14">
        <v>52</v>
      </c>
      <c r="FE18" s="14">
        <v>345</v>
      </c>
      <c r="FF18" s="14">
        <v>129</v>
      </c>
      <c r="FG18" s="14">
        <v>5</v>
      </c>
      <c r="FH18" s="14">
        <v>63</v>
      </c>
      <c r="FI18" s="14">
        <v>354</v>
      </c>
      <c r="FJ18" s="14">
        <v>108</v>
      </c>
      <c r="FK18" s="14">
        <v>5</v>
      </c>
      <c r="FL18" s="14">
        <v>51</v>
      </c>
      <c r="FM18" s="14">
        <v>352</v>
      </c>
      <c r="FN18" s="14">
        <v>121</v>
      </c>
      <c r="FO18" s="14">
        <v>9</v>
      </c>
      <c r="FP18" s="14">
        <v>110</v>
      </c>
      <c r="FQ18" s="14">
        <v>305</v>
      </c>
      <c r="FR18" s="14">
        <v>105</v>
      </c>
      <c r="FS18" s="14">
        <v>8</v>
      </c>
      <c r="FT18" s="14">
        <v>79</v>
      </c>
      <c r="FU18" s="14">
        <v>308</v>
      </c>
      <c r="FV18" s="14">
        <v>130</v>
      </c>
      <c r="FW18" s="14">
        <v>5</v>
      </c>
      <c r="FX18" s="14">
        <v>66</v>
      </c>
      <c r="FY18" s="14">
        <v>323</v>
      </c>
      <c r="FZ18" s="14">
        <v>130</v>
      </c>
      <c r="GA18" s="14">
        <v>18</v>
      </c>
      <c r="GB18" s="14">
        <v>94</v>
      </c>
      <c r="GC18" s="14">
        <v>299</v>
      </c>
      <c r="GD18" s="14">
        <v>113</v>
      </c>
      <c r="GE18" s="14">
        <v>4</v>
      </c>
      <c r="GF18" s="14">
        <v>28</v>
      </c>
      <c r="GG18" s="14">
        <v>311</v>
      </c>
      <c r="GH18" s="14">
        <v>182</v>
      </c>
      <c r="GI18" s="14">
        <v>17</v>
      </c>
      <c r="GJ18" s="14">
        <v>76</v>
      </c>
      <c r="GK18" s="14">
        <v>303</v>
      </c>
      <c r="GL18" s="14">
        <v>131</v>
      </c>
      <c r="GM18" s="14">
        <v>10</v>
      </c>
      <c r="GN18" s="14">
        <v>79</v>
      </c>
      <c r="GO18" s="14">
        <v>295</v>
      </c>
      <c r="GP18" s="14">
        <v>144</v>
      </c>
      <c r="GQ18" s="14">
        <v>10</v>
      </c>
      <c r="GR18" s="14">
        <v>32</v>
      </c>
      <c r="GS18" s="14">
        <v>240</v>
      </c>
      <c r="GT18" s="14">
        <v>247</v>
      </c>
      <c r="GU18" s="14">
        <v>10</v>
      </c>
      <c r="GV18" s="14">
        <v>27</v>
      </c>
      <c r="GW18" s="14">
        <v>209</v>
      </c>
      <c r="GX18" s="14">
        <v>282</v>
      </c>
      <c r="GY18" s="14">
        <v>128</v>
      </c>
      <c r="GZ18" s="14">
        <v>288</v>
      </c>
      <c r="HA18" s="14">
        <v>100</v>
      </c>
      <c r="HB18" s="14">
        <v>12</v>
      </c>
      <c r="HC18" s="14">
        <v>205</v>
      </c>
      <c r="HD18" s="14">
        <v>228</v>
      </c>
      <c r="HE18" s="14">
        <v>83</v>
      </c>
      <c r="HF18" s="14">
        <v>10</v>
      </c>
      <c r="HG18" s="14">
        <v>234</v>
      </c>
      <c r="HH18" s="14">
        <v>209</v>
      </c>
      <c r="HI18" s="14">
        <v>72</v>
      </c>
      <c r="HJ18" s="14">
        <v>11</v>
      </c>
      <c r="HK18" s="14">
        <v>264</v>
      </c>
      <c r="HL18" s="14">
        <v>196</v>
      </c>
      <c r="HM18" s="14">
        <v>58</v>
      </c>
      <c r="HN18" s="14">
        <v>8</v>
      </c>
      <c r="HO18" s="14">
        <v>394</v>
      </c>
      <c r="HP18" s="14">
        <v>105</v>
      </c>
      <c r="HQ18" s="14">
        <v>17</v>
      </c>
      <c r="HR18" s="14">
        <v>8</v>
      </c>
      <c r="HS18" s="14">
        <v>122</v>
      </c>
      <c r="HT18" s="14">
        <v>152</v>
      </c>
      <c r="HU18" s="14">
        <v>172</v>
      </c>
      <c r="HV18" s="14">
        <v>76</v>
      </c>
      <c r="HW18" s="14">
        <v>454</v>
      </c>
      <c r="HX18" s="14">
        <v>50</v>
      </c>
      <c r="HY18" s="14">
        <v>15</v>
      </c>
      <c r="HZ18" s="14">
        <v>6</v>
      </c>
      <c r="IA18" s="14" t="s">
        <v>3554</v>
      </c>
      <c r="IB18" s="14" t="s">
        <v>3554</v>
      </c>
      <c r="IC18" s="14" t="s">
        <v>3554</v>
      </c>
      <c r="ID18" s="14" t="s">
        <v>3554</v>
      </c>
      <c r="IE18" s="14" t="s">
        <v>3554</v>
      </c>
      <c r="IF18" s="14" t="s">
        <v>3554</v>
      </c>
      <c r="IG18" s="14" t="s">
        <v>3554</v>
      </c>
      <c r="IH18" s="14" t="s">
        <v>3554</v>
      </c>
      <c r="II18" s="14">
        <v>28</v>
      </c>
      <c r="IJ18" s="14">
        <v>76</v>
      </c>
      <c r="IK18" s="14">
        <v>246</v>
      </c>
      <c r="IL18" s="14">
        <v>174</v>
      </c>
      <c r="IM18" s="14">
        <v>10</v>
      </c>
      <c r="IN18" s="14">
        <v>20</v>
      </c>
      <c r="IO18" s="14">
        <v>198</v>
      </c>
      <c r="IP18" s="14">
        <v>297</v>
      </c>
      <c r="IQ18" s="14">
        <v>16</v>
      </c>
      <c r="IR18" s="14">
        <v>44</v>
      </c>
      <c r="IS18" s="14">
        <v>209</v>
      </c>
      <c r="IT18" s="14">
        <v>254</v>
      </c>
      <c r="IU18" s="14">
        <v>26</v>
      </c>
      <c r="IV18" s="14">
        <v>91</v>
      </c>
      <c r="IW18" s="14">
        <v>225</v>
      </c>
      <c r="IX18" s="14">
        <v>179</v>
      </c>
      <c r="IY18" s="14">
        <v>12</v>
      </c>
      <c r="IZ18" s="14">
        <v>51</v>
      </c>
      <c r="JA18" s="19">
        <v>146</v>
      </c>
      <c r="JB18" s="19">
        <v>219</v>
      </c>
      <c r="JC18" s="18">
        <v>91</v>
      </c>
      <c r="JD18" s="19">
        <v>17</v>
      </c>
      <c r="JE18" s="19">
        <v>65</v>
      </c>
      <c r="JF18" s="19">
        <v>156</v>
      </c>
      <c r="JG18" s="19">
        <v>191</v>
      </c>
      <c r="JH18" s="18">
        <v>92</v>
      </c>
    </row>
    <row r="19" spans="1:268" ht="15" customHeight="1" x14ac:dyDescent="0.2">
      <c r="A19" s="14" t="s">
        <v>33</v>
      </c>
      <c r="B19" s="13" t="s">
        <v>1827</v>
      </c>
      <c r="C19" s="35">
        <v>93</v>
      </c>
      <c r="D19" s="14">
        <v>7</v>
      </c>
      <c r="E19" s="14">
        <v>46</v>
      </c>
      <c r="F19" s="14">
        <v>202</v>
      </c>
      <c r="G19" s="14">
        <v>71</v>
      </c>
      <c r="H19" s="14">
        <v>21</v>
      </c>
      <c r="I19" s="14">
        <v>5</v>
      </c>
      <c r="J19" s="14">
        <v>50</v>
      </c>
      <c r="K19" s="14">
        <v>193</v>
      </c>
      <c r="L19" s="14">
        <v>79</v>
      </c>
      <c r="M19" s="14">
        <v>19</v>
      </c>
      <c r="N19" s="14">
        <v>17</v>
      </c>
      <c r="O19" s="14">
        <v>80</v>
      </c>
      <c r="P19" s="14">
        <v>182</v>
      </c>
      <c r="Q19" s="14">
        <v>33</v>
      </c>
      <c r="R19" s="14">
        <v>36</v>
      </c>
      <c r="S19" s="14">
        <v>30</v>
      </c>
      <c r="T19" s="14">
        <v>69</v>
      </c>
      <c r="U19" s="14">
        <v>175</v>
      </c>
      <c r="V19" s="14">
        <v>32</v>
      </c>
      <c r="W19" s="14">
        <v>37</v>
      </c>
      <c r="X19" s="14">
        <v>2</v>
      </c>
      <c r="Y19" s="14">
        <v>13</v>
      </c>
      <c r="Z19" s="14">
        <v>128</v>
      </c>
      <c r="AA19" s="14">
        <v>136</v>
      </c>
      <c r="AB19" s="14">
        <v>63</v>
      </c>
      <c r="AC19" s="14">
        <v>8</v>
      </c>
      <c r="AD19" s="14">
        <v>47</v>
      </c>
      <c r="AE19" s="14">
        <v>140</v>
      </c>
      <c r="AF19" s="14">
        <v>97</v>
      </c>
      <c r="AG19" s="14">
        <v>54</v>
      </c>
      <c r="AH19" s="14">
        <v>2</v>
      </c>
      <c r="AI19" s="14">
        <v>11</v>
      </c>
      <c r="AJ19" s="14">
        <v>127</v>
      </c>
      <c r="AK19" s="14">
        <v>170</v>
      </c>
      <c r="AL19" s="14">
        <v>31</v>
      </c>
      <c r="AM19" s="14">
        <v>6</v>
      </c>
      <c r="AN19" s="14">
        <v>28</v>
      </c>
      <c r="AO19" s="14">
        <v>136</v>
      </c>
      <c r="AP19" s="14">
        <v>148</v>
      </c>
      <c r="AQ19" s="14">
        <v>26</v>
      </c>
      <c r="AR19" s="14">
        <v>4</v>
      </c>
      <c r="AS19" s="14">
        <v>11</v>
      </c>
      <c r="AT19" s="14">
        <v>152</v>
      </c>
      <c r="AU19" s="14">
        <v>154</v>
      </c>
      <c r="AV19" s="14">
        <v>22</v>
      </c>
      <c r="AW19" s="14">
        <v>16</v>
      </c>
      <c r="AX19" s="14">
        <v>49</v>
      </c>
      <c r="AY19" s="14">
        <v>172</v>
      </c>
      <c r="AZ19" s="14">
        <v>60</v>
      </c>
      <c r="BA19" s="14">
        <v>46</v>
      </c>
      <c r="BB19" s="14">
        <v>5</v>
      </c>
      <c r="BC19" s="14">
        <v>8</v>
      </c>
      <c r="BD19" s="14">
        <v>167</v>
      </c>
      <c r="BE19" s="14">
        <v>120</v>
      </c>
      <c r="BF19" s="14">
        <v>44</v>
      </c>
      <c r="BG19" s="14">
        <v>16</v>
      </c>
      <c r="BH19" s="14">
        <v>108</v>
      </c>
      <c r="BI19" s="14">
        <v>168</v>
      </c>
      <c r="BJ19" s="14">
        <v>53</v>
      </c>
      <c r="BK19" s="14">
        <v>8</v>
      </c>
      <c r="BL19" s="14">
        <v>54</v>
      </c>
      <c r="BM19" s="14">
        <v>161</v>
      </c>
      <c r="BN19" s="14">
        <v>122</v>
      </c>
      <c r="BO19" s="14">
        <v>5</v>
      </c>
      <c r="BP19" s="14">
        <v>50</v>
      </c>
      <c r="BQ19" s="14">
        <v>181</v>
      </c>
      <c r="BR19" s="14">
        <v>110</v>
      </c>
      <c r="BS19" s="14">
        <v>31</v>
      </c>
      <c r="BT19" s="14">
        <v>97</v>
      </c>
      <c r="BU19" s="14">
        <v>162</v>
      </c>
      <c r="BV19" s="14">
        <v>50</v>
      </c>
      <c r="BW19" s="14">
        <v>4</v>
      </c>
      <c r="BX19" s="14">
        <v>41</v>
      </c>
      <c r="BY19" s="14">
        <v>161</v>
      </c>
      <c r="BZ19" s="14">
        <v>138</v>
      </c>
      <c r="CA19" s="14">
        <v>7</v>
      </c>
      <c r="CB19" s="14">
        <v>84</v>
      </c>
      <c r="CC19" s="14">
        <v>144</v>
      </c>
      <c r="CD19" s="14">
        <v>111</v>
      </c>
      <c r="CE19" s="14">
        <v>19</v>
      </c>
      <c r="CF19" s="14">
        <v>81</v>
      </c>
      <c r="CG19" s="14">
        <v>152</v>
      </c>
      <c r="CH19" s="14">
        <v>94</v>
      </c>
      <c r="CI19" s="14">
        <v>6</v>
      </c>
      <c r="CJ19" s="14">
        <v>72</v>
      </c>
      <c r="CK19" s="14">
        <v>161</v>
      </c>
      <c r="CL19" s="14">
        <v>104</v>
      </c>
      <c r="CM19" s="14">
        <v>13</v>
      </c>
      <c r="CN19" s="14">
        <v>80</v>
      </c>
      <c r="CO19" s="14">
        <v>146</v>
      </c>
      <c r="CP19" s="14">
        <v>105</v>
      </c>
      <c r="CQ19" s="14">
        <v>35</v>
      </c>
      <c r="CR19" s="14">
        <v>100</v>
      </c>
      <c r="CS19" s="14">
        <v>99</v>
      </c>
      <c r="CT19" s="14">
        <v>107</v>
      </c>
      <c r="CU19" s="14">
        <v>6</v>
      </c>
      <c r="CV19" s="14">
        <v>27</v>
      </c>
      <c r="CW19" s="14">
        <v>224</v>
      </c>
      <c r="CX19" s="14">
        <v>87</v>
      </c>
      <c r="CY19" s="14">
        <v>16</v>
      </c>
      <c r="CZ19" s="14">
        <v>40</v>
      </c>
      <c r="DA19" s="14">
        <v>182</v>
      </c>
      <c r="DB19" s="14">
        <v>104</v>
      </c>
      <c r="DC19" s="14">
        <v>6</v>
      </c>
      <c r="DD19" s="14">
        <v>40</v>
      </c>
      <c r="DE19" s="14">
        <v>200</v>
      </c>
      <c r="DF19" s="14">
        <v>94</v>
      </c>
      <c r="DG19" s="14">
        <v>11</v>
      </c>
      <c r="DH19" s="14">
        <v>80</v>
      </c>
      <c r="DI19" s="14">
        <v>213</v>
      </c>
      <c r="DJ19" s="14">
        <v>35</v>
      </c>
      <c r="DK19" s="14">
        <v>6</v>
      </c>
      <c r="DL19" s="14">
        <v>36</v>
      </c>
      <c r="DM19" s="14">
        <v>192</v>
      </c>
      <c r="DN19" s="14">
        <v>106</v>
      </c>
      <c r="DO19" s="14">
        <v>15</v>
      </c>
      <c r="DP19" s="14">
        <v>63</v>
      </c>
      <c r="DQ19" s="14">
        <v>202</v>
      </c>
      <c r="DR19" s="14">
        <v>64</v>
      </c>
      <c r="DS19" s="14">
        <v>8</v>
      </c>
      <c r="DT19" s="14">
        <v>56</v>
      </c>
      <c r="DU19" s="14">
        <v>222</v>
      </c>
      <c r="DV19" s="14">
        <v>57</v>
      </c>
      <c r="DW19" s="14">
        <v>22</v>
      </c>
      <c r="DX19" s="14">
        <v>56</v>
      </c>
      <c r="DY19" s="14">
        <v>213</v>
      </c>
      <c r="DZ19" s="14">
        <v>51</v>
      </c>
      <c r="EA19" s="14">
        <v>8</v>
      </c>
      <c r="EB19" s="14">
        <v>40</v>
      </c>
      <c r="EC19" s="14">
        <v>208</v>
      </c>
      <c r="ED19" s="14">
        <v>87</v>
      </c>
      <c r="EE19" s="14">
        <v>30</v>
      </c>
      <c r="EF19" s="14">
        <v>160</v>
      </c>
      <c r="EG19" s="14">
        <v>121</v>
      </c>
      <c r="EH19" s="14">
        <v>33</v>
      </c>
      <c r="EI19" s="14">
        <v>26</v>
      </c>
      <c r="EJ19" s="14">
        <v>160</v>
      </c>
      <c r="EK19" s="14">
        <v>130</v>
      </c>
      <c r="EL19" s="14">
        <v>28</v>
      </c>
      <c r="EM19" s="14">
        <v>26</v>
      </c>
      <c r="EN19" s="14">
        <v>181</v>
      </c>
      <c r="EO19" s="14">
        <v>110</v>
      </c>
      <c r="EP19" s="14">
        <v>22</v>
      </c>
      <c r="EQ19" s="14">
        <v>19</v>
      </c>
      <c r="ER19" s="14">
        <v>120</v>
      </c>
      <c r="ES19" s="14">
        <v>134</v>
      </c>
      <c r="ET19" s="14">
        <v>68</v>
      </c>
      <c r="EU19" s="14">
        <v>9</v>
      </c>
      <c r="EV19" s="14">
        <v>48</v>
      </c>
      <c r="EW19" s="14">
        <v>134</v>
      </c>
      <c r="EX19" s="14">
        <v>151</v>
      </c>
      <c r="EY19" s="14">
        <v>15</v>
      </c>
      <c r="EZ19" s="14">
        <v>93</v>
      </c>
      <c r="FA19" s="14">
        <v>199</v>
      </c>
      <c r="FB19" s="14">
        <v>35</v>
      </c>
      <c r="FC19" s="14">
        <v>7</v>
      </c>
      <c r="FD19" s="14">
        <v>85</v>
      </c>
      <c r="FE19" s="14">
        <v>196</v>
      </c>
      <c r="FF19" s="14">
        <v>55</v>
      </c>
      <c r="FG19" s="14">
        <v>3</v>
      </c>
      <c r="FH19" s="14">
        <v>116</v>
      </c>
      <c r="FI19" s="14">
        <v>195</v>
      </c>
      <c r="FJ19" s="14">
        <v>27</v>
      </c>
      <c r="FK19" s="14">
        <v>1</v>
      </c>
      <c r="FL19" s="14">
        <v>78</v>
      </c>
      <c r="FM19" s="14">
        <v>210</v>
      </c>
      <c r="FN19" s="14">
        <v>54</v>
      </c>
      <c r="FO19" s="14">
        <v>26</v>
      </c>
      <c r="FP19" s="14">
        <v>144</v>
      </c>
      <c r="FQ19" s="14">
        <v>142</v>
      </c>
      <c r="FR19" s="14">
        <v>28</v>
      </c>
      <c r="FS19" s="14">
        <v>10</v>
      </c>
      <c r="FT19" s="14">
        <v>97</v>
      </c>
      <c r="FU19" s="14">
        <v>183</v>
      </c>
      <c r="FV19" s="14">
        <v>50</v>
      </c>
      <c r="FW19" s="14">
        <v>6</v>
      </c>
      <c r="FX19" s="14">
        <v>89</v>
      </c>
      <c r="FY19" s="14">
        <v>187</v>
      </c>
      <c r="FZ19" s="14">
        <v>60</v>
      </c>
      <c r="GA19" s="14">
        <v>37</v>
      </c>
      <c r="GB19" s="14">
        <v>126</v>
      </c>
      <c r="GC19" s="14">
        <v>127</v>
      </c>
      <c r="GD19" s="14">
        <v>51</v>
      </c>
      <c r="GE19" s="14">
        <v>5</v>
      </c>
      <c r="GF19" s="14">
        <v>65</v>
      </c>
      <c r="GG19" s="14">
        <v>190</v>
      </c>
      <c r="GH19" s="14">
        <v>81</v>
      </c>
      <c r="GI19" s="14">
        <v>6</v>
      </c>
      <c r="GJ19" s="14">
        <v>32</v>
      </c>
      <c r="GK19" s="14">
        <v>221</v>
      </c>
      <c r="GL19" s="14">
        <v>80</v>
      </c>
      <c r="GM19" s="14">
        <v>4</v>
      </c>
      <c r="GN19" s="14">
        <v>26</v>
      </c>
      <c r="GO19" s="14">
        <v>214</v>
      </c>
      <c r="GP19" s="14">
        <v>97</v>
      </c>
      <c r="GQ19" s="14">
        <v>4</v>
      </c>
      <c r="GR19" s="14">
        <v>34</v>
      </c>
      <c r="GS19" s="14">
        <v>206</v>
      </c>
      <c r="GT19" s="14">
        <v>93</v>
      </c>
      <c r="GU19" s="14">
        <v>4</v>
      </c>
      <c r="GV19" s="14">
        <v>9</v>
      </c>
      <c r="GW19" s="14">
        <v>200</v>
      </c>
      <c r="GX19" s="14">
        <v>126</v>
      </c>
      <c r="GY19" s="14">
        <v>45</v>
      </c>
      <c r="GZ19" s="14">
        <v>151</v>
      </c>
      <c r="HA19" s="14">
        <v>115</v>
      </c>
      <c r="HB19" s="14">
        <v>31</v>
      </c>
      <c r="HC19" s="14">
        <v>142</v>
      </c>
      <c r="HD19" s="14">
        <v>124</v>
      </c>
      <c r="HE19" s="14">
        <v>60</v>
      </c>
      <c r="HF19" s="14">
        <v>13</v>
      </c>
      <c r="HG19" s="14">
        <v>148</v>
      </c>
      <c r="HH19" s="14">
        <v>119</v>
      </c>
      <c r="HI19" s="14">
        <v>58</v>
      </c>
      <c r="HJ19" s="14">
        <v>16</v>
      </c>
      <c r="HK19" s="14">
        <v>115</v>
      </c>
      <c r="HL19" s="14">
        <v>130</v>
      </c>
      <c r="HM19" s="14">
        <v>77</v>
      </c>
      <c r="HN19" s="14">
        <v>19</v>
      </c>
      <c r="HO19" s="14">
        <v>71</v>
      </c>
      <c r="HP19" s="14">
        <v>192</v>
      </c>
      <c r="HQ19" s="14">
        <v>68</v>
      </c>
      <c r="HR19" s="14">
        <v>8</v>
      </c>
      <c r="HS19" s="14">
        <v>220</v>
      </c>
      <c r="HT19" s="14">
        <v>71</v>
      </c>
      <c r="HU19" s="14">
        <v>37</v>
      </c>
      <c r="HV19" s="14">
        <v>11</v>
      </c>
      <c r="HW19" s="14">
        <v>222</v>
      </c>
      <c r="HX19" s="14">
        <v>74</v>
      </c>
      <c r="HY19" s="14">
        <v>32</v>
      </c>
      <c r="HZ19" s="14">
        <v>11</v>
      </c>
      <c r="IA19" s="14">
        <v>7</v>
      </c>
      <c r="IB19" s="14">
        <v>16</v>
      </c>
      <c r="IC19" s="14">
        <v>191</v>
      </c>
      <c r="ID19" s="14">
        <v>116</v>
      </c>
      <c r="IE19" s="14">
        <v>7</v>
      </c>
      <c r="IF19" s="14">
        <v>19</v>
      </c>
      <c r="IG19" s="14">
        <v>199</v>
      </c>
      <c r="IH19" s="14">
        <v>105</v>
      </c>
      <c r="II19" s="14" t="s">
        <v>3554</v>
      </c>
      <c r="IJ19" s="14" t="s">
        <v>3554</v>
      </c>
      <c r="IK19" s="14" t="s">
        <v>3554</v>
      </c>
      <c r="IL19" s="14" t="s">
        <v>3554</v>
      </c>
      <c r="IM19" s="14" t="s">
        <v>3554</v>
      </c>
      <c r="IN19" s="14" t="s">
        <v>3554</v>
      </c>
      <c r="IO19" s="14" t="s">
        <v>3554</v>
      </c>
      <c r="IP19" s="14" t="s">
        <v>3554</v>
      </c>
      <c r="IQ19" s="14" t="s">
        <v>3554</v>
      </c>
      <c r="IR19" s="14" t="s">
        <v>3554</v>
      </c>
      <c r="IS19" s="14" t="s">
        <v>3554</v>
      </c>
      <c r="IT19" s="14" t="s">
        <v>3554</v>
      </c>
      <c r="IU19" s="14" t="s">
        <v>3554</v>
      </c>
      <c r="IV19" s="14" t="s">
        <v>3554</v>
      </c>
      <c r="IW19" s="14" t="s">
        <v>3554</v>
      </c>
      <c r="IX19" s="14" t="s">
        <v>3554</v>
      </c>
      <c r="IY19" s="14" t="s">
        <v>3554</v>
      </c>
      <c r="IZ19" s="14" t="s">
        <v>3554</v>
      </c>
      <c r="JA19" s="19" t="s">
        <v>3554</v>
      </c>
      <c r="JB19" s="19" t="s">
        <v>3554</v>
      </c>
      <c r="JC19" s="18" t="s">
        <v>3554</v>
      </c>
      <c r="JD19" s="19" t="s">
        <v>3554</v>
      </c>
      <c r="JE19" s="19" t="s">
        <v>3554</v>
      </c>
      <c r="JF19" s="19" t="s">
        <v>3554</v>
      </c>
      <c r="JG19" s="19" t="s">
        <v>3554</v>
      </c>
      <c r="JH19" s="18" t="s">
        <v>3554</v>
      </c>
    </row>
    <row r="20" spans="1:268" ht="15" customHeight="1" x14ac:dyDescent="0.2">
      <c r="A20" s="14" t="s">
        <v>43</v>
      </c>
      <c r="B20" s="13" t="s">
        <v>1837</v>
      </c>
      <c r="C20" s="35">
        <v>88</v>
      </c>
      <c r="D20" s="14">
        <v>26</v>
      </c>
      <c r="E20" s="14">
        <v>49</v>
      </c>
      <c r="F20" s="14">
        <v>52</v>
      </c>
      <c r="G20" s="14">
        <v>11</v>
      </c>
      <c r="H20" s="14">
        <v>2</v>
      </c>
      <c r="I20" s="14">
        <v>16</v>
      </c>
      <c r="J20" s="14">
        <v>36</v>
      </c>
      <c r="K20" s="14">
        <v>62</v>
      </c>
      <c r="L20" s="14">
        <v>12</v>
      </c>
      <c r="M20" s="14">
        <v>14</v>
      </c>
      <c r="N20" s="14">
        <v>15</v>
      </c>
      <c r="O20" s="14">
        <v>36</v>
      </c>
      <c r="P20" s="14">
        <v>68</v>
      </c>
      <c r="Q20" s="14">
        <v>13</v>
      </c>
      <c r="R20" s="14">
        <v>8</v>
      </c>
      <c r="S20" s="14">
        <v>9</v>
      </c>
      <c r="T20" s="14">
        <v>18</v>
      </c>
      <c r="U20" s="14">
        <v>80</v>
      </c>
      <c r="V20" s="14">
        <v>17</v>
      </c>
      <c r="W20" s="14">
        <v>13</v>
      </c>
      <c r="X20" s="14">
        <v>2</v>
      </c>
      <c r="Y20" s="14">
        <v>4</v>
      </c>
      <c r="Z20" s="14">
        <v>52</v>
      </c>
      <c r="AA20" s="14">
        <v>69</v>
      </c>
      <c r="AB20" s="14">
        <v>12</v>
      </c>
      <c r="AC20" s="14">
        <v>8</v>
      </c>
      <c r="AD20" s="14">
        <v>26</v>
      </c>
      <c r="AE20" s="14">
        <v>67</v>
      </c>
      <c r="AF20" s="14">
        <v>28</v>
      </c>
      <c r="AG20" s="14">
        <v>10</v>
      </c>
      <c r="AH20" s="14">
        <v>4</v>
      </c>
      <c r="AI20" s="14">
        <v>14</v>
      </c>
      <c r="AJ20" s="14">
        <v>65</v>
      </c>
      <c r="AK20" s="14">
        <v>45</v>
      </c>
      <c r="AL20" s="14">
        <v>11</v>
      </c>
      <c r="AM20" s="14">
        <v>3</v>
      </c>
      <c r="AN20" s="14">
        <v>6</v>
      </c>
      <c r="AO20" s="14">
        <v>54</v>
      </c>
      <c r="AP20" s="14">
        <v>68</v>
      </c>
      <c r="AQ20" s="14">
        <v>7</v>
      </c>
      <c r="AR20" s="14">
        <v>2</v>
      </c>
      <c r="AS20" s="14">
        <v>7</v>
      </c>
      <c r="AT20" s="14">
        <v>61</v>
      </c>
      <c r="AU20" s="14">
        <v>61</v>
      </c>
      <c r="AV20" s="14">
        <v>8</v>
      </c>
      <c r="AW20" s="14">
        <v>10</v>
      </c>
      <c r="AX20" s="14">
        <v>26</v>
      </c>
      <c r="AY20" s="14">
        <v>68</v>
      </c>
      <c r="AZ20" s="14">
        <v>19</v>
      </c>
      <c r="BA20" s="14">
        <v>15</v>
      </c>
      <c r="BB20" s="14">
        <v>1</v>
      </c>
      <c r="BC20" s="14">
        <v>8</v>
      </c>
      <c r="BD20" s="14">
        <v>73</v>
      </c>
      <c r="BE20" s="14">
        <v>46</v>
      </c>
      <c r="BF20" s="14">
        <v>12</v>
      </c>
      <c r="BG20" s="14">
        <v>5</v>
      </c>
      <c r="BH20" s="14">
        <v>45</v>
      </c>
      <c r="BI20" s="14">
        <v>74</v>
      </c>
      <c r="BJ20" s="14">
        <v>16</v>
      </c>
      <c r="BK20" s="14">
        <v>2</v>
      </c>
      <c r="BL20" s="14">
        <v>22</v>
      </c>
      <c r="BM20" s="14">
        <v>62</v>
      </c>
      <c r="BN20" s="14">
        <v>54</v>
      </c>
      <c r="BO20" s="14">
        <v>5</v>
      </c>
      <c r="BP20" s="14">
        <v>32</v>
      </c>
      <c r="BQ20" s="14">
        <v>72</v>
      </c>
      <c r="BR20" s="14">
        <v>31</v>
      </c>
      <c r="BS20" s="14">
        <v>11</v>
      </c>
      <c r="BT20" s="14">
        <v>39</v>
      </c>
      <c r="BU20" s="14">
        <v>73</v>
      </c>
      <c r="BV20" s="14">
        <v>17</v>
      </c>
      <c r="BW20" s="14">
        <v>3</v>
      </c>
      <c r="BX20" s="14">
        <v>21</v>
      </c>
      <c r="BY20" s="14">
        <v>67</v>
      </c>
      <c r="BZ20" s="14">
        <v>49</v>
      </c>
      <c r="CA20" s="14">
        <v>8</v>
      </c>
      <c r="CB20" s="14">
        <v>34</v>
      </c>
      <c r="CC20" s="14">
        <v>61</v>
      </c>
      <c r="CD20" s="14">
        <v>37</v>
      </c>
      <c r="CE20" s="14">
        <v>8</v>
      </c>
      <c r="CF20" s="14">
        <v>50</v>
      </c>
      <c r="CG20" s="14">
        <v>58</v>
      </c>
      <c r="CH20" s="14">
        <v>24</v>
      </c>
      <c r="CI20" s="14">
        <v>3</v>
      </c>
      <c r="CJ20" s="14">
        <v>35</v>
      </c>
      <c r="CK20" s="14">
        <v>69</v>
      </c>
      <c r="CL20" s="14">
        <v>33</v>
      </c>
      <c r="CM20" s="14">
        <v>4</v>
      </c>
      <c r="CN20" s="14">
        <v>43</v>
      </c>
      <c r="CO20" s="14">
        <v>63</v>
      </c>
      <c r="CP20" s="14">
        <v>30</v>
      </c>
      <c r="CQ20" s="14">
        <v>20</v>
      </c>
      <c r="CR20" s="14">
        <v>50</v>
      </c>
      <c r="CS20" s="14">
        <v>43</v>
      </c>
      <c r="CT20" s="14">
        <v>26</v>
      </c>
      <c r="CU20" s="14">
        <v>2</v>
      </c>
      <c r="CV20" s="14">
        <v>22</v>
      </c>
      <c r="CW20" s="14">
        <v>99</v>
      </c>
      <c r="CX20" s="14">
        <v>16</v>
      </c>
      <c r="CY20" s="14">
        <v>7</v>
      </c>
      <c r="CZ20" s="14">
        <v>22</v>
      </c>
      <c r="DA20" s="14">
        <v>77</v>
      </c>
      <c r="DB20" s="14">
        <v>32</v>
      </c>
      <c r="DC20" s="14">
        <v>4</v>
      </c>
      <c r="DD20" s="14">
        <v>28</v>
      </c>
      <c r="DE20" s="14">
        <v>88</v>
      </c>
      <c r="DF20" s="14">
        <v>19</v>
      </c>
      <c r="DG20" s="14">
        <v>2</v>
      </c>
      <c r="DH20" s="14">
        <v>42</v>
      </c>
      <c r="DI20" s="14">
        <v>86</v>
      </c>
      <c r="DJ20" s="14">
        <v>9</v>
      </c>
      <c r="DK20" s="14">
        <v>4</v>
      </c>
      <c r="DL20" s="14">
        <v>11</v>
      </c>
      <c r="DM20" s="14">
        <v>92</v>
      </c>
      <c r="DN20" s="14">
        <v>33</v>
      </c>
      <c r="DO20" s="14">
        <v>4</v>
      </c>
      <c r="DP20" s="14">
        <v>22</v>
      </c>
      <c r="DQ20" s="14">
        <v>99</v>
      </c>
      <c r="DR20" s="14">
        <v>11</v>
      </c>
      <c r="DS20" s="14">
        <v>3</v>
      </c>
      <c r="DT20" s="14">
        <v>41</v>
      </c>
      <c r="DU20" s="14">
        <v>80</v>
      </c>
      <c r="DV20" s="14">
        <v>14</v>
      </c>
      <c r="DW20" s="14">
        <v>12</v>
      </c>
      <c r="DX20" s="14">
        <v>30</v>
      </c>
      <c r="DY20" s="14">
        <v>86</v>
      </c>
      <c r="DZ20" s="14">
        <v>10</v>
      </c>
      <c r="EA20" s="14">
        <v>6</v>
      </c>
      <c r="EB20" s="14">
        <v>14</v>
      </c>
      <c r="EC20" s="14">
        <v>87</v>
      </c>
      <c r="ED20" s="14">
        <v>32</v>
      </c>
      <c r="EE20" s="14">
        <v>14</v>
      </c>
      <c r="EF20" s="14">
        <v>60</v>
      </c>
      <c r="EG20" s="14">
        <v>46</v>
      </c>
      <c r="EH20" s="14">
        <v>20</v>
      </c>
      <c r="EI20" s="14">
        <v>6</v>
      </c>
      <c r="EJ20" s="14">
        <v>64</v>
      </c>
      <c r="EK20" s="14">
        <v>52</v>
      </c>
      <c r="EL20" s="14">
        <v>17</v>
      </c>
      <c r="EM20" s="14">
        <v>7</v>
      </c>
      <c r="EN20" s="14">
        <v>73</v>
      </c>
      <c r="EO20" s="14">
        <v>46</v>
      </c>
      <c r="EP20" s="14">
        <v>12</v>
      </c>
      <c r="EQ20" s="14">
        <v>2</v>
      </c>
      <c r="ER20" s="14">
        <v>43</v>
      </c>
      <c r="ES20" s="14">
        <v>61</v>
      </c>
      <c r="ET20" s="14">
        <v>34</v>
      </c>
      <c r="EU20" s="14">
        <v>5</v>
      </c>
      <c r="EV20" s="14">
        <v>32</v>
      </c>
      <c r="EW20" s="14">
        <v>68</v>
      </c>
      <c r="EX20" s="14">
        <v>35</v>
      </c>
      <c r="EY20" s="14">
        <v>4</v>
      </c>
      <c r="EZ20" s="14">
        <v>61</v>
      </c>
      <c r="FA20" s="14">
        <v>63</v>
      </c>
      <c r="FB20" s="14">
        <v>12</v>
      </c>
      <c r="FC20" s="14">
        <v>4</v>
      </c>
      <c r="FD20" s="14">
        <v>50</v>
      </c>
      <c r="FE20" s="14">
        <v>70</v>
      </c>
      <c r="FF20" s="14">
        <v>16</v>
      </c>
      <c r="FG20" s="14">
        <v>4</v>
      </c>
      <c r="FH20" s="14">
        <v>60</v>
      </c>
      <c r="FI20" s="14">
        <v>67</v>
      </c>
      <c r="FJ20" s="14">
        <v>9</v>
      </c>
      <c r="FK20" s="14">
        <v>4</v>
      </c>
      <c r="FL20" s="14">
        <v>51</v>
      </c>
      <c r="FM20" s="14">
        <v>73</v>
      </c>
      <c r="FN20" s="14">
        <v>10</v>
      </c>
      <c r="FO20" s="14">
        <v>10</v>
      </c>
      <c r="FP20" s="14">
        <v>76</v>
      </c>
      <c r="FQ20" s="14">
        <v>44</v>
      </c>
      <c r="FR20" s="14">
        <v>10</v>
      </c>
      <c r="FS20" s="14">
        <v>12</v>
      </c>
      <c r="FT20" s="14">
        <v>61</v>
      </c>
      <c r="FU20" s="14">
        <v>52</v>
      </c>
      <c r="FV20" s="14">
        <v>14</v>
      </c>
      <c r="FW20" s="14">
        <v>3</v>
      </c>
      <c r="FX20" s="14">
        <v>55</v>
      </c>
      <c r="FY20" s="14">
        <v>59</v>
      </c>
      <c r="FZ20" s="14">
        <v>23</v>
      </c>
      <c r="GA20" s="14">
        <v>16</v>
      </c>
      <c r="GB20" s="14">
        <v>75</v>
      </c>
      <c r="GC20" s="14">
        <v>42</v>
      </c>
      <c r="GD20" s="14">
        <v>7</v>
      </c>
      <c r="GE20" s="14">
        <v>1</v>
      </c>
      <c r="GF20" s="14">
        <v>43</v>
      </c>
      <c r="GG20" s="14">
        <v>62</v>
      </c>
      <c r="GH20" s="14">
        <v>33</v>
      </c>
      <c r="GI20" s="14">
        <v>6</v>
      </c>
      <c r="GJ20" s="14">
        <v>9</v>
      </c>
      <c r="GK20" s="14">
        <v>89</v>
      </c>
      <c r="GL20" s="14">
        <v>35</v>
      </c>
      <c r="GM20" s="14">
        <v>4</v>
      </c>
      <c r="GN20" s="14">
        <v>14</v>
      </c>
      <c r="GO20" s="14">
        <v>93</v>
      </c>
      <c r="GP20" s="14">
        <v>29</v>
      </c>
      <c r="GQ20" s="14">
        <v>3</v>
      </c>
      <c r="GR20" s="14">
        <v>10</v>
      </c>
      <c r="GS20" s="14">
        <v>83</v>
      </c>
      <c r="GT20" s="14">
        <v>43</v>
      </c>
      <c r="GU20" s="14">
        <v>1</v>
      </c>
      <c r="GV20" s="14">
        <v>7</v>
      </c>
      <c r="GW20" s="14">
        <v>88</v>
      </c>
      <c r="GX20" s="14">
        <v>43</v>
      </c>
      <c r="GY20" s="14">
        <v>43</v>
      </c>
      <c r="GZ20" s="14">
        <v>68</v>
      </c>
      <c r="HA20" s="14">
        <v>26</v>
      </c>
      <c r="HB20" s="14">
        <v>3</v>
      </c>
      <c r="HC20" s="14">
        <v>79</v>
      </c>
      <c r="HD20" s="14">
        <v>49</v>
      </c>
      <c r="HE20" s="14">
        <v>9</v>
      </c>
      <c r="HF20" s="14">
        <v>3</v>
      </c>
      <c r="HG20" s="14">
        <v>84</v>
      </c>
      <c r="HH20" s="14">
        <v>43</v>
      </c>
      <c r="HI20" s="14">
        <v>11</v>
      </c>
      <c r="HJ20" s="14">
        <v>1</v>
      </c>
      <c r="HK20" s="14">
        <v>73</v>
      </c>
      <c r="HL20" s="14">
        <v>53</v>
      </c>
      <c r="HM20" s="14">
        <v>12</v>
      </c>
      <c r="HN20" s="14">
        <v>2</v>
      </c>
      <c r="HO20" s="14">
        <v>42</v>
      </c>
      <c r="HP20" s="14">
        <v>89</v>
      </c>
      <c r="HQ20" s="14">
        <v>9</v>
      </c>
      <c r="HR20" s="14">
        <v>0</v>
      </c>
      <c r="HS20" s="14">
        <v>92</v>
      </c>
      <c r="HT20" s="14">
        <v>34</v>
      </c>
      <c r="HU20" s="14">
        <v>12</v>
      </c>
      <c r="HV20" s="14">
        <v>1</v>
      </c>
      <c r="HW20" s="14">
        <v>110</v>
      </c>
      <c r="HX20" s="14">
        <v>21</v>
      </c>
      <c r="HY20" s="14">
        <v>5</v>
      </c>
      <c r="HZ20" s="14">
        <v>1</v>
      </c>
      <c r="IA20" s="14" t="s">
        <v>3554</v>
      </c>
      <c r="IB20" s="14" t="s">
        <v>3554</v>
      </c>
      <c r="IC20" s="14" t="s">
        <v>3554</v>
      </c>
      <c r="ID20" s="14" t="s">
        <v>3554</v>
      </c>
      <c r="IE20" s="14" t="s">
        <v>3554</v>
      </c>
      <c r="IF20" s="14" t="s">
        <v>3554</v>
      </c>
      <c r="IG20" s="14" t="s">
        <v>3554</v>
      </c>
      <c r="IH20" s="14" t="s">
        <v>3554</v>
      </c>
      <c r="II20" s="14">
        <v>2</v>
      </c>
      <c r="IJ20" s="14">
        <v>20</v>
      </c>
      <c r="IK20" s="14">
        <v>88</v>
      </c>
      <c r="IL20" s="14">
        <v>28</v>
      </c>
      <c r="IM20" s="14">
        <v>2</v>
      </c>
      <c r="IN20" s="14">
        <v>6</v>
      </c>
      <c r="IO20" s="14">
        <v>90</v>
      </c>
      <c r="IP20" s="14">
        <v>41</v>
      </c>
      <c r="IQ20" s="14">
        <v>6</v>
      </c>
      <c r="IR20" s="14">
        <v>9</v>
      </c>
      <c r="IS20" s="14">
        <v>89</v>
      </c>
      <c r="IT20" s="14">
        <v>35</v>
      </c>
      <c r="IU20" s="14">
        <v>6</v>
      </c>
      <c r="IV20" s="14">
        <v>18</v>
      </c>
      <c r="IW20" s="14">
        <v>84</v>
      </c>
      <c r="IX20" s="14">
        <v>31</v>
      </c>
      <c r="IY20" s="14">
        <v>7</v>
      </c>
      <c r="IZ20" s="14">
        <v>14</v>
      </c>
      <c r="JA20" s="19">
        <v>63</v>
      </c>
      <c r="JB20" s="19">
        <v>37</v>
      </c>
      <c r="JC20" s="18">
        <v>18</v>
      </c>
      <c r="JD20" s="19">
        <v>8</v>
      </c>
      <c r="JE20" s="19">
        <v>16</v>
      </c>
      <c r="JF20" s="19">
        <v>56</v>
      </c>
      <c r="JG20" s="19">
        <v>39</v>
      </c>
      <c r="JH20" s="18">
        <v>19</v>
      </c>
    </row>
    <row r="21" spans="1:268" ht="15" customHeight="1" x14ac:dyDescent="0.2">
      <c r="A21" s="14" t="s">
        <v>48</v>
      </c>
      <c r="B21" s="13" t="s">
        <v>1842</v>
      </c>
      <c r="C21" s="35">
        <v>91</v>
      </c>
      <c r="D21" s="14">
        <v>32</v>
      </c>
      <c r="E21" s="14">
        <v>72</v>
      </c>
      <c r="F21" s="14">
        <v>544</v>
      </c>
      <c r="G21" s="14">
        <v>291</v>
      </c>
      <c r="H21" s="14">
        <v>72</v>
      </c>
      <c r="I21" s="14">
        <v>33</v>
      </c>
      <c r="J21" s="14">
        <v>127</v>
      </c>
      <c r="K21" s="14">
        <v>538</v>
      </c>
      <c r="L21" s="14">
        <v>211</v>
      </c>
      <c r="M21" s="14">
        <v>104</v>
      </c>
      <c r="N21" s="14">
        <v>233</v>
      </c>
      <c r="O21" s="14">
        <v>343</v>
      </c>
      <c r="P21" s="14">
        <v>304</v>
      </c>
      <c r="Q21" s="14">
        <v>53</v>
      </c>
      <c r="R21" s="14">
        <v>78</v>
      </c>
      <c r="S21" s="14">
        <v>135</v>
      </c>
      <c r="T21" s="14">
        <v>332</v>
      </c>
      <c r="U21" s="14">
        <v>384</v>
      </c>
      <c r="V21" s="14">
        <v>47</v>
      </c>
      <c r="W21" s="14">
        <v>117</v>
      </c>
      <c r="X21" s="14">
        <v>32</v>
      </c>
      <c r="Y21" s="14">
        <v>33</v>
      </c>
      <c r="Z21" s="14">
        <v>342</v>
      </c>
      <c r="AA21" s="14">
        <v>303</v>
      </c>
      <c r="AB21" s="14">
        <v>300</v>
      </c>
      <c r="AC21" s="14">
        <v>54</v>
      </c>
      <c r="AD21" s="14">
        <v>183</v>
      </c>
      <c r="AE21" s="14">
        <v>428</v>
      </c>
      <c r="AF21" s="14">
        <v>148</v>
      </c>
      <c r="AG21" s="14">
        <v>199</v>
      </c>
      <c r="AH21" s="14">
        <v>20</v>
      </c>
      <c r="AI21" s="14">
        <v>46</v>
      </c>
      <c r="AJ21" s="14">
        <v>457</v>
      </c>
      <c r="AK21" s="14">
        <v>377</v>
      </c>
      <c r="AL21" s="14">
        <v>112</v>
      </c>
      <c r="AM21" s="14">
        <v>29</v>
      </c>
      <c r="AN21" s="14">
        <v>50</v>
      </c>
      <c r="AO21" s="14">
        <v>381</v>
      </c>
      <c r="AP21" s="14">
        <v>472</v>
      </c>
      <c r="AQ21" s="14">
        <v>76</v>
      </c>
      <c r="AR21" s="14">
        <v>21</v>
      </c>
      <c r="AS21" s="14">
        <v>38</v>
      </c>
      <c r="AT21" s="14">
        <v>432</v>
      </c>
      <c r="AU21" s="14">
        <v>414</v>
      </c>
      <c r="AV21" s="14">
        <v>106</v>
      </c>
      <c r="AW21" s="14">
        <v>43</v>
      </c>
      <c r="AX21" s="14">
        <v>177</v>
      </c>
      <c r="AY21" s="14">
        <v>497</v>
      </c>
      <c r="AZ21" s="14">
        <v>154</v>
      </c>
      <c r="BA21" s="14">
        <v>142</v>
      </c>
      <c r="BB21" s="14">
        <v>22</v>
      </c>
      <c r="BC21" s="14">
        <v>33</v>
      </c>
      <c r="BD21" s="14">
        <v>483</v>
      </c>
      <c r="BE21" s="14">
        <v>335</v>
      </c>
      <c r="BF21" s="14">
        <v>143</v>
      </c>
      <c r="BG21" s="14">
        <v>50</v>
      </c>
      <c r="BH21" s="14">
        <v>321</v>
      </c>
      <c r="BI21" s="14">
        <v>479</v>
      </c>
      <c r="BJ21" s="14">
        <v>163</v>
      </c>
      <c r="BK21" s="14">
        <v>32</v>
      </c>
      <c r="BL21" s="14">
        <v>135</v>
      </c>
      <c r="BM21" s="14">
        <v>452</v>
      </c>
      <c r="BN21" s="14">
        <v>391</v>
      </c>
      <c r="BO21" s="14">
        <v>27</v>
      </c>
      <c r="BP21" s="14">
        <v>160</v>
      </c>
      <c r="BQ21" s="14">
        <v>486</v>
      </c>
      <c r="BR21" s="14">
        <v>335</v>
      </c>
      <c r="BS21" s="14">
        <v>83</v>
      </c>
      <c r="BT21" s="14">
        <v>284</v>
      </c>
      <c r="BU21" s="14">
        <v>442</v>
      </c>
      <c r="BV21" s="14">
        <v>201</v>
      </c>
      <c r="BW21" s="14">
        <v>38</v>
      </c>
      <c r="BX21" s="14">
        <v>109</v>
      </c>
      <c r="BY21" s="14">
        <v>430</v>
      </c>
      <c r="BZ21" s="14">
        <v>431</v>
      </c>
      <c r="CA21" s="14">
        <v>62</v>
      </c>
      <c r="CB21" s="14">
        <v>254</v>
      </c>
      <c r="CC21" s="14">
        <v>426</v>
      </c>
      <c r="CD21" s="14">
        <v>268</v>
      </c>
      <c r="CE21" s="14">
        <v>83</v>
      </c>
      <c r="CF21" s="14">
        <v>334</v>
      </c>
      <c r="CG21" s="14">
        <v>387</v>
      </c>
      <c r="CH21" s="14">
        <v>205</v>
      </c>
      <c r="CI21" s="14">
        <v>55</v>
      </c>
      <c r="CJ21" s="14">
        <v>251</v>
      </c>
      <c r="CK21" s="14">
        <v>429</v>
      </c>
      <c r="CL21" s="14">
        <v>273</v>
      </c>
      <c r="CM21" s="14">
        <v>75</v>
      </c>
      <c r="CN21" s="14">
        <v>240</v>
      </c>
      <c r="CO21" s="14">
        <v>425</v>
      </c>
      <c r="CP21" s="14">
        <v>267</v>
      </c>
      <c r="CQ21" s="14">
        <v>159</v>
      </c>
      <c r="CR21" s="14">
        <v>286</v>
      </c>
      <c r="CS21" s="14">
        <v>290</v>
      </c>
      <c r="CT21" s="14">
        <v>269</v>
      </c>
      <c r="CU21" s="14">
        <v>36</v>
      </c>
      <c r="CV21" s="14">
        <v>88</v>
      </c>
      <c r="CW21" s="14">
        <v>607</v>
      </c>
      <c r="CX21" s="14">
        <v>276</v>
      </c>
      <c r="CY21" s="14">
        <v>69</v>
      </c>
      <c r="CZ21" s="14">
        <v>121</v>
      </c>
      <c r="DA21" s="14">
        <v>495</v>
      </c>
      <c r="DB21" s="14">
        <v>320</v>
      </c>
      <c r="DC21" s="14">
        <v>40</v>
      </c>
      <c r="DD21" s="14">
        <v>141</v>
      </c>
      <c r="DE21" s="14">
        <v>558</v>
      </c>
      <c r="DF21" s="14">
        <v>261</v>
      </c>
      <c r="DG21" s="14">
        <v>52</v>
      </c>
      <c r="DH21" s="14">
        <v>282</v>
      </c>
      <c r="DI21" s="14">
        <v>534</v>
      </c>
      <c r="DJ21" s="14">
        <v>133</v>
      </c>
      <c r="DK21" s="14">
        <v>46</v>
      </c>
      <c r="DL21" s="14">
        <v>82</v>
      </c>
      <c r="DM21" s="14">
        <v>536</v>
      </c>
      <c r="DN21" s="14">
        <v>341</v>
      </c>
      <c r="DO21" s="14">
        <v>54</v>
      </c>
      <c r="DP21" s="14">
        <v>146</v>
      </c>
      <c r="DQ21" s="14">
        <v>544</v>
      </c>
      <c r="DR21" s="14">
        <v>258</v>
      </c>
      <c r="DS21" s="14">
        <v>51</v>
      </c>
      <c r="DT21" s="14">
        <v>178</v>
      </c>
      <c r="DU21" s="14">
        <v>594</v>
      </c>
      <c r="DV21" s="14">
        <v>176</v>
      </c>
      <c r="DW21" s="14">
        <v>92</v>
      </c>
      <c r="DX21" s="14">
        <v>182</v>
      </c>
      <c r="DY21" s="14">
        <v>564</v>
      </c>
      <c r="DZ21" s="14">
        <v>163</v>
      </c>
      <c r="EA21" s="14">
        <v>78</v>
      </c>
      <c r="EB21" s="14">
        <v>149</v>
      </c>
      <c r="EC21" s="14">
        <v>530</v>
      </c>
      <c r="ED21" s="14">
        <v>244</v>
      </c>
      <c r="EE21" s="14">
        <v>81</v>
      </c>
      <c r="EF21" s="14">
        <v>358</v>
      </c>
      <c r="EG21" s="14">
        <v>432</v>
      </c>
      <c r="EH21" s="14">
        <v>132</v>
      </c>
      <c r="EI21" s="14">
        <v>51</v>
      </c>
      <c r="EJ21" s="14">
        <v>375</v>
      </c>
      <c r="EK21" s="14">
        <v>430</v>
      </c>
      <c r="EL21" s="14">
        <v>146</v>
      </c>
      <c r="EM21" s="14">
        <v>78</v>
      </c>
      <c r="EN21" s="14">
        <v>455</v>
      </c>
      <c r="EO21" s="14">
        <v>363</v>
      </c>
      <c r="EP21" s="14">
        <v>104</v>
      </c>
      <c r="EQ21" s="14">
        <v>48</v>
      </c>
      <c r="ER21" s="14">
        <v>330</v>
      </c>
      <c r="ES21" s="14">
        <v>410</v>
      </c>
      <c r="ET21" s="14">
        <v>213</v>
      </c>
      <c r="EU21" s="14">
        <v>54</v>
      </c>
      <c r="EV21" s="14">
        <v>150</v>
      </c>
      <c r="EW21" s="14">
        <v>392</v>
      </c>
      <c r="EX21" s="14">
        <v>405</v>
      </c>
      <c r="EY21" s="14">
        <v>70</v>
      </c>
      <c r="EZ21" s="14">
        <v>325</v>
      </c>
      <c r="FA21" s="14">
        <v>494</v>
      </c>
      <c r="FB21" s="14">
        <v>109</v>
      </c>
      <c r="FC21" s="14">
        <v>61</v>
      </c>
      <c r="FD21" s="14">
        <v>308</v>
      </c>
      <c r="FE21" s="14">
        <v>494</v>
      </c>
      <c r="FF21" s="14">
        <v>137</v>
      </c>
      <c r="FG21" s="14">
        <v>55</v>
      </c>
      <c r="FH21" s="14">
        <v>343</v>
      </c>
      <c r="FI21" s="14">
        <v>495</v>
      </c>
      <c r="FJ21" s="14">
        <v>106</v>
      </c>
      <c r="FK21" s="14">
        <v>47</v>
      </c>
      <c r="FL21" s="14">
        <v>273</v>
      </c>
      <c r="FM21" s="14">
        <v>540</v>
      </c>
      <c r="FN21" s="14">
        <v>138</v>
      </c>
      <c r="FO21" s="14">
        <v>136</v>
      </c>
      <c r="FP21" s="14">
        <v>437</v>
      </c>
      <c r="FQ21" s="14">
        <v>336</v>
      </c>
      <c r="FR21" s="14">
        <v>90</v>
      </c>
      <c r="FS21" s="14">
        <v>71</v>
      </c>
      <c r="FT21" s="14">
        <v>225</v>
      </c>
      <c r="FU21" s="14">
        <v>472</v>
      </c>
      <c r="FV21" s="14">
        <v>224</v>
      </c>
      <c r="FW21" s="14">
        <v>61</v>
      </c>
      <c r="FX21" s="14">
        <v>276</v>
      </c>
      <c r="FY21" s="14">
        <v>473</v>
      </c>
      <c r="FZ21" s="14">
        <v>184</v>
      </c>
      <c r="GA21" s="14">
        <v>107</v>
      </c>
      <c r="GB21" s="14">
        <v>346</v>
      </c>
      <c r="GC21" s="14">
        <v>383</v>
      </c>
      <c r="GD21" s="14">
        <v>160</v>
      </c>
      <c r="GE21" s="14">
        <v>44</v>
      </c>
      <c r="GF21" s="14">
        <v>168</v>
      </c>
      <c r="GG21" s="14">
        <v>461</v>
      </c>
      <c r="GH21" s="14">
        <v>321</v>
      </c>
      <c r="GI21" s="14">
        <v>62</v>
      </c>
      <c r="GJ21" s="14">
        <v>152</v>
      </c>
      <c r="GK21" s="14">
        <v>573</v>
      </c>
      <c r="GL21" s="14">
        <v>209</v>
      </c>
      <c r="GM21" s="14">
        <v>39</v>
      </c>
      <c r="GN21" s="14">
        <v>84</v>
      </c>
      <c r="GO21" s="14">
        <v>588</v>
      </c>
      <c r="GP21" s="14">
        <v>286</v>
      </c>
      <c r="GQ21" s="14">
        <v>80</v>
      </c>
      <c r="GR21" s="14">
        <v>187</v>
      </c>
      <c r="GS21" s="14">
        <v>523</v>
      </c>
      <c r="GT21" s="14">
        <v>201</v>
      </c>
      <c r="GU21" s="14">
        <v>46</v>
      </c>
      <c r="GV21" s="14">
        <v>43</v>
      </c>
      <c r="GW21" s="14">
        <v>510</v>
      </c>
      <c r="GX21" s="14">
        <v>397</v>
      </c>
      <c r="GY21" s="14">
        <v>89</v>
      </c>
      <c r="GZ21" s="14">
        <v>325</v>
      </c>
      <c r="HA21" s="14">
        <v>410</v>
      </c>
      <c r="HB21" s="14">
        <v>167</v>
      </c>
      <c r="HC21" s="14">
        <v>284</v>
      </c>
      <c r="HD21" s="14">
        <v>360</v>
      </c>
      <c r="HE21" s="14">
        <v>238</v>
      </c>
      <c r="HF21" s="14">
        <v>104</v>
      </c>
      <c r="HG21" s="14">
        <v>379</v>
      </c>
      <c r="HH21" s="14">
        <v>320</v>
      </c>
      <c r="HI21" s="14">
        <v>189</v>
      </c>
      <c r="HJ21" s="14">
        <v>98</v>
      </c>
      <c r="HK21" s="14">
        <v>272</v>
      </c>
      <c r="HL21" s="14">
        <v>339</v>
      </c>
      <c r="HM21" s="14">
        <v>264</v>
      </c>
      <c r="HN21" s="14">
        <v>113</v>
      </c>
      <c r="HO21" s="14">
        <v>76</v>
      </c>
      <c r="HP21" s="14">
        <v>341</v>
      </c>
      <c r="HQ21" s="14">
        <v>385</v>
      </c>
      <c r="HR21" s="14">
        <v>189</v>
      </c>
      <c r="HS21" s="14">
        <v>463</v>
      </c>
      <c r="HT21" s="14">
        <v>226</v>
      </c>
      <c r="HU21" s="14">
        <v>186</v>
      </c>
      <c r="HV21" s="14">
        <v>112</v>
      </c>
      <c r="HW21" s="14">
        <v>462</v>
      </c>
      <c r="HX21" s="14">
        <v>241</v>
      </c>
      <c r="HY21" s="14">
        <v>160</v>
      </c>
      <c r="HZ21" s="14">
        <v>126</v>
      </c>
      <c r="IA21" s="14">
        <v>46</v>
      </c>
      <c r="IB21" s="14">
        <v>88</v>
      </c>
      <c r="IC21" s="14">
        <v>582</v>
      </c>
      <c r="ID21" s="14">
        <v>234</v>
      </c>
      <c r="IE21" s="14">
        <v>43</v>
      </c>
      <c r="IF21" s="14">
        <v>109</v>
      </c>
      <c r="IG21" s="14">
        <v>564</v>
      </c>
      <c r="IH21" s="14">
        <v>235</v>
      </c>
      <c r="II21" s="14" t="s">
        <v>3554</v>
      </c>
      <c r="IJ21" s="14" t="s">
        <v>3554</v>
      </c>
      <c r="IK21" s="14" t="s">
        <v>3554</v>
      </c>
      <c r="IL21" s="14" t="s">
        <v>3554</v>
      </c>
      <c r="IM21" s="14" t="s">
        <v>3554</v>
      </c>
      <c r="IN21" s="14" t="s">
        <v>3554</v>
      </c>
      <c r="IO21" s="14" t="s">
        <v>3554</v>
      </c>
      <c r="IP21" s="14" t="s">
        <v>3554</v>
      </c>
      <c r="IQ21" s="14" t="s">
        <v>3554</v>
      </c>
      <c r="IR21" s="14" t="s">
        <v>3554</v>
      </c>
      <c r="IS21" s="14" t="s">
        <v>3554</v>
      </c>
      <c r="IT21" s="14" t="s">
        <v>3554</v>
      </c>
      <c r="IU21" s="14" t="s">
        <v>3554</v>
      </c>
      <c r="IV21" s="14" t="s">
        <v>3554</v>
      </c>
      <c r="IW21" s="14" t="s">
        <v>3554</v>
      </c>
      <c r="IX21" s="14" t="s">
        <v>3554</v>
      </c>
      <c r="IY21" s="14" t="s">
        <v>3554</v>
      </c>
      <c r="IZ21" s="14" t="s">
        <v>3554</v>
      </c>
      <c r="JA21" s="19" t="s">
        <v>3554</v>
      </c>
      <c r="JB21" s="19" t="s">
        <v>3554</v>
      </c>
      <c r="JC21" s="18" t="s">
        <v>3554</v>
      </c>
      <c r="JD21" s="19" t="s">
        <v>3554</v>
      </c>
      <c r="JE21" s="19" t="s">
        <v>3554</v>
      </c>
      <c r="JF21" s="19" t="s">
        <v>3554</v>
      </c>
      <c r="JG21" s="19" t="s">
        <v>3554</v>
      </c>
      <c r="JH21" s="18" t="s">
        <v>3554</v>
      </c>
    </row>
    <row r="22" spans="1:268" ht="15" customHeight="1" x14ac:dyDescent="0.2">
      <c r="A22" s="14" t="s">
        <v>50</v>
      </c>
      <c r="B22" s="13" t="s">
        <v>1844</v>
      </c>
      <c r="C22" s="35">
        <v>98</v>
      </c>
      <c r="D22" s="14">
        <v>10</v>
      </c>
      <c r="E22" s="14">
        <v>27</v>
      </c>
      <c r="F22" s="14">
        <v>217</v>
      </c>
      <c r="G22" s="14">
        <v>173</v>
      </c>
      <c r="H22" s="14">
        <v>8</v>
      </c>
      <c r="I22" s="14">
        <v>6</v>
      </c>
      <c r="J22" s="14">
        <v>49</v>
      </c>
      <c r="K22" s="14">
        <v>223</v>
      </c>
      <c r="L22" s="14">
        <v>123</v>
      </c>
      <c r="M22" s="14">
        <v>32</v>
      </c>
      <c r="N22" s="14">
        <v>2</v>
      </c>
      <c r="O22" s="14">
        <v>13</v>
      </c>
      <c r="P22" s="14">
        <v>175</v>
      </c>
      <c r="Q22" s="14">
        <v>227</v>
      </c>
      <c r="R22" s="14">
        <v>17</v>
      </c>
      <c r="S22" s="14">
        <v>21</v>
      </c>
      <c r="T22" s="14">
        <v>64</v>
      </c>
      <c r="U22" s="14">
        <v>253</v>
      </c>
      <c r="V22" s="14">
        <v>75</v>
      </c>
      <c r="W22" s="14">
        <v>22</v>
      </c>
      <c r="X22" s="14">
        <v>9</v>
      </c>
      <c r="Y22" s="14">
        <v>13</v>
      </c>
      <c r="Z22" s="14">
        <v>129</v>
      </c>
      <c r="AA22" s="14">
        <v>151</v>
      </c>
      <c r="AB22" s="14">
        <v>131</v>
      </c>
      <c r="AC22" s="14">
        <v>24</v>
      </c>
      <c r="AD22" s="14">
        <v>107</v>
      </c>
      <c r="AE22" s="14">
        <v>160</v>
      </c>
      <c r="AF22" s="14">
        <v>72</v>
      </c>
      <c r="AG22" s="14">
        <v>70</v>
      </c>
      <c r="AH22" s="14">
        <v>30</v>
      </c>
      <c r="AI22" s="14">
        <v>76</v>
      </c>
      <c r="AJ22" s="14">
        <v>181</v>
      </c>
      <c r="AK22" s="14">
        <v>117</v>
      </c>
      <c r="AL22" s="14">
        <v>28</v>
      </c>
      <c r="AM22" s="14">
        <v>3</v>
      </c>
      <c r="AN22" s="14">
        <v>5</v>
      </c>
      <c r="AO22" s="14">
        <v>113</v>
      </c>
      <c r="AP22" s="14">
        <v>299</v>
      </c>
      <c r="AQ22" s="14">
        <v>12</v>
      </c>
      <c r="AR22" s="14">
        <v>5</v>
      </c>
      <c r="AS22" s="14">
        <v>9</v>
      </c>
      <c r="AT22" s="14">
        <v>136</v>
      </c>
      <c r="AU22" s="14">
        <v>264</v>
      </c>
      <c r="AV22" s="14">
        <v>21</v>
      </c>
      <c r="AW22" s="14">
        <v>20</v>
      </c>
      <c r="AX22" s="14">
        <v>76</v>
      </c>
      <c r="AY22" s="14">
        <v>231</v>
      </c>
      <c r="AZ22" s="14">
        <v>69</v>
      </c>
      <c r="BA22" s="14">
        <v>38</v>
      </c>
      <c r="BB22" s="14">
        <v>4</v>
      </c>
      <c r="BC22" s="14">
        <v>16</v>
      </c>
      <c r="BD22" s="14">
        <v>169</v>
      </c>
      <c r="BE22" s="14">
        <v>205</v>
      </c>
      <c r="BF22" s="14">
        <v>41</v>
      </c>
      <c r="BG22" s="14">
        <v>12</v>
      </c>
      <c r="BH22" s="14">
        <v>116</v>
      </c>
      <c r="BI22" s="14">
        <v>241</v>
      </c>
      <c r="BJ22" s="14">
        <v>66</v>
      </c>
      <c r="BK22" s="14">
        <v>12</v>
      </c>
      <c r="BL22" s="14">
        <v>71</v>
      </c>
      <c r="BM22" s="14">
        <v>214</v>
      </c>
      <c r="BN22" s="14">
        <v>138</v>
      </c>
      <c r="BO22" s="14">
        <v>6</v>
      </c>
      <c r="BP22" s="14">
        <v>64</v>
      </c>
      <c r="BQ22" s="14">
        <v>223</v>
      </c>
      <c r="BR22" s="14">
        <v>143</v>
      </c>
      <c r="BS22" s="14">
        <v>27</v>
      </c>
      <c r="BT22" s="14">
        <v>103</v>
      </c>
      <c r="BU22" s="14">
        <v>201</v>
      </c>
      <c r="BV22" s="14">
        <v>104</v>
      </c>
      <c r="BW22" s="14">
        <v>8</v>
      </c>
      <c r="BX22" s="14">
        <v>38</v>
      </c>
      <c r="BY22" s="14">
        <v>179</v>
      </c>
      <c r="BZ22" s="14">
        <v>210</v>
      </c>
      <c r="CA22" s="14">
        <v>16</v>
      </c>
      <c r="CB22" s="14">
        <v>103</v>
      </c>
      <c r="CC22" s="14">
        <v>191</v>
      </c>
      <c r="CD22" s="14">
        <v>124</v>
      </c>
      <c r="CE22" s="14">
        <v>30</v>
      </c>
      <c r="CF22" s="14">
        <v>133</v>
      </c>
      <c r="CG22" s="14">
        <v>169</v>
      </c>
      <c r="CH22" s="14">
        <v>101</v>
      </c>
      <c r="CI22" s="14">
        <v>21</v>
      </c>
      <c r="CJ22" s="14">
        <v>118</v>
      </c>
      <c r="CK22" s="14">
        <v>196</v>
      </c>
      <c r="CL22" s="14">
        <v>99</v>
      </c>
      <c r="CM22" s="14">
        <v>17</v>
      </c>
      <c r="CN22" s="14">
        <v>111</v>
      </c>
      <c r="CO22" s="14">
        <v>179</v>
      </c>
      <c r="CP22" s="14">
        <v>126</v>
      </c>
      <c r="CQ22" s="14">
        <v>42</v>
      </c>
      <c r="CR22" s="14">
        <v>106</v>
      </c>
      <c r="CS22" s="14">
        <v>127</v>
      </c>
      <c r="CT22" s="14">
        <v>144</v>
      </c>
      <c r="CU22" s="14">
        <v>10</v>
      </c>
      <c r="CV22" s="14">
        <v>48</v>
      </c>
      <c r="CW22" s="14">
        <v>235</v>
      </c>
      <c r="CX22" s="14">
        <v>141</v>
      </c>
      <c r="CY22" s="14">
        <v>35</v>
      </c>
      <c r="CZ22" s="14">
        <v>68</v>
      </c>
      <c r="DA22" s="14">
        <v>204</v>
      </c>
      <c r="DB22" s="14">
        <v>122</v>
      </c>
      <c r="DC22" s="14">
        <v>8</v>
      </c>
      <c r="DD22" s="14">
        <v>74</v>
      </c>
      <c r="DE22" s="14">
        <v>215</v>
      </c>
      <c r="DF22" s="14">
        <v>138</v>
      </c>
      <c r="DG22" s="14">
        <v>12</v>
      </c>
      <c r="DH22" s="14">
        <v>124</v>
      </c>
      <c r="DI22" s="14">
        <v>245</v>
      </c>
      <c r="DJ22" s="14">
        <v>52</v>
      </c>
      <c r="DK22" s="14">
        <v>7</v>
      </c>
      <c r="DL22" s="14">
        <v>22</v>
      </c>
      <c r="DM22" s="14">
        <v>209</v>
      </c>
      <c r="DN22" s="14">
        <v>196</v>
      </c>
      <c r="DO22" s="14">
        <v>9</v>
      </c>
      <c r="DP22" s="14">
        <v>66</v>
      </c>
      <c r="DQ22" s="14">
        <v>222</v>
      </c>
      <c r="DR22" s="14">
        <v>135</v>
      </c>
      <c r="DS22" s="14">
        <v>15</v>
      </c>
      <c r="DT22" s="14">
        <v>57</v>
      </c>
      <c r="DU22" s="14">
        <v>256</v>
      </c>
      <c r="DV22" s="14">
        <v>101</v>
      </c>
      <c r="DW22" s="14">
        <v>35</v>
      </c>
      <c r="DX22" s="14">
        <v>76</v>
      </c>
      <c r="DY22" s="14">
        <v>231</v>
      </c>
      <c r="DZ22" s="14">
        <v>90</v>
      </c>
      <c r="EA22" s="14">
        <v>34</v>
      </c>
      <c r="EB22" s="14">
        <v>65</v>
      </c>
      <c r="EC22" s="14">
        <v>188</v>
      </c>
      <c r="ED22" s="14">
        <v>142</v>
      </c>
      <c r="EE22" s="14">
        <v>23</v>
      </c>
      <c r="EF22" s="14">
        <v>152</v>
      </c>
      <c r="EG22" s="14">
        <v>194</v>
      </c>
      <c r="EH22" s="14">
        <v>64</v>
      </c>
      <c r="EI22" s="14">
        <v>11</v>
      </c>
      <c r="EJ22" s="14">
        <v>149</v>
      </c>
      <c r="EK22" s="14">
        <v>202</v>
      </c>
      <c r="EL22" s="14">
        <v>72</v>
      </c>
      <c r="EM22" s="14">
        <v>19</v>
      </c>
      <c r="EN22" s="14">
        <v>164</v>
      </c>
      <c r="EO22" s="14">
        <v>196</v>
      </c>
      <c r="EP22" s="14">
        <v>55</v>
      </c>
      <c r="EQ22" s="14">
        <v>19</v>
      </c>
      <c r="ER22" s="14">
        <v>123</v>
      </c>
      <c r="ES22" s="14">
        <v>172</v>
      </c>
      <c r="ET22" s="14">
        <v>118</v>
      </c>
      <c r="EU22" s="14">
        <v>13</v>
      </c>
      <c r="EV22" s="14">
        <v>61</v>
      </c>
      <c r="EW22" s="14">
        <v>168</v>
      </c>
      <c r="EX22" s="14">
        <v>190</v>
      </c>
      <c r="EY22" s="14">
        <v>15</v>
      </c>
      <c r="EZ22" s="14">
        <v>119</v>
      </c>
      <c r="FA22" s="14">
        <v>268</v>
      </c>
      <c r="FB22" s="14">
        <v>32</v>
      </c>
      <c r="FC22" s="14">
        <v>9</v>
      </c>
      <c r="FD22" s="14">
        <v>85</v>
      </c>
      <c r="FE22" s="14">
        <v>282</v>
      </c>
      <c r="FF22" s="14">
        <v>58</v>
      </c>
      <c r="FG22" s="14">
        <v>11</v>
      </c>
      <c r="FH22" s="14">
        <v>117</v>
      </c>
      <c r="FI22" s="14">
        <v>267</v>
      </c>
      <c r="FJ22" s="14">
        <v>39</v>
      </c>
      <c r="FK22" s="14">
        <v>7</v>
      </c>
      <c r="FL22" s="14">
        <v>96</v>
      </c>
      <c r="FM22" s="14">
        <v>260</v>
      </c>
      <c r="FN22" s="14">
        <v>70</v>
      </c>
      <c r="FO22" s="14">
        <v>35</v>
      </c>
      <c r="FP22" s="14">
        <v>175</v>
      </c>
      <c r="FQ22" s="14">
        <v>188</v>
      </c>
      <c r="FR22" s="14">
        <v>35</v>
      </c>
      <c r="FS22" s="14">
        <v>19</v>
      </c>
      <c r="FT22" s="14">
        <v>67</v>
      </c>
      <c r="FU22" s="14">
        <v>216</v>
      </c>
      <c r="FV22" s="14">
        <v>131</v>
      </c>
      <c r="FW22" s="14">
        <v>16</v>
      </c>
      <c r="FX22" s="14">
        <v>82</v>
      </c>
      <c r="FY22" s="14">
        <v>258</v>
      </c>
      <c r="FZ22" s="14">
        <v>76</v>
      </c>
      <c r="GA22" s="14">
        <v>36</v>
      </c>
      <c r="GB22" s="14">
        <v>123</v>
      </c>
      <c r="GC22" s="14">
        <v>210</v>
      </c>
      <c r="GD22" s="14">
        <v>63</v>
      </c>
      <c r="GE22" s="14">
        <v>5</v>
      </c>
      <c r="GF22" s="14">
        <v>53</v>
      </c>
      <c r="GG22" s="14">
        <v>219</v>
      </c>
      <c r="GH22" s="14">
        <v>155</v>
      </c>
      <c r="GI22" s="14">
        <v>4</v>
      </c>
      <c r="GJ22" s="14">
        <v>19</v>
      </c>
      <c r="GK22" s="14">
        <v>220</v>
      </c>
      <c r="GL22" s="14">
        <v>191</v>
      </c>
      <c r="GM22" s="14">
        <v>1</v>
      </c>
      <c r="GN22" s="14">
        <v>13</v>
      </c>
      <c r="GO22" s="14">
        <v>201</v>
      </c>
      <c r="GP22" s="14">
        <v>219</v>
      </c>
      <c r="GQ22" s="14">
        <v>2</v>
      </c>
      <c r="GR22" s="14">
        <v>15</v>
      </c>
      <c r="GS22" s="14">
        <v>178</v>
      </c>
      <c r="GT22" s="14">
        <v>239</v>
      </c>
      <c r="GU22" s="14">
        <v>2</v>
      </c>
      <c r="GV22" s="14">
        <v>8</v>
      </c>
      <c r="GW22" s="14">
        <v>158</v>
      </c>
      <c r="GX22" s="14">
        <v>266</v>
      </c>
      <c r="GY22" s="14">
        <v>101</v>
      </c>
      <c r="GZ22" s="14">
        <v>211</v>
      </c>
      <c r="HA22" s="14">
        <v>105</v>
      </c>
      <c r="HB22" s="14">
        <v>15</v>
      </c>
      <c r="HC22" s="14">
        <v>271</v>
      </c>
      <c r="HD22" s="14">
        <v>127</v>
      </c>
      <c r="HE22" s="14">
        <v>25</v>
      </c>
      <c r="HF22" s="14">
        <v>6</v>
      </c>
      <c r="HG22" s="14">
        <v>259</v>
      </c>
      <c r="HH22" s="14">
        <v>123</v>
      </c>
      <c r="HI22" s="14">
        <v>39</v>
      </c>
      <c r="HJ22" s="14">
        <v>10</v>
      </c>
      <c r="HK22" s="14">
        <v>239</v>
      </c>
      <c r="HL22" s="14">
        <v>141</v>
      </c>
      <c r="HM22" s="14">
        <v>42</v>
      </c>
      <c r="HN22" s="14">
        <v>8</v>
      </c>
      <c r="HO22" s="14">
        <v>236</v>
      </c>
      <c r="HP22" s="14">
        <v>161</v>
      </c>
      <c r="HQ22" s="14">
        <v>28</v>
      </c>
      <c r="HR22" s="14">
        <v>3</v>
      </c>
      <c r="HS22" s="14">
        <v>298</v>
      </c>
      <c r="HT22" s="14">
        <v>79</v>
      </c>
      <c r="HU22" s="14">
        <v>36</v>
      </c>
      <c r="HV22" s="14">
        <v>14</v>
      </c>
      <c r="HW22" s="14">
        <v>346</v>
      </c>
      <c r="HX22" s="14">
        <v>57</v>
      </c>
      <c r="HY22" s="14">
        <v>20</v>
      </c>
      <c r="HZ22" s="14">
        <v>5</v>
      </c>
      <c r="IA22" s="14">
        <v>24</v>
      </c>
      <c r="IB22" s="14">
        <v>54</v>
      </c>
      <c r="IC22" s="14">
        <v>222</v>
      </c>
      <c r="ID22" s="14">
        <v>83</v>
      </c>
      <c r="IE22" s="14">
        <v>17</v>
      </c>
      <c r="IF22" s="14">
        <v>43</v>
      </c>
      <c r="IG22" s="14">
        <v>219</v>
      </c>
      <c r="IH22" s="14">
        <v>102</v>
      </c>
      <c r="II22" s="14" t="s">
        <v>3554</v>
      </c>
      <c r="IJ22" s="14" t="s">
        <v>3554</v>
      </c>
      <c r="IK22" s="14" t="s">
        <v>3554</v>
      </c>
      <c r="IL22" s="14" t="s">
        <v>3554</v>
      </c>
      <c r="IM22" s="14" t="s">
        <v>3554</v>
      </c>
      <c r="IN22" s="14" t="s">
        <v>3554</v>
      </c>
      <c r="IO22" s="14" t="s">
        <v>3554</v>
      </c>
      <c r="IP22" s="14" t="s">
        <v>3554</v>
      </c>
      <c r="IQ22" s="14" t="s">
        <v>3554</v>
      </c>
      <c r="IR22" s="14" t="s">
        <v>3554</v>
      </c>
      <c r="IS22" s="14" t="s">
        <v>3554</v>
      </c>
      <c r="IT22" s="14" t="s">
        <v>3554</v>
      </c>
      <c r="IU22" s="14" t="s">
        <v>3554</v>
      </c>
      <c r="IV22" s="14" t="s">
        <v>3554</v>
      </c>
      <c r="IW22" s="14" t="s">
        <v>3554</v>
      </c>
      <c r="IX22" s="14" t="s">
        <v>3554</v>
      </c>
      <c r="IY22" s="14" t="s">
        <v>3554</v>
      </c>
      <c r="IZ22" s="14" t="s">
        <v>3554</v>
      </c>
      <c r="JA22" s="19" t="s">
        <v>3554</v>
      </c>
      <c r="JB22" s="19" t="s">
        <v>3554</v>
      </c>
      <c r="JC22" s="18" t="s">
        <v>3554</v>
      </c>
      <c r="JD22" s="19" t="s">
        <v>3554</v>
      </c>
      <c r="JE22" s="19" t="s">
        <v>3554</v>
      </c>
      <c r="JF22" s="19" t="s">
        <v>3554</v>
      </c>
      <c r="JG22" s="19" t="s">
        <v>3554</v>
      </c>
      <c r="JH22" s="18" t="s">
        <v>3554</v>
      </c>
    </row>
    <row r="23" spans="1:268" ht="15" customHeight="1" x14ac:dyDescent="0.2">
      <c r="A23" s="14" t="s">
        <v>53</v>
      </c>
      <c r="B23" s="13" t="s">
        <v>1847</v>
      </c>
      <c r="C23" s="35">
        <v>88</v>
      </c>
      <c r="D23" s="14">
        <v>5</v>
      </c>
      <c r="E23" s="14">
        <v>7</v>
      </c>
      <c r="F23" s="14">
        <v>139</v>
      </c>
      <c r="G23" s="14">
        <v>132</v>
      </c>
      <c r="H23" s="14">
        <v>17</v>
      </c>
      <c r="I23" s="14">
        <v>5</v>
      </c>
      <c r="J23" s="14">
        <v>10</v>
      </c>
      <c r="K23" s="14">
        <v>155</v>
      </c>
      <c r="L23" s="14">
        <v>111</v>
      </c>
      <c r="M23" s="14">
        <v>17</v>
      </c>
      <c r="N23" s="14">
        <v>11</v>
      </c>
      <c r="O23" s="14">
        <v>34</v>
      </c>
      <c r="P23" s="14">
        <v>177</v>
      </c>
      <c r="Q23" s="14">
        <v>50</v>
      </c>
      <c r="R23" s="14">
        <v>28</v>
      </c>
      <c r="S23" s="14">
        <v>13</v>
      </c>
      <c r="T23" s="14">
        <v>54</v>
      </c>
      <c r="U23" s="14">
        <v>174</v>
      </c>
      <c r="V23" s="14">
        <v>28</v>
      </c>
      <c r="W23" s="14">
        <v>30</v>
      </c>
      <c r="X23" s="14">
        <v>3</v>
      </c>
      <c r="Y23" s="14">
        <v>7</v>
      </c>
      <c r="Z23" s="14">
        <v>96</v>
      </c>
      <c r="AA23" s="14">
        <v>117</v>
      </c>
      <c r="AB23" s="14">
        <v>74</v>
      </c>
      <c r="AC23" s="14">
        <v>7</v>
      </c>
      <c r="AD23" s="14">
        <v>28</v>
      </c>
      <c r="AE23" s="14">
        <v>132</v>
      </c>
      <c r="AF23" s="14">
        <v>73</v>
      </c>
      <c r="AG23" s="14">
        <v>59</v>
      </c>
      <c r="AH23" s="14">
        <v>5</v>
      </c>
      <c r="AI23" s="14">
        <v>7</v>
      </c>
      <c r="AJ23" s="14">
        <v>133</v>
      </c>
      <c r="AK23" s="14">
        <v>126</v>
      </c>
      <c r="AL23" s="14">
        <v>29</v>
      </c>
      <c r="AM23" s="14">
        <v>5</v>
      </c>
      <c r="AN23" s="14">
        <v>17</v>
      </c>
      <c r="AO23" s="14">
        <v>108</v>
      </c>
      <c r="AP23" s="14">
        <v>152</v>
      </c>
      <c r="AQ23" s="14">
        <v>17</v>
      </c>
      <c r="AR23" s="14">
        <v>4</v>
      </c>
      <c r="AS23" s="14">
        <v>6</v>
      </c>
      <c r="AT23" s="14">
        <v>114</v>
      </c>
      <c r="AU23" s="14">
        <v>148</v>
      </c>
      <c r="AV23" s="14">
        <v>25</v>
      </c>
      <c r="AW23" s="14">
        <v>11</v>
      </c>
      <c r="AX23" s="14">
        <v>21</v>
      </c>
      <c r="AY23" s="14">
        <v>161</v>
      </c>
      <c r="AZ23" s="14">
        <v>72</v>
      </c>
      <c r="BA23" s="14">
        <v>32</v>
      </c>
      <c r="BB23" s="14">
        <v>5</v>
      </c>
      <c r="BC23" s="14">
        <v>5</v>
      </c>
      <c r="BD23" s="14">
        <v>130</v>
      </c>
      <c r="BE23" s="14">
        <v>119</v>
      </c>
      <c r="BF23" s="14">
        <v>40</v>
      </c>
      <c r="BG23" s="14">
        <v>6</v>
      </c>
      <c r="BH23" s="14">
        <v>78</v>
      </c>
      <c r="BI23" s="14">
        <v>185</v>
      </c>
      <c r="BJ23" s="14">
        <v>31</v>
      </c>
      <c r="BK23" s="14">
        <v>4</v>
      </c>
      <c r="BL23" s="14">
        <v>41</v>
      </c>
      <c r="BM23" s="14">
        <v>169</v>
      </c>
      <c r="BN23" s="14">
        <v>86</v>
      </c>
      <c r="BO23" s="14">
        <v>4</v>
      </c>
      <c r="BP23" s="14">
        <v>26</v>
      </c>
      <c r="BQ23" s="14">
        <v>159</v>
      </c>
      <c r="BR23" s="14">
        <v>110</v>
      </c>
      <c r="BS23" s="14">
        <v>7</v>
      </c>
      <c r="BT23" s="14">
        <v>57</v>
      </c>
      <c r="BU23" s="14">
        <v>167</v>
      </c>
      <c r="BV23" s="14">
        <v>69</v>
      </c>
      <c r="BW23" s="14">
        <v>4</v>
      </c>
      <c r="BX23" s="14">
        <v>21</v>
      </c>
      <c r="BY23" s="14">
        <v>134</v>
      </c>
      <c r="BZ23" s="14">
        <v>140</v>
      </c>
      <c r="CA23" s="14">
        <v>7</v>
      </c>
      <c r="CB23" s="14">
        <v>59</v>
      </c>
      <c r="CC23" s="14">
        <v>154</v>
      </c>
      <c r="CD23" s="14">
        <v>79</v>
      </c>
      <c r="CE23" s="14">
        <v>10</v>
      </c>
      <c r="CF23" s="14">
        <v>81</v>
      </c>
      <c r="CG23" s="14">
        <v>145</v>
      </c>
      <c r="CH23" s="14">
        <v>64</v>
      </c>
      <c r="CI23" s="14">
        <v>6</v>
      </c>
      <c r="CJ23" s="14">
        <v>56</v>
      </c>
      <c r="CK23" s="14">
        <v>168</v>
      </c>
      <c r="CL23" s="14">
        <v>70</v>
      </c>
      <c r="CM23" s="14">
        <v>7</v>
      </c>
      <c r="CN23" s="14">
        <v>58</v>
      </c>
      <c r="CO23" s="14">
        <v>145</v>
      </c>
      <c r="CP23" s="14">
        <v>89</v>
      </c>
      <c r="CQ23" s="14">
        <v>35</v>
      </c>
      <c r="CR23" s="14">
        <v>83</v>
      </c>
      <c r="CS23" s="14">
        <v>119</v>
      </c>
      <c r="CT23" s="14">
        <v>62</v>
      </c>
      <c r="CU23" s="14">
        <v>6</v>
      </c>
      <c r="CV23" s="14">
        <v>7</v>
      </c>
      <c r="CW23" s="14">
        <v>187</v>
      </c>
      <c r="CX23" s="14">
        <v>100</v>
      </c>
      <c r="CY23" s="14">
        <v>12</v>
      </c>
      <c r="CZ23" s="14">
        <v>36</v>
      </c>
      <c r="DA23" s="14">
        <v>158</v>
      </c>
      <c r="DB23" s="14">
        <v>92</v>
      </c>
      <c r="DC23" s="14">
        <v>6</v>
      </c>
      <c r="DD23" s="14">
        <v>29</v>
      </c>
      <c r="DE23" s="14">
        <v>170</v>
      </c>
      <c r="DF23" s="14">
        <v>94</v>
      </c>
      <c r="DG23" s="14">
        <v>3</v>
      </c>
      <c r="DH23" s="14">
        <v>61</v>
      </c>
      <c r="DI23" s="14">
        <v>203</v>
      </c>
      <c r="DJ23" s="14">
        <v>30</v>
      </c>
      <c r="DK23" s="14">
        <v>3</v>
      </c>
      <c r="DL23" s="14">
        <v>8</v>
      </c>
      <c r="DM23" s="14">
        <v>162</v>
      </c>
      <c r="DN23" s="14">
        <v>124</v>
      </c>
      <c r="DO23" s="14">
        <v>3</v>
      </c>
      <c r="DP23" s="14">
        <v>23</v>
      </c>
      <c r="DQ23" s="14">
        <v>186</v>
      </c>
      <c r="DR23" s="14">
        <v>85</v>
      </c>
      <c r="DS23" s="14">
        <v>5</v>
      </c>
      <c r="DT23" s="14">
        <v>33</v>
      </c>
      <c r="DU23" s="14">
        <v>199</v>
      </c>
      <c r="DV23" s="14">
        <v>59</v>
      </c>
      <c r="DW23" s="14">
        <v>11</v>
      </c>
      <c r="DX23" s="14">
        <v>31</v>
      </c>
      <c r="DY23" s="14">
        <v>200</v>
      </c>
      <c r="DZ23" s="14">
        <v>53</v>
      </c>
      <c r="EA23" s="14">
        <v>7</v>
      </c>
      <c r="EB23" s="14">
        <v>19</v>
      </c>
      <c r="EC23" s="14">
        <v>195</v>
      </c>
      <c r="ED23" s="14">
        <v>75</v>
      </c>
      <c r="EE23" s="14">
        <v>20</v>
      </c>
      <c r="EF23" s="14">
        <v>100</v>
      </c>
      <c r="EG23" s="14">
        <v>152</v>
      </c>
      <c r="EH23" s="14">
        <v>24</v>
      </c>
      <c r="EI23" s="14">
        <v>8</v>
      </c>
      <c r="EJ23" s="14">
        <v>115</v>
      </c>
      <c r="EK23" s="14">
        <v>125</v>
      </c>
      <c r="EL23" s="14">
        <v>48</v>
      </c>
      <c r="EM23" s="14">
        <v>10</v>
      </c>
      <c r="EN23" s="14">
        <v>126</v>
      </c>
      <c r="EO23" s="14">
        <v>123</v>
      </c>
      <c r="EP23" s="14">
        <v>36</v>
      </c>
      <c r="EQ23" s="14">
        <v>12</v>
      </c>
      <c r="ER23" s="14">
        <v>85</v>
      </c>
      <c r="ES23" s="14">
        <v>152</v>
      </c>
      <c r="ET23" s="14">
        <v>46</v>
      </c>
      <c r="EU23" s="14">
        <v>5</v>
      </c>
      <c r="EV23" s="14">
        <v>26</v>
      </c>
      <c r="EW23" s="14">
        <v>127</v>
      </c>
      <c r="EX23" s="14">
        <v>136</v>
      </c>
      <c r="EY23" s="14">
        <v>3</v>
      </c>
      <c r="EZ23" s="14">
        <v>55</v>
      </c>
      <c r="FA23" s="14">
        <v>210</v>
      </c>
      <c r="FB23" s="14">
        <v>26</v>
      </c>
      <c r="FC23" s="14">
        <v>4</v>
      </c>
      <c r="FD23" s="14">
        <v>49</v>
      </c>
      <c r="FE23" s="14">
        <v>186</v>
      </c>
      <c r="FF23" s="14">
        <v>54</v>
      </c>
      <c r="FG23" s="14">
        <v>6</v>
      </c>
      <c r="FH23" s="14">
        <v>49</v>
      </c>
      <c r="FI23" s="14">
        <v>209</v>
      </c>
      <c r="FJ23" s="14">
        <v>30</v>
      </c>
      <c r="FK23" s="14">
        <v>5</v>
      </c>
      <c r="FL23" s="14">
        <v>38</v>
      </c>
      <c r="FM23" s="14">
        <v>198</v>
      </c>
      <c r="FN23" s="14">
        <v>52</v>
      </c>
      <c r="FO23" s="14">
        <v>13</v>
      </c>
      <c r="FP23" s="14">
        <v>90</v>
      </c>
      <c r="FQ23" s="14">
        <v>161</v>
      </c>
      <c r="FR23" s="14">
        <v>30</v>
      </c>
      <c r="FS23" s="14">
        <v>8</v>
      </c>
      <c r="FT23" s="14">
        <v>31</v>
      </c>
      <c r="FU23" s="14">
        <v>180</v>
      </c>
      <c r="FV23" s="14">
        <v>75</v>
      </c>
      <c r="FW23" s="14">
        <v>4</v>
      </c>
      <c r="FX23" s="14">
        <v>41</v>
      </c>
      <c r="FY23" s="14">
        <v>187</v>
      </c>
      <c r="FZ23" s="14">
        <v>62</v>
      </c>
      <c r="GA23" s="14">
        <v>12</v>
      </c>
      <c r="GB23" s="14">
        <v>50</v>
      </c>
      <c r="GC23" s="14">
        <v>166</v>
      </c>
      <c r="GD23" s="14">
        <v>66</v>
      </c>
      <c r="GE23" s="14">
        <v>6</v>
      </c>
      <c r="GF23" s="14">
        <v>33</v>
      </c>
      <c r="GG23" s="14">
        <v>168</v>
      </c>
      <c r="GH23" s="14">
        <v>87</v>
      </c>
      <c r="GI23" s="14">
        <v>11</v>
      </c>
      <c r="GJ23" s="14">
        <v>37</v>
      </c>
      <c r="GK23" s="14">
        <v>181</v>
      </c>
      <c r="GL23" s="14">
        <v>64</v>
      </c>
      <c r="GM23" s="14">
        <v>6</v>
      </c>
      <c r="GN23" s="14">
        <v>18</v>
      </c>
      <c r="GO23" s="14">
        <v>189</v>
      </c>
      <c r="GP23" s="14">
        <v>81</v>
      </c>
      <c r="GQ23" s="14">
        <v>7</v>
      </c>
      <c r="GR23" s="14">
        <v>25</v>
      </c>
      <c r="GS23" s="14">
        <v>163</v>
      </c>
      <c r="GT23" s="14">
        <v>99</v>
      </c>
      <c r="GU23" s="14">
        <v>4</v>
      </c>
      <c r="GV23" s="14">
        <v>7</v>
      </c>
      <c r="GW23" s="14">
        <v>147</v>
      </c>
      <c r="GX23" s="14">
        <v>136</v>
      </c>
      <c r="GY23" s="14">
        <v>43</v>
      </c>
      <c r="GZ23" s="14">
        <v>145</v>
      </c>
      <c r="HA23" s="14">
        <v>84</v>
      </c>
      <c r="HB23" s="14">
        <v>21</v>
      </c>
      <c r="HC23" s="14">
        <v>129</v>
      </c>
      <c r="HD23" s="14">
        <v>113</v>
      </c>
      <c r="HE23" s="14">
        <v>44</v>
      </c>
      <c r="HF23" s="14">
        <v>7</v>
      </c>
      <c r="HG23" s="14">
        <v>151</v>
      </c>
      <c r="HH23" s="14">
        <v>98</v>
      </c>
      <c r="HI23" s="14">
        <v>30</v>
      </c>
      <c r="HJ23" s="14">
        <v>9</v>
      </c>
      <c r="HK23" s="14">
        <v>128</v>
      </c>
      <c r="HL23" s="14">
        <v>105</v>
      </c>
      <c r="HM23" s="14">
        <v>42</v>
      </c>
      <c r="HN23" s="14">
        <v>16</v>
      </c>
      <c r="HO23" s="14">
        <v>52</v>
      </c>
      <c r="HP23" s="14">
        <v>150</v>
      </c>
      <c r="HQ23" s="14">
        <v>70</v>
      </c>
      <c r="HR23" s="14">
        <v>21</v>
      </c>
      <c r="HS23" s="14">
        <v>227</v>
      </c>
      <c r="HT23" s="14">
        <v>44</v>
      </c>
      <c r="HU23" s="14">
        <v>15</v>
      </c>
      <c r="HV23" s="14">
        <v>4</v>
      </c>
      <c r="HW23" s="14">
        <v>213</v>
      </c>
      <c r="HX23" s="14">
        <v>52</v>
      </c>
      <c r="HY23" s="14">
        <v>16</v>
      </c>
      <c r="HZ23" s="14">
        <v>11</v>
      </c>
      <c r="IA23" s="14">
        <v>4</v>
      </c>
      <c r="IB23" s="14">
        <v>5</v>
      </c>
      <c r="IC23" s="14">
        <v>143</v>
      </c>
      <c r="ID23" s="14">
        <v>135</v>
      </c>
      <c r="IE23" s="14">
        <v>5</v>
      </c>
      <c r="IF23" s="14">
        <v>9</v>
      </c>
      <c r="IG23" s="14">
        <v>152</v>
      </c>
      <c r="IH23" s="14">
        <v>121</v>
      </c>
      <c r="II23" s="14" t="s">
        <v>3554</v>
      </c>
      <c r="IJ23" s="14" t="s">
        <v>3554</v>
      </c>
      <c r="IK23" s="14" t="s">
        <v>3554</v>
      </c>
      <c r="IL23" s="14" t="s">
        <v>3554</v>
      </c>
      <c r="IM23" s="14" t="s">
        <v>3554</v>
      </c>
      <c r="IN23" s="14" t="s">
        <v>3554</v>
      </c>
      <c r="IO23" s="14" t="s">
        <v>3554</v>
      </c>
      <c r="IP23" s="14" t="s">
        <v>3554</v>
      </c>
      <c r="IQ23" s="14" t="s">
        <v>3554</v>
      </c>
      <c r="IR23" s="14" t="s">
        <v>3554</v>
      </c>
      <c r="IS23" s="14" t="s">
        <v>3554</v>
      </c>
      <c r="IT23" s="14" t="s">
        <v>3554</v>
      </c>
      <c r="IU23" s="14" t="s">
        <v>3554</v>
      </c>
      <c r="IV23" s="14" t="s">
        <v>3554</v>
      </c>
      <c r="IW23" s="14" t="s">
        <v>3554</v>
      </c>
      <c r="IX23" s="14" t="s">
        <v>3554</v>
      </c>
      <c r="IY23" s="14" t="s">
        <v>3554</v>
      </c>
      <c r="IZ23" s="14" t="s">
        <v>3554</v>
      </c>
      <c r="JA23" s="19" t="s">
        <v>3554</v>
      </c>
      <c r="JB23" s="19" t="s">
        <v>3554</v>
      </c>
      <c r="JC23" s="18" t="s">
        <v>3554</v>
      </c>
      <c r="JD23" s="19" t="s">
        <v>3554</v>
      </c>
      <c r="JE23" s="19" t="s">
        <v>3554</v>
      </c>
      <c r="JF23" s="19" t="s">
        <v>3554</v>
      </c>
      <c r="JG23" s="19" t="s">
        <v>3554</v>
      </c>
      <c r="JH23" s="18" t="s">
        <v>3554</v>
      </c>
    </row>
    <row r="24" spans="1:268" ht="15" customHeight="1" x14ac:dyDescent="0.2">
      <c r="A24" s="14" t="s">
        <v>55</v>
      </c>
      <c r="B24" s="13" t="s">
        <v>1849</v>
      </c>
      <c r="C24" s="35">
        <v>98</v>
      </c>
      <c r="D24" s="14">
        <v>10</v>
      </c>
      <c r="E24" s="14">
        <v>40</v>
      </c>
      <c r="F24" s="14">
        <v>232</v>
      </c>
      <c r="G24" s="14">
        <v>102</v>
      </c>
      <c r="H24" s="14">
        <v>35</v>
      </c>
      <c r="I24" s="14">
        <v>9</v>
      </c>
      <c r="J24" s="14">
        <v>40</v>
      </c>
      <c r="K24" s="14">
        <v>236</v>
      </c>
      <c r="L24" s="14">
        <v>90</v>
      </c>
      <c r="M24" s="14">
        <v>43</v>
      </c>
      <c r="N24" s="14">
        <v>37</v>
      </c>
      <c r="O24" s="14">
        <v>133</v>
      </c>
      <c r="P24" s="14">
        <v>173</v>
      </c>
      <c r="Q24" s="14">
        <v>38</v>
      </c>
      <c r="R24" s="14">
        <v>37</v>
      </c>
      <c r="S24" s="14">
        <v>43</v>
      </c>
      <c r="T24" s="14">
        <v>122</v>
      </c>
      <c r="U24" s="14">
        <v>147</v>
      </c>
      <c r="V24" s="14">
        <v>43</v>
      </c>
      <c r="W24" s="14">
        <v>57</v>
      </c>
      <c r="X24" s="14">
        <v>6</v>
      </c>
      <c r="Y24" s="14">
        <v>24</v>
      </c>
      <c r="Z24" s="14">
        <v>155</v>
      </c>
      <c r="AA24" s="14">
        <v>109</v>
      </c>
      <c r="AB24" s="14">
        <v>114</v>
      </c>
      <c r="AC24" s="14">
        <v>13</v>
      </c>
      <c r="AD24" s="14">
        <v>41</v>
      </c>
      <c r="AE24" s="14">
        <v>181</v>
      </c>
      <c r="AF24" s="14">
        <v>88</v>
      </c>
      <c r="AG24" s="14">
        <v>86</v>
      </c>
      <c r="AH24" s="14">
        <v>7</v>
      </c>
      <c r="AI24" s="14">
        <v>22</v>
      </c>
      <c r="AJ24" s="14">
        <v>194</v>
      </c>
      <c r="AK24" s="14">
        <v>111</v>
      </c>
      <c r="AL24" s="14">
        <v>69</v>
      </c>
      <c r="AM24" s="14">
        <v>9</v>
      </c>
      <c r="AN24" s="14">
        <v>21</v>
      </c>
      <c r="AO24" s="14">
        <v>190</v>
      </c>
      <c r="AP24" s="14">
        <v>145</v>
      </c>
      <c r="AQ24" s="14">
        <v>50</v>
      </c>
      <c r="AR24" s="14">
        <v>5</v>
      </c>
      <c r="AS24" s="14">
        <v>15</v>
      </c>
      <c r="AT24" s="14">
        <v>198</v>
      </c>
      <c r="AU24" s="14">
        <v>152</v>
      </c>
      <c r="AV24" s="14">
        <v>47</v>
      </c>
      <c r="AW24" s="14">
        <v>11</v>
      </c>
      <c r="AX24" s="14">
        <v>49</v>
      </c>
      <c r="AY24" s="14">
        <v>224</v>
      </c>
      <c r="AZ24" s="14">
        <v>80</v>
      </c>
      <c r="BA24" s="14">
        <v>53</v>
      </c>
      <c r="BB24" s="14">
        <v>4</v>
      </c>
      <c r="BC24" s="14">
        <v>19</v>
      </c>
      <c r="BD24" s="14">
        <v>218</v>
      </c>
      <c r="BE24" s="14">
        <v>99</v>
      </c>
      <c r="BF24" s="14">
        <v>80</v>
      </c>
      <c r="BG24" s="14">
        <v>11</v>
      </c>
      <c r="BH24" s="14">
        <v>135</v>
      </c>
      <c r="BI24" s="14">
        <v>235</v>
      </c>
      <c r="BJ24" s="14">
        <v>39</v>
      </c>
      <c r="BK24" s="14">
        <v>4</v>
      </c>
      <c r="BL24" s="14">
        <v>59</v>
      </c>
      <c r="BM24" s="14">
        <v>208</v>
      </c>
      <c r="BN24" s="14">
        <v>149</v>
      </c>
      <c r="BO24" s="14">
        <v>7</v>
      </c>
      <c r="BP24" s="14">
        <v>59</v>
      </c>
      <c r="BQ24" s="14">
        <v>241</v>
      </c>
      <c r="BR24" s="14">
        <v>111</v>
      </c>
      <c r="BS24" s="14">
        <v>21</v>
      </c>
      <c r="BT24" s="14">
        <v>105</v>
      </c>
      <c r="BU24" s="14">
        <v>220</v>
      </c>
      <c r="BV24" s="14">
        <v>73</v>
      </c>
      <c r="BW24" s="14">
        <v>7</v>
      </c>
      <c r="BX24" s="14">
        <v>56</v>
      </c>
      <c r="BY24" s="14">
        <v>208</v>
      </c>
      <c r="BZ24" s="14">
        <v>148</v>
      </c>
      <c r="CA24" s="14">
        <v>20</v>
      </c>
      <c r="CB24" s="14">
        <v>112</v>
      </c>
      <c r="CC24" s="14">
        <v>214</v>
      </c>
      <c r="CD24" s="14">
        <v>72</v>
      </c>
      <c r="CE24" s="14">
        <v>22</v>
      </c>
      <c r="CF24" s="14">
        <v>138</v>
      </c>
      <c r="CG24" s="14">
        <v>174</v>
      </c>
      <c r="CH24" s="14">
        <v>84</v>
      </c>
      <c r="CI24" s="14">
        <v>12</v>
      </c>
      <c r="CJ24" s="14">
        <v>114</v>
      </c>
      <c r="CK24" s="14">
        <v>198</v>
      </c>
      <c r="CL24" s="14">
        <v>94</v>
      </c>
      <c r="CM24" s="14">
        <v>13</v>
      </c>
      <c r="CN24" s="14">
        <v>113</v>
      </c>
      <c r="CO24" s="14">
        <v>204</v>
      </c>
      <c r="CP24" s="14">
        <v>90</v>
      </c>
      <c r="CQ24" s="14">
        <v>68</v>
      </c>
      <c r="CR24" s="14">
        <v>113</v>
      </c>
      <c r="CS24" s="14">
        <v>161</v>
      </c>
      <c r="CT24" s="14">
        <v>73</v>
      </c>
      <c r="CU24" s="14">
        <v>9</v>
      </c>
      <c r="CV24" s="14">
        <v>32</v>
      </c>
      <c r="CW24" s="14">
        <v>286</v>
      </c>
      <c r="CX24" s="14">
        <v>91</v>
      </c>
      <c r="CY24" s="14">
        <v>20</v>
      </c>
      <c r="CZ24" s="14">
        <v>52</v>
      </c>
      <c r="DA24" s="14">
        <v>252</v>
      </c>
      <c r="DB24" s="14">
        <v>92</v>
      </c>
      <c r="DC24" s="14">
        <v>8</v>
      </c>
      <c r="DD24" s="14">
        <v>65</v>
      </c>
      <c r="DE24" s="14">
        <v>256</v>
      </c>
      <c r="DF24" s="14">
        <v>84</v>
      </c>
      <c r="DG24" s="14">
        <v>13</v>
      </c>
      <c r="DH24" s="14">
        <v>134</v>
      </c>
      <c r="DI24" s="14">
        <v>227</v>
      </c>
      <c r="DJ24" s="14">
        <v>41</v>
      </c>
      <c r="DK24" s="14">
        <v>7</v>
      </c>
      <c r="DL24" s="14">
        <v>30</v>
      </c>
      <c r="DM24" s="14">
        <v>258</v>
      </c>
      <c r="DN24" s="14">
        <v>119</v>
      </c>
      <c r="DO24" s="14">
        <v>10</v>
      </c>
      <c r="DP24" s="14">
        <v>54</v>
      </c>
      <c r="DQ24" s="14">
        <v>254</v>
      </c>
      <c r="DR24" s="14">
        <v>95</v>
      </c>
      <c r="DS24" s="14">
        <v>8</v>
      </c>
      <c r="DT24" s="14">
        <v>86</v>
      </c>
      <c r="DU24" s="14">
        <v>271</v>
      </c>
      <c r="DV24" s="14">
        <v>52</v>
      </c>
      <c r="DW24" s="14">
        <v>19</v>
      </c>
      <c r="DX24" s="14">
        <v>76</v>
      </c>
      <c r="DY24" s="14">
        <v>255</v>
      </c>
      <c r="DZ24" s="14">
        <v>64</v>
      </c>
      <c r="EA24" s="14">
        <v>11</v>
      </c>
      <c r="EB24" s="14">
        <v>48</v>
      </c>
      <c r="EC24" s="14">
        <v>267</v>
      </c>
      <c r="ED24" s="14">
        <v>91</v>
      </c>
      <c r="EE24" s="14">
        <v>20</v>
      </c>
      <c r="EF24" s="14">
        <v>159</v>
      </c>
      <c r="EG24" s="14">
        <v>184</v>
      </c>
      <c r="EH24" s="14">
        <v>57</v>
      </c>
      <c r="EI24" s="14">
        <v>19</v>
      </c>
      <c r="EJ24" s="14">
        <v>178</v>
      </c>
      <c r="EK24" s="14">
        <v>184</v>
      </c>
      <c r="EL24" s="14">
        <v>38</v>
      </c>
      <c r="EM24" s="14">
        <v>29</v>
      </c>
      <c r="EN24" s="14">
        <v>198</v>
      </c>
      <c r="EO24" s="14">
        <v>154</v>
      </c>
      <c r="EP24" s="14">
        <v>38</v>
      </c>
      <c r="EQ24" s="14">
        <v>10</v>
      </c>
      <c r="ER24" s="14">
        <v>124</v>
      </c>
      <c r="ES24" s="14">
        <v>207</v>
      </c>
      <c r="ET24" s="14">
        <v>77</v>
      </c>
      <c r="EU24" s="14">
        <v>9</v>
      </c>
      <c r="EV24" s="14">
        <v>78</v>
      </c>
      <c r="EW24" s="14">
        <v>202</v>
      </c>
      <c r="EX24" s="14">
        <v>131</v>
      </c>
      <c r="EY24" s="14">
        <v>13</v>
      </c>
      <c r="EZ24" s="14">
        <v>104</v>
      </c>
      <c r="FA24" s="14">
        <v>243</v>
      </c>
      <c r="FB24" s="14">
        <v>59</v>
      </c>
      <c r="FC24" s="14">
        <v>7</v>
      </c>
      <c r="FD24" s="14">
        <v>107</v>
      </c>
      <c r="FE24" s="14">
        <v>224</v>
      </c>
      <c r="FF24" s="14">
        <v>82</v>
      </c>
      <c r="FG24" s="14">
        <v>9</v>
      </c>
      <c r="FH24" s="14">
        <v>114</v>
      </c>
      <c r="FI24" s="14">
        <v>237</v>
      </c>
      <c r="FJ24" s="14">
        <v>57</v>
      </c>
      <c r="FK24" s="14">
        <v>6</v>
      </c>
      <c r="FL24" s="14">
        <v>111</v>
      </c>
      <c r="FM24" s="14">
        <v>233</v>
      </c>
      <c r="FN24" s="14">
        <v>63</v>
      </c>
      <c r="FO24" s="14">
        <v>33</v>
      </c>
      <c r="FP24" s="14">
        <v>163</v>
      </c>
      <c r="FQ24" s="14">
        <v>171</v>
      </c>
      <c r="FR24" s="14">
        <v>47</v>
      </c>
      <c r="FS24" s="14">
        <v>18</v>
      </c>
      <c r="FT24" s="14">
        <v>82</v>
      </c>
      <c r="FU24" s="14">
        <v>197</v>
      </c>
      <c r="FV24" s="14">
        <v>119</v>
      </c>
      <c r="FW24" s="14">
        <v>7</v>
      </c>
      <c r="FX24" s="14">
        <v>102</v>
      </c>
      <c r="FY24" s="14">
        <v>212</v>
      </c>
      <c r="FZ24" s="14">
        <v>98</v>
      </c>
      <c r="GA24" s="14">
        <v>28</v>
      </c>
      <c r="GB24" s="14">
        <v>98</v>
      </c>
      <c r="GC24" s="14">
        <v>192</v>
      </c>
      <c r="GD24" s="14">
        <v>98</v>
      </c>
      <c r="GE24" s="14">
        <v>4</v>
      </c>
      <c r="GF24" s="14">
        <v>86</v>
      </c>
      <c r="GG24" s="14">
        <v>204</v>
      </c>
      <c r="GH24" s="14">
        <v>123</v>
      </c>
      <c r="GI24" s="14">
        <v>17</v>
      </c>
      <c r="GJ24" s="14">
        <v>72</v>
      </c>
      <c r="GK24" s="14">
        <v>262</v>
      </c>
      <c r="GL24" s="14">
        <v>67</v>
      </c>
      <c r="GM24" s="14">
        <v>6</v>
      </c>
      <c r="GN24" s="14">
        <v>58</v>
      </c>
      <c r="GO24" s="14">
        <v>271</v>
      </c>
      <c r="GP24" s="14">
        <v>84</v>
      </c>
      <c r="GQ24" s="14">
        <v>11</v>
      </c>
      <c r="GR24" s="14">
        <v>64</v>
      </c>
      <c r="GS24" s="14">
        <v>258</v>
      </c>
      <c r="GT24" s="14">
        <v>87</v>
      </c>
      <c r="GU24" s="14">
        <v>12</v>
      </c>
      <c r="GV24" s="14">
        <v>23</v>
      </c>
      <c r="GW24" s="14">
        <v>249</v>
      </c>
      <c r="GX24" s="14">
        <v>135</v>
      </c>
      <c r="GY24" s="14">
        <v>41</v>
      </c>
      <c r="GZ24" s="14">
        <v>154</v>
      </c>
      <c r="HA24" s="14">
        <v>174</v>
      </c>
      <c r="HB24" s="14">
        <v>48</v>
      </c>
      <c r="HC24" s="14">
        <v>82</v>
      </c>
      <c r="HD24" s="14">
        <v>176</v>
      </c>
      <c r="HE24" s="14">
        <v>121</v>
      </c>
      <c r="HF24" s="14">
        <v>37</v>
      </c>
      <c r="HG24" s="14">
        <v>109</v>
      </c>
      <c r="HH24" s="14">
        <v>182</v>
      </c>
      <c r="HI24" s="14">
        <v>88</v>
      </c>
      <c r="HJ24" s="14">
        <v>35</v>
      </c>
      <c r="HK24" s="14">
        <v>90</v>
      </c>
      <c r="HL24" s="14">
        <v>165</v>
      </c>
      <c r="HM24" s="14">
        <v>118</v>
      </c>
      <c r="HN24" s="14">
        <v>44</v>
      </c>
      <c r="HO24" s="14">
        <v>47</v>
      </c>
      <c r="HP24" s="14">
        <v>189</v>
      </c>
      <c r="HQ24" s="14">
        <v>142</v>
      </c>
      <c r="HR24" s="14">
        <v>35</v>
      </c>
      <c r="HS24" s="14">
        <v>304</v>
      </c>
      <c r="HT24" s="14">
        <v>69</v>
      </c>
      <c r="HU24" s="14">
        <v>26</v>
      </c>
      <c r="HV24" s="14">
        <v>18</v>
      </c>
      <c r="HW24" s="14">
        <v>240</v>
      </c>
      <c r="HX24" s="14">
        <v>105</v>
      </c>
      <c r="HY24" s="14">
        <v>50</v>
      </c>
      <c r="HZ24" s="14">
        <v>21</v>
      </c>
      <c r="IA24" s="14">
        <v>6</v>
      </c>
      <c r="IB24" s="14">
        <v>28</v>
      </c>
      <c r="IC24" s="14">
        <v>262</v>
      </c>
      <c r="ID24" s="14">
        <v>105</v>
      </c>
      <c r="IE24" s="14">
        <v>8</v>
      </c>
      <c r="IF24" s="14">
        <v>26</v>
      </c>
      <c r="IG24" s="14">
        <v>245</v>
      </c>
      <c r="IH24" s="14">
        <v>121</v>
      </c>
      <c r="II24" s="14" t="s">
        <v>3554</v>
      </c>
      <c r="IJ24" s="14" t="s">
        <v>3554</v>
      </c>
      <c r="IK24" s="14" t="s">
        <v>3554</v>
      </c>
      <c r="IL24" s="14" t="s">
        <v>3554</v>
      </c>
      <c r="IM24" s="14" t="s">
        <v>3554</v>
      </c>
      <c r="IN24" s="14" t="s">
        <v>3554</v>
      </c>
      <c r="IO24" s="14" t="s">
        <v>3554</v>
      </c>
      <c r="IP24" s="14" t="s">
        <v>3554</v>
      </c>
      <c r="IQ24" s="14" t="s">
        <v>3554</v>
      </c>
      <c r="IR24" s="14" t="s">
        <v>3554</v>
      </c>
      <c r="IS24" s="14" t="s">
        <v>3554</v>
      </c>
      <c r="IT24" s="14" t="s">
        <v>3554</v>
      </c>
      <c r="IU24" s="14" t="s">
        <v>3554</v>
      </c>
      <c r="IV24" s="14" t="s">
        <v>3554</v>
      </c>
      <c r="IW24" s="14" t="s">
        <v>3554</v>
      </c>
      <c r="IX24" s="14" t="s">
        <v>3554</v>
      </c>
      <c r="IY24" s="14" t="s">
        <v>3554</v>
      </c>
      <c r="IZ24" s="14" t="s">
        <v>3554</v>
      </c>
      <c r="JA24" s="19" t="s">
        <v>3554</v>
      </c>
      <c r="JB24" s="19" t="s">
        <v>3554</v>
      </c>
      <c r="JC24" s="18" t="s">
        <v>3554</v>
      </c>
      <c r="JD24" s="19" t="s">
        <v>3554</v>
      </c>
      <c r="JE24" s="19" t="s">
        <v>3554</v>
      </c>
      <c r="JF24" s="19" t="s">
        <v>3554</v>
      </c>
      <c r="JG24" s="19" t="s">
        <v>3554</v>
      </c>
      <c r="JH24" s="18" t="s">
        <v>3554</v>
      </c>
    </row>
    <row r="25" spans="1:268" ht="15" customHeight="1" x14ac:dyDescent="0.2">
      <c r="A25" s="14" t="s">
        <v>56</v>
      </c>
      <c r="B25" s="13" t="s">
        <v>1850</v>
      </c>
      <c r="C25" s="35">
        <v>78</v>
      </c>
      <c r="D25" s="14">
        <v>11</v>
      </c>
      <c r="E25" s="14">
        <v>25</v>
      </c>
      <c r="F25" s="14">
        <v>98</v>
      </c>
      <c r="G25" s="14">
        <v>69</v>
      </c>
      <c r="H25" s="14">
        <v>4</v>
      </c>
      <c r="I25" s="14">
        <v>8</v>
      </c>
      <c r="J25" s="14">
        <v>28</v>
      </c>
      <c r="K25" s="14">
        <v>103</v>
      </c>
      <c r="L25" s="14">
        <v>50</v>
      </c>
      <c r="M25" s="14">
        <v>16</v>
      </c>
      <c r="N25" s="14">
        <v>10</v>
      </c>
      <c r="O25" s="14">
        <v>41</v>
      </c>
      <c r="P25" s="14">
        <v>112</v>
      </c>
      <c r="Q25" s="14">
        <v>33</v>
      </c>
      <c r="R25" s="14">
        <v>11</v>
      </c>
      <c r="S25" s="14">
        <v>26</v>
      </c>
      <c r="T25" s="14">
        <v>56</v>
      </c>
      <c r="U25" s="14">
        <v>91</v>
      </c>
      <c r="V25" s="14">
        <v>16</v>
      </c>
      <c r="W25" s="14">
        <v>18</v>
      </c>
      <c r="X25" s="14">
        <v>6</v>
      </c>
      <c r="Y25" s="14">
        <v>13</v>
      </c>
      <c r="Z25" s="14">
        <v>76</v>
      </c>
      <c r="AA25" s="14">
        <v>47</v>
      </c>
      <c r="AB25" s="14">
        <v>60</v>
      </c>
      <c r="AC25" s="14">
        <v>4</v>
      </c>
      <c r="AD25" s="14">
        <v>31</v>
      </c>
      <c r="AE25" s="14">
        <v>103</v>
      </c>
      <c r="AF25" s="14">
        <v>43</v>
      </c>
      <c r="AG25" s="14">
        <v>22</v>
      </c>
      <c r="AH25" s="14">
        <v>5</v>
      </c>
      <c r="AI25" s="14">
        <v>11</v>
      </c>
      <c r="AJ25" s="14">
        <v>111</v>
      </c>
      <c r="AK25" s="14">
        <v>64</v>
      </c>
      <c r="AL25" s="14">
        <v>15</v>
      </c>
      <c r="AM25" s="14">
        <v>5</v>
      </c>
      <c r="AN25" s="14">
        <v>10</v>
      </c>
      <c r="AO25" s="14">
        <v>101</v>
      </c>
      <c r="AP25" s="14">
        <v>75</v>
      </c>
      <c r="AQ25" s="14">
        <v>12</v>
      </c>
      <c r="AR25" s="14">
        <v>5</v>
      </c>
      <c r="AS25" s="14">
        <v>7</v>
      </c>
      <c r="AT25" s="14">
        <v>103</v>
      </c>
      <c r="AU25" s="14">
        <v>70</v>
      </c>
      <c r="AV25" s="14">
        <v>20</v>
      </c>
      <c r="AW25" s="14">
        <v>12</v>
      </c>
      <c r="AX25" s="14">
        <v>40</v>
      </c>
      <c r="AY25" s="14">
        <v>102</v>
      </c>
      <c r="AZ25" s="14">
        <v>34</v>
      </c>
      <c r="BA25" s="14">
        <v>16</v>
      </c>
      <c r="BB25" s="14">
        <v>6</v>
      </c>
      <c r="BC25" s="14">
        <v>11</v>
      </c>
      <c r="BD25" s="14">
        <v>118</v>
      </c>
      <c r="BE25" s="14">
        <v>48</v>
      </c>
      <c r="BF25" s="14">
        <v>21</v>
      </c>
      <c r="BG25" s="14">
        <v>9</v>
      </c>
      <c r="BH25" s="14">
        <v>73</v>
      </c>
      <c r="BI25" s="14">
        <v>94</v>
      </c>
      <c r="BJ25" s="14">
        <v>28</v>
      </c>
      <c r="BK25" s="14">
        <v>6</v>
      </c>
      <c r="BL25" s="14">
        <v>24</v>
      </c>
      <c r="BM25" s="14">
        <v>99</v>
      </c>
      <c r="BN25" s="14">
        <v>75</v>
      </c>
      <c r="BO25" s="14">
        <v>8</v>
      </c>
      <c r="BP25" s="14">
        <v>49</v>
      </c>
      <c r="BQ25" s="14">
        <v>97</v>
      </c>
      <c r="BR25" s="14">
        <v>50</v>
      </c>
      <c r="BS25" s="14">
        <v>13</v>
      </c>
      <c r="BT25" s="14">
        <v>60</v>
      </c>
      <c r="BU25" s="14">
        <v>99</v>
      </c>
      <c r="BV25" s="14">
        <v>32</v>
      </c>
      <c r="BW25" s="14">
        <v>6</v>
      </c>
      <c r="BX25" s="14">
        <v>47</v>
      </c>
      <c r="BY25" s="14">
        <v>103</v>
      </c>
      <c r="BZ25" s="14">
        <v>48</v>
      </c>
      <c r="CA25" s="14">
        <v>14</v>
      </c>
      <c r="CB25" s="14">
        <v>63</v>
      </c>
      <c r="CC25" s="14">
        <v>83</v>
      </c>
      <c r="CD25" s="14">
        <v>44</v>
      </c>
      <c r="CE25" s="14">
        <v>17</v>
      </c>
      <c r="CF25" s="14">
        <v>71</v>
      </c>
      <c r="CG25" s="14">
        <v>79</v>
      </c>
      <c r="CH25" s="14">
        <v>37</v>
      </c>
      <c r="CI25" s="14">
        <v>11</v>
      </c>
      <c r="CJ25" s="14">
        <v>64</v>
      </c>
      <c r="CK25" s="14">
        <v>83</v>
      </c>
      <c r="CL25" s="14">
        <v>46</v>
      </c>
      <c r="CM25" s="14">
        <v>11</v>
      </c>
      <c r="CN25" s="14">
        <v>69</v>
      </c>
      <c r="CO25" s="14">
        <v>82</v>
      </c>
      <c r="CP25" s="14">
        <v>40</v>
      </c>
      <c r="CQ25" s="14">
        <v>38</v>
      </c>
      <c r="CR25" s="14">
        <v>80</v>
      </c>
      <c r="CS25" s="14">
        <v>60</v>
      </c>
      <c r="CT25" s="14">
        <v>26</v>
      </c>
      <c r="CU25" s="14">
        <v>7</v>
      </c>
      <c r="CV25" s="14">
        <v>30</v>
      </c>
      <c r="CW25" s="14">
        <v>139</v>
      </c>
      <c r="CX25" s="14">
        <v>27</v>
      </c>
      <c r="CY25" s="14">
        <v>14</v>
      </c>
      <c r="CZ25" s="14">
        <v>25</v>
      </c>
      <c r="DA25" s="14">
        <v>117</v>
      </c>
      <c r="DB25" s="14">
        <v>47</v>
      </c>
      <c r="DC25" s="14">
        <v>9</v>
      </c>
      <c r="DD25" s="14">
        <v>30</v>
      </c>
      <c r="DE25" s="14">
        <v>131</v>
      </c>
      <c r="DF25" s="14">
        <v>31</v>
      </c>
      <c r="DG25" s="14">
        <v>8</v>
      </c>
      <c r="DH25" s="14">
        <v>58</v>
      </c>
      <c r="DI25" s="14">
        <v>122</v>
      </c>
      <c r="DJ25" s="14">
        <v>14</v>
      </c>
      <c r="DK25" s="14">
        <v>5</v>
      </c>
      <c r="DL25" s="14">
        <v>19</v>
      </c>
      <c r="DM25" s="14">
        <v>136</v>
      </c>
      <c r="DN25" s="14">
        <v>43</v>
      </c>
      <c r="DO25" s="14">
        <v>7</v>
      </c>
      <c r="DP25" s="14">
        <v>40</v>
      </c>
      <c r="DQ25" s="14">
        <v>126</v>
      </c>
      <c r="DR25" s="14">
        <v>29</v>
      </c>
      <c r="DS25" s="14">
        <v>7</v>
      </c>
      <c r="DT25" s="14">
        <v>36</v>
      </c>
      <c r="DU25" s="14">
        <v>129</v>
      </c>
      <c r="DV25" s="14">
        <v>30</v>
      </c>
      <c r="DW25" s="14">
        <v>20</v>
      </c>
      <c r="DX25" s="14">
        <v>46</v>
      </c>
      <c r="DY25" s="14">
        <v>118</v>
      </c>
      <c r="DZ25" s="14">
        <v>17</v>
      </c>
      <c r="EA25" s="14">
        <v>21</v>
      </c>
      <c r="EB25" s="14">
        <v>30</v>
      </c>
      <c r="EC25" s="14">
        <v>124</v>
      </c>
      <c r="ED25" s="14">
        <v>27</v>
      </c>
      <c r="EE25" s="14">
        <v>21</v>
      </c>
      <c r="EF25" s="14">
        <v>80</v>
      </c>
      <c r="EG25" s="14">
        <v>86</v>
      </c>
      <c r="EH25" s="14">
        <v>17</v>
      </c>
      <c r="EI25" s="14">
        <v>10</v>
      </c>
      <c r="EJ25" s="14">
        <v>73</v>
      </c>
      <c r="EK25" s="14">
        <v>91</v>
      </c>
      <c r="EL25" s="14">
        <v>30</v>
      </c>
      <c r="EM25" s="14">
        <v>13</v>
      </c>
      <c r="EN25" s="14">
        <v>94</v>
      </c>
      <c r="EO25" s="14">
        <v>79</v>
      </c>
      <c r="EP25" s="14">
        <v>17</v>
      </c>
      <c r="EQ25" s="14">
        <v>4</v>
      </c>
      <c r="ER25" s="14">
        <v>61</v>
      </c>
      <c r="ES25" s="14">
        <v>92</v>
      </c>
      <c r="ET25" s="14">
        <v>47</v>
      </c>
      <c r="EU25" s="14">
        <v>10</v>
      </c>
      <c r="EV25" s="14">
        <v>50</v>
      </c>
      <c r="EW25" s="14">
        <v>97</v>
      </c>
      <c r="EX25" s="14">
        <v>47</v>
      </c>
      <c r="EY25" s="14">
        <v>9</v>
      </c>
      <c r="EZ25" s="14">
        <v>79</v>
      </c>
      <c r="FA25" s="14">
        <v>89</v>
      </c>
      <c r="FB25" s="14">
        <v>27</v>
      </c>
      <c r="FC25" s="14">
        <v>14</v>
      </c>
      <c r="FD25" s="14">
        <v>75</v>
      </c>
      <c r="FE25" s="14">
        <v>88</v>
      </c>
      <c r="FF25" s="14">
        <v>26</v>
      </c>
      <c r="FG25" s="14">
        <v>11</v>
      </c>
      <c r="FH25" s="14">
        <v>82</v>
      </c>
      <c r="FI25" s="14">
        <v>90</v>
      </c>
      <c r="FJ25" s="14">
        <v>21</v>
      </c>
      <c r="FK25" s="14">
        <v>7</v>
      </c>
      <c r="FL25" s="14">
        <v>68</v>
      </c>
      <c r="FM25" s="14">
        <v>100</v>
      </c>
      <c r="FN25" s="14">
        <v>29</v>
      </c>
      <c r="FO25" s="14">
        <v>24</v>
      </c>
      <c r="FP25" s="14">
        <v>83</v>
      </c>
      <c r="FQ25" s="14">
        <v>72</v>
      </c>
      <c r="FR25" s="14">
        <v>25</v>
      </c>
      <c r="FS25" s="14">
        <v>15</v>
      </c>
      <c r="FT25" s="14">
        <v>71</v>
      </c>
      <c r="FU25" s="14">
        <v>94</v>
      </c>
      <c r="FV25" s="14">
        <v>24</v>
      </c>
      <c r="FW25" s="14">
        <v>12</v>
      </c>
      <c r="FX25" s="14">
        <v>66</v>
      </c>
      <c r="FY25" s="14">
        <v>95</v>
      </c>
      <c r="FZ25" s="14">
        <v>31</v>
      </c>
      <c r="GA25" s="14">
        <v>21</v>
      </c>
      <c r="GB25" s="14">
        <v>89</v>
      </c>
      <c r="GC25" s="14">
        <v>72</v>
      </c>
      <c r="GD25" s="14">
        <v>22</v>
      </c>
      <c r="GE25" s="14">
        <v>10</v>
      </c>
      <c r="GF25" s="14">
        <v>62</v>
      </c>
      <c r="GG25" s="14">
        <v>99</v>
      </c>
      <c r="GH25" s="14">
        <v>32</v>
      </c>
      <c r="GI25" s="14">
        <v>8</v>
      </c>
      <c r="GJ25" s="14">
        <v>19</v>
      </c>
      <c r="GK25" s="14">
        <v>132</v>
      </c>
      <c r="GL25" s="14">
        <v>45</v>
      </c>
      <c r="GM25" s="14">
        <v>6</v>
      </c>
      <c r="GN25" s="14">
        <v>26</v>
      </c>
      <c r="GO25" s="14">
        <v>131</v>
      </c>
      <c r="GP25" s="14">
        <v>41</v>
      </c>
      <c r="GQ25" s="14">
        <v>8</v>
      </c>
      <c r="GR25" s="14">
        <v>18</v>
      </c>
      <c r="GS25" s="14">
        <v>136</v>
      </c>
      <c r="GT25" s="14">
        <v>42</v>
      </c>
      <c r="GU25" s="14">
        <v>8</v>
      </c>
      <c r="GV25" s="14">
        <v>16</v>
      </c>
      <c r="GW25" s="14">
        <v>128</v>
      </c>
      <c r="GX25" s="14">
        <v>52</v>
      </c>
      <c r="GY25" s="14">
        <v>44</v>
      </c>
      <c r="GZ25" s="14">
        <v>84</v>
      </c>
      <c r="HA25" s="14">
        <v>60</v>
      </c>
      <c r="HB25" s="14">
        <v>16</v>
      </c>
      <c r="HC25" s="14">
        <v>79</v>
      </c>
      <c r="HD25" s="14">
        <v>70</v>
      </c>
      <c r="HE25" s="14">
        <v>43</v>
      </c>
      <c r="HF25" s="14">
        <v>12</v>
      </c>
      <c r="HG25" s="14">
        <v>88</v>
      </c>
      <c r="HH25" s="14">
        <v>68</v>
      </c>
      <c r="HI25" s="14">
        <v>38</v>
      </c>
      <c r="HJ25" s="14">
        <v>9</v>
      </c>
      <c r="HK25" s="14">
        <v>70</v>
      </c>
      <c r="HL25" s="14">
        <v>76</v>
      </c>
      <c r="HM25" s="14">
        <v>45</v>
      </c>
      <c r="HN25" s="14">
        <v>13</v>
      </c>
      <c r="HO25" s="14">
        <v>38</v>
      </c>
      <c r="HP25" s="14">
        <v>117</v>
      </c>
      <c r="HQ25" s="14">
        <v>44</v>
      </c>
      <c r="HR25" s="14">
        <v>5</v>
      </c>
      <c r="HS25" s="14">
        <v>105</v>
      </c>
      <c r="HT25" s="14">
        <v>57</v>
      </c>
      <c r="HU25" s="14">
        <v>35</v>
      </c>
      <c r="HV25" s="14">
        <v>7</v>
      </c>
      <c r="HW25" s="14">
        <v>114</v>
      </c>
      <c r="HX25" s="14">
        <v>51</v>
      </c>
      <c r="HY25" s="14">
        <v>20</v>
      </c>
      <c r="HZ25" s="14">
        <v>18</v>
      </c>
      <c r="IA25" s="14" t="s">
        <v>3554</v>
      </c>
      <c r="IB25" s="14" t="s">
        <v>3554</v>
      </c>
      <c r="IC25" s="14" t="s">
        <v>3554</v>
      </c>
      <c r="ID25" s="14" t="s">
        <v>3554</v>
      </c>
      <c r="IE25" s="14" t="s">
        <v>3554</v>
      </c>
      <c r="IF25" s="14" t="s">
        <v>3554</v>
      </c>
      <c r="IG25" s="14" t="s">
        <v>3554</v>
      </c>
      <c r="IH25" s="14" t="s">
        <v>3554</v>
      </c>
      <c r="II25" s="14">
        <v>9</v>
      </c>
      <c r="IJ25" s="14">
        <v>34</v>
      </c>
      <c r="IK25" s="14">
        <v>126</v>
      </c>
      <c r="IL25" s="14">
        <v>32</v>
      </c>
      <c r="IM25" s="14">
        <v>5</v>
      </c>
      <c r="IN25" s="14">
        <v>24</v>
      </c>
      <c r="IO25" s="14">
        <v>122</v>
      </c>
      <c r="IP25" s="14">
        <v>50</v>
      </c>
      <c r="IQ25" s="14">
        <v>8</v>
      </c>
      <c r="IR25" s="14">
        <v>33</v>
      </c>
      <c r="IS25" s="14">
        <v>119</v>
      </c>
      <c r="IT25" s="14">
        <v>41</v>
      </c>
      <c r="IU25" s="14">
        <v>8</v>
      </c>
      <c r="IV25" s="14">
        <v>40</v>
      </c>
      <c r="IW25" s="14">
        <v>118</v>
      </c>
      <c r="IX25" s="14">
        <v>35</v>
      </c>
      <c r="IY25" s="14">
        <v>15</v>
      </c>
      <c r="IZ25" s="14">
        <v>29</v>
      </c>
      <c r="JA25" s="19">
        <v>83</v>
      </c>
      <c r="JB25" s="19">
        <v>55</v>
      </c>
      <c r="JC25" s="18">
        <v>21</v>
      </c>
      <c r="JD25" s="19">
        <v>15</v>
      </c>
      <c r="JE25" s="19">
        <v>33</v>
      </c>
      <c r="JF25" s="19">
        <v>85</v>
      </c>
      <c r="JG25" s="19">
        <v>50</v>
      </c>
      <c r="JH25" s="18">
        <v>20</v>
      </c>
    </row>
    <row r="26" spans="1:268" ht="15" customHeight="1" x14ac:dyDescent="0.2">
      <c r="A26" s="14" t="s">
        <v>57</v>
      </c>
      <c r="B26" s="13" t="s">
        <v>1851</v>
      </c>
      <c r="C26" s="35">
        <v>95</v>
      </c>
      <c r="D26" s="14">
        <v>15</v>
      </c>
      <c r="E26" s="14">
        <v>37</v>
      </c>
      <c r="F26" s="14">
        <v>177</v>
      </c>
      <c r="G26" s="14">
        <v>124</v>
      </c>
      <c r="H26" s="14">
        <v>10</v>
      </c>
      <c r="I26" s="14">
        <v>14</v>
      </c>
      <c r="J26" s="14">
        <v>25</v>
      </c>
      <c r="K26" s="14">
        <v>175</v>
      </c>
      <c r="L26" s="14">
        <v>122</v>
      </c>
      <c r="M26" s="14">
        <v>25</v>
      </c>
      <c r="N26" s="14">
        <v>13</v>
      </c>
      <c r="O26" s="14">
        <v>30</v>
      </c>
      <c r="P26" s="14">
        <v>190</v>
      </c>
      <c r="Q26" s="14">
        <v>106</v>
      </c>
      <c r="R26" s="14">
        <v>21</v>
      </c>
      <c r="S26" s="14">
        <v>29</v>
      </c>
      <c r="T26" s="14">
        <v>79</v>
      </c>
      <c r="U26" s="14">
        <v>194</v>
      </c>
      <c r="V26" s="14">
        <v>24</v>
      </c>
      <c r="W26" s="14">
        <v>37</v>
      </c>
      <c r="X26" s="14">
        <v>6</v>
      </c>
      <c r="Y26" s="14">
        <v>7</v>
      </c>
      <c r="Z26" s="14">
        <v>158</v>
      </c>
      <c r="AA26" s="14">
        <v>91</v>
      </c>
      <c r="AB26" s="14">
        <v>100</v>
      </c>
      <c r="AC26" s="14">
        <v>9</v>
      </c>
      <c r="AD26" s="14">
        <v>50</v>
      </c>
      <c r="AE26" s="14">
        <v>183</v>
      </c>
      <c r="AF26" s="14">
        <v>78</v>
      </c>
      <c r="AG26" s="14">
        <v>41</v>
      </c>
      <c r="AH26" s="14">
        <v>11</v>
      </c>
      <c r="AI26" s="14">
        <v>30</v>
      </c>
      <c r="AJ26" s="14">
        <v>166</v>
      </c>
      <c r="AK26" s="14">
        <v>130</v>
      </c>
      <c r="AL26" s="14">
        <v>26</v>
      </c>
      <c r="AM26" s="14">
        <v>14</v>
      </c>
      <c r="AN26" s="14">
        <v>6</v>
      </c>
      <c r="AO26" s="14">
        <v>160</v>
      </c>
      <c r="AP26" s="14">
        <v>164</v>
      </c>
      <c r="AQ26" s="14">
        <v>16</v>
      </c>
      <c r="AR26" s="14">
        <v>9</v>
      </c>
      <c r="AS26" s="14">
        <v>7</v>
      </c>
      <c r="AT26" s="14">
        <v>178</v>
      </c>
      <c r="AU26" s="14">
        <v>143</v>
      </c>
      <c r="AV26" s="14">
        <v>26</v>
      </c>
      <c r="AW26" s="14">
        <v>25</v>
      </c>
      <c r="AX26" s="14">
        <v>56</v>
      </c>
      <c r="AY26" s="14">
        <v>192</v>
      </c>
      <c r="AZ26" s="14">
        <v>52</v>
      </c>
      <c r="BA26" s="14">
        <v>38</v>
      </c>
      <c r="BB26" s="14">
        <v>10</v>
      </c>
      <c r="BC26" s="14">
        <v>12</v>
      </c>
      <c r="BD26" s="14">
        <v>197</v>
      </c>
      <c r="BE26" s="14">
        <v>109</v>
      </c>
      <c r="BF26" s="14">
        <v>33</v>
      </c>
      <c r="BG26" s="14">
        <v>8</v>
      </c>
      <c r="BH26" s="14">
        <v>118</v>
      </c>
      <c r="BI26" s="14">
        <v>184</v>
      </c>
      <c r="BJ26" s="14">
        <v>53</v>
      </c>
      <c r="BK26" s="14">
        <v>7</v>
      </c>
      <c r="BL26" s="14">
        <v>65</v>
      </c>
      <c r="BM26" s="14">
        <v>169</v>
      </c>
      <c r="BN26" s="14">
        <v>122</v>
      </c>
      <c r="BO26" s="14">
        <v>7</v>
      </c>
      <c r="BP26" s="14">
        <v>82</v>
      </c>
      <c r="BQ26" s="14">
        <v>166</v>
      </c>
      <c r="BR26" s="14">
        <v>107</v>
      </c>
      <c r="BS26" s="14">
        <v>37</v>
      </c>
      <c r="BT26" s="14">
        <v>102</v>
      </c>
      <c r="BU26" s="14">
        <v>152</v>
      </c>
      <c r="BV26" s="14">
        <v>71</v>
      </c>
      <c r="BW26" s="14">
        <v>7</v>
      </c>
      <c r="BX26" s="14">
        <v>60</v>
      </c>
      <c r="BY26" s="14">
        <v>154</v>
      </c>
      <c r="BZ26" s="14">
        <v>141</v>
      </c>
      <c r="CA26" s="14">
        <v>15</v>
      </c>
      <c r="CB26" s="14">
        <v>87</v>
      </c>
      <c r="CC26" s="14">
        <v>148</v>
      </c>
      <c r="CD26" s="14">
        <v>112</v>
      </c>
      <c r="CE26" s="14">
        <v>22</v>
      </c>
      <c r="CF26" s="14">
        <v>110</v>
      </c>
      <c r="CG26" s="14">
        <v>149</v>
      </c>
      <c r="CH26" s="14">
        <v>82</v>
      </c>
      <c r="CI26" s="14">
        <v>10</v>
      </c>
      <c r="CJ26" s="14">
        <v>81</v>
      </c>
      <c r="CK26" s="14">
        <v>166</v>
      </c>
      <c r="CL26" s="14">
        <v>106</v>
      </c>
      <c r="CM26" s="14">
        <v>20</v>
      </c>
      <c r="CN26" s="14">
        <v>89</v>
      </c>
      <c r="CO26" s="14">
        <v>164</v>
      </c>
      <c r="CP26" s="14">
        <v>89</v>
      </c>
      <c r="CQ26" s="14">
        <v>38</v>
      </c>
      <c r="CR26" s="14">
        <v>111</v>
      </c>
      <c r="CS26" s="14">
        <v>124</v>
      </c>
      <c r="CT26" s="14">
        <v>83</v>
      </c>
      <c r="CU26" s="14">
        <v>16</v>
      </c>
      <c r="CV26" s="14">
        <v>37</v>
      </c>
      <c r="CW26" s="14">
        <v>238</v>
      </c>
      <c r="CX26" s="14">
        <v>69</v>
      </c>
      <c r="CY26" s="14">
        <v>12</v>
      </c>
      <c r="CZ26" s="14">
        <v>35</v>
      </c>
      <c r="DA26" s="14">
        <v>184</v>
      </c>
      <c r="DB26" s="14">
        <v>125</v>
      </c>
      <c r="DC26" s="14">
        <v>10</v>
      </c>
      <c r="DD26" s="14">
        <v>50</v>
      </c>
      <c r="DE26" s="14">
        <v>225</v>
      </c>
      <c r="DF26" s="14">
        <v>72</v>
      </c>
      <c r="DG26" s="14">
        <v>12</v>
      </c>
      <c r="DH26" s="14">
        <v>82</v>
      </c>
      <c r="DI26" s="14">
        <v>222</v>
      </c>
      <c r="DJ26" s="14">
        <v>40</v>
      </c>
      <c r="DK26" s="14">
        <v>11</v>
      </c>
      <c r="DL26" s="14">
        <v>23</v>
      </c>
      <c r="DM26" s="14">
        <v>228</v>
      </c>
      <c r="DN26" s="14">
        <v>97</v>
      </c>
      <c r="DO26" s="14">
        <v>12</v>
      </c>
      <c r="DP26" s="14">
        <v>54</v>
      </c>
      <c r="DQ26" s="14">
        <v>223</v>
      </c>
      <c r="DR26" s="14">
        <v>67</v>
      </c>
      <c r="DS26" s="14">
        <v>11</v>
      </c>
      <c r="DT26" s="14">
        <v>69</v>
      </c>
      <c r="DU26" s="14">
        <v>223</v>
      </c>
      <c r="DV26" s="14">
        <v>54</v>
      </c>
      <c r="DW26" s="14">
        <v>27</v>
      </c>
      <c r="DX26" s="14">
        <v>71</v>
      </c>
      <c r="DY26" s="14">
        <v>199</v>
      </c>
      <c r="DZ26" s="14">
        <v>63</v>
      </c>
      <c r="EA26" s="14">
        <v>17</v>
      </c>
      <c r="EB26" s="14">
        <v>39</v>
      </c>
      <c r="EC26" s="14">
        <v>204</v>
      </c>
      <c r="ED26" s="14">
        <v>95</v>
      </c>
      <c r="EE26" s="14">
        <v>18</v>
      </c>
      <c r="EF26" s="14">
        <v>163</v>
      </c>
      <c r="EG26" s="14">
        <v>148</v>
      </c>
      <c r="EH26" s="14">
        <v>32</v>
      </c>
      <c r="EI26" s="14">
        <v>11</v>
      </c>
      <c r="EJ26" s="14">
        <v>142</v>
      </c>
      <c r="EK26" s="14">
        <v>180</v>
      </c>
      <c r="EL26" s="14">
        <v>29</v>
      </c>
      <c r="EM26" s="14">
        <v>23</v>
      </c>
      <c r="EN26" s="14">
        <v>179</v>
      </c>
      <c r="EO26" s="14">
        <v>132</v>
      </c>
      <c r="EP26" s="14">
        <v>24</v>
      </c>
      <c r="EQ26" s="14">
        <v>12</v>
      </c>
      <c r="ER26" s="14">
        <v>137</v>
      </c>
      <c r="ES26" s="14">
        <v>151</v>
      </c>
      <c r="ET26" s="14">
        <v>60</v>
      </c>
      <c r="EU26" s="14">
        <v>14</v>
      </c>
      <c r="EV26" s="14">
        <v>55</v>
      </c>
      <c r="EW26" s="14">
        <v>168</v>
      </c>
      <c r="EX26" s="14">
        <v>124</v>
      </c>
      <c r="EY26" s="14">
        <v>12</v>
      </c>
      <c r="EZ26" s="14">
        <v>135</v>
      </c>
      <c r="FA26" s="14">
        <v>182</v>
      </c>
      <c r="FB26" s="14">
        <v>33</v>
      </c>
      <c r="FC26" s="14">
        <v>12</v>
      </c>
      <c r="FD26" s="14">
        <v>140</v>
      </c>
      <c r="FE26" s="14">
        <v>179</v>
      </c>
      <c r="FF26" s="14">
        <v>31</v>
      </c>
      <c r="FG26" s="14">
        <v>9</v>
      </c>
      <c r="FH26" s="14">
        <v>137</v>
      </c>
      <c r="FI26" s="14">
        <v>191</v>
      </c>
      <c r="FJ26" s="14">
        <v>25</v>
      </c>
      <c r="FK26" s="14">
        <v>7</v>
      </c>
      <c r="FL26" s="14">
        <v>127</v>
      </c>
      <c r="FM26" s="14">
        <v>196</v>
      </c>
      <c r="FN26" s="14">
        <v>30</v>
      </c>
      <c r="FO26" s="14">
        <v>26</v>
      </c>
      <c r="FP26" s="14">
        <v>176</v>
      </c>
      <c r="FQ26" s="14">
        <v>134</v>
      </c>
      <c r="FR26" s="14">
        <v>26</v>
      </c>
      <c r="FS26" s="14">
        <v>11</v>
      </c>
      <c r="FT26" s="14">
        <v>132</v>
      </c>
      <c r="FU26" s="14">
        <v>175</v>
      </c>
      <c r="FV26" s="14">
        <v>42</v>
      </c>
      <c r="FW26" s="14">
        <v>9</v>
      </c>
      <c r="FX26" s="14">
        <v>124</v>
      </c>
      <c r="FY26" s="14">
        <v>183</v>
      </c>
      <c r="FZ26" s="14">
        <v>45</v>
      </c>
      <c r="GA26" s="14">
        <v>39</v>
      </c>
      <c r="GB26" s="14">
        <v>181</v>
      </c>
      <c r="GC26" s="14">
        <v>113</v>
      </c>
      <c r="GD26" s="14">
        <v>29</v>
      </c>
      <c r="GE26" s="14">
        <v>3</v>
      </c>
      <c r="GF26" s="14">
        <v>113</v>
      </c>
      <c r="GG26" s="14">
        <v>189</v>
      </c>
      <c r="GH26" s="14">
        <v>56</v>
      </c>
      <c r="GI26" s="14">
        <v>14</v>
      </c>
      <c r="GJ26" s="14">
        <v>28</v>
      </c>
      <c r="GK26" s="14">
        <v>238</v>
      </c>
      <c r="GL26" s="14">
        <v>82</v>
      </c>
      <c r="GM26" s="14">
        <v>13</v>
      </c>
      <c r="GN26" s="14">
        <v>26</v>
      </c>
      <c r="GO26" s="14">
        <v>229</v>
      </c>
      <c r="GP26" s="14">
        <v>92</v>
      </c>
      <c r="GQ26" s="14">
        <v>11</v>
      </c>
      <c r="GR26" s="14">
        <v>20</v>
      </c>
      <c r="GS26" s="14">
        <v>239</v>
      </c>
      <c r="GT26" s="14">
        <v>92</v>
      </c>
      <c r="GU26" s="14">
        <v>8</v>
      </c>
      <c r="GV26" s="14">
        <v>18</v>
      </c>
      <c r="GW26" s="14">
        <v>224</v>
      </c>
      <c r="GX26" s="14">
        <v>107</v>
      </c>
      <c r="GY26" s="14">
        <v>69</v>
      </c>
      <c r="GZ26" s="14">
        <v>156</v>
      </c>
      <c r="HA26" s="14">
        <v>106</v>
      </c>
      <c r="HB26" s="14">
        <v>24</v>
      </c>
      <c r="HC26" s="14">
        <v>121</v>
      </c>
      <c r="HD26" s="14">
        <v>141</v>
      </c>
      <c r="HE26" s="14">
        <v>68</v>
      </c>
      <c r="HF26" s="14">
        <v>22</v>
      </c>
      <c r="HG26" s="14">
        <v>126</v>
      </c>
      <c r="HH26" s="14">
        <v>129</v>
      </c>
      <c r="HI26" s="14">
        <v>75</v>
      </c>
      <c r="HJ26" s="14">
        <v>25</v>
      </c>
      <c r="HK26" s="14">
        <v>115</v>
      </c>
      <c r="HL26" s="14">
        <v>137</v>
      </c>
      <c r="HM26" s="14">
        <v>75</v>
      </c>
      <c r="HN26" s="14">
        <v>27</v>
      </c>
      <c r="HO26" s="14">
        <v>28</v>
      </c>
      <c r="HP26" s="14">
        <v>188</v>
      </c>
      <c r="HQ26" s="14">
        <v>123</v>
      </c>
      <c r="HR26" s="14">
        <v>18</v>
      </c>
      <c r="HS26" s="14">
        <v>160</v>
      </c>
      <c r="HT26" s="14">
        <v>115</v>
      </c>
      <c r="HU26" s="14">
        <v>57</v>
      </c>
      <c r="HV26" s="14">
        <v>20</v>
      </c>
      <c r="HW26" s="14">
        <v>158</v>
      </c>
      <c r="HX26" s="14">
        <v>110</v>
      </c>
      <c r="HY26" s="14">
        <v>58</v>
      </c>
      <c r="HZ26" s="14">
        <v>24</v>
      </c>
      <c r="IA26" s="14" t="s">
        <v>3554</v>
      </c>
      <c r="IB26" s="14" t="s">
        <v>3554</v>
      </c>
      <c r="IC26" s="14" t="s">
        <v>3554</v>
      </c>
      <c r="ID26" s="14" t="s">
        <v>3554</v>
      </c>
      <c r="IE26" s="14" t="s">
        <v>3554</v>
      </c>
      <c r="IF26" s="14" t="s">
        <v>3554</v>
      </c>
      <c r="IG26" s="14" t="s">
        <v>3554</v>
      </c>
      <c r="IH26" s="14" t="s">
        <v>3554</v>
      </c>
      <c r="II26" s="14">
        <v>13</v>
      </c>
      <c r="IJ26" s="14">
        <v>37</v>
      </c>
      <c r="IK26" s="14">
        <v>220</v>
      </c>
      <c r="IL26" s="14">
        <v>83</v>
      </c>
      <c r="IM26" s="14">
        <v>10</v>
      </c>
      <c r="IN26" s="14">
        <v>29</v>
      </c>
      <c r="IO26" s="14">
        <v>208</v>
      </c>
      <c r="IP26" s="14">
        <v>105</v>
      </c>
      <c r="IQ26" s="14">
        <v>13</v>
      </c>
      <c r="IR26" s="14">
        <v>43</v>
      </c>
      <c r="IS26" s="14">
        <v>195</v>
      </c>
      <c r="IT26" s="14">
        <v>99</v>
      </c>
      <c r="IU26" s="14">
        <v>17</v>
      </c>
      <c r="IV26" s="14">
        <v>38</v>
      </c>
      <c r="IW26" s="14">
        <v>193</v>
      </c>
      <c r="IX26" s="14">
        <v>102</v>
      </c>
      <c r="IY26" s="14">
        <v>15</v>
      </c>
      <c r="IZ26" s="14">
        <v>48</v>
      </c>
      <c r="JA26" s="19">
        <v>124</v>
      </c>
      <c r="JB26" s="19">
        <v>113</v>
      </c>
      <c r="JC26" s="18">
        <v>49</v>
      </c>
      <c r="JD26" s="19">
        <v>19</v>
      </c>
      <c r="JE26" s="19">
        <v>45</v>
      </c>
      <c r="JF26" s="19">
        <v>125</v>
      </c>
      <c r="JG26" s="19">
        <v>113</v>
      </c>
      <c r="JH26" s="18">
        <v>47</v>
      </c>
    </row>
    <row r="27" spans="1:268" ht="15" customHeight="1" x14ac:dyDescent="0.2">
      <c r="A27" s="14" t="s">
        <v>61</v>
      </c>
      <c r="B27" s="13" t="s">
        <v>1855</v>
      </c>
      <c r="C27" s="35">
        <v>80</v>
      </c>
      <c r="D27" s="14">
        <v>44</v>
      </c>
      <c r="E27" s="14">
        <v>105</v>
      </c>
      <c r="F27" s="14">
        <v>519</v>
      </c>
      <c r="G27" s="14">
        <v>338</v>
      </c>
      <c r="H27" s="14">
        <v>54</v>
      </c>
      <c r="I27" s="14">
        <v>38</v>
      </c>
      <c r="J27" s="14">
        <v>151</v>
      </c>
      <c r="K27" s="14">
        <v>492</v>
      </c>
      <c r="L27" s="14">
        <v>270</v>
      </c>
      <c r="M27" s="14">
        <v>106</v>
      </c>
      <c r="N27" s="14">
        <v>133</v>
      </c>
      <c r="O27" s="14">
        <v>298</v>
      </c>
      <c r="P27" s="14">
        <v>441</v>
      </c>
      <c r="Q27" s="14">
        <v>110</v>
      </c>
      <c r="R27" s="14">
        <v>69</v>
      </c>
      <c r="S27" s="14">
        <v>143</v>
      </c>
      <c r="T27" s="14">
        <v>350</v>
      </c>
      <c r="U27" s="14">
        <v>401</v>
      </c>
      <c r="V27" s="14">
        <v>75</v>
      </c>
      <c r="W27" s="14">
        <v>83</v>
      </c>
      <c r="X27" s="14">
        <v>28</v>
      </c>
      <c r="Y27" s="14">
        <v>52</v>
      </c>
      <c r="Z27" s="14">
        <v>340</v>
      </c>
      <c r="AA27" s="14">
        <v>350</v>
      </c>
      <c r="AB27" s="14">
        <v>284</v>
      </c>
      <c r="AC27" s="14">
        <v>76</v>
      </c>
      <c r="AD27" s="14">
        <v>207</v>
      </c>
      <c r="AE27" s="14">
        <v>381</v>
      </c>
      <c r="AF27" s="14">
        <v>199</v>
      </c>
      <c r="AG27" s="14">
        <v>187</v>
      </c>
      <c r="AH27" s="14">
        <v>26</v>
      </c>
      <c r="AI27" s="14">
        <v>57</v>
      </c>
      <c r="AJ27" s="14">
        <v>378</v>
      </c>
      <c r="AK27" s="14">
        <v>500</v>
      </c>
      <c r="AL27" s="14">
        <v>93</v>
      </c>
      <c r="AM27" s="14">
        <v>28</v>
      </c>
      <c r="AN27" s="14">
        <v>72</v>
      </c>
      <c r="AO27" s="14">
        <v>295</v>
      </c>
      <c r="AP27" s="14">
        <v>586</v>
      </c>
      <c r="AQ27" s="14">
        <v>71</v>
      </c>
      <c r="AR27" s="14">
        <v>32</v>
      </c>
      <c r="AS27" s="14">
        <v>32</v>
      </c>
      <c r="AT27" s="14">
        <v>354</v>
      </c>
      <c r="AU27" s="14">
        <v>540</v>
      </c>
      <c r="AV27" s="14">
        <v>90</v>
      </c>
      <c r="AW27" s="14">
        <v>83</v>
      </c>
      <c r="AX27" s="14">
        <v>203</v>
      </c>
      <c r="AY27" s="14">
        <v>473</v>
      </c>
      <c r="AZ27" s="14">
        <v>183</v>
      </c>
      <c r="BA27" s="14">
        <v>108</v>
      </c>
      <c r="BB27" s="14">
        <v>32</v>
      </c>
      <c r="BC27" s="14">
        <v>45</v>
      </c>
      <c r="BD27" s="14">
        <v>440</v>
      </c>
      <c r="BE27" s="14">
        <v>403</v>
      </c>
      <c r="BF27" s="14">
        <v>128</v>
      </c>
      <c r="BG27" s="14">
        <v>35</v>
      </c>
      <c r="BH27" s="14">
        <v>314</v>
      </c>
      <c r="BI27" s="14">
        <v>495</v>
      </c>
      <c r="BJ27" s="14">
        <v>210</v>
      </c>
      <c r="BK27" s="14">
        <v>27</v>
      </c>
      <c r="BL27" s="14">
        <v>154</v>
      </c>
      <c r="BM27" s="14">
        <v>442</v>
      </c>
      <c r="BN27" s="14">
        <v>431</v>
      </c>
      <c r="BO27" s="14">
        <v>32</v>
      </c>
      <c r="BP27" s="14">
        <v>167</v>
      </c>
      <c r="BQ27" s="14">
        <v>472</v>
      </c>
      <c r="BR27" s="14">
        <v>384</v>
      </c>
      <c r="BS27" s="14">
        <v>103</v>
      </c>
      <c r="BT27" s="14">
        <v>267</v>
      </c>
      <c r="BU27" s="14">
        <v>435</v>
      </c>
      <c r="BV27" s="14">
        <v>251</v>
      </c>
      <c r="BW27" s="14">
        <v>29</v>
      </c>
      <c r="BX27" s="14">
        <v>139</v>
      </c>
      <c r="BY27" s="14">
        <v>408</v>
      </c>
      <c r="BZ27" s="14">
        <v>480</v>
      </c>
      <c r="CA27" s="14">
        <v>77</v>
      </c>
      <c r="CB27" s="14">
        <v>263</v>
      </c>
      <c r="CC27" s="14">
        <v>424</v>
      </c>
      <c r="CD27" s="14">
        <v>287</v>
      </c>
      <c r="CE27" s="14">
        <v>94</v>
      </c>
      <c r="CF27" s="14">
        <v>337</v>
      </c>
      <c r="CG27" s="14">
        <v>404</v>
      </c>
      <c r="CH27" s="14">
        <v>217</v>
      </c>
      <c r="CI27" s="14">
        <v>75</v>
      </c>
      <c r="CJ27" s="14">
        <v>294</v>
      </c>
      <c r="CK27" s="14">
        <v>390</v>
      </c>
      <c r="CL27" s="14">
        <v>291</v>
      </c>
      <c r="CM27" s="14">
        <v>83</v>
      </c>
      <c r="CN27" s="14">
        <v>269</v>
      </c>
      <c r="CO27" s="14">
        <v>401</v>
      </c>
      <c r="CP27" s="14">
        <v>290</v>
      </c>
      <c r="CQ27" s="14">
        <v>159</v>
      </c>
      <c r="CR27" s="14">
        <v>292</v>
      </c>
      <c r="CS27" s="14">
        <v>281</v>
      </c>
      <c r="CT27" s="14">
        <v>305</v>
      </c>
      <c r="CU27" s="14">
        <v>37</v>
      </c>
      <c r="CV27" s="14">
        <v>105</v>
      </c>
      <c r="CW27" s="14">
        <v>569</v>
      </c>
      <c r="CX27" s="14">
        <v>334</v>
      </c>
      <c r="CY27" s="14">
        <v>75</v>
      </c>
      <c r="CZ27" s="14">
        <v>143</v>
      </c>
      <c r="DA27" s="14">
        <v>440</v>
      </c>
      <c r="DB27" s="14">
        <v>378</v>
      </c>
      <c r="DC27" s="14">
        <v>50</v>
      </c>
      <c r="DD27" s="14">
        <v>178</v>
      </c>
      <c r="DE27" s="14">
        <v>537</v>
      </c>
      <c r="DF27" s="14">
        <v>281</v>
      </c>
      <c r="DG27" s="14">
        <v>64</v>
      </c>
      <c r="DH27" s="14">
        <v>295</v>
      </c>
      <c r="DI27" s="14">
        <v>510</v>
      </c>
      <c r="DJ27" s="14">
        <v>168</v>
      </c>
      <c r="DK27" s="14">
        <v>40</v>
      </c>
      <c r="DL27" s="14">
        <v>93</v>
      </c>
      <c r="DM27" s="14">
        <v>514</v>
      </c>
      <c r="DN27" s="14">
        <v>394</v>
      </c>
      <c r="DO27" s="14">
        <v>47</v>
      </c>
      <c r="DP27" s="14">
        <v>183</v>
      </c>
      <c r="DQ27" s="14">
        <v>492</v>
      </c>
      <c r="DR27" s="14">
        <v>311</v>
      </c>
      <c r="DS27" s="14">
        <v>61</v>
      </c>
      <c r="DT27" s="14">
        <v>192</v>
      </c>
      <c r="DU27" s="14">
        <v>572</v>
      </c>
      <c r="DV27" s="14">
        <v>210</v>
      </c>
      <c r="DW27" s="14">
        <v>122</v>
      </c>
      <c r="DX27" s="14">
        <v>214</v>
      </c>
      <c r="DY27" s="14">
        <v>497</v>
      </c>
      <c r="DZ27" s="14">
        <v>206</v>
      </c>
      <c r="EA27" s="14">
        <v>101</v>
      </c>
      <c r="EB27" s="14">
        <v>154</v>
      </c>
      <c r="EC27" s="14">
        <v>450</v>
      </c>
      <c r="ED27" s="14">
        <v>328</v>
      </c>
      <c r="EE27" s="14">
        <v>76</v>
      </c>
      <c r="EF27" s="14">
        <v>413</v>
      </c>
      <c r="EG27" s="14">
        <v>405</v>
      </c>
      <c r="EH27" s="14">
        <v>144</v>
      </c>
      <c r="EI27" s="14">
        <v>41</v>
      </c>
      <c r="EJ27" s="14">
        <v>383</v>
      </c>
      <c r="EK27" s="14">
        <v>464</v>
      </c>
      <c r="EL27" s="14">
        <v>149</v>
      </c>
      <c r="EM27" s="14">
        <v>62</v>
      </c>
      <c r="EN27" s="14">
        <v>438</v>
      </c>
      <c r="EO27" s="14">
        <v>398</v>
      </c>
      <c r="EP27" s="14">
        <v>141</v>
      </c>
      <c r="EQ27" s="14">
        <v>53</v>
      </c>
      <c r="ER27" s="14">
        <v>393</v>
      </c>
      <c r="ES27" s="14">
        <v>397</v>
      </c>
      <c r="ET27" s="14">
        <v>193</v>
      </c>
      <c r="EU27" s="14">
        <v>54</v>
      </c>
      <c r="EV27" s="14">
        <v>196</v>
      </c>
      <c r="EW27" s="14">
        <v>357</v>
      </c>
      <c r="EX27" s="14">
        <v>430</v>
      </c>
      <c r="EY27" s="14">
        <v>66</v>
      </c>
      <c r="EZ27" s="14">
        <v>361</v>
      </c>
      <c r="FA27" s="14">
        <v>515</v>
      </c>
      <c r="FB27" s="14">
        <v>100</v>
      </c>
      <c r="FC27" s="14">
        <v>55</v>
      </c>
      <c r="FD27" s="14">
        <v>324</v>
      </c>
      <c r="FE27" s="14">
        <v>541</v>
      </c>
      <c r="FF27" s="14">
        <v>123</v>
      </c>
      <c r="FG27" s="14">
        <v>49</v>
      </c>
      <c r="FH27" s="14">
        <v>342</v>
      </c>
      <c r="FI27" s="14">
        <v>529</v>
      </c>
      <c r="FJ27" s="14">
        <v>119</v>
      </c>
      <c r="FK27" s="14">
        <v>44</v>
      </c>
      <c r="FL27" s="14">
        <v>294</v>
      </c>
      <c r="FM27" s="14">
        <v>547</v>
      </c>
      <c r="FN27" s="14">
        <v>150</v>
      </c>
      <c r="FO27" s="14">
        <v>167</v>
      </c>
      <c r="FP27" s="14">
        <v>435</v>
      </c>
      <c r="FQ27" s="14">
        <v>346</v>
      </c>
      <c r="FR27" s="14">
        <v>87</v>
      </c>
      <c r="FS27" s="14">
        <v>83</v>
      </c>
      <c r="FT27" s="14">
        <v>279</v>
      </c>
      <c r="FU27" s="14">
        <v>452</v>
      </c>
      <c r="FV27" s="14">
        <v>218</v>
      </c>
      <c r="FW27" s="14">
        <v>53</v>
      </c>
      <c r="FX27" s="14">
        <v>314</v>
      </c>
      <c r="FY27" s="14">
        <v>505</v>
      </c>
      <c r="FZ27" s="14">
        <v>159</v>
      </c>
      <c r="GA27" s="14">
        <v>139</v>
      </c>
      <c r="GB27" s="14">
        <v>357</v>
      </c>
      <c r="GC27" s="14">
        <v>377</v>
      </c>
      <c r="GD27" s="14">
        <v>157</v>
      </c>
      <c r="GE27" s="14">
        <v>40</v>
      </c>
      <c r="GF27" s="14">
        <v>202</v>
      </c>
      <c r="GG27" s="14">
        <v>498</v>
      </c>
      <c r="GH27" s="14">
        <v>292</v>
      </c>
      <c r="GI27" s="14">
        <v>74</v>
      </c>
      <c r="GJ27" s="14">
        <v>142</v>
      </c>
      <c r="GK27" s="14">
        <v>518</v>
      </c>
      <c r="GL27" s="14">
        <v>306</v>
      </c>
      <c r="GM27" s="14">
        <v>38</v>
      </c>
      <c r="GN27" s="14">
        <v>80</v>
      </c>
      <c r="GO27" s="14">
        <v>511</v>
      </c>
      <c r="GP27" s="14">
        <v>409</v>
      </c>
      <c r="GQ27" s="14">
        <v>84</v>
      </c>
      <c r="GR27" s="14">
        <v>178</v>
      </c>
      <c r="GS27" s="14">
        <v>460</v>
      </c>
      <c r="GT27" s="14">
        <v>317</v>
      </c>
      <c r="GU27" s="14">
        <v>48</v>
      </c>
      <c r="GV27" s="14">
        <v>74</v>
      </c>
      <c r="GW27" s="14">
        <v>433</v>
      </c>
      <c r="GX27" s="14">
        <v>483</v>
      </c>
      <c r="GY27" s="14">
        <v>112</v>
      </c>
      <c r="GZ27" s="14">
        <v>358</v>
      </c>
      <c r="HA27" s="14">
        <v>410</v>
      </c>
      <c r="HB27" s="14">
        <v>157</v>
      </c>
      <c r="HC27" s="14">
        <v>305</v>
      </c>
      <c r="HD27" s="14">
        <v>393</v>
      </c>
      <c r="HE27" s="14">
        <v>237</v>
      </c>
      <c r="HF27" s="14">
        <v>94</v>
      </c>
      <c r="HG27" s="14">
        <v>353</v>
      </c>
      <c r="HH27" s="14">
        <v>363</v>
      </c>
      <c r="HI27" s="14">
        <v>210</v>
      </c>
      <c r="HJ27" s="14">
        <v>107</v>
      </c>
      <c r="HK27" s="14">
        <v>263</v>
      </c>
      <c r="HL27" s="14">
        <v>383</v>
      </c>
      <c r="HM27" s="14">
        <v>275</v>
      </c>
      <c r="HN27" s="14">
        <v>114</v>
      </c>
      <c r="HO27" s="14">
        <v>98</v>
      </c>
      <c r="HP27" s="14">
        <v>361</v>
      </c>
      <c r="HQ27" s="14">
        <v>379</v>
      </c>
      <c r="HR27" s="14">
        <v>195</v>
      </c>
      <c r="HS27" s="14">
        <v>492</v>
      </c>
      <c r="HT27" s="14">
        <v>249</v>
      </c>
      <c r="HU27" s="14">
        <v>183</v>
      </c>
      <c r="HV27" s="14">
        <v>104</v>
      </c>
      <c r="HW27" s="14">
        <v>511</v>
      </c>
      <c r="HX27" s="14">
        <v>255</v>
      </c>
      <c r="HY27" s="14">
        <v>147</v>
      </c>
      <c r="HZ27" s="14">
        <v>110</v>
      </c>
      <c r="IA27" s="14">
        <v>50</v>
      </c>
      <c r="IB27" s="14">
        <v>102</v>
      </c>
      <c r="IC27" s="14">
        <v>476</v>
      </c>
      <c r="ID27" s="14">
        <v>372</v>
      </c>
      <c r="IE27" s="14">
        <v>42</v>
      </c>
      <c r="IF27" s="14">
        <v>96</v>
      </c>
      <c r="IG27" s="14">
        <v>487</v>
      </c>
      <c r="IH27" s="14">
        <v>368</v>
      </c>
      <c r="II27" s="14" t="s">
        <v>3554</v>
      </c>
      <c r="IJ27" s="14" t="s">
        <v>3554</v>
      </c>
      <c r="IK27" s="14" t="s">
        <v>3554</v>
      </c>
      <c r="IL27" s="14" t="s">
        <v>3554</v>
      </c>
      <c r="IM27" s="14" t="s">
        <v>3554</v>
      </c>
      <c r="IN27" s="14" t="s">
        <v>3554</v>
      </c>
      <c r="IO27" s="14" t="s">
        <v>3554</v>
      </c>
      <c r="IP27" s="14" t="s">
        <v>3554</v>
      </c>
      <c r="IQ27" s="14" t="s">
        <v>3554</v>
      </c>
      <c r="IR27" s="14" t="s">
        <v>3554</v>
      </c>
      <c r="IS27" s="14" t="s">
        <v>3554</v>
      </c>
      <c r="IT27" s="14" t="s">
        <v>3554</v>
      </c>
      <c r="IU27" s="14" t="s">
        <v>3554</v>
      </c>
      <c r="IV27" s="14" t="s">
        <v>3554</v>
      </c>
      <c r="IW27" s="14" t="s">
        <v>3554</v>
      </c>
      <c r="IX27" s="14" t="s">
        <v>3554</v>
      </c>
      <c r="IY27" s="14" t="s">
        <v>3554</v>
      </c>
      <c r="IZ27" s="14" t="s">
        <v>3554</v>
      </c>
      <c r="JA27" s="19" t="s">
        <v>3554</v>
      </c>
      <c r="JB27" s="19" t="s">
        <v>3554</v>
      </c>
      <c r="JC27" s="18" t="s">
        <v>3554</v>
      </c>
      <c r="JD27" s="19" t="s">
        <v>3554</v>
      </c>
      <c r="JE27" s="19" t="s">
        <v>3554</v>
      </c>
      <c r="JF27" s="19" t="s">
        <v>3554</v>
      </c>
      <c r="JG27" s="19" t="s">
        <v>3554</v>
      </c>
      <c r="JH27" s="18" t="s">
        <v>3554</v>
      </c>
    </row>
    <row r="28" spans="1:268" ht="15" customHeight="1" x14ac:dyDescent="0.2">
      <c r="A28" s="14" t="s">
        <v>62</v>
      </c>
      <c r="B28" s="13" t="s">
        <v>1856</v>
      </c>
      <c r="C28" s="35">
        <v>88</v>
      </c>
      <c r="D28" s="14">
        <v>13</v>
      </c>
      <c r="E28" s="14">
        <v>28</v>
      </c>
      <c r="F28" s="14">
        <v>99</v>
      </c>
      <c r="G28" s="14">
        <v>49</v>
      </c>
      <c r="H28" s="14">
        <v>15</v>
      </c>
      <c r="I28" s="14">
        <v>12</v>
      </c>
      <c r="J28" s="14">
        <v>31</v>
      </c>
      <c r="K28" s="14">
        <v>100</v>
      </c>
      <c r="L28" s="14">
        <v>35</v>
      </c>
      <c r="M28" s="14">
        <v>23</v>
      </c>
      <c r="N28" s="14">
        <v>44</v>
      </c>
      <c r="O28" s="14">
        <v>71</v>
      </c>
      <c r="P28" s="14">
        <v>56</v>
      </c>
      <c r="Q28" s="14">
        <v>12</v>
      </c>
      <c r="R28" s="14">
        <v>18</v>
      </c>
      <c r="S28" s="14">
        <v>21</v>
      </c>
      <c r="T28" s="14">
        <v>54</v>
      </c>
      <c r="U28" s="14">
        <v>79</v>
      </c>
      <c r="V28" s="14">
        <v>13</v>
      </c>
      <c r="W28" s="14">
        <v>33</v>
      </c>
      <c r="X28" s="14">
        <v>5</v>
      </c>
      <c r="Y28" s="14">
        <v>8</v>
      </c>
      <c r="Z28" s="14">
        <v>62</v>
      </c>
      <c r="AA28" s="14">
        <v>91</v>
      </c>
      <c r="AB28" s="14">
        <v>34</v>
      </c>
      <c r="AC28" s="14">
        <v>14</v>
      </c>
      <c r="AD28" s="14">
        <v>37</v>
      </c>
      <c r="AE28" s="14">
        <v>74</v>
      </c>
      <c r="AF28" s="14">
        <v>24</v>
      </c>
      <c r="AG28" s="14">
        <v>50</v>
      </c>
      <c r="AH28" s="14">
        <v>3</v>
      </c>
      <c r="AI28" s="14">
        <v>11</v>
      </c>
      <c r="AJ28" s="14">
        <v>76</v>
      </c>
      <c r="AK28" s="14">
        <v>91</v>
      </c>
      <c r="AL28" s="14">
        <v>18</v>
      </c>
      <c r="AM28" s="14">
        <v>10</v>
      </c>
      <c r="AN28" s="14">
        <v>12</v>
      </c>
      <c r="AO28" s="14">
        <v>73</v>
      </c>
      <c r="AP28" s="14">
        <v>89</v>
      </c>
      <c r="AQ28" s="14">
        <v>14</v>
      </c>
      <c r="AR28" s="14">
        <v>7</v>
      </c>
      <c r="AS28" s="14">
        <v>4</v>
      </c>
      <c r="AT28" s="14">
        <v>81</v>
      </c>
      <c r="AU28" s="14">
        <v>83</v>
      </c>
      <c r="AV28" s="14">
        <v>23</v>
      </c>
      <c r="AW28" s="14">
        <v>16</v>
      </c>
      <c r="AX28" s="14">
        <v>39</v>
      </c>
      <c r="AY28" s="14">
        <v>83</v>
      </c>
      <c r="AZ28" s="14">
        <v>30</v>
      </c>
      <c r="BA28" s="14">
        <v>31</v>
      </c>
      <c r="BB28" s="14">
        <v>4</v>
      </c>
      <c r="BC28" s="14">
        <v>11</v>
      </c>
      <c r="BD28" s="14">
        <v>91</v>
      </c>
      <c r="BE28" s="14">
        <v>64</v>
      </c>
      <c r="BF28" s="14">
        <v>29</v>
      </c>
      <c r="BG28" s="14">
        <v>7</v>
      </c>
      <c r="BH28" s="14">
        <v>62</v>
      </c>
      <c r="BI28" s="14">
        <v>101</v>
      </c>
      <c r="BJ28" s="14">
        <v>29</v>
      </c>
      <c r="BK28" s="14">
        <v>5</v>
      </c>
      <c r="BL28" s="14">
        <v>34</v>
      </c>
      <c r="BM28" s="14">
        <v>80</v>
      </c>
      <c r="BN28" s="14">
        <v>80</v>
      </c>
      <c r="BO28" s="14">
        <v>7</v>
      </c>
      <c r="BP28" s="14">
        <v>25</v>
      </c>
      <c r="BQ28" s="14">
        <v>96</v>
      </c>
      <c r="BR28" s="14">
        <v>70</v>
      </c>
      <c r="BS28" s="14">
        <v>13</v>
      </c>
      <c r="BT28" s="14">
        <v>62</v>
      </c>
      <c r="BU28" s="14">
        <v>78</v>
      </c>
      <c r="BV28" s="14">
        <v>46</v>
      </c>
      <c r="BW28" s="14">
        <v>6</v>
      </c>
      <c r="BX28" s="14">
        <v>27</v>
      </c>
      <c r="BY28" s="14">
        <v>88</v>
      </c>
      <c r="BZ28" s="14">
        <v>78</v>
      </c>
      <c r="CA28" s="14">
        <v>11</v>
      </c>
      <c r="CB28" s="14">
        <v>51</v>
      </c>
      <c r="CC28" s="14">
        <v>86</v>
      </c>
      <c r="CD28" s="14">
        <v>51</v>
      </c>
      <c r="CE28" s="14">
        <v>15</v>
      </c>
      <c r="CF28" s="14">
        <v>57</v>
      </c>
      <c r="CG28" s="14">
        <v>72</v>
      </c>
      <c r="CH28" s="14">
        <v>54</v>
      </c>
      <c r="CI28" s="14">
        <v>12</v>
      </c>
      <c r="CJ28" s="14">
        <v>43</v>
      </c>
      <c r="CK28" s="14">
        <v>101</v>
      </c>
      <c r="CL28" s="14">
        <v>42</v>
      </c>
      <c r="CM28" s="14">
        <v>18</v>
      </c>
      <c r="CN28" s="14">
        <v>55</v>
      </c>
      <c r="CO28" s="14">
        <v>79</v>
      </c>
      <c r="CP28" s="14">
        <v>46</v>
      </c>
      <c r="CQ28" s="14">
        <v>24</v>
      </c>
      <c r="CR28" s="14">
        <v>57</v>
      </c>
      <c r="CS28" s="14">
        <v>64</v>
      </c>
      <c r="CT28" s="14">
        <v>51</v>
      </c>
      <c r="CU28" s="14">
        <v>6</v>
      </c>
      <c r="CV28" s="14">
        <v>16</v>
      </c>
      <c r="CW28" s="14">
        <v>118</v>
      </c>
      <c r="CX28" s="14">
        <v>57</v>
      </c>
      <c r="CY28" s="14">
        <v>18</v>
      </c>
      <c r="CZ28" s="14">
        <v>20</v>
      </c>
      <c r="DA28" s="14">
        <v>103</v>
      </c>
      <c r="DB28" s="14">
        <v>53</v>
      </c>
      <c r="DC28" s="14">
        <v>11</v>
      </c>
      <c r="DD28" s="14">
        <v>45</v>
      </c>
      <c r="DE28" s="14">
        <v>100</v>
      </c>
      <c r="DF28" s="14">
        <v>37</v>
      </c>
      <c r="DG28" s="14">
        <v>14</v>
      </c>
      <c r="DH28" s="14">
        <v>64</v>
      </c>
      <c r="DI28" s="14">
        <v>93</v>
      </c>
      <c r="DJ28" s="14">
        <v>21</v>
      </c>
      <c r="DK28" s="14">
        <v>9</v>
      </c>
      <c r="DL28" s="14">
        <v>24</v>
      </c>
      <c r="DM28" s="14">
        <v>106</v>
      </c>
      <c r="DN28" s="14">
        <v>56</v>
      </c>
      <c r="DO28" s="14">
        <v>15</v>
      </c>
      <c r="DP28" s="14">
        <v>50</v>
      </c>
      <c r="DQ28" s="14">
        <v>89</v>
      </c>
      <c r="DR28" s="14">
        <v>40</v>
      </c>
      <c r="DS28" s="14">
        <v>16</v>
      </c>
      <c r="DT28" s="14">
        <v>42</v>
      </c>
      <c r="DU28" s="14">
        <v>112</v>
      </c>
      <c r="DV28" s="14">
        <v>23</v>
      </c>
      <c r="DW28" s="14">
        <v>30</v>
      </c>
      <c r="DX28" s="14">
        <v>46</v>
      </c>
      <c r="DY28" s="14">
        <v>87</v>
      </c>
      <c r="DZ28" s="14">
        <v>30</v>
      </c>
      <c r="EA28" s="14">
        <v>13</v>
      </c>
      <c r="EB28" s="14">
        <v>19</v>
      </c>
      <c r="EC28" s="14">
        <v>98</v>
      </c>
      <c r="ED28" s="14">
        <v>64</v>
      </c>
      <c r="EE28" s="14">
        <v>15</v>
      </c>
      <c r="EF28" s="14">
        <v>74</v>
      </c>
      <c r="EG28" s="14">
        <v>83</v>
      </c>
      <c r="EH28" s="14">
        <v>23</v>
      </c>
      <c r="EI28" s="14">
        <v>10</v>
      </c>
      <c r="EJ28" s="14">
        <v>89</v>
      </c>
      <c r="EK28" s="14">
        <v>61</v>
      </c>
      <c r="EL28" s="14">
        <v>34</v>
      </c>
      <c r="EM28" s="14">
        <v>19</v>
      </c>
      <c r="EN28" s="14">
        <v>91</v>
      </c>
      <c r="EO28" s="14">
        <v>64</v>
      </c>
      <c r="EP28" s="14">
        <v>21</v>
      </c>
      <c r="EQ28" s="14">
        <v>7</v>
      </c>
      <c r="ER28" s="14">
        <v>64</v>
      </c>
      <c r="ES28" s="14">
        <v>87</v>
      </c>
      <c r="ET28" s="14">
        <v>36</v>
      </c>
      <c r="EU28" s="14">
        <v>14</v>
      </c>
      <c r="EV28" s="14">
        <v>35</v>
      </c>
      <c r="EW28" s="14">
        <v>66</v>
      </c>
      <c r="EX28" s="14">
        <v>80</v>
      </c>
      <c r="EY28" s="14">
        <v>16</v>
      </c>
      <c r="EZ28" s="14">
        <v>78</v>
      </c>
      <c r="FA28" s="14">
        <v>84</v>
      </c>
      <c r="FB28" s="14">
        <v>15</v>
      </c>
      <c r="FC28" s="14">
        <v>13</v>
      </c>
      <c r="FD28" s="14">
        <v>65</v>
      </c>
      <c r="FE28" s="14">
        <v>92</v>
      </c>
      <c r="FF28" s="14">
        <v>23</v>
      </c>
      <c r="FG28" s="14">
        <v>16</v>
      </c>
      <c r="FH28" s="14">
        <v>74</v>
      </c>
      <c r="FI28" s="14">
        <v>88</v>
      </c>
      <c r="FJ28" s="14">
        <v>14</v>
      </c>
      <c r="FK28" s="14">
        <v>13</v>
      </c>
      <c r="FL28" s="14">
        <v>60</v>
      </c>
      <c r="FM28" s="14">
        <v>97</v>
      </c>
      <c r="FN28" s="14">
        <v>23</v>
      </c>
      <c r="FO28" s="14">
        <v>38</v>
      </c>
      <c r="FP28" s="14">
        <v>79</v>
      </c>
      <c r="FQ28" s="14">
        <v>61</v>
      </c>
      <c r="FR28" s="14">
        <v>14</v>
      </c>
      <c r="FS28" s="14">
        <v>21</v>
      </c>
      <c r="FT28" s="14">
        <v>49</v>
      </c>
      <c r="FU28" s="14">
        <v>74</v>
      </c>
      <c r="FV28" s="14">
        <v>48</v>
      </c>
      <c r="FW28" s="14">
        <v>15</v>
      </c>
      <c r="FX28" s="14">
        <v>53</v>
      </c>
      <c r="FY28" s="14">
        <v>81</v>
      </c>
      <c r="FZ28" s="14">
        <v>42</v>
      </c>
      <c r="GA28" s="14">
        <v>24</v>
      </c>
      <c r="GB28" s="14">
        <v>71</v>
      </c>
      <c r="GC28" s="14">
        <v>73</v>
      </c>
      <c r="GD28" s="14">
        <v>24</v>
      </c>
      <c r="GE28" s="14">
        <v>9</v>
      </c>
      <c r="GF28" s="14">
        <v>28</v>
      </c>
      <c r="GG28" s="14">
        <v>95</v>
      </c>
      <c r="GH28" s="14">
        <v>61</v>
      </c>
      <c r="GI28" s="14">
        <v>12</v>
      </c>
      <c r="GJ28" s="14">
        <v>26</v>
      </c>
      <c r="GK28" s="14">
        <v>102</v>
      </c>
      <c r="GL28" s="14">
        <v>49</v>
      </c>
      <c r="GM28" s="14">
        <v>7</v>
      </c>
      <c r="GN28" s="14">
        <v>9</v>
      </c>
      <c r="GO28" s="14">
        <v>110</v>
      </c>
      <c r="GP28" s="14">
        <v>64</v>
      </c>
      <c r="GQ28" s="14">
        <v>14</v>
      </c>
      <c r="GR28" s="14">
        <v>18</v>
      </c>
      <c r="GS28" s="14">
        <v>103</v>
      </c>
      <c r="GT28" s="14">
        <v>55</v>
      </c>
      <c r="GU28" s="14">
        <v>11</v>
      </c>
      <c r="GV28" s="14">
        <v>10</v>
      </c>
      <c r="GW28" s="14">
        <v>101</v>
      </c>
      <c r="GX28" s="14">
        <v>68</v>
      </c>
      <c r="GY28" s="14">
        <v>30</v>
      </c>
      <c r="GZ28" s="14">
        <v>76</v>
      </c>
      <c r="HA28" s="14">
        <v>64</v>
      </c>
      <c r="HB28" s="14">
        <v>16</v>
      </c>
      <c r="HC28" s="14">
        <v>91</v>
      </c>
      <c r="HD28" s="14">
        <v>57</v>
      </c>
      <c r="HE28" s="14">
        <v>26</v>
      </c>
      <c r="HF28" s="14">
        <v>8</v>
      </c>
      <c r="HG28" s="14">
        <v>83</v>
      </c>
      <c r="HH28" s="14">
        <v>57</v>
      </c>
      <c r="HI28" s="14">
        <v>36</v>
      </c>
      <c r="HJ28" s="14">
        <v>9</v>
      </c>
      <c r="HK28" s="14">
        <v>89</v>
      </c>
      <c r="HL28" s="14">
        <v>52</v>
      </c>
      <c r="HM28" s="14">
        <v>29</v>
      </c>
      <c r="HN28" s="14">
        <v>14</v>
      </c>
      <c r="HO28" s="14">
        <v>52</v>
      </c>
      <c r="HP28" s="14">
        <v>85</v>
      </c>
      <c r="HQ28" s="14">
        <v>34</v>
      </c>
      <c r="HR28" s="14">
        <v>12</v>
      </c>
      <c r="HS28" s="14">
        <v>116</v>
      </c>
      <c r="HT28" s="14">
        <v>35</v>
      </c>
      <c r="HU28" s="14">
        <v>17</v>
      </c>
      <c r="HV28" s="14">
        <v>15</v>
      </c>
      <c r="HW28" s="14">
        <v>120</v>
      </c>
      <c r="HX28" s="14">
        <v>36</v>
      </c>
      <c r="HY28" s="14">
        <v>16</v>
      </c>
      <c r="HZ28" s="14">
        <v>12</v>
      </c>
      <c r="IA28" s="14">
        <v>3</v>
      </c>
      <c r="IB28" s="14">
        <v>18</v>
      </c>
      <c r="IC28" s="14">
        <v>105</v>
      </c>
      <c r="ID28" s="14">
        <v>48</v>
      </c>
      <c r="IE28" s="14">
        <v>3</v>
      </c>
      <c r="IF28" s="14">
        <v>19</v>
      </c>
      <c r="IG28" s="14">
        <v>104</v>
      </c>
      <c r="IH28" s="14">
        <v>48</v>
      </c>
      <c r="II28" s="14" t="s">
        <v>3554</v>
      </c>
      <c r="IJ28" s="14" t="s">
        <v>3554</v>
      </c>
      <c r="IK28" s="14" t="s">
        <v>3554</v>
      </c>
      <c r="IL28" s="14" t="s">
        <v>3554</v>
      </c>
      <c r="IM28" s="14" t="s">
        <v>3554</v>
      </c>
      <c r="IN28" s="14" t="s">
        <v>3554</v>
      </c>
      <c r="IO28" s="14" t="s">
        <v>3554</v>
      </c>
      <c r="IP28" s="14" t="s">
        <v>3554</v>
      </c>
      <c r="IQ28" s="14" t="s">
        <v>3554</v>
      </c>
      <c r="IR28" s="14" t="s">
        <v>3554</v>
      </c>
      <c r="IS28" s="14" t="s">
        <v>3554</v>
      </c>
      <c r="IT28" s="14" t="s">
        <v>3554</v>
      </c>
      <c r="IU28" s="14" t="s">
        <v>3554</v>
      </c>
      <c r="IV28" s="14" t="s">
        <v>3554</v>
      </c>
      <c r="IW28" s="14" t="s">
        <v>3554</v>
      </c>
      <c r="IX28" s="14" t="s">
        <v>3554</v>
      </c>
      <c r="IY28" s="14" t="s">
        <v>3554</v>
      </c>
      <c r="IZ28" s="14" t="s">
        <v>3554</v>
      </c>
      <c r="JA28" s="19" t="s">
        <v>3554</v>
      </c>
      <c r="JB28" s="19" t="s">
        <v>3554</v>
      </c>
      <c r="JC28" s="18" t="s">
        <v>3554</v>
      </c>
      <c r="JD28" s="19" t="s">
        <v>3554</v>
      </c>
      <c r="JE28" s="19" t="s">
        <v>3554</v>
      </c>
      <c r="JF28" s="19" t="s">
        <v>3554</v>
      </c>
      <c r="JG28" s="19" t="s">
        <v>3554</v>
      </c>
      <c r="JH28" s="18" t="s">
        <v>3554</v>
      </c>
    </row>
    <row r="29" spans="1:268" ht="15" customHeight="1" x14ac:dyDescent="0.2">
      <c r="A29" s="14" t="s">
        <v>66</v>
      </c>
      <c r="B29" s="13" t="s">
        <v>1860</v>
      </c>
      <c r="C29" s="35">
        <v>100</v>
      </c>
      <c r="D29" s="14">
        <v>2</v>
      </c>
      <c r="E29" s="14">
        <v>6</v>
      </c>
      <c r="F29" s="14">
        <v>40</v>
      </c>
      <c r="G29" s="14">
        <v>17</v>
      </c>
      <c r="H29" s="14">
        <v>7</v>
      </c>
      <c r="I29" s="14">
        <v>2</v>
      </c>
      <c r="J29" s="14">
        <v>7</v>
      </c>
      <c r="K29" s="14">
        <v>38</v>
      </c>
      <c r="L29" s="14">
        <v>13</v>
      </c>
      <c r="M29" s="14">
        <v>12</v>
      </c>
      <c r="N29" s="14">
        <v>3</v>
      </c>
      <c r="O29" s="14">
        <v>8</v>
      </c>
      <c r="P29" s="14">
        <v>36</v>
      </c>
      <c r="Q29" s="14">
        <v>14</v>
      </c>
      <c r="R29" s="14">
        <v>11</v>
      </c>
      <c r="S29" s="14">
        <v>9</v>
      </c>
      <c r="T29" s="14">
        <v>31</v>
      </c>
      <c r="U29" s="14">
        <v>19</v>
      </c>
      <c r="V29" s="14">
        <v>0</v>
      </c>
      <c r="W29" s="14">
        <v>13</v>
      </c>
      <c r="X29" s="14">
        <v>2</v>
      </c>
      <c r="Y29" s="14">
        <v>2</v>
      </c>
      <c r="Z29" s="14">
        <v>28</v>
      </c>
      <c r="AA29" s="14">
        <v>22</v>
      </c>
      <c r="AB29" s="14">
        <v>18</v>
      </c>
      <c r="AC29" s="14">
        <v>1</v>
      </c>
      <c r="AD29" s="14">
        <v>2</v>
      </c>
      <c r="AE29" s="14">
        <v>33</v>
      </c>
      <c r="AF29" s="14">
        <v>29</v>
      </c>
      <c r="AG29" s="14">
        <v>6</v>
      </c>
      <c r="AH29" s="14">
        <v>0</v>
      </c>
      <c r="AI29" s="14">
        <v>4</v>
      </c>
      <c r="AJ29" s="14">
        <v>21</v>
      </c>
      <c r="AK29" s="14">
        <v>38</v>
      </c>
      <c r="AL29" s="14">
        <v>7</v>
      </c>
      <c r="AM29" s="14">
        <v>1</v>
      </c>
      <c r="AN29" s="14">
        <v>9</v>
      </c>
      <c r="AO29" s="14">
        <v>13</v>
      </c>
      <c r="AP29" s="14">
        <v>42</v>
      </c>
      <c r="AQ29" s="14">
        <v>5</v>
      </c>
      <c r="AR29" s="14">
        <v>1</v>
      </c>
      <c r="AS29" s="14">
        <v>4</v>
      </c>
      <c r="AT29" s="14">
        <v>22</v>
      </c>
      <c r="AU29" s="14">
        <v>44</v>
      </c>
      <c r="AV29" s="14">
        <v>1</v>
      </c>
      <c r="AW29" s="14">
        <v>2</v>
      </c>
      <c r="AX29" s="14">
        <v>6</v>
      </c>
      <c r="AY29" s="14">
        <v>39</v>
      </c>
      <c r="AZ29" s="14">
        <v>19</v>
      </c>
      <c r="BA29" s="14">
        <v>6</v>
      </c>
      <c r="BB29" s="14">
        <v>2</v>
      </c>
      <c r="BC29" s="14">
        <v>1</v>
      </c>
      <c r="BD29" s="14">
        <v>25</v>
      </c>
      <c r="BE29" s="14">
        <v>34</v>
      </c>
      <c r="BF29" s="14">
        <v>9</v>
      </c>
      <c r="BG29" s="14">
        <v>0</v>
      </c>
      <c r="BH29" s="14">
        <v>22</v>
      </c>
      <c r="BI29" s="14">
        <v>41</v>
      </c>
      <c r="BJ29" s="14">
        <v>8</v>
      </c>
      <c r="BK29" s="14">
        <v>1</v>
      </c>
      <c r="BL29" s="14">
        <v>12</v>
      </c>
      <c r="BM29" s="14">
        <v>23</v>
      </c>
      <c r="BN29" s="14">
        <v>35</v>
      </c>
      <c r="BO29" s="14">
        <v>1</v>
      </c>
      <c r="BP29" s="14">
        <v>5</v>
      </c>
      <c r="BQ29" s="14">
        <v>30</v>
      </c>
      <c r="BR29" s="14">
        <v>35</v>
      </c>
      <c r="BS29" s="14">
        <v>2</v>
      </c>
      <c r="BT29" s="14">
        <v>15</v>
      </c>
      <c r="BU29" s="14">
        <v>38</v>
      </c>
      <c r="BV29" s="14">
        <v>16</v>
      </c>
      <c r="BW29" s="14">
        <v>1</v>
      </c>
      <c r="BX29" s="14">
        <v>5</v>
      </c>
      <c r="BY29" s="14">
        <v>32</v>
      </c>
      <c r="BZ29" s="14">
        <v>33</v>
      </c>
      <c r="CA29" s="14">
        <v>1</v>
      </c>
      <c r="CB29" s="14">
        <v>17</v>
      </c>
      <c r="CC29" s="14">
        <v>29</v>
      </c>
      <c r="CD29" s="14">
        <v>24</v>
      </c>
      <c r="CE29" s="14">
        <v>7</v>
      </c>
      <c r="CF29" s="14">
        <v>14</v>
      </c>
      <c r="CG29" s="14">
        <v>33</v>
      </c>
      <c r="CH29" s="14">
        <v>17</v>
      </c>
      <c r="CI29" s="14">
        <v>0</v>
      </c>
      <c r="CJ29" s="14">
        <v>19</v>
      </c>
      <c r="CK29" s="14">
        <v>31</v>
      </c>
      <c r="CL29" s="14">
        <v>21</v>
      </c>
      <c r="CM29" s="14">
        <v>3</v>
      </c>
      <c r="CN29" s="14">
        <v>17</v>
      </c>
      <c r="CO29" s="14">
        <v>26</v>
      </c>
      <c r="CP29" s="14">
        <v>24</v>
      </c>
      <c r="CQ29" s="14">
        <v>10</v>
      </c>
      <c r="CR29" s="14">
        <v>27</v>
      </c>
      <c r="CS29" s="14">
        <v>14</v>
      </c>
      <c r="CT29" s="14">
        <v>20</v>
      </c>
      <c r="CU29" s="14">
        <v>2</v>
      </c>
      <c r="CV29" s="14">
        <v>2</v>
      </c>
      <c r="CW29" s="14">
        <v>43</v>
      </c>
      <c r="CX29" s="14">
        <v>23</v>
      </c>
      <c r="CY29" s="14">
        <v>3</v>
      </c>
      <c r="CZ29" s="14">
        <v>8</v>
      </c>
      <c r="DA29" s="14">
        <v>24</v>
      </c>
      <c r="DB29" s="14">
        <v>35</v>
      </c>
      <c r="DC29" s="14">
        <v>1</v>
      </c>
      <c r="DD29" s="14">
        <v>7</v>
      </c>
      <c r="DE29" s="14">
        <v>43</v>
      </c>
      <c r="DF29" s="14">
        <v>20</v>
      </c>
      <c r="DG29" s="14">
        <v>6</v>
      </c>
      <c r="DH29" s="14">
        <v>12</v>
      </c>
      <c r="DI29" s="14">
        <v>42</v>
      </c>
      <c r="DJ29" s="14">
        <v>10</v>
      </c>
      <c r="DK29" s="14">
        <v>1</v>
      </c>
      <c r="DL29" s="14">
        <v>6</v>
      </c>
      <c r="DM29" s="14">
        <v>33</v>
      </c>
      <c r="DN29" s="14">
        <v>31</v>
      </c>
      <c r="DO29" s="14">
        <v>0</v>
      </c>
      <c r="DP29" s="14">
        <v>9</v>
      </c>
      <c r="DQ29" s="14">
        <v>38</v>
      </c>
      <c r="DR29" s="14">
        <v>24</v>
      </c>
      <c r="DS29" s="14">
        <v>2</v>
      </c>
      <c r="DT29" s="14">
        <v>14</v>
      </c>
      <c r="DU29" s="14">
        <v>40</v>
      </c>
      <c r="DV29" s="14">
        <v>15</v>
      </c>
      <c r="DW29" s="14">
        <v>8</v>
      </c>
      <c r="DX29" s="14">
        <v>15</v>
      </c>
      <c r="DY29" s="14">
        <v>28</v>
      </c>
      <c r="DZ29" s="14">
        <v>19</v>
      </c>
      <c r="EA29" s="14">
        <v>0</v>
      </c>
      <c r="EB29" s="14">
        <v>9</v>
      </c>
      <c r="EC29" s="14">
        <v>39</v>
      </c>
      <c r="ED29" s="14">
        <v>23</v>
      </c>
      <c r="EE29" s="14">
        <v>1</v>
      </c>
      <c r="EF29" s="14">
        <v>21</v>
      </c>
      <c r="EG29" s="14">
        <v>36</v>
      </c>
      <c r="EH29" s="14">
        <v>13</v>
      </c>
      <c r="EI29" s="14">
        <v>2</v>
      </c>
      <c r="EJ29" s="14">
        <v>26</v>
      </c>
      <c r="EK29" s="14">
        <v>28</v>
      </c>
      <c r="EL29" s="14">
        <v>15</v>
      </c>
      <c r="EM29" s="14">
        <v>2</v>
      </c>
      <c r="EN29" s="14">
        <v>32</v>
      </c>
      <c r="EO29" s="14">
        <v>26</v>
      </c>
      <c r="EP29" s="14">
        <v>10</v>
      </c>
      <c r="EQ29" s="14">
        <v>0</v>
      </c>
      <c r="ER29" s="14">
        <v>16</v>
      </c>
      <c r="ES29" s="14">
        <v>29</v>
      </c>
      <c r="ET29" s="14">
        <v>25</v>
      </c>
      <c r="EU29" s="14">
        <v>1</v>
      </c>
      <c r="EV29" s="14">
        <v>4</v>
      </c>
      <c r="EW29" s="14">
        <v>21</v>
      </c>
      <c r="EX29" s="14">
        <v>45</v>
      </c>
      <c r="EY29" s="14">
        <v>2</v>
      </c>
      <c r="EZ29" s="14">
        <v>35</v>
      </c>
      <c r="FA29" s="14">
        <v>26</v>
      </c>
      <c r="FB29" s="14">
        <v>6</v>
      </c>
      <c r="FC29" s="14">
        <v>2</v>
      </c>
      <c r="FD29" s="14">
        <v>33</v>
      </c>
      <c r="FE29" s="14">
        <v>27</v>
      </c>
      <c r="FF29" s="14">
        <v>7</v>
      </c>
      <c r="FG29" s="14">
        <v>3</v>
      </c>
      <c r="FH29" s="14">
        <v>30</v>
      </c>
      <c r="FI29" s="14">
        <v>30</v>
      </c>
      <c r="FJ29" s="14">
        <v>8</v>
      </c>
      <c r="FK29" s="14">
        <v>0</v>
      </c>
      <c r="FL29" s="14">
        <v>34</v>
      </c>
      <c r="FM29" s="14">
        <v>26</v>
      </c>
      <c r="FN29" s="14">
        <v>11</v>
      </c>
      <c r="FO29" s="14">
        <v>14</v>
      </c>
      <c r="FP29" s="14">
        <v>40</v>
      </c>
      <c r="FQ29" s="14">
        <v>12</v>
      </c>
      <c r="FR29" s="14">
        <v>5</v>
      </c>
      <c r="FS29" s="14">
        <v>2</v>
      </c>
      <c r="FT29" s="14">
        <v>25</v>
      </c>
      <c r="FU29" s="14">
        <v>29</v>
      </c>
      <c r="FV29" s="14">
        <v>14</v>
      </c>
      <c r="FW29" s="14">
        <v>1</v>
      </c>
      <c r="FX29" s="14">
        <v>32</v>
      </c>
      <c r="FY29" s="14">
        <v>26</v>
      </c>
      <c r="FZ29" s="14">
        <v>11</v>
      </c>
      <c r="GA29" s="14">
        <v>1</v>
      </c>
      <c r="GB29" s="14">
        <v>36</v>
      </c>
      <c r="GC29" s="14">
        <v>22</v>
      </c>
      <c r="GD29" s="14">
        <v>11</v>
      </c>
      <c r="GE29" s="14">
        <v>1</v>
      </c>
      <c r="GF29" s="14">
        <v>20</v>
      </c>
      <c r="GG29" s="14">
        <v>33</v>
      </c>
      <c r="GH29" s="14">
        <v>16</v>
      </c>
      <c r="GI29" s="14">
        <v>2</v>
      </c>
      <c r="GJ29" s="14">
        <v>5</v>
      </c>
      <c r="GK29" s="14">
        <v>35</v>
      </c>
      <c r="GL29" s="14">
        <v>29</v>
      </c>
      <c r="GM29" s="14">
        <v>1</v>
      </c>
      <c r="GN29" s="14">
        <v>1</v>
      </c>
      <c r="GO29" s="14">
        <v>28</v>
      </c>
      <c r="GP29" s="14">
        <v>40</v>
      </c>
      <c r="GQ29" s="14">
        <v>1</v>
      </c>
      <c r="GR29" s="14">
        <v>5</v>
      </c>
      <c r="GS29" s="14">
        <v>36</v>
      </c>
      <c r="GT29" s="14">
        <v>29</v>
      </c>
      <c r="GU29" s="14">
        <v>1</v>
      </c>
      <c r="GV29" s="14">
        <v>3</v>
      </c>
      <c r="GW29" s="14">
        <v>32</v>
      </c>
      <c r="GX29" s="14">
        <v>35</v>
      </c>
      <c r="GY29" s="14">
        <v>3</v>
      </c>
      <c r="GZ29" s="14">
        <v>25</v>
      </c>
      <c r="HA29" s="14">
        <v>30</v>
      </c>
      <c r="HB29" s="14">
        <v>13</v>
      </c>
      <c r="HC29" s="14">
        <v>28</v>
      </c>
      <c r="HD29" s="14">
        <v>19</v>
      </c>
      <c r="HE29" s="14">
        <v>18</v>
      </c>
      <c r="HF29" s="14">
        <v>6</v>
      </c>
      <c r="HG29" s="14">
        <v>33</v>
      </c>
      <c r="HH29" s="14">
        <v>23</v>
      </c>
      <c r="HI29" s="14">
        <v>11</v>
      </c>
      <c r="HJ29" s="14">
        <v>4</v>
      </c>
      <c r="HK29" s="14">
        <v>24</v>
      </c>
      <c r="HL29" s="14">
        <v>16</v>
      </c>
      <c r="HM29" s="14">
        <v>20</v>
      </c>
      <c r="HN29" s="14">
        <v>10</v>
      </c>
      <c r="HO29" s="14">
        <v>8</v>
      </c>
      <c r="HP29" s="14">
        <v>37</v>
      </c>
      <c r="HQ29" s="14">
        <v>21</v>
      </c>
      <c r="HR29" s="14">
        <v>5</v>
      </c>
      <c r="HS29" s="14">
        <v>63</v>
      </c>
      <c r="HT29" s="14">
        <v>4</v>
      </c>
      <c r="HU29" s="14">
        <v>1</v>
      </c>
      <c r="HV29" s="14">
        <v>2</v>
      </c>
      <c r="HW29" s="14">
        <v>53</v>
      </c>
      <c r="HX29" s="14">
        <v>11</v>
      </c>
      <c r="HY29" s="14">
        <v>1</v>
      </c>
      <c r="HZ29" s="14">
        <v>5</v>
      </c>
      <c r="IA29" s="14">
        <v>2</v>
      </c>
      <c r="IB29" s="14">
        <v>1</v>
      </c>
      <c r="IC29" s="14">
        <v>24</v>
      </c>
      <c r="ID29" s="14">
        <v>31</v>
      </c>
      <c r="IE29" s="14">
        <v>0</v>
      </c>
      <c r="IF29" s="14">
        <v>5</v>
      </c>
      <c r="IG29" s="14">
        <v>24</v>
      </c>
      <c r="IH29" s="14">
        <v>29</v>
      </c>
      <c r="II29" s="14" t="s">
        <v>3554</v>
      </c>
      <c r="IJ29" s="14" t="s">
        <v>3554</v>
      </c>
      <c r="IK29" s="14" t="s">
        <v>3554</v>
      </c>
      <c r="IL29" s="14" t="s">
        <v>3554</v>
      </c>
      <c r="IM29" s="14" t="s">
        <v>3554</v>
      </c>
      <c r="IN29" s="14" t="s">
        <v>3554</v>
      </c>
      <c r="IO29" s="14" t="s">
        <v>3554</v>
      </c>
      <c r="IP29" s="14" t="s">
        <v>3554</v>
      </c>
      <c r="IQ29" s="14" t="s">
        <v>3554</v>
      </c>
      <c r="IR29" s="14" t="s">
        <v>3554</v>
      </c>
      <c r="IS29" s="14" t="s">
        <v>3554</v>
      </c>
      <c r="IT29" s="14" t="s">
        <v>3554</v>
      </c>
      <c r="IU29" s="14" t="s">
        <v>3554</v>
      </c>
      <c r="IV29" s="14" t="s">
        <v>3554</v>
      </c>
      <c r="IW29" s="14" t="s">
        <v>3554</v>
      </c>
      <c r="IX29" s="14" t="s">
        <v>3554</v>
      </c>
      <c r="IY29" s="14" t="s">
        <v>3554</v>
      </c>
      <c r="IZ29" s="14" t="s">
        <v>3554</v>
      </c>
      <c r="JA29" s="19" t="s">
        <v>3554</v>
      </c>
      <c r="JB29" s="19" t="s">
        <v>3554</v>
      </c>
      <c r="JC29" s="18" t="s">
        <v>3554</v>
      </c>
      <c r="JD29" s="19" t="s">
        <v>3554</v>
      </c>
      <c r="JE29" s="19" t="s">
        <v>3554</v>
      </c>
      <c r="JF29" s="19" t="s">
        <v>3554</v>
      </c>
      <c r="JG29" s="19" t="s">
        <v>3554</v>
      </c>
      <c r="JH29" s="18" t="s">
        <v>3554</v>
      </c>
    </row>
    <row r="30" spans="1:268" ht="15" customHeight="1" x14ac:dyDescent="0.2">
      <c r="A30" s="14" t="s">
        <v>67</v>
      </c>
      <c r="B30" s="13" t="s">
        <v>1861</v>
      </c>
      <c r="C30" s="35">
        <v>92</v>
      </c>
      <c r="D30" s="14">
        <v>6</v>
      </c>
      <c r="E30" s="14">
        <v>17</v>
      </c>
      <c r="F30" s="14">
        <v>21</v>
      </c>
      <c r="G30" s="14">
        <v>4</v>
      </c>
      <c r="H30" s="14">
        <v>5</v>
      </c>
      <c r="I30" s="14">
        <v>6</v>
      </c>
      <c r="J30" s="14">
        <v>14</v>
      </c>
      <c r="K30" s="14">
        <v>20</v>
      </c>
      <c r="L30" s="14">
        <v>10</v>
      </c>
      <c r="M30" s="14">
        <v>3</v>
      </c>
      <c r="N30" s="14">
        <v>15</v>
      </c>
      <c r="O30" s="14">
        <v>8</v>
      </c>
      <c r="P30" s="14">
        <v>22</v>
      </c>
      <c r="Q30" s="14">
        <v>4</v>
      </c>
      <c r="R30" s="14">
        <v>5</v>
      </c>
      <c r="S30" s="14">
        <v>9</v>
      </c>
      <c r="T30" s="14">
        <v>16</v>
      </c>
      <c r="U30" s="14">
        <v>20</v>
      </c>
      <c r="V30" s="14">
        <v>5</v>
      </c>
      <c r="W30" s="14">
        <v>3</v>
      </c>
      <c r="X30" s="14">
        <v>1</v>
      </c>
      <c r="Y30" s="14">
        <v>5</v>
      </c>
      <c r="Z30" s="14">
        <v>21</v>
      </c>
      <c r="AA30" s="14">
        <v>17</v>
      </c>
      <c r="AB30" s="14">
        <v>10</v>
      </c>
      <c r="AC30" s="14">
        <v>7</v>
      </c>
      <c r="AD30" s="14">
        <v>12</v>
      </c>
      <c r="AE30" s="14">
        <v>17</v>
      </c>
      <c r="AF30" s="14">
        <v>6</v>
      </c>
      <c r="AG30" s="14">
        <v>10</v>
      </c>
      <c r="AH30" s="14">
        <v>2</v>
      </c>
      <c r="AI30" s="14">
        <v>6</v>
      </c>
      <c r="AJ30" s="14">
        <v>22</v>
      </c>
      <c r="AK30" s="14">
        <v>20</v>
      </c>
      <c r="AL30" s="14">
        <v>4</v>
      </c>
      <c r="AM30" s="14">
        <v>7</v>
      </c>
      <c r="AN30" s="14">
        <v>7</v>
      </c>
      <c r="AO30" s="14">
        <v>15</v>
      </c>
      <c r="AP30" s="14">
        <v>19</v>
      </c>
      <c r="AQ30" s="14">
        <v>5</v>
      </c>
      <c r="AR30" s="14">
        <v>5</v>
      </c>
      <c r="AS30" s="14">
        <v>4</v>
      </c>
      <c r="AT30" s="14">
        <v>17</v>
      </c>
      <c r="AU30" s="14">
        <v>23</v>
      </c>
      <c r="AV30" s="14">
        <v>5</v>
      </c>
      <c r="AW30" s="14">
        <v>7</v>
      </c>
      <c r="AX30" s="14">
        <v>14</v>
      </c>
      <c r="AY30" s="14">
        <v>20</v>
      </c>
      <c r="AZ30" s="14">
        <v>4</v>
      </c>
      <c r="BA30" s="14">
        <v>7</v>
      </c>
      <c r="BB30" s="14">
        <v>5</v>
      </c>
      <c r="BC30" s="14">
        <v>6</v>
      </c>
      <c r="BD30" s="14">
        <v>16</v>
      </c>
      <c r="BE30" s="14">
        <v>14</v>
      </c>
      <c r="BF30" s="14">
        <v>13</v>
      </c>
      <c r="BG30" s="14">
        <v>8</v>
      </c>
      <c r="BH30" s="14">
        <v>11</v>
      </c>
      <c r="BI30" s="14">
        <v>23</v>
      </c>
      <c r="BJ30" s="14">
        <v>12</v>
      </c>
      <c r="BK30" s="14">
        <v>0</v>
      </c>
      <c r="BL30" s="14">
        <v>6</v>
      </c>
      <c r="BM30" s="14">
        <v>23</v>
      </c>
      <c r="BN30" s="14">
        <v>25</v>
      </c>
      <c r="BO30" s="14">
        <v>8</v>
      </c>
      <c r="BP30" s="14">
        <v>7</v>
      </c>
      <c r="BQ30" s="14">
        <v>24</v>
      </c>
      <c r="BR30" s="14">
        <v>14</v>
      </c>
      <c r="BS30" s="14">
        <v>6</v>
      </c>
      <c r="BT30" s="14">
        <v>14</v>
      </c>
      <c r="BU30" s="14">
        <v>24</v>
      </c>
      <c r="BV30" s="14">
        <v>10</v>
      </c>
      <c r="BW30" s="14">
        <v>5</v>
      </c>
      <c r="BX30" s="14">
        <v>10</v>
      </c>
      <c r="BY30" s="14">
        <v>11</v>
      </c>
      <c r="BZ30" s="14">
        <v>27</v>
      </c>
      <c r="CA30" s="14">
        <v>7</v>
      </c>
      <c r="CB30" s="14">
        <v>16</v>
      </c>
      <c r="CC30" s="14">
        <v>8</v>
      </c>
      <c r="CD30" s="14">
        <v>23</v>
      </c>
      <c r="CE30" s="14">
        <v>2</v>
      </c>
      <c r="CF30" s="14">
        <v>16</v>
      </c>
      <c r="CG30" s="14">
        <v>15</v>
      </c>
      <c r="CH30" s="14">
        <v>20</v>
      </c>
      <c r="CI30" s="14">
        <v>4</v>
      </c>
      <c r="CJ30" s="14">
        <v>10</v>
      </c>
      <c r="CK30" s="14">
        <v>22</v>
      </c>
      <c r="CL30" s="14">
        <v>18</v>
      </c>
      <c r="CM30" s="14">
        <v>3</v>
      </c>
      <c r="CN30" s="14">
        <v>12</v>
      </c>
      <c r="CO30" s="14">
        <v>18</v>
      </c>
      <c r="CP30" s="14">
        <v>18</v>
      </c>
      <c r="CQ30" s="14">
        <v>13</v>
      </c>
      <c r="CR30" s="14">
        <v>13</v>
      </c>
      <c r="CS30" s="14">
        <v>9</v>
      </c>
      <c r="CT30" s="14">
        <v>17</v>
      </c>
      <c r="CU30" s="14">
        <v>12</v>
      </c>
      <c r="CV30" s="14">
        <v>4</v>
      </c>
      <c r="CW30" s="14">
        <v>28</v>
      </c>
      <c r="CX30" s="14">
        <v>9</v>
      </c>
      <c r="CY30" s="14">
        <v>8</v>
      </c>
      <c r="CZ30" s="14">
        <v>6</v>
      </c>
      <c r="DA30" s="14">
        <v>22</v>
      </c>
      <c r="DB30" s="14">
        <v>16</v>
      </c>
      <c r="DC30" s="14">
        <v>8</v>
      </c>
      <c r="DD30" s="14">
        <v>11</v>
      </c>
      <c r="DE30" s="14">
        <v>20</v>
      </c>
      <c r="DF30" s="14">
        <v>14</v>
      </c>
      <c r="DG30" s="14">
        <v>11</v>
      </c>
      <c r="DH30" s="14">
        <v>11</v>
      </c>
      <c r="DI30" s="14">
        <v>27</v>
      </c>
      <c r="DJ30" s="14">
        <v>4</v>
      </c>
      <c r="DK30" s="14">
        <v>10</v>
      </c>
      <c r="DL30" s="14">
        <v>5</v>
      </c>
      <c r="DM30" s="14">
        <v>19</v>
      </c>
      <c r="DN30" s="14">
        <v>18</v>
      </c>
      <c r="DO30" s="14">
        <v>6</v>
      </c>
      <c r="DP30" s="14">
        <v>9</v>
      </c>
      <c r="DQ30" s="14">
        <v>27</v>
      </c>
      <c r="DR30" s="14">
        <v>11</v>
      </c>
      <c r="DS30" s="14">
        <v>7</v>
      </c>
      <c r="DT30" s="14">
        <v>11</v>
      </c>
      <c r="DU30" s="14">
        <v>27</v>
      </c>
      <c r="DV30" s="14">
        <v>8</v>
      </c>
      <c r="DW30" s="14">
        <v>15</v>
      </c>
      <c r="DX30" s="14">
        <v>13</v>
      </c>
      <c r="DY30" s="14">
        <v>19</v>
      </c>
      <c r="DZ30" s="14">
        <v>6</v>
      </c>
      <c r="EA30" s="14">
        <v>12</v>
      </c>
      <c r="EB30" s="14">
        <v>4</v>
      </c>
      <c r="EC30" s="14">
        <v>17</v>
      </c>
      <c r="ED30" s="14">
        <v>19</v>
      </c>
      <c r="EE30" s="14">
        <v>7</v>
      </c>
      <c r="EF30" s="14">
        <v>27</v>
      </c>
      <c r="EG30" s="14">
        <v>12</v>
      </c>
      <c r="EH30" s="14">
        <v>7</v>
      </c>
      <c r="EI30" s="14">
        <v>6</v>
      </c>
      <c r="EJ30" s="14">
        <v>13</v>
      </c>
      <c r="EK30" s="14">
        <v>23</v>
      </c>
      <c r="EL30" s="14">
        <v>11</v>
      </c>
      <c r="EM30" s="14">
        <v>4</v>
      </c>
      <c r="EN30" s="14">
        <v>23</v>
      </c>
      <c r="EO30" s="14">
        <v>20</v>
      </c>
      <c r="EP30" s="14">
        <v>6</v>
      </c>
      <c r="EQ30" s="14">
        <v>0</v>
      </c>
      <c r="ER30" s="14">
        <v>9</v>
      </c>
      <c r="ES30" s="14">
        <v>23</v>
      </c>
      <c r="ET30" s="14">
        <v>21</v>
      </c>
      <c r="EU30" s="14">
        <v>3</v>
      </c>
      <c r="EV30" s="14">
        <v>7</v>
      </c>
      <c r="EW30" s="14">
        <v>20</v>
      </c>
      <c r="EX30" s="14">
        <v>23</v>
      </c>
      <c r="EY30" s="14">
        <v>8</v>
      </c>
      <c r="EZ30" s="14">
        <v>23</v>
      </c>
      <c r="FA30" s="14">
        <v>19</v>
      </c>
      <c r="FB30" s="14">
        <v>3</v>
      </c>
      <c r="FC30" s="14">
        <v>5</v>
      </c>
      <c r="FD30" s="14">
        <v>23</v>
      </c>
      <c r="FE30" s="14">
        <v>22</v>
      </c>
      <c r="FF30" s="14">
        <v>3</v>
      </c>
      <c r="FG30" s="14">
        <v>6</v>
      </c>
      <c r="FH30" s="14">
        <v>26</v>
      </c>
      <c r="FI30" s="14">
        <v>17</v>
      </c>
      <c r="FJ30" s="14">
        <v>4</v>
      </c>
      <c r="FK30" s="14">
        <v>4</v>
      </c>
      <c r="FL30" s="14">
        <v>17</v>
      </c>
      <c r="FM30" s="14">
        <v>25</v>
      </c>
      <c r="FN30" s="14">
        <v>7</v>
      </c>
      <c r="FO30" s="14">
        <v>10</v>
      </c>
      <c r="FP30" s="14">
        <v>23</v>
      </c>
      <c r="FQ30" s="14">
        <v>14</v>
      </c>
      <c r="FR30" s="14">
        <v>5</v>
      </c>
      <c r="FS30" s="14">
        <v>9</v>
      </c>
      <c r="FT30" s="14">
        <v>11</v>
      </c>
      <c r="FU30" s="14">
        <v>21</v>
      </c>
      <c r="FV30" s="14">
        <v>10</v>
      </c>
      <c r="FW30" s="14">
        <v>2</v>
      </c>
      <c r="FX30" s="14">
        <v>14</v>
      </c>
      <c r="FY30" s="14">
        <v>30</v>
      </c>
      <c r="FZ30" s="14">
        <v>7</v>
      </c>
      <c r="GA30" s="14">
        <v>4</v>
      </c>
      <c r="GB30" s="14">
        <v>17</v>
      </c>
      <c r="GC30" s="14">
        <v>22</v>
      </c>
      <c r="GD30" s="14">
        <v>9</v>
      </c>
      <c r="GE30" s="14">
        <v>2</v>
      </c>
      <c r="GF30" s="14">
        <v>6</v>
      </c>
      <c r="GG30" s="14">
        <v>28</v>
      </c>
      <c r="GH30" s="14">
        <v>16</v>
      </c>
      <c r="GI30" s="14">
        <v>4</v>
      </c>
      <c r="GJ30" s="14">
        <v>3</v>
      </c>
      <c r="GK30" s="14">
        <v>24</v>
      </c>
      <c r="GL30" s="14">
        <v>22</v>
      </c>
      <c r="GM30" s="14">
        <v>1</v>
      </c>
      <c r="GN30" s="14">
        <v>7</v>
      </c>
      <c r="GO30" s="14">
        <v>26</v>
      </c>
      <c r="GP30" s="14">
        <v>19</v>
      </c>
      <c r="GQ30" s="14">
        <v>4</v>
      </c>
      <c r="GR30" s="14">
        <v>5</v>
      </c>
      <c r="GS30" s="14">
        <v>22</v>
      </c>
      <c r="GT30" s="14">
        <v>22</v>
      </c>
      <c r="GU30" s="14">
        <v>5</v>
      </c>
      <c r="GV30" s="14">
        <v>4</v>
      </c>
      <c r="GW30" s="14">
        <v>21</v>
      </c>
      <c r="GX30" s="14">
        <v>23</v>
      </c>
      <c r="GY30" s="14">
        <v>6</v>
      </c>
      <c r="GZ30" s="14">
        <v>17</v>
      </c>
      <c r="HA30" s="14">
        <v>23</v>
      </c>
      <c r="HB30" s="14">
        <v>7</v>
      </c>
      <c r="HC30" s="14">
        <v>24</v>
      </c>
      <c r="HD30" s="14">
        <v>15</v>
      </c>
      <c r="HE30" s="14">
        <v>12</v>
      </c>
      <c r="HF30" s="14">
        <v>2</v>
      </c>
      <c r="HG30" s="14">
        <v>29</v>
      </c>
      <c r="HH30" s="14">
        <v>11</v>
      </c>
      <c r="HI30" s="14">
        <v>9</v>
      </c>
      <c r="HJ30" s="14">
        <v>3</v>
      </c>
      <c r="HK30" s="14">
        <v>13</v>
      </c>
      <c r="HL30" s="14">
        <v>19</v>
      </c>
      <c r="HM30" s="14">
        <v>17</v>
      </c>
      <c r="HN30" s="14">
        <v>4</v>
      </c>
      <c r="HO30" s="14">
        <v>11</v>
      </c>
      <c r="HP30" s="14">
        <v>26</v>
      </c>
      <c r="HQ30" s="14">
        <v>11</v>
      </c>
      <c r="HR30" s="14">
        <v>5</v>
      </c>
      <c r="HS30" s="14">
        <v>37</v>
      </c>
      <c r="HT30" s="14">
        <v>10</v>
      </c>
      <c r="HU30" s="14">
        <v>4</v>
      </c>
      <c r="HV30" s="14">
        <v>1</v>
      </c>
      <c r="HW30" s="14">
        <v>45</v>
      </c>
      <c r="HX30" s="14">
        <v>3</v>
      </c>
      <c r="HY30" s="14">
        <v>1</v>
      </c>
      <c r="HZ30" s="14">
        <v>4</v>
      </c>
      <c r="IA30" s="14">
        <v>2</v>
      </c>
      <c r="IB30" s="14">
        <v>4</v>
      </c>
      <c r="IC30" s="14">
        <v>12</v>
      </c>
      <c r="ID30" s="14">
        <v>33</v>
      </c>
      <c r="IE30" s="14">
        <v>1</v>
      </c>
      <c r="IF30" s="14">
        <v>1</v>
      </c>
      <c r="IG30" s="14">
        <v>19</v>
      </c>
      <c r="IH30" s="14">
        <v>31</v>
      </c>
      <c r="II30" s="14" t="s">
        <v>3554</v>
      </c>
      <c r="IJ30" s="14" t="s">
        <v>3554</v>
      </c>
      <c r="IK30" s="14" t="s">
        <v>3554</v>
      </c>
      <c r="IL30" s="14" t="s">
        <v>3554</v>
      </c>
      <c r="IM30" s="14" t="s">
        <v>3554</v>
      </c>
      <c r="IN30" s="14" t="s">
        <v>3554</v>
      </c>
      <c r="IO30" s="14" t="s">
        <v>3554</v>
      </c>
      <c r="IP30" s="14" t="s">
        <v>3554</v>
      </c>
      <c r="IQ30" s="14" t="s">
        <v>3554</v>
      </c>
      <c r="IR30" s="14" t="s">
        <v>3554</v>
      </c>
      <c r="IS30" s="14" t="s">
        <v>3554</v>
      </c>
      <c r="IT30" s="14" t="s">
        <v>3554</v>
      </c>
      <c r="IU30" s="14" t="s">
        <v>3554</v>
      </c>
      <c r="IV30" s="14" t="s">
        <v>3554</v>
      </c>
      <c r="IW30" s="14" t="s">
        <v>3554</v>
      </c>
      <c r="IX30" s="14" t="s">
        <v>3554</v>
      </c>
      <c r="IY30" s="14" t="s">
        <v>3554</v>
      </c>
      <c r="IZ30" s="14" t="s">
        <v>3554</v>
      </c>
      <c r="JA30" s="19" t="s">
        <v>3554</v>
      </c>
      <c r="JB30" s="19" t="s">
        <v>3554</v>
      </c>
      <c r="JC30" s="18" t="s">
        <v>3554</v>
      </c>
      <c r="JD30" s="19" t="s">
        <v>3554</v>
      </c>
      <c r="JE30" s="19" t="s">
        <v>3554</v>
      </c>
      <c r="JF30" s="19" t="s">
        <v>3554</v>
      </c>
      <c r="JG30" s="19" t="s">
        <v>3554</v>
      </c>
      <c r="JH30" s="18" t="s">
        <v>3554</v>
      </c>
    </row>
    <row r="31" spans="1:268" ht="15" customHeight="1" x14ac:dyDescent="0.2">
      <c r="A31" s="14" t="s">
        <v>69</v>
      </c>
      <c r="B31" s="13" t="s">
        <v>1863</v>
      </c>
      <c r="C31" s="35">
        <v>97</v>
      </c>
      <c r="D31" s="14">
        <v>4</v>
      </c>
      <c r="E31" s="14">
        <v>20</v>
      </c>
      <c r="F31" s="14">
        <v>209</v>
      </c>
      <c r="G31" s="14">
        <v>137</v>
      </c>
      <c r="H31" s="14">
        <v>5</v>
      </c>
      <c r="I31" s="14">
        <v>4</v>
      </c>
      <c r="J31" s="14">
        <v>30</v>
      </c>
      <c r="K31" s="14">
        <v>181</v>
      </c>
      <c r="L31" s="14">
        <v>136</v>
      </c>
      <c r="M31" s="14">
        <v>20</v>
      </c>
      <c r="N31" s="14">
        <v>7</v>
      </c>
      <c r="O31" s="14">
        <v>46</v>
      </c>
      <c r="P31" s="14">
        <v>230</v>
      </c>
      <c r="Q31" s="14">
        <v>75</v>
      </c>
      <c r="R31" s="14">
        <v>11</v>
      </c>
      <c r="S31" s="14">
        <v>6</v>
      </c>
      <c r="T31" s="14">
        <v>46</v>
      </c>
      <c r="U31" s="14">
        <v>213</v>
      </c>
      <c r="V31" s="14">
        <v>85</v>
      </c>
      <c r="W31" s="14">
        <v>20</v>
      </c>
      <c r="X31" s="14">
        <v>4</v>
      </c>
      <c r="Y31" s="14">
        <v>5</v>
      </c>
      <c r="Z31" s="14">
        <v>104</v>
      </c>
      <c r="AA31" s="14">
        <v>202</v>
      </c>
      <c r="AB31" s="14">
        <v>57</v>
      </c>
      <c r="AC31" s="14">
        <v>13</v>
      </c>
      <c r="AD31" s="14">
        <v>52</v>
      </c>
      <c r="AE31" s="14">
        <v>134</v>
      </c>
      <c r="AF31" s="14">
        <v>109</v>
      </c>
      <c r="AG31" s="14">
        <v>63</v>
      </c>
      <c r="AH31" s="14">
        <v>13</v>
      </c>
      <c r="AI31" s="14">
        <v>52</v>
      </c>
      <c r="AJ31" s="14">
        <v>158</v>
      </c>
      <c r="AK31" s="14">
        <v>118</v>
      </c>
      <c r="AL31" s="14">
        <v>22</v>
      </c>
      <c r="AM31" s="14">
        <v>4</v>
      </c>
      <c r="AN31" s="14">
        <v>4</v>
      </c>
      <c r="AO31" s="14">
        <v>73</v>
      </c>
      <c r="AP31" s="14">
        <v>286</v>
      </c>
      <c r="AQ31" s="14">
        <v>3</v>
      </c>
      <c r="AR31" s="14">
        <v>2</v>
      </c>
      <c r="AS31" s="14">
        <v>2</v>
      </c>
      <c r="AT31" s="14">
        <v>93</v>
      </c>
      <c r="AU31" s="14">
        <v>265</v>
      </c>
      <c r="AV31" s="14">
        <v>8</v>
      </c>
      <c r="AW31" s="14">
        <v>5</v>
      </c>
      <c r="AX31" s="14">
        <v>34</v>
      </c>
      <c r="AY31" s="14">
        <v>212</v>
      </c>
      <c r="AZ31" s="14">
        <v>96</v>
      </c>
      <c r="BA31" s="14">
        <v>25</v>
      </c>
      <c r="BB31" s="14">
        <v>4</v>
      </c>
      <c r="BC31" s="14">
        <v>7</v>
      </c>
      <c r="BD31" s="14">
        <v>114</v>
      </c>
      <c r="BE31" s="14">
        <v>235</v>
      </c>
      <c r="BF31" s="14">
        <v>13</v>
      </c>
      <c r="BG31" s="14">
        <v>5</v>
      </c>
      <c r="BH31" s="14">
        <v>65</v>
      </c>
      <c r="BI31" s="14">
        <v>205</v>
      </c>
      <c r="BJ31" s="14">
        <v>97</v>
      </c>
      <c r="BK31" s="14">
        <v>6</v>
      </c>
      <c r="BL31" s="14">
        <v>36</v>
      </c>
      <c r="BM31" s="14">
        <v>159</v>
      </c>
      <c r="BN31" s="14">
        <v>169</v>
      </c>
      <c r="BO31" s="14">
        <v>4</v>
      </c>
      <c r="BP31" s="14">
        <v>22</v>
      </c>
      <c r="BQ31" s="14">
        <v>169</v>
      </c>
      <c r="BR31" s="14">
        <v>177</v>
      </c>
      <c r="BS31" s="14">
        <v>18</v>
      </c>
      <c r="BT31" s="14">
        <v>62</v>
      </c>
      <c r="BU31" s="14">
        <v>175</v>
      </c>
      <c r="BV31" s="14">
        <v>117</v>
      </c>
      <c r="BW31" s="14">
        <v>3</v>
      </c>
      <c r="BX31" s="14">
        <v>22</v>
      </c>
      <c r="BY31" s="14">
        <v>126</v>
      </c>
      <c r="BZ31" s="14">
        <v>221</v>
      </c>
      <c r="CA31" s="14">
        <v>11</v>
      </c>
      <c r="CB31" s="14">
        <v>51</v>
      </c>
      <c r="CC31" s="14">
        <v>144</v>
      </c>
      <c r="CD31" s="14">
        <v>165</v>
      </c>
      <c r="CE31" s="14">
        <v>18</v>
      </c>
      <c r="CF31" s="14">
        <v>64</v>
      </c>
      <c r="CG31" s="14">
        <v>165</v>
      </c>
      <c r="CH31" s="14">
        <v>123</v>
      </c>
      <c r="CI31" s="14">
        <v>6</v>
      </c>
      <c r="CJ31" s="14">
        <v>72</v>
      </c>
      <c r="CK31" s="14">
        <v>140</v>
      </c>
      <c r="CL31" s="14">
        <v>152</v>
      </c>
      <c r="CM31" s="14">
        <v>10</v>
      </c>
      <c r="CN31" s="14">
        <v>65</v>
      </c>
      <c r="CO31" s="14">
        <v>140</v>
      </c>
      <c r="CP31" s="14">
        <v>156</v>
      </c>
      <c r="CQ31" s="14">
        <v>33</v>
      </c>
      <c r="CR31" s="14">
        <v>57</v>
      </c>
      <c r="CS31" s="14">
        <v>115</v>
      </c>
      <c r="CT31" s="14">
        <v>162</v>
      </c>
      <c r="CU31" s="14">
        <v>7</v>
      </c>
      <c r="CV31" s="14">
        <v>16</v>
      </c>
      <c r="CW31" s="14">
        <v>198</v>
      </c>
      <c r="CX31" s="14">
        <v>149</v>
      </c>
      <c r="CY31" s="14">
        <v>18</v>
      </c>
      <c r="CZ31" s="14">
        <v>48</v>
      </c>
      <c r="DA31" s="14">
        <v>146</v>
      </c>
      <c r="DB31" s="14">
        <v>157</v>
      </c>
      <c r="DC31" s="14">
        <v>6</v>
      </c>
      <c r="DD31" s="14">
        <v>33</v>
      </c>
      <c r="DE31" s="14">
        <v>181</v>
      </c>
      <c r="DF31" s="14">
        <v>150</v>
      </c>
      <c r="DG31" s="14">
        <v>8</v>
      </c>
      <c r="DH31" s="14">
        <v>70</v>
      </c>
      <c r="DI31" s="14">
        <v>223</v>
      </c>
      <c r="DJ31" s="14">
        <v>69</v>
      </c>
      <c r="DK31" s="14">
        <v>7</v>
      </c>
      <c r="DL31" s="14">
        <v>11</v>
      </c>
      <c r="DM31" s="14">
        <v>149</v>
      </c>
      <c r="DN31" s="14">
        <v>203</v>
      </c>
      <c r="DO31" s="14">
        <v>11</v>
      </c>
      <c r="DP31" s="14">
        <v>19</v>
      </c>
      <c r="DQ31" s="14">
        <v>191</v>
      </c>
      <c r="DR31" s="14">
        <v>145</v>
      </c>
      <c r="DS31" s="14">
        <v>8</v>
      </c>
      <c r="DT31" s="14">
        <v>24</v>
      </c>
      <c r="DU31" s="14">
        <v>184</v>
      </c>
      <c r="DV31" s="14">
        <v>149</v>
      </c>
      <c r="DW31" s="14">
        <v>28</v>
      </c>
      <c r="DX31" s="14">
        <v>35</v>
      </c>
      <c r="DY31" s="14">
        <v>207</v>
      </c>
      <c r="DZ31" s="14">
        <v>97</v>
      </c>
      <c r="EA31" s="14">
        <v>13</v>
      </c>
      <c r="EB31" s="14">
        <v>14</v>
      </c>
      <c r="EC31" s="14">
        <v>192</v>
      </c>
      <c r="ED31" s="14">
        <v>148</v>
      </c>
      <c r="EE31" s="14">
        <v>14</v>
      </c>
      <c r="EF31" s="14">
        <v>96</v>
      </c>
      <c r="EG31" s="14">
        <v>193</v>
      </c>
      <c r="EH31" s="14">
        <v>65</v>
      </c>
      <c r="EI31" s="14">
        <v>10</v>
      </c>
      <c r="EJ31" s="14">
        <v>120</v>
      </c>
      <c r="EK31" s="14">
        <v>177</v>
      </c>
      <c r="EL31" s="14">
        <v>62</v>
      </c>
      <c r="EM31" s="14">
        <v>10</v>
      </c>
      <c r="EN31" s="14">
        <v>103</v>
      </c>
      <c r="EO31" s="14">
        <v>179</v>
      </c>
      <c r="EP31" s="14">
        <v>75</v>
      </c>
      <c r="EQ31" s="14">
        <v>5</v>
      </c>
      <c r="ER31" s="14">
        <v>67</v>
      </c>
      <c r="ES31" s="14">
        <v>152</v>
      </c>
      <c r="ET31" s="14">
        <v>146</v>
      </c>
      <c r="EU31" s="14">
        <v>5</v>
      </c>
      <c r="EV31" s="14">
        <v>19</v>
      </c>
      <c r="EW31" s="14">
        <v>109</v>
      </c>
      <c r="EX31" s="14">
        <v>235</v>
      </c>
      <c r="EY31" s="14">
        <v>4</v>
      </c>
      <c r="EZ31" s="14">
        <v>70</v>
      </c>
      <c r="FA31" s="14">
        <v>253</v>
      </c>
      <c r="FB31" s="14">
        <v>43</v>
      </c>
      <c r="FC31" s="14">
        <v>2</v>
      </c>
      <c r="FD31" s="14">
        <v>53</v>
      </c>
      <c r="FE31" s="14">
        <v>252</v>
      </c>
      <c r="FF31" s="14">
        <v>60</v>
      </c>
      <c r="FG31" s="14">
        <v>3</v>
      </c>
      <c r="FH31" s="14">
        <v>66</v>
      </c>
      <c r="FI31" s="14">
        <v>268</v>
      </c>
      <c r="FJ31" s="14">
        <v>32</v>
      </c>
      <c r="FK31" s="14">
        <v>4</v>
      </c>
      <c r="FL31" s="14">
        <v>55</v>
      </c>
      <c r="FM31" s="14">
        <v>254</v>
      </c>
      <c r="FN31" s="14">
        <v>53</v>
      </c>
      <c r="FO31" s="14">
        <v>16</v>
      </c>
      <c r="FP31" s="14">
        <v>119</v>
      </c>
      <c r="FQ31" s="14">
        <v>193</v>
      </c>
      <c r="FR31" s="14">
        <v>39</v>
      </c>
      <c r="FS31" s="14">
        <v>4</v>
      </c>
      <c r="FT31" s="14">
        <v>30</v>
      </c>
      <c r="FU31" s="14">
        <v>184</v>
      </c>
      <c r="FV31" s="14">
        <v>150</v>
      </c>
      <c r="FW31" s="14">
        <v>4</v>
      </c>
      <c r="FX31" s="14">
        <v>37</v>
      </c>
      <c r="FY31" s="14">
        <v>247</v>
      </c>
      <c r="FZ31" s="14">
        <v>81</v>
      </c>
      <c r="GA31" s="14">
        <v>15</v>
      </c>
      <c r="GB31" s="14">
        <v>85</v>
      </c>
      <c r="GC31" s="14">
        <v>197</v>
      </c>
      <c r="GD31" s="14">
        <v>72</v>
      </c>
      <c r="GE31" s="14">
        <v>4</v>
      </c>
      <c r="GF31" s="14">
        <v>20</v>
      </c>
      <c r="GG31" s="14">
        <v>197</v>
      </c>
      <c r="GH31" s="14">
        <v>145</v>
      </c>
      <c r="GI31" s="14">
        <v>7</v>
      </c>
      <c r="GJ31" s="14">
        <v>14</v>
      </c>
      <c r="GK31" s="14">
        <v>168</v>
      </c>
      <c r="GL31" s="14">
        <v>177</v>
      </c>
      <c r="GM31" s="14">
        <v>4</v>
      </c>
      <c r="GN31" s="14">
        <v>9</v>
      </c>
      <c r="GO31" s="14">
        <v>180</v>
      </c>
      <c r="GP31" s="14">
        <v>175</v>
      </c>
      <c r="GQ31" s="14">
        <v>7</v>
      </c>
      <c r="GR31" s="14">
        <v>8</v>
      </c>
      <c r="GS31" s="14">
        <v>127</v>
      </c>
      <c r="GT31" s="14">
        <v>227</v>
      </c>
      <c r="GU31" s="14">
        <v>5</v>
      </c>
      <c r="GV31" s="14">
        <v>2</v>
      </c>
      <c r="GW31" s="14">
        <v>102</v>
      </c>
      <c r="GX31" s="14">
        <v>260</v>
      </c>
      <c r="GY31" s="14">
        <v>106</v>
      </c>
      <c r="GZ31" s="14">
        <v>188</v>
      </c>
      <c r="HA31" s="14">
        <v>58</v>
      </c>
      <c r="HB31" s="14">
        <v>17</v>
      </c>
      <c r="HC31" s="14">
        <v>279</v>
      </c>
      <c r="HD31" s="14">
        <v>61</v>
      </c>
      <c r="HE31" s="14">
        <v>18</v>
      </c>
      <c r="HF31" s="14">
        <v>6</v>
      </c>
      <c r="HG31" s="14">
        <v>269</v>
      </c>
      <c r="HH31" s="14">
        <v>70</v>
      </c>
      <c r="HI31" s="14">
        <v>21</v>
      </c>
      <c r="HJ31" s="14">
        <v>6</v>
      </c>
      <c r="HK31" s="14">
        <v>246</v>
      </c>
      <c r="HL31" s="14">
        <v>79</v>
      </c>
      <c r="HM31" s="14">
        <v>29</v>
      </c>
      <c r="HN31" s="14">
        <v>10</v>
      </c>
      <c r="HO31" s="14">
        <v>172</v>
      </c>
      <c r="HP31" s="14">
        <v>151</v>
      </c>
      <c r="HQ31" s="14">
        <v>35</v>
      </c>
      <c r="HR31" s="14">
        <v>9</v>
      </c>
      <c r="HS31" s="14">
        <v>237</v>
      </c>
      <c r="HT31" s="14">
        <v>77</v>
      </c>
      <c r="HU31" s="14">
        <v>39</v>
      </c>
      <c r="HV31" s="14">
        <v>15</v>
      </c>
      <c r="HW31" s="14">
        <v>288</v>
      </c>
      <c r="HX31" s="14">
        <v>44</v>
      </c>
      <c r="HY31" s="14">
        <v>14</v>
      </c>
      <c r="HZ31" s="14">
        <v>20</v>
      </c>
      <c r="IA31" s="14">
        <v>10</v>
      </c>
      <c r="IB31" s="14">
        <v>21</v>
      </c>
      <c r="IC31" s="14">
        <v>174</v>
      </c>
      <c r="ID31" s="14">
        <v>152</v>
      </c>
      <c r="IE31" s="14">
        <v>7</v>
      </c>
      <c r="IF31" s="14">
        <v>27</v>
      </c>
      <c r="IG31" s="14">
        <v>166</v>
      </c>
      <c r="IH31" s="14">
        <v>157</v>
      </c>
      <c r="II31" s="14" t="s">
        <v>3554</v>
      </c>
      <c r="IJ31" s="14" t="s">
        <v>3554</v>
      </c>
      <c r="IK31" s="14" t="s">
        <v>3554</v>
      </c>
      <c r="IL31" s="14" t="s">
        <v>3554</v>
      </c>
      <c r="IM31" s="14" t="s">
        <v>3554</v>
      </c>
      <c r="IN31" s="14" t="s">
        <v>3554</v>
      </c>
      <c r="IO31" s="14" t="s">
        <v>3554</v>
      </c>
      <c r="IP31" s="14" t="s">
        <v>3554</v>
      </c>
      <c r="IQ31" s="14" t="s">
        <v>3554</v>
      </c>
      <c r="IR31" s="14" t="s">
        <v>3554</v>
      </c>
      <c r="IS31" s="14" t="s">
        <v>3554</v>
      </c>
      <c r="IT31" s="14" t="s">
        <v>3554</v>
      </c>
      <c r="IU31" s="14" t="s">
        <v>3554</v>
      </c>
      <c r="IV31" s="14" t="s">
        <v>3554</v>
      </c>
      <c r="IW31" s="14" t="s">
        <v>3554</v>
      </c>
      <c r="IX31" s="14" t="s">
        <v>3554</v>
      </c>
      <c r="IY31" s="14" t="s">
        <v>3554</v>
      </c>
      <c r="IZ31" s="14" t="s">
        <v>3554</v>
      </c>
      <c r="JA31" s="19" t="s">
        <v>3554</v>
      </c>
      <c r="JB31" s="19" t="s">
        <v>3554</v>
      </c>
      <c r="JC31" s="18" t="s">
        <v>3554</v>
      </c>
      <c r="JD31" s="19" t="s">
        <v>3554</v>
      </c>
      <c r="JE31" s="19" t="s">
        <v>3554</v>
      </c>
      <c r="JF31" s="19" t="s">
        <v>3554</v>
      </c>
      <c r="JG31" s="19" t="s">
        <v>3554</v>
      </c>
      <c r="JH31" s="18" t="s">
        <v>3554</v>
      </c>
    </row>
    <row r="32" spans="1:268" ht="15" customHeight="1" x14ac:dyDescent="0.2">
      <c r="A32" s="14" t="s">
        <v>70</v>
      </c>
      <c r="B32" s="13" t="s">
        <v>1864</v>
      </c>
      <c r="C32" s="35">
        <v>78</v>
      </c>
      <c r="D32" s="14">
        <v>19</v>
      </c>
      <c r="E32" s="14">
        <v>90</v>
      </c>
      <c r="F32" s="14">
        <v>277</v>
      </c>
      <c r="G32" s="14">
        <v>58</v>
      </c>
      <c r="H32" s="14">
        <v>19</v>
      </c>
      <c r="I32" s="14">
        <v>14</v>
      </c>
      <c r="J32" s="14">
        <v>106</v>
      </c>
      <c r="K32" s="14">
        <v>242</v>
      </c>
      <c r="L32" s="14">
        <v>61</v>
      </c>
      <c r="M32" s="14">
        <v>39</v>
      </c>
      <c r="N32" s="14">
        <v>9</v>
      </c>
      <c r="O32" s="14">
        <v>60</v>
      </c>
      <c r="P32" s="14">
        <v>249</v>
      </c>
      <c r="Q32" s="14">
        <v>135</v>
      </c>
      <c r="R32" s="14">
        <v>6</v>
      </c>
      <c r="S32" s="14">
        <v>18</v>
      </c>
      <c r="T32" s="14">
        <v>73</v>
      </c>
      <c r="U32" s="14">
        <v>261</v>
      </c>
      <c r="V32" s="14">
        <v>77</v>
      </c>
      <c r="W32" s="14">
        <v>29</v>
      </c>
      <c r="X32" s="14">
        <v>2</v>
      </c>
      <c r="Y32" s="14">
        <v>9</v>
      </c>
      <c r="Z32" s="14">
        <v>152</v>
      </c>
      <c r="AA32" s="14">
        <v>196</v>
      </c>
      <c r="AB32" s="14">
        <v>101</v>
      </c>
      <c r="AC32" s="14">
        <v>22</v>
      </c>
      <c r="AD32" s="14">
        <v>132</v>
      </c>
      <c r="AE32" s="14">
        <v>163</v>
      </c>
      <c r="AF32" s="14">
        <v>61</v>
      </c>
      <c r="AG32" s="14">
        <v>82</v>
      </c>
      <c r="AH32" s="14">
        <v>49</v>
      </c>
      <c r="AI32" s="14">
        <v>109</v>
      </c>
      <c r="AJ32" s="14">
        <v>186</v>
      </c>
      <c r="AK32" s="14">
        <v>78</v>
      </c>
      <c r="AL32" s="14">
        <v>36</v>
      </c>
      <c r="AM32" s="14">
        <v>11</v>
      </c>
      <c r="AN32" s="14">
        <v>13</v>
      </c>
      <c r="AO32" s="14">
        <v>158</v>
      </c>
      <c r="AP32" s="14">
        <v>256</v>
      </c>
      <c r="AQ32" s="14">
        <v>23</v>
      </c>
      <c r="AR32" s="14">
        <v>4</v>
      </c>
      <c r="AS32" s="14">
        <v>10</v>
      </c>
      <c r="AT32" s="14">
        <v>203</v>
      </c>
      <c r="AU32" s="14">
        <v>223</v>
      </c>
      <c r="AV32" s="14">
        <v>19</v>
      </c>
      <c r="AW32" s="14">
        <v>29</v>
      </c>
      <c r="AX32" s="14">
        <v>95</v>
      </c>
      <c r="AY32" s="14">
        <v>227</v>
      </c>
      <c r="AZ32" s="14">
        <v>61</v>
      </c>
      <c r="BA32" s="14">
        <v>50</v>
      </c>
      <c r="BB32" s="14">
        <v>8</v>
      </c>
      <c r="BC32" s="14">
        <v>26</v>
      </c>
      <c r="BD32" s="14">
        <v>222</v>
      </c>
      <c r="BE32" s="14">
        <v>162</v>
      </c>
      <c r="BF32" s="14">
        <v>42</v>
      </c>
      <c r="BG32" s="14">
        <v>17</v>
      </c>
      <c r="BH32" s="14">
        <v>191</v>
      </c>
      <c r="BI32" s="14">
        <v>217</v>
      </c>
      <c r="BJ32" s="14">
        <v>34</v>
      </c>
      <c r="BK32" s="14">
        <v>14</v>
      </c>
      <c r="BL32" s="14">
        <v>95</v>
      </c>
      <c r="BM32" s="14">
        <v>227</v>
      </c>
      <c r="BN32" s="14">
        <v>123</v>
      </c>
      <c r="BO32" s="14">
        <v>15</v>
      </c>
      <c r="BP32" s="14">
        <v>117</v>
      </c>
      <c r="BQ32" s="14">
        <v>232</v>
      </c>
      <c r="BR32" s="14">
        <v>96</v>
      </c>
      <c r="BS32" s="14">
        <v>37</v>
      </c>
      <c r="BT32" s="14">
        <v>113</v>
      </c>
      <c r="BU32" s="14">
        <v>232</v>
      </c>
      <c r="BV32" s="14">
        <v>79</v>
      </c>
      <c r="BW32" s="14">
        <v>6</v>
      </c>
      <c r="BX32" s="14">
        <v>81</v>
      </c>
      <c r="BY32" s="14">
        <v>202</v>
      </c>
      <c r="BZ32" s="14">
        <v>170</v>
      </c>
      <c r="CA32" s="14">
        <v>35</v>
      </c>
      <c r="CB32" s="14">
        <v>135</v>
      </c>
      <c r="CC32" s="14">
        <v>186</v>
      </c>
      <c r="CD32" s="14">
        <v>104</v>
      </c>
      <c r="CE32" s="14">
        <v>57</v>
      </c>
      <c r="CF32" s="14">
        <v>188</v>
      </c>
      <c r="CG32" s="14">
        <v>155</v>
      </c>
      <c r="CH32" s="14">
        <v>58</v>
      </c>
      <c r="CI32" s="14">
        <v>50</v>
      </c>
      <c r="CJ32" s="14">
        <v>167</v>
      </c>
      <c r="CK32" s="14">
        <v>160</v>
      </c>
      <c r="CL32" s="14">
        <v>81</v>
      </c>
      <c r="CM32" s="14">
        <v>32</v>
      </c>
      <c r="CN32" s="14">
        <v>163</v>
      </c>
      <c r="CO32" s="14">
        <v>174</v>
      </c>
      <c r="CP32" s="14">
        <v>88</v>
      </c>
      <c r="CQ32" s="14">
        <v>78</v>
      </c>
      <c r="CR32" s="14">
        <v>124</v>
      </c>
      <c r="CS32" s="14">
        <v>132</v>
      </c>
      <c r="CT32" s="14">
        <v>120</v>
      </c>
      <c r="CU32" s="14">
        <v>10</v>
      </c>
      <c r="CV32" s="14">
        <v>54</v>
      </c>
      <c r="CW32" s="14">
        <v>300</v>
      </c>
      <c r="CX32" s="14">
        <v>92</v>
      </c>
      <c r="CY32" s="14">
        <v>31</v>
      </c>
      <c r="CZ32" s="14">
        <v>59</v>
      </c>
      <c r="DA32" s="14">
        <v>220</v>
      </c>
      <c r="DB32" s="14">
        <v>147</v>
      </c>
      <c r="DC32" s="14">
        <v>17</v>
      </c>
      <c r="DD32" s="14">
        <v>102</v>
      </c>
      <c r="DE32" s="14">
        <v>259</v>
      </c>
      <c r="DF32" s="14">
        <v>81</v>
      </c>
      <c r="DG32" s="14">
        <v>23</v>
      </c>
      <c r="DH32" s="14">
        <v>180</v>
      </c>
      <c r="DI32" s="14">
        <v>226</v>
      </c>
      <c r="DJ32" s="14">
        <v>27</v>
      </c>
      <c r="DK32" s="14">
        <v>3</v>
      </c>
      <c r="DL32" s="14">
        <v>31</v>
      </c>
      <c r="DM32" s="14">
        <v>280</v>
      </c>
      <c r="DN32" s="14">
        <v>143</v>
      </c>
      <c r="DO32" s="14">
        <v>14</v>
      </c>
      <c r="DP32" s="14">
        <v>91</v>
      </c>
      <c r="DQ32" s="14">
        <v>252</v>
      </c>
      <c r="DR32" s="14">
        <v>98</v>
      </c>
      <c r="DS32" s="14">
        <v>15</v>
      </c>
      <c r="DT32" s="14">
        <v>77</v>
      </c>
      <c r="DU32" s="14">
        <v>273</v>
      </c>
      <c r="DV32" s="14">
        <v>88</v>
      </c>
      <c r="DW32" s="14">
        <v>30</v>
      </c>
      <c r="DX32" s="14">
        <v>111</v>
      </c>
      <c r="DY32" s="14">
        <v>246</v>
      </c>
      <c r="DZ32" s="14">
        <v>69</v>
      </c>
      <c r="EA32" s="14">
        <v>18</v>
      </c>
      <c r="EB32" s="14">
        <v>52</v>
      </c>
      <c r="EC32" s="14">
        <v>265</v>
      </c>
      <c r="ED32" s="14">
        <v>120</v>
      </c>
      <c r="EE32" s="14">
        <v>41</v>
      </c>
      <c r="EF32" s="14">
        <v>155</v>
      </c>
      <c r="EG32" s="14">
        <v>198</v>
      </c>
      <c r="EH32" s="14">
        <v>63</v>
      </c>
      <c r="EI32" s="14">
        <v>9</v>
      </c>
      <c r="EJ32" s="14">
        <v>134</v>
      </c>
      <c r="EK32" s="14">
        <v>223</v>
      </c>
      <c r="EL32" s="14">
        <v>88</v>
      </c>
      <c r="EM32" s="14">
        <v>17</v>
      </c>
      <c r="EN32" s="14">
        <v>192</v>
      </c>
      <c r="EO32" s="14">
        <v>188</v>
      </c>
      <c r="EP32" s="14">
        <v>56</v>
      </c>
      <c r="EQ32" s="14">
        <v>4</v>
      </c>
      <c r="ER32" s="14">
        <v>139</v>
      </c>
      <c r="ES32" s="14">
        <v>200</v>
      </c>
      <c r="ET32" s="14">
        <v>110</v>
      </c>
      <c r="EU32" s="14">
        <v>16</v>
      </c>
      <c r="EV32" s="14">
        <v>91</v>
      </c>
      <c r="EW32" s="14">
        <v>174</v>
      </c>
      <c r="EX32" s="14">
        <v>171</v>
      </c>
      <c r="EY32" s="14">
        <v>15</v>
      </c>
      <c r="EZ32" s="14">
        <v>141</v>
      </c>
      <c r="FA32" s="14">
        <v>263</v>
      </c>
      <c r="FB32" s="14">
        <v>30</v>
      </c>
      <c r="FC32" s="14">
        <v>12</v>
      </c>
      <c r="FD32" s="14">
        <v>105</v>
      </c>
      <c r="FE32" s="14">
        <v>286</v>
      </c>
      <c r="FF32" s="14">
        <v>46</v>
      </c>
      <c r="FG32" s="14">
        <v>17</v>
      </c>
      <c r="FH32" s="14">
        <v>143</v>
      </c>
      <c r="FI32" s="14">
        <v>271</v>
      </c>
      <c r="FJ32" s="14">
        <v>19</v>
      </c>
      <c r="FK32" s="14">
        <v>14</v>
      </c>
      <c r="FL32" s="14">
        <v>115</v>
      </c>
      <c r="FM32" s="14">
        <v>281</v>
      </c>
      <c r="FN32" s="14">
        <v>36</v>
      </c>
      <c r="FO32" s="14">
        <v>42</v>
      </c>
      <c r="FP32" s="14">
        <v>167</v>
      </c>
      <c r="FQ32" s="14">
        <v>200</v>
      </c>
      <c r="FR32" s="14">
        <v>41</v>
      </c>
      <c r="FS32" s="14">
        <v>12</v>
      </c>
      <c r="FT32" s="14">
        <v>83</v>
      </c>
      <c r="FU32" s="14">
        <v>255</v>
      </c>
      <c r="FV32" s="14">
        <v>97</v>
      </c>
      <c r="FW32" s="14">
        <v>15</v>
      </c>
      <c r="FX32" s="14">
        <v>113</v>
      </c>
      <c r="FY32" s="14">
        <v>254</v>
      </c>
      <c r="FZ32" s="14">
        <v>64</v>
      </c>
      <c r="GA32" s="14">
        <v>36</v>
      </c>
      <c r="GB32" s="14">
        <v>157</v>
      </c>
      <c r="GC32" s="14">
        <v>204</v>
      </c>
      <c r="GD32" s="14">
        <v>51</v>
      </c>
      <c r="GE32" s="14">
        <v>7</v>
      </c>
      <c r="GF32" s="14">
        <v>80</v>
      </c>
      <c r="GG32" s="14">
        <v>275</v>
      </c>
      <c r="GH32" s="14">
        <v>86</v>
      </c>
      <c r="GI32" s="14">
        <v>10</v>
      </c>
      <c r="GJ32" s="14">
        <v>62</v>
      </c>
      <c r="GK32" s="14">
        <v>267</v>
      </c>
      <c r="GL32" s="14">
        <v>111</v>
      </c>
      <c r="GM32" s="14">
        <v>5</v>
      </c>
      <c r="GN32" s="14">
        <v>31</v>
      </c>
      <c r="GO32" s="14">
        <v>272</v>
      </c>
      <c r="GP32" s="14">
        <v>142</v>
      </c>
      <c r="GQ32" s="14">
        <v>9</v>
      </c>
      <c r="GR32" s="14">
        <v>34</v>
      </c>
      <c r="GS32" s="14">
        <v>234</v>
      </c>
      <c r="GT32" s="14">
        <v>171</v>
      </c>
      <c r="GU32" s="14">
        <v>5</v>
      </c>
      <c r="GV32" s="14">
        <v>14</v>
      </c>
      <c r="GW32" s="14">
        <v>214</v>
      </c>
      <c r="GX32" s="14">
        <v>216</v>
      </c>
      <c r="GY32" s="14">
        <v>93</v>
      </c>
      <c r="GZ32" s="14">
        <v>250</v>
      </c>
      <c r="HA32" s="14">
        <v>89</v>
      </c>
      <c r="HB32" s="14">
        <v>16</v>
      </c>
      <c r="HC32" s="14">
        <v>285</v>
      </c>
      <c r="HD32" s="14">
        <v>122</v>
      </c>
      <c r="HE32" s="14">
        <v>35</v>
      </c>
      <c r="HF32" s="14">
        <v>6</v>
      </c>
      <c r="HG32" s="14">
        <v>250</v>
      </c>
      <c r="HH32" s="14">
        <v>145</v>
      </c>
      <c r="HI32" s="14">
        <v>38</v>
      </c>
      <c r="HJ32" s="14">
        <v>12</v>
      </c>
      <c r="HK32" s="14">
        <v>232</v>
      </c>
      <c r="HL32" s="14">
        <v>166</v>
      </c>
      <c r="HM32" s="14">
        <v>42</v>
      </c>
      <c r="HN32" s="14">
        <v>6</v>
      </c>
      <c r="HO32" s="14">
        <v>172</v>
      </c>
      <c r="HP32" s="14">
        <v>209</v>
      </c>
      <c r="HQ32" s="14">
        <v>60</v>
      </c>
      <c r="HR32" s="14">
        <v>6</v>
      </c>
      <c r="HS32" s="14">
        <v>160</v>
      </c>
      <c r="HT32" s="14">
        <v>106</v>
      </c>
      <c r="HU32" s="14">
        <v>120</v>
      </c>
      <c r="HV32" s="14">
        <v>57</v>
      </c>
      <c r="HW32" s="14">
        <v>348</v>
      </c>
      <c r="HX32" s="14">
        <v>75</v>
      </c>
      <c r="HY32" s="14">
        <v>16</v>
      </c>
      <c r="HZ32" s="14">
        <v>5</v>
      </c>
      <c r="IA32" s="14">
        <v>18</v>
      </c>
      <c r="IB32" s="14">
        <v>67</v>
      </c>
      <c r="IC32" s="14">
        <v>156</v>
      </c>
      <c r="ID32" s="14">
        <v>35</v>
      </c>
      <c r="IE32" s="14">
        <v>18</v>
      </c>
      <c r="IF32" s="14">
        <v>64</v>
      </c>
      <c r="IG32" s="14">
        <v>145</v>
      </c>
      <c r="IH32" s="14">
        <v>48</v>
      </c>
      <c r="II32" s="14">
        <v>32</v>
      </c>
      <c r="IJ32" s="14">
        <v>79</v>
      </c>
      <c r="IK32" s="14">
        <v>114</v>
      </c>
      <c r="IL32" s="14">
        <v>24</v>
      </c>
      <c r="IM32" s="14">
        <v>16</v>
      </c>
      <c r="IN32" s="14">
        <v>24</v>
      </c>
      <c r="IO32" s="14">
        <v>140</v>
      </c>
      <c r="IP32" s="14">
        <v>68</v>
      </c>
      <c r="IQ32" s="14">
        <v>25</v>
      </c>
      <c r="IR32" s="14">
        <v>69</v>
      </c>
      <c r="IS32" s="14">
        <v>114</v>
      </c>
      <c r="IT32" s="14">
        <v>38</v>
      </c>
      <c r="IU32" s="14">
        <v>31</v>
      </c>
      <c r="IV32" s="14">
        <v>73</v>
      </c>
      <c r="IW32" s="14">
        <v>107</v>
      </c>
      <c r="IX32" s="14">
        <v>34</v>
      </c>
      <c r="IY32" s="14">
        <v>24</v>
      </c>
      <c r="IZ32" s="14">
        <v>54</v>
      </c>
      <c r="JA32" s="19">
        <v>71</v>
      </c>
      <c r="JB32" s="19">
        <v>38</v>
      </c>
      <c r="JC32" s="18">
        <v>40</v>
      </c>
      <c r="JD32" s="19">
        <v>28</v>
      </c>
      <c r="JE32" s="19">
        <v>58</v>
      </c>
      <c r="JF32" s="19">
        <v>72</v>
      </c>
      <c r="JG32" s="19">
        <v>23</v>
      </c>
      <c r="JH32" s="18">
        <v>42</v>
      </c>
    </row>
    <row r="33" spans="1:268" ht="15" customHeight="1" x14ac:dyDescent="0.2">
      <c r="A33" s="14" t="s">
        <v>72</v>
      </c>
      <c r="B33" s="13" t="s">
        <v>1866</v>
      </c>
      <c r="C33" s="35">
        <v>94</v>
      </c>
      <c r="D33" s="14">
        <v>3</v>
      </c>
      <c r="E33" s="14">
        <v>31</v>
      </c>
      <c r="F33" s="14">
        <v>141</v>
      </c>
      <c r="G33" s="14">
        <v>55</v>
      </c>
      <c r="H33" s="14">
        <v>22</v>
      </c>
      <c r="I33" s="14">
        <v>5</v>
      </c>
      <c r="J33" s="14">
        <v>49</v>
      </c>
      <c r="K33" s="14">
        <v>104</v>
      </c>
      <c r="L33" s="14">
        <v>48</v>
      </c>
      <c r="M33" s="14">
        <v>45</v>
      </c>
      <c r="N33" s="14">
        <v>6</v>
      </c>
      <c r="O33" s="14">
        <v>25</v>
      </c>
      <c r="P33" s="14">
        <v>120</v>
      </c>
      <c r="Q33" s="14">
        <v>81</v>
      </c>
      <c r="R33" s="14">
        <v>19</v>
      </c>
      <c r="S33" s="14">
        <v>14</v>
      </c>
      <c r="T33" s="14">
        <v>49</v>
      </c>
      <c r="U33" s="14">
        <v>124</v>
      </c>
      <c r="V33" s="14">
        <v>28</v>
      </c>
      <c r="W33" s="14">
        <v>35</v>
      </c>
      <c r="X33" s="14">
        <v>3</v>
      </c>
      <c r="Y33" s="14">
        <v>14</v>
      </c>
      <c r="Z33" s="14">
        <v>78</v>
      </c>
      <c r="AA33" s="14">
        <v>109</v>
      </c>
      <c r="AB33" s="14">
        <v>45</v>
      </c>
      <c r="AC33" s="14">
        <v>9</v>
      </c>
      <c r="AD33" s="14">
        <v>42</v>
      </c>
      <c r="AE33" s="14">
        <v>97</v>
      </c>
      <c r="AF33" s="14">
        <v>52</v>
      </c>
      <c r="AG33" s="14">
        <v>51</v>
      </c>
      <c r="AH33" s="14">
        <v>3</v>
      </c>
      <c r="AI33" s="14">
        <v>13</v>
      </c>
      <c r="AJ33" s="14">
        <v>123</v>
      </c>
      <c r="AK33" s="14">
        <v>96</v>
      </c>
      <c r="AL33" s="14">
        <v>17</v>
      </c>
      <c r="AM33" s="14">
        <v>7</v>
      </c>
      <c r="AN33" s="14">
        <v>10</v>
      </c>
      <c r="AO33" s="14">
        <v>106</v>
      </c>
      <c r="AP33" s="14">
        <v>122</v>
      </c>
      <c r="AQ33" s="14">
        <v>6</v>
      </c>
      <c r="AR33" s="14">
        <v>5</v>
      </c>
      <c r="AS33" s="14">
        <v>1</v>
      </c>
      <c r="AT33" s="14">
        <v>108</v>
      </c>
      <c r="AU33" s="14">
        <v>121</v>
      </c>
      <c r="AV33" s="14">
        <v>17</v>
      </c>
      <c r="AW33" s="14">
        <v>10</v>
      </c>
      <c r="AX33" s="14">
        <v>51</v>
      </c>
      <c r="AY33" s="14">
        <v>125</v>
      </c>
      <c r="AZ33" s="14">
        <v>29</v>
      </c>
      <c r="BA33" s="14">
        <v>36</v>
      </c>
      <c r="BB33" s="14">
        <v>3</v>
      </c>
      <c r="BC33" s="14">
        <v>5</v>
      </c>
      <c r="BD33" s="14">
        <v>119</v>
      </c>
      <c r="BE33" s="14">
        <v>92</v>
      </c>
      <c r="BF33" s="14">
        <v>32</v>
      </c>
      <c r="BG33" s="14">
        <v>9</v>
      </c>
      <c r="BH33" s="14">
        <v>95</v>
      </c>
      <c r="BI33" s="14">
        <v>122</v>
      </c>
      <c r="BJ33" s="14">
        <v>27</v>
      </c>
      <c r="BK33" s="14">
        <v>3</v>
      </c>
      <c r="BL33" s="14">
        <v>49</v>
      </c>
      <c r="BM33" s="14">
        <v>118</v>
      </c>
      <c r="BN33" s="14">
        <v>83</v>
      </c>
      <c r="BO33" s="14">
        <v>1</v>
      </c>
      <c r="BP33" s="14">
        <v>40</v>
      </c>
      <c r="BQ33" s="14">
        <v>146</v>
      </c>
      <c r="BR33" s="14">
        <v>66</v>
      </c>
      <c r="BS33" s="14">
        <v>21</v>
      </c>
      <c r="BT33" s="14">
        <v>87</v>
      </c>
      <c r="BU33" s="14">
        <v>100</v>
      </c>
      <c r="BV33" s="14">
        <v>45</v>
      </c>
      <c r="BW33" s="14">
        <v>6</v>
      </c>
      <c r="BX33" s="14">
        <v>30</v>
      </c>
      <c r="BY33" s="14">
        <v>104</v>
      </c>
      <c r="BZ33" s="14">
        <v>112</v>
      </c>
      <c r="CA33" s="14">
        <v>14</v>
      </c>
      <c r="CB33" s="14">
        <v>74</v>
      </c>
      <c r="CC33" s="14">
        <v>112</v>
      </c>
      <c r="CD33" s="14">
        <v>53</v>
      </c>
      <c r="CE33" s="14">
        <v>19</v>
      </c>
      <c r="CF33" s="14">
        <v>96</v>
      </c>
      <c r="CG33" s="14">
        <v>95</v>
      </c>
      <c r="CH33" s="14">
        <v>42</v>
      </c>
      <c r="CI33" s="14">
        <v>10</v>
      </c>
      <c r="CJ33" s="14">
        <v>77</v>
      </c>
      <c r="CK33" s="14">
        <v>112</v>
      </c>
      <c r="CL33" s="14">
        <v>52</v>
      </c>
      <c r="CM33" s="14">
        <v>23</v>
      </c>
      <c r="CN33" s="14">
        <v>81</v>
      </c>
      <c r="CO33" s="14">
        <v>106</v>
      </c>
      <c r="CP33" s="14">
        <v>42</v>
      </c>
      <c r="CQ33" s="14">
        <v>31</v>
      </c>
      <c r="CR33" s="14">
        <v>69</v>
      </c>
      <c r="CS33" s="14">
        <v>75</v>
      </c>
      <c r="CT33" s="14">
        <v>74</v>
      </c>
      <c r="CU33" s="14">
        <v>4</v>
      </c>
      <c r="CV33" s="14">
        <v>32</v>
      </c>
      <c r="CW33" s="14">
        <v>164</v>
      </c>
      <c r="CX33" s="14">
        <v>50</v>
      </c>
      <c r="CY33" s="14">
        <v>19</v>
      </c>
      <c r="CZ33" s="14">
        <v>24</v>
      </c>
      <c r="DA33" s="14">
        <v>111</v>
      </c>
      <c r="DB33" s="14">
        <v>97</v>
      </c>
      <c r="DC33" s="14">
        <v>6</v>
      </c>
      <c r="DD33" s="14">
        <v>50</v>
      </c>
      <c r="DE33" s="14">
        <v>137</v>
      </c>
      <c r="DF33" s="14">
        <v>56</v>
      </c>
      <c r="DG33" s="14">
        <v>11</v>
      </c>
      <c r="DH33" s="14">
        <v>83</v>
      </c>
      <c r="DI33" s="14">
        <v>132</v>
      </c>
      <c r="DJ33" s="14">
        <v>20</v>
      </c>
      <c r="DK33" s="14">
        <v>4</v>
      </c>
      <c r="DL33" s="14">
        <v>24</v>
      </c>
      <c r="DM33" s="14">
        <v>133</v>
      </c>
      <c r="DN33" s="14">
        <v>85</v>
      </c>
      <c r="DO33" s="14">
        <v>6</v>
      </c>
      <c r="DP33" s="14">
        <v>47</v>
      </c>
      <c r="DQ33" s="14">
        <v>142</v>
      </c>
      <c r="DR33" s="14">
        <v>52</v>
      </c>
      <c r="DS33" s="14">
        <v>7</v>
      </c>
      <c r="DT33" s="14">
        <v>47</v>
      </c>
      <c r="DU33" s="14">
        <v>148</v>
      </c>
      <c r="DV33" s="14">
        <v>44</v>
      </c>
      <c r="DW33" s="14">
        <v>23</v>
      </c>
      <c r="DX33" s="14">
        <v>53</v>
      </c>
      <c r="DY33" s="14">
        <v>129</v>
      </c>
      <c r="DZ33" s="14">
        <v>39</v>
      </c>
      <c r="EA33" s="14">
        <v>4</v>
      </c>
      <c r="EB33" s="14">
        <v>15</v>
      </c>
      <c r="EC33" s="14">
        <v>146</v>
      </c>
      <c r="ED33" s="14">
        <v>80</v>
      </c>
      <c r="EE33" s="14">
        <v>14</v>
      </c>
      <c r="EF33" s="14">
        <v>98</v>
      </c>
      <c r="EG33" s="14">
        <v>106</v>
      </c>
      <c r="EH33" s="14">
        <v>30</v>
      </c>
      <c r="EI33" s="14">
        <v>4</v>
      </c>
      <c r="EJ33" s="14">
        <v>90</v>
      </c>
      <c r="EK33" s="14">
        <v>114</v>
      </c>
      <c r="EL33" s="14">
        <v>40</v>
      </c>
      <c r="EM33" s="14">
        <v>14</v>
      </c>
      <c r="EN33" s="14">
        <v>111</v>
      </c>
      <c r="EO33" s="14">
        <v>98</v>
      </c>
      <c r="EP33" s="14">
        <v>25</v>
      </c>
      <c r="EQ33" s="14">
        <v>6</v>
      </c>
      <c r="ER33" s="14">
        <v>87</v>
      </c>
      <c r="ES33" s="14">
        <v>109</v>
      </c>
      <c r="ET33" s="14">
        <v>46</v>
      </c>
      <c r="EU33" s="14">
        <v>11</v>
      </c>
      <c r="EV33" s="14">
        <v>38</v>
      </c>
      <c r="EW33" s="14">
        <v>110</v>
      </c>
      <c r="EX33" s="14">
        <v>87</v>
      </c>
      <c r="EY33" s="14">
        <v>14</v>
      </c>
      <c r="EZ33" s="14">
        <v>85</v>
      </c>
      <c r="FA33" s="14">
        <v>135</v>
      </c>
      <c r="FB33" s="14">
        <v>11</v>
      </c>
      <c r="FC33" s="14">
        <v>8</v>
      </c>
      <c r="FD33" s="14">
        <v>81</v>
      </c>
      <c r="FE33" s="14">
        <v>136</v>
      </c>
      <c r="FF33" s="14">
        <v>20</v>
      </c>
      <c r="FG33" s="14">
        <v>7</v>
      </c>
      <c r="FH33" s="14">
        <v>84</v>
      </c>
      <c r="FI33" s="14">
        <v>141</v>
      </c>
      <c r="FJ33" s="14">
        <v>12</v>
      </c>
      <c r="FK33" s="14">
        <v>5</v>
      </c>
      <c r="FL33" s="14">
        <v>67</v>
      </c>
      <c r="FM33" s="14">
        <v>155</v>
      </c>
      <c r="FN33" s="14">
        <v>18</v>
      </c>
      <c r="FO33" s="14">
        <v>26</v>
      </c>
      <c r="FP33" s="14">
        <v>132</v>
      </c>
      <c r="FQ33" s="14">
        <v>68</v>
      </c>
      <c r="FR33" s="14">
        <v>18</v>
      </c>
      <c r="FS33" s="14">
        <v>4</v>
      </c>
      <c r="FT33" s="14">
        <v>51</v>
      </c>
      <c r="FU33" s="14">
        <v>128</v>
      </c>
      <c r="FV33" s="14">
        <v>58</v>
      </c>
      <c r="FW33" s="14">
        <v>3</v>
      </c>
      <c r="FX33" s="14">
        <v>75</v>
      </c>
      <c r="FY33" s="14">
        <v>124</v>
      </c>
      <c r="FZ33" s="14">
        <v>38</v>
      </c>
      <c r="GA33" s="14">
        <v>21</v>
      </c>
      <c r="GB33" s="14">
        <v>95</v>
      </c>
      <c r="GC33" s="14">
        <v>100</v>
      </c>
      <c r="GD33" s="14">
        <v>26</v>
      </c>
      <c r="GE33" s="14">
        <v>3</v>
      </c>
      <c r="GF33" s="14">
        <v>42</v>
      </c>
      <c r="GG33" s="14">
        <v>155</v>
      </c>
      <c r="GH33" s="14">
        <v>40</v>
      </c>
      <c r="GI33" s="14">
        <v>5</v>
      </c>
      <c r="GJ33" s="14">
        <v>7</v>
      </c>
      <c r="GK33" s="14">
        <v>125</v>
      </c>
      <c r="GL33" s="14">
        <v>101</v>
      </c>
      <c r="GM33" s="14">
        <v>3</v>
      </c>
      <c r="GN33" s="14">
        <v>7</v>
      </c>
      <c r="GO33" s="14">
        <v>108</v>
      </c>
      <c r="GP33" s="14">
        <v>117</v>
      </c>
      <c r="GQ33" s="14">
        <v>6</v>
      </c>
      <c r="GR33" s="14">
        <v>11</v>
      </c>
      <c r="GS33" s="14">
        <v>133</v>
      </c>
      <c r="GT33" s="14">
        <v>88</v>
      </c>
      <c r="GU33" s="14">
        <v>3</v>
      </c>
      <c r="GV33" s="14">
        <v>9</v>
      </c>
      <c r="GW33" s="14">
        <v>115</v>
      </c>
      <c r="GX33" s="14">
        <v>112</v>
      </c>
      <c r="GY33" s="14">
        <v>43</v>
      </c>
      <c r="GZ33" s="14">
        <v>120</v>
      </c>
      <c r="HA33" s="14">
        <v>63</v>
      </c>
      <c r="HB33" s="14">
        <v>12</v>
      </c>
      <c r="HC33" s="14">
        <v>130</v>
      </c>
      <c r="HD33" s="14">
        <v>78</v>
      </c>
      <c r="HE33" s="14">
        <v>26</v>
      </c>
      <c r="HF33" s="14">
        <v>5</v>
      </c>
      <c r="HG33" s="14">
        <v>133</v>
      </c>
      <c r="HH33" s="14">
        <v>64</v>
      </c>
      <c r="HI33" s="14">
        <v>35</v>
      </c>
      <c r="HJ33" s="14">
        <v>5</v>
      </c>
      <c r="HK33" s="14">
        <v>96</v>
      </c>
      <c r="HL33" s="14">
        <v>83</v>
      </c>
      <c r="HM33" s="14">
        <v>45</v>
      </c>
      <c r="HN33" s="14">
        <v>13</v>
      </c>
      <c r="HO33" s="14">
        <v>84</v>
      </c>
      <c r="HP33" s="14">
        <v>124</v>
      </c>
      <c r="HQ33" s="14">
        <v>27</v>
      </c>
      <c r="HR33" s="14">
        <v>3</v>
      </c>
      <c r="HS33" s="14">
        <v>140</v>
      </c>
      <c r="HT33" s="14">
        <v>56</v>
      </c>
      <c r="HU33" s="14">
        <v>35</v>
      </c>
      <c r="HV33" s="14">
        <v>8</v>
      </c>
      <c r="HW33" s="14">
        <v>178</v>
      </c>
      <c r="HX33" s="14">
        <v>48</v>
      </c>
      <c r="HY33" s="14">
        <v>10</v>
      </c>
      <c r="HZ33" s="14">
        <v>2</v>
      </c>
      <c r="IA33" s="14">
        <v>5</v>
      </c>
      <c r="IB33" s="14">
        <v>23</v>
      </c>
      <c r="IC33" s="14">
        <v>138</v>
      </c>
      <c r="ID33" s="14">
        <v>59</v>
      </c>
      <c r="IE33" s="14">
        <v>6</v>
      </c>
      <c r="IF33" s="14">
        <v>25</v>
      </c>
      <c r="IG33" s="14">
        <v>140</v>
      </c>
      <c r="IH33" s="14">
        <v>54</v>
      </c>
      <c r="II33" s="14" t="s">
        <v>3554</v>
      </c>
      <c r="IJ33" s="14" t="s">
        <v>3554</v>
      </c>
      <c r="IK33" s="14" t="s">
        <v>3554</v>
      </c>
      <c r="IL33" s="14" t="s">
        <v>3554</v>
      </c>
      <c r="IM33" s="14" t="s">
        <v>3554</v>
      </c>
      <c r="IN33" s="14" t="s">
        <v>3554</v>
      </c>
      <c r="IO33" s="14" t="s">
        <v>3554</v>
      </c>
      <c r="IP33" s="14" t="s">
        <v>3554</v>
      </c>
      <c r="IQ33" s="14" t="s">
        <v>3554</v>
      </c>
      <c r="IR33" s="14" t="s">
        <v>3554</v>
      </c>
      <c r="IS33" s="14" t="s">
        <v>3554</v>
      </c>
      <c r="IT33" s="14" t="s">
        <v>3554</v>
      </c>
      <c r="IU33" s="14" t="s">
        <v>3554</v>
      </c>
      <c r="IV33" s="14" t="s">
        <v>3554</v>
      </c>
      <c r="IW33" s="14" t="s">
        <v>3554</v>
      </c>
      <c r="IX33" s="14" t="s">
        <v>3554</v>
      </c>
      <c r="IY33" s="14" t="s">
        <v>3554</v>
      </c>
      <c r="IZ33" s="14" t="s">
        <v>3554</v>
      </c>
      <c r="JA33" s="19" t="s">
        <v>3554</v>
      </c>
      <c r="JB33" s="19" t="s">
        <v>3554</v>
      </c>
      <c r="JC33" s="18" t="s">
        <v>3554</v>
      </c>
      <c r="JD33" s="19" t="s">
        <v>3554</v>
      </c>
      <c r="JE33" s="19" t="s">
        <v>3554</v>
      </c>
      <c r="JF33" s="19" t="s">
        <v>3554</v>
      </c>
      <c r="JG33" s="19" t="s">
        <v>3554</v>
      </c>
      <c r="JH33" s="18" t="s">
        <v>3554</v>
      </c>
    </row>
    <row r="34" spans="1:268" ht="15" customHeight="1" x14ac:dyDescent="0.2">
      <c r="A34" s="14" t="s">
        <v>73</v>
      </c>
      <c r="B34" s="13" t="s">
        <v>1867</v>
      </c>
      <c r="C34" s="35">
        <v>82</v>
      </c>
      <c r="D34" s="14">
        <v>9</v>
      </c>
      <c r="E34" s="14">
        <v>39</v>
      </c>
      <c r="F34" s="14">
        <v>151</v>
      </c>
      <c r="G34" s="14">
        <v>78</v>
      </c>
      <c r="H34" s="14">
        <v>14</v>
      </c>
      <c r="I34" s="14">
        <v>6</v>
      </c>
      <c r="J34" s="14">
        <v>35</v>
      </c>
      <c r="K34" s="14">
        <v>161</v>
      </c>
      <c r="L34" s="14">
        <v>67</v>
      </c>
      <c r="M34" s="14">
        <v>22</v>
      </c>
      <c r="N34" s="14">
        <v>18</v>
      </c>
      <c r="O34" s="14">
        <v>54</v>
      </c>
      <c r="P34" s="14">
        <v>172</v>
      </c>
      <c r="Q34" s="14">
        <v>32</v>
      </c>
      <c r="R34" s="14">
        <v>14</v>
      </c>
      <c r="S34" s="14">
        <v>18</v>
      </c>
      <c r="T34" s="14">
        <v>68</v>
      </c>
      <c r="U34" s="14">
        <v>152</v>
      </c>
      <c r="V34" s="14">
        <v>25</v>
      </c>
      <c r="W34" s="14">
        <v>24</v>
      </c>
      <c r="X34" s="14">
        <v>2</v>
      </c>
      <c r="Y34" s="14">
        <v>5</v>
      </c>
      <c r="Z34" s="14">
        <v>121</v>
      </c>
      <c r="AA34" s="14">
        <v>68</v>
      </c>
      <c r="AB34" s="14">
        <v>92</v>
      </c>
      <c r="AC34" s="14">
        <v>15</v>
      </c>
      <c r="AD34" s="14">
        <v>34</v>
      </c>
      <c r="AE34" s="14">
        <v>145</v>
      </c>
      <c r="AF34" s="14">
        <v>70</v>
      </c>
      <c r="AG34" s="14">
        <v>27</v>
      </c>
      <c r="AH34" s="14">
        <v>4</v>
      </c>
      <c r="AI34" s="14">
        <v>17</v>
      </c>
      <c r="AJ34" s="14">
        <v>155</v>
      </c>
      <c r="AK34" s="14">
        <v>95</v>
      </c>
      <c r="AL34" s="14">
        <v>17</v>
      </c>
      <c r="AM34" s="14">
        <v>3</v>
      </c>
      <c r="AN34" s="14">
        <v>14</v>
      </c>
      <c r="AO34" s="14">
        <v>142</v>
      </c>
      <c r="AP34" s="14">
        <v>108</v>
      </c>
      <c r="AQ34" s="14">
        <v>19</v>
      </c>
      <c r="AR34" s="14">
        <v>2</v>
      </c>
      <c r="AS34" s="14">
        <v>7</v>
      </c>
      <c r="AT34" s="14">
        <v>154</v>
      </c>
      <c r="AU34" s="14">
        <v>105</v>
      </c>
      <c r="AV34" s="14">
        <v>20</v>
      </c>
      <c r="AW34" s="14">
        <v>11</v>
      </c>
      <c r="AX34" s="14">
        <v>44</v>
      </c>
      <c r="AY34" s="14">
        <v>159</v>
      </c>
      <c r="AZ34" s="14">
        <v>46</v>
      </c>
      <c r="BA34" s="14">
        <v>30</v>
      </c>
      <c r="BB34" s="14">
        <v>5</v>
      </c>
      <c r="BC34" s="14">
        <v>9</v>
      </c>
      <c r="BD34" s="14">
        <v>169</v>
      </c>
      <c r="BE34" s="14">
        <v>80</v>
      </c>
      <c r="BF34" s="14">
        <v>26</v>
      </c>
      <c r="BG34" s="14">
        <v>6</v>
      </c>
      <c r="BH34" s="14">
        <v>103</v>
      </c>
      <c r="BI34" s="14">
        <v>149</v>
      </c>
      <c r="BJ34" s="14">
        <v>32</v>
      </c>
      <c r="BK34" s="14">
        <v>8</v>
      </c>
      <c r="BL34" s="14">
        <v>54</v>
      </c>
      <c r="BM34" s="14">
        <v>136</v>
      </c>
      <c r="BN34" s="14">
        <v>92</v>
      </c>
      <c r="BO34" s="14">
        <v>5</v>
      </c>
      <c r="BP34" s="14">
        <v>67</v>
      </c>
      <c r="BQ34" s="14">
        <v>150</v>
      </c>
      <c r="BR34" s="14">
        <v>67</v>
      </c>
      <c r="BS34" s="14">
        <v>23</v>
      </c>
      <c r="BT34" s="14">
        <v>94</v>
      </c>
      <c r="BU34" s="14">
        <v>130</v>
      </c>
      <c r="BV34" s="14">
        <v>42</v>
      </c>
      <c r="BW34" s="14">
        <v>6</v>
      </c>
      <c r="BX34" s="14">
        <v>52</v>
      </c>
      <c r="BY34" s="14">
        <v>141</v>
      </c>
      <c r="BZ34" s="14">
        <v>91</v>
      </c>
      <c r="CA34" s="14">
        <v>12</v>
      </c>
      <c r="CB34" s="14">
        <v>107</v>
      </c>
      <c r="CC34" s="14">
        <v>119</v>
      </c>
      <c r="CD34" s="14">
        <v>52</v>
      </c>
      <c r="CE34" s="14">
        <v>21</v>
      </c>
      <c r="CF34" s="14">
        <v>119</v>
      </c>
      <c r="CG34" s="14">
        <v>111</v>
      </c>
      <c r="CH34" s="14">
        <v>39</v>
      </c>
      <c r="CI34" s="14">
        <v>5</v>
      </c>
      <c r="CJ34" s="14">
        <v>97</v>
      </c>
      <c r="CK34" s="14">
        <v>138</v>
      </c>
      <c r="CL34" s="14">
        <v>49</v>
      </c>
      <c r="CM34" s="14">
        <v>16</v>
      </c>
      <c r="CN34" s="14">
        <v>96</v>
      </c>
      <c r="CO34" s="14">
        <v>128</v>
      </c>
      <c r="CP34" s="14">
        <v>49</v>
      </c>
      <c r="CQ34" s="14">
        <v>42</v>
      </c>
      <c r="CR34" s="14">
        <v>122</v>
      </c>
      <c r="CS34" s="14">
        <v>84</v>
      </c>
      <c r="CT34" s="14">
        <v>42</v>
      </c>
      <c r="CU34" s="14">
        <v>4</v>
      </c>
      <c r="CV34" s="14">
        <v>34</v>
      </c>
      <c r="CW34" s="14">
        <v>199</v>
      </c>
      <c r="CX34" s="14">
        <v>51</v>
      </c>
      <c r="CY34" s="14">
        <v>24</v>
      </c>
      <c r="CZ34" s="14">
        <v>30</v>
      </c>
      <c r="DA34" s="14">
        <v>160</v>
      </c>
      <c r="DB34" s="14">
        <v>76</v>
      </c>
      <c r="DC34" s="14">
        <v>13</v>
      </c>
      <c r="DD34" s="14">
        <v>54</v>
      </c>
      <c r="DE34" s="14">
        <v>178</v>
      </c>
      <c r="DF34" s="14">
        <v>43</v>
      </c>
      <c r="DG34" s="14">
        <v>10</v>
      </c>
      <c r="DH34" s="14">
        <v>112</v>
      </c>
      <c r="DI34" s="14">
        <v>144</v>
      </c>
      <c r="DJ34" s="14">
        <v>23</v>
      </c>
      <c r="DK34" s="14">
        <v>7</v>
      </c>
      <c r="DL34" s="14">
        <v>24</v>
      </c>
      <c r="DM34" s="14">
        <v>191</v>
      </c>
      <c r="DN34" s="14">
        <v>66</v>
      </c>
      <c r="DO34" s="14">
        <v>8</v>
      </c>
      <c r="DP34" s="14">
        <v>55</v>
      </c>
      <c r="DQ34" s="14">
        <v>185</v>
      </c>
      <c r="DR34" s="14">
        <v>41</v>
      </c>
      <c r="DS34" s="14">
        <v>8</v>
      </c>
      <c r="DT34" s="14">
        <v>55</v>
      </c>
      <c r="DU34" s="14">
        <v>186</v>
      </c>
      <c r="DV34" s="14">
        <v>41</v>
      </c>
      <c r="DW34" s="14">
        <v>27</v>
      </c>
      <c r="DX34" s="14">
        <v>85</v>
      </c>
      <c r="DY34" s="14">
        <v>154</v>
      </c>
      <c r="DZ34" s="14">
        <v>24</v>
      </c>
      <c r="EA34" s="14">
        <v>7</v>
      </c>
      <c r="EB34" s="14">
        <v>37</v>
      </c>
      <c r="EC34" s="14">
        <v>213</v>
      </c>
      <c r="ED34" s="14">
        <v>33</v>
      </c>
      <c r="EE34" s="14">
        <v>20</v>
      </c>
      <c r="EF34" s="14">
        <v>112</v>
      </c>
      <c r="EG34" s="14">
        <v>113</v>
      </c>
      <c r="EH34" s="14">
        <v>44</v>
      </c>
      <c r="EI34" s="14">
        <v>8</v>
      </c>
      <c r="EJ34" s="14">
        <v>105</v>
      </c>
      <c r="EK34" s="14">
        <v>131</v>
      </c>
      <c r="EL34" s="14">
        <v>43</v>
      </c>
      <c r="EM34" s="14">
        <v>15</v>
      </c>
      <c r="EN34" s="14">
        <v>118</v>
      </c>
      <c r="EO34" s="14">
        <v>127</v>
      </c>
      <c r="EP34" s="14">
        <v>29</v>
      </c>
      <c r="EQ34" s="14">
        <v>8</v>
      </c>
      <c r="ER34" s="14">
        <v>103</v>
      </c>
      <c r="ES34" s="14">
        <v>129</v>
      </c>
      <c r="ET34" s="14">
        <v>48</v>
      </c>
      <c r="EU34" s="14">
        <v>9</v>
      </c>
      <c r="EV34" s="14">
        <v>63</v>
      </c>
      <c r="EW34" s="14">
        <v>146</v>
      </c>
      <c r="EX34" s="14">
        <v>71</v>
      </c>
      <c r="EY34" s="14">
        <v>7</v>
      </c>
      <c r="EZ34" s="14">
        <v>109</v>
      </c>
      <c r="FA34" s="14">
        <v>142</v>
      </c>
      <c r="FB34" s="14">
        <v>31</v>
      </c>
      <c r="FC34" s="14">
        <v>8</v>
      </c>
      <c r="FD34" s="14">
        <v>103</v>
      </c>
      <c r="FE34" s="14">
        <v>139</v>
      </c>
      <c r="FF34" s="14">
        <v>39</v>
      </c>
      <c r="FG34" s="14">
        <v>2</v>
      </c>
      <c r="FH34" s="14">
        <v>99</v>
      </c>
      <c r="FI34" s="14">
        <v>157</v>
      </c>
      <c r="FJ34" s="14">
        <v>29</v>
      </c>
      <c r="FK34" s="14">
        <v>3</v>
      </c>
      <c r="FL34" s="14">
        <v>88</v>
      </c>
      <c r="FM34" s="14">
        <v>165</v>
      </c>
      <c r="FN34" s="14">
        <v>32</v>
      </c>
      <c r="FO34" s="14">
        <v>17</v>
      </c>
      <c r="FP34" s="14">
        <v>121</v>
      </c>
      <c r="FQ34" s="14">
        <v>116</v>
      </c>
      <c r="FR34" s="14">
        <v>34</v>
      </c>
      <c r="FS34" s="14">
        <v>5</v>
      </c>
      <c r="FT34" s="14">
        <v>112</v>
      </c>
      <c r="FU34" s="14">
        <v>139</v>
      </c>
      <c r="FV34" s="14">
        <v>33</v>
      </c>
      <c r="FW34" s="14">
        <v>4</v>
      </c>
      <c r="FX34" s="14">
        <v>96</v>
      </c>
      <c r="FY34" s="14">
        <v>145</v>
      </c>
      <c r="FZ34" s="14">
        <v>42</v>
      </c>
      <c r="GA34" s="14">
        <v>22</v>
      </c>
      <c r="GB34" s="14">
        <v>124</v>
      </c>
      <c r="GC34" s="14">
        <v>112</v>
      </c>
      <c r="GD34" s="14">
        <v>30</v>
      </c>
      <c r="GE34" s="14">
        <v>4</v>
      </c>
      <c r="GF34" s="14">
        <v>82</v>
      </c>
      <c r="GG34" s="14">
        <v>151</v>
      </c>
      <c r="GH34" s="14">
        <v>52</v>
      </c>
      <c r="GI34" s="14">
        <v>7</v>
      </c>
      <c r="GJ34" s="14">
        <v>31</v>
      </c>
      <c r="GK34" s="14">
        <v>189</v>
      </c>
      <c r="GL34" s="14">
        <v>60</v>
      </c>
      <c r="GM34" s="14">
        <v>4</v>
      </c>
      <c r="GN34" s="14">
        <v>25</v>
      </c>
      <c r="GO34" s="14">
        <v>203</v>
      </c>
      <c r="GP34" s="14">
        <v>54</v>
      </c>
      <c r="GQ34" s="14">
        <v>4</v>
      </c>
      <c r="GR34" s="14">
        <v>26</v>
      </c>
      <c r="GS34" s="14">
        <v>200</v>
      </c>
      <c r="GT34" s="14">
        <v>57</v>
      </c>
      <c r="GU34" s="14">
        <v>2</v>
      </c>
      <c r="GV34" s="14">
        <v>9</v>
      </c>
      <c r="GW34" s="14">
        <v>205</v>
      </c>
      <c r="GX34" s="14">
        <v>71</v>
      </c>
      <c r="GY34" s="14">
        <v>44</v>
      </c>
      <c r="GZ34" s="14">
        <v>146</v>
      </c>
      <c r="HA34" s="14">
        <v>79</v>
      </c>
      <c r="HB34" s="14">
        <v>16</v>
      </c>
      <c r="HC34" s="14">
        <v>107</v>
      </c>
      <c r="HD34" s="14">
        <v>129</v>
      </c>
      <c r="HE34" s="14">
        <v>41</v>
      </c>
      <c r="HF34" s="14">
        <v>7</v>
      </c>
      <c r="HG34" s="14">
        <v>106</v>
      </c>
      <c r="HH34" s="14">
        <v>115</v>
      </c>
      <c r="HI34" s="14">
        <v>54</v>
      </c>
      <c r="HJ34" s="14">
        <v>8</v>
      </c>
      <c r="HK34" s="14">
        <v>102</v>
      </c>
      <c r="HL34" s="14">
        <v>126</v>
      </c>
      <c r="HM34" s="14">
        <v>47</v>
      </c>
      <c r="HN34" s="14">
        <v>7</v>
      </c>
      <c r="HO34" s="14">
        <v>18</v>
      </c>
      <c r="HP34" s="14">
        <v>153</v>
      </c>
      <c r="HQ34" s="14">
        <v>98</v>
      </c>
      <c r="HR34" s="14">
        <v>15</v>
      </c>
      <c r="HS34" s="14">
        <v>106</v>
      </c>
      <c r="HT34" s="14">
        <v>97</v>
      </c>
      <c r="HU34" s="14">
        <v>56</v>
      </c>
      <c r="HV34" s="14">
        <v>22</v>
      </c>
      <c r="HW34" s="14">
        <v>144</v>
      </c>
      <c r="HX34" s="14">
        <v>87</v>
      </c>
      <c r="HY34" s="14">
        <v>37</v>
      </c>
      <c r="HZ34" s="14">
        <v>13</v>
      </c>
      <c r="IA34" s="14" t="s">
        <v>3554</v>
      </c>
      <c r="IB34" s="14" t="s">
        <v>3554</v>
      </c>
      <c r="IC34" s="14" t="s">
        <v>3554</v>
      </c>
      <c r="ID34" s="14" t="s">
        <v>3554</v>
      </c>
      <c r="IE34" s="14" t="s">
        <v>3554</v>
      </c>
      <c r="IF34" s="14" t="s">
        <v>3554</v>
      </c>
      <c r="IG34" s="14" t="s">
        <v>3554</v>
      </c>
      <c r="IH34" s="14" t="s">
        <v>3554</v>
      </c>
      <c r="II34" s="14">
        <v>8</v>
      </c>
      <c r="IJ34" s="14">
        <v>33</v>
      </c>
      <c r="IK34" s="14">
        <v>173</v>
      </c>
      <c r="IL34" s="14">
        <v>68</v>
      </c>
      <c r="IM34" s="14">
        <v>2</v>
      </c>
      <c r="IN34" s="14">
        <v>15</v>
      </c>
      <c r="IO34" s="14">
        <v>158</v>
      </c>
      <c r="IP34" s="14">
        <v>105</v>
      </c>
      <c r="IQ34" s="14">
        <v>2</v>
      </c>
      <c r="IR34" s="14">
        <v>33</v>
      </c>
      <c r="IS34" s="14">
        <v>165</v>
      </c>
      <c r="IT34" s="14">
        <v>81</v>
      </c>
      <c r="IU34" s="14">
        <v>4</v>
      </c>
      <c r="IV34" s="14">
        <v>37</v>
      </c>
      <c r="IW34" s="14">
        <v>167</v>
      </c>
      <c r="IX34" s="14">
        <v>72</v>
      </c>
      <c r="IY34" s="14">
        <v>10</v>
      </c>
      <c r="IZ34" s="14">
        <v>30</v>
      </c>
      <c r="JA34" s="19">
        <v>110</v>
      </c>
      <c r="JB34" s="19">
        <v>99</v>
      </c>
      <c r="JC34" s="18">
        <v>31</v>
      </c>
      <c r="JD34" s="19">
        <v>13</v>
      </c>
      <c r="JE34" s="19">
        <v>38</v>
      </c>
      <c r="JF34" s="19">
        <v>118</v>
      </c>
      <c r="JG34" s="19">
        <v>78</v>
      </c>
      <c r="JH34" s="18">
        <v>35</v>
      </c>
    </row>
    <row r="35" spans="1:268" ht="15" customHeight="1" x14ac:dyDescent="0.2">
      <c r="A35" s="14" t="s">
        <v>75</v>
      </c>
      <c r="B35" s="13" t="s">
        <v>1869</v>
      </c>
      <c r="C35" s="35">
        <v>80</v>
      </c>
      <c r="D35" s="14">
        <v>7</v>
      </c>
      <c r="E35" s="14">
        <v>31</v>
      </c>
      <c r="F35" s="14">
        <v>166</v>
      </c>
      <c r="G35" s="14">
        <v>75</v>
      </c>
      <c r="H35" s="14">
        <v>20</v>
      </c>
      <c r="I35" s="14">
        <v>7</v>
      </c>
      <c r="J35" s="14">
        <v>34</v>
      </c>
      <c r="K35" s="14">
        <v>171</v>
      </c>
      <c r="L35" s="14">
        <v>68</v>
      </c>
      <c r="M35" s="14">
        <v>19</v>
      </c>
      <c r="N35" s="14">
        <v>13</v>
      </c>
      <c r="O35" s="14">
        <v>45</v>
      </c>
      <c r="P35" s="14">
        <v>175</v>
      </c>
      <c r="Q35" s="14">
        <v>52</v>
      </c>
      <c r="R35" s="14">
        <v>13</v>
      </c>
      <c r="S35" s="14">
        <v>15</v>
      </c>
      <c r="T35" s="14">
        <v>50</v>
      </c>
      <c r="U35" s="14">
        <v>165</v>
      </c>
      <c r="V35" s="14">
        <v>39</v>
      </c>
      <c r="W35" s="14">
        <v>28</v>
      </c>
      <c r="X35" s="14">
        <v>4</v>
      </c>
      <c r="Y35" s="14">
        <v>12</v>
      </c>
      <c r="Z35" s="14">
        <v>135</v>
      </c>
      <c r="AA35" s="14">
        <v>82</v>
      </c>
      <c r="AB35" s="14">
        <v>65</v>
      </c>
      <c r="AC35" s="14">
        <v>6</v>
      </c>
      <c r="AD35" s="14">
        <v>29</v>
      </c>
      <c r="AE35" s="14">
        <v>162</v>
      </c>
      <c r="AF35" s="14">
        <v>69</v>
      </c>
      <c r="AG35" s="14">
        <v>26</v>
      </c>
      <c r="AH35" s="14">
        <v>5</v>
      </c>
      <c r="AI35" s="14">
        <v>13</v>
      </c>
      <c r="AJ35" s="14">
        <v>157</v>
      </c>
      <c r="AK35" s="14">
        <v>92</v>
      </c>
      <c r="AL35" s="14">
        <v>23</v>
      </c>
      <c r="AM35" s="14">
        <v>5</v>
      </c>
      <c r="AN35" s="14">
        <v>13</v>
      </c>
      <c r="AO35" s="14">
        <v>148</v>
      </c>
      <c r="AP35" s="14">
        <v>114</v>
      </c>
      <c r="AQ35" s="14">
        <v>13</v>
      </c>
      <c r="AR35" s="14">
        <v>4</v>
      </c>
      <c r="AS35" s="14">
        <v>9</v>
      </c>
      <c r="AT35" s="14">
        <v>157</v>
      </c>
      <c r="AU35" s="14">
        <v>107</v>
      </c>
      <c r="AV35" s="14">
        <v>17</v>
      </c>
      <c r="AW35" s="14">
        <v>11</v>
      </c>
      <c r="AX35" s="14">
        <v>40</v>
      </c>
      <c r="AY35" s="14">
        <v>158</v>
      </c>
      <c r="AZ35" s="14">
        <v>58</v>
      </c>
      <c r="BA35" s="14">
        <v>26</v>
      </c>
      <c r="BB35" s="14">
        <v>3</v>
      </c>
      <c r="BC35" s="14">
        <v>13</v>
      </c>
      <c r="BD35" s="14">
        <v>155</v>
      </c>
      <c r="BE35" s="14">
        <v>101</v>
      </c>
      <c r="BF35" s="14">
        <v>20</v>
      </c>
      <c r="BG35" s="14">
        <v>12</v>
      </c>
      <c r="BH35" s="14">
        <v>78</v>
      </c>
      <c r="BI35" s="14">
        <v>162</v>
      </c>
      <c r="BJ35" s="14">
        <v>37</v>
      </c>
      <c r="BK35" s="14">
        <v>9</v>
      </c>
      <c r="BL35" s="14">
        <v>50</v>
      </c>
      <c r="BM35" s="14">
        <v>170</v>
      </c>
      <c r="BN35" s="14">
        <v>60</v>
      </c>
      <c r="BO35" s="14">
        <v>9</v>
      </c>
      <c r="BP35" s="14">
        <v>69</v>
      </c>
      <c r="BQ35" s="14">
        <v>161</v>
      </c>
      <c r="BR35" s="14">
        <v>48</v>
      </c>
      <c r="BS35" s="14">
        <v>18</v>
      </c>
      <c r="BT35" s="14">
        <v>75</v>
      </c>
      <c r="BU35" s="14">
        <v>150</v>
      </c>
      <c r="BV35" s="14">
        <v>45</v>
      </c>
      <c r="BW35" s="14">
        <v>11</v>
      </c>
      <c r="BX35" s="14">
        <v>51</v>
      </c>
      <c r="BY35" s="14">
        <v>157</v>
      </c>
      <c r="BZ35" s="14">
        <v>69</v>
      </c>
      <c r="CA35" s="14">
        <v>17</v>
      </c>
      <c r="CB35" s="14">
        <v>73</v>
      </c>
      <c r="CC35" s="14">
        <v>141</v>
      </c>
      <c r="CD35" s="14">
        <v>57</v>
      </c>
      <c r="CE35" s="14">
        <v>13</v>
      </c>
      <c r="CF35" s="14">
        <v>96</v>
      </c>
      <c r="CG35" s="14">
        <v>129</v>
      </c>
      <c r="CH35" s="14">
        <v>48</v>
      </c>
      <c r="CI35" s="14">
        <v>13</v>
      </c>
      <c r="CJ35" s="14">
        <v>69</v>
      </c>
      <c r="CK35" s="14">
        <v>155</v>
      </c>
      <c r="CL35" s="14">
        <v>50</v>
      </c>
      <c r="CM35" s="14">
        <v>22</v>
      </c>
      <c r="CN35" s="14">
        <v>76</v>
      </c>
      <c r="CO35" s="14">
        <v>143</v>
      </c>
      <c r="CP35" s="14">
        <v>46</v>
      </c>
      <c r="CQ35" s="14">
        <v>42</v>
      </c>
      <c r="CR35" s="14">
        <v>89</v>
      </c>
      <c r="CS35" s="14">
        <v>107</v>
      </c>
      <c r="CT35" s="14">
        <v>48</v>
      </c>
      <c r="CU35" s="14">
        <v>11</v>
      </c>
      <c r="CV35" s="14">
        <v>29</v>
      </c>
      <c r="CW35" s="14">
        <v>198</v>
      </c>
      <c r="CX35" s="14">
        <v>46</v>
      </c>
      <c r="CY35" s="14">
        <v>17</v>
      </c>
      <c r="CZ35" s="14">
        <v>38</v>
      </c>
      <c r="DA35" s="14">
        <v>154</v>
      </c>
      <c r="DB35" s="14">
        <v>75</v>
      </c>
      <c r="DC35" s="14">
        <v>9</v>
      </c>
      <c r="DD35" s="14">
        <v>28</v>
      </c>
      <c r="DE35" s="14">
        <v>188</v>
      </c>
      <c r="DF35" s="14">
        <v>56</v>
      </c>
      <c r="DG35" s="14">
        <v>7</v>
      </c>
      <c r="DH35" s="14">
        <v>52</v>
      </c>
      <c r="DI35" s="14">
        <v>192</v>
      </c>
      <c r="DJ35" s="14">
        <v>30</v>
      </c>
      <c r="DK35" s="14">
        <v>7</v>
      </c>
      <c r="DL35" s="14">
        <v>15</v>
      </c>
      <c r="DM35" s="14">
        <v>187</v>
      </c>
      <c r="DN35" s="14">
        <v>73</v>
      </c>
      <c r="DO35" s="14">
        <v>8</v>
      </c>
      <c r="DP35" s="14">
        <v>33</v>
      </c>
      <c r="DQ35" s="14">
        <v>194</v>
      </c>
      <c r="DR35" s="14">
        <v>47</v>
      </c>
      <c r="DS35" s="14">
        <v>12</v>
      </c>
      <c r="DT35" s="14">
        <v>40</v>
      </c>
      <c r="DU35" s="14">
        <v>188</v>
      </c>
      <c r="DV35" s="14">
        <v>42</v>
      </c>
      <c r="DW35" s="14">
        <v>16</v>
      </c>
      <c r="DX35" s="14">
        <v>42</v>
      </c>
      <c r="DY35" s="14">
        <v>180</v>
      </c>
      <c r="DZ35" s="14">
        <v>43</v>
      </c>
      <c r="EA35" s="14">
        <v>8</v>
      </c>
      <c r="EB35" s="14">
        <v>16</v>
      </c>
      <c r="EC35" s="14">
        <v>191</v>
      </c>
      <c r="ED35" s="14">
        <v>65</v>
      </c>
      <c r="EE35" s="14">
        <v>30</v>
      </c>
      <c r="EF35" s="14">
        <v>115</v>
      </c>
      <c r="EG35" s="14">
        <v>107</v>
      </c>
      <c r="EH35" s="14">
        <v>32</v>
      </c>
      <c r="EI35" s="14">
        <v>11</v>
      </c>
      <c r="EJ35" s="14">
        <v>109</v>
      </c>
      <c r="EK35" s="14">
        <v>117</v>
      </c>
      <c r="EL35" s="14">
        <v>46</v>
      </c>
      <c r="EM35" s="14">
        <v>11</v>
      </c>
      <c r="EN35" s="14">
        <v>119</v>
      </c>
      <c r="EO35" s="14">
        <v>113</v>
      </c>
      <c r="EP35" s="14">
        <v>40</v>
      </c>
      <c r="EQ35" s="14">
        <v>9</v>
      </c>
      <c r="ER35" s="14">
        <v>88</v>
      </c>
      <c r="ES35" s="14">
        <v>146</v>
      </c>
      <c r="ET35" s="14">
        <v>39</v>
      </c>
      <c r="EU35" s="14">
        <v>9</v>
      </c>
      <c r="EV35" s="14">
        <v>63</v>
      </c>
      <c r="EW35" s="14">
        <v>132</v>
      </c>
      <c r="EX35" s="14">
        <v>78</v>
      </c>
      <c r="EY35" s="14">
        <v>12</v>
      </c>
      <c r="EZ35" s="14">
        <v>84</v>
      </c>
      <c r="FA35" s="14">
        <v>151</v>
      </c>
      <c r="FB35" s="14">
        <v>34</v>
      </c>
      <c r="FC35" s="14">
        <v>14</v>
      </c>
      <c r="FD35" s="14">
        <v>72</v>
      </c>
      <c r="FE35" s="14">
        <v>163</v>
      </c>
      <c r="FF35" s="14">
        <v>33</v>
      </c>
      <c r="FG35" s="14">
        <v>13</v>
      </c>
      <c r="FH35" s="14">
        <v>93</v>
      </c>
      <c r="FI35" s="14">
        <v>139</v>
      </c>
      <c r="FJ35" s="14">
        <v>36</v>
      </c>
      <c r="FK35" s="14">
        <v>11</v>
      </c>
      <c r="FL35" s="14">
        <v>84</v>
      </c>
      <c r="FM35" s="14">
        <v>152</v>
      </c>
      <c r="FN35" s="14">
        <v>33</v>
      </c>
      <c r="FO35" s="14">
        <v>28</v>
      </c>
      <c r="FP35" s="14">
        <v>91</v>
      </c>
      <c r="FQ35" s="14">
        <v>124</v>
      </c>
      <c r="FR35" s="14">
        <v>38</v>
      </c>
      <c r="FS35" s="14">
        <v>18</v>
      </c>
      <c r="FT35" s="14">
        <v>83</v>
      </c>
      <c r="FU35" s="14">
        <v>142</v>
      </c>
      <c r="FV35" s="14">
        <v>37</v>
      </c>
      <c r="FW35" s="14">
        <v>11</v>
      </c>
      <c r="FX35" s="14">
        <v>80</v>
      </c>
      <c r="FY35" s="14">
        <v>146</v>
      </c>
      <c r="FZ35" s="14">
        <v>44</v>
      </c>
      <c r="GA35" s="14">
        <v>29</v>
      </c>
      <c r="GB35" s="14">
        <v>106</v>
      </c>
      <c r="GC35" s="14">
        <v>106</v>
      </c>
      <c r="GD35" s="14">
        <v>39</v>
      </c>
      <c r="GE35" s="14">
        <v>14</v>
      </c>
      <c r="GF35" s="14">
        <v>68</v>
      </c>
      <c r="GG35" s="14">
        <v>141</v>
      </c>
      <c r="GH35" s="14">
        <v>55</v>
      </c>
      <c r="GI35" s="14">
        <v>11</v>
      </c>
      <c r="GJ35" s="14">
        <v>24</v>
      </c>
      <c r="GK35" s="14">
        <v>171</v>
      </c>
      <c r="GL35" s="14">
        <v>72</v>
      </c>
      <c r="GM35" s="14">
        <v>10</v>
      </c>
      <c r="GN35" s="14">
        <v>19</v>
      </c>
      <c r="GO35" s="14">
        <v>187</v>
      </c>
      <c r="GP35" s="14">
        <v>63</v>
      </c>
      <c r="GQ35" s="14">
        <v>10</v>
      </c>
      <c r="GR35" s="14">
        <v>22</v>
      </c>
      <c r="GS35" s="14">
        <v>183</v>
      </c>
      <c r="GT35" s="14">
        <v>64</v>
      </c>
      <c r="GU35" s="14">
        <v>7</v>
      </c>
      <c r="GV35" s="14">
        <v>15</v>
      </c>
      <c r="GW35" s="14">
        <v>181</v>
      </c>
      <c r="GX35" s="14">
        <v>75</v>
      </c>
      <c r="GY35" s="14">
        <v>77</v>
      </c>
      <c r="GZ35" s="14">
        <v>116</v>
      </c>
      <c r="HA35" s="14">
        <v>75</v>
      </c>
      <c r="HB35" s="14">
        <v>9</v>
      </c>
      <c r="HC35" s="14">
        <v>101</v>
      </c>
      <c r="HD35" s="14">
        <v>113</v>
      </c>
      <c r="HE35" s="14">
        <v>55</v>
      </c>
      <c r="HF35" s="14">
        <v>8</v>
      </c>
      <c r="HG35" s="14">
        <v>103</v>
      </c>
      <c r="HH35" s="14">
        <v>108</v>
      </c>
      <c r="HI35" s="14">
        <v>57</v>
      </c>
      <c r="HJ35" s="14">
        <v>10</v>
      </c>
      <c r="HK35" s="14">
        <v>108</v>
      </c>
      <c r="HL35" s="14">
        <v>105</v>
      </c>
      <c r="HM35" s="14">
        <v>56</v>
      </c>
      <c r="HN35" s="14">
        <v>7</v>
      </c>
      <c r="HO35" s="14">
        <v>39</v>
      </c>
      <c r="HP35" s="14">
        <v>158</v>
      </c>
      <c r="HQ35" s="14">
        <v>70</v>
      </c>
      <c r="HR35" s="14">
        <v>11</v>
      </c>
      <c r="HS35" s="14">
        <v>105</v>
      </c>
      <c r="HT35" s="14">
        <v>93</v>
      </c>
      <c r="HU35" s="14">
        <v>60</v>
      </c>
      <c r="HV35" s="14">
        <v>18</v>
      </c>
      <c r="HW35" s="14">
        <v>152</v>
      </c>
      <c r="HX35" s="14">
        <v>65</v>
      </c>
      <c r="HY35" s="14">
        <v>49</v>
      </c>
      <c r="HZ35" s="14">
        <v>12</v>
      </c>
      <c r="IA35" s="14" t="s">
        <v>3554</v>
      </c>
      <c r="IB35" s="14" t="s">
        <v>3554</v>
      </c>
      <c r="IC35" s="14" t="s">
        <v>3554</v>
      </c>
      <c r="ID35" s="14" t="s">
        <v>3554</v>
      </c>
      <c r="IE35" s="14" t="s">
        <v>3554</v>
      </c>
      <c r="IF35" s="14" t="s">
        <v>3554</v>
      </c>
      <c r="IG35" s="14" t="s">
        <v>3554</v>
      </c>
      <c r="IH35" s="14" t="s">
        <v>3554</v>
      </c>
      <c r="II35" s="14">
        <v>8</v>
      </c>
      <c r="IJ35" s="14">
        <v>29</v>
      </c>
      <c r="IK35" s="14">
        <v>171</v>
      </c>
      <c r="IL35" s="14">
        <v>67</v>
      </c>
      <c r="IM35" s="14">
        <v>6</v>
      </c>
      <c r="IN35" s="14">
        <v>18</v>
      </c>
      <c r="IO35" s="14">
        <v>169</v>
      </c>
      <c r="IP35" s="14">
        <v>82</v>
      </c>
      <c r="IQ35" s="14">
        <v>6</v>
      </c>
      <c r="IR35" s="14">
        <v>19</v>
      </c>
      <c r="IS35" s="14">
        <v>163</v>
      </c>
      <c r="IT35" s="14">
        <v>85</v>
      </c>
      <c r="IU35" s="14">
        <v>9</v>
      </c>
      <c r="IV35" s="14">
        <v>22</v>
      </c>
      <c r="IW35" s="14">
        <v>164</v>
      </c>
      <c r="IX35" s="14">
        <v>79</v>
      </c>
      <c r="IY35" s="14">
        <v>14</v>
      </c>
      <c r="IZ35" s="14">
        <v>24</v>
      </c>
      <c r="JA35" s="19">
        <v>106</v>
      </c>
      <c r="JB35" s="19">
        <v>111</v>
      </c>
      <c r="JC35" s="18">
        <v>19</v>
      </c>
      <c r="JD35" s="19">
        <v>14</v>
      </c>
      <c r="JE35" s="19">
        <v>18</v>
      </c>
      <c r="JF35" s="19">
        <v>110</v>
      </c>
      <c r="JG35" s="19">
        <v>108</v>
      </c>
      <c r="JH35" s="18">
        <v>25</v>
      </c>
    </row>
    <row r="36" spans="1:268" ht="15" customHeight="1" x14ac:dyDescent="0.2">
      <c r="A36" s="14" t="s">
        <v>76</v>
      </c>
      <c r="B36" s="13" t="s">
        <v>1870</v>
      </c>
      <c r="C36" s="35">
        <v>78</v>
      </c>
      <c r="D36" s="14">
        <v>62</v>
      </c>
      <c r="E36" s="14">
        <v>94</v>
      </c>
      <c r="F36" s="14">
        <v>84</v>
      </c>
      <c r="G36" s="14">
        <v>31</v>
      </c>
      <c r="H36" s="14">
        <v>18</v>
      </c>
      <c r="I36" s="14">
        <v>42</v>
      </c>
      <c r="J36" s="14">
        <v>70</v>
      </c>
      <c r="K36" s="14">
        <v>122</v>
      </c>
      <c r="L36" s="14">
        <v>37</v>
      </c>
      <c r="M36" s="14">
        <v>18</v>
      </c>
      <c r="N36" s="14">
        <v>70</v>
      </c>
      <c r="O36" s="14">
        <v>89</v>
      </c>
      <c r="P36" s="14">
        <v>86</v>
      </c>
      <c r="Q36" s="14">
        <v>29</v>
      </c>
      <c r="R36" s="14">
        <v>12</v>
      </c>
      <c r="S36" s="14">
        <v>52</v>
      </c>
      <c r="T36" s="14">
        <v>86</v>
      </c>
      <c r="U36" s="14">
        <v>103</v>
      </c>
      <c r="V36" s="14">
        <v>21</v>
      </c>
      <c r="W36" s="14">
        <v>22</v>
      </c>
      <c r="X36" s="14">
        <v>16</v>
      </c>
      <c r="Y36" s="14">
        <v>31</v>
      </c>
      <c r="Z36" s="14">
        <v>109</v>
      </c>
      <c r="AA36" s="14">
        <v>43</v>
      </c>
      <c r="AB36" s="14">
        <v>84</v>
      </c>
      <c r="AC36" s="14">
        <v>25</v>
      </c>
      <c r="AD36" s="14">
        <v>37</v>
      </c>
      <c r="AE36" s="14">
        <v>139</v>
      </c>
      <c r="AF36" s="14">
        <v>51</v>
      </c>
      <c r="AG36" s="14">
        <v>31</v>
      </c>
      <c r="AH36" s="14">
        <v>21</v>
      </c>
      <c r="AI36" s="14">
        <v>30</v>
      </c>
      <c r="AJ36" s="14">
        <v>129</v>
      </c>
      <c r="AK36" s="14">
        <v>85</v>
      </c>
      <c r="AL36" s="14">
        <v>22</v>
      </c>
      <c r="AM36" s="14">
        <v>14</v>
      </c>
      <c r="AN36" s="14">
        <v>18</v>
      </c>
      <c r="AO36" s="14">
        <v>129</v>
      </c>
      <c r="AP36" s="14">
        <v>101</v>
      </c>
      <c r="AQ36" s="14">
        <v>23</v>
      </c>
      <c r="AR36" s="14">
        <v>14</v>
      </c>
      <c r="AS36" s="14">
        <v>19</v>
      </c>
      <c r="AT36" s="14">
        <v>134</v>
      </c>
      <c r="AU36" s="14">
        <v>88</v>
      </c>
      <c r="AV36" s="14">
        <v>29</v>
      </c>
      <c r="AW36" s="14">
        <v>38</v>
      </c>
      <c r="AX36" s="14">
        <v>56</v>
      </c>
      <c r="AY36" s="14">
        <v>123</v>
      </c>
      <c r="AZ36" s="14">
        <v>45</v>
      </c>
      <c r="BA36" s="14">
        <v>22</v>
      </c>
      <c r="BB36" s="14">
        <v>12</v>
      </c>
      <c r="BC36" s="14">
        <v>31</v>
      </c>
      <c r="BD36" s="14">
        <v>141</v>
      </c>
      <c r="BE36" s="14">
        <v>59</v>
      </c>
      <c r="BF36" s="14">
        <v>42</v>
      </c>
      <c r="BG36" s="14">
        <v>31</v>
      </c>
      <c r="BH36" s="14">
        <v>108</v>
      </c>
      <c r="BI36" s="14">
        <v>117</v>
      </c>
      <c r="BJ36" s="14">
        <v>28</v>
      </c>
      <c r="BK36" s="14">
        <v>16</v>
      </c>
      <c r="BL36" s="14">
        <v>57</v>
      </c>
      <c r="BM36" s="14">
        <v>129</v>
      </c>
      <c r="BN36" s="14">
        <v>82</v>
      </c>
      <c r="BO36" s="14">
        <v>23</v>
      </c>
      <c r="BP36" s="14">
        <v>76</v>
      </c>
      <c r="BQ36" s="14">
        <v>126</v>
      </c>
      <c r="BR36" s="14">
        <v>56</v>
      </c>
      <c r="BS36" s="14">
        <v>34</v>
      </c>
      <c r="BT36" s="14">
        <v>93</v>
      </c>
      <c r="BU36" s="14">
        <v>112</v>
      </c>
      <c r="BV36" s="14">
        <v>42</v>
      </c>
      <c r="BW36" s="14">
        <v>17</v>
      </c>
      <c r="BX36" s="14">
        <v>72</v>
      </c>
      <c r="BY36" s="14">
        <v>126</v>
      </c>
      <c r="BZ36" s="14">
        <v>65</v>
      </c>
      <c r="CA36" s="14">
        <v>52</v>
      </c>
      <c r="CB36" s="14">
        <v>99</v>
      </c>
      <c r="CC36" s="14">
        <v>91</v>
      </c>
      <c r="CD36" s="14">
        <v>39</v>
      </c>
      <c r="CE36" s="14">
        <v>36</v>
      </c>
      <c r="CF36" s="14">
        <v>116</v>
      </c>
      <c r="CG36" s="14">
        <v>93</v>
      </c>
      <c r="CH36" s="14">
        <v>36</v>
      </c>
      <c r="CI36" s="14">
        <v>36</v>
      </c>
      <c r="CJ36" s="14">
        <v>104</v>
      </c>
      <c r="CK36" s="14">
        <v>101</v>
      </c>
      <c r="CL36" s="14">
        <v>39</v>
      </c>
      <c r="CM36" s="14">
        <v>29</v>
      </c>
      <c r="CN36" s="14">
        <v>105</v>
      </c>
      <c r="CO36" s="14">
        <v>116</v>
      </c>
      <c r="CP36" s="14">
        <v>31</v>
      </c>
      <c r="CQ36" s="14">
        <v>75</v>
      </c>
      <c r="CR36" s="14">
        <v>99</v>
      </c>
      <c r="CS36" s="14">
        <v>69</v>
      </c>
      <c r="CT36" s="14">
        <v>33</v>
      </c>
      <c r="CU36" s="14">
        <v>33</v>
      </c>
      <c r="CV36" s="14">
        <v>58</v>
      </c>
      <c r="CW36" s="14">
        <v>158</v>
      </c>
      <c r="CX36" s="14">
        <v>27</v>
      </c>
      <c r="CY36" s="14">
        <v>31</v>
      </c>
      <c r="CZ36" s="14">
        <v>51</v>
      </c>
      <c r="DA36" s="14">
        <v>141</v>
      </c>
      <c r="DB36" s="14">
        <v>48</v>
      </c>
      <c r="DC36" s="14">
        <v>22</v>
      </c>
      <c r="DD36" s="14">
        <v>60</v>
      </c>
      <c r="DE36" s="14">
        <v>162</v>
      </c>
      <c r="DF36" s="14">
        <v>31</v>
      </c>
      <c r="DG36" s="14">
        <v>28</v>
      </c>
      <c r="DH36" s="14">
        <v>87</v>
      </c>
      <c r="DI36" s="14">
        <v>126</v>
      </c>
      <c r="DJ36" s="14">
        <v>28</v>
      </c>
      <c r="DK36" s="14">
        <v>11</v>
      </c>
      <c r="DL36" s="14">
        <v>36</v>
      </c>
      <c r="DM36" s="14">
        <v>183</v>
      </c>
      <c r="DN36" s="14">
        <v>42</v>
      </c>
      <c r="DO36" s="14">
        <v>20</v>
      </c>
      <c r="DP36" s="14">
        <v>63</v>
      </c>
      <c r="DQ36" s="14">
        <v>159</v>
      </c>
      <c r="DR36" s="14">
        <v>28</v>
      </c>
      <c r="DS36" s="14">
        <v>30</v>
      </c>
      <c r="DT36" s="14">
        <v>68</v>
      </c>
      <c r="DU36" s="14">
        <v>147</v>
      </c>
      <c r="DV36" s="14">
        <v>25</v>
      </c>
      <c r="DW36" s="14">
        <v>47</v>
      </c>
      <c r="DX36" s="14">
        <v>80</v>
      </c>
      <c r="DY36" s="14">
        <v>121</v>
      </c>
      <c r="DZ36" s="14">
        <v>23</v>
      </c>
      <c r="EA36" s="14">
        <v>34</v>
      </c>
      <c r="EB36" s="14">
        <v>60</v>
      </c>
      <c r="EC36" s="14">
        <v>151</v>
      </c>
      <c r="ED36" s="14">
        <v>22</v>
      </c>
      <c r="EE36" s="14">
        <v>28</v>
      </c>
      <c r="EF36" s="14">
        <v>100</v>
      </c>
      <c r="EG36" s="14">
        <v>109</v>
      </c>
      <c r="EH36" s="14">
        <v>25</v>
      </c>
      <c r="EI36" s="14">
        <v>11</v>
      </c>
      <c r="EJ36" s="14">
        <v>80</v>
      </c>
      <c r="EK36" s="14">
        <v>125</v>
      </c>
      <c r="EL36" s="14">
        <v>48</v>
      </c>
      <c r="EM36" s="14">
        <v>21</v>
      </c>
      <c r="EN36" s="14">
        <v>100</v>
      </c>
      <c r="EO36" s="14">
        <v>110</v>
      </c>
      <c r="EP36" s="14">
        <v>30</v>
      </c>
      <c r="EQ36" s="14">
        <v>15</v>
      </c>
      <c r="ER36" s="14">
        <v>93</v>
      </c>
      <c r="ES36" s="14">
        <v>117</v>
      </c>
      <c r="ET36" s="14">
        <v>34</v>
      </c>
      <c r="EU36" s="14">
        <v>24</v>
      </c>
      <c r="EV36" s="14">
        <v>67</v>
      </c>
      <c r="EW36" s="14">
        <v>114</v>
      </c>
      <c r="EX36" s="14">
        <v>53</v>
      </c>
      <c r="EY36" s="14">
        <v>33</v>
      </c>
      <c r="EZ36" s="14">
        <v>116</v>
      </c>
      <c r="FA36" s="14">
        <v>92</v>
      </c>
      <c r="FB36" s="14">
        <v>26</v>
      </c>
      <c r="FC36" s="14">
        <v>26</v>
      </c>
      <c r="FD36" s="14">
        <v>106</v>
      </c>
      <c r="FE36" s="14">
        <v>110</v>
      </c>
      <c r="FF36" s="14">
        <v>22</v>
      </c>
      <c r="FG36" s="14">
        <v>24</v>
      </c>
      <c r="FH36" s="14">
        <v>108</v>
      </c>
      <c r="FI36" s="14">
        <v>117</v>
      </c>
      <c r="FJ36" s="14">
        <v>16</v>
      </c>
      <c r="FK36" s="14">
        <v>23</v>
      </c>
      <c r="FL36" s="14">
        <v>106</v>
      </c>
      <c r="FM36" s="14">
        <v>113</v>
      </c>
      <c r="FN36" s="14">
        <v>20</v>
      </c>
      <c r="FO36" s="14">
        <v>48</v>
      </c>
      <c r="FP36" s="14">
        <v>116</v>
      </c>
      <c r="FQ36" s="14">
        <v>83</v>
      </c>
      <c r="FR36" s="14">
        <v>17</v>
      </c>
      <c r="FS36" s="14">
        <v>27</v>
      </c>
      <c r="FT36" s="14">
        <v>118</v>
      </c>
      <c r="FU36" s="14">
        <v>94</v>
      </c>
      <c r="FV36" s="14">
        <v>26</v>
      </c>
      <c r="FW36" s="14">
        <v>26</v>
      </c>
      <c r="FX36" s="14">
        <v>96</v>
      </c>
      <c r="FY36" s="14">
        <v>107</v>
      </c>
      <c r="FZ36" s="14">
        <v>34</v>
      </c>
      <c r="GA36" s="14">
        <v>37</v>
      </c>
      <c r="GB36" s="14">
        <v>119</v>
      </c>
      <c r="GC36" s="14">
        <v>84</v>
      </c>
      <c r="GD36" s="14">
        <v>23</v>
      </c>
      <c r="GE36" s="14">
        <v>24</v>
      </c>
      <c r="GF36" s="14">
        <v>97</v>
      </c>
      <c r="GG36" s="14">
        <v>109</v>
      </c>
      <c r="GH36" s="14">
        <v>32</v>
      </c>
      <c r="GI36" s="14">
        <v>26</v>
      </c>
      <c r="GJ36" s="14">
        <v>50</v>
      </c>
      <c r="GK36" s="14">
        <v>150</v>
      </c>
      <c r="GL36" s="14">
        <v>38</v>
      </c>
      <c r="GM36" s="14">
        <v>22</v>
      </c>
      <c r="GN36" s="14">
        <v>47</v>
      </c>
      <c r="GO36" s="14">
        <v>149</v>
      </c>
      <c r="GP36" s="14">
        <v>45</v>
      </c>
      <c r="GQ36" s="14">
        <v>23</v>
      </c>
      <c r="GR36" s="14">
        <v>45</v>
      </c>
      <c r="GS36" s="14">
        <v>149</v>
      </c>
      <c r="GT36" s="14">
        <v>45</v>
      </c>
      <c r="GU36" s="14">
        <v>17</v>
      </c>
      <c r="GV36" s="14">
        <v>38</v>
      </c>
      <c r="GW36" s="14">
        <v>152</v>
      </c>
      <c r="GX36" s="14">
        <v>53</v>
      </c>
      <c r="GY36" s="14">
        <v>40</v>
      </c>
      <c r="GZ36" s="14">
        <v>100</v>
      </c>
      <c r="HA36" s="14">
        <v>91</v>
      </c>
      <c r="HB36" s="14">
        <v>27</v>
      </c>
      <c r="HC36" s="14">
        <v>72</v>
      </c>
      <c r="HD36" s="14">
        <v>98</v>
      </c>
      <c r="HE36" s="14">
        <v>66</v>
      </c>
      <c r="HF36" s="14">
        <v>23</v>
      </c>
      <c r="HG36" s="14">
        <v>68</v>
      </c>
      <c r="HH36" s="14">
        <v>98</v>
      </c>
      <c r="HI36" s="14">
        <v>65</v>
      </c>
      <c r="HJ36" s="14">
        <v>27</v>
      </c>
      <c r="HK36" s="14">
        <v>58</v>
      </c>
      <c r="HL36" s="14">
        <v>99</v>
      </c>
      <c r="HM36" s="14">
        <v>72</v>
      </c>
      <c r="HN36" s="14">
        <v>28</v>
      </c>
      <c r="HO36" s="14">
        <v>26</v>
      </c>
      <c r="HP36" s="14">
        <v>78</v>
      </c>
      <c r="HQ36" s="14">
        <v>108</v>
      </c>
      <c r="HR36" s="14">
        <v>47</v>
      </c>
      <c r="HS36" s="14">
        <v>64</v>
      </c>
      <c r="HT36" s="14">
        <v>90</v>
      </c>
      <c r="HU36" s="14">
        <v>67</v>
      </c>
      <c r="HV36" s="14">
        <v>39</v>
      </c>
      <c r="HW36" s="14">
        <v>110</v>
      </c>
      <c r="HX36" s="14">
        <v>69</v>
      </c>
      <c r="HY36" s="14">
        <v>51</v>
      </c>
      <c r="HZ36" s="14">
        <v>29</v>
      </c>
      <c r="IA36" s="14" t="s">
        <v>3554</v>
      </c>
      <c r="IB36" s="14" t="s">
        <v>3554</v>
      </c>
      <c r="IC36" s="14" t="s">
        <v>3554</v>
      </c>
      <c r="ID36" s="14" t="s">
        <v>3554</v>
      </c>
      <c r="IE36" s="14" t="s">
        <v>3554</v>
      </c>
      <c r="IF36" s="14" t="s">
        <v>3554</v>
      </c>
      <c r="IG36" s="14" t="s">
        <v>3554</v>
      </c>
      <c r="IH36" s="14" t="s">
        <v>3554</v>
      </c>
      <c r="II36" s="14">
        <v>25</v>
      </c>
      <c r="IJ36" s="14">
        <v>51</v>
      </c>
      <c r="IK36" s="14">
        <v>149</v>
      </c>
      <c r="IL36" s="14">
        <v>36</v>
      </c>
      <c r="IM36" s="14">
        <v>16</v>
      </c>
      <c r="IN36" s="14">
        <v>35</v>
      </c>
      <c r="IO36" s="14">
        <v>161</v>
      </c>
      <c r="IP36" s="14">
        <v>48</v>
      </c>
      <c r="IQ36" s="14">
        <v>16</v>
      </c>
      <c r="IR36" s="14">
        <v>41</v>
      </c>
      <c r="IS36" s="14">
        <v>157</v>
      </c>
      <c r="IT36" s="14">
        <v>48</v>
      </c>
      <c r="IU36" s="14">
        <v>22</v>
      </c>
      <c r="IV36" s="14">
        <v>44</v>
      </c>
      <c r="IW36" s="14">
        <v>149</v>
      </c>
      <c r="IX36" s="14">
        <v>46</v>
      </c>
      <c r="IY36" s="14">
        <v>27</v>
      </c>
      <c r="IZ36" s="14">
        <v>32</v>
      </c>
      <c r="JA36" s="19">
        <v>91</v>
      </c>
      <c r="JB36" s="19">
        <v>62</v>
      </c>
      <c r="JC36" s="18">
        <v>48</v>
      </c>
      <c r="JD36" s="19">
        <v>22</v>
      </c>
      <c r="JE36" s="19">
        <v>34</v>
      </c>
      <c r="JF36" s="19">
        <v>92</v>
      </c>
      <c r="JG36" s="19">
        <v>59</v>
      </c>
      <c r="JH36" s="18">
        <v>52</v>
      </c>
    </row>
    <row r="37" spans="1:268" ht="15" customHeight="1" x14ac:dyDescent="0.2">
      <c r="A37" s="14" t="s">
        <v>77</v>
      </c>
      <c r="B37" s="13" t="s">
        <v>1871</v>
      </c>
      <c r="C37" s="35">
        <v>96</v>
      </c>
      <c r="D37" s="14">
        <v>3</v>
      </c>
      <c r="E37" s="14">
        <v>33</v>
      </c>
      <c r="F37" s="14">
        <v>160</v>
      </c>
      <c r="G37" s="14">
        <v>46</v>
      </c>
      <c r="H37" s="14">
        <v>25</v>
      </c>
      <c r="I37" s="14">
        <v>7</v>
      </c>
      <c r="J37" s="14">
        <v>41</v>
      </c>
      <c r="K37" s="14">
        <v>130</v>
      </c>
      <c r="L37" s="14">
        <v>53</v>
      </c>
      <c r="M37" s="14">
        <v>36</v>
      </c>
      <c r="N37" s="14">
        <v>8</v>
      </c>
      <c r="O37" s="14">
        <v>33</v>
      </c>
      <c r="P37" s="14">
        <v>141</v>
      </c>
      <c r="Q37" s="14">
        <v>69</v>
      </c>
      <c r="R37" s="14">
        <v>16</v>
      </c>
      <c r="S37" s="14">
        <v>21</v>
      </c>
      <c r="T37" s="14">
        <v>70</v>
      </c>
      <c r="U37" s="14">
        <v>128</v>
      </c>
      <c r="V37" s="14">
        <v>24</v>
      </c>
      <c r="W37" s="14">
        <v>23</v>
      </c>
      <c r="X37" s="14">
        <v>4</v>
      </c>
      <c r="Y37" s="14">
        <v>8</v>
      </c>
      <c r="Z37" s="14">
        <v>103</v>
      </c>
      <c r="AA37" s="14">
        <v>82</v>
      </c>
      <c r="AB37" s="14">
        <v>68</v>
      </c>
      <c r="AC37" s="14">
        <v>15</v>
      </c>
      <c r="AD37" s="14">
        <v>53</v>
      </c>
      <c r="AE37" s="14">
        <v>97</v>
      </c>
      <c r="AF37" s="14">
        <v>54</v>
      </c>
      <c r="AG37" s="14">
        <v>47</v>
      </c>
      <c r="AH37" s="14">
        <v>7</v>
      </c>
      <c r="AI37" s="14">
        <v>20</v>
      </c>
      <c r="AJ37" s="14">
        <v>127</v>
      </c>
      <c r="AK37" s="14">
        <v>83</v>
      </c>
      <c r="AL37" s="14">
        <v>27</v>
      </c>
      <c r="AM37" s="14">
        <v>5</v>
      </c>
      <c r="AN37" s="14">
        <v>19</v>
      </c>
      <c r="AO37" s="14">
        <v>96</v>
      </c>
      <c r="AP37" s="14">
        <v>127</v>
      </c>
      <c r="AQ37" s="14">
        <v>20</v>
      </c>
      <c r="AR37" s="14">
        <v>2</v>
      </c>
      <c r="AS37" s="14">
        <v>6</v>
      </c>
      <c r="AT37" s="14">
        <v>125</v>
      </c>
      <c r="AU37" s="14">
        <v>100</v>
      </c>
      <c r="AV37" s="14">
        <v>31</v>
      </c>
      <c r="AW37" s="14">
        <v>12</v>
      </c>
      <c r="AX37" s="14">
        <v>41</v>
      </c>
      <c r="AY37" s="14">
        <v>147</v>
      </c>
      <c r="AZ37" s="14">
        <v>23</v>
      </c>
      <c r="BA37" s="14">
        <v>43</v>
      </c>
      <c r="BB37" s="14">
        <v>6</v>
      </c>
      <c r="BC37" s="14">
        <v>10</v>
      </c>
      <c r="BD37" s="14">
        <v>128</v>
      </c>
      <c r="BE37" s="14">
        <v>75</v>
      </c>
      <c r="BF37" s="14">
        <v>47</v>
      </c>
      <c r="BG37" s="14">
        <v>5</v>
      </c>
      <c r="BH37" s="14">
        <v>76</v>
      </c>
      <c r="BI37" s="14">
        <v>132</v>
      </c>
      <c r="BJ37" s="14">
        <v>54</v>
      </c>
      <c r="BK37" s="14">
        <v>5</v>
      </c>
      <c r="BL37" s="14">
        <v>47</v>
      </c>
      <c r="BM37" s="14">
        <v>132</v>
      </c>
      <c r="BN37" s="14">
        <v>84</v>
      </c>
      <c r="BO37" s="14">
        <v>4</v>
      </c>
      <c r="BP37" s="14">
        <v>50</v>
      </c>
      <c r="BQ37" s="14">
        <v>138</v>
      </c>
      <c r="BR37" s="14">
        <v>76</v>
      </c>
      <c r="BS37" s="14">
        <v>24</v>
      </c>
      <c r="BT37" s="14">
        <v>66</v>
      </c>
      <c r="BU37" s="14">
        <v>118</v>
      </c>
      <c r="BV37" s="14">
        <v>59</v>
      </c>
      <c r="BW37" s="14">
        <v>5</v>
      </c>
      <c r="BX37" s="14">
        <v>26</v>
      </c>
      <c r="BY37" s="14">
        <v>122</v>
      </c>
      <c r="BZ37" s="14">
        <v>113</v>
      </c>
      <c r="CA37" s="14">
        <v>24</v>
      </c>
      <c r="CB37" s="14">
        <v>89</v>
      </c>
      <c r="CC37" s="14">
        <v>104</v>
      </c>
      <c r="CD37" s="14">
        <v>49</v>
      </c>
      <c r="CE37" s="14">
        <v>15</v>
      </c>
      <c r="CF37" s="14">
        <v>90</v>
      </c>
      <c r="CG37" s="14">
        <v>97</v>
      </c>
      <c r="CH37" s="14">
        <v>63</v>
      </c>
      <c r="CI37" s="14">
        <v>8</v>
      </c>
      <c r="CJ37" s="14">
        <v>57</v>
      </c>
      <c r="CK37" s="14">
        <v>131</v>
      </c>
      <c r="CL37" s="14">
        <v>71</v>
      </c>
      <c r="CM37" s="14">
        <v>25</v>
      </c>
      <c r="CN37" s="14">
        <v>80</v>
      </c>
      <c r="CO37" s="14">
        <v>94</v>
      </c>
      <c r="CP37" s="14">
        <v>68</v>
      </c>
      <c r="CQ37" s="14">
        <v>38</v>
      </c>
      <c r="CR37" s="14">
        <v>78</v>
      </c>
      <c r="CS37" s="14">
        <v>82</v>
      </c>
      <c r="CT37" s="14">
        <v>65</v>
      </c>
      <c r="CU37" s="14">
        <v>9</v>
      </c>
      <c r="CV37" s="14">
        <v>28</v>
      </c>
      <c r="CW37" s="14">
        <v>164</v>
      </c>
      <c r="CX37" s="14">
        <v>64</v>
      </c>
      <c r="CY37" s="14">
        <v>17</v>
      </c>
      <c r="CZ37" s="14">
        <v>31</v>
      </c>
      <c r="DA37" s="14">
        <v>125</v>
      </c>
      <c r="DB37" s="14">
        <v>93</v>
      </c>
      <c r="DC37" s="14">
        <v>7</v>
      </c>
      <c r="DD37" s="14">
        <v>48</v>
      </c>
      <c r="DE37" s="14">
        <v>148</v>
      </c>
      <c r="DF37" s="14">
        <v>64</v>
      </c>
      <c r="DG37" s="14">
        <v>17</v>
      </c>
      <c r="DH37" s="14">
        <v>97</v>
      </c>
      <c r="DI37" s="14">
        <v>127</v>
      </c>
      <c r="DJ37" s="14">
        <v>25</v>
      </c>
      <c r="DK37" s="14">
        <v>8</v>
      </c>
      <c r="DL37" s="14">
        <v>26</v>
      </c>
      <c r="DM37" s="14">
        <v>143</v>
      </c>
      <c r="DN37" s="14">
        <v>88</v>
      </c>
      <c r="DO37" s="14">
        <v>7</v>
      </c>
      <c r="DP37" s="14">
        <v>53</v>
      </c>
      <c r="DQ37" s="14">
        <v>139</v>
      </c>
      <c r="DR37" s="14">
        <v>66</v>
      </c>
      <c r="DS37" s="14">
        <v>7</v>
      </c>
      <c r="DT37" s="14">
        <v>54</v>
      </c>
      <c r="DU37" s="14">
        <v>161</v>
      </c>
      <c r="DV37" s="14">
        <v>43</v>
      </c>
      <c r="DW37" s="14">
        <v>25</v>
      </c>
      <c r="DX37" s="14">
        <v>57</v>
      </c>
      <c r="DY37" s="14">
        <v>132</v>
      </c>
      <c r="DZ37" s="14">
        <v>52</v>
      </c>
      <c r="EA37" s="14">
        <v>11</v>
      </c>
      <c r="EB37" s="14">
        <v>36</v>
      </c>
      <c r="EC37" s="14">
        <v>144</v>
      </c>
      <c r="ED37" s="14">
        <v>74</v>
      </c>
      <c r="EE37" s="14">
        <v>9</v>
      </c>
      <c r="EF37" s="14">
        <v>97</v>
      </c>
      <c r="EG37" s="14">
        <v>127</v>
      </c>
      <c r="EH37" s="14">
        <v>33</v>
      </c>
      <c r="EI37" s="14">
        <v>28</v>
      </c>
      <c r="EJ37" s="14">
        <v>95</v>
      </c>
      <c r="EK37" s="14">
        <v>120</v>
      </c>
      <c r="EL37" s="14">
        <v>21</v>
      </c>
      <c r="EM37" s="14">
        <v>18</v>
      </c>
      <c r="EN37" s="14">
        <v>109</v>
      </c>
      <c r="EO37" s="14">
        <v>106</v>
      </c>
      <c r="EP37" s="14">
        <v>31</v>
      </c>
      <c r="EQ37" s="14">
        <v>10</v>
      </c>
      <c r="ER37" s="14">
        <v>49</v>
      </c>
      <c r="ES37" s="14">
        <v>97</v>
      </c>
      <c r="ET37" s="14">
        <v>108</v>
      </c>
      <c r="EU37" s="14">
        <v>6</v>
      </c>
      <c r="EV37" s="14">
        <v>27</v>
      </c>
      <c r="EW37" s="14">
        <v>88</v>
      </c>
      <c r="EX37" s="14">
        <v>145</v>
      </c>
      <c r="EY37" s="14">
        <v>6</v>
      </c>
      <c r="EZ37" s="14">
        <v>99</v>
      </c>
      <c r="FA37" s="14">
        <v>141</v>
      </c>
      <c r="FB37" s="14">
        <v>19</v>
      </c>
      <c r="FC37" s="14">
        <v>3</v>
      </c>
      <c r="FD37" s="14">
        <v>88</v>
      </c>
      <c r="FE37" s="14">
        <v>155</v>
      </c>
      <c r="FF37" s="14">
        <v>19</v>
      </c>
      <c r="FG37" s="14">
        <v>5</v>
      </c>
      <c r="FH37" s="14">
        <v>94</v>
      </c>
      <c r="FI37" s="14">
        <v>151</v>
      </c>
      <c r="FJ37" s="14">
        <v>16</v>
      </c>
      <c r="FK37" s="14">
        <v>3</v>
      </c>
      <c r="FL37" s="14">
        <v>79</v>
      </c>
      <c r="FM37" s="14">
        <v>151</v>
      </c>
      <c r="FN37" s="14">
        <v>32</v>
      </c>
      <c r="FO37" s="14">
        <v>21</v>
      </c>
      <c r="FP37" s="14">
        <v>118</v>
      </c>
      <c r="FQ37" s="14">
        <v>104</v>
      </c>
      <c r="FR37" s="14">
        <v>20</v>
      </c>
      <c r="FS37" s="14">
        <v>8</v>
      </c>
      <c r="FT37" s="14">
        <v>69</v>
      </c>
      <c r="FU37" s="14">
        <v>127</v>
      </c>
      <c r="FV37" s="14">
        <v>56</v>
      </c>
      <c r="FW37" s="14">
        <v>4</v>
      </c>
      <c r="FX37" s="14">
        <v>82</v>
      </c>
      <c r="FY37" s="14">
        <v>140</v>
      </c>
      <c r="FZ37" s="14">
        <v>37</v>
      </c>
      <c r="GA37" s="14">
        <v>17</v>
      </c>
      <c r="GB37" s="14">
        <v>80</v>
      </c>
      <c r="GC37" s="14">
        <v>136</v>
      </c>
      <c r="GD37" s="14">
        <v>30</v>
      </c>
      <c r="GE37" s="14">
        <v>2</v>
      </c>
      <c r="GF37" s="14">
        <v>54</v>
      </c>
      <c r="GG37" s="14">
        <v>158</v>
      </c>
      <c r="GH37" s="14">
        <v>49</v>
      </c>
      <c r="GI37" s="14">
        <v>11</v>
      </c>
      <c r="GJ37" s="14">
        <v>36</v>
      </c>
      <c r="GK37" s="14">
        <v>144</v>
      </c>
      <c r="GL37" s="14">
        <v>73</v>
      </c>
      <c r="GM37" s="14">
        <v>5</v>
      </c>
      <c r="GN37" s="14">
        <v>24</v>
      </c>
      <c r="GO37" s="14">
        <v>162</v>
      </c>
      <c r="GP37" s="14">
        <v>74</v>
      </c>
      <c r="GQ37" s="14">
        <v>7</v>
      </c>
      <c r="GR37" s="14">
        <v>24</v>
      </c>
      <c r="GS37" s="14">
        <v>144</v>
      </c>
      <c r="GT37" s="14">
        <v>91</v>
      </c>
      <c r="GU37" s="14">
        <v>6</v>
      </c>
      <c r="GV37" s="14">
        <v>14</v>
      </c>
      <c r="GW37" s="14">
        <v>128</v>
      </c>
      <c r="GX37" s="14">
        <v>117</v>
      </c>
      <c r="GY37" s="14">
        <v>50</v>
      </c>
      <c r="GZ37" s="14">
        <v>116</v>
      </c>
      <c r="HA37" s="14">
        <v>85</v>
      </c>
      <c r="HB37" s="14">
        <v>15</v>
      </c>
      <c r="HC37" s="14">
        <v>110</v>
      </c>
      <c r="HD37" s="14">
        <v>96</v>
      </c>
      <c r="HE37" s="14">
        <v>47</v>
      </c>
      <c r="HF37" s="14">
        <v>12</v>
      </c>
      <c r="HG37" s="14">
        <v>137</v>
      </c>
      <c r="HH37" s="14">
        <v>85</v>
      </c>
      <c r="HI37" s="14">
        <v>35</v>
      </c>
      <c r="HJ37" s="14">
        <v>9</v>
      </c>
      <c r="HK37" s="14">
        <v>87</v>
      </c>
      <c r="HL37" s="14">
        <v>108</v>
      </c>
      <c r="HM37" s="14">
        <v>53</v>
      </c>
      <c r="HN37" s="14">
        <v>18</v>
      </c>
      <c r="HO37" s="14">
        <v>83</v>
      </c>
      <c r="HP37" s="14">
        <v>124</v>
      </c>
      <c r="HQ37" s="14">
        <v>51</v>
      </c>
      <c r="HR37" s="14">
        <v>6</v>
      </c>
      <c r="HS37" s="14">
        <v>190</v>
      </c>
      <c r="HT37" s="14">
        <v>47</v>
      </c>
      <c r="HU37" s="14">
        <v>22</v>
      </c>
      <c r="HV37" s="14">
        <v>6</v>
      </c>
      <c r="HW37" s="14">
        <v>213</v>
      </c>
      <c r="HX37" s="14">
        <v>32</v>
      </c>
      <c r="HY37" s="14">
        <v>18</v>
      </c>
      <c r="HZ37" s="14">
        <v>1</v>
      </c>
      <c r="IA37" s="14">
        <v>15</v>
      </c>
      <c r="IB37" s="14">
        <v>27</v>
      </c>
      <c r="IC37" s="14">
        <v>138</v>
      </c>
      <c r="ID37" s="14">
        <v>69</v>
      </c>
      <c r="IE37" s="14">
        <v>10</v>
      </c>
      <c r="IF37" s="14">
        <v>30</v>
      </c>
      <c r="IG37" s="14">
        <v>129</v>
      </c>
      <c r="IH37" s="14">
        <v>79</v>
      </c>
      <c r="II37" s="14" t="s">
        <v>3554</v>
      </c>
      <c r="IJ37" s="14" t="s">
        <v>3554</v>
      </c>
      <c r="IK37" s="14" t="s">
        <v>3554</v>
      </c>
      <c r="IL37" s="14" t="s">
        <v>3554</v>
      </c>
      <c r="IM37" s="14" t="s">
        <v>3554</v>
      </c>
      <c r="IN37" s="14" t="s">
        <v>3554</v>
      </c>
      <c r="IO37" s="14" t="s">
        <v>3554</v>
      </c>
      <c r="IP37" s="14" t="s">
        <v>3554</v>
      </c>
      <c r="IQ37" s="14" t="s">
        <v>3554</v>
      </c>
      <c r="IR37" s="14" t="s">
        <v>3554</v>
      </c>
      <c r="IS37" s="14" t="s">
        <v>3554</v>
      </c>
      <c r="IT37" s="14" t="s">
        <v>3554</v>
      </c>
      <c r="IU37" s="14" t="s">
        <v>3554</v>
      </c>
      <c r="IV37" s="14" t="s">
        <v>3554</v>
      </c>
      <c r="IW37" s="14" t="s">
        <v>3554</v>
      </c>
      <c r="IX37" s="14" t="s">
        <v>3554</v>
      </c>
      <c r="IY37" s="14" t="s">
        <v>3554</v>
      </c>
      <c r="IZ37" s="14" t="s">
        <v>3554</v>
      </c>
      <c r="JA37" s="19" t="s">
        <v>3554</v>
      </c>
      <c r="JB37" s="19" t="s">
        <v>3554</v>
      </c>
      <c r="JC37" s="18" t="s">
        <v>3554</v>
      </c>
      <c r="JD37" s="19" t="s">
        <v>3554</v>
      </c>
      <c r="JE37" s="19" t="s">
        <v>3554</v>
      </c>
      <c r="JF37" s="19" t="s">
        <v>3554</v>
      </c>
      <c r="JG37" s="19" t="s">
        <v>3554</v>
      </c>
      <c r="JH37" s="18" t="s">
        <v>3554</v>
      </c>
    </row>
    <row r="38" spans="1:268" ht="15" customHeight="1" x14ac:dyDescent="0.2">
      <c r="A38" s="14" t="s">
        <v>79</v>
      </c>
      <c r="B38" s="13" t="s">
        <v>1873</v>
      </c>
      <c r="C38" s="35">
        <v>87</v>
      </c>
      <c r="D38" s="14">
        <v>11</v>
      </c>
      <c r="E38" s="14">
        <v>34</v>
      </c>
      <c r="F38" s="14">
        <v>159</v>
      </c>
      <c r="G38" s="14">
        <v>69</v>
      </c>
      <c r="H38" s="14">
        <v>12</v>
      </c>
      <c r="I38" s="14">
        <v>3</v>
      </c>
      <c r="J38" s="14">
        <v>27</v>
      </c>
      <c r="K38" s="14">
        <v>161</v>
      </c>
      <c r="L38" s="14">
        <v>66</v>
      </c>
      <c r="M38" s="14">
        <v>26</v>
      </c>
      <c r="N38" s="14">
        <v>17</v>
      </c>
      <c r="O38" s="14">
        <v>69</v>
      </c>
      <c r="P38" s="14">
        <v>148</v>
      </c>
      <c r="Q38" s="14">
        <v>31</v>
      </c>
      <c r="R38" s="14">
        <v>18</v>
      </c>
      <c r="S38" s="14">
        <v>19</v>
      </c>
      <c r="T38" s="14">
        <v>47</v>
      </c>
      <c r="U38" s="14">
        <v>163</v>
      </c>
      <c r="V38" s="14">
        <v>27</v>
      </c>
      <c r="W38" s="14">
        <v>29</v>
      </c>
      <c r="X38" s="14">
        <v>8</v>
      </c>
      <c r="Y38" s="14">
        <v>10</v>
      </c>
      <c r="Z38" s="14">
        <v>118</v>
      </c>
      <c r="AA38" s="14">
        <v>76</v>
      </c>
      <c r="AB38" s="14">
        <v>71</v>
      </c>
      <c r="AC38" s="14">
        <v>5</v>
      </c>
      <c r="AD38" s="14">
        <v>21</v>
      </c>
      <c r="AE38" s="14">
        <v>136</v>
      </c>
      <c r="AF38" s="14">
        <v>82</v>
      </c>
      <c r="AG38" s="14">
        <v>36</v>
      </c>
      <c r="AH38" s="14">
        <v>4</v>
      </c>
      <c r="AI38" s="14">
        <v>17</v>
      </c>
      <c r="AJ38" s="14">
        <v>139</v>
      </c>
      <c r="AK38" s="14">
        <v>106</v>
      </c>
      <c r="AL38" s="14">
        <v>15</v>
      </c>
      <c r="AM38" s="14">
        <v>4</v>
      </c>
      <c r="AN38" s="14">
        <v>11</v>
      </c>
      <c r="AO38" s="14">
        <v>123</v>
      </c>
      <c r="AP38" s="14">
        <v>134</v>
      </c>
      <c r="AQ38" s="14">
        <v>9</v>
      </c>
      <c r="AR38" s="14">
        <v>2</v>
      </c>
      <c r="AS38" s="14">
        <v>6</v>
      </c>
      <c r="AT38" s="14">
        <v>138</v>
      </c>
      <c r="AU38" s="14">
        <v>123</v>
      </c>
      <c r="AV38" s="14">
        <v>14</v>
      </c>
      <c r="AW38" s="14">
        <v>3</v>
      </c>
      <c r="AX38" s="14">
        <v>45</v>
      </c>
      <c r="AY38" s="14">
        <v>155</v>
      </c>
      <c r="AZ38" s="14">
        <v>62</v>
      </c>
      <c r="BA38" s="14">
        <v>19</v>
      </c>
      <c r="BB38" s="14">
        <v>3</v>
      </c>
      <c r="BC38" s="14">
        <v>9</v>
      </c>
      <c r="BD38" s="14">
        <v>161</v>
      </c>
      <c r="BE38" s="14">
        <v>93</v>
      </c>
      <c r="BF38" s="14">
        <v>17</v>
      </c>
      <c r="BG38" s="14">
        <v>7</v>
      </c>
      <c r="BH38" s="14">
        <v>70</v>
      </c>
      <c r="BI38" s="14">
        <v>157</v>
      </c>
      <c r="BJ38" s="14">
        <v>49</v>
      </c>
      <c r="BK38" s="14">
        <v>1</v>
      </c>
      <c r="BL38" s="14">
        <v>43</v>
      </c>
      <c r="BM38" s="14">
        <v>130</v>
      </c>
      <c r="BN38" s="14">
        <v>109</v>
      </c>
      <c r="BO38" s="14">
        <v>6</v>
      </c>
      <c r="BP38" s="14">
        <v>49</v>
      </c>
      <c r="BQ38" s="14">
        <v>151</v>
      </c>
      <c r="BR38" s="14">
        <v>76</v>
      </c>
      <c r="BS38" s="14">
        <v>19</v>
      </c>
      <c r="BT38" s="14">
        <v>73</v>
      </c>
      <c r="BU38" s="14">
        <v>131</v>
      </c>
      <c r="BV38" s="14">
        <v>60</v>
      </c>
      <c r="BW38" s="14">
        <v>4</v>
      </c>
      <c r="BX38" s="14">
        <v>40</v>
      </c>
      <c r="BY38" s="14">
        <v>151</v>
      </c>
      <c r="BZ38" s="14">
        <v>88</v>
      </c>
      <c r="CA38" s="14">
        <v>14</v>
      </c>
      <c r="CB38" s="14">
        <v>72</v>
      </c>
      <c r="CC38" s="14">
        <v>139</v>
      </c>
      <c r="CD38" s="14">
        <v>58</v>
      </c>
      <c r="CE38" s="14">
        <v>13</v>
      </c>
      <c r="CF38" s="14">
        <v>87</v>
      </c>
      <c r="CG38" s="14">
        <v>131</v>
      </c>
      <c r="CH38" s="14">
        <v>51</v>
      </c>
      <c r="CI38" s="14">
        <v>12</v>
      </c>
      <c r="CJ38" s="14">
        <v>63</v>
      </c>
      <c r="CK38" s="14">
        <v>142</v>
      </c>
      <c r="CL38" s="14">
        <v>65</v>
      </c>
      <c r="CM38" s="14">
        <v>11</v>
      </c>
      <c r="CN38" s="14">
        <v>66</v>
      </c>
      <c r="CO38" s="14">
        <v>148</v>
      </c>
      <c r="CP38" s="14">
        <v>55</v>
      </c>
      <c r="CQ38" s="14">
        <v>28</v>
      </c>
      <c r="CR38" s="14">
        <v>86</v>
      </c>
      <c r="CS38" s="14">
        <v>106</v>
      </c>
      <c r="CT38" s="14">
        <v>61</v>
      </c>
      <c r="CU38" s="14">
        <v>7</v>
      </c>
      <c r="CV38" s="14">
        <v>15</v>
      </c>
      <c r="CW38" s="14">
        <v>213</v>
      </c>
      <c r="CX38" s="14">
        <v>47</v>
      </c>
      <c r="CY38" s="14">
        <v>11</v>
      </c>
      <c r="CZ38" s="14">
        <v>18</v>
      </c>
      <c r="DA38" s="14">
        <v>161</v>
      </c>
      <c r="DB38" s="14">
        <v>91</v>
      </c>
      <c r="DC38" s="14">
        <v>4</v>
      </c>
      <c r="DD38" s="14">
        <v>33</v>
      </c>
      <c r="DE38" s="14">
        <v>199</v>
      </c>
      <c r="DF38" s="14">
        <v>44</v>
      </c>
      <c r="DG38" s="14">
        <v>4</v>
      </c>
      <c r="DH38" s="14">
        <v>58</v>
      </c>
      <c r="DI38" s="14">
        <v>188</v>
      </c>
      <c r="DJ38" s="14">
        <v>31</v>
      </c>
      <c r="DK38" s="14">
        <v>4</v>
      </c>
      <c r="DL38" s="14">
        <v>13</v>
      </c>
      <c r="DM38" s="14">
        <v>194</v>
      </c>
      <c r="DN38" s="14">
        <v>70</v>
      </c>
      <c r="DO38" s="14">
        <v>2</v>
      </c>
      <c r="DP38" s="14">
        <v>42</v>
      </c>
      <c r="DQ38" s="14">
        <v>189</v>
      </c>
      <c r="DR38" s="14">
        <v>48</v>
      </c>
      <c r="DS38" s="14">
        <v>5</v>
      </c>
      <c r="DT38" s="14">
        <v>27</v>
      </c>
      <c r="DU38" s="14">
        <v>210</v>
      </c>
      <c r="DV38" s="14">
        <v>38</v>
      </c>
      <c r="DW38" s="14">
        <v>14</v>
      </c>
      <c r="DX38" s="14">
        <v>44</v>
      </c>
      <c r="DY38" s="14">
        <v>182</v>
      </c>
      <c r="DZ38" s="14">
        <v>41</v>
      </c>
      <c r="EA38" s="14">
        <v>9</v>
      </c>
      <c r="EB38" s="14">
        <v>19</v>
      </c>
      <c r="EC38" s="14">
        <v>198</v>
      </c>
      <c r="ED38" s="14">
        <v>55</v>
      </c>
      <c r="EE38" s="14">
        <v>30</v>
      </c>
      <c r="EF38" s="14">
        <v>111</v>
      </c>
      <c r="EG38" s="14">
        <v>113</v>
      </c>
      <c r="EH38" s="14">
        <v>28</v>
      </c>
      <c r="EI38" s="14">
        <v>19</v>
      </c>
      <c r="EJ38" s="14">
        <v>113</v>
      </c>
      <c r="EK38" s="14">
        <v>129</v>
      </c>
      <c r="EL38" s="14">
        <v>19</v>
      </c>
      <c r="EM38" s="14">
        <v>20</v>
      </c>
      <c r="EN38" s="14">
        <v>122</v>
      </c>
      <c r="EO38" s="14">
        <v>114</v>
      </c>
      <c r="EP38" s="14">
        <v>25</v>
      </c>
      <c r="EQ38" s="14">
        <v>9</v>
      </c>
      <c r="ER38" s="14">
        <v>94</v>
      </c>
      <c r="ES38" s="14">
        <v>129</v>
      </c>
      <c r="ET38" s="14">
        <v>49</v>
      </c>
      <c r="EU38" s="14">
        <v>8</v>
      </c>
      <c r="EV38" s="14">
        <v>47</v>
      </c>
      <c r="EW38" s="14">
        <v>130</v>
      </c>
      <c r="EX38" s="14">
        <v>96</v>
      </c>
      <c r="EY38" s="14">
        <v>5</v>
      </c>
      <c r="EZ38" s="14">
        <v>97</v>
      </c>
      <c r="FA38" s="14">
        <v>152</v>
      </c>
      <c r="FB38" s="14">
        <v>26</v>
      </c>
      <c r="FC38" s="14">
        <v>7</v>
      </c>
      <c r="FD38" s="14">
        <v>94</v>
      </c>
      <c r="FE38" s="14">
        <v>152</v>
      </c>
      <c r="FF38" s="14">
        <v>27</v>
      </c>
      <c r="FG38" s="14">
        <v>4</v>
      </c>
      <c r="FH38" s="14">
        <v>98</v>
      </c>
      <c r="FI38" s="14">
        <v>147</v>
      </c>
      <c r="FJ38" s="14">
        <v>29</v>
      </c>
      <c r="FK38" s="14">
        <v>5</v>
      </c>
      <c r="FL38" s="14">
        <v>90</v>
      </c>
      <c r="FM38" s="14">
        <v>153</v>
      </c>
      <c r="FN38" s="14">
        <v>30</v>
      </c>
      <c r="FO38" s="14">
        <v>12</v>
      </c>
      <c r="FP38" s="14">
        <v>123</v>
      </c>
      <c r="FQ38" s="14">
        <v>126</v>
      </c>
      <c r="FR38" s="14">
        <v>17</v>
      </c>
      <c r="FS38" s="14">
        <v>6</v>
      </c>
      <c r="FT38" s="14">
        <v>93</v>
      </c>
      <c r="FU38" s="14">
        <v>141</v>
      </c>
      <c r="FV38" s="14">
        <v>37</v>
      </c>
      <c r="FW38" s="14">
        <v>4</v>
      </c>
      <c r="FX38" s="14">
        <v>82</v>
      </c>
      <c r="FY38" s="14">
        <v>162</v>
      </c>
      <c r="FZ38" s="14">
        <v>32</v>
      </c>
      <c r="GA38" s="14">
        <v>13</v>
      </c>
      <c r="GB38" s="14">
        <v>119</v>
      </c>
      <c r="GC38" s="14">
        <v>119</v>
      </c>
      <c r="GD38" s="14">
        <v>29</v>
      </c>
      <c r="GE38" s="14">
        <v>4</v>
      </c>
      <c r="GF38" s="14">
        <v>83</v>
      </c>
      <c r="GG38" s="14">
        <v>147</v>
      </c>
      <c r="GH38" s="14">
        <v>46</v>
      </c>
      <c r="GI38" s="14">
        <v>5</v>
      </c>
      <c r="GJ38" s="14">
        <v>28</v>
      </c>
      <c r="GK38" s="14">
        <v>188</v>
      </c>
      <c r="GL38" s="14">
        <v>58</v>
      </c>
      <c r="GM38" s="14">
        <v>2</v>
      </c>
      <c r="GN38" s="14">
        <v>20</v>
      </c>
      <c r="GO38" s="14">
        <v>192</v>
      </c>
      <c r="GP38" s="14">
        <v>65</v>
      </c>
      <c r="GQ38" s="14">
        <v>11</v>
      </c>
      <c r="GR38" s="14">
        <v>19</v>
      </c>
      <c r="GS38" s="14">
        <v>181</v>
      </c>
      <c r="GT38" s="14">
        <v>68</v>
      </c>
      <c r="GU38" s="14">
        <v>4</v>
      </c>
      <c r="GV38" s="14">
        <v>6</v>
      </c>
      <c r="GW38" s="14">
        <v>190</v>
      </c>
      <c r="GX38" s="14">
        <v>78</v>
      </c>
      <c r="GY38" s="14">
        <v>51</v>
      </c>
      <c r="GZ38" s="14">
        <v>138</v>
      </c>
      <c r="HA38" s="14">
        <v>79</v>
      </c>
      <c r="HB38" s="14">
        <v>11</v>
      </c>
      <c r="HC38" s="14">
        <v>100</v>
      </c>
      <c r="HD38" s="14">
        <v>125</v>
      </c>
      <c r="HE38" s="14">
        <v>42</v>
      </c>
      <c r="HF38" s="14">
        <v>10</v>
      </c>
      <c r="HG38" s="14">
        <v>98</v>
      </c>
      <c r="HH38" s="14">
        <v>128</v>
      </c>
      <c r="HI38" s="14">
        <v>41</v>
      </c>
      <c r="HJ38" s="14">
        <v>11</v>
      </c>
      <c r="HK38" s="14">
        <v>96</v>
      </c>
      <c r="HL38" s="14">
        <v>124</v>
      </c>
      <c r="HM38" s="14">
        <v>49</v>
      </c>
      <c r="HN38" s="14">
        <v>9</v>
      </c>
      <c r="HO38" s="14">
        <v>39</v>
      </c>
      <c r="HP38" s="14">
        <v>162</v>
      </c>
      <c r="HQ38" s="14">
        <v>70</v>
      </c>
      <c r="HR38" s="14">
        <v>6</v>
      </c>
      <c r="HS38" s="14">
        <v>84</v>
      </c>
      <c r="HT38" s="14">
        <v>105</v>
      </c>
      <c r="HU38" s="14">
        <v>64</v>
      </c>
      <c r="HV38" s="14">
        <v>24</v>
      </c>
      <c r="HW38" s="14">
        <v>137</v>
      </c>
      <c r="HX38" s="14">
        <v>93</v>
      </c>
      <c r="HY38" s="14">
        <v>37</v>
      </c>
      <c r="HZ38" s="14">
        <v>11</v>
      </c>
      <c r="IA38" s="14" t="s">
        <v>3554</v>
      </c>
      <c r="IB38" s="14" t="s">
        <v>3554</v>
      </c>
      <c r="IC38" s="14" t="s">
        <v>3554</v>
      </c>
      <c r="ID38" s="14" t="s">
        <v>3554</v>
      </c>
      <c r="IE38" s="14" t="s">
        <v>3554</v>
      </c>
      <c r="IF38" s="14" t="s">
        <v>3554</v>
      </c>
      <c r="IG38" s="14" t="s">
        <v>3554</v>
      </c>
      <c r="IH38" s="14" t="s">
        <v>3554</v>
      </c>
      <c r="II38" s="14">
        <v>7</v>
      </c>
      <c r="IJ38" s="14">
        <v>22</v>
      </c>
      <c r="IK38" s="14">
        <v>196</v>
      </c>
      <c r="IL38" s="14">
        <v>52</v>
      </c>
      <c r="IM38" s="14">
        <v>4</v>
      </c>
      <c r="IN38" s="14">
        <v>11</v>
      </c>
      <c r="IO38" s="14">
        <v>171</v>
      </c>
      <c r="IP38" s="14">
        <v>91</v>
      </c>
      <c r="IQ38" s="14">
        <v>3</v>
      </c>
      <c r="IR38" s="14">
        <v>18</v>
      </c>
      <c r="IS38" s="14">
        <v>178</v>
      </c>
      <c r="IT38" s="14">
        <v>77</v>
      </c>
      <c r="IU38" s="14">
        <v>7</v>
      </c>
      <c r="IV38" s="14">
        <v>31</v>
      </c>
      <c r="IW38" s="14">
        <v>169</v>
      </c>
      <c r="IX38" s="14">
        <v>70</v>
      </c>
      <c r="IY38" s="14">
        <v>7</v>
      </c>
      <c r="IZ38" s="14">
        <v>16</v>
      </c>
      <c r="JA38" s="19">
        <v>116</v>
      </c>
      <c r="JB38" s="19">
        <v>104</v>
      </c>
      <c r="JC38" s="18">
        <v>33</v>
      </c>
      <c r="JD38" s="19">
        <v>9</v>
      </c>
      <c r="JE38" s="19">
        <v>25</v>
      </c>
      <c r="JF38" s="19">
        <v>114</v>
      </c>
      <c r="JG38" s="19">
        <v>90</v>
      </c>
      <c r="JH38" s="18">
        <v>39</v>
      </c>
    </row>
    <row r="39" spans="1:268" ht="15" customHeight="1" x14ac:dyDescent="0.2">
      <c r="A39" s="14" t="s">
        <v>80</v>
      </c>
      <c r="B39" s="13" t="s">
        <v>1874</v>
      </c>
      <c r="C39" s="35">
        <v>23</v>
      </c>
      <c r="D39" s="14">
        <v>10</v>
      </c>
      <c r="E39" s="14">
        <v>37</v>
      </c>
      <c r="F39" s="14">
        <v>32</v>
      </c>
      <c r="G39" s="14">
        <v>9</v>
      </c>
      <c r="H39" s="14">
        <v>0</v>
      </c>
      <c r="I39" s="14">
        <v>6</v>
      </c>
      <c r="J39" s="14">
        <v>29</v>
      </c>
      <c r="K39" s="14">
        <v>41</v>
      </c>
      <c r="L39" s="14">
        <v>8</v>
      </c>
      <c r="M39" s="14">
        <v>5</v>
      </c>
      <c r="N39" s="14">
        <v>8</v>
      </c>
      <c r="O39" s="14">
        <v>22</v>
      </c>
      <c r="P39" s="14">
        <v>51</v>
      </c>
      <c r="Q39" s="14">
        <v>4</v>
      </c>
      <c r="R39" s="14">
        <v>3</v>
      </c>
      <c r="S39" s="14">
        <v>7</v>
      </c>
      <c r="T39" s="14">
        <v>27</v>
      </c>
      <c r="U39" s="14">
        <v>50</v>
      </c>
      <c r="V39" s="14">
        <v>3</v>
      </c>
      <c r="W39" s="14">
        <v>1</v>
      </c>
      <c r="X39" s="14">
        <v>1</v>
      </c>
      <c r="Y39" s="14">
        <v>3</v>
      </c>
      <c r="Z39" s="14">
        <v>40</v>
      </c>
      <c r="AA39" s="14">
        <v>16</v>
      </c>
      <c r="AB39" s="14">
        <v>29</v>
      </c>
      <c r="AC39" s="14">
        <v>1</v>
      </c>
      <c r="AD39" s="14">
        <v>9</v>
      </c>
      <c r="AE39" s="14">
        <v>53</v>
      </c>
      <c r="AF39" s="14">
        <v>15</v>
      </c>
      <c r="AG39" s="14">
        <v>10</v>
      </c>
      <c r="AH39" s="14">
        <v>3</v>
      </c>
      <c r="AI39" s="14">
        <v>4</v>
      </c>
      <c r="AJ39" s="14">
        <v>52</v>
      </c>
      <c r="AK39" s="14">
        <v>25</v>
      </c>
      <c r="AL39" s="14">
        <v>4</v>
      </c>
      <c r="AM39" s="14">
        <v>2</v>
      </c>
      <c r="AN39" s="14">
        <v>2</v>
      </c>
      <c r="AO39" s="14">
        <v>44</v>
      </c>
      <c r="AP39" s="14">
        <v>39</v>
      </c>
      <c r="AQ39" s="14">
        <v>1</v>
      </c>
      <c r="AR39" s="14">
        <v>1</v>
      </c>
      <c r="AS39" s="14">
        <v>3</v>
      </c>
      <c r="AT39" s="14">
        <v>47</v>
      </c>
      <c r="AU39" s="14">
        <v>35</v>
      </c>
      <c r="AV39" s="14">
        <v>3</v>
      </c>
      <c r="AW39" s="14">
        <v>3</v>
      </c>
      <c r="AX39" s="14">
        <v>13</v>
      </c>
      <c r="AY39" s="14">
        <v>52</v>
      </c>
      <c r="AZ39" s="14">
        <v>16</v>
      </c>
      <c r="BA39" s="14">
        <v>4</v>
      </c>
      <c r="BB39" s="14">
        <v>1</v>
      </c>
      <c r="BC39" s="14">
        <v>4</v>
      </c>
      <c r="BD39" s="14">
        <v>55</v>
      </c>
      <c r="BE39" s="14">
        <v>26</v>
      </c>
      <c r="BF39" s="14">
        <v>3</v>
      </c>
      <c r="BG39" s="14">
        <v>1</v>
      </c>
      <c r="BH39" s="14">
        <v>28</v>
      </c>
      <c r="BI39" s="14">
        <v>44</v>
      </c>
      <c r="BJ39" s="14">
        <v>14</v>
      </c>
      <c r="BK39" s="14">
        <v>3</v>
      </c>
      <c r="BL39" s="14">
        <v>10</v>
      </c>
      <c r="BM39" s="14">
        <v>32</v>
      </c>
      <c r="BN39" s="14">
        <v>42</v>
      </c>
      <c r="BO39" s="14">
        <v>3</v>
      </c>
      <c r="BP39" s="14">
        <v>11</v>
      </c>
      <c r="BQ39" s="14">
        <v>45</v>
      </c>
      <c r="BR39" s="14">
        <v>28</v>
      </c>
      <c r="BS39" s="14">
        <v>2</v>
      </c>
      <c r="BT39" s="14">
        <v>17</v>
      </c>
      <c r="BU39" s="14">
        <v>43</v>
      </c>
      <c r="BV39" s="14">
        <v>25</v>
      </c>
      <c r="BW39" s="14">
        <v>2</v>
      </c>
      <c r="BX39" s="14">
        <v>12</v>
      </c>
      <c r="BY39" s="14">
        <v>38</v>
      </c>
      <c r="BZ39" s="14">
        <v>35</v>
      </c>
      <c r="CA39" s="14">
        <v>2</v>
      </c>
      <c r="CB39" s="14">
        <v>24</v>
      </c>
      <c r="CC39" s="14">
        <v>38</v>
      </c>
      <c r="CD39" s="14">
        <v>23</v>
      </c>
      <c r="CE39" s="14">
        <v>3</v>
      </c>
      <c r="CF39" s="14">
        <v>37</v>
      </c>
      <c r="CG39" s="14">
        <v>30</v>
      </c>
      <c r="CH39" s="14">
        <v>17</v>
      </c>
      <c r="CI39" s="14">
        <v>3</v>
      </c>
      <c r="CJ39" s="14">
        <v>20</v>
      </c>
      <c r="CK39" s="14">
        <v>46</v>
      </c>
      <c r="CL39" s="14">
        <v>18</v>
      </c>
      <c r="CM39" s="14">
        <v>4</v>
      </c>
      <c r="CN39" s="14">
        <v>24</v>
      </c>
      <c r="CO39" s="14">
        <v>38</v>
      </c>
      <c r="CP39" s="14">
        <v>20</v>
      </c>
      <c r="CQ39" s="14">
        <v>16</v>
      </c>
      <c r="CR39" s="14">
        <v>31</v>
      </c>
      <c r="CS39" s="14">
        <v>24</v>
      </c>
      <c r="CT39" s="14">
        <v>16</v>
      </c>
      <c r="CU39" s="14">
        <v>1</v>
      </c>
      <c r="CV39" s="14">
        <v>6</v>
      </c>
      <c r="CW39" s="14">
        <v>62</v>
      </c>
      <c r="CX39" s="14">
        <v>16</v>
      </c>
      <c r="CY39" s="14">
        <v>6</v>
      </c>
      <c r="CZ39" s="14">
        <v>9</v>
      </c>
      <c r="DA39" s="14">
        <v>51</v>
      </c>
      <c r="DB39" s="14">
        <v>21</v>
      </c>
      <c r="DC39" s="14">
        <v>1</v>
      </c>
      <c r="DD39" s="14">
        <v>9</v>
      </c>
      <c r="DE39" s="14">
        <v>61</v>
      </c>
      <c r="DF39" s="14">
        <v>16</v>
      </c>
      <c r="DG39" s="14">
        <v>2</v>
      </c>
      <c r="DH39" s="14">
        <v>15</v>
      </c>
      <c r="DI39" s="14">
        <v>59</v>
      </c>
      <c r="DJ39" s="14">
        <v>9</v>
      </c>
      <c r="DK39" s="14">
        <v>1</v>
      </c>
      <c r="DL39" s="14">
        <v>6</v>
      </c>
      <c r="DM39" s="14">
        <v>55</v>
      </c>
      <c r="DN39" s="14">
        <v>25</v>
      </c>
      <c r="DO39" s="14">
        <v>1</v>
      </c>
      <c r="DP39" s="14">
        <v>9</v>
      </c>
      <c r="DQ39" s="14">
        <v>55</v>
      </c>
      <c r="DR39" s="14">
        <v>22</v>
      </c>
      <c r="DS39" s="14">
        <v>1</v>
      </c>
      <c r="DT39" s="14">
        <v>12</v>
      </c>
      <c r="DU39" s="14">
        <v>65</v>
      </c>
      <c r="DV39" s="14">
        <v>8</v>
      </c>
      <c r="DW39" s="14">
        <v>8</v>
      </c>
      <c r="DX39" s="14">
        <v>14</v>
      </c>
      <c r="DY39" s="14">
        <v>57</v>
      </c>
      <c r="DZ39" s="14">
        <v>7</v>
      </c>
      <c r="EA39" s="14">
        <v>7</v>
      </c>
      <c r="EB39" s="14">
        <v>15</v>
      </c>
      <c r="EC39" s="14">
        <v>54</v>
      </c>
      <c r="ED39" s="14">
        <v>11</v>
      </c>
      <c r="EE39" s="14">
        <v>1</v>
      </c>
      <c r="EF39" s="14">
        <v>36</v>
      </c>
      <c r="EG39" s="14">
        <v>33</v>
      </c>
      <c r="EH39" s="14">
        <v>15</v>
      </c>
      <c r="EI39" s="14">
        <v>0</v>
      </c>
      <c r="EJ39" s="14">
        <v>27</v>
      </c>
      <c r="EK39" s="14">
        <v>45</v>
      </c>
      <c r="EL39" s="14">
        <v>13</v>
      </c>
      <c r="EM39" s="14">
        <v>1</v>
      </c>
      <c r="EN39" s="14">
        <v>36</v>
      </c>
      <c r="EO39" s="14">
        <v>43</v>
      </c>
      <c r="EP39" s="14">
        <v>5</v>
      </c>
      <c r="EQ39" s="14">
        <v>0</v>
      </c>
      <c r="ER39" s="14">
        <v>51</v>
      </c>
      <c r="ES39" s="14">
        <v>27</v>
      </c>
      <c r="ET39" s="14">
        <v>7</v>
      </c>
      <c r="EU39" s="14">
        <v>1</v>
      </c>
      <c r="EV39" s="14">
        <v>18</v>
      </c>
      <c r="EW39" s="14">
        <v>35</v>
      </c>
      <c r="EX39" s="14">
        <v>30</v>
      </c>
      <c r="EY39" s="14">
        <v>1</v>
      </c>
      <c r="EZ39" s="14">
        <v>26</v>
      </c>
      <c r="FA39" s="14">
        <v>50</v>
      </c>
      <c r="FB39" s="14">
        <v>8</v>
      </c>
      <c r="FC39" s="14">
        <v>2</v>
      </c>
      <c r="FD39" s="14">
        <v>26</v>
      </c>
      <c r="FE39" s="14">
        <v>45</v>
      </c>
      <c r="FF39" s="14">
        <v>12</v>
      </c>
      <c r="FG39" s="14">
        <v>1</v>
      </c>
      <c r="FH39" s="14">
        <v>30</v>
      </c>
      <c r="FI39" s="14">
        <v>42</v>
      </c>
      <c r="FJ39" s="14">
        <v>12</v>
      </c>
      <c r="FK39" s="14">
        <v>0</v>
      </c>
      <c r="FL39" s="14">
        <v>30</v>
      </c>
      <c r="FM39" s="14">
        <v>45</v>
      </c>
      <c r="FN39" s="14">
        <v>10</v>
      </c>
      <c r="FO39" s="14">
        <v>2</v>
      </c>
      <c r="FP39" s="14">
        <v>37</v>
      </c>
      <c r="FQ39" s="14">
        <v>33</v>
      </c>
      <c r="FR39" s="14">
        <v>13</v>
      </c>
      <c r="FS39" s="14">
        <v>1</v>
      </c>
      <c r="FT39" s="14">
        <v>34</v>
      </c>
      <c r="FU39" s="14">
        <v>37</v>
      </c>
      <c r="FV39" s="14">
        <v>13</v>
      </c>
      <c r="FW39" s="14">
        <v>0</v>
      </c>
      <c r="FX39" s="14">
        <v>30</v>
      </c>
      <c r="FY39" s="14">
        <v>39</v>
      </c>
      <c r="FZ39" s="14">
        <v>15</v>
      </c>
      <c r="GA39" s="14">
        <v>0</v>
      </c>
      <c r="GB39" s="14">
        <v>43</v>
      </c>
      <c r="GC39" s="14">
        <v>28</v>
      </c>
      <c r="GD39" s="14">
        <v>14</v>
      </c>
      <c r="GE39" s="14">
        <v>0</v>
      </c>
      <c r="GF39" s="14">
        <v>25</v>
      </c>
      <c r="GG39" s="14">
        <v>41</v>
      </c>
      <c r="GH39" s="14">
        <v>19</v>
      </c>
      <c r="GI39" s="14">
        <v>2</v>
      </c>
      <c r="GJ39" s="14">
        <v>13</v>
      </c>
      <c r="GK39" s="14">
        <v>58</v>
      </c>
      <c r="GL39" s="14">
        <v>12</v>
      </c>
      <c r="GM39" s="14">
        <v>2</v>
      </c>
      <c r="GN39" s="14">
        <v>9</v>
      </c>
      <c r="GO39" s="14">
        <v>60</v>
      </c>
      <c r="GP39" s="14">
        <v>14</v>
      </c>
      <c r="GQ39" s="14">
        <v>2</v>
      </c>
      <c r="GR39" s="14">
        <v>9</v>
      </c>
      <c r="GS39" s="14">
        <v>54</v>
      </c>
      <c r="GT39" s="14">
        <v>20</v>
      </c>
      <c r="GU39" s="14">
        <v>1</v>
      </c>
      <c r="GV39" s="14">
        <v>7</v>
      </c>
      <c r="GW39" s="14">
        <v>57</v>
      </c>
      <c r="GX39" s="14">
        <v>20</v>
      </c>
      <c r="GY39" s="14">
        <v>15</v>
      </c>
      <c r="GZ39" s="14">
        <v>35</v>
      </c>
      <c r="HA39" s="14">
        <v>29</v>
      </c>
      <c r="HB39" s="14">
        <v>6</v>
      </c>
      <c r="HC39" s="14">
        <v>35</v>
      </c>
      <c r="HD39" s="14">
        <v>32</v>
      </c>
      <c r="HE39" s="14">
        <v>16</v>
      </c>
      <c r="HF39" s="14">
        <v>2</v>
      </c>
      <c r="HG39" s="14">
        <v>36</v>
      </c>
      <c r="HH39" s="14">
        <v>34</v>
      </c>
      <c r="HI39" s="14">
        <v>11</v>
      </c>
      <c r="HJ39" s="14">
        <v>4</v>
      </c>
      <c r="HK39" s="14">
        <v>33</v>
      </c>
      <c r="HL39" s="14">
        <v>36</v>
      </c>
      <c r="HM39" s="14">
        <v>13</v>
      </c>
      <c r="HN39" s="14">
        <v>3</v>
      </c>
      <c r="HO39" s="14">
        <v>8</v>
      </c>
      <c r="HP39" s="14">
        <v>41</v>
      </c>
      <c r="HQ39" s="14">
        <v>29</v>
      </c>
      <c r="HR39" s="14">
        <v>7</v>
      </c>
      <c r="HS39" s="14">
        <v>37</v>
      </c>
      <c r="HT39" s="14">
        <v>27</v>
      </c>
      <c r="HU39" s="14">
        <v>16</v>
      </c>
      <c r="HV39" s="14">
        <v>3</v>
      </c>
      <c r="HW39" s="14">
        <v>41</v>
      </c>
      <c r="HX39" s="14">
        <v>26</v>
      </c>
      <c r="HY39" s="14">
        <v>15</v>
      </c>
      <c r="HZ39" s="14">
        <v>2</v>
      </c>
      <c r="IA39" s="14" t="s">
        <v>3554</v>
      </c>
      <c r="IB39" s="14" t="s">
        <v>3554</v>
      </c>
      <c r="IC39" s="14" t="s">
        <v>3554</v>
      </c>
      <c r="ID39" s="14" t="s">
        <v>3554</v>
      </c>
      <c r="IE39" s="14" t="s">
        <v>3554</v>
      </c>
      <c r="IF39" s="14" t="s">
        <v>3554</v>
      </c>
      <c r="IG39" s="14" t="s">
        <v>3554</v>
      </c>
      <c r="IH39" s="14" t="s">
        <v>3554</v>
      </c>
      <c r="II39" s="14">
        <v>3</v>
      </c>
      <c r="IJ39" s="14">
        <v>13</v>
      </c>
      <c r="IK39" s="14">
        <v>54</v>
      </c>
      <c r="IL39" s="14">
        <v>14</v>
      </c>
      <c r="IM39" s="14">
        <v>0</v>
      </c>
      <c r="IN39" s="14">
        <v>11</v>
      </c>
      <c r="IO39" s="14">
        <v>55</v>
      </c>
      <c r="IP39" s="14">
        <v>18</v>
      </c>
      <c r="IQ39" s="14">
        <v>1</v>
      </c>
      <c r="IR39" s="14">
        <v>14</v>
      </c>
      <c r="IS39" s="14">
        <v>56</v>
      </c>
      <c r="IT39" s="14">
        <v>13</v>
      </c>
      <c r="IU39" s="14">
        <v>2</v>
      </c>
      <c r="IV39" s="14">
        <v>15</v>
      </c>
      <c r="IW39" s="14">
        <v>53</v>
      </c>
      <c r="IX39" s="14">
        <v>14</v>
      </c>
      <c r="IY39" s="14">
        <v>1</v>
      </c>
      <c r="IZ39" s="14">
        <v>18</v>
      </c>
      <c r="JA39" s="19">
        <v>36</v>
      </c>
      <c r="JB39" s="19">
        <v>26</v>
      </c>
      <c r="JC39" s="18">
        <v>2</v>
      </c>
      <c r="JD39" s="19">
        <v>5</v>
      </c>
      <c r="JE39" s="19">
        <v>21</v>
      </c>
      <c r="JF39" s="19">
        <v>32</v>
      </c>
      <c r="JG39" s="19">
        <v>20</v>
      </c>
      <c r="JH39" s="18">
        <v>5</v>
      </c>
    </row>
    <row r="40" spans="1:268" ht="15" customHeight="1" x14ac:dyDescent="0.2">
      <c r="A40" s="14" t="s">
        <v>3672</v>
      </c>
      <c r="B40" s="13" t="s">
        <v>3673</v>
      </c>
      <c r="C40" s="35">
        <v>95</v>
      </c>
      <c r="D40" s="14">
        <v>8</v>
      </c>
      <c r="E40" s="14">
        <v>22</v>
      </c>
      <c r="F40" s="14">
        <v>95</v>
      </c>
      <c r="G40" s="14">
        <v>37</v>
      </c>
      <c r="H40" s="14">
        <v>12</v>
      </c>
      <c r="I40" s="14">
        <v>5</v>
      </c>
      <c r="J40" s="14">
        <v>24</v>
      </c>
      <c r="K40" s="14">
        <v>74</v>
      </c>
      <c r="L40" s="14">
        <v>37</v>
      </c>
      <c r="M40" s="14">
        <v>35</v>
      </c>
      <c r="N40" s="14">
        <v>10</v>
      </c>
      <c r="O40" s="14">
        <v>58</v>
      </c>
      <c r="P40" s="14">
        <v>69</v>
      </c>
      <c r="Q40" s="14">
        <v>19</v>
      </c>
      <c r="R40" s="14">
        <v>19</v>
      </c>
      <c r="S40" s="14">
        <v>15</v>
      </c>
      <c r="T40" s="14">
        <v>49</v>
      </c>
      <c r="U40" s="14">
        <v>66</v>
      </c>
      <c r="V40" s="14">
        <v>16</v>
      </c>
      <c r="W40" s="14">
        <v>28</v>
      </c>
      <c r="X40" s="14">
        <v>0</v>
      </c>
      <c r="Y40" s="14">
        <v>4</v>
      </c>
      <c r="Z40" s="14">
        <v>45</v>
      </c>
      <c r="AA40" s="14">
        <v>73</v>
      </c>
      <c r="AB40" s="14">
        <v>52</v>
      </c>
      <c r="AC40" s="14">
        <v>10</v>
      </c>
      <c r="AD40" s="14">
        <v>35</v>
      </c>
      <c r="AE40" s="14">
        <v>47</v>
      </c>
      <c r="AF40" s="14">
        <v>36</v>
      </c>
      <c r="AG40" s="14">
        <v>46</v>
      </c>
      <c r="AH40" s="14">
        <v>2</v>
      </c>
      <c r="AI40" s="14">
        <v>8</v>
      </c>
      <c r="AJ40" s="14">
        <v>72</v>
      </c>
      <c r="AK40" s="14">
        <v>77</v>
      </c>
      <c r="AL40" s="14">
        <v>15</v>
      </c>
      <c r="AM40" s="14">
        <v>2</v>
      </c>
      <c r="AN40" s="14">
        <v>8</v>
      </c>
      <c r="AO40" s="14">
        <v>53</v>
      </c>
      <c r="AP40" s="14">
        <v>102</v>
      </c>
      <c r="AQ40" s="14">
        <v>9</v>
      </c>
      <c r="AR40" s="14">
        <v>2</v>
      </c>
      <c r="AS40" s="14">
        <v>5</v>
      </c>
      <c r="AT40" s="14">
        <v>61</v>
      </c>
      <c r="AU40" s="14">
        <v>90</v>
      </c>
      <c r="AV40" s="14">
        <v>14</v>
      </c>
      <c r="AW40" s="14">
        <v>10</v>
      </c>
      <c r="AX40" s="14">
        <v>29</v>
      </c>
      <c r="AY40" s="14">
        <v>74</v>
      </c>
      <c r="AZ40" s="14">
        <v>26</v>
      </c>
      <c r="BA40" s="14">
        <v>33</v>
      </c>
      <c r="BB40" s="14">
        <v>0</v>
      </c>
      <c r="BC40" s="14">
        <v>5</v>
      </c>
      <c r="BD40" s="14">
        <v>78</v>
      </c>
      <c r="BE40" s="14">
        <v>68</v>
      </c>
      <c r="BF40" s="14">
        <v>23</v>
      </c>
      <c r="BG40" s="14">
        <v>8</v>
      </c>
      <c r="BH40" s="14">
        <v>55</v>
      </c>
      <c r="BI40" s="14">
        <v>76</v>
      </c>
      <c r="BJ40" s="14">
        <v>37</v>
      </c>
      <c r="BK40" s="14">
        <v>3</v>
      </c>
      <c r="BL40" s="14">
        <v>27</v>
      </c>
      <c r="BM40" s="14">
        <v>69</v>
      </c>
      <c r="BN40" s="14">
        <v>74</v>
      </c>
      <c r="BO40" s="14">
        <v>1</v>
      </c>
      <c r="BP40" s="14">
        <v>32</v>
      </c>
      <c r="BQ40" s="14">
        <v>80</v>
      </c>
      <c r="BR40" s="14">
        <v>61</v>
      </c>
      <c r="BS40" s="14">
        <v>13</v>
      </c>
      <c r="BT40" s="14">
        <v>47</v>
      </c>
      <c r="BU40" s="14">
        <v>80</v>
      </c>
      <c r="BV40" s="14">
        <v>36</v>
      </c>
      <c r="BW40" s="14">
        <v>4</v>
      </c>
      <c r="BX40" s="14">
        <v>23</v>
      </c>
      <c r="BY40" s="14">
        <v>63</v>
      </c>
      <c r="BZ40" s="14">
        <v>86</v>
      </c>
      <c r="CA40" s="14">
        <v>7</v>
      </c>
      <c r="CB40" s="14">
        <v>45</v>
      </c>
      <c r="CC40" s="14">
        <v>66</v>
      </c>
      <c r="CD40" s="14">
        <v>56</v>
      </c>
      <c r="CE40" s="14">
        <v>7</v>
      </c>
      <c r="CF40" s="14">
        <v>60</v>
      </c>
      <c r="CG40" s="14">
        <v>60</v>
      </c>
      <c r="CH40" s="14">
        <v>45</v>
      </c>
      <c r="CI40" s="14">
        <v>6</v>
      </c>
      <c r="CJ40" s="14">
        <v>35</v>
      </c>
      <c r="CK40" s="14">
        <v>82</v>
      </c>
      <c r="CL40" s="14">
        <v>48</v>
      </c>
      <c r="CM40" s="14">
        <v>8</v>
      </c>
      <c r="CN40" s="14">
        <v>61</v>
      </c>
      <c r="CO40" s="14">
        <v>71</v>
      </c>
      <c r="CP40" s="14">
        <v>34</v>
      </c>
      <c r="CQ40" s="14">
        <v>27</v>
      </c>
      <c r="CR40" s="14">
        <v>43</v>
      </c>
      <c r="CS40" s="14">
        <v>34</v>
      </c>
      <c r="CT40" s="14">
        <v>69</v>
      </c>
      <c r="CU40" s="14">
        <v>6</v>
      </c>
      <c r="CV40" s="14">
        <v>7</v>
      </c>
      <c r="CW40" s="14">
        <v>102</v>
      </c>
      <c r="CX40" s="14">
        <v>56</v>
      </c>
      <c r="CY40" s="14">
        <v>8</v>
      </c>
      <c r="CZ40" s="14">
        <v>12</v>
      </c>
      <c r="DA40" s="14">
        <v>87</v>
      </c>
      <c r="DB40" s="14">
        <v>66</v>
      </c>
      <c r="DC40" s="14">
        <v>5</v>
      </c>
      <c r="DD40" s="14">
        <v>39</v>
      </c>
      <c r="DE40" s="14">
        <v>94</v>
      </c>
      <c r="DF40" s="14">
        <v>36</v>
      </c>
      <c r="DG40" s="14">
        <v>10</v>
      </c>
      <c r="DH40" s="14">
        <v>61</v>
      </c>
      <c r="DI40" s="14">
        <v>88</v>
      </c>
      <c r="DJ40" s="14">
        <v>13</v>
      </c>
      <c r="DK40" s="14">
        <v>5</v>
      </c>
      <c r="DL40" s="14">
        <v>12</v>
      </c>
      <c r="DM40" s="14">
        <v>86</v>
      </c>
      <c r="DN40" s="14">
        <v>68</v>
      </c>
      <c r="DO40" s="14">
        <v>5</v>
      </c>
      <c r="DP40" s="14">
        <v>29</v>
      </c>
      <c r="DQ40" s="14">
        <v>89</v>
      </c>
      <c r="DR40" s="14">
        <v>50</v>
      </c>
      <c r="DS40" s="14">
        <v>11</v>
      </c>
      <c r="DT40" s="14">
        <v>28</v>
      </c>
      <c r="DU40" s="14">
        <v>104</v>
      </c>
      <c r="DV40" s="14">
        <v>30</v>
      </c>
      <c r="DW40" s="14">
        <v>12</v>
      </c>
      <c r="DX40" s="14">
        <v>39</v>
      </c>
      <c r="DY40" s="14">
        <v>92</v>
      </c>
      <c r="DZ40" s="14">
        <v>28</v>
      </c>
      <c r="EA40" s="14">
        <v>5</v>
      </c>
      <c r="EB40" s="14">
        <v>21</v>
      </c>
      <c r="EC40" s="14">
        <v>93</v>
      </c>
      <c r="ED40" s="14">
        <v>52</v>
      </c>
      <c r="EE40" s="14">
        <v>20</v>
      </c>
      <c r="EF40" s="14">
        <v>64</v>
      </c>
      <c r="EG40" s="14">
        <v>69</v>
      </c>
      <c r="EH40" s="14">
        <v>19</v>
      </c>
      <c r="EI40" s="14">
        <v>3</v>
      </c>
      <c r="EJ40" s="14">
        <v>85</v>
      </c>
      <c r="EK40" s="14">
        <v>60</v>
      </c>
      <c r="EL40" s="14">
        <v>24</v>
      </c>
      <c r="EM40" s="14">
        <v>9</v>
      </c>
      <c r="EN40" s="14">
        <v>89</v>
      </c>
      <c r="EO40" s="14">
        <v>54</v>
      </c>
      <c r="EP40" s="14">
        <v>20</v>
      </c>
      <c r="EQ40" s="14">
        <v>10</v>
      </c>
      <c r="ER40" s="14">
        <v>64</v>
      </c>
      <c r="ES40" s="14">
        <v>70</v>
      </c>
      <c r="ET40" s="14">
        <v>28</v>
      </c>
      <c r="EU40" s="14">
        <v>6</v>
      </c>
      <c r="EV40" s="14">
        <v>20</v>
      </c>
      <c r="EW40" s="14">
        <v>57</v>
      </c>
      <c r="EX40" s="14">
        <v>89</v>
      </c>
      <c r="EY40" s="14">
        <v>10</v>
      </c>
      <c r="EZ40" s="14">
        <v>64</v>
      </c>
      <c r="FA40" s="14">
        <v>85</v>
      </c>
      <c r="FB40" s="14">
        <v>11</v>
      </c>
      <c r="FC40" s="14">
        <v>10</v>
      </c>
      <c r="FD40" s="14">
        <v>48</v>
      </c>
      <c r="FE40" s="14">
        <v>98</v>
      </c>
      <c r="FF40" s="14">
        <v>13</v>
      </c>
      <c r="FG40" s="14">
        <v>5</v>
      </c>
      <c r="FH40" s="14">
        <v>70</v>
      </c>
      <c r="FI40" s="14">
        <v>83</v>
      </c>
      <c r="FJ40" s="14">
        <v>11</v>
      </c>
      <c r="FK40" s="14">
        <v>4</v>
      </c>
      <c r="FL40" s="14">
        <v>56</v>
      </c>
      <c r="FM40" s="14">
        <v>94</v>
      </c>
      <c r="FN40" s="14">
        <v>11</v>
      </c>
      <c r="FO40" s="14">
        <v>15</v>
      </c>
      <c r="FP40" s="14">
        <v>80</v>
      </c>
      <c r="FQ40" s="14">
        <v>68</v>
      </c>
      <c r="FR40" s="14">
        <v>5</v>
      </c>
      <c r="FS40" s="14">
        <v>9</v>
      </c>
      <c r="FT40" s="14">
        <v>45</v>
      </c>
      <c r="FU40" s="14">
        <v>78</v>
      </c>
      <c r="FV40" s="14">
        <v>35</v>
      </c>
      <c r="FW40" s="14">
        <v>6</v>
      </c>
      <c r="FX40" s="14">
        <v>54</v>
      </c>
      <c r="FY40" s="14">
        <v>83</v>
      </c>
      <c r="FZ40" s="14">
        <v>24</v>
      </c>
      <c r="GA40" s="14">
        <v>14</v>
      </c>
      <c r="GB40" s="14">
        <v>60</v>
      </c>
      <c r="GC40" s="14">
        <v>78</v>
      </c>
      <c r="GD40" s="14">
        <v>15</v>
      </c>
      <c r="GE40" s="14">
        <v>3</v>
      </c>
      <c r="GF40" s="14">
        <v>32</v>
      </c>
      <c r="GG40" s="14">
        <v>96</v>
      </c>
      <c r="GH40" s="14">
        <v>37</v>
      </c>
      <c r="GI40" s="14">
        <v>6</v>
      </c>
      <c r="GJ40" s="14">
        <v>17</v>
      </c>
      <c r="GK40" s="14">
        <v>91</v>
      </c>
      <c r="GL40" s="14">
        <v>52</v>
      </c>
      <c r="GM40" s="14">
        <v>3</v>
      </c>
      <c r="GN40" s="14">
        <v>12</v>
      </c>
      <c r="GO40" s="14">
        <v>98</v>
      </c>
      <c r="GP40" s="14">
        <v>53</v>
      </c>
      <c r="GQ40" s="14">
        <v>7</v>
      </c>
      <c r="GR40" s="14">
        <v>16</v>
      </c>
      <c r="GS40" s="14">
        <v>84</v>
      </c>
      <c r="GT40" s="14">
        <v>60</v>
      </c>
      <c r="GU40" s="14">
        <v>6</v>
      </c>
      <c r="GV40" s="14">
        <v>5</v>
      </c>
      <c r="GW40" s="14">
        <v>73</v>
      </c>
      <c r="GX40" s="14">
        <v>82</v>
      </c>
      <c r="GY40" s="14">
        <v>25</v>
      </c>
      <c r="GZ40" s="14">
        <v>69</v>
      </c>
      <c r="HA40" s="14">
        <v>49</v>
      </c>
      <c r="HB40" s="14">
        <v>21</v>
      </c>
      <c r="HC40" s="14">
        <v>74</v>
      </c>
      <c r="HD40" s="14">
        <v>63</v>
      </c>
      <c r="HE40" s="14">
        <v>18</v>
      </c>
      <c r="HF40" s="14">
        <v>8</v>
      </c>
      <c r="HG40" s="14">
        <v>92</v>
      </c>
      <c r="HH40" s="14">
        <v>44</v>
      </c>
      <c r="HI40" s="14">
        <v>20</v>
      </c>
      <c r="HJ40" s="14">
        <v>7</v>
      </c>
      <c r="HK40" s="14">
        <v>62</v>
      </c>
      <c r="HL40" s="14">
        <v>57</v>
      </c>
      <c r="HM40" s="14">
        <v>30</v>
      </c>
      <c r="HN40" s="14">
        <v>13</v>
      </c>
      <c r="HO40" s="14">
        <v>23</v>
      </c>
      <c r="HP40" s="14">
        <v>88</v>
      </c>
      <c r="HQ40" s="14">
        <v>40</v>
      </c>
      <c r="HR40" s="14">
        <v>12</v>
      </c>
      <c r="HS40" s="14">
        <v>131</v>
      </c>
      <c r="HT40" s="14">
        <v>20</v>
      </c>
      <c r="HU40" s="14">
        <v>6</v>
      </c>
      <c r="HV40" s="14">
        <v>5</v>
      </c>
      <c r="HW40" s="14">
        <v>103</v>
      </c>
      <c r="HX40" s="14">
        <v>34</v>
      </c>
      <c r="HY40" s="14">
        <v>16</v>
      </c>
      <c r="HZ40" s="14">
        <v>12</v>
      </c>
      <c r="IA40" s="14">
        <v>11</v>
      </c>
      <c r="IB40" s="14">
        <v>22</v>
      </c>
      <c r="IC40" s="14">
        <v>81</v>
      </c>
      <c r="ID40" s="14">
        <v>33</v>
      </c>
      <c r="IE40" s="14">
        <v>10</v>
      </c>
      <c r="IF40" s="14">
        <v>25</v>
      </c>
      <c r="IG40" s="14">
        <v>81</v>
      </c>
      <c r="IH40" s="14">
        <v>32</v>
      </c>
      <c r="II40" s="14" t="s">
        <v>3554</v>
      </c>
      <c r="IJ40" s="14" t="s">
        <v>3554</v>
      </c>
      <c r="IK40" s="14" t="s">
        <v>3554</v>
      </c>
      <c r="IL40" s="14" t="s">
        <v>3554</v>
      </c>
      <c r="IM40" s="14" t="s">
        <v>3554</v>
      </c>
      <c r="IN40" s="14" t="s">
        <v>3554</v>
      </c>
      <c r="IO40" s="14" t="s">
        <v>3554</v>
      </c>
      <c r="IP40" s="14" t="s">
        <v>3554</v>
      </c>
      <c r="IQ40" s="14" t="s">
        <v>3554</v>
      </c>
      <c r="IR40" s="14" t="s">
        <v>3554</v>
      </c>
      <c r="IS40" s="14" t="s">
        <v>3554</v>
      </c>
      <c r="IT40" s="14" t="s">
        <v>3554</v>
      </c>
      <c r="IU40" s="14" t="s">
        <v>3554</v>
      </c>
      <c r="IV40" s="14" t="s">
        <v>3554</v>
      </c>
      <c r="IW40" s="14" t="s">
        <v>3554</v>
      </c>
      <c r="IX40" s="14" t="s">
        <v>3554</v>
      </c>
      <c r="IY40" s="14" t="s">
        <v>3554</v>
      </c>
      <c r="IZ40" s="14" t="s">
        <v>3554</v>
      </c>
      <c r="JA40" s="19" t="s">
        <v>3554</v>
      </c>
      <c r="JB40" s="19" t="s">
        <v>3554</v>
      </c>
      <c r="JC40" s="18" t="s">
        <v>3554</v>
      </c>
      <c r="JD40" s="19" t="s">
        <v>3554</v>
      </c>
      <c r="JE40" s="19" t="s">
        <v>3554</v>
      </c>
      <c r="JF40" s="19" t="s">
        <v>3554</v>
      </c>
      <c r="JG40" s="19" t="s">
        <v>3554</v>
      </c>
      <c r="JH40" s="18" t="s">
        <v>3554</v>
      </c>
    </row>
    <row r="41" spans="1:268" ht="15" customHeight="1" x14ac:dyDescent="0.2">
      <c r="A41" s="14" t="s">
        <v>81</v>
      </c>
      <c r="B41" s="13" t="s">
        <v>1875</v>
      </c>
      <c r="C41" s="35">
        <v>81</v>
      </c>
      <c r="D41" s="14">
        <v>15</v>
      </c>
      <c r="E41" s="14">
        <v>64</v>
      </c>
      <c r="F41" s="14">
        <v>243</v>
      </c>
      <c r="G41" s="14">
        <v>81</v>
      </c>
      <c r="H41" s="14">
        <v>21</v>
      </c>
      <c r="I41" s="14">
        <v>11</v>
      </c>
      <c r="J41" s="14">
        <v>54</v>
      </c>
      <c r="K41" s="14">
        <v>242</v>
      </c>
      <c r="L41" s="14">
        <v>80</v>
      </c>
      <c r="M41" s="14">
        <v>32</v>
      </c>
      <c r="N41" s="14">
        <v>46</v>
      </c>
      <c r="O41" s="14">
        <v>128</v>
      </c>
      <c r="P41" s="14">
        <v>195</v>
      </c>
      <c r="Q41" s="14">
        <v>26</v>
      </c>
      <c r="R41" s="14">
        <v>28</v>
      </c>
      <c r="S41" s="14">
        <v>37</v>
      </c>
      <c r="T41" s="14">
        <v>99</v>
      </c>
      <c r="U41" s="14">
        <v>228</v>
      </c>
      <c r="V41" s="14">
        <v>32</v>
      </c>
      <c r="W41" s="14">
        <v>28</v>
      </c>
      <c r="X41" s="14">
        <v>5</v>
      </c>
      <c r="Y41" s="14">
        <v>10</v>
      </c>
      <c r="Z41" s="14">
        <v>209</v>
      </c>
      <c r="AA41" s="14">
        <v>130</v>
      </c>
      <c r="AB41" s="14">
        <v>71</v>
      </c>
      <c r="AC41" s="14">
        <v>7</v>
      </c>
      <c r="AD41" s="14">
        <v>64</v>
      </c>
      <c r="AE41" s="14">
        <v>239</v>
      </c>
      <c r="AF41" s="14">
        <v>77</v>
      </c>
      <c r="AG41" s="14">
        <v>39</v>
      </c>
      <c r="AH41" s="14">
        <v>4</v>
      </c>
      <c r="AI41" s="14">
        <v>28</v>
      </c>
      <c r="AJ41" s="14">
        <v>217</v>
      </c>
      <c r="AK41" s="14">
        <v>149</v>
      </c>
      <c r="AL41" s="14">
        <v>22</v>
      </c>
      <c r="AM41" s="14">
        <v>8</v>
      </c>
      <c r="AN41" s="14">
        <v>19</v>
      </c>
      <c r="AO41" s="14">
        <v>243</v>
      </c>
      <c r="AP41" s="14">
        <v>134</v>
      </c>
      <c r="AQ41" s="14">
        <v>19</v>
      </c>
      <c r="AR41" s="14">
        <v>5</v>
      </c>
      <c r="AS41" s="14">
        <v>5</v>
      </c>
      <c r="AT41" s="14">
        <v>249</v>
      </c>
      <c r="AU41" s="14">
        <v>143</v>
      </c>
      <c r="AV41" s="14">
        <v>21</v>
      </c>
      <c r="AW41" s="14">
        <v>16</v>
      </c>
      <c r="AX41" s="14">
        <v>94</v>
      </c>
      <c r="AY41" s="14">
        <v>228</v>
      </c>
      <c r="AZ41" s="14">
        <v>48</v>
      </c>
      <c r="BA41" s="14">
        <v>40</v>
      </c>
      <c r="BB41" s="14">
        <v>4</v>
      </c>
      <c r="BC41" s="14">
        <v>17</v>
      </c>
      <c r="BD41" s="14">
        <v>271</v>
      </c>
      <c r="BE41" s="14">
        <v>94</v>
      </c>
      <c r="BF41" s="14">
        <v>36</v>
      </c>
      <c r="BG41" s="14">
        <v>10</v>
      </c>
      <c r="BH41" s="14">
        <v>172</v>
      </c>
      <c r="BI41" s="14">
        <v>202</v>
      </c>
      <c r="BJ41" s="14">
        <v>39</v>
      </c>
      <c r="BK41" s="14">
        <v>12</v>
      </c>
      <c r="BL41" s="14">
        <v>80</v>
      </c>
      <c r="BM41" s="14">
        <v>212</v>
      </c>
      <c r="BN41" s="14">
        <v>122</v>
      </c>
      <c r="BO41" s="14">
        <v>10</v>
      </c>
      <c r="BP41" s="14">
        <v>133</v>
      </c>
      <c r="BQ41" s="14">
        <v>225</v>
      </c>
      <c r="BR41" s="14">
        <v>53</v>
      </c>
      <c r="BS41" s="14">
        <v>26</v>
      </c>
      <c r="BT41" s="14">
        <v>147</v>
      </c>
      <c r="BU41" s="14">
        <v>207</v>
      </c>
      <c r="BV41" s="14">
        <v>46</v>
      </c>
      <c r="BW41" s="14">
        <v>8</v>
      </c>
      <c r="BX41" s="14">
        <v>101</v>
      </c>
      <c r="BY41" s="14">
        <v>208</v>
      </c>
      <c r="BZ41" s="14">
        <v>105</v>
      </c>
      <c r="CA41" s="14">
        <v>24</v>
      </c>
      <c r="CB41" s="14">
        <v>185</v>
      </c>
      <c r="CC41" s="14">
        <v>148</v>
      </c>
      <c r="CD41" s="14">
        <v>70</v>
      </c>
      <c r="CE41" s="14">
        <v>31</v>
      </c>
      <c r="CF41" s="14">
        <v>187</v>
      </c>
      <c r="CG41" s="14">
        <v>166</v>
      </c>
      <c r="CH41" s="14">
        <v>43</v>
      </c>
      <c r="CI41" s="14">
        <v>27</v>
      </c>
      <c r="CJ41" s="14">
        <v>152</v>
      </c>
      <c r="CK41" s="14">
        <v>186</v>
      </c>
      <c r="CL41" s="14">
        <v>58</v>
      </c>
      <c r="CM41" s="14">
        <v>26</v>
      </c>
      <c r="CN41" s="14">
        <v>185</v>
      </c>
      <c r="CO41" s="14">
        <v>163</v>
      </c>
      <c r="CP41" s="14">
        <v>50</v>
      </c>
      <c r="CQ41" s="14">
        <v>91</v>
      </c>
      <c r="CR41" s="14">
        <v>183</v>
      </c>
      <c r="CS41" s="14">
        <v>109</v>
      </c>
      <c r="CT41" s="14">
        <v>42</v>
      </c>
      <c r="CU41" s="14">
        <v>8</v>
      </c>
      <c r="CV41" s="14">
        <v>58</v>
      </c>
      <c r="CW41" s="14">
        <v>310</v>
      </c>
      <c r="CX41" s="14">
        <v>48</v>
      </c>
      <c r="CY41" s="14">
        <v>17</v>
      </c>
      <c r="CZ41" s="14">
        <v>42</v>
      </c>
      <c r="DA41" s="14">
        <v>246</v>
      </c>
      <c r="DB41" s="14">
        <v>121</v>
      </c>
      <c r="DC41" s="14">
        <v>11</v>
      </c>
      <c r="DD41" s="14">
        <v>91</v>
      </c>
      <c r="DE41" s="14">
        <v>283</v>
      </c>
      <c r="DF41" s="14">
        <v>38</v>
      </c>
      <c r="DG41" s="14">
        <v>16</v>
      </c>
      <c r="DH41" s="14">
        <v>134</v>
      </c>
      <c r="DI41" s="14">
        <v>249</v>
      </c>
      <c r="DJ41" s="14">
        <v>23</v>
      </c>
      <c r="DK41" s="14">
        <v>4</v>
      </c>
      <c r="DL41" s="14">
        <v>37</v>
      </c>
      <c r="DM41" s="14">
        <v>300</v>
      </c>
      <c r="DN41" s="14">
        <v>83</v>
      </c>
      <c r="DO41" s="14">
        <v>8</v>
      </c>
      <c r="DP41" s="14">
        <v>64</v>
      </c>
      <c r="DQ41" s="14">
        <v>303</v>
      </c>
      <c r="DR41" s="14">
        <v>47</v>
      </c>
      <c r="DS41" s="14">
        <v>6</v>
      </c>
      <c r="DT41" s="14">
        <v>75</v>
      </c>
      <c r="DU41" s="14">
        <v>308</v>
      </c>
      <c r="DV41" s="14">
        <v>37</v>
      </c>
      <c r="DW41" s="14">
        <v>23</v>
      </c>
      <c r="DX41" s="14">
        <v>87</v>
      </c>
      <c r="DY41" s="14">
        <v>271</v>
      </c>
      <c r="DZ41" s="14">
        <v>42</v>
      </c>
      <c r="EA41" s="14">
        <v>18</v>
      </c>
      <c r="EB41" s="14">
        <v>49</v>
      </c>
      <c r="EC41" s="14">
        <v>298</v>
      </c>
      <c r="ED41" s="14">
        <v>59</v>
      </c>
      <c r="EE41" s="14">
        <v>17</v>
      </c>
      <c r="EF41" s="14">
        <v>183</v>
      </c>
      <c r="EG41" s="14">
        <v>190</v>
      </c>
      <c r="EH41" s="14">
        <v>35</v>
      </c>
      <c r="EI41" s="14">
        <v>9</v>
      </c>
      <c r="EJ41" s="14">
        <v>123</v>
      </c>
      <c r="EK41" s="14">
        <v>233</v>
      </c>
      <c r="EL41" s="14">
        <v>60</v>
      </c>
      <c r="EM41" s="14">
        <v>15</v>
      </c>
      <c r="EN41" s="14">
        <v>183</v>
      </c>
      <c r="EO41" s="14">
        <v>199</v>
      </c>
      <c r="EP41" s="14">
        <v>27</v>
      </c>
      <c r="EQ41" s="14">
        <v>11</v>
      </c>
      <c r="ER41" s="14">
        <v>172</v>
      </c>
      <c r="ES41" s="14">
        <v>186</v>
      </c>
      <c r="ET41" s="14">
        <v>52</v>
      </c>
      <c r="EU41" s="14">
        <v>10</v>
      </c>
      <c r="EV41" s="14">
        <v>129</v>
      </c>
      <c r="EW41" s="14">
        <v>187</v>
      </c>
      <c r="EX41" s="14">
        <v>94</v>
      </c>
      <c r="EY41" s="14">
        <v>6</v>
      </c>
      <c r="EZ41" s="14">
        <v>174</v>
      </c>
      <c r="FA41" s="14">
        <v>203</v>
      </c>
      <c r="FB41" s="14">
        <v>41</v>
      </c>
      <c r="FC41" s="14">
        <v>7</v>
      </c>
      <c r="FD41" s="14">
        <v>158</v>
      </c>
      <c r="FE41" s="14">
        <v>208</v>
      </c>
      <c r="FF41" s="14">
        <v>48</v>
      </c>
      <c r="FG41" s="14">
        <v>7</v>
      </c>
      <c r="FH41" s="14">
        <v>168</v>
      </c>
      <c r="FI41" s="14">
        <v>209</v>
      </c>
      <c r="FJ41" s="14">
        <v>36</v>
      </c>
      <c r="FK41" s="14">
        <v>3</v>
      </c>
      <c r="FL41" s="14">
        <v>157</v>
      </c>
      <c r="FM41" s="14">
        <v>219</v>
      </c>
      <c r="FN41" s="14">
        <v>42</v>
      </c>
      <c r="FO41" s="14">
        <v>27</v>
      </c>
      <c r="FP41" s="14">
        <v>210</v>
      </c>
      <c r="FQ41" s="14">
        <v>155</v>
      </c>
      <c r="FR41" s="14">
        <v>31</v>
      </c>
      <c r="FS41" s="14">
        <v>18</v>
      </c>
      <c r="FT41" s="14">
        <v>165</v>
      </c>
      <c r="FU41" s="14">
        <v>191</v>
      </c>
      <c r="FV41" s="14">
        <v>49</v>
      </c>
      <c r="FW41" s="14">
        <v>7</v>
      </c>
      <c r="FX41" s="14">
        <v>155</v>
      </c>
      <c r="FY41" s="14">
        <v>209</v>
      </c>
      <c r="FZ41" s="14">
        <v>52</v>
      </c>
      <c r="GA41" s="14">
        <v>24</v>
      </c>
      <c r="GB41" s="14">
        <v>197</v>
      </c>
      <c r="GC41" s="14">
        <v>169</v>
      </c>
      <c r="GD41" s="14">
        <v>32</v>
      </c>
      <c r="GE41" s="14">
        <v>7</v>
      </c>
      <c r="GF41" s="14">
        <v>138</v>
      </c>
      <c r="GG41" s="14">
        <v>218</v>
      </c>
      <c r="GH41" s="14">
        <v>61</v>
      </c>
      <c r="GI41" s="14">
        <v>11</v>
      </c>
      <c r="GJ41" s="14">
        <v>53</v>
      </c>
      <c r="GK41" s="14">
        <v>303</v>
      </c>
      <c r="GL41" s="14">
        <v>55</v>
      </c>
      <c r="GM41" s="14">
        <v>9</v>
      </c>
      <c r="GN41" s="14">
        <v>36</v>
      </c>
      <c r="GO41" s="14">
        <v>319</v>
      </c>
      <c r="GP41" s="14">
        <v>58</v>
      </c>
      <c r="GQ41" s="14">
        <v>9</v>
      </c>
      <c r="GR41" s="14">
        <v>37</v>
      </c>
      <c r="GS41" s="14">
        <v>309</v>
      </c>
      <c r="GT41" s="14">
        <v>67</v>
      </c>
      <c r="GU41" s="14">
        <v>5</v>
      </c>
      <c r="GV41" s="14">
        <v>21</v>
      </c>
      <c r="GW41" s="14">
        <v>318</v>
      </c>
      <c r="GX41" s="14">
        <v>75</v>
      </c>
      <c r="GY41" s="14">
        <v>63</v>
      </c>
      <c r="GZ41" s="14">
        <v>206</v>
      </c>
      <c r="HA41" s="14">
        <v>129</v>
      </c>
      <c r="HB41" s="14">
        <v>23</v>
      </c>
      <c r="HC41" s="14">
        <v>141</v>
      </c>
      <c r="HD41" s="14">
        <v>186</v>
      </c>
      <c r="HE41" s="14">
        <v>80</v>
      </c>
      <c r="HF41" s="14">
        <v>13</v>
      </c>
      <c r="HG41" s="14">
        <v>151</v>
      </c>
      <c r="HH41" s="14">
        <v>179</v>
      </c>
      <c r="HI41" s="14">
        <v>78</v>
      </c>
      <c r="HJ41" s="14">
        <v>13</v>
      </c>
      <c r="HK41" s="14">
        <v>139</v>
      </c>
      <c r="HL41" s="14">
        <v>176</v>
      </c>
      <c r="HM41" s="14">
        <v>88</v>
      </c>
      <c r="HN41" s="14">
        <v>17</v>
      </c>
      <c r="HO41" s="14">
        <v>39</v>
      </c>
      <c r="HP41" s="14">
        <v>185</v>
      </c>
      <c r="HQ41" s="14">
        <v>167</v>
      </c>
      <c r="HR41" s="14">
        <v>31</v>
      </c>
      <c r="HS41" s="14">
        <v>150</v>
      </c>
      <c r="HT41" s="14">
        <v>146</v>
      </c>
      <c r="HU41" s="14">
        <v>91</v>
      </c>
      <c r="HV41" s="14">
        <v>33</v>
      </c>
      <c r="HW41" s="14">
        <v>221</v>
      </c>
      <c r="HX41" s="14">
        <v>126</v>
      </c>
      <c r="HY41" s="14">
        <v>56</v>
      </c>
      <c r="HZ41" s="14">
        <v>14</v>
      </c>
      <c r="IA41" s="14" t="s">
        <v>3554</v>
      </c>
      <c r="IB41" s="14" t="s">
        <v>3554</v>
      </c>
      <c r="IC41" s="14" t="s">
        <v>3554</v>
      </c>
      <c r="ID41" s="14" t="s">
        <v>3554</v>
      </c>
      <c r="IE41" s="14" t="s">
        <v>3554</v>
      </c>
      <c r="IF41" s="14" t="s">
        <v>3554</v>
      </c>
      <c r="IG41" s="14" t="s">
        <v>3554</v>
      </c>
      <c r="IH41" s="14" t="s">
        <v>3554</v>
      </c>
      <c r="II41" s="14">
        <v>17</v>
      </c>
      <c r="IJ41" s="14">
        <v>40</v>
      </c>
      <c r="IK41" s="14">
        <v>269</v>
      </c>
      <c r="IL41" s="14">
        <v>95</v>
      </c>
      <c r="IM41" s="14">
        <v>7</v>
      </c>
      <c r="IN41" s="14">
        <v>24</v>
      </c>
      <c r="IO41" s="14">
        <v>260</v>
      </c>
      <c r="IP41" s="14">
        <v>128</v>
      </c>
      <c r="IQ41" s="14">
        <v>10</v>
      </c>
      <c r="IR41" s="14">
        <v>43</v>
      </c>
      <c r="IS41" s="14">
        <v>235</v>
      </c>
      <c r="IT41" s="14">
        <v>132</v>
      </c>
      <c r="IU41" s="14">
        <v>12</v>
      </c>
      <c r="IV41" s="14">
        <v>48</v>
      </c>
      <c r="IW41" s="14">
        <v>252</v>
      </c>
      <c r="IX41" s="14">
        <v>107</v>
      </c>
      <c r="IY41" s="14">
        <v>12</v>
      </c>
      <c r="IZ41" s="14">
        <v>36</v>
      </c>
      <c r="JA41" s="19">
        <v>183</v>
      </c>
      <c r="JB41" s="19">
        <v>153</v>
      </c>
      <c r="JC41" s="18">
        <v>30</v>
      </c>
      <c r="JD41" s="19">
        <v>14</v>
      </c>
      <c r="JE41" s="19">
        <v>55</v>
      </c>
      <c r="JF41" s="19">
        <v>174</v>
      </c>
      <c r="JG41" s="19">
        <v>140</v>
      </c>
      <c r="JH41" s="18">
        <v>30</v>
      </c>
    </row>
    <row r="42" spans="1:268" ht="15" customHeight="1" x14ac:dyDescent="0.2">
      <c r="A42" s="14" t="s">
        <v>82</v>
      </c>
      <c r="B42" s="13" t="s">
        <v>1876</v>
      </c>
      <c r="C42" s="35">
        <v>75</v>
      </c>
      <c r="D42" s="14">
        <v>12</v>
      </c>
      <c r="E42" s="14">
        <v>41</v>
      </c>
      <c r="F42" s="14">
        <v>128</v>
      </c>
      <c r="G42" s="14">
        <v>50</v>
      </c>
      <c r="H42" s="14">
        <v>14</v>
      </c>
      <c r="I42" s="14">
        <v>12</v>
      </c>
      <c r="J42" s="14">
        <v>35</v>
      </c>
      <c r="K42" s="14">
        <v>131</v>
      </c>
      <c r="L42" s="14">
        <v>51</v>
      </c>
      <c r="M42" s="14">
        <v>16</v>
      </c>
      <c r="N42" s="14">
        <v>18</v>
      </c>
      <c r="O42" s="14">
        <v>55</v>
      </c>
      <c r="P42" s="14">
        <v>122</v>
      </c>
      <c r="Q42" s="14">
        <v>33</v>
      </c>
      <c r="R42" s="14">
        <v>14</v>
      </c>
      <c r="S42" s="14">
        <v>26</v>
      </c>
      <c r="T42" s="14">
        <v>60</v>
      </c>
      <c r="U42" s="14">
        <v>114</v>
      </c>
      <c r="V42" s="14">
        <v>24</v>
      </c>
      <c r="W42" s="14">
        <v>19</v>
      </c>
      <c r="X42" s="14">
        <v>14</v>
      </c>
      <c r="Y42" s="14">
        <v>13</v>
      </c>
      <c r="Z42" s="14">
        <v>82</v>
      </c>
      <c r="AA42" s="14">
        <v>57</v>
      </c>
      <c r="AB42" s="14">
        <v>73</v>
      </c>
      <c r="AC42" s="14">
        <v>14</v>
      </c>
      <c r="AD42" s="14">
        <v>29</v>
      </c>
      <c r="AE42" s="14">
        <v>126</v>
      </c>
      <c r="AF42" s="14">
        <v>57</v>
      </c>
      <c r="AG42" s="14">
        <v>16</v>
      </c>
      <c r="AH42" s="14">
        <v>11</v>
      </c>
      <c r="AI42" s="14">
        <v>17</v>
      </c>
      <c r="AJ42" s="14">
        <v>121</v>
      </c>
      <c r="AK42" s="14">
        <v>78</v>
      </c>
      <c r="AL42" s="14">
        <v>15</v>
      </c>
      <c r="AM42" s="14">
        <v>7</v>
      </c>
      <c r="AN42" s="14">
        <v>11</v>
      </c>
      <c r="AO42" s="14">
        <v>114</v>
      </c>
      <c r="AP42" s="14">
        <v>96</v>
      </c>
      <c r="AQ42" s="14">
        <v>9</v>
      </c>
      <c r="AR42" s="14">
        <v>7</v>
      </c>
      <c r="AS42" s="14">
        <v>10</v>
      </c>
      <c r="AT42" s="14">
        <v>110</v>
      </c>
      <c r="AU42" s="14">
        <v>94</v>
      </c>
      <c r="AV42" s="14">
        <v>19</v>
      </c>
      <c r="AW42" s="14">
        <v>18</v>
      </c>
      <c r="AX42" s="14">
        <v>31</v>
      </c>
      <c r="AY42" s="14">
        <v>123</v>
      </c>
      <c r="AZ42" s="14">
        <v>54</v>
      </c>
      <c r="BA42" s="14">
        <v>16</v>
      </c>
      <c r="BB42" s="14">
        <v>8</v>
      </c>
      <c r="BC42" s="14">
        <v>7</v>
      </c>
      <c r="BD42" s="14">
        <v>135</v>
      </c>
      <c r="BE42" s="14">
        <v>75</v>
      </c>
      <c r="BF42" s="14">
        <v>20</v>
      </c>
      <c r="BG42" s="14">
        <v>9</v>
      </c>
      <c r="BH42" s="14">
        <v>74</v>
      </c>
      <c r="BI42" s="14">
        <v>121</v>
      </c>
      <c r="BJ42" s="14">
        <v>40</v>
      </c>
      <c r="BK42" s="14">
        <v>7</v>
      </c>
      <c r="BL42" s="14">
        <v>45</v>
      </c>
      <c r="BM42" s="14">
        <v>110</v>
      </c>
      <c r="BN42" s="14">
        <v>83</v>
      </c>
      <c r="BO42" s="14">
        <v>7</v>
      </c>
      <c r="BP42" s="14">
        <v>60</v>
      </c>
      <c r="BQ42" s="14">
        <v>122</v>
      </c>
      <c r="BR42" s="14">
        <v>56</v>
      </c>
      <c r="BS42" s="14">
        <v>29</v>
      </c>
      <c r="BT42" s="14">
        <v>65</v>
      </c>
      <c r="BU42" s="14">
        <v>99</v>
      </c>
      <c r="BV42" s="14">
        <v>51</v>
      </c>
      <c r="BW42" s="14">
        <v>9</v>
      </c>
      <c r="BX42" s="14">
        <v>43</v>
      </c>
      <c r="BY42" s="14">
        <v>110</v>
      </c>
      <c r="BZ42" s="14">
        <v>83</v>
      </c>
      <c r="CA42" s="14">
        <v>12</v>
      </c>
      <c r="CB42" s="14">
        <v>72</v>
      </c>
      <c r="CC42" s="14">
        <v>92</v>
      </c>
      <c r="CD42" s="14">
        <v>69</v>
      </c>
      <c r="CE42" s="14">
        <v>13</v>
      </c>
      <c r="CF42" s="14">
        <v>78</v>
      </c>
      <c r="CG42" s="14">
        <v>101</v>
      </c>
      <c r="CH42" s="14">
        <v>53</v>
      </c>
      <c r="CI42" s="14">
        <v>8</v>
      </c>
      <c r="CJ42" s="14">
        <v>60</v>
      </c>
      <c r="CK42" s="14">
        <v>112</v>
      </c>
      <c r="CL42" s="14">
        <v>64</v>
      </c>
      <c r="CM42" s="14">
        <v>15</v>
      </c>
      <c r="CN42" s="14">
        <v>71</v>
      </c>
      <c r="CO42" s="14">
        <v>102</v>
      </c>
      <c r="CP42" s="14">
        <v>56</v>
      </c>
      <c r="CQ42" s="14">
        <v>38</v>
      </c>
      <c r="CR42" s="14">
        <v>84</v>
      </c>
      <c r="CS42" s="14">
        <v>79</v>
      </c>
      <c r="CT42" s="14">
        <v>43</v>
      </c>
      <c r="CU42" s="14">
        <v>6</v>
      </c>
      <c r="CV42" s="14">
        <v>34</v>
      </c>
      <c r="CW42" s="14">
        <v>156</v>
      </c>
      <c r="CX42" s="14">
        <v>48</v>
      </c>
      <c r="CY42" s="14">
        <v>16</v>
      </c>
      <c r="CZ42" s="14">
        <v>26</v>
      </c>
      <c r="DA42" s="14">
        <v>126</v>
      </c>
      <c r="DB42" s="14">
        <v>75</v>
      </c>
      <c r="DC42" s="14">
        <v>7</v>
      </c>
      <c r="DD42" s="14">
        <v>31</v>
      </c>
      <c r="DE42" s="14">
        <v>149</v>
      </c>
      <c r="DF42" s="14">
        <v>55</v>
      </c>
      <c r="DG42" s="14">
        <v>8</v>
      </c>
      <c r="DH42" s="14">
        <v>59</v>
      </c>
      <c r="DI42" s="14">
        <v>147</v>
      </c>
      <c r="DJ42" s="14">
        <v>27</v>
      </c>
      <c r="DK42" s="14">
        <v>8</v>
      </c>
      <c r="DL42" s="14">
        <v>13</v>
      </c>
      <c r="DM42" s="14">
        <v>151</v>
      </c>
      <c r="DN42" s="14">
        <v>71</v>
      </c>
      <c r="DO42" s="14">
        <v>8</v>
      </c>
      <c r="DP42" s="14">
        <v>42</v>
      </c>
      <c r="DQ42" s="14">
        <v>144</v>
      </c>
      <c r="DR42" s="14">
        <v>45</v>
      </c>
      <c r="DS42" s="14">
        <v>9</v>
      </c>
      <c r="DT42" s="14">
        <v>43</v>
      </c>
      <c r="DU42" s="14">
        <v>152</v>
      </c>
      <c r="DV42" s="14">
        <v>39</v>
      </c>
      <c r="DW42" s="14">
        <v>29</v>
      </c>
      <c r="DX42" s="14">
        <v>47</v>
      </c>
      <c r="DY42" s="14">
        <v>131</v>
      </c>
      <c r="DZ42" s="14">
        <v>38</v>
      </c>
      <c r="EA42" s="14">
        <v>11</v>
      </c>
      <c r="EB42" s="14">
        <v>33</v>
      </c>
      <c r="EC42" s="14">
        <v>145</v>
      </c>
      <c r="ED42" s="14">
        <v>56</v>
      </c>
      <c r="EE42" s="14">
        <v>28</v>
      </c>
      <c r="EF42" s="14">
        <v>90</v>
      </c>
      <c r="EG42" s="14">
        <v>99</v>
      </c>
      <c r="EH42" s="14">
        <v>27</v>
      </c>
      <c r="EI42" s="14">
        <v>12</v>
      </c>
      <c r="EJ42" s="14">
        <v>69</v>
      </c>
      <c r="EK42" s="14">
        <v>133</v>
      </c>
      <c r="EL42" s="14">
        <v>30</v>
      </c>
      <c r="EM42" s="14">
        <v>12</v>
      </c>
      <c r="EN42" s="14">
        <v>103</v>
      </c>
      <c r="EO42" s="14">
        <v>104</v>
      </c>
      <c r="EP42" s="14">
        <v>23</v>
      </c>
      <c r="EQ42" s="14">
        <v>11</v>
      </c>
      <c r="ER42" s="14">
        <v>90</v>
      </c>
      <c r="ES42" s="14">
        <v>112</v>
      </c>
      <c r="ET42" s="14">
        <v>32</v>
      </c>
      <c r="EU42" s="14">
        <v>12</v>
      </c>
      <c r="EV42" s="14">
        <v>51</v>
      </c>
      <c r="EW42" s="14">
        <v>112</v>
      </c>
      <c r="EX42" s="14">
        <v>68</v>
      </c>
      <c r="EY42" s="14">
        <v>9</v>
      </c>
      <c r="EZ42" s="14">
        <v>84</v>
      </c>
      <c r="FA42" s="14">
        <v>122</v>
      </c>
      <c r="FB42" s="14">
        <v>30</v>
      </c>
      <c r="FC42" s="14">
        <v>13</v>
      </c>
      <c r="FD42" s="14">
        <v>82</v>
      </c>
      <c r="FE42" s="14">
        <v>115</v>
      </c>
      <c r="FF42" s="14">
        <v>35</v>
      </c>
      <c r="FG42" s="14">
        <v>8</v>
      </c>
      <c r="FH42" s="14">
        <v>85</v>
      </c>
      <c r="FI42" s="14">
        <v>117</v>
      </c>
      <c r="FJ42" s="14">
        <v>34</v>
      </c>
      <c r="FK42" s="14">
        <v>5</v>
      </c>
      <c r="FL42" s="14">
        <v>89</v>
      </c>
      <c r="FM42" s="14">
        <v>121</v>
      </c>
      <c r="FN42" s="14">
        <v>28</v>
      </c>
      <c r="FO42" s="14">
        <v>29</v>
      </c>
      <c r="FP42" s="14">
        <v>104</v>
      </c>
      <c r="FQ42" s="14">
        <v>88</v>
      </c>
      <c r="FR42" s="14">
        <v>21</v>
      </c>
      <c r="FS42" s="14">
        <v>14</v>
      </c>
      <c r="FT42" s="14">
        <v>83</v>
      </c>
      <c r="FU42" s="14">
        <v>108</v>
      </c>
      <c r="FV42" s="14">
        <v>35</v>
      </c>
      <c r="FW42" s="14">
        <v>7</v>
      </c>
      <c r="FX42" s="14">
        <v>87</v>
      </c>
      <c r="FY42" s="14">
        <v>115</v>
      </c>
      <c r="FZ42" s="14">
        <v>34</v>
      </c>
      <c r="GA42" s="14">
        <v>29</v>
      </c>
      <c r="GB42" s="14">
        <v>101</v>
      </c>
      <c r="GC42" s="14">
        <v>86</v>
      </c>
      <c r="GD42" s="14">
        <v>29</v>
      </c>
      <c r="GE42" s="14">
        <v>4</v>
      </c>
      <c r="GF42" s="14">
        <v>85</v>
      </c>
      <c r="GG42" s="14">
        <v>119</v>
      </c>
      <c r="GH42" s="14">
        <v>35</v>
      </c>
      <c r="GI42" s="14">
        <v>14</v>
      </c>
      <c r="GJ42" s="14">
        <v>29</v>
      </c>
      <c r="GK42" s="14">
        <v>151</v>
      </c>
      <c r="GL42" s="14">
        <v>51</v>
      </c>
      <c r="GM42" s="14">
        <v>10</v>
      </c>
      <c r="GN42" s="14">
        <v>12</v>
      </c>
      <c r="GO42" s="14">
        <v>161</v>
      </c>
      <c r="GP42" s="14">
        <v>61</v>
      </c>
      <c r="GQ42" s="14">
        <v>10</v>
      </c>
      <c r="GR42" s="14">
        <v>21</v>
      </c>
      <c r="GS42" s="14">
        <v>154</v>
      </c>
      <c r="GT42" s="14">
        <v>59</v>
      </c>
      <c r="GU42" s="14">
        <v>9</v>
      </c>
      <c r="GV42" s="14">
        <v>13</v>
      </c>
      <c r="GW42" s="14">
        <v>152</v>
      </c>
      <c r="GX42" s="14">
        <v>70</v>
      </c>
      <c r="GY42" s="14">
        <v>37</v>
      </c>
      <c r="GZ42" s="14">
        <v>96</v>
      </c>
      <c r="HA42" s="14">
        <v>90</v>
      </c>
      <c r="HB42" s="14">
        <v>21</v>
      </c>
      <c r="HC42" s="14">
        <v>68</v>
      </c>
      <c r="HD42" s="14">
        <v>101</v>
      </c>
      <c r="HE42" s="14">
        <v>58</v>
      </c>
      <c r="HF42" s="14">
        <v>15</v>
      </c>
      <c r="HG42" s="14">
        <v>98</v>
      </c>
      <c r="HH42" s="14">
        <v>83</v>
      </c>
      <c r="HI42" s="14">
        <v>48</v>
      </c>
      <c r="HJ42" s="14">
        <v>16</v>
      </c>
      <c r="HK42" s="14">
        <v>83</v>
      </c>
      <c r="HL42" s="14">
        <v>86</v>
      </c>
      <c r="HM42" s="14">
        <v>57</v>
      </c>
      <c r="HN42" s="14">
        <v>19</v>
      </c>
      <c r="HO42" s="14">
        <v>29</v>
      </c>
      <c r="HP42" s="14">
        <v>117</v>
      </c>
      <c r="HQ42" s="14">
        <v>73</v>
      </c>
      <c r="HR42" s="14">
        <v>23</v>
      </c>
      <c r="HS42" s="14">
        <v>100</v>
      </c>
      <c r="HT42" s="14">
        <v>72</v>
      </c>
      <c r="HU42" s="14">
        <v>36</v>
      </c>
      <c r="HV42" s="14">
        <v>34</v>
      </c>
      <c r="HW42" s="14">
        <v>129</v>
      </c>
      <c r="HX42" s="14">
        <v>63</v>
      </c>
      <c r="HY42" s="14">
        <v>28</v>
      </c>
      <c r="HZ42" s="14">
        <v>22</v>
      </c>
      <c r="IA42" s="14" t="s">
        <v>3554</v>
      </c>
      <c r="IB42" s="14" t="s">
        <v>3554</v>
      </c>
      <c r="IC42" s="14" t="s">
        <v>3554</v>
      </c>
      <c r="ID42" s="14" t="s">
        <v>3554</v>
      </c>
      <c r="IE42" s="14" t="s">
        <v>3554</v>
      </c>
      <c r="IF42" s="14" t="s">
        <v>3554</v>
      </c>
      <c r="IG42" s="14" t="s">
        <v>3554</v>
      </c>
      <c r="IH42" s="14" t="s">
        <v>3554</v>
      </c>
      <c r="II42" s="14">
        <v>12</v>
      </c>
      <c r="IJ42" s="14">
        <v>28</v>
      </c>
      <c r="IK42" s="14">
        <v>135</v>
      </c>
      <c r="IL42" s="14">
        <v>66</v>
      </c>
      <c r="IM42" s="14">
        <v>11</v>
      </c>
      <c r="IN42" s="14">
        <v>19</v>
      </c>
      <c r="IO42" s="14">
        <v>128</v>
      </c>
      <c r="IP42" s="14">
        <v>84</v>
      </c>
      <c r="IQ42" s="14">
        <v>12</v>
      </c>
      <c r="IR42" s="14">
        <v>20</v>
      </c>
      <c r="IS42" s="14">
        <v>138</v>
      </c>
      <c r="IT42" s="14">
        <v>74</v>
      </c>
      <c r="IU42" s="14">
        <v>16</v>
      </c>
      <c r="IV42" s="14">
        <v>30</v>
      </c>
      <c r="IW42" s="14">
        <v>129</v>
      </c>
      <c r="IX42" s="14">
        <v>69</v>
      </c>
      <c r="IY42" s="14">
        <v>11</v>
      </c>
      <c r="IZ42" s="14">
        <v>22</v>
      </c>
      <c r="JA42" s="19">
        <v>106</v>
      </c>
      <c r="JB42" s="19">
        <v>83</v>
      </c>
      <c r="JC42" s="18">
        <v>21</v>
      </c>
      <c r="JD42" s="19">
        <v>15</v>
      </c>
      <c r="JE42" s="19">
        <v>24</v>
      </c>
      <c r="JF42" s="19">
        <v>99</v>
      </c>
      <c r="JG42" s="19">
        <v>83</v>
      </c>
      <c r="JH42" s="18">
        <v>21</v>
      </c>
    </row>
    <row r="43" spans="1:268" ht="15" customHeight="1" x14ac:dyDescent="0.2">
      <c r="A43" s="14" t="s">
        <v>83</v>
      </c>
      <c r="B43" s="13" t="s">
        <v>1877</v>
      </c>
      <c r="C43" s="35">
        <v>93</v>
      </c>
      <c r="D43" s="14">
        <v>15</v>
      </c>
      <c r="E43" s="14">
        <v>38</v>
      </c>
      <c r="F43" s="14">
        <v>189</v>
      </c>
      <c r="G43" s="14">
        <v>82</v>
      </c>
      <c r="H43" s="14">
        <v>11</v>
      </c>
      <c r="I43" s="14">
        <v>8</v>
      </c>
      <c r="J43" s="14">
        <v>34</v>
      </c>
      <c r="K43" s="14">
        <v>181</v>
      </c>
      <c r="L43" s="14">
        <v>92</v>
      </c>
      <c r="M43" s="14">
        <v>22</v>
      </c>
      <c r="N43" s="14">
        <v>26</v>
      </c>
      <c r="O43" s="14">
        <v>70</v>
      </c>
      <c r="P43" s="14">
        <v>175</v>
      </c>
      <c r="Q43" s="14">
        <v>42</v>
      </c>
      <c r="R43" s="14">
        <v>22</v>
      </c>
      <c r="S43" s="14">
        <v>30</v>
      </c>
      <c r="T43" s="14">
        <v>73</v>
      </c>
      <c r="U43" s="14">
        <v>184</v>
      </c>
      <c r="V43" s="14">
        <v>21</v>
      </c>
      <c r="W43" s="14">
        <v>28</v>
      </c>
      <c r="X43" s="14">
        <v>7</v>
      </c>
      <c r="Y43" s="14">
        <v>9</v>
      </c>
      <c r="Z43" s="14">
        <v>164</v>
      </c>
      <c r="AA43" s="14">
        <v>106</v>
      </c>
      <c r="AB43" s="14">
        <v>48</v>
      </c>
      <c r="AC43" s="14">
        <v>6</v>
      </c>
      <c r="AD43" s="14">
        <v>25</v>
      </c>
      <c r="AE43" s="14">
        <v>212</v>
      </c>
      <c r="AF43" s="14">
        <v>67</v>
      </c>
      <c r="AG43" s="14">
        <v>25</v>
      </c>
      <c r="AH43" s="14">
        <v>9</v>
      </c>
      <c r="AI43" s="14">
        <v>24</v>
      </c>
      <c r="AJ43" s="14">
        <v>187</v>
      </c>
      <c r="AK43" s="14">
        <v>94</v>
      </c>
      <c r="AL43" s="14">
        <v>17</v>
      </c>
      <c r="AM43" s="14">
        <v>11</v>
      </c>
      <c r="AN43" s="14">
        <v>12</v>
      </c>
      <c r="AO43" s="14">
        <v>150</v>
      </c>
      <c r="AP43" s="14">
        <v>135</v>
      </c>
      <c r="AQ43" s="14">
        <v>24</v>
      </c>
      <c r="AR43" s="14">
        <v>4</v>
      </c>
      <c r="AS43" s="14">
        <v>8</v>
      </c>
      <c r="AT43" s="14">
        <v>159</v>
      </c>
      <c r="AU43" s="14">
        <v>142</v>
      </c>
      <c r="AV43" s="14">
        <v>21</v>
      </c>
      <c r="AW43" s="14">
        <v>11</v>
      </c>
      <c r="AX43" s="14">
        <v>40</v>
      </c>
      <c r="AY43" s="14">
        <v>205</v>
      </c>
      <c r="AZ43" s="14">
        <v>62</v>
      </c>
      <c r="BA43" s="14">
        <v>17</v>
      </c>
      <c r="BB43" s="14">
        <v>3</v>
      </c>
      <c r="BC43" s="14">
        <v>10</v>
      </c>
      <c r="BD43" s="14">
        <v>211</v>
      </c>
      <c r="BE43" s="14">
        <v>90</v>
      </c>
      <c r="BF43" s="14">
        <v>22</v>
      </c>
      <c r="BG43" s="14">
        <v>7</v>
      </c>
      <c r="BH43" s="14">
        <v>88</v>
      </c>
      <c r="BI43" s="14">
        <v>171</v>
      </c>
      <c r="BJ43" s="14">
        <v>69</v>
      </c>
      <c r="BK43" s="14">
        <v>4</v>
      </c>
      <c r="BL43" s="14">
        <v>37</v>
      </c>
      <c r="BM43" s="14">
        <v>139</v>
      </c>
      <c r="BN43" s="14">
        <v>154</v>
      </c>
      <c r="BO43" s="14">
        <v>11</v>
      </c>
      <c r="BP43" s="14">
        <v>61</v>
      </c>
      <c r="BQ43" s="14">
        <v>180</v>
      </c>
      <c r="BR43" s="14">
        <v>83</v>
      </c>
      <c r="BS43" s="14">
        <v>20</v>
      </c>
      <c r="BT43" s="14">
        <v>94</v>
      </c>
      <c r="BU43" s="14">
        <v>147</v>
      </c>
      <c r="BV43" s="14">
        <v>75</v>
      </c>
      <c r="BW43" s="14">
        <v>7</v>
      </c>
      <c r="BX43" s="14">
        <v>46</v>
      </c>
      <c r="BY43" s="14">
        <v>156</v>
      </c>
      <c r="BZ43" s="14">
        <v>126</v>
      </c>
      <c r="CA43" s="14">
        <v>16</v>
      </c>
      <c r="CB43" s="14">
        <v>83</v>
      </c>
      <c r="CC43" s="14">
        <v>140</v>
      </c>
      <c r="CD43" s="14">
        <v>95</v>
      </c>
      <c r="CE43" s="14">
        <v>18</v>
      </c>
      <c r="CF43" s="14">
        <v>104</v>
      </c>
      <c r="CG43" s="14">
        <v>134</v>
      </c>
      <c r="CH43" s="14">
        <v>75</v>
      </c>
      <c r="CI43" s="14">
        <v>8</v>
      </c>
      <c r="CJ43" s="14">
        <v>67</v>
      </c>
      <c r="CK43" s="14">
        <v>155</v>
      </c>
      <c r="CL43" s="14">
        <v>104</v>
      </c>
      <c r="CM43" s="14">
        <v>11</v>
      </c>
      <c r="CN43" s="14">
        <v>74</v>
      </c>
      <c r="CO43" s="14">
        <v>158</v>
      </c>
      <c r="CP43" s="14">
        <v>91</v>
      </c>
      <c r="CQ43" s="14">
        <v>41</v>
      </c>
      <c r="CR43" s="14">
        <v>98</v>
      </c>
      <c r="CS43" s="14">
        <v>111</v>
      </c>
      <c r="CT43" s="14">
        <v>79</v>
      </c>
      <c r="CU43" s="14">
        <v>6</v>
      </c>
      <c r="CV43" s="14">
        <v>36</v>
      </c>
      <c r="CW43" s="14">
        <v>225</v>
      </c>
      <c r="CX43" s="14">
        <v>66</v>
      </c>
      <c r="CY43" s="14">
        <v>14</v>
      </c>
      <c r="CZ43" s="14">
        <v>20</v>
      </c>
      <c r="DA43" s="14">
        <v>179</v>
      </c>
      <c r="DB43" s="14">
        <v>120</v>
      </c>
      <c r="DC43" s="14">
        <v>6</v>
      </c>
      <c r="DD43" s="14">
        <v>39</v>
      </c>
      <c r="DE43" s="14">
        <v>228</v>
      </c>
      <c r="DF43" s="14">
        <v>59</v>
      </c>
      <c r="DG43" s="14">
        <v>7</v>
      </c>
      <c r="DH43" s="14">
        <v>91</v>
      </c>
      <c r="DI43" s="14">
        <v>194</v>
      </c>
      <c r="DJ43" s="14">
        <v>38</v>
      </c>
      <c r="DK43" s="14">
        <v>4</v>
      </c>
      <c r="DL43" s="14">
        <v>17</v>
      </c>
      <c r="DM43" s="14">
        <v>216</v>
      </c>
      <c r="DN43" s="14">
        <v>95</v>
      </c>
      <c r="DO43" s="14">
        <v>5</v>
      </c>
      <c r="DP43" s="14">
        <v>39</v>
      </c>
      <c r="DQ43" s="14">
        <v>221</v>
      </c>
      <c r="DR43" s="14">
        <v>65</v>
      </c>
      <c r="DS43" s="14">
        <v>7</v>
      </c>
      <c r="DT43" s="14">
        <v>50</v>
      </c>
      <c r="DU43" s="14">
        <v>224</v>
      </c>
      <c r="DV43" s="14">
        <v>52</v>
      </c>
      <c r="DW43" s="14">
        <v>15</v>
      </c>
      <c r="DX43" s="14">
        <v>46</v>
      </c>
      <c r="DY43" s="14">
        <v>216</v>
      </c>
      <c r="DZ43" s="14">
        <v>55</v>
      </c>
      <c r="EA43" s="14">
        <v>14</v>
      </c>
      <c r="EB43" s="14">
        <v>38</v>
      </c>
      <c r="EC43" s="14">
        <v>203</v>
      </c>
      <c r="ED43" s="14">
        <v>73</v>
      </c>
      <c r="EE43" s="14">
        <v>28</v>
      </c>
      <c r="EF43" s="14">
        <v>119</v>
      </c>
      <c r="EG43" s="14">
        <v>146</v>
      </c>
      <c r="EH43" s="14">
        <v>36</v>
      </c>
      <c r="EI43" s="14">
        <v>13</v>
      </c>
      <c r="EJ43" s="14">
        <v>116</v>
      </c>
      <c r="EK43" s="14">
        <v>159</v>
      </c>
      <c r="EL43" s="14">
        <v>43</v>
      </c>
      <c r="EM43" s="14">
        <v>20</v>
      </c>
      <c r="EN43" s="14">
        <v>135</v>
      </c>
      <c r="EO43" s="14">
        <v>145</v>
      </c>
      <c r="EP43" s="14">
        <v>32</v>
      </c>
      <c r="EQ43" s="14">
        <v>9</v>
      </c>
      <c r="ER43" s="14">
        <v>107</v>
      </c>
      <c r="ES43" s="14">
        <v>168</v>
      </c>
      <c r="ET43" s="14">
        <v>49</v>
      </c>
      <c r="EU43" s="14">
        <v>6</v>
      </c>
      <c r="EV43" s="14">
        <v>49</v>
      </c>
      <c r="EW43" s="14">
        <v>143</v>
      </c>
      <c r="EX43" s="14">
        <v>133</v>
      </c>
      <c r="EY43" s="14">
        <v>10</v>
      </c>
      <c r="EZ43" s="14">
        <v>102</v>
      </c>
      <c r="FA43" s="14">
        <v>176</v>
      </c>
      <c r="FB43" s="14">
        <v>43</v>
      </c>
      <c r="FC43" s="14">
        <v>10</v>
      </c>
      <c r="FD43" s="14">
        <v>90</v>
      </c>
      <c r="FE43" s="14">
        <v>175</v>
      </c>
      <c r="FF43" s="14">
        <v>58</v>
      </c>
      <c r="FG43" s="14">
        <v>11</v>
      </c>
      <c r="FH43" s="14">
        <v>100</v>
      </c>
      <c r="FI43" s="14">
        <v>169</v>
      </c>
      <c r="FJ43" s="14">
        <v>49</v>
      </c>
      <c r="FK43" s="14">
        <v>8</v>
      </c>
      <c r="FL43" s="14">
        <v>91</v>
      </c>
      <c r="FM43" s="14">
        <v>187</v>
      </c>
      <c r="FN43" s="14">
        <v>47</v>
      </c>
      <c r="FO43" s="14">
        <v>27</v>
      </c>
      <c r="FP43" s="14">
        <v>114</v>
      </c>
      <c r="FQ43" s="14">
        <v>150</v>
      </c>
      <c r="FR43" s="14">
        <v>41</v>
      </c>
      <c r="FS43" s="14">
        <v>14</v>
      </c>
      <c r="FT43" s="14">
        <v>96</v>
      </c>
      <c r="FU43" s="14">
        <v>169</v>
      </c>
      <c r="FV43" s="14">
        <v>53</v>
      </c>
      <c r="FW43" s="14">
        <v>9</v>
      </c>
      <c r="FX43" s="14">
        <v>87</v>
      </c>
      <c r="FY43" s="14">
        <v>167</v>
      </c>
      <c r="FZ43" s="14">
        <v>68</v>
      </c>
      <c r="GA43" s="14">
        <v>36</v>
      </c>
      <c r="GB43" s="14">
        <v>119</v>
      </c>
      <c r="GC43" s="14">
        <v>128</v>
      </c>
      <c r="GD43" s="14">
        <v>49</v>
      </c>
      <c r="GE43" s="14">
        <v>8</v>
      </c>
      <c r="GF43" s="14">
        <v>65</v>
      </c>
      <c r="GG43" s="14">
        <v>184</v>
      </c>
      <c r="GH43" s="14">
        <v>74</v>
      </c>
      <c r="GI43" s="14">
        <v>12</v>
      </c>
      <c r="GJ43" s="14">
        <v>34</v>
      </c>
      <c r="GK43" s="14">
        <v>208</v>
      </c>
      <c r="GL43" s="14">
        <v>78</v>
      </c>
      <c r="GM43" s="14">
        <v>10</v>
      </c>
      <c r="GN43" s="14">
        <v>26</v>
      </c>
      <c r="GO43" s="14">
        <v>207</v>
      </c>
      <c r="GP43" s="14">
        <v>87</v>
      </c>
      <c r="GQ43" s="14">
        <v>8</v>
      </c>
      <c r="GR43" s="14">
        <v>19</v>
      </c>
      <c r="GS43" s="14">
        <v>212</v>
      </c>
      <c r="GT43" s="14">
        <v>93</v>
      </c>
      <c r="GU43" s="14">
        <v>6</v>
      </c>
      <c r="GV43" s="14">
        <v>11</v>
      </c>
      <c r="GW43" s="14">
        <v>216</v>
      </c>
      <c r="GX43" s="14">
        <v>98</v>
      </c>
      <c r="GY43" s="14">
        <v>60</v>
      </c>
      <c r="GZ43" s="14">
        <v>158</v>
      </c>
      <c r="HA43" s="14">
        <v>95</v>
      </c>
      <c r="HB43" s="14">
        <v>19</v>
      </c>
      <c r="HC43" s="14">
        <v>105</v>
      </c>
      <c r="HD43" s="14">
        <v>130</v>
      </c>
      <c r="HE43" s="14">
        <v>75</v>
      </c>
      <c r="HF43" s="14">
        <v>21</v>
      </c>
      <c r="HG43" s="14">
        <v>106</v>
      </c>
      <c r="HH43" s="14">
        <v>133</v>
      </c>
      <c r="HI43" s="14">
        <v>63</v>
      </c>
      <c r="HJ43" s="14">
        <v>26</v>
      </c>
      <c r="HK43" s="14">
        <v>101</v>
      </c>
      <c r="HL43" s="14">
        <v>133</v>
      </c>
      <c r="HM43" s="14">
        <v>72</v>
      </c>
      <c r="HN43" s="14">
        <v>24</v>
      </c>
      <c r="HO43" s="14">
        <v>43</v>
      </c>
      <c r="HP43" s="14">
        <v>189</v>
      </c>
      <c r="HQ43" s="14">
        <v>85</v>
      </c>
      <c r="HR43" s="14">
        <v>14</v>
      </c>
      <c r="HS43" s="14">
        <v>156</v>
      </c>
      <c r="HT43" s="14">
        <v>110</v>
      </c>
      <c r="HU43" s="14">
        <v>40</v>
      </c>
      <c r="HV43" s="14">
        <v>25</v>
      </c>
      <c r="HW43" s="14">
        <v>163</v>
      </c>
      <c r="HX43" s="14">
        <v>99</v>
      </c>
      <c r="HY43" s="14">
        <v>45</v>
      </c>
      <c r="HZ43" s="14">
        <v>21</v>
      </c>
      <c r="IA43" s="14" t="s">
        <v>3554</v>
      </c>
      <c r="IB43" s="14" t="s">
        <v>3554</v>
      </c>
      <c r="IC43" s="14" t="s">
        <v>3554</v>
      </c>
      <c r="ID43" s="14" t="s">
        <v>3554</v>
      </c>
      <c r="IE43" s="14" t="s">
        <v>3554</v>
      </c>
      <c r="IF43" s="14" t="s">
        <v>3554</v>
      </c>
      <c r="IG43" s="14" t="s">
        <v>3554</v>
      </c>
      <c r="IH43" s="14" t="s">
        <v>3554</v>
      </c>
      <c r="II43" s="14">
        <v>9</v>
      </c>
      <c r="IJ43" s="14">
        <v>36</v>
      </c>
      <c r="IK43" s="14">
        <v>192</v>
      </c>
      <c r="IL43" s="14">
        <v>86</v>
      </c>
      <c r="IM43" s="14">
        <v>4</v>
      </c>
      <c r="IN43" s="14">
        <v>23</v>
      </c>
      <c r="IO43" s="14">
        <v>180</v>
      </c>
      <c r="IP43" s="14">
        <v>116</v>
      </c>
      <c r="IQ43" s="14">
        <v>8</v>
      </c>
      <c r="IR43" s="14">
        <v>23</v>
      </c>
      <c r="IS43" s="14">
        <v>182</v>
      </c>
      <c r="IT43" s="14">
        <v>110</v>
      </c>
      <c r="IU43" s="14">
        <v>5</v>
      </c>
      <c r="IV43" s="14">
        <v>42</v>
      </c>
      <c r="IW43" s="14">
        <v>167</v>
      </c>
      <c r="IX43" s="14">
        <v>108</v>
      </c>
      <c r="IY43" s="14">
        <v>11</v>
      </c>
      <c r="IZ43" s="14">
        <v>29</v>
      </c>
      <c r="JA43" s="19">
        <v>118</v>
      </c>
      <c r="JB43" s="19">
        <v>143</v>
      </c>
      <c r="JC43" s="18">
        <v>25</v>
      </c>
      <c r="JD43" s="19">
        <v>16</v>
      </c>
      <c r="JE43" s="19">
        <v>35</v>
      </c>
      <c r="JF43" s="19">
        <v>104</v>
      </c>
      <c r="JG43" s="19">
        <v>134</v>
      </c>
      <c r="JH43" s="18">
        <v>33</v>
      </c>
    </row>
    <row r="44" spans="1:268" ht="15" customHeight="1" x14ac:dyDescent="0.2">
      <c r="A44" s="14" t="s">
        <v>84</v>
      </c>
      <c r="B44" s="13" t="s">
        <v>1878</v>
      </c>
      <c r="C44" s="35">
        <v>91</v>
      </c>
      <c r="D44" s="14">
        <v>31</v>
      </c>
      <c r="E44" s="14">
        <v>69</v>
      </c>
      <c r="F44" s="14">
        <v>113</v>
      </c>
      <c r="G44" s="14">
        <v>37</v>
      </c>
      <c r="H44" s="14">
        <v>12</v>
      </c>
      <c r="I44" s="14">
        <v>23</v>
      </c>
      <c r="J44" s="14">
        <v>78</v>
      </c>
      <c r="K44" s="14">
        <v>107</v>
      </c>
      <c r="L44" s="14">
        <v>31</v>
      </c>
      <c r="M44" s="14">
        <v>21</v>
      </c>
      <c r="N44" s="14">
        <v>24</v>
      </c>
      <c r="O44" s="14">
        <v>74</v>
      </c>
      <c r="P44" s="14">
        <v>113</v>
      </c>
      <c r="Q44" s="14">
        <v>36</v>
      </c>
      <c r="R44" s="14">
        <v>13</v>
      </c>
      <c r="S44" s="14">
        <v>55</v>
      </c>
      <c r="T44" s="14">
        <v>57</v>
      </c>
      <c r="U44" s="14">
        <v>107</v>
      </c>
      <c r="V44" s="14">
        <v>21</v>
      </c>
      <c r="W44" s="14">
        <v>13</v>
      </c>
      <c r="X44" s="14">
        <v>6</v>
      </c>
      <c r="Y44" s="14">
        <v>15</v>
      </c>
      <c r="Z44" s="14">
        <v>91</v>
      </c>
      <c r="AA44" s="14">
        <v>65</v>
      </c>
      <c r="AB44" s="14">
        <v>79</v>
      </c>
      <c r="AC44" s="14">
        <v>14</v>
      </c>
      <c r="AD44" s="14">
        <v>32</v>
      </c>
      <c r="AE44" s="14">
        <v>124</v>
      </c>
      <c r="AF44" s="14">
        <v>62</v>
      </c>
      <c r="AG44" s="14">
        <v>28</v>
      </c>
      <c r="AH44" s="14">
        <v>7</v>
      </c>
      <c r="AI44" s="14">
        <v>26</v>
      </c>
      <c r="AJ44" s="14">
        <v>120</v>
      </c>
      <c r="AK44" s="14">
        <v>90</v>
      </c>
      <c r="AL44" s="14">
        <v>17</v>
      </c>
      <c r="AM44" s="14">
        <v>9</v>
      </c>
      <c r="AN44" s="14">
        <v>11</v>
      </c>
      <c r="AO44" s="14">
        <v>107</v>
      </c>
      <c r="AP44" s="14">
        <v>112</v>
      </c>
      <c r="AQ44" s="14">
        <v>19</v>
      </c>
      <c r="AR44" s="14">
        <v>6</v>
      </c>
      <c r="AS44" s="14">
        <v>10</v>
      </c>
      <c r="AT44" s="14">
        <v>117</v>
      </c>
      <c r="AU44" s="14">
        <v>102</v>
      </c>
      <c r="AV44" s="14">
        <v>23</v>
      </c>
      <c r="AW44" s="14">
        <v>19</v>
      </c>
      <c r="AX44" s="14">
        <v>63</v>
      </c>
      <c r="AY44" s="14">
        <v>113</v>
      </c>
      <c r="AZ44" s="14">
        <v>35</v>
      </c>
      <c r="BA44" s="14">
        <v>27</v>
      </c>
      <c r="BB44" s="14">
        <v>7</v>
      </c>
      <c r="BC44" s="14">
        <v>17</v>
      </c>
      <c r="BD44" s="14">
        <v>136</v>
      </c>
      <c r="BE44" s="14">
        <v>71</v>
      </c>
      <c r="BF44" s="14">
        <v>27</v>
      </c>
      <c r="BG44" s="14">
        <v>16</v>
      </c>
      <c r="BH44" s="14">
        <v>74</v>
      </c>
      <c r="BI44" s="14">
        <v>115</v>
      </c>
      <c r="BJ44" s="14">
        <v>55</v>
      </c>
      <c r="BK44" s="14">
        <v>8</v>
      </c>
      <c r="BL44" s="14">
        <v>33</v>
      </c>
      <c r="BM44" s="14">
        <v>113</v>
      </c>
      <c r="BN44" s="14">
        <v>105</v>
      </c>
      <c r="BO44" s="14">
        <v>9</v>
      </c>
      <c r="BP44" s="14">
        <v>43</v>
      </c>
      <c r="BQ44" s="14">
        <v>124</v>
      </c>
      <c r="BR44" s="14">
        <v>81</v>
      </c>
      <c r="BS44" s="14">
        <v>19</v>
      </c>
      <c r="BT44" s="14">
        <v>63</v>
      </c>
      <c r="BU44" s="14">
        <v>112</v>
      </c>
      <c r="BV44" s="14">
        <v>65</v>
      </c>
      <c r="BW44" s="14">
        <v>14</v>
      </c>
      <c r="BX44" s="14">
        <v>43</v>
      </c>
      <c r="BY44" s="14">
        <v>112</v>
      </c>
      <c r="BZ44" s="14">
        <v>88</v>
      </c>
      <c r="CA44" s="14">
        <v>15</v>
      </c>
      <c r="CB44" s="14">
        <v>83</v>
      </c>
      <c r="CC44" s="14">
        <v>93</v>
      </c>
      <c r="CD44" s="14">
        <v>68</v>
      </c>
      <c r="CE44" s="14">
        <v>21</v>
      </c>
      <c r="CF44" s="14">
        <v>95</v>
      </c>
      <c r="CG44" s="14">
        <v>95</v>
      </c>
      <c r="CH44" s="14">
        <v>45</v>
      </c>
      <c r="CI44" s="14">
        <v>18</v>
      </c>
      <c r="CJ44" s="14">
        <v>60</v>
      </c>
      <c r="CK44" s="14">
        <v>112</v>
      </c>
      <c r="CL44" s="14">
        <v>65</v>
      </c>
      <c r="CM44" s="14">
        <v>16</v>
      </c>
      <c r="CN44" s="14">
        <v>75</v>
      </c>
      <c r="CO44" s="14">
        <v>104</v>
      </c>
      <c r="CP44" s="14">
        <v>57</v>
      </c>
      <c r="CQ44" s="14">
        <v>52</v>
      </c>
      <c r="CR44" s="14">
        <v>78</v>
      </c>
      <c r="CS44" s="14">
        <v>68</v>
      </c>
      <c r="CT44" s="14">
        <v>56</v>
      </c>
      <c r="CU44" s="14">
        <v>14</v>
      </c>
      <c r="CV44" s="14">
        <v>36</v>
      </c>
      <c r="CW44" s="14">
        <v>157</v>
      </c>
      <c r="CX44" s="14">
        <v>49</v>
      </c>
      <c r="CY44" s="14">
        <v>18</v>
      </c>
      <c r="CZ44" s="14">
        <v>29</v>
      </c>
      <c r="DA44" s="14">
        <v>122</v>
      </c>
      <c r="DB44" s="14">
        <v>85</v>
      </c>
      <c r="DC44" s="14">
        <v>16</v>
      </c>
      <c r="DD44" s="14">
        <v>44</v>
      </c>
      <c r="DE44" s="14">
        <v>148</v>
      </c>
      <c r="DF44" s="14">
        <v>47</v>
      </c>
      <c r="DG44" s="14">
        <v>17</v>
      </c>
      <c r="DH44" s="14">
        <v>65</v>
      </c>
      <c r="DI44" s="14">
        <v>133</v>
      </c>
      <c r="DJ44" s="14">
        <v>39</v>
      </c>
      <c r="DK44" s="14">
        <v>11</v>
      </c>
      <c r="DL44" s="14">
        <v>27</v>
      </c>
      <c r="DM44" s="14">
        <v>141</v>
      </c>
      <c r="DN44" s="14">
        <v>73</v>
      </c>
      <c r="DO44" s="14">
        <v>12</v>
      </c>
      <c r="DP44" s="14">
        <v>49</v>
      </c>
      <c r="DQ44" s="14">
        <v>126</v>
      </c>
      <c r="DR44" s="14">
        <v>66</v>
      </c>
      <c r="DS44" s="14">
        <v>10</v>
      </c>
      <c r="DT44" s="14">
        <v>47</v>
      </c>
      <c r="DU44" s="14">
        <v>144</v>
      </c>
      <c r="DV44" s="14">
        <v>52</v>
      </c>
      <c r="DW44" s="14">
        <v>24</v>
      </c>
      <c r="DX44" s="14">
        <v>65</v>
      </c>
      <c r="DY44" s="14">
        <v>114</v>
      </c>
      <c r="DZ44" s="14">
        <v>50</v>
      </c>
      <c r="EA44" s="14">
        <v>17</v>
      </c>
      <c r="EB44" s="14">
        <v>42</v>
      </c>
      <c r="EC44" s="14">
        <v>134</v>
      </c>
      <c r="ED44" s="14">
        <v>58</v>
      </c>
      <c r="EE44" s="14">
        <v>20</v>
      </c>
      <c r="EF44" s="14">
        <v>98</v>
      </c>
      <c r="EG44" s="14">
        <v>97</v>
      </c>
      <c r="EH44" s="14">
        <v>33</v>
      </c>
      <c r="EI44" s="14">
        <v>15</v>
      </c>
      <c r="EJ44" s="14">
        <v>74</v>
      </c>
      <c r="EK44" s="14">
        <v>111</v>
      </c>
      <c r="EL44" s="14">
        <v>47</v>
      </c>
      <c r="EM44" s="14">
        <v>16</v>
      </c>
      <c r="EN44" s="14">
        <v>90</v>
      </c>
      <c r="EO44" s="14">
        <v>109</v>
      </c>
      <c r="EP44" s="14">
        <v>31</v>
      </c>
      <c r="EQ44" s="14">
        <v>10</v>
      </c>
      <c r="ER44" s="14">
        <v>64</v>
      </c>
      <c r="ES44" s="14">
        <v>109</v>
      </c>
      <c r="ET44" s="14">
        <v>64</v>
      </c>
      <c r="EU44" s="14">
        <v>12</v>
      </c>
      <c r="EV44" s="14">
        <v>44</v>
      </c>
      <c r="EW44" s="14">
        <v>96</v>
      </c>
      <c r="EX44" s="14">
        <v>93</v>
      </c>
      <c r="EY44" s="14">
        <v>23</v>
      </c>
      <c r="EZ44" s="14">
        <v>108</v>
      </c>
      <c r="FA44" s="14">
        <v>101</v>
      </c>
      <c r="FB44" s="14">
        <v>19</v>
      </c>
      <c r="FC44" s="14">
        <v>22</v>
      </c>
      <c r="FD44" s="14">
        <v>107</v>
      </c>
      <c r="FE44" s="14">
        <v>104</v>
      </c>
      <c r="FF44" s="14">
        <v>17</v>
      </c>
      <c r="FG44" s="14">
        <v>18</v>
      </c>
      <c r="FH44" s="14">
        <v>96</v>
      </c>
      <c r="FI44" s="14">
        <v>120</v>
      </c>
      <c r="FJ44" s="14">
        <v>17</v>
      </c>
      <c r="FK44" s="14">
        <v>13</v>
      </c>
      <c r="FL44" s="14">
        <v>88</v>
      </c>
      <c r="FM44" s="14">
        <v>117</v>
      </c>
      <c r="FN44" s="14">
        <v>31</v>
      </c>
      <c r="FO44" s="14">
        <v>39</v>
      </c>
      <c r="FP44" s="14">
        <v>94</v>
      </c>
      <c r="FQ44" s="14">
        <v>93</v>
      </c>
      <c r="FR44" s="14">
        <v>22</v>
      </c>
      <c r="FS44" s="14">
        <v>26</v>
      </c>
      <c r="FT44" s="14">
        <v>84</v>
      </c>
      <c r="FU44" s="14">
        <v>107</v>
      </c>
      <c r="FV44" s="14">
        <v>30</v>
      </c>
      <c r="FW44" s="14">
        <v>20</v>
      </c>
      <c r="FX44" s="14">
        <v>86</v>
      </c>
      <c r="FY44" s="14">
        <v>110</v>
      </c>
      <c r="FZ44" s="14">
        <v>31</v>
      </c>
      <c r="GA44" s="14">
        <v>27</v>
      </c>
      <c r="GB44" s="14">
        <v>108</v>
      </c>
      <c r="GC44" s="14">
        <v>89</v>
      </c>
      <c r="GD44" s="14">
        <v>26</v>
      </c>
      <c r="GE44" s="14">
        <v>15</v>
      </c>
      <c r="GF44" s="14">
        <v>65</v>
      </c>
      <c r="GG44" s="14">
        <v>126</v>
      </c>
      <c r="GH44" s="14">
        <v>41</v>
      </c>
      <c r="GI44" s="14">
        <v>18</v>
      </c>
      <c r="GJ44" s="14">
        <v>23</v>
      </c>
      <c r="GK44" s="14">
        <v>144</v>
      </c>
      <c r="GL44" s="14">
        <v>64</v>
      </c>
      <c r="GM44" s="14">
        <v>13</v>
      </c>
      <c r="GN44" s="14">
        <v>29</v>
      </c>
      <c r="GO44" s="14">
        <v>132</v>
      </c>
      <c r="GP44" s="14">
        <v>75</v>
      </c>
      <c r="GQ44" s="14">
        <v>12</v>
      </c>
      <c r="GR44" s="14">
        <v>28</v>
      </c>
      <c r="GS44" s="14">
        <v>132</v>
      </c>
      <c r="GT44" s="14">
        <v>77</v>
      </c>
      <c r="GU44" s="14">
        <v>10</v>
      </c>
      <c r="GV44" s="14">
        <v>16</v>
      </c>
      <c r="GW44" s="14">
        <v>127</v>
      </c>
      <c r="GX44" s="14">
        <v>91</v>
      </c>
      <c r="GY44" s="14">
        <v>60</v>
      </c>
      <c r="GZ44" s="14">
        <v>89</v>
      </c>
      <c r="HA44" s="14">
        <v>77</v>
      </c>
      <c r="HB44" s="14">
        <v>20</v>
      </c>
      <c r="HC44" s="14">
        <v>95</v>
      </c>
      <c r="HD44" s="14">
        <v>83</v>
      </c>
      <c r="HE44" s="14">
        <v>51</v>
      </c>
      <c r="HF44" s="14">
        <v>16</v>
      </c>
      <c r="HG44" s="14">
        <v>98</v>
      </c>
      <c r="HH44" s="14">
        <v>72</v>
      </c>
      <c r="HI44" s="14">
        <v>58</v>
      </c>
      <c r="HJ44" s="14">
        <v>16</v>
      </c>
      <c r="HK44" s="14">
        <v>92</v>
      </c>
      <c r="HL44" s="14">
        <v>78</v>
      </c>
      <c r="HM44" s="14">
        <v>55</v>
      </c>
      <c r="HN44" s="14">
        <v>19</v>
      </c>
      <c r="HO44" s="14">
        <v>41</v>
      </c>
      <c r="HP44" s="14">
        <v>88</v>
      </c>
      <c r="HQ44" s="14">
        <v>81</v>
      </c>
      <c r="HR44" s="14">
        <v>34</v>
      </c>
      <c r="HS44" s="14">
        <v>111</v>
      </c>
      <c r="HT44" s="14">
        <v>65</v>
      </c>
      <c r="HU44" s="14">
        <v>50</v>
      </c>
      <c r="HV44" s="14">
        <v>15</v>
      </c>
      <c r="HW44" s="14">
        <v>129</v>
      </c>
      <c r="HX44" s="14">
        <v>52</v>
      </c>
      <c r="HY44" s="14">
        <v>45</v>
      </c>
      <c r="HZ44" s="14">
        <v>14</v>
      </c>
      <c r="IA44" s="14" t="s">
        <v>3554</v>
      </c>
      <c r="IB44" s="14" t="s">
        <v>3554</v>
      </c>
      <c r="IC44" s="14" t="s">
        <v>3554</v>
      </c>
      <c r="ID44" s="14" t="s">
        <v>3554</v>
      </c>
      <c r="IE44" s="14" t="s">
        <v>3554</v>
      </c>
      <c r="IF44" s="14" t="s">
        <v>3554</v>
      </c>
      <c r="IG44" s="14" t="s">
        <v>3554</v>
      </c>
      <c r="IH44" s="14" t="s">
        <v>3554</v>
      </c>
      <c r="II44" s="14">
        <v>22</v>
      </c>
      <c r="IJ44" s="14">
        <v>23</v>
      </c>
      <c r="IK44" s="14">
        <v>126</v>
      </c>
      <c r="IL44" s="14">
        <v>72</v>
      </c>
      <c r="IM44" s="14">
        <v>13</v>
      </c>
      <c r="IN44" s="14">
        <v>20</v>
      </c>
      <c r="IO44" s="14">
        <v>122</v>
      </c>
      <c r="IP44" s="14">
        <v>91</v>
      </c>
      <c r="IQ44" s="14">
        <v>15</v>
      </c>
      <c r="IR44" s="14">
        <v>23</v>
      </c>
      <c r="IS44" s="14">
        <v>116</v>
      </c>
      <c r="IT44" s="14">
        <v>91</v>
      </c>
      <c r="IU44" s="14">
        <v>10</v>
      </c>
      <c r="IV44" s="14">
        <v>33</v>
      </c>
      <c r="IW44" s="14">
        <v>116</v>
      </c>
      <c r="IX44" s="14">
        <v>81</v>
      </c>
      <c r="IY44" s="14">
        <v>20</v>
      </c>
      <c r="IZ44" s="14">
        <v>23</v>
      </c>
      <c r="JA44" s="19">
        <v>99</v>
      </c>
      <c r="JB44" s="19">
        <v>86</v>
      </c>
      <c r="JC44" s="18">
        <v>11</v>
      </c>
      <c r="JD44" s="19">
        <v>19</v>
      </c>
      <c r="JE44" s="19">
        <v>33</v>
      </c>
      <c r="JF44" s="19">
        <v>94</v>
      </c>
      <c r="JG44" s="19">
        <v>77</v>
      </c>
      <c r="JH44" s="18">
        <v>14</v>
      </c>
    </row>
    <row r="45" spans="1:268" ht="15" customHeight="1" x14ac:dyDescent="0.2">
      <c r="A45" s="14" t="s">
        <v>85</v>
      </c>
      <c r="B45" s="13" t="s">
        <v>1879</v>
      </c>
      <c r="C45" s="35">
        <v>63</v>
      </c>
      <c r="D45" s="14">
        <v>2</v>
      </c>
      <c r="E45" s="14">
        <v>21</v>
      </c>
      <c r="F45" s="14">
        <v>96</v>
      </c>
      <c r="G45" s="14">
        <v>69</v>
      </c>
      <c r="H45" s="14">
        <v>5</v>
      </c>
      <c r="I45" s="14">
        <v>4</v>
      </c>
      <c r="J45" s="14">
        <v>15</v>
      </c>
      <c r="K45" s="14">
        <v>111</v>
      </c>
      <c r="L45" s="14">
        <v>54</v>
      </c>
      <c r="M45" s="14">
        <v>8</v>
      </c>
      <c r="N45" s="14">
        <v>18</v>
      </c>
      <c r="O45" s="14">
        <v>64</v>
      </c>
      <c r="P45" s="14">
        <v>83</v>
      </c>
      <c r="Q45" s="14">
        <v>19</v>
      </c>
      <c r="R45" s="14">
        <v>8</v>
      </c>
      <c r="S45" s="14">
        <v>9</v>
      </c>
      <c r="T45" s="14">
        <v>49</v>
      </c>
      <c r="U45" s="14">
        <v>95</v>
      </c>
      <c r="V45" s="14">
        <v>28</v>
      </c>
      <c r="W45" s="14">
        <v>11</v>
      </c>
      <c r="X45" s="14">
        <v>1</v>
      </c>
      <c r="Y45" s="14">
        <v>6</v>
      </c>
      <c r="Z45" s="14">
        <v>89</v>
      </c>
      <c r="AA45" s="14">
        <v>82</v>
      </c>
      <c r="AB45" s="14">
        <v>16</v>
      </c>
      <c r="AC45" s="14">
        <v>2</v>
      </c>
      <c r="AD45" s="14">
        <v>18</v>
      </c>
      <c r="AE45" s="14">
        <v>107</v>
      </c>
      <c r="AF45" s="14">
        <v>53</v>
      </c>
      <c r="AG45" s="14">
        <v>14</v>
      </c>
      <c r="AH45" s="14">
        <v>3</v>
      </c>
      <c r="AI45" s="14">
        <v>18</v>
      </c>
      <c r="AJ45" s="14">
        <v>88</v>
      </c>
      <c r="AK45" s="14">
        <v>72</v>
      </c>
      <c r="AL45" s="14">
        <v>12</v>
      </c>
      <c r="AM45" s="14">
        <v>5</v>
      </c>
      <c r="AN45" s="14">
        <v>9</v>
      </c>
      <c r="AO45" s="14">
        <v>86</v>
      </c>
      <c r="AP45" s="14">
        <v>83</v>
      </c>
      <c r="AQ45" s="14">
        <v>10</v>
      </c>
      <c r="AR45" s="14">
        <v>1</v>
      </c>
      <c r="AS45" s="14">
        <v>5</v>
      </c>
      <c r="AT45" s="14">
        <v>93</v>
      </c>
      <c r="AU45" s="14">
        <v>80</v>
      </c>
      <c r="AV45" s="14">
        <v>15</v>
      </c>
      <c r="AW45" s="14">
        <v>11</v>
      </c>
      <c r="AX45" s="14">
        <v>29</v>
      </c>
      <c r="AY45" s="14">
        <v>106</v>
      </c>
      <c r="AZ45" s="14">
        <v>34</v>
      </c>
      <c r="BA45" s="14">
        <v>14</v>
      </c>
      <c r="BB45" s="14">
        <v>1</v>
      </c>
      <c r="BC45" s="14">
        <v>12</v>
      </c>
      <c r="BD45" s="14">
        <v>108</v>
      </c>
      <c r="BE45" s="14">
        <v>53</v>
      </c>
      <c r="BF45" s="14">
        <v>19</v>
      </c>
      <c r="BG45" s="14">
        <v>5</v>
      </c>
      <c r="BH45" s="14">
        <v>73</v>
      </c>
      <c r="BI45" s="14">
        <v>87</v>
      </c>
      <c r="BJ45" s="14">
        <v>27</v>
      </c>
      <c r="BK45" s="14">
        <v>4</v>
      </c>
      <c r="BL45" s="14">
        <v>43</v>
      </c>
      <c r="BM45" s="14">
        <v>86</v>
      </c>
      <c r="BN45" s="14">
        <v>61</v>
      </c>
      <c r="BO45" s="14">
        <v>8</v>
      </c>
      <c r="BP45" s="14">
        <v>55</v>
      </c>
      <c r="BQ45" s="14">
        <v>89</v>
      </c>
      <c r="BR45" s="14">
        <v>40</v>
      </c>
      <c r="BS45" s="14">
        <v>12</v>
      </c>
      <c r="BT45" s="14">
        <v>51</v>
      </c>
      <c r="BU45" s="14">
        <v>90</v>
      </c>
      <c r="BV45" s="14">
        <v>40</v>
      </c>
      <c r="BW45" s="14">
        <v>8</v>
      </c>
      <c r="BX45" s="14">
        <v>53</v>
      </c>
      <c r="BY45" s="14">
        <v>76</v>
      </c>
      <c r="BZ45" s="14">
        <v>54</v>
      </c>
      <c r="CA45" s="14">
        <v>11</v>
      </c>
      <c r="CB45" s="14">
        <v>68</v>
      </c>
      <c r="CC45" s="14">
        <v>77</v>
      </c>
      <c r="CD45" s="14">
        <v>38</v>
      </c>
      <c r="CE45" s="14">
        <v>19</v>
      </c>
      <c r="CF45" s="14">
        <v>69</v>
      </c>
      <c r="CG45" s="14">
        <v>70</v>
      </c>
      <c r="CH45" s="14">
        <v>36</v>
      </c>
      <c r="CI45" s="14">
        <v>12</v>
      </c>
      <c r="CJ45" s="14">
        <v>58</v>
      </c>
      <c r="CK45" s="14">
        <v>92</v>
      </c>
      <c r="CL45" s="14">
        <v>31</v>
      </c>
      <c r="CM45" s="14">
        <v>8</v>
      </c>
      <c r="CN45" s="14">
        <v>61</v>
      </c>
      <c r="CO45" s="14">
        <v>93</v>
      </c>
      <c r="CP45" s="14">
        <v>32</v>
      </c>
      <c r="CQ45" s="14">
        <v>38</v>
      </c>
      <c r="CR45" s="14">
        <v>69</v>
      </c>
      <c r="CS45" s="14">
        <v>58</v>
      </c>
      <c r="CT45" s="14">
        <v>27</v>
      </c>
      <c r="CU45" s="14">
        <v>7</v>
      </c>
      <c r="CV45" s="14">
        <v>34</v>
      </c>
      <c r="CW45" s="14">
        <v>121</v>
      </c>
      <c r="CX45" s="14">
        <v>29</v>
      </c>
      <c r="CY45" s="14">
        <v>8</v>
      </c>
      <c r="CZ45" s="14">
        <v>25</v>
      </c>
      <c r="DA45" s="14">
        <v>102</v>
      </c>
      <c r="DB45" s="14">
        <v>58</v>
      </c>
      <c r="DC45" s="14">
        <v>6</v>
      </c>
      <c r="DD45" s="14">
        <v>40</v>
      </c>
      <c r="DE45" s="14">
        <v>114</v>
      </c>
      <c r="DF45" s="14">
        <v>30</v>
      </c>
      <c r="DG45" s="14">
        <v>2</v>
      </c>
      <c r="DH45" s="14">
        <v>53</v>
      </c>
      <c r="DI45" s="14">
        <v>108</v>
      </c>
      <c r="DJ45" s="14">
        <v>30</v>
      </c>
      <c r="DK45" s="14">
        <v>4</v>
      </c>
      <c r="DL45" s="14">
        <v>23</v>
      </c>
      <c r="DM45" s="14">
        <v>120</v>
      </c>
      <c r="DN45" s="14">
        <v>45</v>
      </c>
      <c r="DO45" s="14">
        <v>2</v>
      </c>
      <c r="DP45" s="14">
        <v>36</v>
      </c>
      <c r="DQ45" s="14">
        <v>118</v>
      </c>
      <c r="DR45" s="14">
        <v>34</v>
      </c>
      <c r="DS45" s="14">
        <v>6</v>
      </c>
      <c r="DT45" s="14">
        <v>33</v>
      </c>
      <c r="DU45" s="14">
        <v>123</v>
      </c>
      <c r="DV45" s="14">
        <v>26</v>
      </c>
      <c r="DW45" s="14">
        <v>10</v>
      </c>
      <c r="DX45" s="14">
        <v>41</v>
      </c>
      <c r="DY45" s="14">
        <v>114</v>
      </c>
      <c r="DZ45" s="14">
        <v>24</v>
      </c>
      <c r="EA45" s="14">
        <v>6</v>
      </c>
      <c r="EB45" s="14">
        <v>18</v>
      </c>
      <c r="EC45" s="14">
        <v>117</v>
      </c>
      <c r="ED45" s="14">
        <v>48</v>
      </c>
      <c r="EE45" s="14">
        <v>8</v>
      </c>
      <c r="EF45" s="14">
        <v>60</v>
      </c>
      <c r="EG45" s="14">
        <v>92</v>
      </c>
      <c r="EH45" s="14">
        <v>25</v>
      </c>
      <c r="EI45" s="14">
        <v>6</v>
      </c>
      <c r="EJ45" s="14">
        <v>52</v>
      </c>
      <c r="EK45" s="14">
        <v>95</v>
      </c>
      <c r="EL45" s="14">
        <v>33</v>
      </c>
      <c r="EM45" s="14">
        <v>7</v>
      </c>
      <c r="EN45" s="14">
        <v>71</v>
      </c>
      <c r="EO45" s="14">
        <v>82</v>
      </c>
      <c r="EP45" s="14">
        <v>26</v>
      </c>
      <c r="EQ45" s="14">
        <v>4</v>
      </c>
      <c r="ER45" s="14">
        <v>62</v>
      </c>
      <c r="ES45" s="14">
        <v>86</v>
      </c>
      <c r="ET45" s="14">
        <v>33</v>
      </c>
      <c r="EU45" s="14">
        <v>8</v>
      </c>
      <c r="EV45" s="14">
        <v>40</v>
      </c>
      <c r="EW45" s="14">
        <v>85</v>
      </c>
      <c r="EX45" s="14">
        <v>51</v>
      </c>
      <c r="EY45" s="14">
        <v>8</v>
      </c>
      <c r="EZ45" s="14">
        <v>88</v>
      </c>
      <c r="FA45" s="14">
        <v>77</v>
      </c>
      <c r="FB45" s="14">
        <v>14</v>
      </c>
      <c r="FC45" s="14">
        <v>4</v>
      </c>
      <c r="FD45" s="14">
        <v>85</v>
      </c>
      <c r="FE45" s="14">
        <v>84</v>
      </c>
      <c r="FF45" s="14">
        <v>16</v>
      </c>
      <c r="FG45" s="14">
        <v>2</v>
      </c>
      <c r="FH45" s="14">
        <v>95</v>
      </c>
      <c r="FI45" s="14">
        <v>77</v>
      </c>
      <c r="FJ45" s="14">
        <v>13</v>
      </c>
      <c r="FK45" s="14">
        <v>1</v>
      </c>
      <c r="FL45" s="14">
        <v>82</v>
      </c>
      <c r="FM45" s="14">
        <v>89</v>
      </c>
      <c r="FN45" s="14">
        <v>13</v>
      </c>
      <c r="FO45" s="14">
        <v>16</v>
      </c>
      <c r="FP45" s="14">
        <v>80</v>
      </c>
      <c r="FQ45" s="14">
        <v>71</v>
      </c>
      <c r="FR45" s="14">
        <v>20</v>
      </c>
      <c r="FS45" s="14">
        <v>9</v>
      </c>
      <c r="FT45" s="14">
        <v>81</v>
      </c>
      <c r="FU45" s="14">
        <v>83</v>
      </c>
      <c r="FV45" s="14">
        <v>16</v>
      </c>
      <c r="FW45" s="14">
        <v>7</v>
      </c>
      <c r="FX45" s="14">
        <v>82</v>
      </c>
      <c r="FY45" s="14">
        <v>81</v>
      </c>
      <c r="FZ45" s="14">
        <v>19</v>
      </c>
      <c r="GA45" s="14">
        <v>10</v>
      </c>
      <c r="GB45" s="14">
        <v>89</v>
      </c>
      <c r="GC45" s="14">
        <v>67</v>
      </c>
      <c r="GD45" s="14">
        <v>23</v>
      </c>
      <c r="GE45" s="14">
        <v>5</v>
      </c>
      <c r="GF45" s="14">
        <v>62</v>
      </c>
      <c r="GG45" s="14">
        <v>91</v>
      </c>
      <c r="GH45" s="14">
        <v>30</v>
      </c>
      <c r="GI45" s="14">
        <v>6</v>
      </c>
      <c r="GJ45" s="14">
        <v>17</v>
      </c>
      <c r="GK45" s="14">
        <v>122</v>
      </c>
      <c r="GL45" s="14">
        <v>42</v>
      </c>
      <c r="GM45" s="14">
        <v>4</v>
      </c>
      <c r="GN45" s="14">
        <v>14</v>
      </c>
      <c r="GO45" s="14">
        <v>126</v>
      </c>
      <c r="GP45" s="14">
        <v>42</v>
      </c>
      <c r="GQ45" s="14">
        <v>2</v>
      </c>
      <c r="GR45" s="14">
        <v>8</v>
      </c>
      <c r="GS45" s="14">
        <v>116</v>
      </c>
      <c r="GT45" s="14">
        <v>58</v>
      </c>
      <c r="GU45" s="14">
        <v>2</v>
      </c>
      <c r="GV45" s="14">
        <v>7</v>
      </c>
      <c r="GW45" s="14">
        <v>115</v>
      </c>
      <c r="GX45" s="14">
        <v>61</v>
      </c>
      <c r="GY45" s="14">
        <v>50</v>
      </c>
      <c r="GZ45" s="14">
        <v>86</v>
      </c>
      <c r="HA45" s="14">
        <v>43</v>
      </c>
      <c r="HB45" s="14">
        <v>8</v>
      </c>
      <c r="HC45" s="14">
        <v>86</v>
      </c>
      <c r="HD45" s="14">
        <v>61</v>
      </c>
      <c r="HE45" s="14">
        <v>31</v>
      </c>
      <c r="HF45" s="14">
        <v>8</v>
      </c>
      <c r="HG45" s="14">
        <v>101</v>
      </c>
      <c r="HH45" s="14">
        <v>50</v>
      </c>
      <c r="HI45" s="14">
        <v>29</v>
      </c>
      <c r="HJ45" s="14">
        <v>5</v>
      </c>
      <c r="HK45" s="14">
        <v>83</v>
      </c>
      <c r="HL45" s="14">
        <v>63</v>
      </c>
      <c r="HM45" s="14">
        <v>32</v>
      </c>
      <c r="HN45" s="14">
        <v>8</v>
      </c>
      <c r="HO45" s="14">
        <v>58</v>
      </c>
      <c r="HP45" s="14">
        <v>82</v>
      </c>
      <c r="HQ45" s="14">
        <v>36</v>
      </c>
      <c r="HR45" s="14">
        <v>7</v>
      </c>
      <c r="HS45" s="14">
        <v>80</v>
      </c>
      <c r="HT45" s="14">
        <v>61</v>
      </c>
      <c r="HU45" s="14">
        <v>34</v>
      </c>
      <c r="HV45" s="14">
        <v>9</v>
      </c>
      <c r="HW45" s="14">
        <v>113</v>
      </c>
      <c r="HX45" s="14">
        <v>45</v>
      </c>
      <c r="HY45" s="14">
        <v>20</v>
      </c>
      <c r="HZ45" s="14">
        <v>5</v>
      </c>
      <c r="IA45" s="14" t="s">
        <v>3554</v>
      </c>
      <c r="IB45" s="14" t="s">
        <v>3554</v>
      </c>
      <c r="IC45" s="14" t="s">
        <v>3554</v>
      </c>
      <c r="ID45" s="14" t="s">
        <v>3554</v>
      </c>
      <c r="IE45" s="14" t="s">
        <v>3554</v>
      </c>
      <c r="IF45" s="14" t="s">
        <v>3554</v>
      </c>
      <c r="IG45" s="14" t="s">
        <v>3554</v>
      </c>
      <c r="IH45" s="14" t="s">
        <v>3554</v>
      </c>
      <c r="II45" s="14">
        <v>11</v>
      </c>
      <c r="IJ45" s="14">
        <v>31</v>
      </c>
      <c r="IK45" s="14">
        <v>106</v>
      </c>
      <c r="IL45" s="14">
        <v>35</v>
      </c>
      <c r="IM45" s="14">
        <v>8</v>
      </c>
      <c r="IN45" s="14">
        <v>17</v>
      </c>
      <c r="IO45" s="14">
        <v>113</v>
      </c>
      <c r="IP45" s="14">
        <v>45</v>
      </c>
      <c r="IQ45" s="14">
        <v>11</v>
      </c>
      <c r="IR45" s="14">
        <v>28</v>
      </c>
      <c r="IS45" s="14">
        <v>106</v>
      </c>
      <c r="IT45" s="14">
        <v>38</v>
      </c>
      <c r="IU45" s="14">
        <v>13</v>
      </c>
      <c r="IV45" s="14">
        <v>35</v>
      </c>
      <c r="IW45" s="14">
        <v>95</v>
      </c>
      <c r="IX45" s="14">
        <v>39</v>
      </c>
      <c r="IY45" s="14">
        <v>14</v>
      </c>
      <c r="IZ45" s="14">
        <v>29</v>
      </c>
      <c r="JA45" s="19">
        <v>66</v>
      </c>
      <c r="JB45" s="19">
        <v>52</v>
      </c>
      <c r="JC45" s="18">
        <v>24</v>
      </c>
      <c r="JD45" s="19">
        <v>19</v>
      </c>
      <c r="JE45" s="19">
        <v>27</v>
      </c>
      <c r="JF45" s="19">
        <v>64</v>
      </c>
      <c r="JG45" s="19">
        <v>43</v>
      </c>
      <c r="JH45" s="18">
        <v>30</v>
      </c>
    </row>
    <row r="46" spans="1:268" ht="15" customHeight="1" x14ac:dyDescent="0.2">
      <c r="A46" s="14" t="s">
        <v>86</v>
      </c>
      <c r="B46" s="13" t="s">
        <v>1880</v>
      </c>
      <c r="C46" s="35">
        <v>95</v>
      </c>
      <c r="D46" s="14">
        <v>12</v>
      </c>
      <c r="E46" s="14">
        <v>46</v>
      </c>
      <c r="F46" s="14">
        <v>289</v>
      </c>
      <c r="G46" s="14">
        <v>136</v>
      </c>
      <c r="H46" s="14">
        <v>37</v>
      </c>
      <c r="I46" s="14">
        <v>14</v>
      </c>
      <c r="J46" s="14">
        <v>83</v>
      </c>
      <c r="K46" s="14">
        <v>266</v>
      </c>
      <c r="L46" s="14">
        <v>86</v>
      </c>
      <c r="M46" s="14">
        <v>68</v>
      </c>
      <c r="N46" s="14">
        <v>67</v>
      </c>
      <c r="O46" s="14">
        <v>159</v>
      </c>
      <c r="P46" s="14">
        <v>213</v>
      </c>
      <c r="Q46" s="14">
        <v>24</v>
      </c>
      <c r="R46" s="14">
        <v>52</v>
      </c>
      <c r="S46" s="14">
        <v>39</v>
      </c>
      <c r="T46" s="14">
        <v>109</v>
      </c>
      <c r="U46" s="14">
        <v>263</v>
      </c>
      <c r="V46" s="14">
        <v>57</v>
      </c>
      <c r="W46" s="14">
        <v>47</v>
      </c>
      <c r="X46" s="14">
        <v>5</v>
      </c>
      <c r="Y46" s="14">
        <v>15</v>
      </c>
      <c r="Z46" s="14">
        <v>180</v>
      </c>
      <c r="AA46" s="14">
        <v>199</v>
      </c>
      <c r="AB46" s="14">
        <v>115</v>
      </c>
      <c r="AC46" s="14">
        <v>35</v>
      </c>
      <c r="AD46" s="14">
        <v>89</v>
      </c>
      <c r="AE46" s="14">
        <v>204</v>
      </c>
      <c r="AF46" s="14">
        <v>89</v>
      </c>
      <c r="AG46" s="14">
        <v>98</v>
      </c>
      <c r="AH46" s="14">
        <v>17</v>
      </c>
      <c r="AI46" s="14">
        <v>59</v>
      </c>
      <c r="AJ46" s="14">
        <v>251</v>
      </c>
      <c r="AK46" s="14">
        <v>156</v>
      </c>
      <c r="AL46" s="14">
        <v>33</v>
      </c>
      <c r="AM46" s="14">
        <v>15</v>
      </c>
      <c r="AN46" s="14">
        <v>10</v>
      </c>
      <c r="AO46" s="14">
        <v>201</v>
      </c>
      <c r="AP46" s="14">
        <v>261</v>
      </c>
      <c r="AQ46" s="14">
        <v>31</v>
      </c>
      <c r="AR46" s="14">
        <v>11</v>
      </c>
      <c r="AS46" s="14">
        <v>5</v>
      </c>
      <c r="AT46" s="14">
        <v>232</v>
      </c>
      <c r="AU46" s="14">
        <v>224</v>
      </c>
      <c r="AV46" s="14">
        <v>42</v>
      </c>
      <c r="AW46" s="14">
        <v>31</v>
      </c>
      <c r="AX46" s="14">
        <v>80</v>
      </c>
      <c r="AY46" s="14">
        <v>258</v>
      </c>
      <c r="AZ46" s="14">
        <v>86</v>
      </c>
      <c r="BA46" s="14">
        <v>64</v>
      </c>
      <c r="BB46" s="14">
        <v>9</v>
      </c>
      <c r="BC46" s="14">
        <v>18</v>
      </c>
      <c r="BD46" s="14">
        <v>263</v>
      </c>
      <c r="BE46" s="14">
        <v>169</v>
      </c>
      <c r="BF46" s="14">
        <v>61</v>
      </c>
      <c r="BG46" s="14">
        <v>13</v>
      </c>
      <c r="BH46" s="14">
        <v>160</v>
      </c>
      <c r="BI46" s="14">
        <v>290</v>
      </c>
      <c r="BJ46" s="14">
        <v>57</v>
      </c>
      <c r="BK46" s="14">
        <v>9</v>
      </c>
      <c r="BL46" s="14">
        <v>66</v>
      </c>
      <c r="BM46" s="14">
        <v>239</v>
      </c>
      <c r="BN46" s="14">
        <v>204</v>
      </c>
      <c r="BO46" s="14">
        <v>6</v>
      </c>
      <c r="BP46" s="14">
        <v>61</v>
      </c>
      <c r="BQ46" s="14">
        <v>290</v>
      </c>
      <c r="BR46" s="14">
        <v>162</v>
      </c>
      <c r="BS46" s="14">
        <v>17</v>
      </c>
      <c r="BT46" s="14">
        <v>118</v>
      </c>
      <c r="BU46" s="14">
        <v>255</v>
      </c>
      <c r="BV46" s="14">
        <v>130</v>
      </c>
      <c r="BW46" s="14">
        <v>8</v>
      </c>
      <c r="BX46" s="14">
        <v>61</v>
      </c>
      <c r="BY46" s="14">
        <v>229</v>
      </c>
      <c r="BZ46" s="14">
        <v>220</v>
      </c>
      <c r="CA46" s="14">
        <v>21</v>
      </c>
      <c r="CB46" s="14">
        <v>128</v>
      </c>
      <c r="CC46" s="14">
        <v>212</v>
      </c>
      <c r="CD46" s="14">
        <v>159</v>
      </c>
      <c r="CE46" s="14">
        <v>31</v>
      </c>
      <c r="CF46" s="14">
        <v>144</v>
      </c>
      <c r="CG46" s="14">
        <v>222</v>
      </c>
      <c r="CH46" s="14">
        <v>119</v>
      </c>
      <c r="CI46" s="14">
        <v>12</v>
      </c>
      <c r="CJ46" s="14">
        <v>138</v>
      </c>
      <c r="CK46" s="14">
        <v>251</v>
      </c>
      <c r="CL46" s="14">
        <v>116</v>
      </c>
      <c r="CM46" s="14">
        <v>19</v>
      </c>
      <c r="CN46" s="14">
        <v>133</v>
      </c>
      <c r="CO46" s="14">
        <v>230</v>
      </c>
      <c r="CP46" s="14">
        <v>137</v>
      </c>
      <c r="CQ46" s="14">
        <v>81</v>
      </c>
      <c r="CR46" s="14">
        <v>141</v>
      </c>
      <c r="CS46" s="14">
        <v>161</v>
      </c>
      <c r="CT46" s="14">
        <v>134</v>
      </c>
      <c r="CU46" s="14">
        <v>11</v>
      </c>
      <c r="CV46" s="14">
        <v>46</v>
      </c>
      <c r="CW46" s="14">
        <v>298</v>
      </c>
      <c r="CX46" s="14">
        <v>161</v>
      </c>
      <c r="CY46" s="14">
        <v>47</v>
      </c>
      <c r="CZ46" s="14">
        <v>83</v>
      </c>
      <c r="DA46" s="14">
        <v>257</v>
      </c>
      <c r="DB46" s="14">
        <v>129</v>
      </c>
      <c r="DC46" s="14">
        <v>12</v>
      </c>
      <c r="DD46" s="14">
        <v>68</v>
      </c>
      <c r="DE46" s="14">
        <v>308</v>
      </c>
      <c r="DF46" s="14">
        <v>128</v>
      </c>
      <c r="DG46" s="14">
        <v>29</v>
      </c>
      <c r="DH46" s="14">
        <v>171</v>
      </c>
      <c r="DI46" s="14">
        <v>272</v>
      </c>
      <c r="DJ46" s="14">
        <v>46</v>
      </c>
      <c r="DK46" s="14">
        <v>10</v>
      </c>
      <c r="DL46" s="14">
        <v>22</v>
      </c>
      <c r="DM46" s="14">
        <v>317</v>
      </c>
      <c r="DN46" s="14">
        <v>171</v>
      </c>
      <c r="DO46" s="14">
        <v>12</v>
      </c>
      <c r="DP46" s="14">
        <v>70</v>
      </c>
      <c r="DQ46" s="14">
        <v>313</v>
      </c>
      <c r="DR46" s="14">
        <v>121</v>
      </c>
      <c r="DS46" s="14">
        <v>18</v>
      </c>
      <c r="DT46" s="14">
        <v>79</v>
      </c>
      <c r="DU46" s="14">
        <v>322</v>
      </c>
      <c r="DV46" s="14">
        <v>101</v>
      </c>
      <c r="DW46" s="14">
        <v>38</v>
      </c>
      <c r="DX46" s="14">
        <v>80</v>
      </c>
      <c r="DY46" s="14">
        <v>294</v>
      </c>
      <c r="DZ46" s="14">
        <v>105</v>
      </c>
      <c r="EA46" s="14">
        <v>32</v>
      </c>
      <c r="EB46" s="14">
        <v>84</v>
      </c>
      <c r="EC46" s="14">
        <v>304</v>
      </c>
      <c r="ED46" s="14">
        <v>93</v>
      </c>
      <c r="EE46" s="14">
        <v>27</v>
      </c>
      <c r="EF46" s="14">
        <v>219</v>
      </c>
      <c r="EG46" s="14">
        <v>215</v>
      </c>
      <c r="EH46" s="14">
        <v>59</v>
      </c>
      <c r="EI46" s="14">
        <v>15</v>
      </c>
      <c r="EJ46" s="14">
        <v>192</v>
      </c>
      <c r="EK46" s="14">
        <v>226</v>
      </c>
      <c r="EL46" s="14">
        <v>84</v>
      </c>
      <c r="EM46" s="14">
        <v>27</v>
      </c>
      <c r="EN46" s="14">
        <v>223</v>
      </c>
      <c r="EO46" s="14">
        <v>202</v>
      </c>
      <c r="EP46" s="14">
        <v>68</v>
      </c>
      <c r="EQ46" s="14">
        <v>5</v>
      </c>
      <c r="ER46" s="14">
        <v>121</v>
      </c>
      <c r="ES46" s="14">
        <v>229</v>
      </c>
      <c r="ET46" s="14">
        <v>164</v>
      </c>
      <c r="EU46" s="14">
        <v>13</v>
      </c>
      <c r="EV46" s="14">
        <v>94</v>
      </c>
      <c r="EW46" s="14">
        <v>213</v>
      </c>
      <c r="EX46" s="14">
        <v>196</v>
      </c>
      <c r="EY46" s="14">
        <v>19</v>
      </c>
      <c r="EZ46" s="14">
        <v>143</v>
      </c>
      <c r="FA46" s="14">
        <v>315</v>
      </c>
      <c r="FB46" s="14">
        <v>42</v>
      </c>
      <c r="FC46" s="14">
        <v>17</v>
      </c>
      <c r="FD46" s="14">
        <v>122</v>
      </c>
      <c r="FE46" s="14">
        <v>327</v>
      </c>
      <c r="FF46" s="14">
        <v>52</v>
      </c>
      <c r="FG46" s="14">
        <v>12</v>
      </c>
      <c r="FH46" s="14">
        <v>148</v>
      </c>
      <c r="FI46" s="14">
        <v>320</v>
      </c>
      <c r="FJ46" s="14">
        <v>38</v>
      </c>
      <c r="FK46" s="14">
        <v>10</v>
      </c>
      <c r="FL46" s="14">
        <v>123</v>
      </c>
      <c r="FM46" s="14">
        <v>319</v>
      </c>
      <c r="FN46" s="14">
        <v>64</v>
      </c>
      <c r="FO46" s="14">
        <v>53</v>
      </c>
      <c r="FP46" s="14">
        <v>223</v>
      </c>
      <c r="FQ46" s="14">
        <v>217</v>
      </c>
      <c r="FR46" s="14">
        <v>25</v>
      </c>
      <c r="FS46" s="14">
        <v>29</v>
      </c>
      <c r="FT46" s="14">
        <v>101</v>
      </c>
      <c r="FU46" s="14">
        <v>279</v>
      </c>
      <c r="FV46" s="14">
        <v>106</v>
      </c>
      <c r="FW46" s="14">
        <v>14</v>
      </c>
      <c r="FX46" s="14">
        <v>128</v>
      </c>
      <c r="FY46" s="14">
        <v>307</v>
      </c>
      <c r="FZ46" s="14">
        <v>66</v>
      </c>
      <c r="GA46" s="14">
        <v>33</v>
      </c>
      <c r="GB46" s="14">
        <v>160</v>
      </c>
      <c r="GC46" s="14">
        <v>241</v>
      </c>
      <c r="GD46" s="14">
        <v>81</v>
      </c>
      <c r="GE46" s="14">
        <v>10</v>
      </c>
      <c r="GF46" s="14">
        <v>84</v>
      </c>
      <c r="GG46" s="14">
        <v>290</v>
      </c>
      <c r="GH46" s="14">
        <v>133</v>
      </c>
      <c r="GI46" s="14">
        <v>19</v>
      </c>
      <c r="GJ46" s="14">
        <v>87</v>
      </c>
      <c r="GK46" s="14">
        <v>287</v>
      </c>
      <c r="GL46" s="14">
        <v>126</v>
      </c>
      <c r="GM46" s="14">
        <v>11</v>
      </c>
      <c r="GN46" s="14">
        <v>48</v>
      </c>
      <c r="GO46" s="14">
        <v>321</v>
      </c>
      <c r="GP46" s="14">
        <v>139</v>
      </c>
      <c r="GQ46" s="14">
        <v>17</v>
      </c>
      <c r="GR46" s="14">
        <v>83</v>
      </c>
      <c r="GS46" s="14">
        <v>289</v>
      </c>
      <c r="GT46" s="14">
        <v>130</v>
      </c>
      <c r="GU46" s="14">
        <v>12</v>
      </c>
      <c r="GV46" s="14">
        <v>17</v>
      </c>
      <c r="GW46" s="14">
        <v>265</v>
      </c>
      <c r="GX46" s="14">
        <v>224</v>
      </c>
      <c r="GY46" s="14">
        <v>38</v>
      </c>
      <c r="GZ46" s="14">
        <v>239</v>
      </c>
      <c r="HA46" s="14">
        <v>194</v>
      </c>
      <c r="HB46" s="14">
        <v>45</v>
      </c>
      <c r="HC46" s="14">
        <v>219</v>
      </c>
      <c r="HD46" s="14">
        <v>207</v>
      </c>
      <c r="HE46" s="14">
        <v>70</v>
      </c>
      <c r="HF46" s="14">
        <v>19</v>
      </c>
      <c r="HG46" s="14">
        <v>240</v>
      </c>
      <c r="HH46" s="14">
        <v>179</v>
      </c>
      <c r="HI46" s="14">
        <v>81</v>
      </c>
      <c r="HJ46" s="14">
        <v>17</v>
      </c>
      <c r="HK46" s="14">
        <v>163</v>
      </c>
      <c r="HL46" s="14">
        <v>213</v>
      </c>
      <c r="HM46" s="14">
        <v>113</v>
      </c>
      <c r="HN46" s="14">
        <v>28</v>
      </c>
      <c r="HO46" s="14">
        <v>63</v>
      </c>
      <c r="HP46" s="14">
        <v>262</v>
      </c>
      <c r="HQ46" s="14">
        <v>166</v>
      </c>
      <c r="HR46" s="14">
        <v>28</v>
      </c>
      <c r="HS46" s="14">
        <v>321</v>
      </c>
      <c r="HT46" s="14">
        <v>114</v>
      </c>
      <c r="HU46" s="14">
        <v>54</v>
      </c>
      <c r="HV46" s="14">
        <v>26</v>
      </c>
      <c r="HW46" s="14">
        <v>337</v>
      </c>
      <c r="HX46" s="14">
        <v>109</v>
      </c>
      <c r="HY46" s="14">
        <v>46</v>
      </c>
      <c r="HZ46" s="14">
        <v>19</v>
      </c>
      <c r="IA46" s="14">
        <v>11</v>
      </c>
      <c r="IB46" s="14">
        <v>49</v>
      </c>
      <c r="IC46" s="14">
        <v>304</v>
      </c>
      <c r="ID46" s="14">
        <v>139</v>
      </c>
      <c r="IE46" s="14">
        <v>11</v>
      </c>
      <c r="IF46" s="14">
        <v>47</v>
      </c>
      <c r="IG46" s="14">
        <v>309</v>
      </c>
      <c r="IH46" s="14">
        <v>134</v>
      </c>
      <c r="II46" s="14" t="s">
        <v>3554</v>
      </c>
      <c r="IJ46" s="14" t="s">
        <v>3554</v>
      </c>
      <c r="IK46" s="14" t="s">
        <v>3554</v>
      </c>
      <c r="IL46" s="14" t="s">
        <v>3554</v>
      </c>
      <c r="IM46" s="14" t="s">
        <v>3554</v>
      </c>
      <c r="IN46" s="14" t="s">
        <v>3554</v>
      </c>
      <c r="IO46" s="14" t="s">
        <v>3554</v>
      </c>
      <c r="IP46" s="14" t="s">
        <v>3554</v>
      </c>
      <c r="IQ46" s="14" t="s">
        <v>3554</v>
      </c>
      <c r="IR46" s="14" t="s">
        <v>3554</v>
      </c>
      <c r="IS46" s="14" t="s">
        <v>3554</v>
      </c>
      <c r="IT46" s="14" t="s">
        <v>3554</v>
      </c>
      <c r="IU46" s="14" t="s">
        <v>3554</v>
      </c>
      <c r="IV46" s="14" t="s">
        <v>3554</v>
      </c>
      <c r="IW46" s="14" t="s">
        <v>3554</v>
      </c>
      <c r="IX46" s="14" t="s">
        <v>3554</v>
      </c>
      <c r="IY46" s="14" t="s">
        <v>3554</v>
      </c>
      <c r="IZ46" s="14" t="s">
        <v>3554</v>
      </c>
      <c r="JA46" s="19" t="s">
        <v>3554</v>
      </c>
      <c r="JB46" s="19" t="s">
        <v>3554</v>
      </c>
      <c r="JC46" s="18" t="s">
        <v>3554</v>
      </c>
      <c r="JD46" s="19" t="s">
        <v>3554</v>
      </c>
      <c r="JE46" s="19" t="s">
        <v>3554</v>
      </c>
      <c r="JF46" s="19" t="s">
        <v>3554</v>
      </c>
      <c r="JG46" s="19" t="s">
        <v>3554</v>
      </c>
      <c r="JH46" s="18" t="s">
        <v>3554</v>
      </c>
    </row>
    <row r="47" spans="1:268" ht="15" customHeight="1" x14ac:dyDescent="0.2">
      <c r="A47" s="14" t="s">
        <v>87</v>
      </c>
      <c r="B47" s="13" t="s">
        <v>1881</v>
      </c>
      <c r="C47" s="35">
        <v>52</v>
      </c>
      <c r="D47" s="14">
        <v>0</v>
      </c>
      <c r="E47" s="14">
        <v>8</v>
      </c>
      <c r="F47" s="14">
        <v>56</v>
      </c>
      <c r="G47" s="14">
        <v>54</v>
      </c>
      <c r="H47" s="14">
        <v>6</v>
      </c>
      <c r="I47" s="14">
        <v>0</v>
      </c>
      <c r="J47" s="14">
        <v>5</v>
      </c>
      <c r="K47" s="14">
        <v>61</v>
      </c>
      <c r="L47" s="14">
        <v>51</v>
      </c>
      <c r="M47" s="14">
        <v>5</v>
      </c>
      <c r="N47" s="14">
        <v>2</v>
      </c>
      <c r="O47" s="14">
        <v>16</v>
      </c>
      <c r="P47" s="14">
        <v>63</v>
      </c>
      <c r="Q47" s="14">
        <v>34</v>
      </c>
      <c r="R47" s="14">
        <v>7</v>
      </c>
      <c r="S47" s="14">
        <v>0</v>
      </c>
      <c r="T47" s="14">
        <v>17</v>
      </c>
      <c r="U47" s="14">
        <v>72</v>
      </c>
      <c r="V47" s="14">
        <v>26</v>
      </c>
      <c r="W47" s="14">
        <v>8</v>
      </c>
      <c r="X47" s="14">
        <v>0</v>
      </c>
      <c r="Y47" s="14">
        <v>3</v>
      </c>
      <c r="Z47" s="14">
        <v>40</v>
      </c>
      <c r="AA47" s="14">
        <v>43</v>
      </c>
      <c r="AB47" s="14">
        <v>35</v>
      </c>
      <c r="AC47" s="14">
        <v>0</v>
      </c>
      <c r="AD47" s="14">
        <v>4</v>
      </c>
      <c r="AE47" s="14">
        <v>60</v>
      </c>
      <c r="AF47" s="14">
        <v>52</v>
      </c>
      <c r="AG47" s="14">
        <v>7</v>
      </c>
      <c r="AH47" s="14">
        <v>0</v>
      </c>
      <c r="AI47" s="14">
        <v>5</v>
      </c>
      <c r="AJ47" s="14">
        <v>46</v>
      </c>
      <c r="AK47" s="14">
        <v>64</v>
      </c>
      <c r="AL47" s="14">
        <v>7</v>
      </c>
      <c r="AM47" s="14">
        <v>1</v>
      </c>
      <c r="AN47" s="14">
        <v>2</v>
      </c>
      <c r="AO47" s="14">
        <v>39</v>
      </c>
      <c r="AP47" s="14">
        <v>71</v>
      </c>
      <c r="AQ47" s="14">
        <v>6</v>
      </c>
      <c r="AR47" s="14">
        <v>1</v>
      </c>
      <c r="AS47" s="14">
        <v>1</v>
      </c>
      <c r="AT47" s="14">
        <v>46</v>
      </c>
      <c r="AU47" s="14">
        <v>67</v>
      </c>
      <c r="AV47" s="14">
        <v>5</v>
      </c>
      <c r="AW47" s="14">
        <v>0</v>
      </c>
      <c r="AX47" s="14">
        <v>10</v>
      </c>
      <c r="AY47" s="14">
        <v>62</v>
      </c>
      <c r="AZ47" s="14">
        <v>41</v>
      </c>
      <c r="BA47" s="14">
        <v>7</v>
      </c>
      <c r="BB47" s="14">
        <v>1</v>
      </c>
      <c r="BC47" s="14">
        <v>2</v>
      </c>
      <c r="BD47" s="14">
        <v>50</v>
      </c>
      <c r="BE47" s="14">
        <v>58</v>
      </c>
      <c r="BF47" s="14">
        <v>9</v>
      </c>
      <c r="BG47" s="14">
        <v>2</v>
      </c>
      <c r="BH47" s="14">
        <v>19</v>
      </c>
      <c r="BI47" s="14">
        <v>63</v>
      </c>
      <c r="BJ47" s="14">
        <v>37</v>
      </c>
      <c r="BK47" s="14">
        <v>2</v>
      </c>
      <c r="BL47" s="14">
        <v>9</v>
      </c>
      <c r="BM47" s="14">
        <v>51</v>
      </c>
      <c r="BN47" s="14">
        <v>58</v>
      </c>
      <c r="BO47" s="14">
        <v>2</v>
      </c>
      <c r="BP47" s="14">
        <v>13</v>
      </c>
      <c r="BQ47" s="14">
        <v>57</v>
      </c>
      <c r="BR47" s="14">
        <v>49</v>
      </c>
      <c r="BS47" s="14">
        <v>6</v>
      </c>
      <c r="BT47" s="14">
        <v>29</v>
      </c>
      <c r="BU47" s="14">
        <v>55</v>
      </c>
      <c r="BV47" s="14">
        <v>31</v>
      </c>
      <c r="BW47" s="14">
        <v>3</v>
      </c>
      <c r="BX47" s="14">
        <v>10</v>
      </c>
      <c r="BY47" s="14">
        <v>49</v>
      </c>
      <c r="BZ47" s="14">
        <v>58</v>
      </c>
      <c r="CA47" s="14">
        <v>3</v>
      </c>
      <c r="CB47" s="14">
        <v>22</v>
      </c>
      <c r="CC47" s="14">
        <v>50</v>
      </c>
      <c r="CD47" s="14">
        <v>45</v>
      </c>
      <c r="CE47" s="14">
        <v>2</v>
      </c>
      <c r="CF47" s="14">
        <v>20</v>
      </c>
      <c r="CG47" s="14">
        <v>56</v>
      </c>
      <c r="CH47" s="14">
        <v>42</v>
      </c>
      <c r="CI47" s="14">
        <v>0</v>
      </c>
      <c r="CJ47" s="14">
        <v>18</v>
      </c>
      <c r="CK47" s="14">
        <v>51</v>
      </c>
      <c r="CL47" s="14">
        <v>51</v>
      </c>
      <c r="CM47" s="14">
        <v>0</v>
      </c>
      <c r="CN47" s="14">
        <v>16</v>
      </c>
      <c r="CO47" s="14">
        <v>54</v>
      </c>
      <c r="CP47" s="14">
        <v>50</v>
      </c>
      <c r="CQ47" s="14">
        <v>3</v>
      </c>
      <c r="CR47" s="14">
        <v>23</v>
      </c>
      <c r="CS47" s="14">
        <v>48</v>
      </c>
      <c r="CT47" s="14">
        <v>46</v>
      </c>
      <c r="CU47" s="14">
        <v>1</v>
      </c>
      <c r="CV47" s="14">
        <v>9</v>
      </c>
      <c r="CW47" s="14">
        <v>66</v>
      </c>
      <c r="CX47" s="14">
        <v>43</v>
      </c>
      <c r="CY47" s="14">
        <v>1</v>
      </c>
      <c r="CZ47" s="14">
        <v>11</v>
      </c>
      <c r="DA47" s="14">
        <v>50</v>
      </c>
      <c r="DB47" s="14">
        <v>58</v>
      </c>
      <c r="DC47" s="14">
        <v>0</v>
      </c>
      <c r="DD47" s="14">
        <v>7</v>
      </c>
      <c r="DE47" s="14">
        <v>59</v>
      </c>
      <c r="DF47" s="14">
        <v>52</v>
      </c>
      <c r="DG47" s="14">
        <v>0</v>
      </c>
      <c r="DH47" s="14">
        <v>16</v>
      </c>
      <c r="DI47" s="14">
        <v>65</v>
      </c>
      <c r="DJ47" s="14">
        <v>38</v>
      </c>
      <c r="DK47" s="14">
        <v>1</v>
      </c>
      <c r="DL47" s="14">
        <v>5</v>
      </c>
      <c r="DM47" s="14">
        <v>57</v>
      </c>
      <c r="DN47" s="14">
        <v>57</v>
      </c>
      <c r="DO47" s="14">
        <v>0</v>
      </c>
      <c r="DP47" s="14">
        <v>10</v>
      </c>
      <c r="DQ47" s="14">
        <v>69</v>
      </c>
      <c r="DR47" s="14">
        <v>40</v>
      </c>
      <c r="DS47" s="14">
        <v>1</v>
      </c>
      <c r="DT47" s="14">
        <v>10</v>
      </c>
      <c r="DU47" s="14">
        <v>69</v>
      </c>
      <c r="DV47" s="14">
        <v>39</v>
      </c>
      <c r="DW47" s="14">
        <v>2</v>
      </c>
      <c r="DX47" s="14">
        <v>6</v>
      </c>
      <c r="DY47" s="14">
        <v>72</v>
      </c>
      <c r="DZ47" s="14">
        <v>40</v>
      </c>
      <c r="EA47" s="14">
        <v>3</v>
      </c>
      <c r="EB47" s="14">
        <v>11</v>
      </c>
      <c r="EC47" s="14">
        <v>68</v>
      </c>
      <c r="ED47" s="14">
        <v>38</v>
      </c>
      <c r="EE47" s="14">
        <v>11</v>
      </c>
      <c r="EF47" s="14">
        <v>35</v>
      </c>
      <c r="EG47" s="14">
        <v>50</v>
      </c>
      <c r="EH47" s="14">
        <v>24</v>
      </c>
      <c r="EI47" s="14">
        <v>10</v>
      </c>
      <c r="EJ47" s="14">
        <v>44</v>
      </c>
      <c r="EK47" s="14">
        <v>51</v>
      </c>
      <c r="EL47" s="14">
        <v>14</v>
      </c>
      <c r="EM47" s="14">
        <v>11</v>
      </c>
      <c r="EN47" s="14">
        <v>40</v>
      </c>
      <c r="EO47" s="14">
        <v>52</v>
      </c>
      <c r="EP47" s="14">
        <v>17</v>
      </c>
      <c r="EQ47" s="14">
        <v>1</v>
      </c>
      <c r="ER47" s="14">
        <v>27</v>
      </c>
      <c r="ES47" s="14">
        <v>68</v>
      </c>
      <c r="ET47" s="14">
        <v>24</v>
      </c>
      <c r="EU47" s="14">
        <v>0</v>
      </c>
      <c r="EV47" s="14">
        <v>11</v>
      </c>
      <c r="EW47" s="14">
        <v>50</v>
      </c>
      <c r="EX47" s="14">
        <v>58</v>
      </c>
      <c r="EY47" s="14">
        <v>1</v>
      </c>
      <c r="EZ47" s="14">
        <v>24</v>
      </c>
      <c r="FA47" s="14">
        <v>66</v>
      </c>
      <c r="FB47" s="14">
        <v>29</v>
      </c>
      <c r="FC47" s="14">
        <v>0</v>
      </c>
      <c r="FD47" s="14">
        <v>29</v>
      </c>
      <c r="FE47" s="14">
        <v>58</v>
      </c>
      <c r="FF47" s="14">
        <v>33</v>
      </c>
      <c r="FG47" s="14">
        <v>1</v>
      </c>
      <c r="FH47" s="14">
        <v>29</v>
      </c>
      <c r="FI47" s="14">
        <v>61</v>
      </c>
      <c r="FJ47" s="14">
        <v>29</v>
      </c>
      <c r="FK47" s="14">
        <v>1</v>
      </c>
      <c r="FL47" s="14">
        <v>26</v>
      </c>
      <c r="FM47" s="14">
        <v>67</v>
      </c>
      <c r="FN47" s="14">
        <v>26</v>
      </c>
      <c r="FO47" s="14">
        <v>1</v>
      </c>
      <c r="FP47" s="14">
        <v>30</v>
      </c>
      <c r="FQ47" s="14">
        <v>60</v>
      </c>
      <c r="FR47" s="14">
        <v>29</v>
      </c>
      <c r="FS47" s="14">
        <v>1</v>
      </c>
      <c r="FT47" s="14">
        <v>32</v>
      </c>
      <c r="FU47" s="14">
        <v>57</v>
      </c>
      <c r="FV47" s="14">
        <v>27</v>
      </c>
      <c r="FW47" s="14">
        <v>0</v>
      </c>
      <c r="FX47" s="14">
        <v>26</v>
      </c>
      <c r="FY47" s="14">
        <v>65</v>
      </c>
      <c r="FZ47" s="14">
        <v>29</v>
      </c>
      <c r="GA47" s="14">
        <v>5</v>
      </c>
      <c r="GB47" s="14">
        <v>37</v>
      </c>
      <c r="GC47" s="14">
        <v>51</v>
      </c>
      <c r="GD47" s="14">
        <v>27</v>
      </c>
      <c r="GE47" s="14">
        <v>0</v>
      </c>
      <c r="GF47" s="14">
        <v>22</v>
      </c>
      <c r="GG47" s="14">
        <v>60</v>
      </c>
      <c r="GH47" s="14">
        <v>38</v>
      </c>
      <c r="GI47" s="14">
        <v>1</v>
      </c>
      <c r="GJ47" s="14">
        <v>4</v>
      </c>
      <c r="GK47" s="14">
        <v>71</v>
      </c>
      <c r="GL47" s="14">
        <v>43</v>
      </c>
      <c r="GM47" s="14">
        <v>1</v>
      </c>
      <c r="GN47" s="14">
        <v>5</v>
      </c>
      <c r="GO47" s="14">
        <v>70</v>
      </c>
      <c r="GP47" s="14">
        <v>43</v>
      </c>
      <c r="GQ47" s="14">
        <v>2</v>
      </c>
      <c r="GR47" s="14">
        <v>8</v>
      </c>
      <c r="GS47" s="14">
        <v>62</v>
      </c>
      <c r="GT47" s="14">
        <v>47</v>
      </c>
      <c r="GU47" s="14">
        <v>3</v>
      </c>
      <c r="GV47" s="14">
        <v>0</v>
      </c>
      <c r="GW47" s="14">
        <v>65</v>
      </c>
      <c r="GX47" s="14">
        <v>50</v>
      </c>
      <c r="GY47" s="14">
        <v>42</v>
      </c>
      <c r="GZ47" s="14">
        <v>49</v>
      </c>
      <c r="HA47" s="14">
        <v>19</v>
      </c>
      <c r="HB47" s="14">
        <v>6</v>
      </c>
      <c r="HC47" s="14">
        <v>54</v>
      </c>
      <c r="HD47" s="14">
        <v>43</v>
      </c>
      <c r="HE47" s="14">
        <v>13</v>
      </c>
      <c r="HF47" s="14">
        <v>6</v>
      </c>
      <c r="HG47" s="14">
        <v>58</v>
      </c>
      <c r="HH47" s="14">
        <v>40</v>
      </c>
      <c r="HI47" s="14">
        <v>12</v>
      </c>
      <c r="HJ47" s="14">
        <v>5</v>
      </c>
      <c r="HK47" s="14">
        <v>57</v>
      </c>
      <c r="HL47" s="14">
        <v>40</v>
      </c>
      <c r="HM47" s="14">
        <v>13</v>
      </c>
      <c r="HN47" s="14">
        <v>5</v>
      </c>
      <c r="HO47" s="14">
        <v>24</v>
      </c>
      <c r="HP47" s="14">
        <v>67</v>
      </c>
      <c r="HQ47" s="14">
        <v>20</v>
      </c>
      <c r="HR47" s="14">
        <v>5</v>
      </c>
      <c r="HS47" s="14">
        <v>55</v>
      </c>
      <c r="HT47" s="14">
        <v>35</v>
      </c>
      <c r="HU47" s="14">
        <v>15</v>
      </c>
      <c r="HV47" s="14">
        <v>11</v>
      </c>
      <c r="HW47" s="14">
        <v>61</v>
      </c>
      <c r="HX47" s="14">
        <v>33</v>
      </c>
      <c r="HY47" s="14">
        <v>16</v>
      </c>
      <c r="HZ47" s="14">
        <v>6</v>
      </c>
      <c r="IA47" s="14" t="s">
        <v>3554</v>
      </c>
      <c r="IB47" s="14" t="s">
        <v>3554</v>
      </c>
      <c r="IC47" s="14" t="s">
        <v>3554</v>
      </c>
      <c r="ID47" s="14" t="s">
        <v>3554</v>
      </c>
      <c r="IE47" s="14" t="s">
        <v>3554</v>
      </c>
      <c r="IF47" s="14" t="s">
        <v>3554</v>
      </c>
      <c r="IG47" s="14" t="s">
        <v>3554</v>
      </c>
      <c r="IH47" s="14" t="s">
        <v>3554</v>
      </c>
      <c r="II47" s="14">
        <v>1</v>
      </c>
      <c r="IJ47" s="14">
        <v>5</v>
      </c>
      <c r="IK47" s="14">
        <v>51</v>
      </c>
      <c r="IL47" s="14">
        <v>59</v>
      </c>
      <c r="IM47" s="14">
        <v>1</v>
      </c>
      <c r="IN47" s="14">
        <v>4</v>
      </c>
      <c r="IO47" s="14">
        <v>55</v>
      </c>
      <c r="IP47" s="14">
        <v>55</v>
      </c>
      <c r="IQ47" s="14">
        <v>2</v>
      </c>
      <c r="IR47" s="14">
        <v>3</v>
      </c>
      <c r="IS47" s="14">
        <v>48</v>
      </c>
      <c r="IT47" s="14">
        <v>63</v>
      </c>
      <c r="IU47" s="14">
        <v>1</v>
      </c>
      <c r="IV47" s="14">
        <v>5</v>
      </c>
      <c r="IW47" s="14">
        <v>49</v>
      </c>
      <c r="IX47" s="14">
        <v>61</v>
      </c>
      <c r="IY47" s="14">
        <v>2</v>
      </c>
      <c r="IZ47" s="14">
        <v>4</v>
      </c>
      <c r="JA47" s="19">
        <v>33</v>
      </c>
      <c r="JB47" s="19">
        <v>70</v>
      </c>
      <c r="JC47" s="18">
        <v>5</v>
      </c>
      <c r="JD47" s="19">
        <v>3</v>
      </c>
      <c r="JE47" s="19">
        <v>5</v>
      </c>
      <c r="JF47" s="19">
        <v>33</v>
      </c>
      <c r="JG47" s="19">
        <v>68</v>
      </c>
      <c r="JH47" s="18">
        <v>5</v>
      </c>
    </row>
    <row r="48" spans="1:268" ht="15" customHeight="1" x14ac:dyDescent="0.2">
      <c r="A48" s="14" t="s">
        <v>88</v>
      </c>
      <c r="B48" s="13" t="s">
        <v>1882</v>
      </c>
      <c r="C48" s="35">
        <v>68</v>
      </c>
      <c r="D48" s="14">
        <v>32</v>
      </c>
      <c r="E48" s="14">
        <v>53</v>
      </c>
      <c r="F48" s="14">
        <v>48</v>
      </c>
      <c r="G48" s="14">
        <v>9</v>
      </c>
      <c r="H48" s="14">
        <v>7</v>
      </c>
      <c r="I48" s="14">
        <v>29</v>
      </c>
      <c r="J48" s="14">
        <v>50</v>
      </c>
      <c r="K48" s="14">
        <v>51</v>
      </c>
      <c r="L48" s="14">
        <v>7</v>
      </c>
      <c r="M48" s="14">
        <v>12</v>
      </c>
      <c r="N48" s="14">
        <v>21</v>
      </c>
      <c r="O48" s="14">
        <v>35</v>
      </c>
      <c r="P48" s="14">
        <v>71</v>
      </c>
      <c r="Q48" s="14">
        <v>13</v>
      </c>
      <c r="R48" s="14">
        <v>9</v>
      </c>
      <c r="S48" s="14">
        <v>36</v>
      </c>
      <c r="T48" s="14">
        <v>52</v>
      </c>
      <c r="U48" s="14">
        <v>46</v>
      </c>
      <c r="V48" s="14">
        <v>4</v>
      </c>
      <c r="W48" s="14">
        <v>10</v>
      </c>
      <c r="X48" s="14">
        <v>9</v>
      </c>
      <c r="Y48" s="14">
        <v>12</v>
      </c>
      <c r="Z48" s="14">
        <v>44</v>
      </c>
      <c r="AA48" s="14">
        <v>20</v>
      </c>
      <c r="AB48" s="14">
        <v>64</v>
      </c>
      <c r="AC48" s="14">
        <v>8</v>
      </c>
      <c r="AD48" s="14">
        <v>17</v>
      </c>
      <c r="AE48" s="14">
        <v>81</v>
      </c>
      <c r="AF48" s="14">
        <v>24</v>
      </c>
      <c r="AG48" s="14">
        <v>18</v>
      </c>
      <c r="AH48" s="14">
        <v>6</v>
      </c>
      <c r="AI48" s="14">
        <v>11</v>
      </c>
      <c r="AJ48" s="14">
        <v>84</v>
      </c>
      <c r="AK48" s="14">
        <v>36</v>
      </c>
      <c r="AL48" s="14">
        <v>11</v>
      </c>
      <c r="AM48" s="14">
        <v>5</v>
      </c>
      <c r="AN48" s="14">
        <v>6</v>
      </c>
      <c r="AO48" s="14">
        <v>76</v>
      </c>
      <c r="AP48" s="14">
        <v>54</v>
      </c>
      <c r="AQ48" s="14">
        <v>8</v>
      </c>
      <c r="AR48" s="14">
        <v>5</v>
      </c>
      <c r="AS48" s="14">
        <v>3</v>
      </c>
      <c r="AT48" s="14">
        <v>73</v>
      </c>
      <c r="AU48" s="14">
        <v>56</v>
      </c>
      <c r="AV48" s="14">
        <v>12</v>
      </c>
      <c r="AW48" s="14">
        <v>11</v>
      </c>
      <c r="AX48" s="14">
        <v>23</v>
      </c>
      <c r="AY48" s="14">
        <v>73</v>
      </c>
      <c r="AZ48" s="14">
        <v>22</v>
      </c>
      <c r="BA48" s="14">
        <v>20</v>
      </c>
      <c r="BB48" s="14">
        <v>7</v>
      </c>
      <c r="BC48" s="14">
        <v>6</v>
      </c>
      <c r="BD48" s="14">
        <v>87</v>
      </c>
      <c r="BE48" s="14">
        <v>35</v>
      </c>
      <c r="BF48" s="14">
        <v>14</v>
      </c>
      <c r="BG48" s="14">
        <v>17</v>
      </c>
      <c r="BH48" s="14">
        <v>56</v>
      </c>
      <c r="BI48" s="14">
        <v>61</v>
      </c>
      <c r="BJ48" s="14">
        <v>14</v>
      </c>
      <c r="BK48" s="14">
        <v>9</v>
      </c>
      <c r="BL48" s="14">
        <v>26</v>
      </c>
      <c r="BM48" s="14">
        <v>61</v>
      </c>
      <c r="BN48" s="14">
        <v>52</v>
      </c>
      <c r="BO48" s="14">
        <v>12</v>
      </c>
      <c r="BP48" s="14">
        <v>48</v>
      </c>
      <c r="BQ48" s="14">
        <v>68</v>
      </c>
      <c r="BR48" s="14">
        <v>20</v>
      </c>
      <c r="BS48" s="14">
        <v>19</v>
      </c>
      <c r="BT48" s="14">
        <v>53</v>
      </c>
      <c r="BU48" s="14">
        <v>55</v>
      </c>
      <c r="BV48" s="14">
        <v>20</v>
      </c>
      <c r="BW48" s="14">
        <v>10</v>
      </c>
      <c r="BX48" s="14">
        <v>39</v>
      </c>
      <c r="BY48" s="14">
        <v>55</v>
      </c>
      <c r="BZ48" s="14">
        <v>44</v>
      </c>
      <c r="CA48" s="14">
        <v>12</v>
      </c>
      <c r="CB48" s="14">
        <v>51</v>
      </c>
      <c r="CC48" s="14">
        <v>61</v>
      </c>
      <c r="CD48" s="14">
        <v>24</v>
      </c>
      <c r="CE48" s="14">
        <v>18</v>
      </c>
      <c r="CF48" s="14">
        <v>62</v>
      </c>
      <c r="CG48" s="14">
        <v>46</v>
      </c>
      <c r="CH48" s="14">
        <v>22</v>
      </c>
      <c r="CI48" s="14">
        <v>12</v>
      </c>
      <c r="CJ48" s="14">
        <v>52</v>
      </c>
      <c r="CK48" s="14">
        <v>59</v>
      </c>
      <c r="CL48" s="14">
        <v>25</v>
      </c>
      <c r="CM48" s="14">
        <v>13</v>
      </c>
      <c r="CN48" s="14">
        <v>52</v>
      </c>
      <c r="CO48" s="14">
        <v>57</v>
      </c>
      <c r="CP48" s="14">
        <v>26</v>
      </c>
      <c r="CQ48" s="14">
        <v>30</v>
      </c>
      <c r="CR48" s="14">
        <v>55</v>
      </c>
      <c r="CS48" s="14">
        <v>44</v>
      </c>
      <c r="CT48" s="14">
        <v>19</v>
      </c>
      <c r="CU48" s="14">
        <v>18</v>
      </c>
      <c r="CV48" s="14">
        <v>32</v>
      </c>
      <c r="CW48" s="14">
        <v>87</v>
      </c>
      <c r="CX48" s="14">
        <v>10</v>
      </c>
      <c r="CY48" s="14">
        <v>12</v>
      </c>
      <c r="CZ48" s="14">
        <v>13</v>
      </c>
      <c r="DA48" s="14">
        <v>80</v>
      </c>
      <c r="DB48" s="14">
        <v>41</v>
      </c>
      <c r="DC48" s="14">
        <v>11</v>
      </c>
      <c r="DD48" s="14">
        <v>25</v>
      </c>
      <c r="DE48" s="14">
        <v>97</v>
      </c>
      <c r="DF48" s="14">
        <v>12</v>
      </c>
      <c r="DG48" s="14">
        <v>15</v>
      </c>
      <c r="DH48" s="14">
        <v>39</v>
      </c>
      <c r="DI48" s="14">
        <v>84</v>
      </c>
      <c r="DJ48" s="14">
        <v>8</v>
      </c>
      <c r="DK48" s="14">
        <v>7</v>
      </c>
      <c r="DL48" s="14">
        <v>13</v>
      </c>
      <c r="DM48" s="14">
        <v>93</v>
      </c>
      <c r="DN48" s="14">
        <v>34</v>
      </c>
      <c r="DO48" s="14">
        <v>11</v>
      </c>
      <c r="DP48" s="14">
        <v>25</v>
      </c>
      <c r="DQ48" s="14">
        <v>88</v>
      </c>
      <c r="DR48" s="14">
        <v>23</v>
      </c>
      <c r="DS48" s="14">
        <v>15</v>
      </c>
      <c r="DT48" s="14">
        <v>46</v>
      </c>
      <c r="DU48" s="14">
        <v>73</v>
      </c>
      <c r="DV48" s="14">
        <v>11</v>
      </c>
      <c r="DW48" s="14">
        <v>29</v>
      </c>
      <c r="DX48" s="14">
        <v>35</v>
      </c>
      <c r="DY48" s="14">
        <v>74</v>
      </c>
      <c r="DZ48" s="14">
        <v>9</v>
      </c>
      <c r="EA48" s="14">
        <v>14</v>
      </c>
      <c r="EB48" s="14">
        <v>27</v>
      </c>
      <c r="EC48" s="14">
        <v>88</v>
      </c>
      <c r="ED48" s="14">
        <v>18</v>
      </c>
      <c r="EE48" s="14">
        <v>22</v>
      </c>
      <c r="EF48" s="14">
        <v>70</v>
      </c>
      <c r="EG48" s="14">
        <v>46</v>
      </c>
      <c r="EH48" s="14">
        <v>9</v>
      </c>
      <c r="EI48" s="14">
        <v>11</v>
      </c>
      <c r="EJ48" s="14">
        <v>50</v>
      </c>
      <c r="EK48" s="14">
        <v>64</v>
      </c>
      <c r="EL48" s="14">
        <v>20</v>
      </c>
      <c r="EM48" s="14">
        <v>14</v>
      </c>
      <c r="EN48" s="14">
        <v>66</v>
      </c>
      <c r="EO48" s="14">
        <v>57</v>
      </c>
      <c r="EP48" s="14">
        <v>10</v>
      </c>
      <c r="EQ48" s="14">
        <v>9</v>
      </c>
      <c r="ER48" s="14">
        <v>54</v>
      </c>
      <c r="ES48" s="14">
        <v>68</v>
      </c>
      <c r="ET48" s="14">
        <v>16</v>
      </c>
      <c r="EU48" s="14">
        <v>14</v>
      </c>
      <c r="EV48" s="14">
        <v>37</v>
      </c>
      <c r="EW48" s="14">
        <v>69</v>
      </c>
      <c r="EX48" s="14">
        <v>26</v>
      </c>
      <c r="EY48" s="14">
        <v>15</v>
      </c>
      <c r="EZ48" s="14">
        <v>58</v>
      </c>
      <c r="FA48" s="14">
        <v>61</v>
      </c>
      <c r="FB48" s="14">
        <v>12</v>
      </c>
      <c r="FC48" s="14">
        <v>11</v>
      </c>
      <c r="FD48" s="14">
        <v>68</v>
      </c>
      <c r="FE48" s="14">
        <v>53</v>
      </c>
      <c r="FF48" s="14">
        <v>14</v>
      </c>
      <c r="FG48" s="14">
        <v>10</v>
      </c>
      <c r="FH48" s="14">
        <v>75</v>
      </c>
      <c r="FI48" s="14">
        <v>50</v>
      </c>
      <c r="FJ48" s="14">
        <v>12</v>
      </c>
      <c r="FK48" s="14">
        <v>11</v>
      </c>
      <c r="FL48" s="14">
        <v>69</v>
      </c>
      <c r="FM48" s="14">
        <v>53</v>
      </c>
      <c r="FN48" s="14">
        <v>13</v>
      </c>
      <c r="FO48" s="14">
        <v>19</v>
      </c>
      <c r="FP48" s="14">
        <v>74</v>
      </c>
      <c r="FQ48" s="14">
        <v>44</v>
      </c>
      <c r="FR48" s="14">
        <v>10</v>
      </c>
      <c r="FS48" s="14">
        <v>15</v>
      </c>
      <c r="FT48" s="14">
        <v>70</v>
      </c>
      <c r="FU48" s="14">
        <v>48</v>
      </c>
      <c r="FV48" s="14">
        <v>14</v>
      </c>
      <c r="FW48" s="14">
        <v>12</v>
      </c>
      <c r="FX48" s="14">
        <v>68</v>
      </c>
      <c r="FY48" s="14">
        <v>49</v>
      </c>
      <c r="FZ48" s="14">
        <v>18</v>
      </c>
      <c r="GA48" s="14">
        <v>23</v>
      </c>
      <c r="GB48" s="14">
        <v>66</v>
      </c>
      <c r="GC48" s="14">
        <v>48</v>
      </c>
      <c r="GD48" s="14">
        <v>10</v>
      </c>
      <c r="GE48" s="14">
        <v>7</v>
      </c>
      <c r="GF48" s="14">
        <v>53</v>
      </c>
      <c r="GG48" s="14">
        <v>58</v>
      </c>
      <c r="GH48" s="14">
        <v>29</v>
      </c>
      <c r="GI48" s="14">
        <v>12</v>
      </c>
      <c r="GJ48" s="14">
        <v>14</v>
      </c>
      <c r="GK48" s="14">
        <v>93</v>
      </c>
      <c r="GL48" s="14">
        <v>28</v>
      </c>
      <c r="GM48" s="14">
        <v>8</v>
      </c>
      <c r="GN48" s="14">
        <v>18</v>
      </c>
      <c r="GO48" s="14">
        <v>94</v>
      </c>
      <c r="GP48" s="14">
        <v>27</v>
      </c>
      <c r="GQ48" s="14">
        <v>12</v>
      </c>
      <c r="GR48" s="14">
        <v>21</v>
      </c>
      <c r="GS48" s="14">
        <v>90</v>
      </c>
      <c r="GT48" s="14">
        <v>24</v>
      </c>
      <c r="GU48" s="14">
        <v>11</v>
      </c>
      <c r="GV48" s="14">
        <v>14</v>
      </c>
      <c r="GW48" s="14">
        <v>93</v>
      </c>
      <c r="GX48" s="14">
        <v>29</v>
      </c>
      <c r="GY48" s="14">
        <v>26</v>
      </c>
      <c r="GZ48" s="14">
        <v>32</v>
      </c>
      <c r="HA48" s="14">
        <v>61</v>
      </c>
      <c r="HB48" s="14">
        <v>28</v>
      </c>
      <c r="HC48" s="14">
        <v>60</v>
      </c>
      <c r="HD48" s="14">
        <v>39</v>
      </c>
      <c r="HE48" s="14">
        <v>26</v>
      </c>
      <c r="HF48" s="14">
        <v>21</v>
      </c>
      <c r="HG48" s="14">
        <v>65</v>
      </c>
      <c r="HH48" s="14">
        <v>33</v>
      </c>
      <c r="HI48" s="14">
        <v>29</v>
      </c>
      <c r="HJ48" s="14">
        <v>20</v>
      </c>
      <c r="HK48" s="14">
        <v>58</v>
      </c>
      <c r="HL48" s="14">
        <v>38</v>
      </c>
      <c r="HM48" s="14">
        <v>32</v>
      </c>
      <c r="HN48" s="14">
        <v>19</v>
      </c>
      <c r="HO48" s="14">
        <v>13</v>
      </c>
      <c r="HP48" s="14">
        <v>23</v>
      </c>
      <c r="HQ48" s="14">
        <v>61</v>
      </c>
      <c r="HR48" s="14">
        <v>49</v>
      </c>
      <c r="HS48" s="14">
        <v>67</v>
      </c>
      <c r="HT48" s="14">
        <v>38</v>
      </c>
      <c r="HU48" s="14">
        <v>25</v>
      </c>
      <c r="HV48" s="14">
        <v>17</v>
      </c>
      <c r="HW48" s="14">
        <v>90</v>
      </c>
      <c r="HX48" s="14">
        <v>20</v>
      </c>
      <c r="HY48" s="14">
        <v>20</v>
      </c>
      <c r="HZ48" s="14">
        <v>16</v>
      </c>
      <c r="IA48" s="14" t="s">
        <v>3554</v>
      </c>
      <c r="IB48" s="14" t="s">
        <v>3554</v>
      </c>
      <c r="IC48" s="14" t="s">
        <v>3554</v>
      </c>
      <c r="ID48" s="14" t="s">
        <v>3554</v>
      </c>
      <c r="IE48" s="14" t="s">
        <v>3554</v>
      </c>
      <c r="IF48" s="14" t="s">
        <v>3554</v>
      </c>
      <c r="IG48" s="14" t="s">
        <v>3554</v>
      </c>
      <c r="IH48" s="14" t="s">
        <v>3554</v>
      </c>
      <c r="II48" s="14">
        <v>17</v>
      </c>
      <c r="IJ48" s="14">
        <v>19</v>
      </c>
      <c r="IK48" s="14">
        <v>85</v>
      </c>
      <c r="IL48" s="14">
        <v>26</v>
      </c>
      <c r="IM48" s="14">
        <v>12</v>
      </c>
      <c r="IN48" s="14">
        <v>13</v>
      </c>
      <c r="IO48" s="14">
        <v>87</v>
      </c>
      <c r="IP48" s="14">
        <v>35</v>
      </c>
      <c r="IQ48" s="14">
        <v>13</v>
      </c>
      <c r="IR48" s="14">
        <v>24</v>
      </c>
      <c r="IS48" s="14">
        <v>82</v>
      </c>
      <c r="IT48" s="14">
        <v>28</v>
      </c>
      <c r="IU48" s="14">
        <v>12</v>
      </c>
      <c r="IV48" s="14">
        <v>29</v>
      </c>
      <c r="IW48" s="14">
        <v>76</v>
      </c>
      <c r="IX48" s="14">
        <v>29</v>
      </c>
      <c r="IY48" s="14">
        <v>15</v>
      </c>
      <c r="IZ48" s="14">
        <v>27</v>
      </c>
      <c r="JA48" s="19">
        <v>47</v>
      </c>
      <c r="JB48" s="19">
        <v>50</v>
      </c>
      <c r="JC48" s="18">
        <v>5</v>
      </c>
      <c r="JD48" s="19">
        <v>19</v>
      </c>
      <c r="JE48" s="19">
        <v>31</v>
      </c>
      <c r="JF48" s="19">
        <v>47</v>
      </c>
      <c r="JG48" s="19">
        <v>41</v>
      </c>
      <c r="JH48" s="18">
        <v>4</v>
      </c>
    </row>
    <row r="49" spans="1:268" ht="15" customHeight="1" x14ac:dyDescent="0.2">
      <c r="A49" s="14" t="s">
        <v>91</v>
      </c>
      <c r="B49" s="13" t="s">
        <v>1885</v>
      </c>
      <c r="C49" s="35">
        <v>97</v>
      </c>
      <c r="D49" s="14">
        <v>5</v>
      </c>
      <c r="E49" s="14">
        <v>6</v>
      </c>
      <c r="F49" s="14">
        <v>16</v>
      </c>
      <c r="G49" s="14">
        <v>4</v>
      </c>
      <c r="H49" s="14">
        <v>5</v>
      </c>
      <c r="I49" s="14">
        <v>1</v>
      </c>
      <c r="J49" s="14">
        <v>8</v>
      </c>
      <c r="K49" s="14">
        <v>16</v>
      </c>
      <c r="L49" s="14">
        <v>6</v>
      </c>
      <c r="M49" s="14">
        <v>5</v>
      </c>
      <c r="N49" s="14">
        <v>7</v>
      </c>
      <c r="O49" s="14">
        <v>22</v>
      </c>
      <c r="P49" s="14">
        <v>4</v>
      </c>
      <c r="Q49" s="14">
        <v>1</v>
      </c>
      <c r="R49" s="14">
        <v>2</v>
      </c>
      <c r="S49" s="14">
        <v>5</v>
      </c>
      <c r="T49" s="14">
        <v>13</v>
      </c>
      <c r="U49" s="14">
        <v>8</v>
      </c>
      <c r="V49" s="14">
        <v>4</v>
      </c>
      <c r="W49" s="14">
        <v>5</v>
      </c>
      <c r="X49" s="14">
        <v>0</v>
      </c>
      <c r="Y49" s="14">
        <v>2</v>
      </c>
      <c r="Z49" s="14">
        <v>12</v>
      </c>
      <c r="AA49" s="14">
        <v>20</v>
      </c>
      <c r="AB49" s="14">
        <v>1</v>
      </c>
      <c r="AC49" s="14">
        <v>2</v>
      </c>
      <c r="AD49" s="14">
        <v>6</v>
      </c>
      <c r="AE49" s="14">
        <v>14</v>
      </c>
      <c r="AF49" s="14">
        <v>10</v>
      </c>
      <c r="AG49" s="14">
        <v>4</v>
      </c>
      <c r="AH49" s="14">
        <v>0</v>
      </c>
      <c r="AI49" s="14">
        <v>4</v>
      </c>
      <c r="AJ49" s="14">
        <v>14</v>
      </c>
      <c r="AK49" s="14">
        <v>13</v>
      </c>
      <c r="AL49" s="14">
        <v>4</v>
      </c>
      <c r="AM49" s="14">
        <v>2</v>
      </c>
      <c r="AN49" s="14">
        <v>2</v>
      </c>
      <c r="AO49" s="14">
        <v>12</v>
      </c>
      <c r="AP49" s="14">
        <v>15</v>
      </c>
      <c r="AQ49" s="14">
        <v>3</v>
      </c>
      <c r="AR49" s="14">
        <v>0</v>
      </c>
      <c r="AS49" s="14">
        <v>0</v>
      </c>
      <c r="AT49" s="14">
        <v>17</v>
      </c>
      <c r="AU49" s="14">
        <v>16</v>
      </c>
      <c r="AV49" s="14">
        <v>2</v>
      </c>
      <c r="AW49" s="14">
        <v>1</v>
      </c>
      <c r="AX49" s="14">
        <v>5</v>
      </c>
      <c r="AY49" s="14">
        <v>18</v>
      </c>
      <c r="AZ49" s="14">
        <v>6</v>
      </c>
      <c r="BA49" s="14">
        <v>6</v>
      </c>
      <c r="BB49" s="14">
        <v>0</v>
      </c>
      <c r="BC49" s="14">
        <v>0</v>
      </c>
      <c r="BD49" s="14">
        <v>11</v>
      </c>
      <c r="BE49" s="14">
        <v>17</v>
      </c>
      <c r="BF49" s="14">
        <v>7</v>
      </c>
      <c r="BG49" s="14">
        <v>0</v>
      </c>
      <c r="BH49" s="14">
        <v>11</v>
      </c>
      <c r="BI49" s="14">
        <v>18</v>
      </c>
      <c r="BJ49" s="14">
        <v>7</v>
      </c>
      <c r="BK49" s="14">
        <v>0</v>
      </c>
      <c r="BL49" s="14">
        <v>2</v>
      </c>
      <c r="BM49" s="14">
        <v>16</v>
      </c>
      <c r="BN49" s="14">
        <v>18</v>
      </c>
      <c r="BO49" s="14">
        <v>0</v>
      </c>
      <c r="BP49" s="14">
        <v>1</v>
      </c>
      <c r="BQ49" s="14">
        <v>15</v>
      </c>
      <c r="BR49" s="14">
        <v>19</v>
      </c>
      <c r="BS49" s="14">
        <v>1</v>
      </c>
      <c r="BT49" s="14">
        <v>10</v>
      </c>
      <c r="BU49" s="14">
        <v>17</v>
      </c>
      <c r="BV49" s="14">
        <v>8</v>
      </c>
      <c r="BW49" s="14">
        <v>0</v>
      </c>
      <c r="BX49" s="14">
        <v>3</v>
      </c>
      <c r="BY49" s="14">
        <v>13</v>
      </c>
      <c r="BZ49" s="14">
        <v>18</v>
      </c>
      <c r="CA49" s="14">
        <v>0</v>
      </c>
      <c r="CB49" s="14">
        <v>7</v>
      </c>
      <c r="CC49" s="14">
        <v>12</v>
      </c>
      <c r="CD49" s="14">
        <v>16</v>
      </c>
      <c r="CE49" s="14">
        <v>1</v>
      </c>
      <c r="CF49" s="14">
        <v>9</v>
      </c>
      <c r="CG49" s="14">
        <v>15</v>
      </c>
      <c r="CH49" s="14">
        <v>11</v>
      </c>
      <c r="CI49" s="14">
        <v>0</v>
      </c>
      <c r="CJ49" s="14">
        <v>4</v>
      </c>
      <c r="CK49" s="14">
        <v>19</v>
      </c>
      <c r="CL49" s="14">
        <v>13</v>
      </c>
      <c r="CM49" s="14">
        <v>2</v>
      </c>
      <c r="CN49" s="14">
        <v>7</v>
      </c>
      <c r="CO49" s="14">
        <v>13</v>
      </c>
      <c r="CP49" s="14">
        <v>11</v>
      </c>
      <c r="CQ49" s="14">
        <v>5</v>
      </c>
      <c r="CR49" s="14">
        <v>6</v>
      </c>
      <c r="CS49" s="14">
        <v>14</v>
      </c>
      <c r="CT49" s="14">
        <v>10</v>
      </c>
      <c r="CU49" s="14">
        <v>0</v>
      </c>
      <c r="CV49" s="14">
        <v>3</v>
      </c>
      <c r="CW49" s="14">
        <v>21</v>
      </c>
      <c r="CX49" s="14">
        <v>12</v>
      </c>
      <c r="CY49" s="14">
        <v>2</v>
      </c>
      <c r="CZ49" s="14">
        <v>1</v>
      </c>
      <c r="DA49" s="14">
        <v>18</v>
      </c>
      <c r="DB49" s="14">
        <v>15</v>
      </c>
      <c r="DC49" s="14">
        <v>0</v>
      </c>
      <c r="DD49" s="14">
        <v>4</v>
      </c>
      <c r="DE49" s="14">
        <v>18</v>
      </c>
      <c r="DF49" s="14">
        <v>14</v>
      </c>
      <c r="DG49" s="14">
        <v>0</v>
      </c>
      <c r="DH49" s="14">
        <v>7</v>
      </c>
      <c r="DI49" s="14">
        <v>18</v>
      </c>
      <c r="DJ49" s="14">
        <v>10</v>
      </c>
      <c r="DK49" s="14">
        <v>0</v>
      </c>
      <c r="DL49" s="14">
        <v>2</v>
      </c>
      <c r="DM49" s="14">
        <v>15</v>
      </c>
      <c r="DN49" s="14">
        <v>17</v>
      </c>
      <c r="DO49" s="14">
        <v>0</v>
      </c>
      <c r="DP49" s="14">
        <v>2</v>
      </c>
      <c r="DQ49" s="14">
        <v>18</v>
      </c>
      <c r="DR49" s="14">
        <v>14</v>
      </c>
      <c r="DS49" s="14">
        <v>1</v>
      </c>
      <c r="DT49" s="14">
        <v>1</v>
      </c>
      <c r="DU49" s="14">
        <v>20</v>
      </c>
      <c r="DV49" s="14">
        <v>13</v>
      </c>
      <c r="DW49" s="14">
        <v>4</v>
      </c>
      <c r="DX49" s="14">
        <v>9</v>
      </c>
      <c r="DY49" s="14">
        <v>14</v>
      </c>
      <c r="DZ49" s="14">
        <v>8</v>
      </c>
      <c r="EA49" s="14">
        <v>1</v>
      </c>
      <c r="EB49" s="14">
        <v>5</v>
      </c>
      <c r="EC49" s="14">
        <v>18</v>
      </c>
      <c r="ED49" s="14">
        <v>11</v>
      </c>
      <c r="EE49" s="14">
        <v>2</v>
      </c>
      <c r="EF49" s="14">
        <v>12</v>
      </c>
      <c r="EG49" s="14">
        <v>15</v>
      </c>
      <c r="EH49" s="14">
        <v>6</v>
      </c>
      <c r="EI49" s="14">
        <v>1</v>
      </c>
      <c r="EJ49" s="14">
        <v>13</v>
      </c>
      <c r="EK49" s="14">
        <v>15</v>
      </c>
      <c r="EL49" s="14">
        <v>6</v>
      </c>
      <c r="EM49" s="14">
        <v>2</v>
      </c>
      <c r="EN49" s="14">
        <v>10</v>
      </c>
      <c r="EO49" s="14">
        <v>18</v>
      </c>
      <c r="EP49" s="14">
        <v>5</v>
      </c>
      <c r="EQ49" s="14">
        <v>0</v>
      </c>
      <c r="ER49" s="14">
        <v>9</v>
      </c>
      <c r="ES49" s="14">
        <v>18</v>
      </c>
      <c r="ET49" s="14">
        <v>7</v>
      </c>
      <c r="EU49" s="14">
        <v>0</v>
      </c>
      <c r="EV49" s="14">
        <v>3</v>
      </c>
      <c r="EW49" s="14">
        <v>15</v>
      </c>
      <c r="EX49" s="14">
        <v>17</v>
      </c>
      <c r="EY49" s="14">
        <v>1</v>
      </c>
      <c r="EZ49" s="14">
        <v>11</v>
      </c>
      <c r="FA49" s="14">
        <v>17</v>
      </c>
      <c r="FB49" s="14">
        <v>6</v>
      </c>
      <c r="FC49" s="14">
        <v>0</v>
      </c>
      <c r="FD49" s="14">
        <v>14</v>
      </c>
      <c r="FE49" s="14">
        <v>12</v>
      </c>
      <c r="FF49" s="14">
        <v>9</v>
      </c>
      <c r="FG49" s="14">
        <v>0</v>
      </c>
      <c r="FH49" s="14">
        <v>14</v>
      </c>
      <c r="FI49" s="14">
        <v>12</v>
      </c>
      <c r="FJ49" s="14">
        <v>8</v>
      </c>
      <c r="FK49" s="14">
        <v>0</v>
      </c>
      <c r="FL49" s="14">
        <v>11</v>
      </c>
      <c r="FM49" s="14">
        <v>12</v>
      </c>
      <c r="FN49" s="14">
        <v>10</v>
      </c>
      <c r="FO49" s="14">
        <v>1</v>
      </c>
      <c r="FP49" s="14">
        <v>16</v>
      </c>
      <c r="FQ49" s="14">
        <v>8</v>
      </c>
      <c r="FR49" s="14">
        <v>10</v>
      </c>
      <c r="FS49" s="14">
        <v>3</v>
      </c>
      <c r="FT49" s="14">
        <v>13</v>
      </c>
      <c r="FU49" s="14">
        <v>9</v>
      </c>
      <c r="FV49" s="14">
        <v>10</v>
      </c>
      <c r="FW49" s="14">
        <v>0</v>
      </c>
      <c r="FX49" s="14">
        <v>9</v>
      </c>
      <c r="FY49" s="14">
        <v>13</v>
      </c>
      <c r="FZ49" s="14">
        <v>13</v>
      </c>
      <c r="GA49" s="14">
        <v>4</v>
      </c>
      <c r="GB49" s="14">
        <v>10</v>
      </c>
      <c r="GC49" s="14">
        <v>10</v>
      </c>
      <c r="GD49" s="14">
        <v>11</v>
      </c>
      <c r="GE49" s="14">
        <v>0</v>
      </c>
      <c r="GF49" s="14">
        <v>11</v>
      </c>
      <c r="GG49" s="14">
        <v>11</v>
      </c>
      <c r="GH49" s="14">
        <v>13</v>
      </c>
      <c r="GI49" s="14">
        <v>1</v>
      </c>
      <c r="GJ49" s="14">
        <v>7</v>
      </c>
      <c r="GK49" s="14">
        <v>18</v>
      </c>
      <c r="GL49" s="14">
        <v>9</v>
      </c>
      <c r="GM49" s="14">
        <v>0</v>
      </c>
      <c r="GN49" s="14">
        <v>5</v>
      </c>
      <c r="GO49" s="14">
        <v>18</v>
      </c>
      <c r="GP49" s="14">
        <v>12</v>
      </c>
      <c r="GQ49" s="14">
        <v>0</v>
      </c>
      <c r="GR49" s="14">
        <v>4</v>
      </c>
      <c r="GS49" s="14">
        <v>23</v>
      </c>
      <c r="GT49" s="14">
        <v>7</v>
      </c>
      <c r="GU49" s="14">
        <v>0</v>
      </c>
      <c r="GV49" s="14">
        <v>6</v>
      </c>
      <c r="GW49" s="14">
        <v>20</v>
      </c>
      <c r="GX49" s="14">
        <v>9</v>
      </c>
      <c r="GY49" s="14">
        <v>9</v>
      </c>
      <c r="GZ49" s="14">
        <v>8</v>
      </c>
      <c r="HA49" s="14">
        <v>11</v>
      </c>
      <c r="HB49" s="14">
        <v>6</v>
      </c>
      <c r="HC49" s="14">
        <v>15</v>
      </c>
      <c r="HD49" s="14">
        <v>8</v>
      </c>
      <c r="HE49" s="14">
        <v>8</v>
      </c>
      <c r="HF49" s="14">
        <v>4</v>
      </c>
      <c r="HG49" s="14">
        <v>17</v>
      </c>
      <c r="HH49" s="14">
        <v>9</v>
      </c>
      <c r="HI49" s="14">
        <v>5</v>
      </c>
      <c r="HJ49" s="14">
        <v>3</v>
      </c>
      <c r="HK49" s="14">
        <v>11</v>
      </c>
      <c r="HL49" s="14">
        <v>10</v>
      </c>
      <c r="HM49" s="14">
        <v>7</v>
      </c>
      <c r="HN49" s="14">
        <v>6</v>
      </c>
      <c r="HO49" s="14">
        <v>11</v>
      </c>
      <c r="HP49" s="14">
        <v>13</v>
      </c>
      <c r="HQ49" s="14">
        <v>8</v>
      </c>
      <c r="HR49" s="14">
        <v>3</v>
      </c>
      <c r="HS49" s="14">
        <v>23</v>
      </c>
      <c r="HT49" s="14">
        <v>5</v>
      </c>
      <c r="HU49" s="14">
        <v>6</v>
      </c>
      <c r="HV49" s="14">
        <v>1</v>
      </c>
      <c r="HW49" s="14">
        <v>24</v>
      </c>
      <c r="HX49" s="14">
        <v>5</v>
      </c>
      <c r="HY49" s="14">
        <v>3</v>
      </c>
      <c r="HZ49" s="14">
        <v>3</v>
      </c>
      <c r="IA49" s="14">
        <v>0</v>
      </c>
      <c r="IB49" s="14">
        <v>2</v>
      </c>
      <c r="IC49" s="14">
        <v>18</v>
      </c>
      <c r="ID49" s="14">
        <v>15</v>
      </c>
      <c r="IE49" s="14">
        <v>0</v>
      </c>
      <c r="IF49" s="14">
        <v>2</v>
      </c>
      <c r="IG49" s="14">
        <v>21</v>
      </c>
      <c r="IH49" s="14">
        <v>12</v>
      </c>
      <c r="II49" s="14" t="s">
        <v>3554</v>
      </c>
      <c r="IJ49" s="14" t="s">
        <v>3554</v>
      </c>
      <c r="IK49" s="14" t="s">
        <v>3554</v>
      </c>
      <c r="IL49" s="14" t="s">
        <v>3554</v>
      </c>
      <c r="IM49" s="14" t="s">
        <v>3554</v>
      </c>
      <c r="IN49" s="14" t="s">
        <v>3554</v>
      </c>
      <c r="IO49" s="14" t="s">
        <v>3554</v>
      </c>
      <c r="IP49" s="14" t="s">
        <v>3554</v>
      </c>
      <c r="IQ49" s="14" t="s">
        <v>3554</v>
      </c>
      <c r="IR49" s="14" t="s">
        <v>3554</v>
      </c>
      <c r="IS49" s="14" t="s">
        <v>3554</v>
      </c>
      <c r="IT49" s="14" t="s">
        <v>3554</v>
      </c>
      <c r="IU49" s="14" t="s">
        <v>3554</v>
      </c>
      <c r="IV49" s="14" t="s">
        <v>3554</v>
      </c>
      <c r="IW49" s="14" t="s">
        <v>3554</v>
      </c>
      <c r="IX49" s="14" t="s">
        <v>3554</v>
      </c>
      <c r="IY49" s="14" t="s">
        <v>3554</v>
      </c>
      <c r="IZ49" s="14" t="s">
        <v>3554</v>
      </c>
      <c r="JA49" s="19" t="s">
        <v>3554</v>
      </c>
      <c r="JB49" s="19" t="s">
        <v>3554</v>
      </c>
      <c r="JC49" s="18" t="s">
        <v>3554</v>
      </c>
      <c r="JD49" s="19" t="s">
        <v>3554</v>
      </c>
      <c r="JE49" s="19" t="s">
        <v>3554</v>
      </c>
      <c r="JF49" s="19" t="s">
        <v>3554</v>
      </c>
      <c r="JG49" s="19" t="s">
        <v>3554</v>
      </c>
      <c r="JH49" s="18" t="s">
        <v>3554</v>
      </c>
    </row>
    <row r="50" spans="1:268" ht="15" customHeight="1" x14ac:dyDescent="0.2">
      <c r="A50" s="14" t="s">
        <v>92</v>
      </c>
      <c r="B50" s="13" t="s">
        <v>1886</v>
      </c>
      <c r="C50" s="35">
        <v>91</v>
      </c>
      <c r="D50" s="14">
        <v>45</v>
      </c>
      <c r="E50" s="14">
        <v>110</v>
      </c>
      <c r="F50" s="14">
        <v>181</v>
      </c>
      <c r="G50" s="14">
        <v>75</v>
      </c>
      <c r="H50" s="14">
        <v>17</v>
      </c>
      <c r="I50" s="14">
        <v>21</v>
      </c>
      <c r="J50" s="14">
        <v>80</v>
      </c>
      <c r="K50" s="14">
        <v>201</v>
      </c>
      <c r="L50" s="14">
        <v>107</v>
      </c>
      <c r="M50" s="14">
        <v>18</v>
      </c>
      <c r="N50" s="14">
        <v>63</v>
      </c>
      <c r="O50" s="14">
        <v>148</v>
      </c>
      <c r="P50" s="14">
        <v>159</v>
      </c>
      <c r="Q50" s="14">
        <v>37</v>
      </c>
      <c r="R50" s="14">
        <v>23</v>
      </c>
      <c r="S50" s="14">
        <v>42</v>
      </c>
      <c r="T50" s="14">
        <v>108</v>
      </c>
      <c r="U50" s="14">
        <v>200</v>
      </c>
      <c r="V50" s="14">
        <v>49</v>
      </c>
      <c r="W50" s="14">
        <v>29</v>
      </c>
      <c r="X50" s="14">
        <v>11</v>
      </c>
      <c r="Y50" s="14">
        <v>19</v>
      </c>
      <c r="Z50" s="14">
        <v>154</v>
      </c>
      <c r="AA50" s="14">
        <v>109</v>
      </c>
      <c r="AB50" s="14">
        <v>133</v>
      </c>
      <c r="AC50" s="14">
        <v>22</v>
      </c>
      <c r="AD50" s="14">
        <v>72</v>
      </c>
      <c r="AE50" s="14">
        <v>181</v>
      </c>
      <c r="AF50" s="14">
        <v>100</v>
      </c>
      <c r="AG50" s="14">
        <v>58</v>
      </c>
      <c r="AH50" s="14">
        <v>11</v>
      </c>
      <c r="AI50" s="14">
        <v>33</v>
      </c>
      <c r="AJ50" s="14">
        <v>202</v>
      </c>
      <c r="AK50" s="14">
        <v>146</v>
      </c>
      <c r="AL50" s="14">
        <v>36</v>
      </c>
      <c r="AM50" s="14">
        <v>9</v>
      </c>
      <c r="AN50" s="14">
        <v>20</v>
      </c>
      <c r="AO50" s="14">
        <v>165</v>
      </c>
      <c r="AP50" s="14">
        <v>194</v>
      </c>
      <c r="AQ50" s="14">
        <v>39</v>
      </c>
      <c r="AR50" s="14">
        <v>10</v>
      </c>
      <c r="AS50" s="14">
        <v>18</v>
      </c>
      <c r="AT50" s="14">
        <v>189</v>
      </c>
      <c r="AU50" s="14">
        <v>166</v>
      </c>
      <c r="AV50" s="14">
        <v>48</v>
      </c>
      <c r="AW50" s="14">
        <v>31</v>
      </c>
      <c r="AX50" s="14">
        <v>85</v>
      </c>
      <c r="AY50" s="14">
        <v>186</v>
      </c>
      <c r="AZ50" s="14">
        <v>80</v>
      </c>
      <c r="BA50" s="14">
        <v>46</v>
      </c>
      <c r="BB50" s="14">
        <v>12</v>
      </c>
      <c r="BC50" s="14">
        <v>24</v>
      </c>
      <c r="BD50" s="14">
        <v>195</v>
      </c>
      <c r="BE50" s="14">
        <v>135</v>
      </c>
      <c r="BF50" s="14">
        <v>59</v>
      </c>
      <c r="BG50" s="14">
        <v>25</v>
      </c>
      <c r="BH50" s="14">
        <v>153</v>
      </c>
      <c r="BI50" s="14">
        <v>189</v>
      </c>
      <c r="BJ50" s="14">
        <v>62</v>
      </c>
      <c r="BK50" s="14">
        <v>16</v>
      </c>
      <c r="BL50" s="14">
        <v>68</v>
      </c>
      <c r="BM50" s="14">
        <v>172</v>
      </c>
      <c r="BN50" s="14">
        <v>174</v>
      </c>
      <c r="BO50" s="14">
        <v>14</v>
      </c>
      <c r="BP50" s="14">
        <v>97</v>
      </c>
      <c r="BQ50" s="14">
        <v>206</v>
      </c>
      <c r="BR50" s="14">
        <v>112</v>
      </c>
      <c r="BS50" s="14">
        <v>30</v>
      </c>
      <c r="BT50" s="14">
        <v>124</v>
      </c>
      <c r="BU50" s="14">
        <v>172</v>
      </c>
      <c r="BV50" s="14">
        <v>102</v>
      </c>
      <c r="BW50" s="14">
        <v>19</v>
      </c>
      <c r="BX50" s="14">
        <v>86</v>
      </c>
      <c r="BY50" s="14">
        <v>171</v>
      </c>
      <c r="BZ50" s="14">
        <v>154</v>
      </c>
      <c r="CA50" s="14">
        <v>37</v>
      </c>
      <c r="CB50" s="14">
        <v>169</v>
      </c>
      <c r="CC50" s="14">
        <v>146</v>
      </c>
      <c r="CD50" s="14">
        <v>77</v>
      </c>
      <c r="CE50" s="14">
        <v>56</v>
      </c>
      <c r="CF50" s="14">
        <v>178</v>
      </c>
      <c r="CG50" s="14">
        <v>136</v>
      </c>
      <c r="CH50" s="14">
        <v>59</v>
      </c>
      <c r="CI50" s="14">
        <v>35</v>
      </c>
      <c r="CJ50" s="14">
        <v>128</v>
      </c>
      <c r="CK50" s="14">
        <v>170</v>
      </c>
      <c r="CL50" s="14">
        <v>97</v>
      </c>
      <c r="CM50" s="14">
        <v>48</v>
      </c>
      <c r="CN50" s="14">
        <v>133</v>
      </c>
      <c r="CO50" s="14">
        <v>154</v>
      </c>
      <c r="CP50" s="14">
        <v>92</v>
      </c>
      <c r="CQ50" s="14">
        <v>89</v>
      </c>
      <c r="CR50" s="14">
        <v>176</v>
      </c>
      <c r="CS50" s="14">
        <v>103</v>
      </c>
      <c r="CT50" s="14">
        <v>58</v>
      </c>
      <c r="CU50" s="14">
        <v>27</v>
      </c>
      <c r="CV50" s="14">
        <v>65</v>
      </c>
      <c r="CW50" s="14">
        <v>245</v>
      </c>
      <c r="CX50" s="14">
        <v>89</v>
      </c>
      <c r="CY50" s="14">
        <v>37</v>
      </c>
      <c r="CZ50" s="14">
        <v>58</v>
      </c>
      <c r="DA50" s="14">
        <v>180</v>
      </c>
      <c r="DB50" s="14">
        <v>151</v>
      </c>
      <c r="DC50" s="14">
        <v>16</v>
      </c>
      <c r="DD50" s="14">
        <v>87</v>
      </c>
      <c r="DE50" s="14">
        <v>254</v>
      </c>
      <c r="DF50" s="14">
        <v>70</v>
      </c>
      <c r="DG50" s="14">
        <v>24</v>
      </c>
      <c r="DH50" s="14">
        <v>130</v>
      </c>
      <c r="DI50" s="14">
        <v>214</v>
      </c>
      <c r="DJ50" s="14">
        <v>59</v>
      </c>
      <c r="DK50" s="14">
        <v>11</v>
      </c>
      <c r="DL50" s="14">
        <v>50</v>
      </c>
      <c r="DM50" s="14">
        <v>240</v>
      </c>
      <c r="DN50" s="14">
        <v>127</v>
      </c>
      <c r="DO50" s="14">
        <v>21</v>
      </c>
      <c r="DP50" s="14">
        <v>84</v>
      </c>
      <c r="DQ50" s="14">
        <v>233</v>
      </c>
      <c r="DR50" s="14">
        <v>90</v>
      </c>
      <c r="DS50" s="14">
        <v>28</v>
      </c>
      <c r="DT50" s="14">
        <v>102</v>
      </c>
      <c r="DU50" s="14">
        <v>205</v>
      </c>
      <c r="DV50" s="14">
        <v>90</v>
      </c>
      <c r="DW50" s="14">
        <v>45</v>
      </c>
      <c r="DX50" s="14">
        <v>111</v>
      </c>
      <c r="DY50" s="14">
        <v>209</v>
      </c>
      <c r="DZ50" s="14">
        <v>60</v>
      </c>
      <c r="EA50" s="14">
        <v>45</v>
      </c>
      <c r="EB50" s="14">
        <v>98</v>
      </c>
      <c r="EC50" s="14">
        <v>207</v>
      </c>
      <c r="ED50" s="14">
        <v>73</v>
      </c>
      <c r="EE50" s="14">
        <v>36</v>
      </c>
      <c r="EF50" s="14">
        <v>154</v>
      </c>
      <c r="EG50" s="14">
        <v>167</v>
      </c>
      <c r="EH50" s="14">
        <v>64</v>
      </c>
      <c r="EI50" s="14">
        <v>14</v>
      </c>
      <c r="EJ50" s="14">
        <v>124</v>
      </c>
      <c r="EK50" s="14">
        <v>190</v>
      </c>
      <c r="EL50" s="14">
        <v>93</v>
      </c>
      <c r="EM50" s="14">
        <v>25</v>
      </c>
      <c r="EN50" s="14">
        <v>151</v>
      </c>
      <c r="EO50" s="14">
        <v>177</v>
      </c>
      <c r="EP50" s="14">
        <v>71</v>
      </c>
      <c r="EQ50" s="14">
        <v>16</v>
      </c>
      <c r="ER50" s="14">
        <v>118</v>
      </c>
      <c r="ES50" s="14">
        <v>189</v>
      </c>
      <c r="ET50" s="14">
        <v>99</v>
      </c>
      <c r="EU50" s="14">
        <v>28</v>
      </c>
      <c r="EV50" s="14">
        <v>111</v>
      </c>
      <c r="EW50" s="14">
        <v>147</v>
      </c>
      <c r="EX50" s="14">
        <v>136</v>
      </c>
      <c r="EY50" s="14">
        <v>25</v>
      </c>
      <c r="EZ50" s="14">
        <v>186</v>
      </c>
      <c r="FA50" s="14">
        <v>183</v>
      </c>
      <c r="FB50" s="14">
        <v>32</v>
      </c>
      <c r="FC50" s="14">
        <v>24</v>
      </c>
      <c r="FD50" s="14">
        <v>160</v>
      </c>
      <c r="FE50" s="14">
        <v>208</v>
      </c>
      <c r="FF50" s="14">
        <v>34</v>
      </c>
      <c r="FG50" s="14">
        <v>27</v>
      </c>
      <c r="FH50" s="14">
        <v>169</v>
      </c>
      <c r="FI50" s="14">
        <v>191</v>
      </c>
      <c r="FJ50" s="14">
        <v>39</v>
      </c>
      <c r="FK50" s="14">
        <v>22</v>
      </c>
      <c r="FL50" s="14">
        <v>153</v>
      </c>
      <c r="FM50" s="14">
        <v>207</v>
      </c>
      <c r="FN50" s="14">
        <v>42</v>
      </c>
      <c r="FO50" s="14">
        <v>52</v>
      </c>
      <c r="FP50" s="14">
        <v>190</v>
      </c>
      <c r="FQ50" s="14">
        <v>155</v>
      </c>
      <c r="FR50" s="14">
        <v>29</v>
      </c>
      <c r="FS50" s="14">
        <v>29</v>
      </c>
      <c r="FT50" s="14">
        <v>184</v>
      </c>
      <c r="FU50" s="14">
        <v>172</v>
      </c>
      <c r="FV50" s="14">
        <v>41</v>
      </c>
      <c r="FW50" s="14">
        <v>21</v>
      </c>
      <c r="FX50" s="14">
        <v>164</v>
      </c>
      <c r="FY50" s="14">
        <v>181</v>
      </c>
      <c r="FZ50" s="14">
        <v>57</v>
      </c>
      <c r="GA50" s="14">
        <v>47</v>
      </c>
      <c r="GB50" s="14">
        <v>198</v>
      </c>
      <c r="GC50" s="14">
        <v>135</v>
      </c>
      <c r="GD50" s="14">
        <v>47</v>
      </c>
      <c r="GE50" s="14">
        <v>24</v>
      </c>
      <c r="GF50" s="14">
        <v>130</v>
      </c>
      <c r="GG50" s="14">
        <v>210</v>
      </c>
      <c r="GH50" s="14">
        <v>63</v>
      </c>
      <c r="GI50" s="14">
        <v>25</v>
      </c>
      <c r="GJ50" s="14">
        <v>53</v>
      </c>
      <c r="GK50" s="14">
        <v>232</v>
      </c>
      <c r="GL50" s="14">
        <v>114</v>
      </c>
      <c r="GM50" s="14">
        <v>17</v>
      </c>
      <c r="GN50" s="14">
        <v>66</v>
      </c>
      <c r="GO50" s="14">
        <v>236</v>
      </c>
      <c r="GP50" s="14">
        <v>106</v>
      </c>
      <c r="GQ50" s="14">
        <v>29</v>
      </c>
      <c r="GR50" s="14">
        <v>46</v>
      </c>
      <c r="GS50" s="14">
        <v>232</v>
      </c>
      <c r="GT50" s="14">
        <v>117</v>
      </c>
      <c r="GU50" s="14">
        <v>19</v>
      </c>
      <c r="GV50" s="14">
        <v>23</v>
      </c>
      <c r="GW50" s="14">
        <v>226</v>
      </c>
      <c r="GX50" s="14">
        <v>156</v>
      </c>
      <c r="GY50" s="14">
        <v>94</v>
      </c>
      <c r="GZ50" s="14">
        <v>203</v>
      </c>
      <c r="HA50" s="14">
        <v>100</v>
      </c>
      <c r="HB50" s="14">
        <v>27</v>
      </c>
      <c r="HC50" s="14">
        <v>184</v>
      </c>
      <c r="HD50" s="14">
        <v>154</v>
      </c>
      <c r="HE50" s="14">
        <v>65</v>
      </c>
      <c r="HF50" s="14">
        <v>20</v>
      </c>
      <c r="HG50" s="14">
        <v>177</v>
      </c>
      <c r="HH50" s="14">
        <v>137</v>
      </c>
      <c r="HI50" s="14">
        <v>86</v>
      </c>
      <c r="HJ50" s="14">
        <v>24</v>
      </c>
      <c r="HK50" s="14">
        <v>167</v>
      </c>
      <c r="HL50" s="14">
        <v>151</v>
      </c>
      <c r="HM50" s="14">
        <v>79</v>
      </c>
      <c r="HN50" s="14">
        <v>25</v>
      </c>
      <c r="HO50" s="14">
        <v>73</v>
      </c>
      <c r="HP50" s="14">
        <v>191</v>
      </c>
      <c r="HQ50" s="14">
        <v>120</v>
      </c>
      <c r="HR50" s="14">
        <v>33</v>
      </c>
      <c r="HS50" s="14">
        <v>150</v>
      </c>
      <c r="HT50" s="14">
        <v>136</v>
      </c>
      <c r="HU50" s="14">
        <v>96</v>
      </c>
      <c r="HV50" s="14">
        <v>37</v>
      </c>
      <c r="HW50" s="14">
        <v>259</v>
      </c>
      <c r="HX50" s="14">
        <v>92</v>
      </c>
      <c r="HY50" s="14">
        <v>47</v>
      </c>
      <c r="HZ50" s="14">
        <v>23</v>
      </c>
      <c r="IA50" s="14" t="s">
        <v>3554</v>
      </c>
      <c r="IB50" s="14" t="s">
        <v>3554</v>
      </c>
      <c r="IC50" s="14" t="s">
        <v>3554</v>
      </c>
      <c r="ID50" s="14" t="s">
        <v>3554</v>
      </c>
      <c r="IE50" s="14" t="s">
        <v>3554</v>
      </c>
      <c r="IF50" s="14" t="s">
        <v>3554</v>
      </c>
      <c r="IG50" s="14" t="s">
        <v>3554</v>
      </c>
      <c r="IH50" s="14" t="s">
        <v>3554</v>
      </c>
      <c r="II50" s="14">
        <v>31</v>
      </c>
      <c r="IJ50" s="14">
        <v>63</v>
      </c>
      <c r="IK50" s="14">
        <v>217</v>
      </c>
      <c r="IL50" s="14">
        <v>108</v>
      </c>
      <c r="IM50" s="14">
        <v>12</v>
      </c>
      <c r="IN50" s="14">
        <v>46</v>
      </c>
      <c r="IO50" s="14">
        <v>211</v>
      </c>
      <c r="IP50" s="14">
        <v>151</v>
      </c>
      <c r="IQ50" s="14">
        <v>22</v>
      </c>
      <c r="IR50" s="14">
        <v>52</v>
      </c>
      <c r="IS50" s="14">
        <v>200</v>
      </c>
      <c r="IT50" s="14">
        <v>145</v>
      </c>
      <c r="IU50" s="14">
        <v>30</v>
      </c>
      <c r="IV50" s="14">
        <v>83</v>
      </c>
      <c r="IW50" s="14">
        <v>187</v>
      </c>
      <c r="IX50" s="14">
        <v>115</v>
      </c>
      <c r="IY50" s="14">
        <v>32</v>
      </c>
      <c r="IZ50" s="14">
        <v>65</v>
      </c>
      <c r="JA50" s="19">
        <v>156</v>
      </c>
      <c r="JB50" s="19">
        <v>131</v>
      </c>
      <c r="JC50" s="18">
        <v>31</v>
      </c>
      <c r="JD50" s="19">
        <v>27</v>
      </c>
      <c r="JE50" s="19">
        <v>62</v>
      </c>
      <c r="JF50" s="19">
        <v>144</v>
      </c>
      <c r="JG50" s="19">
        <v>138</v>
      </c>
      <c r="JH50" s="18">
        <v>39</v>
      </c>
    </row>
    <row r="51" spans="1:268" ht="15" customHeight="1" x14ac:dyDescent="0.2">
      <c r="A51" s="14" t="s">
        <v>93</v>
      </c>
      <c r="B51" s="13" t="s">
        <v>1887</v>
      </c>
      <c r="C51" s="35">
        <v>76</v>
      </c>
      <c r="D51" s="14">
        <v>10</v>
      </c>
      <c r="E51" s="14">
        <v>24</v>
      </c>
      <c r="F51" s="14">
        <v>137</v>
      </c>
      <c r="G51" s="14">
        <v>165</v>
      </c>
      <c r="H51" s="14">
        <v>4</v>
      </c>
      <c r="I51" s="14">
        <v>4</v>
      </c>
      <c r="J51" s="14">
        <v>24</v>
      </c>
      <c r="K51" s="14">
        <v>182</v>
      </c>
      <c r="L51" s="14">
        <v>120</v>
      </c>
      <c r="M51" s="14">
        <v>11</v>
      </c>
      <c r="N51" s="14">
        <v>6</v>
      </c>
      <c r="O51" s="14">
        <v>29</v>
      </c>
      <c r="P51" s="14">
        <v>233</v>
      </c>
      <c r="Q51" s="14">
        <v>61</v>
      </c>
      <c r="R51" s="14">
        <v>9</v>
      </c>
      <c r="S51" s="14">
        <v>6</v>
      </c>
      <c r="T51" s="14">
        <v>19</v>
      </c>
      <c r="U51" s="14">
        <v>211</v>
      </c>
      <c r="V51" s="14">
        <v>90</v>
      </c>
      <c r="W51" s="14">
        <v>12</v>
      </c>
      <c r="X51" s="14">
        <v>8</v>
      </c>
      <c r="Y51" s="14">
        <v>15</v>
      </c>
      <c r="Z51" s="14">
        <v>120</v>
      </c>
      <c r="AA51" s="14">
        <v>105</v>
      </c>
      <c r="AB51" s="14">
        <v>91</v>
      </c>
      <c r="AC51" s="14">
        <v>6</v>
      </c>
      <c r="AD51" s="14">
        <v>32</v>
      </c>
      <c r="AE51" s="14">
        <v>177</v>
      </c>
      <c r="AF51" s="14">
        <v>89</v>
      </c>
      <c r="AG51" s="14">
        <v>32</v>
      </c>
      <c r="AH51" s="14">
        <v>6</v>
      </c>
      <c r="AI51" s="14">
        <v>27</v>
      </c>
      <c r="AJ51" s="14">
        <v>164</v>
      </c>
      <c r="AK51" s="14">
        <v>126</v>
      </c>
      <c r="AL51" s="14">
        <v>12</v>
      </c>
      <c r="AM51" s="14">
        <v>3</v>
      </c>
      <c r="AN51" s="14">
        <v>21</v>
      </c>
      <c r="AO51" s="14">
        <v>121</v>
      </c>
      <c r="AP51" s="14">
        <v>183</v>
      </c>
      <c r="AQ51" s="14">
        <v>7</v>
      </c>
      <c r="AR51" s="14">
        <v>2</v>
      </c>
      <c r="AS51" s="14">
        <v>10</v>
      </c>
      <c r="AT51" s="14">
        <v>139</v>
      </c>
      <c r="AU51" s="14">
        <v>170</v>
      </c>
      <c r="AV51" s="14">
        <v>13</v>
      </c>
      <c r="AW51" s="14">
        <v>8</v>
      </c>
      <c r="AX51" s="14">
        <v>39</v>
      </c>
      <c r="AY51" s="14">
        <v>198</v>
      </c>
      <c r="AZ51" s="14">
        <v>70</v>
      </c>
      <c r="BA51" s="14">
        <v>17</v>
      </c>
      <c r="BB51" s="14">
        <v>5</v>
      </c>
      <c r="BC51" s="14">
        <v>16</v>
      </c>
      <c r="BD51" s="14">
        <v>160</v>
      </c>
      <c r="BE51" s="14">
        <v>143</v>
      </c>
      <c r="BF51" s="14">
        <v>9</v>
      </c>
      <c r="BG51" s="14">
        <v>4</v>
      </c>
      <c r="BH51" s="14">
        <v>90</v>
      </c>
      <c r="BI51" s="14">
        <v>185</v>
      </c>
      <c r="BJ51" s="14">
        <v>49</v>
      </c>
      <c r="BK51" s="14">
        <v>4</v>
      </c>
      <c r="BL51" s="14">
        <v>36</v>
      </c>
      <c r="BM51" s="14">
        <v>178</v>
      </c>
      <c r="BN51" s="14">
        <v>111</v>
      </c>
      <c r="BO51" s="14">
        <v>2</v>
      </c>
      <c r="BP51" s="14">
        <v>49</v>
      </c>
      <c r="BQ51" s="14">
        <v>209</v>
      </c>
      <c r="BR51" s="14">
        <v>68</v>
      </c>
      <c r="BS51" s="14">
        <v>12</v>
      </c>
      <c r="BT51" s="14">
        <v>96</v>
      </c>
      <c r="BU51" s="14">
        <v>159</v>
      </c>
      <c r="BV51" s="14">
        <v>61</v>
      </c>
      <c r="BW51" s="14">
        <v>1</v>
      </c>
      <c r="BX51" s="14">
        <v>26</v>
      </c>
      <c r="BY51" s="14">
        <v>187</v>
      </c>
      <c r="BZ51" s="14">
        <v>112</v>
      </c>
      <c r="CA51" s="14">
        <v>8</v>
      </c>
      <c r="CB51" s="14">
        <v>62</v>
      </c>
      <c r="CC51" s="14">
        <v>163</v>
      </c>
      <c r="CD51" s="14">
        <v>91</v>
      </c>
      <c r="CE51" s="14">
        <v>11</v>
      </c>
      <c r="CF51" s="14">
        <v>123</v>
      </c>
      <c r="CG51" s="14">
        <v>138</v>
      </c>
      <c r="CH51" s="14">
        <v>52</v>
      </c>
      <c r="CI51" s="14">
        <v>8</v>
      </c>
      <c r="CJ51" s="14">
        <v>81</v>
      </c>
      <c r="CK51" s="14">
        <v>169</v>
      </c>
      <c r="CL51" s="14">
        <v>64</v>
      </c>
      <c r="CM51" s="14">
        <v>8</v>
      </c>
      <c r="CN51" s="14">
        <v>75</v>
      </c>
      <c r="CO51" s="14">
        <v>171</v>
      </c>
      <c r="CP51" s="14">
        <v>70</v>
      </c>
      <c r="CQ51" s="14">
        <v>31</v>
      </c>
      <c r="CR51" s="14">
        <v>98</v>
      </c>
      <c r="CS51" s="14">
        <v>126</v>
      </c>
      <c r="CT51" s="14">
        <v>66</v>
      </c>
      <c r="CU51" s="14">
        <v>7</v>
      </c>
      <c r="CV51" s="14">
        <v>21</v>
      </c>
      <c r="CW51" s="14">
        <v>225</v>
      </c>
      <c r="CX51" s="14">
        <v>68</v>
      </c>
      <c r="CY51" s="14">
        <v>9</v>
      </c>
      <c r="CZ51" s="14">
        <v>30</v>
      </c>
      <c r="DA51" s="14">
        <v>166</v>
      </c>
      <c r="DB51" s="14">
        <v>117</v>
      </c>
      <c r="DC51" s="14">
        <v>3</v>
      </c>
      <c r="DD51" s="14">
        <v>25</v>
      </c>
      <c r="DE51" s="14">
        <v>211</v>
      </c>
      <c r="DF51" s="14">
        <v>81</v>
      </c>
      <c r="DG51" s="14">
        <v>8</v>
      </c>
      <c r="DH51" s="14">
        <v>69</v>
      </c>
      <c r="DI51" s="14">
        <v>206</v>
      </c>
      <c r="DJ51" s="14">
        <v>36</v>
      </c>
      <c r="DK51" s="14">
        <v>2</v>
      </c>
      <c r="DL51" s="14">
        <v>9</v>
      </c>
      <c r="DM51" s="14">
        <v>203</v>
      </c>
      <c r="DN51" s="14">
        <v>108</v>
      </c>
      <c r="DO51" s="14">
        <v>3</v>
      </c>
      <c r="DP51" s="14">
        <v>46</v>
      </c>
      <c r="DQ51" s="14">
        <v>208</v>
      </c>
      <c r="DR51" s="14">
        <v>64</v>
      </c>
      <c r="DS51" s="14">
        <v>7</v>
      </c>
      <c r="DT51" s="14">
        <v>23</v>
      </c>
      <c r="DU51" s="14">
        <v>214</v>
      </c>
      <c r="DV51" s="14">
        <v>77</v>
      </c>
      <c r="DW51" s="14">
        <v>10</v>
      </c>
      <c r="DX51" s="14">
        <v>40</v>
      </c>
      <c r="DY51" s="14">
        <v>211</v>
      </c>
      <c r="DZ51" s="14">
        <v>59</v>
      </c>
      <c r="EA51" s="14">
        <v>6</v>
      </c>
      <c r="EB51" s="14">
        <v>14</v>
      </c>
      <c r="EC51" s="14">
        <v>222</v>
      </c>
      <c r="ED51" s="14">
        <v>77</v>
      </c>
      <c r="EE51" s="14">
        <v>9</v>
      </c>
      <c r="EF51" s="14">
        <v>107</v>
      </c>
      <c r="EG51" s="14">
        <v>171</v>
      </c>
      <c r="EH51" s="14">
        <v>30</v>
      </c>
      <c r="EI51" s="14">
        <v>1</v>
      </c>
      <c r="EJ51" s="14">
        <v>94</v>
      </c>
      <c r="EK51" s="14">
        <v>186</v>
      </c>
      <c r="EL51" s="14">
        <v>36</v>
      </c>
      <c r="EM51" s="14">
        <v>8</v>
      </c>
      <c r="EN51" s="14">
        <v>109</v>
      </c>
      <c r="EO51" s="14">
        <v>167</v>
      </c>
      <c r="EP51" s="14">
        <v>34</v>
      </c>
      <c r="EQ51" s="14">
        <v>5</v>
      </c>
      <c r="ER51" s="14">
        <v>94</v>
      </c>
      <c r="ES51" s="14">
        <v>164</v>
      </c>
      <c r="ET51" s="14">
        <v>54</v>
      </c>
      <c r="EU51" s="14">
        <v>2</v>
      </c>
      <c r="EV51" s="14">
        <v>56</v>
      </c>
      <c r="EW51" s="14">
        <v>138</v>
      </c>
      <c r="EX51" s="14">
        <v>120</v>
      </c>
      <c r="EY51" s="14">
        <v>4</v>
      </c>
      <c r="EZ51" s="14">
        <v>49</v>
      </c>
      <c r="FA51" s="14">
        <v>226</v>
      </c>
      <c r="FB51" s="14">
        <v>36</v>
      </c>
      <c r="FC51" s="14">
        <v>3</v>
      </c>
      <c r="FD51" s="14">
        <v>31</v>
      </c>
      <c r="FE51" s="14">
        <v>235</v>
      </c>
      <c r="FF51" s="14">
        <v>46</v>
      </c>
      <c r="FG51" s="14">
        <v>2</v>
      </c>
      <c r="FH51" s="14">
        <v>51</v>
      </c>
      <c r="FI51" s="14">
        <v>223</v>
      </c>
      <c r="FJ51" s="14">
        <v>38</v>
      </c>
      <c r="FK51" s="14">
        <v>2</v>
      </c>
      <c r="FL51" s="14">
        <v>46</v>
      </c>
      <c r="FM51" s="14">
        <v>240</v>
      </c>
      <c r="FN51" s="14">
        <v>26</v>
      </c>
      <c r="FO51" s="14">
        <v>7</v>
      </c>
      <c r="FP51" s="14">
        <v>71</v>
      </c>
      <c r="FQ51" s="14">
        <v>200</v>
      </c>
      <c r="FR51" s="14">
        <v>32</v>
      </c>
      <c r="FS51" s="14">
        <v>5</v>
      </c>
      <c r="FT51" s="14">
        <v>66</v>
      </c>
      <c r="FU51" s="14">
        <v>197</v>
      </c>
      <c r="FV51" s="14">
        <v>43</v>
      </c>
      <c r="FW51" s="14">
        <v>4</v>
      </c>
      <c r="FX51" s="14">
        <v>46</v>
      </c>
      <c r="FY51" s="14">
        <v>224</v>
      </c>
      <c r="FZ51" s="14">
        <v>38</v>
      </c>
      <c r="GA51" s="14">
        <v>15</v>
      </c>
      <c r="GB51" s="14">
        <v>79</v>
      </c>
      <c r="GC51" s="14">
        <v>187</v>
      </c>
      <c r="GD51" s="14">
        <v>29</v>
      </c>
      <c r="GE51" s="14">
        <v>3</v>
      </c>
      <c r="GF51" s="14">
        <v>41</v>
      </c>
      <c r="GG51" s="14">
        <v>207</v>
      </c>
      <c r="GH51" s="14">
        <v>59</v>
      </c>
      <c r="GI51" s="14">
        <v>4</v>
      </c>
      <c r="GJ51" s="14">
        <v>7</v>
      </c>
      <c r="GK51" s="14">
        <v>189</v>
      </c>
      <c r="GL51" s="14">
        <v>109</v>
      </c>
      <c r="GM51" s="14">
        <v>2</v>
      </c>
      <c r="GN51" s="14">
        <v>14</v>
      </c>
      <c r="GO51" s="14">
        <v>194</v>
      </c>
      <c r="GP51" s="14">
        <v>96</v>
      </c>
      <c r="GQ51" s="14">
        <v>3</v>
      </c>
      <c r="GR51" s="14">
        <v>7</v>
      </c>
      <c r="GS51" s="14">
        <v>176</v>
      </c>
      <c r="GT51" s="14">
        <v>121</v>
      </c>
      <c r="GU51" s="14">
        <v>1</v>
      </c>
      <c r="GV51" s="14">
        <v>2</v>
      </c>
      <c r="GW51" s="14">
        <v>162</v>
      </c>
      <c r="GX51" s="14">
        <v>142</v>
      </c>
      <c r="GY51" s="14">
        <v>108</v>
      </c>
      <c r="GZ51" s="14">
        <v>161</v>
      </c>
      <c r="HA51" s="14">
        <v>31</v>
      </c>
      <c r="HB51" s="14">
        <v>5</v>
      </c>
      <c r="HC51" s="14">
        <v>180</v>
      </c>
      <c r="HD51" s="14">
        <v>99</v>
      </c>
      <c r="HE51" s="14">
        <v>18</v>
      </c>
      <c r="HF51" s="14">
        <v>5</v>
      </c>
      <c r="HG51" s="14">
        <v>178</v>
      </c>
      <c r="HH51" s="14">
        <v>103</v>
      </c>
      <c r="HI51" s="14">
        <v>18</v>
      </c>
      <c r="HJ51" s="14">
        <v>4</v>
      </c>
      <c r="HK51" s="14">
        <v>169</v>
      </c>
      <c r="HL51" s="14">
        <v>110</v>
      </c>
      <c r="HM51" s="14">
        <v>21</v>
      </c>
      <c r="HN51" s="14">
        <v>3</v>
      </c>
      <c r="HO51" s="14">
        <v>110</v>
      </c>
      <c r="HP51" s="14">
        <v>164</v>
      </c>
      <c r="HQ51" s="14">
        <v>27</v>
      </c>
      <c r="HR51" s="14">
        <v>2</v>
      </c>
      <c r="HS51" s="14">
        <v>96</v>
      </c>
      <c r="HT51" s="14">
        <v>88</v>
      </c>
      <c r="HU51" s="14">
        <v>79</v>
      </c>
      <c r="HV51" s="14">
        <v>38</v>
      </c>
      <c r="HW51" s="14">
        <v>243</v>
      </c>
      <c r="HX51" s="14">
        <v>46</v>
      </c>
      <c r="HY51" s="14">
        <v>10</v>
      </c>
      <c r="HZ51" s="14">
        <v>2</v>
      </c>
      <c r="IA51" s="14" t="s">
        <v>3554</v>
      </c>
      <c r="IB51" s="14" t="s">
        <v>3554</v>
      </c>
      <c r="IC51" s="14" t="s">
        <v>3554</v>
      </c>
      <c r="ID51" s="14" t="s">
        <v>3554</v>
      </c>
      <c r="IE51" s="14" t="s">
        <v>3554</v>
      </c>
      <c r="IF51" s="14" t="s">
        <v>3554</v>
      </c>
      <c r="IG51" s="14" t="s">
        <v>3554</v>
      </c>
      <c r="IH51" s="14" t="s">
        <v>3554</v>
      </c>
      <c r="II51" s="14">
        <v>9</v>
      </c>
      <c r="IJ51" s="14">
        <v>21</v>
      </c>
      <c r="IK51" s="14">
        <v>187</v>
      </c>
      <c r="IL51" s="14">
        <v>81</v>
      </c>
      <c r="IM51" s="14">
        <v>5</v>
      </c>
      <c r="IN51" s="14">
        <v>4</v>
      </c>
      <c r="IO51" s="14">
        <v>152</v>
      </c>
      <c r="IP51" s="14">
        <v>136</v>
      </c>
      <c r="IQ51" s="14">
        <v>7</v>
      </c>
      <c r="IR51" s="14">
        <v>11</v>
      </c>
      <c r="IS51" s="14">
        <v>153</v>
      </c>
      <c r="IT51" s="14">
        <v>126</v>
      </c>
      <c r="IU51" s="14">
        <v>12</v>
      </c>
      <c r="IV51" s="14">
        <v>27</v>
      </c>
      <c r="IW51" s="14">
        <v>155</v>
      </c>
      <c r="IX51" s="14">
        <v>101</v>
      </c>
      <c r="IY51" s="14">
        <v>7</v>
      </c>
      <c r="IZ51" s="14">
        <v>16</v>
      </c>
      <c r="JA51" s="19">
        <v>89</v>
      </c>
      <c r="JB51" s="19">
        <v>115</v>
      </c>
      <c r="JC51" s="18">
        <v>65</v>
      </c>
      <c r="JD51" s="19">
        <v>7</v>
      </c>
      <c r="JE51" s="19">
        <v>20</v>
      </c>
      <c r="JF51" s="19">
        <v>103</v>
      </c>
      <c r="JG51" s="19">
        <v>93</v>
      </c>
      <c r="JH51" s="18">
        <v>68</v>
      </c>
    </row>
    <row r="52" spans="1:268" ht="15" customHeight="1" x14ac:dyDescent="0.2">
      <c r="A52" s="14" t="s">
        <v>94</v>
      </c>
      <c r="B52" s="13" t="s">
        <v>1888</v>
      </c>
      <c r="C52" s="35">
        <v>87</v>
      </c>
      <c r="D52" s="14">
        <v>19</v>
      </c>
      <c r="E52" s="14">
        <v>62</v>
      </c>
      <c r="F52" s="14">
        <v>172</v>
      </c>
      <c r="G52" s="14">
        <v>86</v>
      </c>
      <c r="H52" s="14">
        <v>13</v>
      </c>
      <c r="I52" s="14">
        <v>11</v>
      </c>
      <c r="J52" s="14">
        <v>71</v>
      </c>
      <c r="K52" s="14">
        <v>184</v>
      </c>
      <c r="L52" s="14">
        <v>67</v>
      </c>
      <c r="M52" s="14">
        <v>19</v>
      </c>
      <c r="N52" s="14">
        <v>38</v>
      </c>
      <c r="O52" s="14">
        <v>105</v>
      </c>
      <c r="P52" s="14">
        <v>158</v>
      </c>
      <c r="Q52" s="14">
        <v>26</v>
      </c>
      <c r="R52" s="14">
        <v>23</v>
      </c>
      <c r="S52" s="14">
        <v>16</v>
      </c>
      <c r="T52" s="14">
        <v>79</v>
      </c>
      <c r="U52" s="14">
        <v>191</v>
      </c>
      <c r="V52" s="14">
        <v>34</v>
      </c>
      <c r="W52" s="14">
        <v>32</v>
      </c>
      <c r="X52" s="14">
        <v>6</v>
      </c>
      <c r="Y52" s="14">
        <v>14</v>
      </c>
      <c r="Z52" s="14">
        <v>129</v>
      </c>
      <c r="AA52" s="14">
        <v>75</v>
      </c>
      <c r="AB52" s="14">
        <v>128</v>
      </c>
      <c r="AC52" s="14">
        <v>9</v>
      </c>
      <c r="AD52" s="14">
        <v>31</v>
      </c>
      <c r="AE52" s="14">
        <v>165</v>
      </c>
      <c r="AF52" s="14">
        <v>105</v>
      </c>
      <c r="AG52" s="14">
        <v>43</v>
      </c>
      <c r="AH52" s="14">
        <v>12</v>
      </c>
      <c r="AI52" s="14">
        <v>21</v>
      </c>
      <c r="AJ52" s="14">
        <v>172</v>
      </c>
      <c r="AK52" s="14">
        <v>116</v>
      </c>
      <c r="AL52" s="14">
        <v>31</v>
      </c>
      <c r="AM52" s="14">
        <v>5</v>
      </c>
      <c r="AN52" s="14">
        <v>17</v>
      </c>
      <c r="AO52" s="14">
        <v>144</v>
      </c>
      <c r="AP52" s="14">
        <v>157</v>
      </c>
      <c r="AQ52" s="14">
        <v>30</v>
      </c>
      <c r="AR52" s="14">
        <v>7</v>
      </c>
      <c r="AS52" s="14">
        <v>15</v>
      </c>
      <c r="AT52" s="14">
        <v>149</v>
      </c>
      <c r="AU52" s="14">
        <v>151</v>
      </c>
      <c r="AV52" s="14">
        <v>26</v>
      </c>
      <c r="AW52" s="14">
        <v>13</v>
      </c>
      <c r="AX52" s="14">
        <v>90</v>
      </c>
      <c r="AY52" s="14">
        <v>155</v>
      </c>
      <c r="AZ52" s="14">
        <v>55</v>
      </c>
      <c r="BA52" s="14">
        <v>37</v>
      </c>
      <c r="BB52" s="14">
        <v>5</v>
      </c>
      <c r="BC52" s="14">
        <v>22</v>
      </c>
      <c r="BD52" s="14">
        <v>196</v>
      </c>
      <c r="BE52" s="14">
        <v>95</v>
      </c>
      <c r="BF52" s="14">
        <v>34</v>
      </c>
      <c r="BG52" s="14">
        <v>12</v>
      </c>
      <c r="BH52" s="14">
        <v>105</v>
      </c>
      <c r="BI52" s="14">
        <v>167</v>
      </c>
      <c r="BJ52" s="14">
        <v>67</v>
      </c>
      <c r="BK52" s="14">
        <v>9</v>
      </c>
      <c r="BL52" s="14">
        <v>50</v>
      </c>
      <c r="BM52" s="14">
        <v>150</v>
      </c>
      <c r="BN52" s="14">
        <v>144</v>
      </c>
      <c r="BO52" s="14">
        <v>13</v>
      </c>
      <c r="BP52" s="14">
        <v>83</v>
      </c>
      <c r="BQ52" s="14">
        <v>171</v>
      </c>
      <c r="BR52" s="14">
        <v>78</v>
      </c>
      <c r="BS52" s="14">
        <v>29</v>
      </c>
      <c r="BT52" s="14">
        <v>111</v>
      </c>
      <c r="BU52" s="14">
        <v>150</v>
      </c>
      <c r="BV52" s="14">
        <v>59</v>
      </c>
      <c r="BW52" s="14">
        <v>9</v>
      </c>
      <c r="BX52" s="14">
        <v>62</v>
      </c>
      <c r="BY52" s="14">
        <v>167</v>
      </c>
      <c r="BZ52" s="14">
        <v>108</v>
      </c>
      <c r="CA52" s="14">
        <v>28</v>
      </c>
      <c r="CB52" s="14">
        <v>99</v>
      </c>
      <c r="CC52" s="14">
        <v>147</v>
      </c>
      <c r="CD52" s="14">
        <v>75</v>
      </c>
      <c r="CE52" s="14">
        <v>26</v>
      </c>
      <c r="CF52" s="14">
        <v>108</v>
      </c>
      <c r="CG52" s="14">
        <v>155</v>
      </c>
      <c r="CH52" s="14">
        <v>60</v>
      </c>
      <c r="CI52" s="14">
        <v>15</v>
      </c>
      <c r="CJ52" s="14">
        <v>98</v>
      </c>
      <c r="CK52" s="14">
        <v>158</v>
      </c>
      <c r="CL52" s="14">
        <v>74</v>
      </c>
      <c r="CM52" s="14">
        <v>19</v>
      </c>
      <c r="CN52" s="14">
        <v>112</v>
      </c>
      <c r="CO52" s="14">
        <v>142</v>
      </c>
      <c r="CP52" s="14">
        <v>72</v>
      </c>
      <c r="CQ52" s="14">
        <v>54</v>
      </c>
      <c r="CR52" s="14">
        <v>123</v>
      </c>
      <c r="CS52" s="14">
        <v>117</v>
      </c>
      <c r="CT52" s="14">
        <v>51</v>
      </c>
      <c r="CU52" s="14">
        <v>12</v>
      </c>
      <c r="CV52" s="14">
        <v>58</v>
      </c>
      <c r="CW52" s="14">
        <v>238</v>
      </c>
      <c r="CX52" s="14">
        <v>39</v>
      </c>
      <c r="CY52" s="14">
        <v>21</v>
      </c>
      <c r="CZ52" s="14">
        <v>38</v>
      </c>
      <c r="DA52" s="14">
        <v>178</v>
      </c>
      <c r="DB52" s="14">
        <v>109</v>
      </c>
      <c r="DC52" s="14">
        <v>13</v>
      </c>
      <c r="DD52" s="14">
        <v>68</v>
      </c>
      <c r="DE52" s="14">
        <v>198</v>
      </c>
      <c r="DF52" s="14">
        <v>68</v>
      </c>
      <c r="DG52" s="14">
        <v>15</v>
      </c>
      <c r="DH52" s="14">
        <v>110</v>
      </c>
      <c r="DI52" s="14">
        <v>185</v>
      </c>
      <c r="DJ52" s="14">
        <v>38</v>
      </c>
      <c r="DK52" s="14">
        <v>9</v>
      </c>
      <c r="DL52" s="14">
        <v>36</v>
      </c>
      <c r="DM52" s="14">
        <v>186</v>
      </c>
      <c r="DN52" s="14">
        <v>117</v>
      </c>
      <c r="DO52" s="14">
        <v>10</v>
      </c>
      <c r="DP52" s="14">
        <v>54</v>
      </c>
      <c r="DQ52" s="14">
        <v>206</v>
      </c>
      <c r="DR52" s="14">
        <v>76</v>
      </c>
      <c r="DS52" s="14">
        <v>14</v>
      </c>
      <c r="DT52" s="14">
        <v>68</v>
      </c>
      <c r="DU52" s="14">
        <v>206</v>
      </c>
      <c r="DV52" s="14">
        <v>58</v>
      </c>
      <c r="DW52" s="14">
        <v>30</v>
      </c>
      <c r="DX52" s="14">
        <v>82</v>
      </c>
      <c r="DY52" s="14">
        <v>186</v>
      </c>
      <c r="DZ52" s="14">
        <v>48</v>
      </c>
      <c r="EA52" s="14">
        <v>28</v>
      </c>
      <c r="EB52" s="14">
        <v>56</v>
      </c>
      <c r="EC52" s="14">
        <v>206</v>
      </c>
      <c r="ED52" s="14">
        <v>55</v>
      </c>
      <c r="EE52" s="14">
        <v>13</v>
      </c>
      <c r="EF52" s="14">
        <v>136</v>
      </c>
      <c r="EG52" s="14">
        <v>141</v>
      </c>
      <c r="EH52" s="14">
        <v>50</v>
      </c>
      <c r="EI52" s="14">
        <v>10</v>
      </c>
      <c r="EJ52" s="14">
        <v>87</v>
      </c>
      <c r="EK52" s="14">
        <v>170</v>
      </c>
      <c r="EL52" s="14">
        <v>72</v>
      </c>
      <c r="EM52" s="14">
        <v>11</v>
      </c>
      <c r="EN52" s="14">
        <v>113</v>
      </c>
      <c r="EO52" s="14">
        <v>174</v>
      </c>
      <c r="EP52" s="14">
        <v>42</v>
      </c>
      <c r="EQ52" s="14">
        <v>11</v>
      </c>
      <c r="ER52" s="14">
        <v>75</v>
      </c>
      <c r="ES52" s="14">
        <v>167</v>
      </c>
      <c r="ET52" s="14">
        <v>85</v>
      </c>
      <c r="EU52" s="14">
        <v>9</v>
      </c>
      <c r="EV52" s="14">
        <v>64</v>
      </c>
      <c r="EW52" s="14">
        <v>145</v>
      </c>
      <c r="EX52" s="14">
        <v>120</v>
      </c>
      <c r="EY52" s="14">
        <v>11</v>
      </c>
      <c r="EZ52" s="14">
        <v>121</v>
      </c>
      <c r="FA52" s="14">
        <v>170</v>
      </c>
      <c r="FB52" s="14">
        <v>38</v>
      </c>
      <c r="FC52" s="14">
        <v>12</v>
      </c>
      <c r="FD52" s="14">
        <v>113</v>
      </c>
      <c r="FE52" s="14">
        <v>182</v>
      </c>
      <c r="FF52" s="14">
        <v>36</v>
      </c>
      <c r="FG52" s="14">
        <v>11</v>
      </c>
      <c r="FH52" s="14">
        <v>118</v>
      </c>
      <c r="FI52" s="14">
        <v>170</v>
      </c>
      <c r="FJ52" s="14">
        <v>42</v>
      </c>
      <c r="FK52" s="14">
        <v>11</v>
      </c>
      <c r="FL52" s="14">
        <v>88</v>
      </c>
      <c r="FM52" s="14">
        <v>195</v>
      </c>
      <c r="FN52" s="14">
        <v>51</v>
      </c>
      <c r="FO52" s="14">
        <v>22</v>
      </c>
      <c r="FP52" s="14">
        <v>140</v>
      </c>
      <c r="FQ52" s="14">
        <v>146</v>
      </c>
      <c r="FR52" s="14">
        <v>34</v>
      </c>
      <c r="FS52" s="14">
        <v>15</v>
      </c>
      <c r="FT52" s="14">
        <v>125</v>
      </c>
      <c r="FU52" s="14">
        <v>156</v>
      </c>
      <c r="FV52" s="14">
        <v>47</v>
      </c>
      <c r="FW52" s="14">
        <v>11</v>
      </c>
      <c r="FX52" s="14">
        <v>94</v>
      </c>
      <c r="FY52" s="14">
        <v>181</v>
      </c>
      <c r="FZ52" s="14">
        <v>57</v>
      </c>
      <c r="GA52" s="14">
        <v>36</v>
      </c>
      <c r="GB52" s="14">
        <v>136</v>
      </c>
      <c r="GC52" s="14">
        <v>133</v>
      </c>
      <c r="GD52" s="14">
        <v>36</v>
      </c>
      <c r="GE52" s="14">
        <v>8</v>
      </c>
      <c r="GF52" s="14">
        <v>85</v>
      </c>
      <c r="GG52" s="14">
        <v>180</v>
      </c>
      <c r="GH52" s="14">
        <v>67</v>
      </c>
      <c r="GI52" s="14">
        <v>15</v>
      </c>
      <c r="GJ52" s="14">
        <v>39</v>
      </c>
      <c r="GK52" s="14">
        <v>202</v>
      </c>
      <c r="GL52" s="14">
        <v>89</v>
      </c>
      <c r="GM52" s="14">
        <v>9</v>
      </c>
      <c r="GN52" s="14">
        <v>43</v>
      </c>
      <c r="GO52" s="14">
        <v>202</v>
      </c>
      <c r="GP52" s="14">
        <v>91</v>
      </c>
      <c r="GQ52" s="14">
        <v>11</v>
      </c>
      <c r="GR52" s="14">
        <v>31</v>
      </c>
      <c r="GS52" s="14">
        <v>210</v>
      </c>
      <c r="GT52" s="14">
        <v>94</v>
      </c>
      <c r="GU52" s="14">
        <v>8</v>
      </c>
      <c r="GV52" s="14">
        <v>16</v>
      </c>
      <c r="GW52" s="14">
        <v>202</v>
      </c>
      <c r="GX52" s="14">
        <v>121</v>
      </c>
      <c r="GY52" s="14">
        <v>101</v>
      </c>
      <c r="GZ52" s="14">
        <v>144</v>
      </c>
      <c r="HA52" s="14">
        <v>80</v>
      </c>
      <c r="HB52" s="14">
        <v>16</v>
      </c>
      <c r="HC52" s="14">
        <v>149</v>
      </c>
      <c r="HD52" s="14">
        <v>111</v>
      </c>
      <c r="HE52" s="14">
        <v>70</v>
      </c>
      <c r="HF52" s="14">
        <v>11</v>
      </c>
      <c r="HG52" s="14">
        <v>154</v>
      </c>
      <c r="HH52" s="14">
        <v>112</v>
      </c>
      <c r="HI52" s="14">
        <v>63</v>
      </c>
      <c r="HJ52" s="14">
        <v>11</v>
      </c>
      <c r="HK52" s="14">
        <v>143</v>
      </c>
      <c r="HL52" s="14">
        <v>118</v>
      </c>
      <c r="HM52" s="14">
        <v>69</v>
      </c>
      <c r="HN52" s="14">
        <v>13</v>
      </c>
      <c r="HO52" s="14">
        <v>59</v>
      </c>
      <c r="HP52" s="14">
        <v>178</v>
      </c>
      <c r="HQ52" s="14">
        <v>96</v>
      </c>
      <c r="HR52" s="14">
        <v>8</v>
      </c>
      <c r="HS52" s="14">
        <v>125</v>
      </c>
      <c r="HT52" s="14">
        <v>124</v>
      </c>
      <c r="HU52" s="14">
        <v>74</v>
      </c>
      <c r="HV52" s="14">
        <v>18</v>
      </c>
      <c r="HW52" s="14">
        <v>144</v>
      </c>
      <c r="HX52" s="14">
        <v>116</v>
      </c>
      <c r="HY52" s="14">
        <v>63</v>
      </c>
      <c r="HZ52" s="14">
        <v>18</v>
      </c>
      <c r="IA52" s="14" t="s">
        <v>3554</v>
      </c>
      <c r="IB52" s="14" t="s">
        <v>3554</v>
      </c>
      <c r="IC52" s="14" t="s">
        <v>3554</v>
      </c>
      <c r="ID52" s="14" t="s">
        <v>3554</v>
      </c>
      <c r="IE52" s="14" t="s">
        <v>3554</v>
      </c>
      <c r="IF52" s="14" t="s">
        <v>3554</v>
      </c>
      <c r="IG52" s="14" t="s">
        <v>3554</v>
      </c>
      <c r="IH52" s="14" t="s">
        <v>3554</v>
      </c>
      <c r="II52" s="14">
        <v>23</v>
      </c>
      <c r="IJ52" s="14">
        <v>48</v>
      </c>
      <c r="IK52" s="14">
        <v>178</v>
      </c>
      <c r="IL52" s="14">
        <v>92</v>
      </c>
      <c r="IM52" s="14">
        <v>9</v>
      </c>
      <c r="IN52" s="14">
        <v>43</v>
      </c>
      <c r="IO52" s="14">
        <v>174</v>
      </c>
      <c r="IP52" s="14">
        <v>118</v>
      </c>
      <c r="IQ52" s="14">
        <v>7</v>
      </c>
      <c r="IR52" s="14">
        <v>33</v>
      </c>
      <c r="IS52" s="14">
        <v>191</v>
      </c>
      <c r="IT52" s="14">
        <v>111</v>
      </c>
      <c r="IU52" s="14">
        <v>16</v>
      </c>
      <c r="IV52" s="14">
        <v>55</v>
      </c>
      <c r="IW52" s="14">
        <v>167</v>
      </c>
      <c r="IX52" s="14">
        <v>103</v>
      </c>
      <c r="IY52" s="14">
        <v>23</v>
      </c>
      <c r="IZ52" s="14">
        <v>30</v>
      </c>
      <c r="JA52" s="19">
        <v>128</v>
      </c>
      <c r="JB52" s="19">
        <v>123</v>
      </c>
      <c r="JC52" s="18">
        <v>36</v>
      </c>
      <c r="JD52" s="19">
        <v>18</v>
      </c>
      <c r="JE52" s="19">
        <v>43</v>
      </c>
      <c r="JF52" s="19">
        <v>120</v>
      </c>
      <c r="JG52" s="19">
        <v>118</v>
      </c>
      <c r="JH52" s="18">
        <v>40</v>
      </c>
    </row>
    <row r="53" spans="1:268" ht="15" customHeight="1" x14ac:dyDescent="0.2">
      <c r="A53" s="14" t="s">
        <v>95</v>
      </c>
      <c r="B53" s="13" t="s">
        <v>1889</v>
      </c>
      <c r="C53" s="35">
        <v>90</v>
      </c>
      <c r="D53" s="14">
        <v>8</v>
      </c>
      <c r="E53" s="14">
        <v>32</v>
      </c>
      <c r="F53" s="14">
        <v>196</v>
      </c>
      <c r="G53" s="14">
        <v>112</v>
      </c>
      <c r="H53" s="14">
        <v>21</v>
      </c>
      <c r="I53" s="14">
        <v>6</v>
      </c>
      <c r="J53" s="14">
        <v>43</v>
      </c>
      <c r="K53" s="14">
        <v>199</v>
      </c>
      <c r="L53" s="14">
        <v>88</v>
      </c>
      <c r="M53" s="14">
        <v>29</v>
      </c>
      <c r="N53" s="14">
        <v>18</v>
      </c>
      <c r="O53" s="14">
        <v>48</v>
      </c>
      <c r="P53" s="14">
        <v>213</v>
      </c>
      <c r="Q53" s="14">
        <v>63</v>
      </c>
      <c r="R53" s="14">
        <v>27</v>
      </c>
      <c r="S53" s="14">
        <v>29</v>
      </c>
      <c r="T53" s="14">
        <v>86</v>
      </c>
      <c r="U53" s="14">
        <v>180</v>
      </c>
      <c r="V53" s="14">
        <v>36</v>
      </c>
      <c r="W53" s="14">
        <v>34</v>
      </c>
      <c r="X53" s="14">
        <v>7</v>
      </c>
      <c r="Y53" s="14">
        <v>13</v>
      </c>
      <c r="Z53" s="14">
        <v>177</v>
      </c>
      <c r="AA53" s="14">
        <v>84</v>
      </c>
      <c r="AB53" s="14">
        <v>82</v>
      </c>
      <c r="AC53" s="14">
        <v>9</v>
      </c>
      <c r="AD53" s="14">
        <v>37</v>
      </c>
      <c r="AE53" s="14">
        <v>192</v>
      </c>
      <c r="AF53" s="14">
        <v>93</v>
      </c>
      <c r="AG53" s="14">
        <v>35</v>
      </c>
      <c r="AH53" s="14">
        <v>7</v>
      </c>
      <c r="AI53" s="14">
        <v>27</v>
      </c>
      <c r="AJ53" s="14">
        <v>201</v>
      </c>
      <c r="AK53" s="14">
        <v>104</v>
      </c>
      <c r="AL53" s="14">
        <v>23</v>
      </c>
      <c r="AM53" s="14">
        <v>11</v>
      </c>
      <c r="AN53" s="14">
        <v>16</v>
      </c>
      <c r="AO53" s="14">
        <v>197</v>
      </c>
      <c r="AP53" s="14">
        <v>126</v>
      </c>
      <c r="AQ53" s="14">
        <v>17</v>
      </c>
      <c r="AR53" s="14">
        <v>12</v>
      </c>
      <c r="AS53" s="14">
        <v>9</v>
      </c>
      <c r="AT53" s="14">
        <v>193</v>
      </c>
      <c r="AU53" s="14">
        <v>128</v>
      </c>
      <c r="AV53" s="14">
        <v>21</v>
      </c>
      <c r="AW53" s="14">
        <v>15</v>
      </c>
      <c r="AX53" s="14">
        <v>51</v>
      </c>
      <c r="AY53" s="14">
        <v>211</v>
      </c>
      <c r="AZ53" s="14">
        <v>61</v>
      </c>
      <c r="BA53" s="14">
        <v>30</v>
      </c>
      <c r="BB53" s="14">
        <v>8</v>
      </c>
      <c r="BC53" s="14">
        <v>16</v>
      </c>
      <c r="BD53" s="14">
        <v>221</v>
      </c>
      <c r="BE53" s="14">
        <v>95</v>
      </c>
      <c r="BF53" s="14">
        <v>28</v>
      </c>
      <c r="BG53" s="14">
        <v>11</v>
      </c>
      <c r="BH53" s="14">
        <v>102</v>
      </c>
      <c r="BI53" s="14">
        <v>199</v>
      </c>
      <c r="BJ53" s="14">
        <v>57</v>
      </c>
      <c r="BK53" s="14">
        <v>10</v>
      </c>
      <c r="BL53" s="14">
        <v>66</v>
      </c>
      <c r="BM53" s="14">
        <v>164</v>
      </c>
      <c r="BN53" s="14">
        <v>128</v>
      </c>
      <c r="BO53" s="14">
        <v>16</v>
      </c>
      <c r="BP53" s="14">
        <v>69</v>
      </c>
      <c r="BQ53" s="14">
        <v>192</v>
      </c>
      <c r="BR53" s="14">
        <v>89</v>
      </c>
      <c r="BS53" s="14">
        <v>20</v>
      </c>
      <c r="BT53" s="14">
        <v>86</v>
      </c>
      <c r="BU53" s="14">
        <v>182</v>
      </c>
      <c r="BV53" s="14">
        <v>77</v>
      </c>
      <c r="BW53" s="14">
        <v>16</v>
      </c>
      <c r="BX53" s="14">
        <v>66</v>
      </c>
      <c r="BY53" s="14">
        <v>182</v>
      </c>
      <c r="BZ53" s="14">
        <v>102</v>
      </c>
      <c r="CA53" s="14">
        <v>22</v>
      </c>
      <c r="CB53" s="14">
        <v>100</v>
      </c>
      <c r="CC53" s="14">
        <v>171</v>
      </c>
      <c r="CD53" s="14">
        <v>73</v>
      </c>
      <c r="CE53" s="14">
        <v>23</v>
      </c>
      <c r="CF53" s="14">
        <v>108</v>
      </c>
      <c r="CG53" s="14">
        <v>173</v>
      </c>
      <c r="CH53" s="14">
        <v>64</v>
      </c>
      <c r="CI53" s="14">
        <v>16</v>
      </c>
      <c r="CJ53" s="14">
        <v>91</v>
      </c>
      <c r="CK53" s="14">
        <v>180</v>
      </c>
      <c r="CL53" s="14">
        <v>81</v>
      </c>
      <c r="CM53" s="14">
        <v>17</v>
      </c>
      <c r="CN53" s="14">
        <v>96</v>
      </c>
      <c r="CO53" s="14">
        <v>182</v>
      </c>
      <c r="CP53" s="14">
        <v>73</v>
      </c>
      <c r="CQ53" s="14">
        <v>49</v>
      </c>
      <c r="CR53" s="14">
        <v>125</v>
      </c>
      <c r="CS53" s="14">
        <v>135</v>
      </c>
      <c r="CT53" s="14">
        <v>58</v>
      </c>
      <c r="CU53" s="14">
        <v>9</v>
      </c>
      <c r="CV53" s="14">
        <v>43</v>
      </c>
      <c r="CW53" s="14">
        <v>252</v>
      </c>
      <c r="CX53" s="14">
        <v>62</v>
      </c>
      <c r="CY53" s="14">
        <v>14</v>
      </c>
      <c r="CZ53" s="14">
        <v>38</v>
      </c>
      <c r="DA53" s="14">
        <v>221</v>
      </c>
      <c r="DB53" s="14">
        <v>93</v>
      </c>
      <c r="DC53" s="14">
        <v>12</v>
      </c>
      <c r="DD53" s="14">
        <v>64</v>
      </c>
      <c r="DE53" s="14">
        <v>237</v>
      </c>
      <c r="DF53" s="14">
        <v>51</v>
      </c>
      <c r="DG53" s="14">
        <v>15</v>
      </c>
      <c r="DH53" s="14">
        <v>92</v>
      </c>
      <c r="DI53" s="14">
        <v>213</v>
      </c>
      <c r="DJ53" s="14">
        <v>42</v>
      </c>
      <c r="DK53" s="14">
        <v>12</v>
      </c>
      <c r="DL53" s="14">
        <v>45</v>
      </c>
      <c r="DM53" s="14">
        <v>217</v>
      </c>
      <c r="DN53" s="14">
        <v>88</v>
      </c>
      <c r="DO53" s="14">
        <v>10</v>
      </c>
      <c r="DP53" s="14">
        <v>52</v>
      </c>
      <c r="DQ53" s="14">
        <v>241</v>
      </c>
      <c r="DR53" s="14">
        <v>60</v>
      </c>
      <c r="DS53" s="14">
        <v>11</v>
      </c>
      <c r="DT53" s="14">
        <v>54</v>
      </c>
      <c r="DU53" s="14">
        <v>245</v>
      </c>
      <c r="DV53" s="14">
        <v>50</v>
      </c>
      <c r="DW53" s="14">
        <v>21</v>
      </c>
      <c r="DX53" s="14">
        <v>64</v>
      </c>
      <c r="DY53" s="14">
        <v>232</v>
      </c>
      <c r="DZ53" s="14">
        <v>46</v>
      </c>
      <c r="EA53" s="14">
        <v>18</v>
      </c>
      <c r="EB53" s="14">
        <v>56</v>
      </c>
      <c r="EC53" s="14">
        <v>235</v>
      </c>
      <c r="ED53" s="14">
        <v>54</v>
      </c>
      <c r="EE53" s="14">
        <v>39</v>
      </c>
      <c r="EF53" s="14">
        <v>114</v>
      </c>
      <c r="EG53" s="14">
        <v>166</v>
      </c>
      <c r="EH53" s="14">
        <v>45</v>
      </c>
      <c r="EI53" s="14">
        <v>16</v>
      </c>
      <c r="EJ53" s="14">
        <v>121</v>
      </c>
      <c r="EK53" s="14">
        <v>172</v>
      </c>
      <c r="EL53" s="14">
        <v>57</v>
      </c>
      <c r="EM53" s="14">
        <v>26</v>
      </c>
      <c r="EN53" s="14">
        <v>134</v>
      </c>
      <c r="EO53" s="14">
        <v>157</v>
      </c>
      <c r="EP53" s="14">
        <v>48</v>
      </c>
      <c r="EQ53" s="14">
        <v>21</v>
      </c>
      <c r="ER53" s="14">
        <v>133</v>
      </c>
      <c r="ES53" s="14">
        <v>165</v>
      </c>
      <c r="ET53" s="14">
        <v>46</v>
      </c>
      <c r="EU53" s="14">
        <v>13</v>
      </c>
      <c r="EV53" s="14">
        <v>73</v>
      </c>
      <c r="EW53" s="14">
        <v>173</v>
      </c>
      <c r="EX53" s="14">
        <v>104</v>
      </c>
      <c r="EY53" s="14">
        <v>15</v>
      </c>
      <c r="EZ53" s="14">
        <v>111</v>
      </c>
      <c r="FA53" s="14">
        <v>188</v>
      </c>
      <c r="FB53" s="14">
        <v>49</v>
      </c>
      <c r="FC53" s="14">
        <v>12</v>
      </c>
      <c r="FD53" s="14">
        <v>123</v>
      </c>
      <c r="FE53" s="14">
        <v>169</v>
      </c>
      <c r="FF53" s="14">
        <v>56</v>
      </c>
      <c r="FG53" s="14">
        <v>11</v>
      </c>
      <c r="FH53" s="14">
        <v>108</v>
      </c>
      <c r="FI53" s="14">
        <v>188</v>
      </c>
      <c r="FJ53" s="14">
        <v>55</v>
      </c>
      <c r="FK53" s="14">
        <v>11</v>
      </c>
      <c r="FL53" s="14">
        <v>110</v>
      </c>
      <c r="FM53" s="14">
        <v>189</v>
      </c>
      <c r="FN53" s="14">
        <v>51</v>
      </c>
      <c r="FO53" s="14">
        <v>23</v>
      </c>
      <c r="FP53" s="14">
        <v>135</v>
      </c>
      <c r="FQ53" s="14">
        <v>146</v>
      </c>
      <c r="FR53" s="14">
        <v>57</v>
      </c>
      <c r="FS53" s="14">
        <v>17</v>
      </c>
      <c r="FT53" s="14">
        <v>110</v>
      </c>
      <c r="FU53" s="14">
        <v>186</v>
      </c>
      <c r="FV53" s="14">
        <v>51</v>
      </c>
      <c r="FW53" s="14">
        <v>12</v>
      </c>
      <c r="FX53" s="14">
        <v>104</v>
      </c>
      <c r="FY53" s="14">
        <v>186</v>
      </c>
      <c r="FZ53" s="14">
        <v>58</v>
      </c>
      <c r="GA53" s="14">
        <v>28</v>
      </c>
      <c r="GB53" s="14">
        <v>123</v>
      </c>
      <c r="GC53" s="14">
        <v>160</v>
      </c>
      <c r="GD53" s="14">
        <v>52</v>
      </c>
      <c r="GE53" s="14">
        <v>10</v>
      </c>
      <c r="GF53" s="14">
        <v>91</v>
      </c>
      <c r="GG53" s="14">
        <v>183</v>
      </c>
      <c r="GH53" s="14">
        <v>77</v>
      </c>
      <c r="GI53" s="14">
        <v>15</v>
      </c>
      <c r="GJ53" s="14">
        <v>39</v>
      </c>
      <c r="GK53" s="14">
        <v>250</v>
      </c>
      <c r="GL53" s="14">
        <v>59</v>
      </c>
      <c r="GM53" s="14">
        <v>11</v>
      </c>
      <c r="GN53" s="14">
        <v>33</v>
      </c>
      <c r="GO53" s="14">
        <v>257</v>
      </c>
      <c r="GP53" s="14">
        <v>60</v>
      </c>
      <c r="GQ53" s="14">
        <v>6</v>
      </c>
      <c r="GR53" s="14">
        <v>12</v>
      </c>
      <c r="GS53" s="14">
        <v>276</v>
      </c>
      <c r="GT53" s="14">
        <v>68</v>
      </c>
      <c r="GU53" s="14">
        <v>5</v>
      </c>
      <c r="GV53" s="14">
        <v>16</v>
      </c>
      <c r="GW53" s="14">
        <v>261</v>
      </c>
      <c r="GX53" s="14">
        <v>80</v>
      </c>
      <c r="GY53" s="14">
        <v>50</v>
      </c>
      <c r="GZ53" s="14">
        <v>184</v>
      </c>
      <c r="HA53" s="14">
        <v>108</v>
      </c>
      <c r="HB53" s="14">
        <v>22</v>
      </c>
      <c r="HC53" s="14">
        <v>104</v>
      </c>
      <c r="HD53" s="14">
        <v>155</v>
      </c>
      <c r="HE53" s="14">
        <v>87</v>
      </c>
      <c r="HF53" s="14">
        <v>18</v>
      </c>
      <c r="HG53" s="14">
        <v>111</v>
      </c>
      <c r="HH53" s="14">
        <v>159</v>
      </c>
      <c r="HI53" s="14">
        <v>73</v>
      </c>
      <c r="HJ53" s="14">
        <v>21</v>
      </c>
      <c r="HK53" s="14">
        <v>96</v>
      </c>
      <c r="HL53" s="14">
        <v>157</v>
      </c>
      <c r="HM53" s="14">
        <v>87</v>
      </c>
      <c r="HN53" s="14">
        <v>24</v>
      </c>
      <c r="HO53" s="14">
        <v>22</v>
      </c>
      <c r="HP53" s="14">
        <v>174</v>
      </c>
      <c r="HQ53" s="14">
        <v>134</v>
      </c>
      <c r="HR53" s="14">
        <v>32</v>
      </c>
      <c r="HS53" s="14">
        <v>133</v>
      </c>
      <c r="HT53" s="14">
        <v>140</v>
      </c>
      <c r="HU53" s="14">
        <v>64</v>
      </c>
      <c r="HV53" s="14">
        <v>26</v>
      </c>
      <c r="HW53" s="14">
        <v>126</v>
      </c>
      <c r="HX53" s="14">
        <v>135</v>
      </c>
      <c r="HY53" s="14">
        <v>68</v>
      </c>
      <c r="HZ53" s="14">
        <v>32</v>
      </c>
      <c r="IA53" s="14" t="s">
        <v>3554</v>
      </c>
      <c r="IB53" s="14" t="s">
        <v>3554</v>
      </c>
      <c r="IC53" s="14" t="s">
        <v>3554</v>
      </c>
      <c r="ID53" s="14" t="s">
        <v>3554</v>
      </c>
      <c r="IE53" s="14" t="s">
        <v>3554</v>
      </c>
      <c r="IF53" s="14" t="s">
        <v>3554</v>
      </c>
      <c r="IG53" s="14" t="s">
        <v>3554</v>
      </c>
      <c r="IH53" s="14" t="s">
        <v>3554</v>
      </c>
      <c r="II53" s="14">
        <v>7</v>
      </c>
      <c r="IJ53" s="14">
        <v>31</v>
      </c>
      <c r="IK53" s="14">
        <v>227</v>
      </c>
      <c r="IL53" s="14">
        <v>95</v>
      </c>
      <c r="IM53" s="14">
        <v>7</v>
      </c>
      <c r="IN53" s="14">
        <v>19</v>
      </c>
      <c r="IO53" s="14">
        <v>220</v>
      </c>
      <c r="IP53" s="14">
        <v>113</v>
      </c>
      <c r="IQ53" s="14">
        <v>7</v>
      </c>
      <c r="IR53" s="14">
        <v>30</v>
      </c>
      <c r="IS53" s="14">
        <v>208</v>
      </c>
      <c r="IT53" s="14">
        <v>115</v>
      </c>
      <c r="IU53" s="14">
        <v>6</v>
      </c>
      <c r="IV53" s="14">
        <v>29</v>
      </c>
      <c r="IW53" s="14">
        <v>214</v>
      </c>
      <c r="IX53" s="14">
        <v>110</v>
      </c>
      <c r="IY53" s="14">
        <v>6</v>
      </c>
      <c r="IZ53" s="14">
        <v>24</v>
      </c>
      <c r="JA53" s="19">
        <v>103</v>
      </c>
      <c r="JB53" s="19">
        <v>158</v>
      </c>
      <c r="JC53" s="18">
        <v>68</v>
      </c>
      <c r="JD53" s="19">
        <v>5</v>
      </c>
      <c r="JE53" s="19">
        <v>20</v>
      </c>
      <c r="JF53" s="19">
        <v>111</v>
      </c>
      <c r="JG53" s="19">
        <v>151</v>
      </c>
      <c r="JH53" s="18">
        <v>71</v>
      </c>
    </row>
    <row r="54" spans="1:268" ht="15" customHeight="1" x14ac:dyDescent="0.2">
      <c r="A54" s="14" t="s">
        <v>96</v>
      </c>
      <c r="B54" s="13" t="s">
        <v>1890</v>
      </c>
      <c r="C54" s="35">
        <v>89</v>
      </c>
      <c r="D54" s="14">
        <v>9</v>
      </c>
      <c r="E54" s="14">
        <v>8</v>
      </c>
      <c r="F54" s="14">
        <v>96</v>
      </c>
      <c r="G54" s="14">
        <v>97</v>
      </c>
      <c r="H54" s="14">
        <v>5</v>
      </c>
      <c r="I54" s="14">
        <v>12</v>
      </c>
      <c r="J54" s="14">
        <v>13</v>
      </c>
      <c r="K54" s="14">
        <v>102</v>
      </c>
      <c r="L54" s="14">
        <v>77</v>
      </c>
      <c r="M54" s="14">
        <v>9</v>
      </c>
      <c r="N54" s="14">
        <v>6</v>
      </c>
      <c r="O54" s="14">
        <v>7</v>
      </c>
      <c r="P54" s="14">
        <v>85</v>
      </c>
      <c r="Q54" s="14">
        <v>113</v>
      </c>
      <c r="R54" s="14">
        <v>3</v>
      </c>
      <c r="S54" s="14">
        <v>6</v>
      </c>
      <c r="T54" s="14">
        <v>6</v>
      </c>
      <c r="U54" s="14">
        <v>92</v>
      </c>
      <c r="V54" s="14">
        <v>98</v>
      </c>
      <c r="W54" s="14">
        <v>8</v>
      </c>
      <c r="X54" s="14">
        <v>4</v>
      </c>
      <c r="Y54" s="14">
        <v>5</v>
      </c>
      <c r="Z54" s="14">
        <v>66</v>
      </c>
      <c r="AA54" s="14">
        <v>85</v>
      </c>
      <c r="AB54" s="14">
        <v>51</v>
      </c>
      <c r="AC54" s="14">
        <v>7</v>
      </c>
      <c r="AD54" s="14">
        <v>5</v>
      </c>
      <c r="AE54" s="14">
        <v>97</v>
      </c>
      <c r="AF54" s="14">
        <v>89</v>
      </c>
      <c r="AG54" s="14">
        <v>13</v>
      </c>
      <c r="AH54" s="14">
        <v>7</v>
      </c>
      <c r="AI54" s="14">
        <v>4</v>
      </c>
      <c r="AJ54" s="14">
        <v>73</v>
      </c>
      <c r="AK54" s="14">
        <v>116</v>
      </c>
      <c r="AL54" s="14">
        <v>13</v>
      </c>
      <c r="AM54" s="14">
        <v>10</v>
      </c>
      <c r="AN54" s="14">
        <v>10</v>
      </c>
      <c r="AO54" s="14">
        <v>80</v>
      </c>
      <c r="AP54" s="14">
        <v>103</v>
      </c>
      <c r="AQ54" s="14">
        <v>12</v>
      </c>
      <c r="AR54" s="14">
        <v>8</v>
      </c>
      <c r="AS54" s="14">
        <v>0</v>
      </c>
      <c r="AT54" s="14">
        <v>80</v>
      </c>
      <c r="AU54" s="14">
        <v>121</v>
      </c>
      <c r="AV54" s="14">
        <v>4</v>
      </c>
      <c r="AW54" s="14">
        <v>8</v>
      </c>
      <c r="AX54" s="14">
        <v>4</v>
      </c>
      <c r="AY54" s="14">
        <v>108</v>
      </c>
      <c r="AZ54" s="14">
        <v>86</v>
      </c>
      <c r="BA54" s="14">
        <v>8</v>
      </c>
      <c r="BB54" s="14">
        <v>7</v>
      </c>
      <c r="BC54" s="14">
        <v>4</v>
      </c>
      <c r="BD54" s="14">
        <v>95</v>
      </c>
      <c r="BE54" s="14">
        <v>99</v>
      </c>
      <c r="BF54" s="14">
        <v>10</v>
      </c>
      <c r="BG54" s="14">
        <v>4</v>
      </c>
      <c r="BH54" s="14">
        <v>32</v>
      </c>
      <c r="BI54" s="14">
        <v>113</v>
      </c>
      <c r="BJ54" s="14">
        <v>65</v>
      </c>
      <c r="BK54" s="14">
        <v>6</v>
      </c>
      <c r="BL54" s="14">
        <v>14</v>
      </c>
      <c r="BM54" s="14">
        <v>113</v>
      </c>
      <c r="BN54" s="14">
        <v>82</v>
      </c>
      <c r="BO54" s="14">
        <v>5</v>
      </c>
      <c r="BP54" s="14">
        <v>20</v>
      </c>
      <c r="BQ54" s="14">
        <v>107</v>
      </c>
      <c r="BR54" s="14">
        <v>83</v>
      </c>
      <c r="BS54" s="14">
        <v>7</v>
      </c>
      <c r="BT54" s="14">
        <v>20</v>
      </c>
      <c r="BU54" s="14">
        <v>97</v>
      </c>
      <c r="BV54" s="14">
        <v>90</v>
      </c>
      <c r="BW54" s="14">
        <v>5</v>
      </c>
      <c r="BX54" s="14">
        <v>17</v>
      </c>
      <c r="BY54" s="14">
        <v>102</v>
      </c>
      <c r="BZ54" s="14">
        <v>90</v>
      </c>
      <c r="CA54" s="14">
        <v>6</v>
      </c>
      <c r="CB54" s="14">
        <v>37</v>
      </c>
      <c r="CC54" s="14">
        <v>101</v>
      </c>
      <c r="CD54" s="14">
        <v>70</v>
      </c>
      <c r="CE54" s="14">
        <v>7</v>
      </c>
      <c r="CF54" s="14">
        <v>43</v>
      </c>
      <c r="CG54" s="14">
        <v>97</v>
      </c>
      <c r="CH54" s="14">
        <v>67</v>
      </c>
      <c r="CI54" s="14">
        <v>5</v>
      </c>
      <c r="CJ54" s="14">
        <v>30</v>
      </c>
      <c r="CK54" s="14">
        <v>98</v>
      </c>
      <c r="CL54" s="14">
        <v>79</v>
      </c>
      <c r="CM54" s="14">
        <v>5</v>
      </c>
      <c r="CN54" s="14">
        <v>22</v>
      </c>
      <c r="CO54" s="14">
        <v>97</v>
      </c>
      <c r="CP54" s="14">
        <v>89</v>
      </c>
      <c r="CQ54" s="14">
        <v>13</v>
      </c>
      <c r="CR54" s="14">
        <v>39</v>
      </c>
      <c r="CS54" s="14">
        <v>89</v>
      </c>
      <c r="CT54" s="14">
        <v>72</v>
      </c>
      <c r="CU54" s="14">
        <v>5</v>
      </c>
      <c r="CV54" s="14">
        <v>4</v>
      </c>
      <c r="CW54" s="14">
        <v>106</v>
      </c>
      <c r="CX54" s="14">
        <v>96</v>
      </c>
      <c r="CY54" s="14">
        <v>11</v>
      </c>
      <c r="CZ54" s="14">
        <v>9</v>
      </c>
      <c r="DA54" s="14">
        <v>113</v>
      </c>
      <c r="DB54" s="14">
        <v>75</v>
      </c>
      <c r="DC54" s="14">
        <v>5</v>
      </c>
      <c r="DD54" s="14">
        <v>10</v>
      </c>
      <c r="DE54" s="14">
        <v>105</v>
      </c>
      <c r="DF54" s="14">
        <v>90</v>
      </c>
      <c r="DG54" s="14">
        <v>6</v>
      </c>
      <c r="DH54" s="14">
        <v>6</v>
      </c>
      <c r="DI54" s="14">
        <v>134</v>
      </c>
      <c r="DJ54" s="14">
        <v>63</v>
      </c>
      <c r="DK54" s="14">
        <v>3</v>
      </c>
      <c r="DL54" s="14">
        <v>5</v>
      </c>
      <c r="DM54" s="14">
        <v>96</v>
      </c>
      <c r="DN54" s="14">
        <v>107</v>
      </c>
      <c r="DO54" s="14">
        <v>4</v>
      </c>
      <c r="DP54" s="14">
        <v>8</v>
      </c>
      <c r="DQ54" s="14">
        <v>114</v>
      </c>
      <c r="DR54" s="14">
        <v>85</v>
      </c>
      <c r="DS54" s="14">
        <v>8</v>
      </c>
      <c r="DT54" s="14">
        <v>14</v>
      </c>
      <c r="DU54" s="14">
        <v>126</v>
      </c>
      <c r="DV54" s="14">
        <v>58</v>
      </c>
      <c r="DW54" s="14">
        <v>10</v>
      </c>
      <c r="DX54" s="14">
        <v>12</v>
      </c>
      <c r="DY54" s="14">
        <v>113</v>
      </c>
      <c r="DZ54" s="14">
        <v>73</v>
      </c>
      <c r="EA54" s="14">
        <v>3</v>
      </c>
      <c r="EB54" s="14">
        <v>6</v>
      </c>
      <c r="EC54" s="14">
        <v>106</v>
      </c>
      <c r="ED54" s="14">
        <v>94</v>
      </c>
      <c r="EE54" s="14">
        <v>12</v>
      </c>
      <c r="EF54" s="14">
        <v>49</v>
      </c>
      <c r="EG54" s="14">
        <v>99</v>
      </c>
      <c r="EH54" s="14">
        <v>48</v>
      </c>
      <c r="EI54" s="14">
        <v>7</v>
      </c>
      <c r="EJ54" s="14">
        <v>83</v>
      </c>
      <c r="EK54" s="14">
        <v>92</v>
      </c>
      <c r="EL54" s="14">
        <v>28</v>
      </c>
      <c r="EM54" s="14">
        <v>10</v>
      </c>
      <c r="EN54" s="14">
        <v>88</v>
      </c>
      <c r="EO54" s="14">
        <v>87</v>
      </c>
      <c r="EP54" s="14">
        <v>24</v>
      </c>
      <c r="EQ54" s="14">
        <v>6</v>
      </c>
      <c r="ER54" s="14">
        <v>24</v>
      </c>
      <c r="ES54" s="14">
        <v>118</v>
      </c>
      <c r="ET54" s="14">
        <v>59</v>
      </c>
      <c r="EU54" s="14">
        <v>6</v>
      </c>
      <c r="EV54" s="14">
        <v>11</v>
      </c>
      <c r="EW54" s="14">
        <v>85</v>
      </c>
      <c r="EX54" s="14">
        <v>105</v>
      </c>
      <c r="EY54" s="14">
        <v>4</v>
      </c>
      <c r="EZ54" s="14">
        <v>18</v>
      </c>
      <c r="FA54" s="14">
        <v>110</v>
      </c>
      <c r="FB54" s="14">
        <v>77</v>
      </c>
      <c r="FC54" s="14">
        <v>4</v>
      </c>
      <c r="FD54" s="14">
        <v>14</v>
      </c>
      <c r="FE54" s="14">
        <v>103</v>
      </c>
      <c r="FF54" s="14">
        <v>90</v>
      </c>
      <c r="FG54" s="14">
        <v>4</v>
      </c>
      <c r="FH54" s="14">
        <v>16</v>
      </c>
      <c r="FI54" s="14">
        <v>99</v>
      </c>
      <c r="FJ54" s="14">
        <v>90</v>
      </c>
      <c r="FK54" s="14">
        <v>4</v>
      </c>
      <c r="FL54" s="14">
        <v>17</v>
      </c>
      <c r="FM54" s="14">
        <v>96</v>
      </c>
      <c r="FN54" s="14">
        <v>92</v>
      </c>
      <c r="FO54" s="14">
        <v>8</v>
      </c>
      <c r="FP54" s="14">
        <v>26</v>
      </c>
      <c r="FQ54" s="14">
        <v>102</v>
      </c>
      <c r="FR54" s="14">
        <v>72</v>
      </c>
      <c r="FS54" s="14">
        <v>3</v>
      </c>
      <c r="FT54" s="14">
        <v>18</v>
      </c>
      <c r="FU54" s="14">
        <v>89</v>
      </c>
      <c r="FV54" s="14">
        <v>101</v>
      </c>
      <c r="FW54" s="14">
        <v>3</v>
      </c>
      <c r="FX54" s="14">
        <v>17</v>
      </c>
      <c r="FY54" s="14">
        <v>85</v>
      </c>
      <c r="FZ54" s="14">
        <v>104</v>
      </c>
      <c r="GA54" s="14">
        <v>5</v>
      </c>
      <c r="GB54" s="14">
        <v>18</v>
      </c>
      <c r="GC54" s="14">
        <v>86</v>
      </c>
      <c r="GD54" s="14">
        <v>101</v>
      </c>
      <c r="GE54" s="14">
        <v>2</v>
      </c>
      <c r="GF54" s="14">
        <v>12</v>
      </c>
      <c r="GG54" s="14">
        <v>89</v>
      </c>
      <c r="GH54" s="14">
        <v>107</v>
      </c>
      <c r="GI54" s="14">
        <v>8</v>
      </c>
      <c r="GJ54" s="14">
        <v>21</v>
      </c>
      <c r="GK54" s="14">
        <v>126</v>
      </c>
      <c r="GL54" s="14">
        <v>55</v>
      </c>
      <c r="GM54" s="14">
        <v>6</v>
      </c>
      <c r="GN54" s="14">
        <v>18</v>
      </c>
      <c r="GO54" s="14">
        <v>129</v>
      </c>
      <c r="GP54" s="14">
        <v>56</v>
      </c>
      <c r="GQ54" s="14">
        <v>3</v>
      </c>
      <c r="GR54" s="14">
        <v>5</v>
      </c>
      <c r="GS54" s="14">
        <v>112</v>
      </c>
      <c r="GT54" s="14">
        <v>90</v>
      </c>
      <c r="GU54" s="14">
        <v>2</v>
      </c>
      <c r="GV54" s="14">
        <v>2</v>
      </c>
      <c r="GW54" s="14">
        <v>101</v>
      </c>
      <c r="GX54" s="14">
        <v>106</v>
      </c>
      <c r="GY54" s="14">
        <v>120</v>
      </c>
      <c r="GZ54" s="14">
        <v>56</v>
      </c>
      <c r="HA54" s="14">
        <v>24</v>
      </c>
      <c r="HB54" s="14">
        <v>7</v>
      </c>
      <c r="HC54" s="14">
        <v>134</v>
      </c>
      <c r="HD54" s="14">
        <v>41</v>
      </c>
      <c r="HE54" s="14">
        <v>20</v>
      </c>
      <c r="HF54" s="14">
        <v>11</v>
      </c>
      <c r="HG54" s="14">
        <v>146</v>
      </c>
      <c r="HH54" s="14">
        <v>34</v>
      </c>
      <c r="HI54" s="14">
        <v>17</v>
      </c>
      <c r="HJ54" s="14">
        <v>8</v>
      </c>
      <c r="HK54" s="14">
        <v>146</v>
      </c>
      <c r="HL54" s="14">
        <v>34</v>
      </c>
      <c r="HM54" s="14">
        <v>17</v>
      </c>
      <c r="HN54" s="14">
        <v>9</v>
      </c>
      <c r="HO54" s="14">
        <v>137</v>
      </c>
      <c r="HP54" s="14">
        <v>52</v>
      </c>
      <c r="HQ54" s="14">
        <v>12</v>
      </c>
      <c r="HR54" s="14">
        <v>5</v>
      </c>
      <c r="HS54" s="14">
        <v>167</v>
      </c>
      <c r="HT54" s="14">
        <v>20</v>
      </c>
      <c r="HU54" s="14">
        <v>9</v>
      </c>
      <c r="HV54" s="14">
        <v>7</v>
      </c>
      <c r="HW54" s="14">
        <v>170</v>
      </c>
      <c r="HX54" s="14">
        <v>16</v>
      </c>
      <c r="HY54" s="14">
        <v>12</v>
      </c>
      <c r="HZ54" s="14">
        <v>5</v>
      </c>
      <c r="IA54" s="14" t="s">
        <v>3554</v>
      </c>
      <c r="IB54" s="14" t="s">
        <v>3554</v>
      </c>
      <c r="IC54" s="14" t="s">
        <v>3554</v>
      </c>
      <c r="ID54" s="14" t="s">
        <v>3554</v>
      </c>
      <c r="IE54" s="14" t="s">
        <v>3554</v>
      </c>
      <c r="IF54" s="14" t="s">
        <v>3554</v>
      </c>
      <c r="IG54" s="14" t="s">
        <v>3554</v>
      </c>
      <c r="IH54" s="14" t="s">
        <v>3554</v>
      </c>
      <c r="II54" s="14">
        <v>5</v>
      </c>
      <c r="IJ54" s="14">
        <v>6</v>
      </c>
      <c r="IK54" s="14">
        <v>104</v>
      </c>
      <c r="IL54" s="14">
        <v>89</v>
      </c>
      <c r="IM54" s="14">
        <v>4</v>
      </c>
      <c r="IN54" s="14">
        <v>4</v>
      </c>
      <c r="IO54" s="14">
        <v>95</v>
      </c>
      <c r="IP54" s="14">
        <v>102</v>
      </c>
      <c r="IQ54" s="14">
        <v>5</v>
      </c>
      <c r="IR54" s="14">
        <v>6</v>
      </c>
      <c r="IS54" s="14">
        <v>98</v>
      </c>
      <c r="IT54" s="14">
        <v>95</v>
      </c>
      <c r="IU54" s="14">
        <v>5</v>
      </c>
      <c r="IV54" s="14">
        <v>6</v>
      </c>
      <c r="IW54" s="14">
        <v>98</v>
      </c>
      <c r="IX54" s="14">
        <v>95</v>
      </c>
      <c r="IY54" s="14">
        <v>6</v>
      </c>
      <c r="IZ54" s="14">
        <v>8</v>
      </c>
      <c r="JA54" s="19">
        <v>83</v>
      </c>
      <c r="JB54" s="19">
        <v>99</v>
      </c>
      <c r="JC54" s="18">
        <v>8</v>
      </c>
      <c r="JD54" s="19">
        <v>7</v>
      </c>
      <c r="JE54" s="19">
        <v>8</v>
      </c>
      <c r="JF54" s="19">
        <v>84</v>
      </c>
      <c r="JG54" s="19">
        <v>95</v>
      </c>
      <c r="JH54" s="18">
        <v>8</v>
      </c>
    </row>
    <row r="55" spans="1:268" ht="15" customHeight="1" x14ac:dyDescent="0.2">
      <c r="A55" s="14" t="s">
        <v>97</v>
      </c>
      <c r="B55" s="13" t="s">
        <v>1891</v>
      </c>
      <c r="C55" s="35">
        <v>67</v>
      </c>
      <c r="D55" s="14">
        <v>4</v>
      </c>
      <c r="E55" s="14">
        <v>23</v>
      </c>
      <c r="F55" s="14">
        <v>64</v>
      </c>
      <c r="G55" s="14">
        <v>14</v>
      </c>
      <c r="H55" s="14">
        <v>13</v>
      </c>
      <c r="I55" s="14">
        <v>5</v>
      </c>
      <c r="J55" s="14">
        <v>23</v>
      </c>
      <c r="K55" s="14">
        <v>55</v>
      </c>
      <c r="L55" s="14">
        <v>19</v>
      </c>
      <c r="M55" s="14">
        <v>15</v>
      </c>
      <c r="N55" s="14">
        <v>10</v>
      </c>
      <c r="O55" s="14">
        <v>28</v>
      </c>
      <c r="P55" s="14">
        <v>50</v>
      </c>
      <c r="Q55" s="14">
        <v>10</v>
      </c>
      <c r="R55" s="14">
        <v>19</v>
      </c>
      <c r="S55" s="14">
        <v>10</v>
      </c>
      <c r="T55" s="14">
        <v>41</v>
      </c>
      <c r="U55" s="14">
        <v>46</v>
      </c>
      <c r="V55" s="14">
        <v>6</v>
      </c>
      <c r="W55" s="14">
        <v>14</v>
      </c>
      <c r="X55" s="14">
        <v>1</v>
      </c>
      <c r="Y55" s="14">
        <v>9</v>
      </c>
      <c r="Z55" s="14">
        <v>46</v>
      </c>
      <c r="AA55" s="14">
        <v>29</v>
      </c>
      <c r="AB55" s="14">
        <v>32</v>
      </c>
      <c r="AC55" s="14">
        <v>10</v>
      </c>
      <c r="AD55" s="14">
        <v>23</v>
      </c>
      <c r="AE55" s="14">
        <v>48</v>
      </c>
      <c r="AF55" s="14">
        <v>7</v>
      </c>
      <c r="AG55" s="14">
        <v>26</v>
      </c>
      <c r="AH55" s="14">
        <v>5</v>
      </c>
      <c r="AI55" s="14">
        <v>16</v>
      </c>
      <c r="AJ55" s="14">
        <v>57</v>
      </c>
      <c r="AK55" s="14">
        <v>29</v>
      </c>
      <c r="AL55" s="14">
        <v>9</v>
      </c>
      <c r="AM55" s="14">
        <v>2</v>
      </c>
      <c r="AN55" s="14">
        <v>8</v>
      </c>
      <c r="AO55" s="14">
        <v>42</v>
      </c>
      <c r="AP55" s="14">
        <v>57</v>
      </c>
      <c r="AQ55" s="14">
        <v>7</v>
      </c>
      <c r="AR55" s="14">
        <v>1</v>
      </c>
      <c r="AS55" s="14">
        <v>3</v>
      </c>
      <c r="AT55" s="14">
        <v>56</v>
      </c>
      <c r="AU55" s="14">
        <v>50</v>
      </c>
      <c r="AV55" s="14">
        <v>8</v>
      </c>
      <c r="AW55" s="14">
        <v>7</v>
      </c>
      <c r="AX55" s="14">
        <v>26</v>
      </c>
      <c r="AY55" s="14">
        <v>54</v>
      </c>
      <c r="AZ55" s="14">
        <v>17</v>
      </c>
      <c r="BA55" s="14">
        <v>14</v>
      </c>
      <c r="BB55" s="14">
        <v>2</v>
      </c>
      <c r="BC55" s="14">
        <v>6</v>
      </c>
      <c r="BD55" s="14">
        <v>63</v>
      </c>
      <c r="BE55" s="14">
        <v>34</v>
      </c>
      <c r="BF55" s="14">
        <v>13</v>
      </c>
      <c r="BG55" s="14">
        <v>4</v>
      </c>
      <c r="BH55" s="14">
        <v>38</v>
      </c>
      <c r="BI55" s="14">
        <v>62</v>
      </c>
      <c r="BJ55" s="14">
        <v>14</v>
      </c>
      <c r="BK55" s="14">
        <v>1</v>
      </c>
      <c r="BL55" s="14">
        <v>19</v>
      </c>
      <c r="BM55" s="14">
        <v>51</v>
      </c>
      <c r="BN55" s="14">
        <v>47</v>
      </c>
      <c r="BO55" s="14">
        <v>3</v>
      </c>
      <c r="BP55" s="14">
        <v>18</v>
      </c>
      <c r="BQ55" s="14">
        <v>54</v>
      </c>
      <c r="BR55" s="14">
        <v>43</v>
      </c>
      <c r="BS55" s="14">
        <v>15</v>
      </c>
      <c r="BT55" s="14">
        <v>31</v>
      </c>
      <c r="BU55" s="14">
        <v>50</v>
      </c>
      <c r="BV55" s="14">
        <v>22</v>
      </c>
      <c r="BW55" s="14">
        <v>1</v>
      </c>
      <c r="BX55" s="14">
        <v>16</v>
      </c>
      <c r="BY55" s="14">
        <v>48</v>
      </c>
      <c r="BZ55" s="14">
        <v>53</v>
      </c>
      <c r="CA55" s="14">
        <v>9</v>
      </c>
      <c r="CB55" s="14">
        <v>24</v>
      </c>
      <c r="CC55" s="14">
        <v>52</v>
      </c>
      <c r="CD55" s="14">
        <v>33</v>
      </c>
      <c r="CE55" s="14">
        <v>7</v>
      </c>
      <c r="CF55" s="14">
        <v>38</v>
      </c>
      <c r="CG55" s="14">
        <v>52</v>
      </c>
      <c r="CH55" s="14">
        <v>21</v>
      </c>
      <c r="CI55" s="14">
        <v>5</v>
      </c>
      <c r="CJ55" s="14">
        <v>29</v>
      </c>
      <c r="CK55" s="14">
        <v>46</v>
      </c>
      <c r="CL55" s="14">
        <v>36</v>
      </c>
      <c r="CM55" s="14">
        <v>6</v>
      </c>
      <c r="CN55" s="14">
        <v>30</v>
      </c>
      <c r="CO55" s="14">
        <v>54</v>
      </c>
      <c r="CP55" s="14">
        <v>27</v>
      </c>
      <c r="CQ55" s="14">
        <v>13</v>
      </c>
      <c r="CR55" s="14">
        <v>28</v>
      </c>
      <c r="CS55" s="14">
        <v>33</v>
      </c>
      <c r="CT55" s="14">
        <v>43</v>
      </c>
      <c r="CU55" s="14">
        <v>1</v>
      </c>
      <c r="CV55" s="14">
        <v>8</v>
      </c>
      <c r="CW55" s="14">
        <v>74</v>
      </c>
      <c r="CX55" s="14">
        <v>34</v>
      </c>
      <c r="CY55" s="14">
        <v>4</v>
      </c>
      <c r="CZ55" s="14">
        <v>12</v>
      </c>
      <c r="DA55" s="14">
        <v>62</v>
      </c>
      <c r="DB55" s="14">
        <v>39</v>
      </c>
      <c r="DC55" s="14">
        <v>8</v>
      </c>
      <c r="DD55" s="14">
        <v>21</v>
      </c>
      <c r="DE55" s="14">
        <v>65</v>
      </c>
      <c r="DF55" s="14">
        <v>22</v>
      </c>
      <c r="DG55" s="14">
        <v>11</v>
      </c>
      <c r="DH55" s="14">
        <v>37</v>
      </c>
      <c r="DI55" s="14">
        <v>57</v>
      </c>
      <c r="DJ55" s="14">
        <v>11</v>
      </c>
      <c r="DK55" s="14">
        <v>2</v>
      </c>
      <c r="DL55" s="14">
        <v>12</v>
      </c>
      <c r="DM55" s="14">
        <v>63</v>
      </c>
      <c r="DN55" s="14">
        <v>40</v>
      </c>
      <c r="DO55" s="14">
        <v>3</v>
      </c>
      <c r="DP55" s="14">
        <v>21</v>
      </c>
      <c r="DQ55" s="14">
        <v>66</v>
      </c>
      <c r="DR55" s="14">
        <v>26</v>
      </c>
      <c r="DS55" s="14">
        <v>5</v>
      </c>
      <c r="DT55" s="14">
        <v>20</v>
      </c>
      <c r="DU55" s="14">
        <v>72</v>
      </c>
      <c r="DV55" s="14">
        <v>19</v>
      </c>
      <c r="DW55" s="14">
        <v>8</v>
      </c>
      <c r="DX55" s="14">
        <v>29</v>
      </c>
      <c r="DY55" s="14">
        <v>68</v>
      </c>
      <c r="DZ55" s="14">
        <v>11</v>
      </c>
      <c r="EA55" s="14">
        <v>3</v>
      </c>
      <c r="EB55" s="14">
        <v>11</v>
      </c>
      <c r="EC55" s="14">
        <v>72</v>
      </c>
      <c r="ED55" s="14">
        <v>30</v>
      </c>
      <c r="EE55" s="14">
        <v>8</v>
      </c>
      <c r="EF55" s="14">
        <v>52</v>
      </c>
      <c r="EG55" s="14">
        <v>45</v>
      </c>
      <c r="EH55" s="14">
        <v>10</v>
      </c>
      <c r="EI55" s="14">
        <v>0</v>
      </c>
      <c r="EJ55" s="14">
        <v>56</v>
      </c>
      <c r="EK55" s="14">
        <v>43</v>
      </c>
      <c r="EL55" s="14">
        <v>15</v>
      </c>
      <c r="EM55" s="14">
        <v>9</v>
      </c>
      <c r="EN55" s="14">
        <v>57</v>
      </c>
      <c r="EO55" s="14">
        <v>38</v>
      </c>
      <c r="EP55" s="14">
        <v>10</v>
      </c>
      <c r="EQ55" s="14">
        <v>5</v>
      </c>
      <c r="ER55" s="14">
        <v>40</v>
      </c>
      <c r="ES55" s="14">
        <v>42</v>
      </c>
      <c r="ET55" s="14">
        <v>27</v>
      </c>
      <c r="EU55" s="14">
        <v>2</v>
      </c>
      <c r="EV55" s="14">
        <v>21</v>
      </c>
      <c r="EW55" s="14">
        <v>49</v>
      </c>
      <c r="EX55" s="14">
        <v>42</v>
      </c>
      <c r="EY55" s="14">
        <v>2</v>
      </c>
      <c r="EZ55" s="14">
        <v>34</v>
      </c>
      <c r="FA55" s="14">
        <v>74</v>
      </c>
      <c r="FB55" s="14">
        <v>5</v>
      </c>
      <c r="FC55" s="14">
        <v>1</v>
      </c>
      <c r="FD55" s="14">
        <v>32</v>
      </c>
      <c r="FE55" s="14">
        <v>72</v>
      </c>
      <c r="FF55" s="14">
        <v>10</v>
      </c>
      <c r="FG55" s="14">
        <v>1</v>
      </c>
      <c r="FH55" s="14">
        <v>42</v>
      </c>
      <c r="FI55" s="14">
        <v>65</v>
      </c>
      <c r="FJ55" s="14">
        <v>7</v>
      </c>
      <c r="FK55" s="14">
        <v>1</v>
      </c>
      <c r="FL55" s="14">
        <v>27</v>
      </c>
      <c r="FM55" s="14">
        <v>71</v>
      </c>
      <c r="FN55" s="14">
        <v>15</v>
      </c>
      <c r="FO55" s="14">
        <v>9</v>
      </c>
      <c r="FP55" s="14">
        <v>60</v>
      </c>
      <c r="FQ55" s="14">
        <v>38</v>
      </c>
      <c r="FR55" s="14">
        <v>6</v>
      </c>
      <c r="FS55" s="14">
        <v>4</v>
      </c>
      <c r="FT55" s="14">
        <v>30</v>
      </c>
      <c r="FU55" s="14">
        <v>62</v>
      </c>
      <c r="FV55" s="14">
        <v>18</v>
      </c>
      <c r="FW55" s="14">
        <v>1</v>
      </c>
      <c r="FX55" s="14">
        <v>31</v>
      </c>
      <c r="FY55" s="14">
        <v>66</v>
      </c>
      <c r="FZ55" s="14">
        <v>16</v>
      </c>
      <c r="GA55" s="14">
        <v>11</v>
      </c>
      <c r="GB55" s="14">
        <v>49</v>
      </c>
      <c r="GC55" s="14">
        <v>42</v>
      </c>
      <c r="GD55" s="14">
        <v>12</v>
      </c>
      <c r="GE55" s="14">
        <v>0</v>
      </c>
      <c r="GF55" s="14">
        <v>18</v>
      </c>
      <c r="GG55" s="14">
        <v>65</v>
      </c>
      <c r="GH55" s="14">
        <v>31</v>
      </c>
      <c r="GI55" s="14">
        <v>3</v>
      </c>
      <c r="GJ55" s="14">
        <v>9</v>
      </c>
      <c r="GK55" s="14">
        <v>68</v>
      </c>
      <c r="GL55" s="14">
        <v>33</v>
      </c>
      <c r="GM55" s="14">
        <v>0</v>
      </c>
      <c r="GN55" s="14">
        <v>7</v>
      </c>
      <c r="GO55" s="14">
        <v>60</v>
      </c>
      <c r="GP55" s="14">
        <v>45</v>
      </c>
      <c r="GQ55" s="14">
        <v>3</v>
      </c>
      <c r="GR55" s="14">
        <v>15</v>
      </c>
      <c r="GS55" s="14">
        <v>59</v>
      </c>
      <c r="GT55" s="14">
        <v>36</v>
      </c>
      <c r="GU55" s="14">
        <v>1</v>
      </c>
      <c r="GV55" s="14">
        <v>9</v>
      </c>
      <c r="GW55" s="14">
        <v>57</v>
      </c>
      <c r="GX55" s="14">
        <v>46</v>
      </c>
      <c r="GY55" s="14">
        <v>8</v>
      </c>
      <c r="GZ55" s="14">
        <v>52</v>
      </c>
      <c r="HA55" s="14">
        <v>44</v>
      </c>
      <c r="HB55" s="14">
        <v>8</v>
      </c>
      <c r="HC55" s="14">
        <v>39</v>
      </c>
      <c r="HD55" s="14">
        <v>47</v>
      </c>
      <c r="HE55" s="14">
        <v>17</v>
      </c>
      <c r="HF55" s="14">
        <v>9</v>
      </c>
      <c r="HG55" s="14">
        <v>38</v>
      </c>
      <c r="HH55" s="14">
        <v>46</v>
      </c>
      <c r="HI55" s="14">
        <v>19</v>
      </c>
      <c r="HJ55" s="14">
        <v>8</v>
      </c>
      <c r="HK55" s="14">
        <v>31</v>
      </c>
      <c r="HL55" s="14">
        <v>41</v>
      </c>
      <c r="HM55" s="14">
        <v>28</v>
      </c>
      <c r="HN55" s="14">
        <v>11</v>
      </c>
      <c r="HO55" s="14">
        <v>15</v>
      </c>
      <c r="HP55" s="14">
        <v>59</v>
      </c>
      <c r="HQ55" s="14">
        <v>31</v>
      </c>
      <c r="HR55" s="14">
        <v>6</v>
      </c>
      <c r="HS55" s="14">
        <v>91</v>
      </c>
      <c r="HT55" s="14">
        <v>16</v>
      </c>
      <c r="HU55" s="14">
        <v>3</v>
      </c>
      <c r="HV55" s="14">
        <v>1</v>
      </c>
      <c r="HW55" s="14">
        <v>86</v>
      </c>
      <c r="HX55" s="14">
        <v>22</v>
      </c>
      <c r="HY55" s="14">
        <v>1</v>
      </c>
      <c r="HZ55" s="14">
        <v>1</v>
      </c>
      <c r="IA55" s="14">
        <v>3</v>
      </c>
      <c r="IB55" s="14">
        <v>12</v>
      </c>
      <c r="IC55" s="14">
        <v>71</v>
      </c>
      <c r="ID55" s="14">
        <v>21</v>
      </c>
      <c r="IE55" s="14">
        <v>2</v>
      </c>
      <c r="IF55" s="14">
        <v>14</v>
      </c>
      <c r="IG55" s="14">
        <v>72</v>
      </c>
      <c r="IH55" s="14">
        <v>19</v>
      </c>
      <c r="II55" s="14" t="s">
        <v>3554</v>
      </c>
      <c r="IJ55" s="14" t="s">
        <v>3554</v>
      </c>
      <c r="IK55" s="14" t="s">
        <v>3554</v>
      </c>
      <c r="IL55" s="14" t="s">
        <v>3554</v>
      </c>
      <c r="IM55" s="14" t="s">
        <v>3554</v>
      </c>
      <c r="IN55" s="14" t="s">
        <v>3554</v>
      </c>
      <c r="IO55" s="14" t="s">
        <v>3554</v>
      </c>
      <c r="IP55" s="14" t="s">
        <v>3554</v>
      </c>
      <c r="IQ55" s="14" t="s">
        <v>3554</v>
      </c>
      <c r="IR55" s="14" t="s">
        <v>3554</v>
      </c>
      <c r="IS55" s="14" t="s">
        <v>3554</v>
      </c>
      <c r="IT55" s="14" t="s">
        <v>3554</v>
      </c>
      <c r="IU55" s="14" t="s">
        <v>3554</v>
      </c>
      <c r="IV55" s="14" t="s">
        <v>3554</v>
      </c>
      <c r="IW55" s="14" t="s">
        <v>3554</v>
      </c>
      <c r="IX55" s="14" t="s">
        <v>3554</v>
      </c>
      <c r="IY55" s="14" t="s">
        <v>3554</v>
      </c>
      <c r="IZ55" s="14" t="s">
        <v>3554</v>
      </c>
      <c r="JA55" s="19" t="s">
        <v>3554</v>
      </c>
      <c r="JB55" s="19" t="s">
        <v>3554</v>
      </c>
      <c r="JC55" s="18" t="s">
        <v>3554</v>
      </c>
      <c r="JD55" s="19" t="s">
        <v>3554</v>
      </c>
      <c r="JE55" s="19" t="s">
        <v>3554</v>
      </c>
      <c r="JF55" s="19" t="s">
        <v>3554</v>
      </c>
      <c r="JG55" s="19" t="s">
        <v>3554</v>
      </c>
      <c r="JH55" s="18" t="s">
        <v>3554</v>
      </c>
    </row>
    <row r="56" spans="1:268" ht="15" customHeight="1" x14ac:dyDescent="0.2">
      <c r="A56" s="14" t="s">
        <v>98</v>
      </c>
      <c r="B56" s="13" t="s">
        <v>1892</v>
      </c>
      <c r="C56" s="35">
        <v>76</v>
      </c>
      <c r="D56" s="14">
        <v>46</v>
      </c>
      <c r="E56" s="14">
        <v>78</v>
      </c>
      <c r="F56" s="14">
        <v>93</v>
      </c>
      <c r="G56" s="14">
        <v>8</v>
      </c>
      <c r="H56" s="14">
        <v>21</v>
      </c>
      <c r="I56" s="14">
        <v>33</v>
      </c>
      <c r="J56" s="14">
        <v>94</v>
      </c>
      <c r="K56" s="14">
        <v>79</v>
      </c>
      <c r="L56" s="14">
        <v>10</v>
      </c>
      <c r="M56" s="14">
        <v>29</v>
      </c>
      <c r="N56" s="14">
        <v>35</v>
      </c>
      <c r="O56" s="14">
        <v>77</v>
      </c>
      <c r="P56" s="14">
        <v>98</v>
      </c>
      <c r="Q56" s="14">
        <v>13</v>
      </c>
      <c r="R56" s="14">
        <v>18</v>
      </c>
      <c r="S56" s="14">
        <v>39</v>
      </c>
      <c r="T56" s="14">
        <v>66</v>
      </c>
      <c r="U56" s="14">
        <v>94</v>
      </c>
      <c r="V56" s="14">
        <v>17</v>
      </c>
      <c r="W56" s="14">
        <v>27</v>
      </c>
      <c r="X56" s="14">
        <v>18</v>
      </c>
      <c r="Y56" s="14">
        <v>17</v>
      </c>
      <c r="Z56" s="14">
        <v>96</v>
      </c>
      <c r="AA56" s="14">
        <v>36</v>
      </c>
      <c r="AB56" s="14">
        <v>76</v>
      </c>
      <c r="AC56" s="14">
        <v>19</v>
      </c>
      <c r="AD56" s="14">
        <v>47</v>
      </c>
      <c r="AE56" s="14">
        <v>110</v>
      </c>
      <c r="AF56" s="14">
        <v>35</v>
      </c>
      <c r="AG56" s="14">
        <v>34</v>
      </c>
      <c r="AH56" s="14">
        <v>17</v>
      </c>
      <c r="AI56" s="14">
        <v>17</v>
      </c>
      <c r="AJ56" s="14">
        <v>122</v>
      </c>
      <c r="AK56" s="14">
        <v>64</v>
      </c>
      <c r="AL56" s="14">
        <v>22</v>
      </c>
      <c r="AM56" s="14">
        <v>9</v>
      </c>
      <c r="AN56" s="14">
        <v>20</v>
      </c>
      <c r="AO56" s="14">
        <v>111</v>
      </c>
      <c r="AP56" s="14">
        <v>79</v>
      </c>
      <c r="AQ56" s="14">
        <v>25</v>
      </c>
      <c r="AR56" s="14">
        <v>15</v>
      </c>
      <c r="AS56" s="14">
        <v>10</v>
      </c>
      <c r="AT56" s="14">
        <v>111</v>
      </c>
      <c r="AU56" s="14">
        <v>73</v>
      </c>
      <c r="AV56" s="14">
        <v>29</v>
      </c>
      <c r="AW56" s="14">
        <v>21</v>
      </c>
      <c r="AX56" s="14">
        <v>50</v>
      </c>
      <c r="AY56" s="14">
        <v>115</v>
      </c>
      <c r="AZ56" s="14">
        <v>29</v>
      </c>
      <c r="BA56" s="14">
        <v>28</v>
      </c>
      <c r="BB56" s="14">
        <v>16</v>
      </c>
      <c r="BC56" s="14">
        <v>15</v>
      </c>
      <c r="BD56" s="14">
        <v>118</v>
      </c>
      <c r="BE56" s="14">
        <v>55</v>
      </c>
      <c r="BF56" s="14">
        <v>39</v>
      </c>
      <c r="BG56" s="14">
        <v>21</v>
      </c>
      <c r="BH56" s="14">
        <v>97</v>
      </c>
      <c r="BI56" s="14">
        <v>99</v>
      </c>
      <c r="BJ56" s="14">
        <v>25</v>
      </c>
      <c r="BK56" s="14">
        <v>11</v>
      </c>
      <c r="BL56" s="14">
        <v>42</v>
      </c>
      <c r="BM56" s="14">
        <v>107</v>
      </c>
      <c r="BN56" s="14">
        <v>81</v>
      </c>
      <c r="BO56" s="14">
        <v>13</v>
      </c>
      <c r="BP56" s="14">
        <v>63</v>
      </c>
      <c r="BQ56" s="14">
        <v>120</v>
      </c>
      <c r="BR56" s="14">
        <v>44</v>
      </c>
      <c r="BS56" s="14">
        <v>22</v>
      </c>
      <c r="BT56" s="14">
        <v>79</v>
      </c>
      <c r="BU56" s="14">
        <v>107</v>
      </c>
      <c r="BV56" s="14">
        <v>30</v>
      </c>
      <c r="BW56" s="14">
        <v>17</v>
      </c>
      <c r="BX56" s="14">
        <v>43</v>
      </c>
      <c r="BY56" s="14">
        <v>112</v>
      </c>
      <c r="BZ56" s="14">
        <v>67</v>
      </c>
      <c r="CA56" s="14">
        <v>24</v>
      </c>
      <c r="CB56" s="14">
        <v>90</v>
      </c>
      <c r="CC56" s="14">
        <v>85</v>
      </c>
      <c r="CD56" s="14">
        <v>40</v>
      </c>
      <c r="CE56" s="14">
        <v>31</v>
      </c>
      <c r="CF56" s="14">
        <v>91</v>
      </c>
      <c r="CG56" s="14">
        <v>85</v>
      </c>
      <c r="CH56" s="14">
        <v>35</v>
      </c>
      <c r="CI56" s="14">
        <v>27</v>
      </c>
      <c r="CJ56" s="14">
        <v>77</v>
      </c>
      <c r="CK56" s="14">
        <v>100</v>
      </c>
      <c r="CL56" s="14">
        <v>37</v>
      </c>
      <c r="CM56" s="14">
        <v>17</v>
      </c>
      <c r="CN56" s="14">
        <v>80</v>
      </c>
      <c r="CO56" s="14">
        <v>93</v>
      </c>
      <c r="CP56" s="14">
        <v>49</v>
      </c>
      <c r="CQ56" s="14">
        <v>50</v>
      </c>
      <c r="CR56" s="14">
        <v>89</v>
      </c>
      <c r="CS56" s="14">
        <v>73</v>
      </c>
      <c r="CT56" s="14">
        <v>28</v>
      </c>
      <c r="CU56" s="14">
        <v>20</v>
      </c>
      <c r="CV56" s="14">
        <v>47</v>
      </c>
      <c r="CW56" s="14">
        <v>146</v>
      </c>
      <c r="CX56" s="14">
        <v>26</v>
      </c>
      <c r="CY56" s="14">
        <v>20</v>
      </c>
      <c r="CZ56" s="14">
        <v>35</v>
      </c>
      <c r="DA56" s="14">
        <v>131</v>
      </c>
      <c r="DB56" s="14">
        <v>53</v>
      </c>
      <c r="DC56" s="14">
        <v>14</v>
      </c>
      <c r="DD56" s="14">
        <v>47</v>
      </c>
      <c r="DE56" s="14">
        <v>147</v>
      </c>
      <c r="DF56" s="14">
        <v>28</v>
      </c>
      <c r="DG56" s="14">
        <v>16</v>
      </c>
      <c r="DH56" s="14">
        <v>53</v>
      </c>
      <c r="DI56" s="14">
        <v>141</v>
      </c>
      <c r="DJ56" s="14">
        <v>28</v>
      </c>
      <c r="DK56" s="14">
        <v>9</v>
      </c>
      <c r="DL56" s="14">
        <v>26</v>
      </c>
      <c r="DM56" s="14">
        <v>144</v>
      </c>
      <c r="DN56" s="14">
        <v>60</v>
      </c>
      <c r="DO56" s="14">
        <v>11</v>
      </c>
      <c r="DP56" s="14">
        <v>47</v>
      </c>
      <c r="DQ56" s="14">
        <v>149</v>
      </c>
      <c r="DR56" s="14">
        <v>31</v>
      </c>
      <c r="DS56" s="14">
        <v>24</v>
      </c>
      <c r="DT56" s="14">
        <v>68</v>
      </c>
      <c r="DU56" s="14">
        <v>121</v>
      </c>
      <c r="DV56" s="14">
        <v>24</v>
      </c>
      <c r="DW56" s="14">
        <v>36</v>
      </c>
      <c r="DX56" s="14">
        <v>62</v>
      </c>
      <c r="DY56" s="14">
        <v>120</v>
      </c>
      <c r="DZ56" s="14">
        <v>19</v>
      </c>
      <c r="EA56" s="14">
        <v>28</v>
      </c>
      <c r="EB56" s="14">
        <v>55</v>
      </c>
      <c r="EC56" s="14">
        <v>127</v>
      </c>
      <c r="ED56" s="14">
        <v>28</v>
      </c>
      <c r="EE56" s="14">
        <v>42</v>
      </c>
      <c r="EF56" s="14">
        <v>105</v>
      </c>
      <c r="EG56" s="14">
        <v>61</v>
      </c>
      <c r="EH56" s="14">
        <v>27</v>
      </c>
      <c r="EI56" s="14">
        <v>16</v>
      </c>
      <c r="EJ56" s="14">
        <v>84</v>
      </c>
      <c r="EK56" s="14">
        <v>104</v>
      </c>
      <c r="EL56" s="14">
        <v>33</v>
      </c>
      <c r="EM56" s="14">
        <v>25</v>
      </c>
      <c r="EN56" s="14">
        <v>92</v>
      </c>
      <c r="EO56" s="14">
        <v>88</v>
      </c>
      <c r="EP56" s="14">
        <v>30</v>
      </c>
      <c r="EQ56" s="14">
        <v>17</v>
      </c>
      <c r="ER56" s="14">
        <v>70</v>
      </c>
      <c r="ES56" s="14">
        <v>100</v>
      </c>
      <c r="ET56" s="14">
        <v>46</v>
      </c>
      <c r="EU56" s="14">
        <v>18</v>
      </c>
      <c r="EV56" s="14">
        <v>61</v>
      </c>
      <c r="EW56" s="14">
        <v>98</v>
      </c>
      <c r="EX56" s="14">
        <v>57</v>
      </c>
      <c r="EY56" s="14">
        <v>25</v>
      </c>
      <c r="EZ56" s="14">
        <v>113</v>
      </c>
      <c r="FA56" s="14">
        <v>88</v>
      </c>
      <c r="FB56" s="14">
        <v>11</v>
      </c>
      <c r="FC56" s="14">
        <v>20</v>
      </c>
      <c r="FD56" s="14">
        <v>106</v>
      </c>
      <c r="FE56" s="14">
        <v>98</v>
      </c>
      <c r="FF56" s="14">
        <v>13</v>
      </c>
      <c r="FG56" s="14">
        <v>17</v>
      </c>
      <c r="FH56" s="14">
        <v>109</v>
      </c>
      <c r="FI56" s="14">
        <v>98</v>
      </c>
      <c r="FJ56" s="14">
        <v>12</v>
      </c>
      <c r="FK56" s="14">
        <v>17</v>
      </c>
      <c r="FL56" s="14">
        <v>104</v>
      </c>
      <c r="FM56" s="14">
        <v>96</v>
      </c>
      <c r="FN56" s="14">
        <v>18</v>
      </c>
      <c r="FO56" s="14">
        <v>38</v>
      </c>
      <c r="FP56" s="14">
        <v>105</v>
      </c>
      <c r="FQ56" s="14">
        <v>79</v>
      </c>
      <c r="FR56" s="14">
        <v>15</v>
      </c>
      <c r="FS56" s="14">
        <v>30</v>
      </c>
      <c r="FT56" s="14">
        <v>105</v>
      </c>
      <c r="FU56" s="14">
        <v>88</v>
      </c>
      <c r="FV56" s="14">
        <v>12</v>
      </c>
      <c r="FW56" s="14">
        <v>22</v>
      </c>
      <c r="FX56" s="14">
        <v>98</v>
      </c>
      <c r="FY56" s="14">
        <v>92</v>
      </c>
      <c r="FZ56" s="14">
        <v>23</v>
      </c>
      <c r="GA56" s="14">
        <v>38</v>
      </c>
      <c r="GB56" s="14">
        <v>103</v>
      </c>
      <c r="GC56" s="14">
        <v>74</v>
      </c>
      <c r="GD56" s="14">
        <v>16</v>
      </c>
      <c r="GE56" s="14">
        <v>17</v>
      </c>
      <c r="GF56" s="14">
        <v>92</v>
      </c>
      <c r="GG56" s="14">
        <v>96</v>
      </c>
      <c r="GH56" s="14">
        <v>29</v>
      </c>
      <c r="GI56" s="14">
        <v>27</v>
      </c>
      <c r="GJ56" s="14">
        <v>43</v>
      </c>
      <c r="GK56" s="14">
        <v>127</v>
      </c>
      <c r="GL56" s="14">
        <v>39</v>
      </c>
      <c r="GM56" s="14">
        <v>17</v>
      </c>
      <c r="GN56" s="14">
        <v>35</v>
      </c>
      <c r="GO56" s="14">
        <v>142</v>
      </c>
      <c r="GP56" s="14">
        <v>40</v>
      </c>
      <c r="GQ56" s="14">
        <v>27</v>
      </c>
      <c r="GR56" s="14">
        <v>55</v>
      </c>
      <c r="GS56" s="14">
        <v>122</v>
      </c>
      <c r="GT56" s="14">
        <v>31</v>
      </c>
      <c r="GU56" s="14">
        <v>23</v>
      </c>
      <c r="GV56" s="14">
        <v>29</v>
      </c>
      <c r="GW56" s="14">
        <v>138</v>
      </c>
      <c r="GX56" s="14">
        <v>45</v>
      </c>
      <c r="GY56" s="14">
        <v>55</v>
      </c>
      <c r="GZ56" s="14">
        <v>95</v>
      </c>
      <c r="HA56" s="14">
        <v>65</v>
      </c>
      <c r="HB56" s="14">
        <v>20</v>
      </c>
      <c r="HC56" s="14">
        <v>78</v>
      </c>
      <c r="HD56" s="14">
        <v>82</v>
      </c>
      <c r="HE56" s="14">
        <v>53</v>
      </c>
      <c r="HF56" s="14">
        <v>20</v>
      </c>
      <c r="HG56" s="14">
        <v>90</v>
      </c>
      <c r="HH56" s="14">
        <v>79</v>
      </c>
      <c r="HI56" s="14">
        <v>44</v>
      </c>
      <c r="HJ56" s="14">
        <v>20</v>
      </c>
      <c r="HK56" s="14">
        <v>81</v>
      </c>
      <c r="HL56" s="14">
        <v>86</v>
      </c>
      <c r="HM56" s="14">
        <v>44</v>
      </c>
      <c r="HN56" s="14">
        <v>22</v>
      </c>
      <c r="HO56" s="14">
        <v>38</v>
      </c>
      <c r="HP56" s="14">
        <v>116</v>
      </c>
      <c r="HQ56" s="14">
        <v>63</v>
      </c>
      <c r="HR56" s="14">
        <v>15</v>
      </c>
      <c r="HS56" s="14">
        <v>68</v>
      </c>
      <c r="HT56" s="14">
        <v>84</v>
      </c>
      <c r="HU56" s="14">
        <v>55</v>
      </c>
      <c r="HV56" s="14">
        <v>23</v>
      </c>
      <c r="HW56" s="14">
        <v>112</v>
      </c>
      <c r="HX56" s="14">
        <v>72</v>
      </c>
      <c r="HY56" s="14">
        <v>34</v>
      </c>
      <c r="HZ56" s="14">
        <v>14</v>
      </c>
      <c r="IA56" s="14" t="s">
        <v>3554</v>
      </c>
      <c r="IB56" s="14" t="s">
        <v>3554</v>
      </c>
      <c r="IC56" s="14" t="s">
        <v>3554</v>
      </c>
      <c r="ID56" s="14" t="s">
        <v>3554</v>
      </c>
      <c r="IE56" s="14" t="s">
        <v>3554</v>
      </c>
      <c r="IF56" s="14" t="s">
        <v>3554</v>
      </c>
      <c r="IG56" s="14" t="s">
        <v>3554</v>
      </c>
      <c r="IH56" s="14" t="s">
        <v>3554</v>
      </c>
      <c r="II56" s="14">
        <v>26</v>
      </c>
      <c r="IJ56" s="14">
        <v>48</v>
      </c>
      <c r="IK56" s="14">
        <v>123</v>
      </c>
      <c r="IL56" s="14">
        <v>34</v>
      </c>
      <c r="IM56" s="14">
        <v>16</v>
      </c>
      <c r="IN56" s="14">
        <v>34</v>
      </c>
      <c r="IO56" s="14">
        <v>139</v>
      </c>
      <c r="IP56" s="14">
        <v>42</v>
      </c>
      <c r="IQ56" s="14">
        <v>20</v>
      </c>
      <c r="IR56" s="14">
        <v>43</v>
      </c>
      <c r="IS56" s="14">
        <v>132</v>
      </c>
      <c r="IT56" s="14">
        <v>36</v>
      </c>
      <c r="IU56" s="14">
        <v>21</v>
      </c>
      <c r="IV56" s="14">
        <v>55</v>
      </c>
      <c r="IW56" s="14">
        <v>117</v>
      </c>
      <c r="IX56" s="14">
        <v>34</v>
      </c>
      <c r="IY56" s="14">
        <v>33</v>
      </c>
      <c r="IZ56" s="14">
        <v>37</v>
      </c>
      <c r="JA56" s="19">
        <v>91</v>
      </c>
      <c r="JB56" s="19">
        <v>38</v>
      </c>
      <c r="JC56" s="18">
        <v>33</v>
      </c>
      <c r="JD56" s="19">
        <v>26</v>
      </c>
      <c r="JE56" s="19">
        <v>34</v>
      </c>
      <c r="JF56" s="19">
        <v>102</v>
      </c>
      <c r="JG56" s="19">
        <v>38</v>
      </c>
      <c r="JH56" s="18">
        <v>30</v>
      </c>
    </row>
    <row r="57" spans="1:268" ht="15" customHeight="1" x14ac:dyDescent="0.2">
      <c r="A57" s="14" t="s">
        <v>99</v>
      </c>
      <c r="B57" s="13" t="s">
        <v>1893</v>
      </c>
      <c r="C57" s="35">
        <v>60</v>
      </c>
      <c r="D57" s="14">
        <v>30</v>
      </c>
      <c r="E57" s="14">
        <v>75</v>
      </c>
      <c r="F57" s="14">
        <v>341</v>
      </c>
      <c r="G57" s="14">
        <v>203</v>
      </c>
      <c r="H57" s="14">
        <v>35</v>
      </c>
      <c r="I57" s="14">
        <v>25</v>
      </c>
      <c r="J57" s="14">
        <v>111</v>
      </c>
      <c r="K57" s="14">
        <v>338</v>
      </c>
      <c r="L57" s="14">
        <v>153</v>
      </c>
      <c r="M57" s="14">
        <v>58</v>
      </c>
      <c r="N57" s="14">
        <v>62</v>
      </c>
      <c r="O57" s="14">
        <v>208</v>
      </c>
      <c r="P57" s="14">
        <v>310</v>
      </c>
      <c r="Q57" s="14">
        <v>73</v>
      </c>
      <c r="R57" s="14">
        <v>27</v>
      </c>
      <c r="S57" s="14">
        <v>56</v>
      </c>
      <c r="T57" s="14">
        <v>185</v>
      </c>
      <c r="U57" s="14">
        <v>326</v>
      </c>
      <c r="V57" s="14">
        <v>71</v>
      </c>
      <c r="W57" s="14">
        <v>44</v>
      </c>
      <c r="X57" s="14">
        <v>14</v>
      </c>
      <c r="Y57" s="14">
        <v>33</v>
      </c>
      <c r="Z57" s="14">
        <v>251</v>
      </c>
      <c r="AA57" s="14">
        <v>181</v>
      </c>
      <c r="AB57" s="14">
        <v>199</v>
      </c>
      <c r="AC57" s="14">
        <v>36</v>
      </c>
      <c r="AD57" s="14">
        <v>99</v>
      </c>
      <c r="AE57" s="14">
        <v>336</v>
      </c>
      <c r="AF57" s="14">
        <v>127</v>
      </c>
      <c r="AG57" s="14">
        <v>85</v>
      </c>
      <c r="AH57" s="14">
        <v>17</v>
      </c>
      <c r="AI57" s="14">
        <v>38</v>
      </c>
      <c r="AJ57" s="14">
        <v>337</v>
      </c>
      <c r="AK57" s="14">
        <v>246</v>
      </c>
      <c r="AL57" s="14">
        <v>43</v>
      </c>
      <c r="AM57" s="14">
        <v>22</v>
      </c>
      <c r="AN57" s="14">
        <v>22</v>
      </c>
      <c r="AO57" s="14">
        <v>302</v>
      </c>
      <c r="AP57" s="14">
        <v>290</v>
      </c>
      <c r="AQ57" s="14">
        <v>44</v>
      </c>
      <c r="AR57" s="14">
        <v>16</v>
      </c>
      <c r="AS57" s="14">
        <v>26</v>
      </c>
      <c r="AT57" s="14">
        <v>297</v>
      </c>
      <c r="AU57" s="14">
        <v>293</v>
      </c>
      <c r="AV57" s="14">
        <v>49</v>
      </c>
      <c r="AW57" s="14">
        <v>36</v>
      </c>
      <c r="AX57" s="14">
        <v>144</v>
      </c>
      <c r="AY57" s="14">
        <v>360</v>
      </c>
      <c r="AZ57" s="14">
        <v>111</v>
      </c>
      <c r="BA57" s="14">
        <v>30</v>
      </c>
      <c r="BB57" s="14">
        <v>18</v>
      </c>
      <c r="BC57" s="14">
        <v>25</v>
      </c>
      <c r="BD57" s="14">
        <v>365</v>
      </c>
      <c r="BE57" s="14">
        <v>204</v>
      </c>
      <c r="BF57" s="14">
        <v>67</v>
      </c>
      <c r="BG57" s="14">
        <v>27</v>
      </c>
      <c r="BH57" s="14">
        <v>210</v>
      </c>
      <c r="BI57" s="14">
        <v>328</v>
      </c>
      <c r="BJ57" s="14">
        <v>111</v>
      </c>
      <c r="BK57" s="14">
        <v>15</v>
      </c>
      <c r="BL57" s="14">
        <v>92</v>
      </c>
      <c r="BM57" s="14">
        <v>318</v>
      </c>
      <c r="BN57" s="14">
        <v>254</v>
      </c>
      <c r="BO57" s="14">
        <v>19</v>
      </c>
      <c r="BP57" s="14">
        <v>128</v>
      </c>
      <c r="BQ57" s="14">
        <v>358</v>
      </c>
      <c r="BR57" s="14">
        <v>170</v>
      </c>
      <c r="BS57" s="14">
        <v>39</v>
      </c>
      <c r="BT57" s="14">
        <v>173</v>
      </c>
      <c r="BU57" s="14">
        <v>318</v>
      </c>
      <c r="BV57" s="14">
        <v>148</v>
      </c>
      <c r="BW57" s="14">
        <v>25</v>
      </c>
      <c r="BX57" s="14">
        <v>97</v>
      </c>
      <c r="BY57" s="14">
        <v>345</v>
      </c>
      <c r="BZ57" s="14">
        <v>206</v>
      </c>
      <c r="CA57" s="14">
        <v>50</v>
      </c>
      <c r="CB57" s="14">
        <v>193</v>
      </c>
      <c r="CC57" s="14">
        <v>281</v>
      </c>
      <c r="CD57" s="14">
        <v>154</v>
      </c>
      <c r="CE57" s="14">
        <v>60</v>
      </c>
      <c r="CF57" s="14">
        <v>223</v>
      </c>
      <c r="CG57" s="14">
        <v>286</v>
      </c>
      <c r="CH57" s="14">
        <v>107</v>
      </c>
      <c r="CI57" s="14">
        <v>37</v>
      </c>
      <c r="CJ57" s="14">
        <v>203</v>
      </c>
      <c r="CK57" s="14">
        <v>288</v>
      </c>
      <c r="CL57" s="14">
        <v>146</v>
      </c>
      <c r="CM57" s="14">
        <v>41</v>
      </c>
      <c r="CN57" s="14">
        <v>193</v>
      </c>
      <c r="CO57" s="14">
        <v>290</v>
      </c>
      <c r="CP57" s="14">
        <v>148</v>
      </c>
      <c r="CQ57" s="14">
        <v>116</v>
      </c>
      <c r="CR57" s="14">
        <v>223</v>
      </c>
      <c r="CS57" s="14">
        <v>227</v>
      </c>
      <c r="CT57" s="14">
        <v>109</v>
      </c>
      <c r="CU57" s="14">
        <v>30</v>
      </c>
      <c r="CV57" s="14">
        <v>84</v>
      </c>
      <c r="CW57" s="14">
        <v>448</v>
      </c>
      <c r="CX57" s="14">
        <v>112</v>
      </c>
      <c r="CY57" s="14">
        <v>62</v>
      </c>
      <c r="CZ57" s="14">
        <v>92</v>
      </c>
      <c r="DA57" s="14">
        <v>330</v>
      </c>
      <c r="DB57" s="14">
        <v>187</v>
      </c>
      <c r="DC57" s="14">
        <v>23</v>
      </c>
      <c r="DD57" s="14">
        <v>117</v>
      </c>
      <c r="DE57" s="14">
        <v>424</v>
      </c>
      <c r="DF57" s="14">
        <v>107</v>
      </c>
      <c r="DG57" s="14">
        <v>29</v>
      </c>
      <c r="DH57" s="14">
        <v>151</v>
      </c>
      <c r="DI57" s="14">
        <v>399</v>
      </c>
      <c r="DJ57" s="14">
        <v>88</v>
      </c>
      <c r="DK57" s="14">
        <v>20</v>
      </c>
      <c r="DL57" s="14">
        <v>50</v>
      </c>
      <c r="DM57" s="14">
        <v>417</v>
      </c>
      <c r="DN57" s="14">
        <v>184</v>
      </c>
      <c r="DO57" s="14">
        <v>19</v>
      </c>
      <c r="DP57" s="14">
        <v>102</v>
      </c>
      <c r="DQ57" s="14">
        <v>415</v>
      </c>
      <c r="DR57" s="14">
        <v>129</v>
      </c>
      <c r="DS57" s="14">
        <v>36</v>
      </c>
      <c r="DT57" s="14">
        <v>120</v>
      </c>
      <c r="DU57" s="14">
        <v>420</v>
      </c>
      <c r="DV57" s="14">
        <v>90</v>
      </c>
      <c r="DW57" s="14">
        <v>46</v>
      </c>
      <c r="DX57" s="14">
        <v>132</v>
      </c>
      <c r="DY57" s="14">
        <v>396</v>
      </c>
      <c r="DZ57" s="14">
        <v>92</v>
      </c>
      <c r="EA57" s="14">
        <v>35</v>
      </c>
      <c r="EB57" s="14">
        <v>83</v>
      </c>
      <c r="EC57" s="14">
        <v>408</v>
      </c>
      <c r="ED57" s="14">
        <v>138</v>
      </c>
      <c r="EE57" s="14">
        <v>41</v>
      </c>
      <c r="EF57" s="14">
        <v>251</v>
      </c>
      <c r="EG57" s="14">
        <v>281</v>
      </c>
      <c r="EH57" s="14">
        <v>82</v>
      </c>
      <c r="EI57" s="14">
        <v>15</v>
      </c>
      <c r="EJ57" s="14">
        <v>203</v>
      </c>
      <c r="EK57" s="14">
        <v>318</v>
      </c>
      <c r="EL57" s="14">
        <v>116</v>
      </c>
      <c r="EM57" s="14">
        <v>32</v>
      </c>
      <c r="EN57" s="14">
        <v>242</v>
      </c>
      <c r="EO57" s="14">
        <v>293</v>
      </c>
      <c r="EP57" s="14">
        <v>88</v>
      </c>
      <c r="EQ57" s="14">
        <v>17</v>
      </c>
      <c r="ER57" s="14">
        <v>182</v>
      </c>
      <c r="ES57" s="14">
        <v>317</v>
      </c>
      <c r="ET57" s="14">
        <v>131</v>
      </c>
      <c r="EU57" s="14">
        <v>29</v>
      </c>
      <c r="EV57" s="14">
        <v>155</v>
      </c>
      <c r="EW57" s="14">
        <v>297</v>
      </c>
      <c r="EX57" s="14">
        <v>168</v>
      </c>
      <c r="EY57" s="14">
        <v>30</v>
      </c>
      <c r="EZ57" s="14">
        <v>258</v>
      </c>
      <c r="FA57" s="14">
        <v>316</v>
      </c>
      <c r="FB57" s="14">
        <v>59</v>
      </c>
      <c r="FC57" s="14">
        <v>25</v>
      </c>
      <c r="FD57" s="14">
        <v>233</v>
      </c>
      <c r="FE57" s="14">
        <v>337</v>
      </c>
      <c r="FF57" s="14">
        <v>67</v>
      </c>
      <c r="FG57" s="14">
        <v>24</v>
      </c>
      <c r="FH57" s="14">
        <v>236</v>
      </c>
      <c r="FI57" s="14">
        <v>327</v>
      </c>
      <c r="FJ57" s="14">
        <v>74</v>
      </c>
      <c r="FK57" s="14">
        <v>18</v>
      </c>
      <c r="FL57" s="14">
        <v>215</v>
      </c>
      <c r="FM57" s="14">
        <v>349</v>
      </c>
      <c r="FN57" s="14">
        <v>77</v>
      </c>
      <c r="FO57" s="14">
        <v>49</v>
      </c>
      <c r="FP57" s="14">
        <v>263</v>
      </c>
      <c r="FQ57" s="14">
        <v>271</v>
      </c>
      <c r="FR57" s="14">
        <v>75</v>
      </c>
      <c r="FS57" s="14">
        <v>27</v>
      </c>
      <c r="FT57" s="14">
        <v>247</v>
      </c>
      <c r="FU57" s="14">
        <v>307</v>
      </c>
      <c r="FV57" s="14">
        <v>79</v>
      </c>
      <c r="FW57" s="14">
        <v>22</v>
      </c>
      <c r="FX57" s="14">
        <v>216</v>
      </c>
      <c r="FY57" s="14">
        <v>342</v>
      </c>
      <c r="FZ57" s="14">
        <v>77</v>
      </c>
      <c r="GA57" s="14">
        <v>42</v>
      </c>
      <c r="GB57" s="14">
        <v>255</v>
      </c>
      <c r="GC57" s="14">
        <v>288</v>
      </c>
      <c r="GD57" s="14">
        <v>74</v>
      </c>
      <c r="GE57" s="14">
        <v>21</v>
      </c>
      <c r="GF57" s="14">
        <v>176</v>
      </c>
      <c r="GG57" s="14">
        <v>356</v>
      </c>
      <c r="GH57" s="14">
        <v>101</v>
      </c>
      <c r="GI57" s="14">
        <v>55</v>
      </c>
      <c r="GJ57" s="14">
        <v>105</v>
      </c>
      <c r="GK57" s="14">
        <v>386</v>
      </c>
      <c r="GL57" s="14">
        <v>115</v>
      </c>
      <c r="GM57" s="14">
        <v>29</v>
      </c>
      <c r="GN57" s="14">
        <v>81</v>
      </c>
      <c r="GO57" s="14">
        <v>423</v>
      </c>
      <c r="GP57" s="14">
        <v>127</v>
      </c>
      <c r="GQ57" s="14">
        <v>32</v>
      </c>
      <c r="GR57" s="14">
        <v>79</v>
      </c>
      <c r="GS57" s="14">
        <v>410</v>
      </c>
      <c r="GT57" s="14">
        <v>137</v>
      </c>
      <c r="GU57" s="14">
        <v>27</v>
      </c>
      <c r="GV57" s="14">
        <v>33</v>
      </c>
      <c r="GW57" s="14">
        <v>430</v>
      </c>
      <c r="GX57" s="14">
        <v>166</v>
      </c>
      <c r="GY57" s="14">
        <v>110</v>
      </c>
      <c r="GZ57" s="14">
        <v>286</v>
      </c>
      <c r="HA57" s="14">
        <v>214</v>
      </c>
      <c r="HB57" s="14">
        <v>45</v>
      </c>
      <c r="HC57" s="14">
        <v>199</v>
      </c>
      <c r="HD57" s="14">
        <v>281</v>
      </c>
      <c r="HE57" s="14">
        <v>134</v>
      </c>
      <c r="HF57" s="14">
        <v>38</v>
      </c>
      <c r="HG57" s="14">
        <v>226</v>
      </c>
      <c r="HH57" s="14">
        <v>257</v>
      </c>
      <c r="HI57" s="14">
        <v>133</v>
      </c>
      <c r="HJ57" s="14">
        <v>37</v>
      </c>
      <c r="HK57" s="14">
        <v>215</v>
      </c>
      <c r="HL57" s="14">
        <v>251</v>
      </c>
      <c r="HM57" s="14">
        <v>148</v>
      </c>
      <c r="HN57" s="14">
        <v>41</v>
      </c>
      <c r="HO57" s="14">
        <v>59</v>
      </c>
      <c r="HP57" s="14">
        <v>202</v>
      </c>
      <c r="HQ57" s="14">
        <v>275</v>
      </c>
      <c r="HR57" s="14">
        <v>119</v>
      </c>
      <c r="HS57" s="14">
        <v>167</v>
      </c>
      <c r="HT57" s="14">
        <v>224</v>
      </c>
      <c r="HU57" s="14">
        <v>183</v>
      </c>
      <c r="HV57" s="14">
        <v>77</v>
      </c>
      <c r="HW57" s="14">
        <v>281</v>
      </c>
      <c r="HX57" s="14">
        <v>192</v>
      </c>
      <c r="HY57" s="14">
        <v>123</v>
      </c>
      <c r="HZ57" s="14">
        <v>54</v>
      </c>
      <c r="IA57" s="14" t="s">
        <v>3554</v>
      </c>
      <c r="IB57" s="14" t="s">
        <v>3554</v>
      </c>
      <c r="IC57" s="14" t="s">
        <v>3554</v>
      </c>
      <c r="ID57" s="14" t="s">
        <v>3554</v>
      </c>
      <c r="IE57" s="14" t="s">
        <v>3554</v>
      </c>
      <c r="IF57" s="14" t="s">
        <v>3554</v>
      </c>
      <c r="IG57" s="14" t="s">
        <v>3554</v>
      </c>
      <c r="IH57" s="14" t="s">
        <v>3554</v>
      </c>
      <c r="II57" s="14">
        <v>40</v>
      </c>
      <c r="IJ57" s="14">
        <v>102</v>
      </c>
      <c r="IK57" s="14">
        <v>365</v>
      </c>
      <c r="IL57" s="14">
        <v>147</v>
      </c>
      <c r="IM57" s="14">
        <v>26</v>
      </c>
      <c r="IN57" s="14">
        <v>52</v>
      </c>
      <c r="IO57" s="14">
        <v>361</v>
      </c>
      <c r="IP57" s="14">
        <v>214</v>
      </c>
      <c r="IQ57" s="14">
        <v>32</v>
      </c>
      <c r="IR57" s="14">
        <v>79</v>
      </c>
      <c r="IS57" s="14">
        <v>350</v>
      </c>
      <c r="IT57" s="14">
        <v>191</v>
      </c>
      <c r="IU57" s="14">
        <v>31</v>
      </c>
      <c r="IV57" s="14">
        <v>117</v>
      </c>
      <c r="IW57" s="14">
        <v>340</v>
      </c>
      <c r="IX57" s="14">
        <v>162</v>
      </c>
      <c r="IY57" s="14">
        <v>36</v>
      </c>
      <c r="IZ57" s="14">
        <v>94</v>
      </c>
      <c r="JA57" s="19">
        <v>258</v>
      </c>
      <c r="JB57" s="19">
        <v>190</v>
      </c>
      <c r="JC57" s="18">
        <v>71</v>
      </c>
      <c r="JD57" s="19">
        <v>40</v>
      </c>
      <c r="JE57" s="19">
        <v>88</v>
      </c>
      <c r="JF57" s="19">
        <v>256</v>
      </c>
      <c r="JG57" s="19">
        <v>188</v>
      </c>
      <c r="JH57" s="18">
        <v>75</v>
      </c>
    </row>
    <row r="58" spans="1:268" ht="15" customHeight="1" x14ac:dyDescent="0.2">
      <c r="A58" s="14" t="s">
        <v>100</v>
      </c>
      <c r="B58" s="13" t="s">
        <v>1894</v>
      </c>
      <c r="C58" s="35">
        <v>87</v>
      </c>
      <c r="D58" s="14">
        <v>11</v>
      </c>
      <c r="E58" s="14">
        <v>47</v>
      </c>
      <c r="F58" s="14">
        <v>179</v>
      </c>
      <c r="G58" s="14">
        <v>156</v>
      </c>
      <c r="H58" s="14">
        <v>20</v>
      </c>
      <c r="I58" s="14">
        <v>6</v>
      </c>
      <c r="J58" s="14">
        <v>40</v>
      </c>
      <c r="K58" s="14">
        <v>181</v>
      </c>
      <c r="L58" s="14">
        <v>158</v>
      </c>
      <c r="M58" s="14">
        <v>30</v>
      </c>
      <c r="N58" s="14">
        <v>29</v>
      </c>
      <c r="O58" s="14">
        <v>127</v>
      </c>
      <c r="P58" s="14">
        <v>171</v>
      </c>
      <c r="Q58" s="14">
        <v>52</v>
      </c>
      <c r="R58" s="14">
        <v>32</v>
      </c>
      <c r="S58" s="14">
        <v>16</v>
      </c>
      <c r="T58" s="14">
        <v>52</v>
      </c>
      <c r="U58" s="14">
        <v>208</v>
      </c>
      <c r="V58" s="14">
        <v>107</v>
      </c>
      <c r="W58" s="14">
        <v>31</v>
      </c>
      <c r="X58" s="14">
        <v>10</v>
      </c>
      <c r="Y58" s="14">
        <v>17</v>
      </c>
      <c r="Z58" s="14">
        <v>149</v>
      </c>
      <c r="AA58" s="14">
        <v>154</v>
      </c>
      <c r="AB58" s="14">
        <v>83</v>
      </c>
      <c r="AC58" s="14">
        <v>12</v>
      </c>
      <c r="AD58" s="14">
        <v>44</v>
      </c>
      <c r="AE58" s="14">
        <v>174</v>
      </c>
      <c r="AF58" s="14">
        <v>132</v>
      </c>
      <c r="AG58" s="14">
        <v>51</v>
      </c>
      <c r="AH58" s="14">
        <v>9</v>
      </c>
      <c r="AI58" s="14">
        <v>23</v>
      </c>
      <c r="AJ58" s="14">
        <v>165</v>
      </c>
      <c r="AK58" s="14">
        <v>184</v>
      </c>
      <c r="AL58" s="14">
        <v>27</v>
      </c>
      <c r="AM58" s="14">
        <v>4</v>
      </c>
      <c r="AN58" s="14">
        <v>20</v>
      </c>
      <c r="AO58" s="14">
        <v>121</v>
      </c>
      <c r="AP58" s="14">
        <v>227</v>
      </c>
      <c r="AQ58" s="14">
        <v>35</v>
      </c>
      <c r="AR58" s="14">
        <v>5</v>
      </c>
      <c r="AS58" s="14">
        <v>9</v>
      </c>
      <c r="AT58" s="14">
        <v>115</v>
      </c>
      <c r="AU58" s="14">
        <v>230</v>
      </c>
      <c r="AV58" s="14">
        <v>46</v>
      </c>
      <c r="AW58" s="14">
        <v>17</v>
      </c>
      <c r="AX58" s="14">
        <v>59</v>
      </c>
      <c r="AY58" s="14">
        <v>189</v>
      </c>
      <c r="AZ58" s="14">
        <v>96</v>
      </c>
      <c r="BA58" s="14">
        <v>46</v>
      </c>
      <c r="BB58" s="14">
        <v>5</v>
      </c>
      <c r="BC58" s="14">
        <v>7</v>
      </c>
      <c r="BD58" s="14">
        <v>167</v>
      </c>
      <c r="BE58" s="14">
        <v>187</v>
      </c>
      <c r="BF58" s="14">
        <v>41</v>
      </c>
      <c r="BG58" s="14">
        <v>8</v>
      </c>
      <c r="BH58" s="14">
        <v>103</v>
      </c>
      <c r="BI58" s="14">
        <v>196</v>
      </c>
      <c r="BJ58" s="14">
        <v>105</v>
      </c>
      <c r="BK58" s="14">
        <v>8</v>
      </c>
      <c r="BL58" s="14">
        <v>76</v>
      </c>
      <c r="BM58" s="14">
        <v>185</v>
      </c>
      <c r="BN58" s="14">
        <v>143</v>
      </c>
      <c r="BO58" s="14">
        <v>7</v>
      </c>
      <c r="BP58" s="14">
        <v>61</v>
      </c>
      <c r="BQ58" s="14">
        <v>185</v>
      </c>
      <c r="BR58" s="14">
        <v>153</v>
      </c>
      <c r="BS58" s="14">
        <v>17</v>
      </c>
      <c r="BT58" s="14">
        <v>87</v>
      </c>
      <c r="BU58" s="14">
        <v>181</v>
      </c>
      <c r="BV58" s="14">
        <v>127</v>
      </c>
      <c r="BW58" s="14">
        <v>12</v>
      </c>
      <c r="BX58" s="14">
        <v>56</v>
      </c>
      <c r="BY58" s="14">
        <v>170</v>
      </c>
      <c r="BZ58" s="14">
        <v>172</v>
      </c>
      <c r="CA58" s="14">
        <v>20</v>
      </c>
      <c r="CB58" s="14">
        <v>90</v>
      </c>
      <c r="CC58" s="14">
        <v>161</v>
      </c>
      <c r="CD58" s="14">
        <v>139</v>
      </c>
      <c r="CE58" s="14">
        <v>25</v>
      </c>
      <c r="CF58" s="14">
        <v>100</v>
      </c>
      <c r="CG58" s="14">
        <v>165</v>
      </c>
      <c r="CH58" s="14">
        <v>120</v>
      </c>
      <c r="CI58" s="14">
        <v>12</v>
      </c>
      <c r="CJ58" s="14">
        <v>91</v>
      </c>
      <c r="CK58" s="14">
        <v>181</v>
      </c>
      <c r="CL58" s="14">
        <v>124</v>
      </c>
      <c r="CM58" s="14">
        <v>16</v>
      </c>
      <c r="CN58" s="14">
        <v>91</v>
      </c>
      <c r="CO58" s="14">
        <v>174</v>
      </c>
      <c r="CP58" s="14">
        <v>127</v>
      </c>
      <c r="CQ58" s="14">
        <v>40</v>
      </c>
      <c r="CR58" s="14">
        <v>80</v>
      </c>
      <c r="CS58" s="14">
        <v>135</v>
      </c>
      <c r="CT58" s="14">
        <v>152</v>
      </c>
      <c r="CU58" s="14">
        <v>14</v>
      </c>
      <c r="CV58" s="14">
        <v>39</v>
      </c>
      <c r="CW58" s="14">
        <v>214</v>
      </c>
      <c r="CX58" s="14">
        <v>141</v>
      </c>
      <c r="CY58" s="14">
        <v>13</v>
      </c>
      <c r="CZ58" s="14">
        <v>47</v>
      </c>
      <c r="DA58" s="14">
        <v>164</v>
      </c>
      <c r="DB58" s="14">
        <v>183</v>
      </c>
      <c r="DC58" s="14">
        <v>2</v>
      </c>
      <c r="DD58" s="14">
        <v>50</v>
      </c>
      <c r="DE58" s="14">
        <v>223</v>
      </c>
      <c r="DF58" s="14">
        <v>134</v>
      </c>
      <c r="DG58" s="14">
        <v>18</v>
      </c>
      <c r="DH58" s="14">
        <v>87</v>
      </c>
      <c r="DI58" s="14">
        <v>220</v>
      </c>
      <c r="DJ58" s="14">
        <v>76</v>
      </c>
      <c r="DK58" s="14">
        <v>3</v>
      </c>
      <c r="DL58" s="14">
        <v>28</v>
      </c>
      <c r="DM58" s="14">
        <v>184</v>
      </c>
      <c r="DN58" s="14">
        <v>187</v>
      </c>
      <c r="DO58" s="14">
        <v>9</v>
      </c>
      <c r="DP58" s="14">
        <v>55</v>
      </c>
      <c r="DQ58" s="14">
        <v>208</v>
      </c>
      <c r="DR58" s="14">
        <v>130</v>
      </c>
      <c r="DS58" s="14">
        <v>11</v>
      </c>
      <c r="DT58" s="14">
        <v>52</v>
      </c>
      <c r="DU58" s="14">
        <v>214</v>
      </c>
      <c r="DV58" s="14">
        <v>125</v>
      </c>
      <c r="DW58" s="14">
        <v>30</v>
      </c>
      <c r="DX58" s="14">
        <v>68</v>
      </c>
      <c r="DY58" s="14">
        <v>216</v>
      </c>
      <c r="DZ58" s="14">
        <v>88</v>
      </c>
      <c r="EA58" s="14">
        <v>7</v>
      </c>
      <c r="EB58" s="14">
        <v>59</v>
      </c>
      <c r="EC58" s="14">
        <v>204</v>
      </c>
      <c r="ED58" s="14">
        <v>130</v>
      </c>
      <c r="EE58" s="14">
        <v>13</v>
      </c>
      <c r="EF58" s="14">
        <v>116</v>
      </c>
      <c r="EG58" s="14">
        <v>180</v>
      </c>
      <c r="EH58" s="14">
        <v>93</v>
      </c>
      <c r="EI58" s="14">
        <v>7</v>
      </c>
      <c r="EJ58" s="14">
        <v>111</v>
      </c>
      <c r="EK58" s="14">
        <v>189</v>
      </c>
      <c r="EL58" s="14">
        <v>95</v>
      </c>
      <c r="EM58" s="14">
        <v>12</v>
      </c>
      <c r="EN58" s="14">
        <v>118</v>
      </c>
      <c r="EO58" s="14">
        <v>180</v>
      </c>
      <c r="EP58" s="14">
        <v>94</v>
      </c>
      <c r="EQ58" s="14">
        <v>3</v>
      </c>
      <c r="ER58" s="14">
        <v>45</v>
      </c>
      <c r="ES58" s="14">
        <v>166</v>
      </c>
      <c r="ET58" s="14">
        <v>188</v>
      </c>
      <c r="EU58" s="14">
        <v>4</v>
      </c>
      <c r="EV58" s="14">
        <v>51</v>
      </c>
      <c r="EW58" s="14">
        <v>135</v>
      </c>
      <c r="EX58" s="14">
        <v>215</v>
      </c>
      <c r="EY58" s="14">
        <v>17</v>
      </c>
      <c r="EZ58" s="14">
        <v>103</v>
      </c>
      <c r="FA58" s="14">
        <v>229</v>
      </c>
      <c r="FB58" s="14">
        <v>55</v>
      </c>
      <c r="FC58" s="14">
        <v>12</v>
      </c>
      <c r="FD58" s="14">
        <v>83</v>
      </c>
      <c r="FE58" s="14">
        <v>244</v>
      </c>
      <c r="FF58" s="14">
        <v>64</v>
      </c>
      <c r="FG58" s="14">
        <v>11</v>
      </c>
      <c r="FH58" s="14">
        <v>102</v>
      </c>
      <c r="FI58" s="14">
        <v>232</v>
      </c>
      <c r="FJ58" s="14">
        <v>59</v>
      </c>
      <c r="FK58" s="14">
        <v>10</v>
      </c>
      <c r="FL58" s="14">
        <v>80</v>
      </c>
      <c r="FM58" s="14">
        <v>234</v>
      </c>
      <c r="FN58" s="14">
        <v>81</v>
      </c>
      <c r="FO58" s="14">
        <v>31</v>
      </c>
      <c r="FP58" s="14">
        <v>129</v>
      </c>
      <c r="FQ58" s="14">
        <v>187</v>
      </c>
      <c r="FR58" s="14">
        <v>58</v>
      </c>
      <c r="FS58" s="14">
        <v>10</v>
      </c>
      <c r="FT58" s="14">
        <v>65</v>
      </c>
      <c r="FU58" s="14">
        <v>222</v>
      </c>
      <c r="FV58" s="14">
        <v>106</v>
      </c>
      <c r="FW58" s="14">
        <v>10</v>
      </c>
      <c r="FX58" s="14">
        <v>72</v>
      </c>
      <c r="FY58" s="14">
        <v>227</v>
      </c>
      <c r="FZ58" s="14">
        <v>94</v>
      </c>
      <c r="GA58" s="14">
        <v>17</v>
      </c>
      <c r="GB58" s="14">
        <v>93</v>
      </c>
      <c r="GC58" s="14">
        <v>205</v>
      </c>
      <c r="GD58" s="14">
        <v>87</v>
      </c>
      <c r="GE58" s="14">
        <v>8</v>
      </c>
      <c r="GF58" s="14">
        <v>66</v>
      </c>
      <c r="GG58" s="14">
        <v>208</v>
      </c>
      <c r="GH58" s="14">
        <v>116</v>
      </c>
      <c r="GI58" s="14">
        <v>11</v>
      </c>
      <c r="GJ58" s="14">
        <v>31</v>
      </c>
      <c r="GK58" s="14">
        <v>219</v>
      </c>
      <c r="GL58" s="14">
        <v>146</v>
      </c>
      <c r="GM58" s="14">
        <v>6</v>
      </c>
      <c r="GN58" s="14">
        <v>33</v>
      </c>
      <c r="GO58" s="14">
        <v>209</v>
      </c>
      <c r="GP58" s="14">
        <v>159</v>
      </c>
      <c r="GQ58" s="14">
        <v>8</v>
      </c>
      <c r="GR58" s="14">
        <v>28</v>
      </c>
      <c r="GS58" s="14">
        <v>187</v>
      </c>
      <c r="GT58" s="14">
        <v>182</v>
      </c>
      <c r="GU58" s="14">
        <v>6</v>
      </c>
      <c r="GV58" s="14">
        <v>7</v>
      </c>
      <c r="GW58" s="14">
        <v>160</v>
      </c>
      <c r="GX58" s="14">
        <v>233</v>
      </c>
      <c r="GY58" s="14">
        <v>118</v>
      </c>
      <c r="GZ58" s="14">
        <v>179</v>
      </c>
      <c r="HA58" s="14">
        <v>92</v>
      </c>
      <c r="HB58" s="14">
        <v>12</v>
      </c>
      <c r="HC58" s="14">
        <v>217</v>
      </c>
      <c r="HD58" s="14">
        <v>140</v>
      </c>
      <c r="HE58" s="14">
        <v>38</v>
      </c>
      <c r="HF58" s="14">
        <v>10</v>
      </c>
      <c r="HG58" s="14">
        <v>210</v>
      </c>
      <c r="HH58" s="14">
        <v>135</v>
      </c>
      <c r="HI58" s="14">
        <v>46</v>
      </c>
      <c r="HJ58" s="14">
        <v>13</v>
      </c>
      <c r="HK58" s="14">
        <v>182</v>
      </c>
      <c r="HL58" s="14">
        <v>157</v>
      </c>
      <c r="HM58" s="14">
        <v>48</v>
      </c>
      <c r="HN58" s="14">
        <v>15</v>
      </c>
      <c r="HO58" s="14">
        <v>150</v>
      </c>
      <c r="HP58" s="14">
        <v>183</v>
      </c>
      <c r="HQ58" s="14">
        <v>63</v>
      </c>
      <c r="HR58" s="14">
        <v>8</v>
      </c>
      <c r="HS58" s="14">
        <v>126</v>
      </c>
      <c r="HT58" s="14">
        <v>128</v>
      </c>
      <c r="HU58" s="14">
        <v>106</v>
      </c>
      <c r="HV58" s="14">
        <v>37</v>
      </c>
      <c r="HW58" s="14">
        <v>301</v>
      </c>
      <c r="HX58" s="14">
        <v>64</v>
      </c>
      <c r="HY58" s="14">
        <v>25</v>
      </c>
      <c r="HZ58" s="14">
        <v>11</v>
      </c>
      <c r="IA58" s="14">
        <v>25</v>
      </c>
      <c r="IB58" s="14">
        <v>46</v>
      </c>
      <c r="IC58" s="14">
        <v>111</v>
      </c>
      <c r="ID58" s="14">
        <v>70</v>
      </c>
      <c r="IE58" s="14">
        <v>21</v>
      </c>
      <c r="IF58" s="14">
        <v>37</v>
      </c>
      <c r="IG58" s="14">
        <v>119</v>
      </c>
      <c r="IH58" s="14">
        <v>68</v>
      </c>
      <c r="II58" s="14">
        <v>18</v>
      </c>
      <c r="IJ58" s="14">
        <v>38</v>
      </c>
      <c r="IK58" s="14">
        <v>85</v>
      </c>
      <c r="IL58" s="14">
        <v>71</v>
      </c>
      <c r="IM58" s="14">
        <v>8</v>
      </c>
      <c r="IN58" s="14">
        <v>27</v>
      </c>
      <c r="IO58" s="14">
        <v>84</v>
      </c>
      <c r="IP58" s="14">
        <v>93</v>
      </c>
      <c r="IQ58" s="14">
        <v>12</v>
      </c>
      <c r="IR58" s="14">
        <v>23</v>
      </c>
      <c r="IS58" s="14">
        <v>87</v>
      </c>
      <c r="IT58" s="14">
        <v>92</v>
      </c>
      <c r="IU58" s="14">
        <v>15</v>
      </c>
      <c r="IV58" s="14">
        <v>39</v>
      </c>
      <c r="IW58" s="14">
        <v>75</v>
      </c>
      <c r="IX58" s="14">
        <v>79</v>
      </c>
      <c r="IY58" s="14">
        <v>19</v>
      </c>
      <c r="IZ58" s="14">
        <v>23</v>
      </c>
      <c r="JA58" s="19">
        <v>59</v>
      </c>
      <c r="JB58" s="19">
        <v>89</v>
      </c>
      <c r="JC58" s="18">
        <v>25</v>
      </c>
      <c r="JD58" s="19">
        <v>15</v>
      </c>
      <c r="JE58" s="19">
        <v>22</v>
      </c>
      <c r="JF58" s="19">
        <v>73</v>
      </c>
      <c r="JG58" s="19">
        <v>75</v>
      </c>
      <c r="JH58" s="18">
        <v>28</v>
      </c>
    </row>
    <row r="59" spans="1:268" ht="15" customHeight="1" x14ac:dyDescent="0.2">
      <c r="A59" s="14" t="s">
        <v>101</v>
      </c>
      <c r="B59" s="13" t="s">
        <v>1895</v>
      </c>
      <c r="C59" s="35">
        <v>70</v>
      </c>
      <c r="D59" s="14">
        <v>16</v>
      </c>
      <c r="E59" s="14">
        <v>68</v>
      </c>
      <c r="F59" s="14">
        <v>195</v>
      </c>
      <c r="G59" s="14">
        <v>98</v>
      </c>
      <c r="H59" s="14">
        <v>14</v>
      </c>
      <c r="I59" s="14">
        <v>9</v>
      </c>
      <c r="J59" s="14">
        <v>24</v>
      </c>
      <c r="K59" s="14">
        <v>110</v>
      </c>
      <c r="L59" s="14">
        <v>235</v>
      </c>
      <c r="M59" s="14">
        <v>13</v>
      </c>
      <c r="N59" s="14">
        <v>25</v>
      </c>
      <c r="O59" s="14">
        <v>128</v>
      </c>
      <c r="P59" s="14">
        <v>195</v>
      </c>
      <c r="Q59" s="14">
        <v>19</v>
      </c>
      <c r="R59" s="14">
        <v>21</v>
      </c>
      <c r="S59" s="14">
        <v>13</v>
      </c>
      <c r="T59" s="14">
        <v>46</v>
      </c>
      <c r="U59" s="14">
        <v>241</v>
      </c>
      <c r="V59" s="14">
        <v>60</v>
      </c>
      <c r="W59" s="14">
        <v>28</v>
      </c>
      <c r="X59" s="14">
        <v>6</v>
      </c>
      <c r="Y59" s="14">
        <v>25</v>
      </c>
      <c r="Z59" s="14">
        <v>115</v>
      </c>
      <c r="AA59" s="14">
        <v>113</v>
      </c>
      <c r="AB59" s="14">
        <v>132</v>
      </c>
      <c r="AC59" s="14">
        <v>12</v>
      </c>
      <c r="AD59" s="14">
        <v>36</v>
      </c>
      <c r="AE59" s="14">
        <v>175</v>
      </c>
      <c r="AF59" s="14">
        <v>124</v>
      </c>
      <c r="AG59" s="14">
        <v>38</v>
      </c>
      <c r="AH59" s="14">
        <v>5</v>
      </c>
      <c r="AI59" s="14">
        <v>20</v>
      </c>
      <c r="AJ59" s="14">
        <v>131</v>
      </c>
      <c r="AK59" s="14">
        <v>214</v>
      </c>
      <c r="AL59" s="14">
        <v>18</v>
      </c>
      <c r="AM59" s="14">
        <v>3</v>
      </c>
      <c r="AN59" s="14">
        <v>22</v>
      </c>
      <c r="AO59" s="14">
        <v>148</v>
      </c>
      <c r="AP59" s="14">
        <v>196</v>
      </c>
      <c r="AQ59" s="14">
        <v>17</v>
      </c>
      <c r="AR59" s="14">
        <v>4</v>
      </c>
      <c r="AS59" s="14">
        <v>16</v>
      </c>
      <c r="AT59" s="14">
        <v>156</v>
      </c>
      <c r="AU59" s="14">
        <v>195</v>
      </c>
      <c r="AV59" s="14">
        <v>17</v>
      </c>
      <c r="AW59" s="14">
        <v>17</v>
      </c>
      <c r="AX59" s="14">
        <v>62</v>
      </c>
      <c r="AY59" s="14">
        <v>201</v>
      </c>
      <c r="AZ59" s="14">
        <v>82</v>
      </c>
      <c r="BA59" s="14">
        <v>26</v>
      </c>
      <c r="BB59" s="14">
        <v>1</v>
      </c>
      <c r="BC59" s="14">
        <v>14</v>
      </c>
      <c r="BD59" s="14">
        <v>190</v>
      </c>
      <c r="BE59" s="14">
        <v>148</v>
      </c>
      <c r="BF59" s="14">
        <v>36</v>
      </c>
      <c r="BG59" s="14">
        <v>15</v>
      </c>
      <c r="BH59" s="14">
        <v>162</v>
      </c>
      <c r="BI59" s="14">
        <v>168</v>
      </c>
      <c r="BJ59" s="14">
        <v>42</v>
      </c>
      <c r="BK59" s="14">
        <v>9</v>
      </c>
      <c r="BL59" s="14">
        <v>74</v>
      </c>
      <c r="BM59" s="14">
        <v>175</v>
      </c>
      <c r="BN59" s="14">
        <v>130</v>
      </c>
      <c r="BO59" s="14">
        <v>9</v>
      </c>
      <c r="BP59" s="14">
        <v>99</v>
      </c>
      <c r="BQ59" s="14">
        <v>194</v>
      </c>
      <c r="BR59" s="14">
        <v>85</v>
      </c>
      <c r="BS59" s="14">
        <v>26</v>
      </c>
      <c r="BT59" s="14">
        <v>132</v>
      </c>
      <c r="BU59" s="14">
        <v>153</v>
      </c>
      <c r="BV59" s="14">
        <v>74</v>
      </c>
      <c r="BW59" s="14">
        <v>5</v>
      </c>
      <c r="BX59" s="14">
        <v>70</v>
      </c>
      <c r="BY59" s="14">
        <v>165</v>
      </c>
      <c r="BZ59" s="14">
        <v>146</v>
      </c>
      <c r="CA59" s="14">
        <v>18</v>
      </c>
      <c r="CB59" s="14">
        <v>142</v>
      </c>
      <c r="CC59" s="14">
        <v>138</v>
      </c>
      <c r="CD59" s="14">
        <v>88</v>
      </c>
      <c r="CE59" s="14">
        <v>32</v>
      </c>
      <c r="CF59" s="14">
        <v>160</v>
      </c>
      <c r="CG59" s="14">
        <v>133</v>
      </c>
      <c r="CH59" s="14">
        <v>61</v>
      </c>
      <c r="CI59" s="14">
        <v>25</v>
      </c>
      <c r="CJ59" s="14">
        <v>152</v>
      </c>
      <c r="CK59" s="14">
        <v>143</v>
      </c>
      <c r="CL59" s="14">
        <v>66</v>
      </c>
      <c r="CM59" s="14">
        <v>22</v>
      </c>
      <c r="CN59" s="14">
        <v>138</v>
      </c>
      <c r="CO59" s="14">
        <v>154</v>
      </c>
      <c r="CP59" s="14">
        <v>71</v>
      </c>
      <c r="CQ59" s="14">
        <v>58</v>
      </c>
      <c r="CR59" s="14">
        <v>148</v>
      </c>
      <c r="CS59" s="14">
        <v>103</v>
      </c>
      <c r="CT59" s="14">
        <v>75</v>
      </c>
      <c r="CU59" s="14">
        <v>6</v>
      </c>
      <c r="CV59" s="14">
        <v>45</v>
      </c>
      <c r="CW59" s="14">
        <v>272</v>
      </c>
      <c r="CX59" s="14">
        <v>61</v>
      </c>
      <c r="CY59" s="14">
        <v>19</v>
      </c>
      <c r="CZ59" s="14">
        <v>39</v>
      </c>
      <c r="DA59" s="14">
        <v>216</v>
      </c>
      <c r="DB59" s="14">
        <v>110</v>
      </c>
      <c r="DC59" s="14">
        <v>6</v>
      </c>
      <c r="DD59" s="14">
        <v>71</v>
      </c>
      <c r="DE59" s="14">
        <v>242</v>
      </c>
      <c r="DF59" s="14">
        <v>66</v>
      </c>
      <c r="DG59" s="14">
        <v>14</v>
      </c>
      <c r="DH59" s="14">
        <v>152</v>
      </c>
      <c r="DI59" s="14">
        <v>195</v>
      </c>
      <c r="DJ59" s="14">
        <v>25</v>
      </c>
      <c r="DK59" s="14">
        <v>5</v>
      </c>
      <c r="DL59" s="14">
        <v>33</v>
      </c>
      <c r="DM59" s="14">
        <v>245</v>
      </c>
      <c r="DN59" s="14">
        <v>103</v>
      </c>
      <c r="DO59" s="14">
        <v>13</v>
      </c>
      <c r="DP59" s="14">
        <v>83</v>
      </c>
      <c r="DQ59" s="14">
        <v>222</v>
      </c>
      <c r="DR59" s="14">
        <v>67</v>
      </c>
      <c r="DS59" s="14">
        <v>9</v>
      </c>
      <c r="DT59" s="14">
        <v>75</v>
      </c>
      <c r="DU59" s="14">
        <v>247</v>
      </c>
      <c r="DV59" s="14">
        <v>53</v>
      </c>
      <c r="DW59" s="14">
        <v>22</v>
      </c>
      <c r="DX59" s="14">
        <v>92</v>
      </c>
      <c r="DY59" s="14">
        <v>234</v>
      </c>
      <c r="DZ59" s="14">
        <v>38</v>
      </c>
      <c r="EA59" s="14">
        <v>9</v>
      </c>
      <c r="EB59" s="14">
        <v>34</v>
      </c>
      <c r="EC59" s="14">
        <v>229</v>
      </c>
      <c r="ED59" s="14">
        <v>113</v>
      </c>
      <c r="EE59" s="14">
        <v>32</v>
      </c>
      <c r="EF59" s="14">
        <v>153</v>
      </c>
      <c r="EG59" s="14">
        <v>151</v>
      </c>
      <c r="EH59" s="14">
        <v>49</v>
      </c>
      <c r="EI59" s="14">
        <v>8</v>
      </c>
      <c r="EJ59" s="14">
        <v>132</v>
      </c>
      <c r="EK59" s="14">
        <v>174</v>
      </c>
      <c r="EL59" s="14">
        <v>71</v>
      </c>
      <c r="EM59" s="14">
        <v>13</v>
      </c>
      <c r="EN59" s="14">
        <v>146</v>
      </c>
      <c r="EO59" s="14">
        <v>177</v>
      </c>
      <c r="EP59" s="14">
        <v>49</v>
      </c>
      <c r="EQ59" s="14">
        <v>6</v>
      </c>
      <c r="ER59" s="14">
        <v>126</v>
      </c>
      <c r="ES59" s="14">
        <v>171</v>
      </c>
      <c r="ET59" s="14">
        <v>82</v>
      </c>
      <c r="EU59" s="14">
        <v>11</v>
      </c>
      <c r="EV59" s="14">
        <v>91</v>
      </c>
      <c r="EW59" s="14">
        <v>178</v>
      </c>
      <c r="EX59" s="14">
        <v>105</v>
      </c>
      <c r="EY59" s="14">
        <v>12</v>
      </c>
      <c r="EZ59" s="14">
        <v>161</v>
      </c>
      <c r="FA59" s="14">
        <v>194</v>
      </c>
      <c r="FB59" s="14">
        <v>18</v>
      </c>
      <c r="FC59" s="14">
        <v>9</v>
      </c>
      <c r="FD59" s="14">
        <v>147</v>
      </c>
      <c r="FE59" s="14">
        <v>196</v>
      </c>
      <c r="FF59" s="14">
        <v>31</v>
      </c>
      <c r="FG59" s="14">
        <v>5</v>
      </c>
      <c r="FH59" s="14">
        <v>157</v>
      </c>
      <c r="FI59" s="14">
        <v>197</v>
      </c>
      <c r="FJ59" s="14">
        <v>26</v>
      </c>
      <c r="FK59" s="14">
        <v>4</v>
      </c>
      <c r="FL59" s="14">
        <v>127</v>
      </c>
      <c r="FM59" s="14">
        <v>222</v>
      </c>
      <c r="FN59" s="14">
        <v>30</v>
      </c>
      <c r="FO59" s="14">
        <v>46</v>
      </c>
      <c r="FP59" s="14">
        <v>179</v>
      </c>
      <c r="FQ59" s="14">
        <v>140</v>
      </c>
      <c r="FR59" s="14">
        <v>17</v>
      </c>
      <c r="FS59" s="14">
        <v>24</v>
      </c>
      <c r="FT59" s="14">
        <v>126</v>
      </c>
      <c r="FU59" s="14">
        <v>189</v>
      </c>
      <c r="FV59" s="14">
        <v>44</v>
      </c>
      <c r="FW59" s="14">
        <v>7</v>
      </c>
      <c r="FX59" s="14">
        <v>138</v>
      </c>
      <c r="FY59" s="14">
        <v>200</v>
      </c>
      <c r="FZ59" s="14">
        <v>40</v>
      </c>
      <c r="GA59" s="14">
        <v>41</v>
      </c>
      <c r="GB59" s="14">
        <v>164</v>
      </c>
      <c r="GC59" s="14">
        <v>147</v>
      </c>
      <c r="GD59" s="14">
        <v>32</v>
      </c>
      <c r="GE59" s="14">
        <v>5</v>
      </c>
      <c r="GF59" s="14">
        <v>98</v>
      </c>
      <c r="GG59" s="14">
        <v>210</v>
      </c>
      <c r="GH59" s="14">
        <v>71</v>
      </c>
      <c r="GI59" s="14">
        <v>2</v>
      </c>
      <c r="GJ59" s="14">
        <v>40</v>
      </c>
      <c r="GK59" s="14">
        <v>223</v>
      </c>
      <c r="GL59" s="14">
        <v>118</v>
      </c>
      <c r="GM59" s="14">
        <v>5</v>
      </c>
      <c r="GN59" s="14">
        <v>39</v>
      </c>
      <c r="GO59" s="14">
        <v>233</v>
      </c>
      <c r="GP59" s="14">
        <v>104</v>
      </c>
      <c r="GQ59" s="14">
        <v>5</v>
      </c>
      <c r="GR59" s="14">
        <v>21</v>
      </c>
      <c r="GS59" s="14">
        <v>213</v>
      </c>
      <c r="GT59" s="14">
        <v>144</v>
      </c>
      <c r="GU59" s="14">
        <v>2</v>
      </c>
      <c r="GV59" s="14">
        <v>10</v>
      </c>
      <c r="GW59" s="14">
        <v>207</v>
      </c>
      <c r="GX59" s="14">
        <v>164</v>
      </c>
      <c r="GY59" s="14">
        <v>108</v>
      </c>
      <c r="GZ59" s="14">
        <v>195</v>
      </c>
      <c r="HA59" s="14">
        <v>70</v>
      </c>
      <c r="HB59" s="14">
        <v>9</v>
      </c>
      <c r="HC59" s="14">
        <v>205</v>
      </c>
      <c r="HD59" s="14">
        <v>140</v>
      </c>
      <c r="HE59" s="14">
        <v>32</v>
      </c>
      <c r="HF59" s="14">
        <v>6</v>
      </c>
      <c r="HG59" s="14">
        <v>240</v>
      </c>
      <c r="HH59" s="14">
        <v>105</v>
      </c>
      <c r="HI59" s="14">
        <v>30</v>
      </c>
      <c r="HJ59" s="14">
        <v>3</v>
      </c>
      <c r="HK59" s="14">
        <v>211</v>
      </c>
      <c r="HL59" s="14">
        <v>129</v>
      </c>
      <c r="HM59" s="14">
        <v>36</v>
      </c>
      <c r="HN59" s="14">
        <v>3</v>
      </c>
      <c r="HO59" s="14">
        <v>184</v>
      </c>
      <c r="HP59" s="14">
        <v>152</v>
      </c>
      <c r="HQ59" s="14">
        <v>39</v>
      </c>
      <c r="HR59" s="14">
        <v>4</v>
      </c>
      <c r="HS59" s="14">
        <v>78</v>
      </c>
      <c r="HT59" s="14">
        <v>105</v>
      </c>
      <c r="HU59" s="14">
        <v>126</v>
      </c>
      <c r="HV59" s="14">
        <v>70</v>
      </c>
      <c r="HW59" s="14">
        <v>317</v>
      </c>
      <c r="HX59" s="14">
        <v>43</v>
      </c>
      <c r="HY59" s="14">
        <v>12</v>
      </c>
      <c r="HZ59" s="14">
        <v>7</v>
      </c>
      <c r="IA59" s="14">
        <v>4</v>
      </c>
      <c r="IB59" s="14">
        <v>19</v>
      </c>
      <c r="IC59" s="14">
        <v>96</v>
      </c>
      <c r="ID59" s="14">
        <v>31</v>
      </c>
      <c r="IE59" s="14">
        <v>7</v>
      </c>
      <c r="IF59" s="14">
        <v>16</v>
      </c>
      <c r="IG59" s="14">
        <v>87</v>
      </c>
      <c r="IH59" s="14">
        <v>39</v>
      </c>
      <c r="II59" s="14">
        <v>10</v>
      </c>
      <c r="IJ59" s="14">
        <v>47</v>
      </c>
      <c r="IK59" s="14">
        <v>182</v>
      </c>
      <c r="IL59" s="14">
        <v>90</v>
      </c>
      <c r="IM59" s="14">
        <v>5</v>
      </c>
      <c r="IN59" s="14">
        <v>23</v>
      </c>
      <c r="IO59" s="14">
        <v>179</v>
      </c>
      <c r="IP59" s="14">
        <v>120</v>
      </c>
      <c r="IQ59" s="14">
        <v>5</v>
      </c>
      <c r="IR59" s="14">
        <v>29</v>
      </c>
      <c r="IS59" s="14">
        <v>168</v>
      </c>
      <c r="IT59" s="14">
        <v>123</v>
      </c>
      <c r="IU59" s="14">
        <v>8</v>
      </c>
      <c r="IV59" s="14">
        <v>40</v>
      </c>
      <c r="IW59" s="14">
        <v>177</v>
      </c>
      <c r="IX59" s="14">
        <v>99</v>
      </c>
      <c r="IY59" s="14">
        <v>12</v>
      </c>
      <c r="IZ59" s="14">
        <v>26</v>
      </c>
      <c r="JA59" s="19">
        <v>148</v>
      </c>
      <c r="JB59" s="19">
        <v>116</v>
      </c>
      <c r="JC59" s="18">
        <v>21</v>
      </c>
      <c r="JD59" s="19">
        <v>15</v>
      </c>
      <c r="JE59" s="19">
        <v>41</v>
      </c>
      <c r="JF59" s="19">
        <v>148</v>
      </c>
      <c r="JG59" s="19">
        <v>91</v>
      </c>
      <c r="JH59" s="18">
        <v>29</v>
      </c>
    </row>
    <row r="60" spans="1:268" ht="15" customHeight="1" x14ac:dyDescent="0.2">
      <c r="A60" s="14" t="s">
        <v>102</v>
      </c>
      <c r="B60" s="13" t="s">
        <v>1896</v>
      </c>
      <c r="C60" s="35">
        <v>72</v>
      </c>
      <c r="D60" s="14">
        <v>19</v>
      </c>
      <c r="E60" s="14">
        <v>89</v>
      </c>
      <c r="F60" s="14">
        <v>177</v>
      </c>
      <c r="G60" s="14">
        <v>36</v>
      </c>
      <c r="H60" s="14">
        <v>10</v>
      </c>
      <c r="I60" s="14">
        <v>16</v>
      </c>
      <c r="J60" s="14">
        <v>65</v>
      </c>
      <c r="K60" s="14">
        <v>182</v>
      </c>
      <c r="L60" s="14">
        <v>47</v>
      </c>
      <c r="M60" s="14">
        <v>21</v>
      </c>
      <c r="N60" s="14">
        <v>15</v>
      </c>
      <c r="O60" s="14">
        <v>63</v>
      </c>
      <c r="P60" s="14">
        <v>197</v>
      </c>
      <c r="Q60" s="14">
        <v>36</v>
      </c>
      <c r="R60" s="14">
        <v>21</v>
      </c>
      <c r="S60" s="14">
        <v>20</v>
      </c>
      <c r="T60" s="14">
        <v>52</v>
      </c>
      <c r="U60" s="14">
        <v>201</v>
      </c>
      <c r="V60" s="14">
        <v>38</v>
      </c>
      <c r="W60" s="14">
        <v>19</v>
      </c>
      <c r="X60" s="14">
        <v>8</v>
      </c>
      <c r="Y60" s="14">
        <v>8</v>
      </c>
      <c r="Z60" s="14">
        <v>147</v>
      </c>
      <c r="AA60" s="14">
        <v>86</v>
      </c>
      <c r="AB60" s="14">
        <v>83</v>
      </c>
      <c r="AC60" s="14">
        <v>16</v>
      </c>
      <c r="AD60" s="14">
        <v>35</v>
      </c>
      <c r="AE60" s="14">
        <v>173</v>
      </c>
      <c r="AF60" s="14">
        <v>74</v>
      </c>
      <c r="AG60" s="14">
        <v>32</v>
      </c>
      <c r="AH60" s="14">
        <v>18</v>
      </c>
      <c r="AI60" s="14">
        <v>38</v>
      </c>
      <c r="AJ60" s="14">
        <v>179</v>
      </c>
      <c r="AK60" s="14">
        <v>79</v>
      </c>
      <c r="AL60" s="14">
        <v>17</v>
      </c>
      <c r="AM60" s="14">
        <v>10</v>
      </c>
      <c r="AN60" s="14">
        <v>19</v>
      </c>
      <c r="AO60" s="14">
        <v>153</v>
      </c>
      <c r="AP60" s="14">
        <v>140</v>
      </c>
      <c r="AQ60" s="14">
        <v>8</v>
      </c>
      <c r="AR60" s="14">
        <v>8</v>
      </c>
      <c r="AS60" s="14">
        <v>9</v>
      </c>
      <c r="AT60" s="14">
        <v>161</v>
      </c>
      <c r="AU60" s="14">
        <v>139</v>
      </c>
      <c r="AV60" s="14">
        <v>13</v>
      </c>
      <c r="AW60" s="14">
        <v>16</v>
      </c>
      <c r="AX60" s="14">
        <v>50</v>
      </c>
      <c r="AY60" s="14">
        <v>186</v>
      </c>
      <c r="AZ60" s="14">
        <v>62</v>
      </c>
      <c r="BA60" s="14">
        <v>17</v>
      </c>
      <c r="BB60" s="14">
        <v>8</v>
      </c>
      <c r="BC60" s="14">
        <v>14</v>
      </c>
      <c r="BD60" s="14">
        <v>181</v>
      </c>
      <c r="BE60" s="14">
        <v>109</v>
      </c>
      <c r="BF60" s="14">
        <v>18</v>
      </c>
      <c r="BG60" s="14">
        <v>11</v>
      </c>
      <c r="BH60" s="14">
        <v>130</v>
      </c>
      <c r="BI60" s="14">
        <v>157</v>
      </c>
      <c r="BJ60" s="14">
        <v>32</v>
      </c>
      <c r="BK60" s="14">
        <v>5</v>
      </c>
      <c r="BL60" s="14">
        <v>60</v>
      </c>
      <c r="BM60" s="14">
        <v>179</v>
      </c>
      <c r="BN60" s="14">
        <v>85</v>
      </c>
      <c r="BO60" s="14">
        <v>8</v>
      </c>
      <c r="BP60" s="14">
        <v>59</v>
      </c>
      <c r="BQ60" s="14">
        <v>175</v>
      </c>
      <c r="BR60" s="14">
        <v>86</v>
      </c>
      <c r="BS60" s="14">
        <v>10</v>
      </c>
      <c r="BT60" s="14">
        <v>83</v>
      </c>
      <c r="BU60" s="14">
        <v>163</v>
      </c>
      <c r="BV60" s="14">
        <v>73</v>
      </c>
      <c r="BW60" s="14">
        <v>5</v>
      </c>
      <c r="BX60" s="14">
        <v>50</v>
      </c>
      <c r="BY60" s="14">
        <v>166</v>
      </c>
      <c r="BZ60" s="14">
        <v>107</v>
      </c>
      <c r="CA60" s="14">
        <v>19</v>
      </c>
      <c r="CB60" s="14">
        <v>88</v>
      </c>
      <c r="CC60" s="14">
        <v>144</v>
      </c>
      <c r="CD60" s="14">
        <v>78</v>
      </c>
      <c r="CE60" s="14">
        <v>23</v>
      </c>
      <c r="CF60" s="14">
        <v>120</v>
      </c>
      <c r="CG60" s="14">
        <v>141</v>
      </c>
      <c r="CH60" s="14">
        <v>44</v>
      </c>
      <c r="CI60" s="14">
        <v>22</v>
      </c>
      <c r="CJ60" s="14">
        <v>101</v>
      </c>
      <c r="CK60" s="14">
        <v>148</v>
      </c>
      <c r="CL60" s="14">
        <v>57</v>
      </c>
      <c r="CM60" s="14">
        <v>16</v>
      </c>
      <c r="CN60" s="14">
        <v>86</v>
      </c>
      <c r="CO60" s="14">
        <v>140</v>
      </c>
      <c r="CP60" s="14">
        <v>86</v>
      </c>
      <c r="CQ60" s="14">
        <v>35</v>
      </c>
      <c r="CR60" s="14">
        <v>105</v>
      </c>
      <c r="CS60" s="14">
        <v>110</v>
      </c>
      <c r="CT60" s="14">
        <v>76</v>
      </c>
      <c r="CU60" s="14">
        <v>11</v>
      </c>
      <c r="CV60" s="14">
        <v>35</v>
      </c>
      <c r="CW60" s="14">
        <v>218</v>
      </c>
      <c r="CX60" s="14">
        <v>63</v>
      </c>
      <c r="CY60" s="14">
        <v>13</v>
      </c>
      <c r="CZ60" s="14">
        <v>34</v>
      </c>
      <c r="DA60" s="14">
        <v>175</v>
      </c>
      <c r="DB60" s="14">
        <v>104</v>
      </c>
      <c r="DC60" s="14">
        <v>8</v>
      </c>
      <c r="DD60" s="14">
        <v>34</v>
      </c>
      <c r="DE60" s="14">
        <v>200</v>
      </c>
      <c r="DF60" s="14">
        <v>85</v>
      </c>
      <c r="DG60" s="14">
        <v>13</v>
      </c>
      <c r="DH60" s="14">
        <v>70</v>
      </c>
      <c r="DI60" s="14">
        <v>202</v>
      </c>
      <c r="DJ60" s="14">
        <v>41</v>
      </c>
      <c r="DK60" s="14">
        <v>4</v>
      </c>
      <c r="DL60" s="14">
        <v>19</v>
      </c>
      <c r="DM60" s="14">
        <v>195</v>
      </c>
      <c r="DN60" s="14">
        <v>109</v>
      </c>
      <c r="DO60" s="14">
        <v>4</v>
      </c>
      <c r="DP60" s="14">
        <v>37</v>
      </c>
      <c r="DQ60" s="14">
        <v>226</v>
      </c>
      <c r="DR60" s="14">
        <v>59</v>
      </c>
      <c r="DS60" s="14">
        <v>6</v>
      </c>
      <c r="DT60" s="14">
        <v>37</v>
      </c>
      <c r="DU60" s="14">
        <v>216</v>
      </c>
      <c r="DV60" s="14">
        <v>69</v>
      </c>
      <c r="DW60" s="14">
        <v>29</v>
      </c>
      <c r="DX60" s="14">
        <v>69</v>
      </c>
      <c r="DY60" s="14">
        <v>185</v>
      </c>
      <c r="DZ60" s="14">
        <v>45</v>
      </c>
      <c r="EA60" s="14">
        <v>12</v>
      </c>
      <c r="EB60" s="14">
        <v>24</v>
      </c>
      <c r="EC60" s="14">
        <v>207</v>
      </c>
      <c r="ED60" s="14">
        <v>85</v>
      </c>
      <c r="EE60" s="14">
        <v>15</v>
      </c>
      <c r="EF60" s="14">
        <v>123</v>
      </c>
      <c r="EG60" s="14">
        <v>141</v>
      </c>
      <c r="EH60" s="14">
        <v>47</v>
      </c>
      <c r="EI60" s="14">
        <v>5</v>
      </c>
      <c r="EJ60" s="14">
        <v>105</v>
      </c>
      <c r="EK60" s="14">
        <v>161</v>
      </c>
      <c r="EL60" s="14">
        <v>55</v>
      </c>
      <c r="EM60" s="14">
        <v>8</v>
      </c>
      <c r="EN60" s="14">
        <v>116</v>
      </c>
      <c r="EO60" s="14">
        <v>163</v>
      </c>
      <c r="EP60" s="14">
        <v>39</v>
      </c>
      <c r="EQ60" s="14">
        <v>3</v>
      </c>
      <c r="ER60" s="14">
        <v>57</v>
      </c>
      <c r="ES60" s="14">
        <v>161</v>
      </c>
      <c r="ET60" s="14">
        <v>105</v>
      </c>
      <c r="EU60" s="14">
        <v>15</v>
      </c>
      <c r="EV60" s="14">
        <v>65</v>
      </c>
      <c r="EW60" s="14">
        <v>159</v>
      </c>
      <c r="EX60" s="14">
        <v>87</v>
      </c>
      <c r="EY60" s="14">
        <v>4</v>
      </c>
      <c r="EZ60" s="14">
        <v>73</v>
      </c>
      <c r="FA60" s="14">
        <v>213</v>
      </c>
      <c r="FB60" s="14">
        <v>36</v>
      </c>
      <c r="FC60" s="14">
        <v>5</v>
      </c>
      <c r="FD60" s="14">
        <v>47</v>
      </c>
      <c r="FE60" s="14">
        <v>222</v>
      </c>
      <c r="FF60" s="14">
        <v>52</v>
      </c>
      <c r="FG60" s="14">
        <v>5</v>
      </c>
      <c r="FH60" s="14">
        <v>55</v>
      </c>
      <c r="FI60" s="14">
        <v>228</v>
      </c>
      <c r="FJ60" s="14">
        <v>38</v>
      </c>
      <c r="FK60" s="14">
        <v>5</v>
      </c>
      <c r="FL60" s="14">
        <v>49</v>
      </c>
      <c r="FM60" s="14">
        <v>225</v>
      </c>
      <c r="FN60" s="14">
        <v>47</v>
      </c>
      <c r="FO60" s="14">
        <v>18</v>
      </c>
      <c r="FP60" s="14">
        <v>100</v>
      </c>
      <c r="FQ60" s="14">
        <v>170</v>
      </c>
      <c r="FR60" s="14">
        <v>38</v>
      </c>
      <c r="FS60" s="14">
        <v>8</v>
      </c>
      <c r="FT60" s="14">
        <v>52</v>
      </c>
      <c r="FU60" s="14">
        <v>209</v>
      </c>
      <c r="FV60" s="14">
        <v>57</v>
      </c>
      <c r="FW60" s="14">
        <v>7</v>
      </c>
      <c r="FX60" s="14">
        <v>54</v>
      </c>
      <c r="FY60" s="14">
        <v>221</v>
      </c>
      <c r="FZ60" s="14">
        <v>44</v>
      </c>
      <c r="GA60" s="14">
        <v>16</v>
      </c>
      <c r="GB60" s="14">
        <v>75</v>
      </c>
      <c r="GC60" s="14">
        <v>189</v>
      </c>
      <c r="GD60" s="14">
        <v>46</v>
      </c>
      <c r="GE60" s="14">
        <v>3</v>
      </c>
      <c r="GF60" s="14">
        <v>39</v>
      </c>
      <c r="GG60" s="14">
        <v>208</v>
      </c>
      <c r="GH60" s="14">
        <v>76</v>
      </c>
      <c r="GI60" s="14">
        <v>8</v>
      </c>
      <c r="GJ60" s="14">
        <v>9</v>
      </c>
      <c r="GK60" s="14">
        <v>198</v>
      </c>
      <c r="GL60" s="14">
        <v>110</v>
      </c>
      <c r="GM60" s="14">
        <v>3</v>
      </c>
      <c r="GN60" s="14">
        <v>9</v>
      </c>
      <c r="GO60" s="14">
        <v>206</v>
      </c>
      <c r="GP60" s="14">
        <v>107</v>
      </c>
      <c r="GQ60" s="14">
        <v>6</v>
      </c>
      <c r="GR60" s="14">
        <v>12</v>
      </c>
      <c r="GS60" s="14">
        <v>191</v>
      </c>
      <c r="GT60" s="14">
        <v>116</v>
      </c>
      <c r="GU60" s="14">
        <v>4</v>
      </c>
      <c r="GV60" s="14">
        <v>7</v>
      </c>
      <c r="GW60" s="14">
        <v>183</v>
      </c>
      <c r="GX60" s="14">
        <v>129</v>
      </c>
      <c r="GY60" s="14">
        <v>58</v>
      </c>
      <c r="GZ60" s="14">
        <v>147</v>
      </c>
      <c r="HA60" s="14">
        <v>107</v>
      </c>
      <c r="HB60" s="14">
        <v>11</v>
      </c>
      <c r="HC60" s="14">
        <v>93</v>
      </c>
      <c r="HD60" s="14">
        <v>126</v>
      </c>
      <c r="HE60" s="14">
        <v>86</v>
      </c>
      <c r="HF60" s="14">
        <v>18</v>
      </c>
      <c r="HG60" s="14">
        <v>112</v>
      </c>
      <c r="HH60" s="14">
        <v>139</v>
      </c>
      <c r="HI60" s="14">
        <v>56</v>
      </c>
      <c r="HJ60" s="14">
        <v>16</v>
      </c>
      <c r="HK60" s="14">
        <v>116</v>
      </c>
      <c r="HL60" s="14">
        <v>141</v>
      </c>
      <c r="HM60" s="14">
        <v>51</v>
      </c>
      <c r="HN60" s="14">
        <v>14</v>
      </c>
      <c r="HO60" s="14">
        <v>125</v>
      </c>
      <c r="HP60" s="14">
        <v>152</v>
      </c>
      <c r="HQ60" s="14">
        <v>34</v>
      </c>
      <c r="HR60" s="14">
        <v>11</v>
      </c>
      <c r="HS60" s="14">
        <v>116</v>
      </c>
      <c r="HT60" s="14">
        <v>110</v>
      </c>
      <c r="HU60" s="14">
        <v>75</v>
      </c>
      <c r="HV60" s="14">
        <v>20</v>
      </c>
      <c r="HW60" s="14">
        <v>238</v>
      </c>
      <c r="HX60" s="14">
        <v>58</v>
      </c>
      <c r="HY60" s="14">
        <v>18</v>
      </c>
      <c r="HZ60" s="14">
        <v>8</v>
      </c>
      <c r="IA60" s="14" t="s">
        <v>3554</v>
      </c>
      <c r="IB60" s="14" t="s">
        <v>3554</v>
      </c>
      <c r="IC60" s="14" t="s">
        <v>3554</v>
      </c>
      <c r="ID60" s="14" t="s">
        <v>3554</v>
      </c>
      <c r="IE60" s="14" t="s">
        <v>3554</v>
      </c>
      <c r="IF60" s="14" t="s">
        <v>3554</v>
      </c>
      <c r="IG60" s="14" t="s">
        <v>3554</v>
      </c>
      <c r="IH60" s="14" t="s">
        <v>3554</v>
      </c>
      <c r="II60" s="14">
        <v>10</v>
      </c>
      <c r="IJ60" s="14">
        <v>44</v>
      </c>
      <c r="IK60" s="14">
        <v>195</v>
      </c>
      <c r="IL60" s="14">
        <v>71</v>
      </c>
      <c r="IM60" s="14">
        <v>8</v>
      </c>
      <c r="IN60" s="14">
        <v>12</v>
      </c>
      <c r="IO60" s="14">
        <v>177</v>
      </c>
      <c r="IP60" s="14">
        <v>123</v>
      </c>
      <c r="IQ60" s="14">
        <v>6</v>
      </c>
      <c r="IR60" s="14">
        <v>16</v>
      </c>
      <c r="IS60" s="14">
        <v>194</v>
      </c>
      <c r="IT60" s="14">
        <v>104</v>
      </c>
      <c r="IU60" s="14">
        <v>7</v>
      </c>
      <c r="IV60" s="14">
        <v>40</v>
      </c>
      <c r="IW60" s="14">
        <v>198</v>
      </c>
      <c r="IX60" s="14">
        <v>75</v>
      </c>
      <c r="IY60" s="14">
        <v>8</v>
      </c>
      <c r="IZ60" s="14">
        <v>22</v>
      </c>
      <c r="JA60" s="19">
        <v>146</v>
      </c>
      <c r="JB60" s="19">
        <v>107</v>
      </c>
      <c r="JC60" s="18">
        <v>33</v>
      </c>
      <c r="JD60" s="19">
        <v>9</v>
      </c>
      <c r="JE60" s="19">
        <v>37</v>
      </c>
      <c r="JF60" s="19">
        <v>147</v>
      </c>
      <c r="JG60" s="19">
        <v>89</v>
      </c>
      <c r="JH60" s="18">
        <v>34</v>
      </c>
    </row>
    <row r="61" spans="1:268" ht="15" customHeight="1" x14ac:dyDescent="0.2">
      <c r="A61" s="14" t="s">
        <v>103</v>
      </c>
      <c r="B61" s="13" t="s">
        <v>1897</v>
      </c>
      <c r="C61" s="35">
        <v>78</v>
      </c>
      <c r="D61" s="14">
        <v>7</v>
      </c>
      <c r="E61" s="14">
        <v>54</v>
      </c>
      <c r="F61" s="14">
        <v>174</v>
      </c>
      <c r="G61" s="14">
        <v>125</v>
      </c>
      <c r="H61" s="14">
        <v>17</v>
      </c>
      <c r="I61" s="14">
        <v>9</v>
      </c>
      <c r="J61" s="14">
        <v>41</v>
      </c>
      <c r="K61" s="14">
        <v>166</v>
      </c>
      <c r="L61" s="14">
        <v>127</v>
      </c>
      <c r="M61" s="14">
        <v>35</v>
      </c>
      <c r="N61" s="14">
        <v>34</v>
      </c>
      <c r="O61" s="14">
        <v>91</v>
      </c>
      <c r="P61" s="14">
        <v>162</v>
      </c>
      <c r="Q61" s="14">
        <v>62</v>
      </c>
      <c r="R61" s="14">
        <v>24</v>
      </c>
      <c r="S61" s="14">
        <v>10</v>
      </c>
      <c r="T61" s="14">
        <v>46</v>
      </c>
      <c r="U61" s="14">
        <v>176</v>
      </c>
      <c r="V61" s="14">
        <v>113</v>
      </c>
      <c r="W61" s="14">
        <v>32</v>
      </c>
      <c r="X61" s="14">
        <v>6</v>
      </c>
      <c r="Y61" s="14">
        <v>11</v>
      </c>
      <c r="Z61" s="14">
        <v>94</v>
      </c>
      <c r="AA61" s="14">
        <v>214</v>
      </c>
      <c r="AB61" s="14">
        <v>52</v>
      </c>
      <c r="AC61" s="14">
        <v>9</v>
      </c>
      <c r="AD61" s="14">
        <v>51</v>
      </c>
      <c r="AE61" s="14">
        <v>158</v>
      </c>
      <c r="AF61" s="14">
        <v>107</v>
      </c>
      <c r="AG61" s="14">
        <v>50</v>
      </c>
      <c r="AH61" s="14">
        <v>6</v>
      </c>
      <c r="AI61" s="14">
        <v>44</v>
      </c>
      <c r="AJ61" s="14">
        <v>170</v>
      </c>
      <c r="AK61" s="14">
        <v>127</v>
      </c>
      <c r="AL61" s="14">
        <v>31</v>
      </c>
      <c r="AM61" s="14">
        <v>2</v>
      </c>
      <c r="AN61" s="14">
        <v>12</v>
      </c>
      <c r="AO61" s="14">
        <v>103</v>
      </c>
      <c r="AP61" s="14">
        <v>219</v>
      </c>
      <c r="AQ61" s="14">
        <v>39</v>
      </c>
      <c r="AR61" s="14">
        <v>4</v>
      </c>
      <c r="AS61" s="14">
        <v>10</v>
      </c>
      <c r="AT61" s="14">
        <v>113</v>
      </c>
      <c r="AU61" s="14">
        <v>203</v>
      </c>
      <c r="AV61" s="14">
        <v>44</v>
      </c>
      <c r="AW61" s="14">
        <v>26</v>
      </c>
      <c r="AX61" s="14">
        <v>68</v>
      </c>
      <c r="AY61" s="14">
        <v>162</v>
      </c>
      <c r="AZ61" s="14">
        <v>90</v>
      </c>
      <c r="BA61" s="14">
        <v>27</v>
      </c>
      <c r="BB61" s="14">
        <v>5</v>
      </c>
      <c r="BC61" s="14">
        <v>13</v>
      </c>
      <c r="BD61" s="14">
        <v>145</v>
      </c>
      <c r="BE61" s="14">
        <v>178</v>
      </c>
      <c r="BF61" s="14">
        <v>30</v>
      </c>
      <c r="BG61" s="14">
        <v>10</v>
      </c>
      <c r="BH61" s="14">
        <v>91</v>
      </c>
      <c r="BI61" s="14">
        <v>187</v>
      </c>
      <c r="BJ61" s="14">
        <v>81</v>
      </c>
      <c r="BK61" s="14">
        <v>9</v>
      </c>
      <c r="BL61" s="14">
        <v>52</v>
      </c>
      <c r="BM61" s="14">
        <v>177</v>
      </c>
      <c r="BN61" s="14">
        <v>131</v>
      </c>
      <c r="BO61" s="14">
        <v>8</v>
      </c>
      <c r="BP61" s="14">
        <v>64</v>
      </c>
      <c r="BQ61" s="14">
        <v>194</v>
      </c>
      <c r="BR61" s="14">
        <v>101</v>
      </c>
      <c r="BS61" s="14">
        <v>19</v>
      </c>
      <c r="BT61" s="14">
        <v>80</v>
      </c>
      <c r="BU61" s="14">
        <v>175</v>
      </c>
      <c r="BV61" s="14">
        <v>95</v>
      </c>
      <c r="BW61" s="14">
        <v>8</v>
      </c>
      <c r="BX61" s="14">
        <v>47</v>
      </c>
      <c r="BY61" s="14">
        <v>182</v>
      </c>
      <c r="BZ61" s="14">
        <v>132</v>
      </c>
      <c r="CA61" s="14">
        <v>24</v>
      </c>
      <c r="CB61" s="14">
        <v>95</v>
      </c>
      <c r="CC61" s="14">
        <v>135</v>
      </c>
      <c r="CD61" s="14">
        <v>113</v>
      </c>
      <c r="CE61" s="14">
        <v>21</v>
      </c>
      <c r="CF61" s="14">
        <v>124</v>
      </c>
      <c r="CG61" s="14">
        <v>149</v>
      </c>
      <c r="CH61" s="14">
        <v>72</v>
      </c>
      <c r="CI61" s="14">
        <v>15</v>
      </c>
      <c r="CJ61" s="14">
        <v>93</v>
      </c>
      <c r="CK61" s="14">
        <v>175</v>
      </c>
      <c r="CL61" s="14">
        <v>85</v>
      </c>
      <c r="CM61" s="14">
        <v>19</v>
      </c>
      <c r="CN61" s="14">
        <v>96</v>
      </c>
      <c r="CO61" s="14">
        <v>149</v>
      </c>
      <c r="CP61" s="14">
        <v>103</v>
      </c>
      <c r="CQ61" s="14">
        <v>26</v>
      </c>
      <c r="CR61" s="14">
        <v>106</v>
      </c>
      <c r="CS61" s="14">
        <v>128</v>
      </c>
      <c r="CT61" s="14">
        <v>106</v>
      </c>
      <c r="CU61" s="14">
        <v>9</v>
      </c>
      <c r="CV61" s="14">
        <v>35</v>
      </c>
      <c r="CW61" s="14">
        <v>235</v>
      </c>
      <c r="CX61" s="14">
        <v>88</v>
      </c>
      <c r="CY61" s="14">
        <v>18</v>
      </c>
      <c r="CZ61" s="14">
        <v>30</v>
      </c>
      <c r="DA61" s="14">
        <v>182</v>
      </c>
      <c r="DB61" s="14">
        <v>134</v>
      </c>
      <c r="DC61" s="14">
        <v>3</v>
      </c>
      <c r="DD61" s="14">
        <v>48</v>
      </c>
      <c r="DE61" s="14">
        <v>218</v>
      </c>
      <c r="DF61" s="14">
        <v>97</v>
      </c>
      <c r="DG61" s="14">
        <v>5</v>
      </c>
      <c r="DH61" s="14">
        <v>75</v>
      </c>
      <c r="DI61" s="14">
        <v>212</v>
      </c>
      <c r="DJ61" s="14">
        <v>74</v>
      </c>
      <c r="DK61" s="14">
        <v>5</v>
      </c>
      <c r="DL61" s="14">
        <v>31</v>
      </c>
      <c r="DM61" s="14">
        <v>194</v>
      </c>
      <c r="DN61" s="14">
        <v>136</v>
      </c>
      <c r="DO61" s="14">
        <v>5</v>
      </c>
      <c r="DP61" s="14">
        <v>56</v>
      </c>
      <c r="DQ61" s="14">
        <v>199</v>
      </c>
      <c r="DR61" s="14">
        <v>105</v>
      </c>
      <c r="DS61" s="14">
        <v>14</v>
      </c>
      <c r="DT61" s="14">
        <v>51</v>
      </c>
      <c r="DU61" s="14">
        <v>217</v>
      </c>
      <c r="DV61" s="14">
        <v>83</v>
      </c>
      <c r="DW61" s="14">
        <v>23</v>
      </c>
      <c r="DX61" s="14">
        <v>65</v>
      </c>
      <c r="DY61" s="14">
        <v>191</v>
      </c>
      <c r="DZ61" s="14">
        <v>86</v>
      </c>
      <c r="EA61" s="14">
        <v>9</v>
      </c>
      <c r="EB61" s="14">
        <v>38</v>
      </c>
      <c r="EC61" s="14">
        <v>211</v>
      </c>
      <c r="ED61" s="14">
        <v>107</v>
      </c>
      <c r="EE61" s="14">
        <v>15</v>
      </c>
      <c r="EF61" s="14">
        <v>111</v>
      </c>
      <c r="EG61" s="14">
        <v>172</v>
      </c>
      <c r="EH61" s="14">
        <v>61</v>
      </c>
      <c r="EI61" s="14">
        <v>3</v>
      </c>
      <c r="EJ61" s="14">
        <v>78</v>
      </c>
      <c r="EK61" s="14">
        <v>177</v>
      </c>
      <c r="EL61" s="14">
        <v>101</v>
      </c>
      <c r="EM61" s="14">
        <v>2</v>
      </c>
      <c r="EN61" s="14">
        <v>103</v>
      </c>
      <c r="EO61" s="14">
        <v>177</v>
      </c>
      <c r="EP61" s="14">
        <v>77</v>
      </c>
      <c r="EQ61" s="14">
        <v>7</v>
      </c>
      <c r="ER61" s="14">
        <v>57</v>
      </c>
      <c r="ES61" s="14">
        <v>166</v>
      </c>
      <c r="ET61" s="14">
        <v>127</v>
      </c>
      <c r="EU61" s="14">
        <v>13</v>
      </c>
      <c r="EV61" s="14">
        <v>60</v>
      </c>
      <c r="EW61" s="14">
        <v>147</v>
      </c>
      <c r="EX61" s="14">
        <v>136</v>
      </c>
      <c r="EY61" s="14">
        <v>15</v>
      </c>
      <c r="EZ61" s="14">
        <v>98</v>
      </c>
      <c r="FA61" s="14">
        <v>205</v>
      </c>
      <c r="FB61" s="14">
        <v>46</v>
      </c>
      <c r="FC61" s="14">
        <v>8</v>
      </c>
      <c r="FD61" s="14">
        <v>79</v>
      </c>
      <c r="FE61" s="14">
        <v>216</v>
      </c>
      <c r="FF61" s="14">
        <v>60</v>
      </c>
      <c r="FG61" s="14">
        <v>8</v>
      </c>
      <c r="FH61" s="14">
        <v>84</v>
      </c>
      <c r="FI61" s="14">
        <v>221</v>
      </c>
      <c r="FJ61" s="14">
        <v>49</v>
      </c>
      <c r="FK61" s="14">
        <v>8</v>
      </c>
      <c r="FL61" s="14">
        <v>70</v>
      </c>
      <c r="FM61" s="14">
        <v>226</v>
      </c>
      <c r="FN61" s="14">
        <v>59</v>
      </c>
      <c r="FO61" s="14">
        <v>26</v>
      </c>
      <c r="FP61" s="14">
        <v>93</v>
      </c>
      <c r="FQ61" s="14">
        <v>204</v>
      </c>
      <c r="FR61" s="14">
        <v>36</v>
      </c>
      <c r="FS61" s="14">
        <v>15</v>
      </c>
      <c r="FT61" s="14">
        <v>78</v>
      </c>
      <c r="FU61" s="14">
        <v>206</v>
      </c>
      <c r="FV61" s="14">
        <v>61</v>
      </c>
      <c r="FW61" s="14">
        <v>13</v>
      </c>
      <c r="FX61" s="14">
        <v>70</v>
      </c>
      <c r="FY61" s="14">
        <v>214</v>
      </c>
      <c r="FZ61" s="14">
        <v>61</v>
      </c>
      <c r="GA61" s="14">
        <v>26</v>
      </c>
      <c r="GB61" s="14">
        <v>90</v>
      </c>
      <c r="GC61" s="14">
        <v>192</v>
      </c>
      <c r="GD61" s="14">
        <v>48</v>
      </c>
      <c r="GE61" s="14">
        <v>7</v>
      </c>
      <c r="GF61" s="14">
        <v>53</v>
      </c>
      <c r="GG61" s="14">
        <v>226</v>
      </c>
      <c r="GH61" s="14">
        <v>72</v>
      </c>
      <c r="GI61" s="14">
        <v>14</v>
      </c>
      <c r="GJ61" s="14">
        <v>38</v>
      </c>
      <c r="GK61" s="14">
        <v>205</v>
      </c>
      <c r="GL61" s="14">
        <v>106</v>
      </c>
      <c r="GM61" s="14">
        <v>10</v>
      </c>
      <c r="GN61" s="14">
        <v>24</v>
      </c>
      <c r="GO61" s="14">
        <v>185</v>
      </c>
      <c r="GP61" s="14">
        <v>143</v>
      </c>
      <c r="GQ61" s="14">
        <v>13</v>
      </c>
      <c r="GR61" s="14">
        <v>33</v>
      </c>
      <c r="GS61" s="14">
        <v>178</v>
      </c>
      <c r="GT61" s="14">
        <v>139</v>
      </c>
      <c r="GU61" s="14">
        <v>8</v>
      </c>
      <c r="GV61" s="14">
        <v>9</v>
      </c>
      <c r="GW61" s="14">
        <v>165</v>
      </c>
      <c r="GX61" s="14">
        <v>178</v>
      </c>
      <c r="GY61" s="14">
        <v>139</v>
      </c>
      <c r="GZ61" s="14">
        <v>153</v>
      </c>
      <c r="HA61" s="14">
        <v>52</v>
      </c>
      <c r="HB61" s="14">
        <v>16</v>
      </c>
      <c r="HC61" s="14">
        <v>224</v>
      </c>
      <c r="HD61" s="14">
        <v>94</v>
      </c>
      <c r="HE61" s="14">
        <v>31</v>
      </c>
      <c r="HF61" s="14">
        <v>11</v>
      </c>
      <c r="HG61" s="14">
        <v>231</v>
      </c>
      <c r="HH61" s="14">
        <v>89</v>
      </c>
      <c r="HI61" s="14">
        <v>27</v>
      </c>
      <c r="HJ61" s="14">
        <v>11</v>
      </c>
      <c r="HK61" s="14">
        <v>214</v>
      </c>
      <c r="HL61" s="14">
        <v>100</v>
      </c>
      <c r="HM61" s="14">
        <v>30</v>
      </c>
      <c r="HN61" s="14">
        <v>15</v>
      </c>
      <c r="HO61" s="14">
        <v>131</v>
      </c>
      <c r="HP61" s="14">
        <v>154</v>
      </c>
      <c r="HQ61" s="14">
        <v>59</v>
      </c>
      <c r="HR61" s="14">
        <v>12</v>
      </c>
      <c r="HS61" s="14">
        <v>117</v>
      </c>
      <c r="HT61" s="14">
        <v>99</v>
      </c>
      <c r="HU61" s="14">
        <v>94</v>
      </c>
      <c r="HV61" s="14">
        <v>48</v>
      </c>
      <c r="HW61" s="14">
        <v>263</v>
      </c>
      <c r="HX61" s="14">
        <v>51</v>
      </c>
      <c r="HY61" s="14">
        <v>19</v>
      </c>
      <c r="HZ61" s="14">
        <v>23</v>
      </c>
      <c r="IA61" s="14" t="s">
        <v>3554</v>
      </c>
      <c r="IB61" s="14" t="s">
        <v>3554</v>
      </c>
      <c r="IC61" s="14" t="s">
        <v>3554</v>
      </c>
      <c r="ID61" s="14" t="s">
        <v>3554</v>
      </c>
      <c r="IE61" s="14" t="s">
        <v>3554</v>
      </c>
      <c r="IF61" s="14" t="s">
        <v>3554</v>
      </c>
      <c r="IG61" s="14" t="s">
        <v>3554</v>
      </c>
      <c r="IH61" s="14" t="s">
        <v>3554</v>
      </c>
      <c r="II61" s="14">
        <v>22</v>
      </c>
      <c r="IJ61" s="14">
        <v>59</v>
      </c>
      <c r="IK61" s="14">
        <v>176</v>
      </c>
      <c r="IL61" s="14">
        <v>102</v>
      </c>
      <c r="IM61" s="14">
        <v>7</v>
      </c>
      <c r="IN61" s="14">
        <v>22</v>
      </c>
      <c r="IO61" s="14">
        <v>158</v>
      </c>
      <c r="IP61" s="14">
        <v>173</v>
      </c>
      <c r="IQ61" s="14">
        <v>15</v>
      </c>
      <c r="IR61" s="14">
        <v>40</v>
      </c>
      <c r="IS61" s="14">
        <v>155</v>
      </c>
      <c r="IT61" s="14">
        <v>146</v>
      </c>
      <c r="IU61" s="14">
        <v>17</v>
      </c>
      <c r="IV61" s="14">
        <v>54</v>
      </c>
      <c r="IW61" s="14">
        <v>159</v>
      </c>
      <c r="IX61" s="14">
        <v>126</v>
      </c>
      <c r="IY61" s="14">
        <v>20</v>
      </c>
      <c r="IZ61" s="14">
        <v>31</v>
      </c>
      <c r="JA61" s="19">
        <v>98</v>
      </c>
      <c r="JB61" s="19">
        <v>138</v>
      </c>
      <c r="JC61" s="18">
        <v>65</v>
      </c>
      <c r="JD61" s="19">
        <v>22</v>
      </c>
      <c r="JE61" s="19">
        <v>38</v>
      </c>
      <c r="JF61" s="19">
        <v>112</v>
      </c>
      <c r="JG61" s="19">
        <v>106</v>
      </c>
      <c r="JH61" s="18">
        <v>74</v>
      </c>
    </row>
    <row r="62" spans="1:268" ht="15" customHeight="1" x14ac:dyDescent="0.2">
      <c r="A62" s="14" t="s">
        <v>104</v>
      </c>
      <c r="B62" s="13" t="s">
        <v>1898</v>
      </c>
      <c r="C62" s="35">
        <v>90</v>
      </c>
      <c r="D62" s="14">
        <v>22</v>
      </c>
      <c r="E62" s="14">
        <v>168</v>
      </c>
      <c r="F62" s="14">
        <v>342</v>
      </c>
      <c r="G62" s="14">
        <v>82</v>
      </c>
      <c r="H62" s="14">
        <v>50</v>
      </c>
      <c r="I62" s="14">
        <v>17</v>
      </c>
      <c r="J62" s="14">
        <v>140</v>
      </c>
      <c r="K62" s="14">
        <v>330</v>
      </c>
      <c r="L62" s="14">
        <v>102</v>
      </c>
      <c r="M62" s="14">
        <v>74</v>
      </c>
      <c r="N62" s="14">
        <v>68</v>
      </c>
      <c r="O62" s="14">
        <v>228</v>
      </c>
      <c r="P62" s="14">
        <v>285</v>
      </c>
      <c r="Q62" s="14">
        <v>37</v>
      </c>
      <c r="R62" s="14">
        <v>46</v>
      </c>
      <c r="S62" s="14">
        <v>52</v>
      </c>
      <c r="T62" s="14">
        <v>164</v>
      </c>
      <c r="U62" s="14">
        <v>335</v>
      </c>
      <c r="V62" s="14">
        <v>59</v>
      </c>
      <c r="W62" s="14">
        <v>52</v>
      </c>
      <c r="X62" s="14">
        <v>8</v>
      </c>
      <c r="Y62" s="14">
        <v>21</v>
      </c>
      <c r="Z62" s="14">
        <v>243</v>
      </c>
      <c r="AA62" s="14">
        <v>271</v>
      </c>
      <c r="AB62" s="14">
        <v>120</v>
      </c>
      <c r="AC62" s="14">
        <v>32</v>
      </c>
      <c r="AD62" s="14">
        <v>122</v>
      </c>
      <c r="AE62" s="14">
        <v>260</v>
      </c>
      <c r="AF62" s="14">
        <v>132</v>
      </c>
      <c r="AG62" s="14">
        <v>112</v>
      </c>
      <c r="AH62" s="14">
        <v>8</v>
      </c>
      <c r="AI62" s="14">
        <v>25</v>
      </c>
      <c r="AJ62" s="14">
        <v>278</v>
      </c>
      <c r="AK62" s="14">
        <v>305</v>
      </c>
      <c r="AL62" s="14">
        <v>44</v>
      </c>
      <c r="AM62" s="14">
        <v>13</v>
      </c>
      <c r="AN62" s="14">
        <v>31</v>
      </c>
      <c r="AO62" s="14">
        <v>254</v>
      </c>
      <c r="AP62" s="14">
        <v>318</v>
      </c>
      <c r="AQ62" s="14">
        <v>41</v>
      </c>
      <c r="AR62" s="14">
        <v>12</v>
      </c>
      <c r="AS62" s="14">
        <v>22</v>
      </c>
      <c r="AT62" s="14">
        <v>278</v>
      </c>
      <c r="AU62" s="14">
        <v>295</v>
      </c>
      <c r="AV62" s="14">
        <v>50</v>
      </c>
      <c r="AW62" s="14">
        <v>42</v>
      </c>
      <c r="AX62" s="14">
        <v>125</v>
      </c>
      <c r="AY62" s="14">
        <v>318</v>
      </c>
      <c r="AZ62" s="14">
        <v>97</v>
      </c>
      <c r="BA62" s="14">
        <v>77</v>
      </c>
      <c r="BB62" s="14">
        <v>11</v>
      </c>
      <c r="BC62" s="14">
        <v>23</v>
      </c>
      <c r="BD62" s="14">
        <v>339</v>
      </c>
      <c r="BE62" s="14">
        <v>221</v>
      </c>
      <c r="BF62" s="14">
        <v>65</v>
      </c>
      <c r="BG62" s="14">
        <v>28</v>
      </c>
      <c r="BH62" s="14">
        <v>217</v>
      </c>
      <c r="BI62" s="14">
        <v>325</v>
      </c>
      <c r="BJ62" s="14">
        <v>86</v>
      </c>
      <c r="BK62" s="14">
        <v>12</v>
      </c>
      <c r="BL62" s="14">
        <v>107</v>
      </c>
      <c r="BM62" s="14">
        <v>293</v>
      </c>
      <c r="BN62" s="14">
        <v>244</v>
      </c>
      <c r="BO62" s="14">
        <v>15</v>
      </c>
      <c r="BP62" s="14">
        <v>137</v>
      </c>
      <c r="BQ62" s="14">
        <v>306</v>
      </c>
      <c r="BR62" s="14">
        <v>197</v>
      </c>
      <c r="BS62" s="14">
        <v>58</v>
      </c>
      <c r="BT62" s="14">
        <v>188</v>
      </c>
      <c r="BU62" s="14">
        <v>285</v>
      </c>
      <c r="BV62" s="14">
        <v>125</v>
      </c>
      <c r="BW62" s="14">
        <v>10</v>
      </c>
      <c r="BX62" s="14">
        <v>95</v>
      </c>
      <c r="BY62" s="14">
        <v>288</v>
      </c>
      <c r="BZ62" s="14">
        <v>261</v>
      </c>
      <c r="CA62" s="14">
        <v>26</v>
      </c>
      <c r="CB62" s="14">
        <v>187</v>
      </c>
      <c r="CC62" s="14">
        <v>226</v>
      </c>
      <c r="CD62" s="14">
        <v>208</v>
      </c>
      <c r="CE62" s="14">
        <v>47</v>
      </c>
      <c r="CF62" s="14">
        <v>218</v>
      </c>
      <c r="CG62" s="14">
        <v>249</v>
      </c>
      <c r="CH62" s="14">
        <v>133</v>
      </c>
      <c r="CI62" s="14">
        <v>30</v>
      </c>
      <c r="CJ62" s="14">
        <v>182</v>
      </c>
      <c r="CK62" s="14">
        <v>263</v>
      </c>
      <c r="CL62" s="14">
        <v>175</v>
      </c>
      <c r="CM62" s="14">
        <v>33</v>
      </c>
      <c r="CN62" s="14">
        <v>204</v>
      </c>
      <c r="CO62" s="14">
        <v>259</v>
      </c>
      <c r="CP62" s="14">
        <v>151</v>
      </c>
      <c r="CQ62" s="14">
        <v>108</v>
      </c>
      <c r="CR62" s="14">
        <v>207</v>
      </c>
      <c r="CS62" s="14">
        <v>179</v>
      </c>
      <c r="CT62" s="14">
        <v>151</v>
      </c>
      <c r="CU62" s="14">
        <v>17</v>
      </c>
      <c r="CV62" s="14">
        <v>59</v>
      </c>
      <c r="CW62" s="14">
        <v>419</v>
      </c>
      <c r="CX62" s="14">
        <v>151</v>
      </c>
      <c r="CY62" s="14">
        <v>46</v>
      </c>
      <c r="CZ62" s="14">
        <v>96</v>
      </c>
      <c r="DA62" s="14">
        <v>306</v>
      </c>
      <c r="DB62" s="14">
        <v>192</v>
      </c>
      <c r="DC62" s="14">
        <v>25</v>
      </c>
      <c r="DD62" s="14">
        <v>118</v>
      </c>
      <c r="DE62" s="14">
        <v>374</v>
      </c>
      <c r="DF62" s="14">
        <v>129</v>
      </c>
      <c r="DG62" s="14">
        <v>35</v>
      </c>
      <c r="DH62" s="14">
        <v>218</v>
      </c>
      <c r="DI62" s="14">
        <v>336</v>
      </c>
      <c r="DJ62" s="14">
        <v>53</v>
      </c>
      <c r="DK62" s="14">
        <v>13</v>
      </c>
      <c r="DL62" s="14">
        <v>50</v>
      </c>
      <c r="DM62" s="14">
        <v>405</v>
      </c>
      <c r="DN62" s="14">
        <v>180</v>
      </c>
      <c r="DO62" s="14">
        <v>22</v>
      </c>
      <c r="DP62" s="14">
        <v>133</v>
      </c>
      <c r="DQ62" s="14">
        <v>369</v>
      </c>
      <c r="DR62" s="14">
        <v>122</v>
      </c>
      <c r="DS62" s="14">
        <v>25</v>
      </c>
      <c r="DT62" s="14">
        <v>98</v>
      </c>
      <c r="DU62" s="14">
        <v>403</v>
      </c>
      <c r="DV62" s="14">
        <v>116</v>
      </c>
      <c r="DW62" s="14">
        <v>65</v>
      </c>
      <c r="DX62" s="14">
        <v>150</v>
      </c>
      <c r="DY62" s="14">
        <v>337</v>
      </c>
      <c r="DZ62" s="14">
        <v>85</v>
      </c>
      <c r="EA62" s="14">
        <v>41</v>
      </c>
      <c r="EB62" s="14">
        <v>113</v>
      </c>
      <c r="EC62" s="14">
        <v>376</v>
      </c>
      <c r="ED62" s="14">
        <v>112</v>
      </c>
      <c r="EE62" s="14">
        <v>57</v>
      </c>
      <c r="EF62" s="14">
        <v>285</v>
      </c>
      <c r="EG62" s="14">
        <v>238</v>
      </c>
      <c r="EH62" s="14">
        <v>67</v>
      </c>
      <c r="EI62" s="14">
        <v>22</v>
      </c>
      <c r="EJ62" s="14">
        <v>269</v>
      </c>
      <c r="EK62" s="14">
        <v>265</v>
      </c>
      <c r="EL62" s="14">
        <v>89</v>
      </c>
      <c r="EM62" s="14">
        <v>36</v>
      </c>
      <c r="EN62" s="14">
        <v>293</v>
      </c>
      <c r="EO62" s="14">
        <v>250</v>
      </c>
      <c r="EP62" s="14">
        <v>63</v>
      </c>
      <c r="EQ62" s="14">
        <v>15</v>
      </c>
      <c r="ER62" s="14">
        <v>240</v>
      </c>
      <c r="ES62" s="14">
        <v>266</v>
      </c>
      <c r="ET62" s="14">
        <v>124</v>
      </c>
      <c r="EU62" s="14">
        <v>24</v>
      </c>
      <c r="EV62" s="14">
        <v>125</v>
      </c>
      <c r="EW62" s="14">
        <v>237</v>
      </c>
      <c r="EX62" s="14">
        <v>258</v>
      </c>
      <c r="EY62" s="14">
        <v>25</v>
      </c>
      <c r="EZ62" s="14">
        <v>223</v>
      </c>
      <c r="FA62" s="14">
        <v>353</v>
      </c>
      <c r="FB62" s="14">
        <v>43</v>
      </c>
      <c r="FC62" s="14">
        <v>18</v>
      </c>
      <c r="FD62" s="14">
        <v>192</v>
      </c>
      <c r="FE62" s="14">
        <v>373</v>
      </c>
      <c r="FF62" s="14">
        <v>60</v>
      </c>
      <c r="FG62" s="14">
        <v>11</v>
      </c>
      <c r="FH62" s="14">
        <v>214</v>
      </c>
      <c r="FI62" s="14">
        <v>378</v>
      </c>
      <c r="FJ62" s="14">
        <v>39</v>
      </c>
      <c r="FK62" s="14">
        <v>11</v>
      </c>
      <c r="FL62" s="14">
        <v>180</v>
      </c>
      <c r="FM62" s="14">
        <v>394</v>
      </c>
      <c r="FN62" s="14">
        <v>55</v>
      </c>
      <c r="FO62" s="14">
        <v>61</v>
      </c>
      <c r="FP62" s="14">
        <v>292</v>
      </c>
      <c r="FQ62" s="14">
        <v>251</v>
      </c>
      <c r="FR62" s="14">
        <v>36</v>
      </c>
      <c r="FS62" s="14">
        <v>31</v>
      </c>
      <c r="FT62" s="14">
        <v>181</v>
      </c>
      <c r="FU62" s="14">
        <v>333</v>
      </c>
      <c r="FV62" s="14">
        <v>93</v>
      </c>
      <c r="FW62" s="14">
        <v>14</v>
      </c>
      <c r="FX62" s="14">
        <v>203</v>
      </c>
      <c r="FY62" s="14">
        <v>340</v>
      </c>
      <c r="FZ62" s="14">
        <v>79</v>
      </c>
      <c r="GA62" s="14">
        <v>75</v>
      </c>
      <c r="GB62" s="14">
        <v>270</v>
      </c>
      <c r="GC62" s="14">
        <v>236</v>
      </c>
      <c r="GD62" s="14">
        <v>55</v>
      </c>
      <c r="GE62" s="14">
        <v>13</v>
      </c>
      <c r="GF62" s="14">
        <v>176</v>
      </c>
      <c r="GG62" s="14">
        <v>364</v>
      </c>
      <c r="GH62" s="14">
        <v>87</v>
      </c>
      <c r="GI62" s="14">
        <v>22</v>
      </c>
      <c r="GJ62" s="14">
        <v>59</v>
      </c>
      <c r="GK62" s="14">
        <v>381</v>
      </c>
      <c r="GL62" s="14">
        <v>174</v>
      </c>
      <c r="GM62" s="14">
        <v>15</v>
      </c>
      <c r="GN62" s="14">
        <v>41</v>
      </c>
      <c r="GO62" s="14">
        <v>377</v>
      </c>
      <c r="GP62" s="14">
        <v>203</v>
      </c>
      <c r="GQ62" s="14">
        <v>30</v>
      </c>
      <c r="GR62" s="14">
        <v>77</v>
      </c>
      <c r="GS62" s="14">
        <v>354</v>
      </c>
      <c r="GT62" s="14">
        <v>175</v>
      </c>
      <c r="GU62" s="14">
        <v>8</v>
      </c>
      <c r="GV62" s="14">
        <v>19</v>
      </c>
      <c r="GW62" s="14">
        <v>352</v>
      </c>
      <c r="GX62" s="14">
        <v>259</v>
      </c>
      <c r="GY62" s="14">
        <v>72</v>
      </c>
      <c r="GZ62" s="14">
        <v>288</v>
      </c>
      <c r="HA62" s="14">
        <v>226</v>
      </c>
      <c r="HB62" s="14">
        <v>49</v>
      </c>
      <c r="HC62" s="14">
        <v>224</v>
      </c>
      <c r="HD62" s="14">
        <v>271</v>
      </c>
      <c r="HE62" s="14">
        <v>117</v>
      </c>
      <c r="HF62" s="14">
        <v>23</v>
      </c>
      <c r="HG62" s="14">
        <v>242</v>
      </c>
      <c r="HH62" s="14">
        <v>251</v>
      </c>
      <c r="HI62" s="14">
        <v>111</v>
      </c>
      <c r="HJ62" s="14">
        <v>29</v>
      </c>
      <c r="HK62" s="14">
        <v>198</v>
      </c>
      <c r="HL62" s="14">
        <v>269</v>
      </c>
      <c r="HM62" s="14">
        <v>137</v>
      </c>
      <c r="HN62" s="14">
        <v>28</v>
      </c>
      <c r="HO62" s="14">
        <v>127</v>
      </c>
      <c r="HP62" s="14">
        <v>318</v>
      </c>
      <c r="HQ62" s="14">
        <v>161</v>
      </c>
      <c r="HR62" s="14">
        <v>27</v>
      </c>
      <c r="HS62" s="14">
        <v>181</v>
      </c>
      <c r="HT62" s="14">
        <v>207</v>
      </c>
      <c r="HU62" s="14">
        <v>169</v>
      </c>
      <c r="HV62" s="14">
        <v>72</v>
      </c>
      <c r="HW62" s="14">
        <v>404</v>
      </c>
      <c r="HX62" s="14">
        <v>149</v>
      </c>
      <c r="HY62" s="14">
        <v>55</v>
      </c>
      <c r="HZ62" s="14">
        <v>20</v>
      </c>
      <c r="IA62" s="14">
        <v>14</v>
      </c>
      <c r="IB62" s="14">
        <v>35</v>
      </c>
      <c r="IC62" s="14">
        <v>195</v>
      </c>
      <c r="ID62" s="14">
        <v>71</v>
      </c>
      <c r="IE62" s="14">
        <v>14</v>
      </c>
      <c r="IF62" s="14">
        <v>39</v>
      </c>
      <c r="IG62" s="14">
        <v>183</v>
      </c>
      <c r="IH62" s="14">
        <v>81</v>
      </c>
      <c r="II62" s="14">
        <v>28</v>
      </c>
      <c r="IJ62" s="14">
        <v>96</v>
      </c>
      <c r="IK62" s="14">
        <v>216</v>
      </c>
      <c r="IL62" s="14">
        <v>70</v>
      </c>
      <c r="IM62" s="14">
        <v>10</v>
      </c>
      <c r="IN62" s="14">
        <v>36</v>
      </c>
      <c r="IO62" s="14">
        <v>242</v>
      </c>
      <c r="IP62" s="14">
        <v>121</v>
      </c>
      <c r="IQ62" s="14">
        <v>20</v>
      </c>
      <c r="IR62" s="14">
        <v>62</v>
      </c>
      <c r="IS62" s="14">
        <v>214</v>
      </c>
      <c r="IT62" s="14">
        <v>112</v>
      </c>
      <c r="IU62" s="14">
        <v>25</v>
      </c>
      <c r="IV62" s="14">
        <v>92</v>
      </c>
      <c r="IW62" s="14">
        <v>219</v>
      </c>
      <c r="IX62" s="14">
        <v>70</v>
      </c>
      <c r="IY62" s="14">
        <v>17</v>
      </c>
      <c r="IZ62" s="14">
        <v>72</v>
      </c>
      <c r="JA62" s="19">
        <v>136</v>
      </c>
      <c r="JB62" s="19">
        <v>119</v>
      </c>
      <c r="JC62" s="18">
        <v>48</v>
      </c>
      <c r="JD62" s="19">
        <v>24</v>
      </c>
      <c r="JE62" s="19">
        <v>80</v>
      </c>
      <c r="JF62" s="19">
        <v>129</v>
      </c>
      <c r="JG62" s="19">
        <v>111</v>
      </c>
      <c r="JH62" s="18">
        <v>48</v>
      </c>
    </row>
    <row r="63" spans="1:268" ht="15" customHeight="1" x14ac:dyDescent="0.2">
      <c r="A63" s="14" t="s">
        <v>105</v>
      </c>
      <c r="B63" s="13" t="s">
        <v>1899</v>
      </c>
      <c r="C63" s="35">
        <v>89</v>
      </c>
      <c r="D63" s="14">
        <v>83</v>
      </c>
      <c r="E63" s="14">
        <v>159</v>
      </c>
      <c r="F63" s="14">
        <v>115</v>
      </c>
      <c r="G63" s="14">
        <v>18</v>
      </c>
      <c r="H63" s="14">
        <v>12</v>
      </c>
      <c r="I63" s="14">
        <v>71</v>
      </c>
      <c r="J63" s="14">
        <v>128</v>
      </c>
      <c r="K63" s="14">
        <v>140</v>
      </c>
      <c r="L63" s="14">
        <v>26</v>
      </c>
      <c r="M63" s="14">
        <v>23</v>
      </c>
      <c r="N63" s="14">
        <v>23</v>
      </c>
      <c r="O63" s="14">
        <v>68</v>
      </c>
      <c r="P63" s="14">
        <v>215</v>
      </c>
      <c r="Q63" s="14">
        <v>67</v>
      </c>
      <c r="R63" s="14">
        <v>13</v>
      </c>
      <c r="S63" s="14">
        <v>26</v>
      </c>
      <c r="T63" s="14">
        <v>47</v>
      </c>
      <c r="U63" s="14">
        <v>224</v>
      </c>
      <c r="V63" s="14">
        <v>68</v>
      </c>
      <c r="W63" s="14">
        <v>22</v>
      </c>
      <c r="X63" s="14">
        <v>14</v>
      </c>
      <c r="Y63" s="14">
        <v>16</v>
      </c>
      <c r="Z63" s="14">
        <v>141</v>
      </c>
      <c r="AA63" s="14">
        <v>107</v>
      </c>
      <c r="AB63" s="14">
        <v>107</v>
      </c>
      <c r="AC63" s="14">
        <v>32</v>
      </c>
      <c r="AD63" s="14">
        <v>75</v>
      </c>
      <c r="AE63" s="14">
        <v>158</v>
      </c>
      <c r="AF63" s="14">
        <v>68</v>
      </c>
      <c r="AG63" s="14">
        <v>52</v>
      </c>
      <c r="AH63" s="14">
        <v>12</v>
      </c>
      <c r="AI63" s="14">
        <v>29</v>
      </c>
      <c r="AJ63" s="14">
        <v>193</v>
      </c>
      <c r="AK63" s="14">
        <v>117</v>
      </c>
      <c r="AL63" s="14">
        <v>34</v>
      </c>
      <c r="AM63" s="14">
        <v>14</v>
      </c>
      <c r="AN63" s="14">
        <v>20</v>
      </c>
      <c r="AO63" s="14">
        <v>159</v>
      </c>
      <c r="AP63" s="14">
        <v>154</v>
      </c>
      <c r="AQ63" s="14">
        <v>36</v>
      </c>
      <c r="AR63" s="14">
        <v>14</v>
      </c>
      <c r="AS63" s="14">
        <v>19</v>
      </c>
      <c r="AT63" s="14">
        <v>169</v>
      </c>
      <c r="AU63" s="14">
        <v>134</v>
      </c>
      <c r="AV63" s="14">
        <v>41</v>
      </c>
      <c r="AW63" s="14">
        <v>43</v>
      </c>
      <c r="AX63" s="14">
        <v>108</v>
      </c>
      <c r="AY63" s="14">
        <v>164</v>
      </c>
      <c r="AZ63" s="14">
        <v>37</v>
      </c>
      <c r="BA63" s="14">
        <v>28</v>
      </c>
      <c r="BB63" s="14">
        <v>17</v>
      </c>
      <c r="BC63" s="14">
        <v>23</v>
      </c>
      <c r="BD63" s="14">
        <v>202</v>
      </c>
      <c r="BE63" s="14">
        <v>94</v>
      </c>
      <c r="BF63" s="14">
        <v>50</v>
      </c>
      <c r="BG63" s="14">
        <v>30</v>
      </c>
      <c r="BH63" s="14">
        <v>154</v>
      </c>
      <c r="BI63" s="14">
        <v>163</v>
      </c>
      <c r="BJ63" s="14">
        <v>37</v>
      </c>
      <c r="BK63" s="14">
        <v>16</v>
      </c>
      <c r="BL63" s="14">
        <v>86</v>
      </c>
      <c r="BM63" s="14">
        <v>193</v>
      </c>
      <c r="BN63" s="14">
        <v>89</v>
      </c>
      <c r="BO63" s="14">
        <v>26</v>
      </c>
      <c r="BP63" s="14">
        <v>105</v>
      </c>
      <c r="BQ63" s="14">
        <v>190</v>
      </c>
      <c r="BR63" s="14">
        <v>60</v>
      </c>
      <c r="BS63" s="14">
        <v>30</v>
      </c>
      <c r="BT63" s="14">
        <v>121</v>
      </c>
      <c r="BU63" s="14">
        <v>162</v>
      </c>
      <c r="BV63" s="14">
        <v>67</v>
      </c>
      <c r="BW63" s="14">
        <v>24</v>
      </c>
      <c r="BX63" s="14">
        <v>90</v>
      </c>
      <c r="BY63" s="14">
        <v>172</v>
      </c>
      <c r="BZ63" s="14">
        <v>97</v>
      </c>
      <c r="CA63" s="14">
        <v>41</v>
      </c>
      <c r="CB63" s="14">
        <v>148</v>
      </c>
      <c r="CC63" s="14">
        <v>143</v>
      </c>
      <c r="CD63" s="14">
        <v>49</v>
      </c>
      <c r="CE63" s="14">
        <v>51</v>
      </c>
      <c r="CF63" s="14">
        <v>160</v>
      </c>
      <c r="CG63" s="14">
        <v>137</v>
      </c>
      <c r="CH63" s="14">
        <v>33</v>
      </c>
      <c r="CI63" s="14">
        <v>48</v>
      </c>
      <c r="CJ63" s="14">
        <v>136</v>
      </c>
      <c r="CK63" s="14">
        <v>149</v>
      </c>
      <c r="CL63" s="14">
        <v>48</v>
      </c>
      <c r="CM63" s="14">
        <v>36</v>
      </c>
      <c r="CN63" s="14">
        <v>138</v>
      </c>
      <c r="CO63" s="14">
        <v>152</v>
      </c>
      <c r="CP63" s="14">
        <v>57</v>
      </c>
      <c r="CQ63" s="14">
        <v>110</v>
      </c>
      <c r="CR63" s="14">
        <v>123</v>
      </c>
      <c r="CS63" s="14">
        <v>96</v>
      </c>
      <c r="CT63" s="14">
        <v>48</v>
      </c>
      <c r="CU63" s="14">
        <v>38</v>
      </c>
      <c r="CV63" s="14">
        <v>59</v>
      </c>
      <c r="CW63" s="14">
        <v>237</v>
      </c>
      <c r="CX63" s="14">
        <v>45</v>
      </c>
      <c r="CY63" s="14">
        <v>57</v>
      </c>
      <c r="CZ63" s="14">
        <v>72</v>
      </c>
      <c r="DA63" s="14">
        <v>180</v>
      </c>
      <c r="DB63" s="14">
        <v>67</v>
      </c>
      <c r="DC63" s="14">
        <v>25</v>
      </c>
      <c r="DD63" s="14">
        <v>91</v>
      </c>
      <c r="DE63" s="14">
        <v>205</v>
      </c>
      <c r="DF63" s="14">
        <v>57</v>
      </c>
      <c r="DG63" s="14">
        <v>38</v>
      </c>
      <c r="DH63" s="14">
        <v>126</v>
      </c>
      <c r="DI63" s="14">
        <v>180</v>
      </c>
      <c r="DJ63" s="14">
        <v>36</v>
      </c>
      <c r="DK63" s="14">
        <v>19</v>
      </c>
      <c r="DL63" s="14">
        <v>43</v>
      </c>
      <c r="DM63" s="14">
        <v>226</v>
      </c>
      <c r="DN63" s="14">
        <v>89</v>
      </c>
      <c r="DO63" s="14">
        <v>29</v>
      </c>
      <c r="DP63" s="14">
        <v>69</v>
      </c>
      <c r="DQ63" s="14">
        <v>210</v>
      </c>
      <c r="DR63" s="14">
        <v>73</v>
      </c>
      <c r="DS63" s="14">
        <v>40</v>
      </c>
      <c r="DT63" s="14">
        <v>81</v>
      </c>
      <c r="DU63" s="14">
        <v>196</v>
      </c>
      <c r="DV63" s="14">
        <v>62</v>
      </c>
      <c r="DW63" s="14">
        <v>46</v>
      </c>
      <c r="DX63" s="14">
        <v>69</v>
      </c>
      <c r="DY63" s="14">
        <v>211</v>
      </c>
      <c r="DZ63" s="14">
        <v>54</v>
      </c>
      <c r="EA63" s="14">
        <v>30</v>
      </c>
      <c r="EB63" s="14">
        <v>48</v>
      </c>
      <c r="EC63" s="14">
        <v>213</v>
      </c>
      <c r="ED63" s="14">
        <v>86</v>
      </c>
      <c r="EE63" s="14">
        <v>27</v>
      </c>
      <c r="EF63" s="14">
        <v>137</v>
      </c>
      <c r="EG63" s="14">
        <v>152</v>
      </c>
      <c r="EH63" s="14">
        <v>62</v>
      </c>
      <c r="EI63" s="14">
        <v>14</v>
      </c>
      <c r="EJ63" s="14">
        <v>73</v>
      </c>
      <c r="EK63" s="14">
        <v>195</v>
      </c>
      <c r="EL63" s="14">
        <v>97</v>
      </c>
      <c r="EM63" s="14">
        <v>20</v>
      </c>
      <c r="EN63" s="14">
        <v>124</v>
      </c>
      <c r="EO63" s="14">
        <v>166</v>
      </c>
      <c r="EP63" s="14">
        <v>69</v>
      </c>
      <c r="EQ63" s="14">
        <v>14</v>
      </c>
      <c r="ER63" s="14">
        <v>63</v>
      </c>
      <c r="ES63" s="14">
        <v>171</v>
      </c>
      <c r="ET63" s="14">
        <v>130</v>
      </c>
      <c r="EU63" s="14">
        <v>32</v>
      </c>
      <c r="EV63" s="14">
        <v>109</v>
      </c>
      <c r="EW63" s="14">
        <v>144</v>
      </c>
      <c r="EX63" s="14">
        <v>92</v>
      </c>
      <c r="EY63" s="14">
        <v>17</v>
      </c>
      <c r="EZ63" s="14">
        <v>109</v>
      </c>
      <c r="FA63" s="14">
        <v>220</v>
      </c>
      <c r="FB63" s="14">
        <v>31</v>
      </c>
      <c r="FC63" s="14">
        <v>16</v>
      </c>
      <c r="FD63" s="14">
        <v>96</v>
      </c>
      <c r="FE63" s="14">
        <v>225</v>
      </c>
      <c r="FF63" s="14">
        <v>42</v>
      </c>
      <c r="FG63" s="14">
        <v>13</v>
      </c>
      <c r="FH63" s="14">
        <v>105</v>
      </c>
      <c r="FI63" s="14">
        <v>224</v>
      </c>
      <c r="FJ63" s="14">
        <v>34</v>
      </c>
      <c r="FK63" s="14">
        <v>11</v>
      </c>
      <c r="FL63" s="14">
        <v>96</v>
      </c>
      <c r="FM63" s="14">
        <v>226</v>
      </c>
      <c r="FN63" s="14">
        <v>45</v>
      </c>
      <c r="FO63" s="14">
        <v>28</v>
      </c>
      <c r="FP63" s="14">
        <v>129</v>
      </c>
      <c r="FQ63" s="14">
        <v>189</v>
      </c>
      <c r="FR63" s="14">
        <v>30</v>
      </c>
      <c r="FS63" s="14">
        <v>27</v>
      </c>
      <c r="FT63" s="14">
        <v>117</v>
      </c>
      <c r="FU63" s="14">
        <v>194</v>
      </c>
      <c r="FV63" s="14">
        <v>40</v>
      </c>
      <c r="FW63" s="14">
        <v>16</v>
      </c>
      <c r="FX63" s="14">
        <v>107</v>
      </c>
      <c r="FY63" s="14">
        <v>213</v>
      </c>
      <c r="FZ63" s="14">
        <v>41</v>
      </c>
      <c r="GA63" s="14">
        <v>33</v>
      </c>
      <c r="GB63" s="14">
        <v>127</v>
      </c>
      <c r="GC63" s="14">
        <v>184</v>
      </c>
      <c r="GD63" s="14">
        <v>33</v>
      </c>
      <c r="GE63" s="14">
        <v>17</v>
      </c>
      <c r="GF63" s="14">
        <v>80</v>
      </c>
      <c r="GG63" s="14">
        <v>228</v>
      </c>
      <c r="GH63" s="14">
        <v>51</v>
      </c>
      <c r="GI63" s="14">
        <v>25</v>
      </c>
      <c r="GJ63" s="14">
        <v>43</v>
      </c>
      <c r="GK63" s="14">
        <v>218</v>
      </c>
      <c r="GL63" s="14">
        <v>92</v>
      </c>
      <c r="GM63" s="14">
        <v>18</v>
      </c>
      <c r="GN63" s="14">
        <v>31</v>
      </c>
      <c r="GO63" s="14">
        <v>223</v>
      </c>
      <c r="GP63" s="14">
        <v>105</v>
      </c>
      <c r="GQ63" s="14">
        <v>16</v>
      </c>
      <c r="GR63" s="14">
        <v>25</v>
      </c>
      <c r="GS63" s="14">
        <v>220</v>
      </c>
      <c r="GT63" s="14">
        <v>113</v>
      </c>
      <c r="GU63" s="14">
        <v>17</v>
      </c>
      <c r="GV63" s="14">
        <v>20</v>
      </c>
      <c r="GW63" s="14">
        <v>207</v>
      </c>
      <c r="GX63" s="14">
        <v>129</v>
      </c>
      <c r="GY63" s="14">
        <v>108</v>
      </c>
      <c r="GZ63" s="14">
        <v>171</v>
      </c>
      <c r="HA63" s="14">
        <v>75</v>
      </c>
      <c r="HB63" s="14">
        <v>21</v>
      </c>
      <c r="HC63" s="14">
        <v>162</v>
      </c>
      <c r="HD63" s="14">
        <v>136</v>
      </c>
      <c r="HE63" s="14">
        <v>55</v>
      </c>
      <c r="HF63" s="14">
        <v>19</v>
      </c>
      <c r="HG63" s="14">
        <v>177</v>
      </c>
      <c r="HH63" s="14">
        <v>124</v>
      </c>
      <c r="HI63" s="14">
        <v>57</v>
      </c>
      <c r="HJ63" s="14">
        <v>18</v>
      </c>
      <c r="HK63" s="14">
        <v>183</v>
      </c>
      <c r="HL63" s="14">
        <v>123</v>
      </c>
      <c r="HM63" s="14">
        <v>51</v>
      </c>
      <c r="HN63" s="14">
        <v>21</v>
      </c>
      <c r="HO63" s="14">
        <v>183</v>
      </c>
      <c r="HP63" s="14">
        <v>133</v>
      </c>
      <c r="HQ63" s="14">
        <v>48</v>
      </c>
      <c r="HR63" s="14">
        <v>13</v>
      </c>
      <c r="HS63" s="14">
        <v>96</v>
      </c>
      <c r="HT63" s="14">
        <v>127</v>
      </c>
      <c r="HU63" s="14">
        <v>108</v>
      </c>
      <c r="HV63" s="14">
        <v>46</v>
      </c>
      <c r="HW63" s="14">
        <v>244</v>
      </c>
      <c r="HX63" s="14">
        <v>82</v>
      </c>
      <c r="HY63" s="14">
        <v>35</v>
      </c>
      <c r="HZ63" s="14">
        <v>14</v>
      </c>
      <c r="IA63" s="14" t="s">
        <v>3554</v>
      </c>
      <c r="IB63" s="14" t="s">
        <v>3554</v>
      </c>
      <c r="IC63" s="14" t="s">
        <v>3554</v>
      </c>
      <c r="ID63" s="14" t="s">
        <v>3554</v>
      </c>
      <c r="IE63" s="14" t="s">
        <v>3554</v>
      </c>
      <c r="IF63" s="14" t="s">
        <v>3554</v>
      </c>
      <c r="IG63" s="14" t="s">
        <v>3554</v>
      </c>
      <c r="IH63" s="14" t="s">
        <v>3554</v>
      </c>
      <c r="II63" s="14">
        <v>56</v>
      </c>
      <c r="IJ63" s="14">
        <v>96</v>
      </c>
      <c r="IK63" s="14">
        <v>159</v>
      </c>
      <c r="IL63" s="14">
        <v>60</v>
      </c>
      <c r="IM63" s="14">
        <v>36</v>
      </c>
      <c r="IN63" s="14">
        <v>53</v>
      </c>
      <c r="IO63" s="14">
        <v>200</v>
      </c>
      <c r="IP63" s="14">
        <v>82</v>
      </c>
      <c r="IQ63" s="14">
        <v>51</v>
      </c>
      <c r="IR63" s="14">
        <v>80</v>
      </c>
      <c r="IS63" s="14">
        <v>169</v>
      </c>
      <c r="IT63" s="14">
        <v>70</v>
      </c>
      <c r="IU63" s="14">
        <v>53</v>
      </c>
      <c r="IV63" s="14">
        <v>111</v>
      </c>
      <c r="IW63" s="14">
        <v>137</v>
      </c>
      <c r="IX63" s="14">
        <v>66</v>
      </c>
      <c r="IY63" s="14">
        <v>57</v>
      </c>
      <c r="IZ63" s="14">
        <v>72</v>
      </c>
      <c r="JA63" s="19">
        <v>131</v>
      </c>
      <c r="JB63" s="19">
        <v>61</v>
      </c>
      <c r="JC63" s="18">
        <v>49</v>
      </c>
      <c r="JD63" s="19">
        <v>66</v>
      </c>
      <c r="JE63" s="19">
        <v>80</v>
      </c>
      <c r="JF63" s="19">
        <v>123</v>
      </c>
      <c r="JG63" s="19">
        <v>46</v>
      </c>
      <c r="JH63" s="18">
        <v>53</v>
      </c>
    </row>
    <row r="64" spans="1:268" ht="15" customHeight="1" x14ac:dyDescent="0.2">
      <c r="A64" s="14" t="s">
        <v>106</v>
      </c>
      <c r="B64" s="13" t="s">
        <v>1900</v>
      </c>
      <c r="C64" s="35">
        <v>91</v>
      </c>
      <c r="D64" s="14">
        <v>11</v>
      </c>
      <c r="E64" s="14">
        <v>37</v>
      </c>
      <c r="F64" s="14">
        <v>255</v>
      </c>
      <c r="G64" s="14">
        <v>179</v>
      </c>
      <c r="H64" s="14">
        <v>5</v>
      </c>
      <c r="I64" s="14">
        <v>11</v>
      </c>
      <c r="J64" s="14">
        <v>53</v>
      </c>
      <c r="K64" s="14">
        <v>241</v>
      </c>
      <c r="L64" s="14">
        <v>161</v>
      </c>
      <c r="M64" s="14">
        <v>20</v>
      </c>
      <c r="N64" s="14">
        <v>7</v>
      </c>
      <c r="O64" s="14">
        <v>23</v>
      </c>
      <c r="P64" s="14">
        <v>263</v>
      </c>
      <c r="Q64" s="14">
        <v>184</v>
      </c>
      <c r="R64" s="14">
        <v>10</v>
      </c>
      <c r="S64" s="14">
        <v>10</v>
      </c>
      <c r="T64" s="14">
        <v>36</v>
      </c>
      <c r="U64" s="14">
        <v>292</v>
      </c>
      <c r="V64" s="14">
        <v>135</v>
      </c>
      <c r="W64" s="14">
        <v>14</v>
      </c>
      <c r="X64" s="14">
        <v>4</v>
      </c>
      <c r="Y64" s="14">
        <v>14</v>
      </c>
      <c r="Z64" s="14">
        <v>216</v>
      </c>
      <c r="AA64" s="14">
        <v>183</v>
      </c>
      <c r="AB64" s="14">
        <v>70</v>
      </c>
      <c r="AC64" s="14">
        <v>11</v>
      </c>
      <c r="AD64" s="14">
        <v>90</v>
      </c>
      <c r="AE64" s="14">
        <v>227</v>
      </c>
      <c r="AF64" s="14">
        <v>96</v>
      </c>
      <c r="AG64" s="14">
        <v>63</v>
      </c>
      <c r="AH64" s="14">
        <v>39</v>
      </c>
      <c r="AI64" s="14">
        <v>105</v>
      </c>
      <c r="AJ64" s="14">
        <v>230</v>
      </c>
      <c r="AK64" s="14">
        <v>86</v>
      </c>
      <c r="AL64" s="14">
        <v>26</v>
      </c>
      <c r="AM64" s="14">
        <v>5</v>
      </c>
      <c r="AN64" s="14">
        <v>22</v>
      </c>
      <c r="AO64" s="14">
        <v>190</v>
      </c>
      <c r="AP64" s="14">
        <v>253</v>
      </c>
      <c r="AQ64" s="14">
        <v>15</v>
      </c>
      <c r="AR64" s="14">
        <v>4</v>
      </c>
      <c r="AS64" s="14">
        <v>11</v>
      </c>
      <c r="AT64" s="14">
        <v>218</v>
      </c>
      <c r="AU64" s="14">
        <v>236</v>
      </c>
      <c r="AV64" s="14">
        <v>16</v>
      </c>
      <c r="AW64" s="14">
        <v>15</v>
      </c>
      <c r="AX64" s="14">
        <v>66</v>
      </c>
      <c r="AY64" s="14">
        <v>282</v>
      </c>
      <c r="AZ64" s="14">
        <v>92</v>
      </c>
      <c r="BA64" s="14">
        <v>32</v>
      </c>
      <c r="BB64" s="14">
        <v>4</v>
      </c>
      <c r="BC64" s="14">
        <v>24</v>
      </c>
      <c r="BD64" s="14">
        <v>260</v>
      </c>
      <c r="BE64" s="14">
        <v>168</v>
      </c>
      <c r="BF64" s="14">
        <v>30</v>
      </c>
      <c r="BG64" s="14">
        <v>12</v>
      </c>
      <c r="BH64" s="14">
        <v>163</v>
      </c>
      <c r="BI64" s="14">
        <v>244</v>
      </c>
      <c r="BJ64" s="14">
        <v>67</v>
      </c>
      <c r="BK64" s="14">
        <v>7</v>
      </c>
      <c r="BL64" s="14">
        <v>64</v>
      </c>
      <c r="BM64" s="14">
        <v>276</v>
      </c>
      <c r="BN64" s="14">
        <v>140</v>
      </c>
      <c r="BO64" s="14">
        <v>6</v>
      </c>
      <c r="BP64" s="14">
        <v>88</v>
      </c>
      <c r="BQ64" s="14">
        <v>288</v>
      </c>
      <c r="BR64" s="14">
        <v>103</v>
      </c>
      <c r="BS64" s="14">
        <v>12</v>
      </c>
      <c r="BT64" s="14">
        <v>104</v>
      </c>
      <c r="BU64" s="14">
        <v>252</v>
      </c>
      <c r="BV64" s="14">
        <v>119</v>
      </c>
      <c r="BW64" s="14">
        <v>7</v>
      </c>
      <c r="BX64" s="14">
        <v>48</v>
      </c>
      <c r="BY64" s="14">
        <v>259</v>
      </c>
      <c r="BZ64" s="14">
        <v>173</v>
      </c>
      <c r="CA64" s="14">
        <v>14</v>
      </c>
      <c r="CB64" s="14">
        <v>131</v>
      </c>
      <c r="CC64" s="14">
        <v>205</v>
      </c>
      <c r="CD64" s="14">
        <v>137</v>
      </c>
      <c r="CE64" s="14">
        <v>23</v>
      </c>
      <c r="CF64" s="14">
        <v>153</v>
      </c>
      <c r="CG64" s="14">
        <v>212</v>
      </c>
      <c r="CH64" s="14">
        <v>99</v>
      </c>
      <c r="CI64" s="14">
        <v>17</v>
      </c>
      <c r="CJ64" s="14">
        <v>153</v>
      </c>
      <c r="CK64" s="14">
        <v>215</v>
      </c>
      <c r="CL64" s="14">
        <v>102</v>
      </c>
      <c r="CM64" s="14">
        <v>20</v>
      </c>
      <c r="CN64" s="14">
        <v>131</v>
      </c>
      <c r="CO64" s="14">
        <v>210</v>
      </c>
      <c r="CP64" s="14">
        <v>125</v>
      </c>
      <c r="CQ64" s="14">
        <v>31</v>
      </c>
      <c r="CR64" s="14">
        <v>144</v>
      </c>
      <c r="CS64" s="14">
        <v>172</v>
      </c>
      <c r="CT64" s="14">
        <v>139</v>
      </c>
      <c r="CU64" s="14">
        <v>3</v>
      </c>
      <c r="CV64" s="14">
        <v>25</v>
      </c>
      <c r="CW64" s="14">
        <v>313</v>
      </c>
      <c r="CX64" s="14">
        <v>144</v>
      </c>
      <c r="CY64" s="14">
        <v>19</v>
      </c>
      <c r="CZ64" s="14">
        <v>36</v>
      </c>
      <c r="DA64" s="14">
        <v>248</v>
      </c>
      <c r="DB64" s="14">
        <v>181</v>
      </c>
      <c r="DC64" s="14">
        <v>3</v>
      </c>
      <c r="DD64" s="14">
        <v>52</v>
      </c>
      <c r="DE64" s="14">
        <v>303</v>
      </c>
      <c r="DF64" s="14">
        <v>128</v>
      </c>
      <c r="DG64" s="14">
        <v>9</v>
      </c>
      <c r="DH64" s="14">
        <v>101</v>
      </c>
      <c r="DI64" s="14">
        <v>308</v>
      </c>
      <c r="DJ64" s="14">
        <v>67</v>
      </c>
      <c r="DK64" s="14">
        <v>2</v>
      </c>
      <c r="DL64" s="14">
        <v>12</v>
      </c>
      <c r="DM64" s="14">
        <v>271</v>
      </c>
      <c r="DN64" s="14">
        <v>201</v>
      </c>
      <c r="DO64" s="14">
        <v>9</v>
      </c>
      <c r="DP64" s="14">
        <v>31</v>
      </c>
      <c r="DQ64" s="14">
        <v>321</v>
      </c>
      <c r="DR64" s="14">
        <v>125</v>
      </c>
      <c r="DS64" s="14">
        <v>8</v>
      </c>
      <c r="DT64" s="14">
        <v>32</v>
      </c>
      <c r="DU64" s="14">
        <v>296</v>
      </c>
      <c r="DV64" s="14">
        <v>149</v>
      </c>
      <c r="DW64" s="14">
        <v>21</v>
      </c>
      <c r="DX64" s="14">
        <v>53</v>
      </c>
      <c r="DY64" s="14">
        <v>281</v>
      </c>
      <c r="DZ64" s="14">
        <v>130</v>
      </c>
      <c r="EA64" s="14">
        <v>2</v>
      </c>
      <c r="EB64" s="14">
        <v>9</v>
      </c>
      <c r="EC64" s="14">
        <v>236</v>
      </c>
      <c r="ED64" s="14">
        <v>239</v>
      </c>
      <c r="EE64" s="14">
        <v>9</v>
      </c>
      <c r="EF64" s="14">
        <v>117</v>
      </c>
      <c r="EG64" s="14">
        <v>243</v>
      </c>
      <c r="EH64" s="14">
        <v>116</v>
      </c>
      <c r="EI64" s="14">
        <v>2</v>
      </c>
      <c r="EJ64" s="14">
        <v>58</v>
      </c>
      <c r="EK64" s="14">
        <v>254</v>
      </c>
      <c r="EL64" s="14">
        <v>171</v>
      </c>
      <c r="EM64" s="14">
        <v>4</v>
      </c>
      <c r="EN64" s="14">
        <v>99</v>
      </c>
      <c r="EO64" s="14">
        <v>257</v>
      </c>
      <c r="EP64" s="14">
        <v>124</v>
      </c>
      <c r="EQ64" s="14">
        <v>2</v>
      </c>
      <c r="ER64" s="14">
        <v>67</v>
      </c>
      <c r="ES64" s="14">
        <v>258</v>
      </c>
      <c r="ET64" s="14">
        <v>158</v>
      </c>
      <c r="EU64" s="14">
        <v>14</v>
      </c>
      <c r="EV64" s="14">
        <v>63</v>
      </c>
      <c r="EW64" s="14">
        <v>220</v>
      </c>
      <c r="EX64" s="14">
        <v>187</v>
      </c>
      <c r="EY64" s="14">
        <v>2</v>
      </c>
      <c r="EZ64" s="14">
        <v>73</v>
      </c>
      <c r="FA64" s="14">
        <v>335</v>
      </c>
      <c r="FB64" s="14">
        <v>75</v>
      </c>
      <c r="FC64" s="14">
        <v>2</v>
      </c>
      <c r="FD64" s="14">
        <v>44</v>
      </c>
      <c r="FE64" s="14">
        <v>329</v>
      </c>
      <c r="FF64" s="14">
        <v>110</v>
      </c>
      <c r="FG64" s="14">
        <v>3</v>
      </c>
      <c r="FH64" s="14">
        <v>55</v>
      </c>
      <c r="FI64" s="14">
        <v>355</v>
      </c>
      <c r="FJ64" s="14">
        <v>72</v>
      </c>
      <c r="FK64" s="14">
        <v>3</v>
      </c>
      <c r="FL64" s="14">
        <v>44</v>
      </c>
      <c r="FM64" s="14">
        <v>341</v>
      </c>
      <c r="FN64" s="14">
        <v>96</v>
      </c>
      <c r="FO64" s="14">
        <v>9</v>
      </c>
      <c r="FP64" s="14">
        <v>95</v>
      </c>
      <c r="FQ64" s="14">
        <v>309</v>
      </c>
      <c r="FR64" s="14">
        <v>72</v>
      </c>
      <c r="FS64" s="14">
        <v>6</v>
      </c>
      <c r="FT64" s="14">
        <v>41</v>
      </c>
      <c r="FU64" s="14">
        <v>286</v>
      </c>
      <c r="FV64" s="14">
        <v>151</v>
      </c>
      <c r="FW64" s="14">
        <v>1</v>
      </c>
      <c r="FX64" s="14">
        <v>56</v>
      </c>
      <c r="FY64" s="14">
        <v>318</v>
      </c>
      <c r="FZ64" s="14">
        <v>108</v>
      </c>
      <c r="GA64" s="14">
        <v>13</v>
      </c>
      <c r="GB64" s="14">
        <v>84</v>
      </c>
      <c r="GC64" s="14">
        <v>296</v>
      </c>
      <c r="GD64" s="14">
        <v>91</v>
      </c>
      <c r="GE64" s="14">
        <v>2</v>
      </c>
      <c r="GF64" s="14">
        <v>29</v>
      </c>
      <c r="GG64" s="14">
        <v>260</v>
      </c>
      <c r="GH64" s="14">
        <v>194</v>
      </c>
      <c r="GI64" s="14">
        <v>2</v>
      </c>
      <c r="GJ64" s="14">
        <v>8</v>
      </c>
      <c r="GK64" s="14">
        <v>203</v>
      </c>
      <c r="GL64" s="14">
        <v>271</v>
      </c>
      <c r="GM64" s="14">
        <v>1</v>
      </c>
      <c r="GN64" s="14">
        <v>6</v>
      </c>
      <c r="GO64" s="14">
        <v>217</v>
      </c>
      <c r="GP64" s="14">
        <v>260</v>
      </c>
      <c r="GQ64" s="14">
        <v>3</v>
      </c>
      <c r="GR64" s="14">
        <v>12</v>
      </c>
      <c r="GS64" s="14">
        <v>211</v>
      </c>
      <c r="GT64" s="14">
        <v>257</v>
      </c>
      <c r="GU64" s="14">
        <v>2</v>
      </c>
      <c r="GV64" s="14">
        <v>8</v>
      </c>
      <c r="GW64" s="14">
        <v>186</v>
      </c>
      <c r="GX64" s="14">
        <v>288</v>
      </c>
      <c r="GY64" s="14">
        <v>150</v>
      </c>
      <c r="GZ64" s="14">
        <v>252</v>
      </c>
      <c r="HA64" s="14">
        <v>71</v>
      </c>
      <c r="HB64" s="14">
        <v>11</v>
      </c>
      <c r="HC64" s="14">
        <v>291</v>
      </c>
      <c r="HD64" s="14">
        <v>154</v>
      </c>
      <c r="HE64" s="14">
        <v>32</v>
      </c>
      <c r="HF64" s="14">
        <v>7</v>
      </c>
      <c r="HG64" s="14">
        <v>288</v>
      </c>
      <c r="HH64" s="14">
        <v>153</v>
      </c>
      <c r="HI64" s="14">
        <v>35</v>
      </c>
      <c r="HJ64" s="14">
        <v>8</v>
      </c>
      <c r="HK64" s="14">
        <v>279</v>
      </c>
      <c r="HL64" s="14">
        <v>169</v>
      </c>
      <c r="HM64" s="14">
        <v>28</v>
      </c>
      <c r="HN64" s="14">
        <v>8</v>
      </c>
      <c r="HO64" s="14">
        <v>241</v>
      </c>
      <c r="HP64" s="14">
        <v>204</v>
      </c>
      <c r="HQ64" s="14">
        <v>36</v>
      </c>
      <c r="HR64" s="14">
        <v>3</v>
      </c>
      <c r="HS64" s="14">
        <v>132</v>
      </c>
      <c r="HT64" s="14">
        <v>185</v>
      </c>
      <c r="HU64" s="14">
        <v>129</v>
      </c>
      <c r="HV64" s="14">
        <v>38</v>
      </c>
      <c r="HW64" s="14">
        <v>398</v>
      </c>
      <c r="HX64" s="14">
        <v>61</v>
      </c>
      <c r="HY64" s="14">
        <v>18</v>
      </c>
      <c r="HZ64" s="14">
        <v>6</v>
      </c>
      <c r="IA64" s="14" t="s">
        <v>3554</v>
      </c>
      <c r="IB64" s="14" t="s">
        <v>3554</v>
      </c>
      <c r="IC64" s="14" t="s">
        <v>3554</v>
      </c>
      <c r="ID64" s="14" t="s">
        <v>3554</v>
      </c>
      <c r="IE64" s="14" t="s">
        <v>3554</v>
      </c>
      <c r="IF64" s="14" t="s">
        <v>3554</v>
      </c>
      <c r="IG64" s="14" t="s">
        <v>3554</v>
      </c>
      <c r="IH64" s="14" t="s">
        <v>3554</v>
      </c>
      <c r="II64" s="14">
        <v>17</v>
      </c>
      <c r="IJ64" s="14">
        <v>71</v>
      </c>
      <c r="IK64" s="14">
        <v>282</v>
      </c>
      <c r="IL64" s="14">
        <v>111</v>
      </c>
      <c r="IM64" s="14">
        <v>6</v>
      </c>
      <c r="IN64" s="14">
        <v>11</v>
      </c>
      <c r="IO64" s="14">
        <v>192</v>
      </c>
      <c r="IP64" s="14">
        <v>272</v>
      </c>
      <c r="IQ64" s="14">
        <v>12</v>
      </c>
      <c r="IR64" s="14">
        <v>42</v>
      </c>
      <c r="IS64" s="14">
        <v>262</v>
      </c>
      <c r="IT64" s="14">
        <v>164</v>
      </c>
      <c r="IU64" s="14">
        <v>13</v>
      </c>
      <c r="IV64" s="14">
        <v>62</v>
      </c>
      <c r="IW64" s="14">
        <v>271</v>
      </c>
      <c r="IX64" s="14">
        <v>133</v>
      </c>
      <c r="IY64" s="14">
        <v>14</v>
      </c>
      <c r="IZ64" s="14">
        <v>39</v>
      </c>
      <c r="JA64" s="19">
        <v>216</v>
      </c>
      <c r="JB64" s="19">
        <v>130</v>
      </c>
      <c r="JC64" s="18">
        <v>84</v>
      </c>
      <c r="JD64" s="19">
        <v>20</v>
      </c>
      <c r="JE64" s="19">
        <v>56</v>
      </c>
      <c r="JF64" s="19">
        <v>201</v>
      </c>
      <c r="JG64" s="19">
        <v>113</v>
      </c>
      <c r="JH64" s="18">
        <v>92</v>
      </c>
    </row>
    <row r="65" spans="1:268" ht="15" customHeight="1" x14ac:dyDescent="0.2">
      <c r="A65" s="14" t="s">
        <v>107</v>
      </c>
      <c r="B65" s="13" t="s">
        <v>1901</v>
      </c>
      <c r="C65" s="35">
        <v>96</v>
      </c>
      <c r="D65" s="14">
        <v>23</v>
      </c>
      <c r="E65" s="14">
        <v>147</v>
      </c>
      <c r="F65" s="14">
        <v>347</v>
      </c>
      <c r="G65" s="14">
        <v>99</v>
      </c>
      <c r="H65" s="14">
        <v>16</v>
      </c>
      <c r="I65" s="14">
        <v>25</v>
      </c>
      <c r="J65" s="14">
        <v>138</v>
      </c>
      <c r="K65" s="14">
        <v>340</v>
      </c>
      <c r="L65" s="14">
        <v>96</v>
      </c>
      <c r="M65" s="14">
        <v>32</v>
      </c>
      <c r="N65" s="14">
        <v>4</v>
      </c>
      <c r="O65" s="14">
        <v>23</v>
      </c>
      <c r="P65" s="14">
        <v>267</v>
      </c>
      <c r="Q65" s="14">
        <v>302</v>
      </c>
      <c r="R65" s="14">
        <v>32</v>
      </c>
      <c r="S65" s="14">
        <v>7</v>
      </c>
      <c r="T65" s="14">
        <v>53</v>
      </c>
      <c r="U65" s="14">
        <v>363</v>
      </c>
      <c r="V65" s="14">
        <v>169</v>
      </c>
      <c r="W65" s="14">
        <v>35</v>
      </c>
      <c r="X65" s="14">
        <v>12</v>
      </c>
      <c r="Y65" s="14">
        <v>30</v>
      </c>
      <c r="Z65" s="14">
        <v>242</v>
      </c>
      <c r="AA65" s="14">
        <v>220</v>
      </c>
      <c r="AB65" s="14">
        <v>129</v>
      </c>
      <c r="AC65" s="14">
        <v>38</v>
      </c>
      <c r="AD65" s="14">
        <v>139</v>
      </c>
      <c r="AE65" s="14">
        <v>271</v>
      </c>
      <c r="AF65" s="14">
        <v>87</v>
      </c>
      <c r="AG65" s="14">
        <v>94</v>
      </c>
      <c r="AH65" s="14">
        <v>23</v>
      </c>
      <c r="AI65" s="14">
        <v>94</v>
      </c>
      <c r="AJ65" s="14">
        <v>323</v>
      </c>
      <c r="AK65" s="14">
        <v>151</v>
      </c>
      <c r="AL65" s="14">
        <v>40</v>
      </c>
      <c r="AM65" s="14">
        <v>11</v>
      </c>
      <c r="AN65" s="14">
        <v>22</v>
      </c>
      <c r="AO65" s="14">
        <v>277</v>
      </c>
      <c r="AP65" s="14">
        <v>275</v>
      </c>
      <c r="AQ65" s="14">
        <v>45</v>
      </c>
      <c r="AR65" s="14">
        <v>9</v>
      </c>
      <c r="AS65" s="14">
        <v>11</v>
      </c>
      <c r="AT65" s="14">
        <v>283</v>
      </c>
      <c r="AU65" s="14">
        <v>282</v>
      </c>
      <c r="AV65" s="14">
        <v>48</v>
      </c>
      <c r="AW65" s="14">
        <v>42</v>
      </c>
      <c r="AX65" s="14">
        <v>131</v>
      </c>
      <c r="AY65" s="14">
        <v>320</v>
      </c>
      <c r="AZ65" s="14">
        <v>83</v>
      </c>
      <c r="BA65" s="14">
        <v>54</v>
      </c>
      <c r="BB65" s="14">
        <v>10</v>
      </c>
      <c r="BC65" s="14">
        <v>18</v>
      </c>
      <c r="BD65" s="14">
        <v>350</v>
      </c>
      <c r="BE65" s="14">
        <v>177</v>
      </c>
      <c r="BF65" s="14">
        <v>73</v>
      </c>
      <c r="BG65" s="14">
        <v>25</v>
      </c>
      <c r="BH65" s="14">
        <v>215</v>
      </c>
      <c r="BI65" s="14">
        <v>333</v>
      </c>
      <c r="BJ65" s="14">
        <v>60</v>
      </c>
      <c r="BK65" s="14">
        <v>25</v>
      </c>
      <c r="BL65" s="14">
        <v>131</v>
      </c>
      <c r="BM65" s="14">
        <v>358</v>
      </c>
      <c r="BN65" s="14">
        <v>120</v>
      </c>
      <c r="BO65" s="14">
        <v>26</v>
      </c>
      <c r="BP65" s="14">
        <v>156</v>
      </c>
      <c r="BQ65" s="14">
        <v>371</v>
      </c>
      <c r="BR65" s="14">
        <v>78</v>
      </c>
      <c r="BS65" s="14">
        <v>31</v>
      </c>
      <c r="BT65" s="14">
        <v>160</v>
      </c>
      <c r="BU65" s="14">
        <v>340</v>
      </c>
      <c r="BV65" s="14">
        <v>102</v>
      </c>
      <c r="BW65" s="14">
        <v>23</v>
      </c>
      <c r="BX65" s="14">
        <v>89</v>
      </c>
      <c r="BY65" s="14">
        <v>352</v>
      </c>
      <c r="BZ65" s="14">
        <v>165</v>
      </c>
      <c r="CA65" s="14">
        <v>45</v>
      </c>
      <c r="CB65" s="14">
        <v>200</v>
      </c>
      <c r="CC65" s="14">
        <v>292</v>
      </c>
      <c r="CD65" s="14">
        <v>96</v>
      </c>
      <c r="CE65" s="14">
        <v>54</v>
      </c>
      <c r="CF65" s="14">
        <v>256</v>
      </c>
      <c r="CG65" s="14">
        <v>266</v>
      </c>
      <c r="CH65" s="14">
        <v>55</v>
      </c>
      <c r="CI65" s="14">
        <v>36</v>
      </c>
      <c r="CJ65" s="14">
        <v>239</v>
      </c>
      <c r="CK65" s="14">
        <v>289</v>
      </c>
      <c r="CL65" s="14">
        <v>69</v>
      </c>
      <c r="CM65" s="14">
        <v>37</v>
      </c>
      <c r="CN65" s="14">
        <v>186</v>
      </c>
      <c r="CO65" s="14">
        <v>308</v>
      </c>
      <c r="CP65" s="14">
        <v>101</v>
      </c>
      <c r="CQ65" s="14">
        <v>92</v>
      </c>
      <c r="CR65" s="14">
        <v>229</v>
      </c>
      <c r="CS65" s="14">
        <v>229</v>
      </c>
      <c r="CT65" s="14">
        <v>80</v>
      </c>
      <c r="CU65" s="14">
        <v>13</v>
      </c>
      <c r="CV65" s="14">
        <v>62</v>
      </c>
      <c r="CW65" s="14">
        <v>438</v>
      </c>
      <c r="CX65" s="14">
        <v>118</v>
      </c>
      <c r="CY65" s="14">
        <v>41</v>
      </c>
      <c r="CZ65" s="14">
        <v>116</v>
      </c>
      <c r="DA65" s="14">
        <v>334</v>
      </c>
      <c r="DB65" s="14">
        <v>141</v>
      </c>
      <c r="DC65" s="14">
        <v>12</v>
      </c>
      <c r="DD65" s="14">
        <v>104</v>
      </c>
      <c r="DE65" s="14">
        <v>402</v>
      </c>
      <c r="DF65" s="14">
        <v>112</v>
      </c>
      <c r="DG65" s="14">
        <v>16</v>
      </c>
      <c r="DH65" s="14">
        <v>170</v>
      </c>
      <c r="DI65" s="14">
        <v>387</v>
      </c>
      <c r="DJ65" s="14">
        <v>58</v>
      </c>
      <c r="DK65" s="14">
        <v>8</v>
      </c>
      <c r="DL65" s="14">
        <v>37</v>
      </c>
      <c r="DM65" s="14">
        <v>419</v>
      </c>
      <c r="DN65" s="14">
        <v>166</v>
      </c>
      <c r="DO65" s="14">
        <v>16</v>
      </c>
      <c r="DP65" s="14">
        <v>92</v>
      </c>
      <c r="DQ65" s="14">
        <v>389</v>
      </c>
      <c r="DR65" s="14">
        <v>134</v>
      </c>
      <c r="DS65" s="14">
        <v>16</v>
      </c>
      <c r="DT65" s="14">
        <v>80</v>
      </c>
      <c r="DU65" s="14">
        <v>399</v>
      </c>
      <c r="DV65" s="14">
        <v>134</v>
      </c>
      <c r="DW65" s="14">
        <v>31</v>
      </c>
      <c r="DX65" s="14">
        <v>106</v>
      </c>
      <c r="DY65" s="14">
        <v>396</v>
      </c>
      <c r="DZ65" s="14">
        <v>94</v>
      </c>
      <c r="EA65" s="14">
        <v>11</v>
      </c>
      <c r="EB65" s="14">
        <v>48</v>
      </c>
      <c r="EC65" s="14">
        <v>384</v>
      </c>
      <c r="ED65" s="14">
        <v>186</v>
      </c>
      <c r="EE65" s="14">
        <v>11</v>
      </c>
      <c r="EF65" s="14">
        <v>137</v>
      </c>
      <c r="EG65" s="14">
        <v>310</v>
      </c>
      <c r="EH65" s="14">
        <v>167</v>
      </c>
      <c r="EI65" s="14">
        <v>4</v>
      </c>
      <c r="EJ65" s="14">
        <v>83</v>
      </c>
      <c r="EK65" s="14">
        <v>297</v>
      </c>
      <c r="EL65" s="14">
        <v>243</v>
      </c>
      <c r="EM65" s="14">
        <v>10</v>
      </c>
      <c r="EN65" s="14">
        <v>150</v>
      </c>
      <c r="EO65" s="14">
        <v>301</v>
      </c>
      <c r="EP65" s="14">
        <v>167</v>
      </c>
      <c r="EQ65" s="14">
        <v>5</v>
      </c>
      <c r="ER65" s="14">
        <v>78</v>
      </c>
      <c r="ES65" s="14">
        <v>294</v>
      </c>
      <c r="ET65" s="14">
        <v>251</v>
      </c>
      <c r="EU65" s="14">
        <v>28</v>
      </c>
      <c r="EV65" s="14">
        <v>113</v>
      </c>
      <c r="EW65" s="14">
        <v>294</v>
      </c>
      <c r="EX65" s="14">
        <v>190</v>
      </c>
      <c r="EY65" s="14">
        <v>12</v>
      </c>
      <c r="EZ65" s="14">
        <v>129</v>
      </c>
      <c r="FA65" s="14">
        <v>408</v>
      </c>
      <c r="FB65" s="14">
        <v>84</v>
      </c>
      <c r="FC65" s="14">
        <v>7</v>
      </c>
      <c r="FD65" s="14">
        <v>74</v>
      </c>
      <c r="FE65" s="14">
        <v>423</v>
      </c>
      <c r="FF65" s="14">
        <v>128</v>
      </c>
      <c r="FG65" s="14">
        <v>8</v>
      </c>
      <c r="FH65" s="14">
        <v>102</v>
      </c>
      <c r="FI65" s="14">
        <v>439</v>
      </c>
      <c r="FJ65" s="14">
        <v>82</v>
      </c>
      <c r="FK65" s="14">
        <v>7</v>
      </c>
      <c r="FL65" s="14">
        <v>83</v>
      </c>
      <c r="FM65" s="14">
        <v>448</v>
      </c>
      <c r="FN65" s="14">
        <v>95</v>
      </c>
      <c r="FO65" s="14">
        <v>20</v>
      </c>
      <c r="FP65" s="14">
        <v>169</v>
      </c>
      <c r="FQ65" s="14">
        <v>360</v>
      </c>
      <c r="FR65" s="14">
        <v>82</v>
      </c>
      <c r="FS65" s="14">
        <v>10</v>
      </c>
      <c r="FT65" s="14">
        <v>103</v>
      </c>
      <c r="FU65" s="14">
        <v>389</v>
      </c>
      <c r="FV65" s="14">
        <v>129</v>
      </c>
      <c r="FW65" s="14">
        <v>5</v>
      </c>
      <c r="FX65" s="14">
        <v>105</v>
      </c>
      <c r="FY65" s="14">
        <v>429</v>
      </c>
      <c r="FZ65" s="14">
        <v>91</v>
      </c>
      <c r="GA65" s="14">
        <v>25</v>
      </c>
      <c r="GB65" s="14">
        <v>137</v>
      </c>
      <c r="GC65" s="14">
        <v>365</v>
      </c>
      <c r="GD65" s="14">
        <v>102</v>
      </c>
      <c r="GE65" s="14">
        <v>6</v>
      </c>
      <c r="GF65" s="14">
        <v>70</v>
      </c>
      <c r="GG65" s="14">
        <v>377</v>
      </c>
      <c r="GH65" s="14">
        <v>174</v>
      </c>
      <c r="GI65" s="14">
        <v>10</v>
      </c>
      <c r="GJ65" s="14">
        <v>22</v>
      </c>
      <c r="GK65" s="14">
        <v>319</v>
      </c>
      <c r="GL65" s="14">
        <v>278</v>
      </c>
      <c r="GM65" s="14">
        <v>6</v>
      </c>
      <c r="GN65" s="14">
        <v>30</v>
      </c>
      <c r="GO65" s="14">
        <v>341</v>
      </c>
      <c r="GP65" s="14">
        <v>252</v>
      </c>
      <c r="GQ65" s="14">
        <v>7</v>
      </c>
      <c r="GR65" s="14">
        <v>17</v>
      </c>
      <c r="GS65" s="14">
        <v>308</v>
      </c>
      <c r="GT65" s="14">
        <v>297</v>
      </c>
      <c r="GU65" s="14">
        <v>11</v>
      </c>
      <c r="GV65" s="14">
        <v>14</v>
      </c>
      <c r="GW65" s="14">
        <v>277</v>
      </c>
      <c r="GX65" s="14">
        <v>328</v>
      </c>
      <c r="GY65" s="14">
        <v>229</v>
      </c>
      <c r="GZ65" s="14">
        <v>302</v>
      </c>
      <c r="HA65" s="14">
        <v>78</v>
      </c>
      <c r="HB65" s="14">
        <v>14</v>
      </c>
      <c r="HC65" s="14">
        <v>341</v>
      </c>
      <c r="HD65" s="14">
        <v>228</v>
      </c>
      <c r="HE65" s="14">
        <v>49</v>
      </c>
      <c r="HF65" s="14">
        <v>11</v>
      </c>
      <c r="HG65" s="14">
        <v>361</v>
      </c>
      <c r="HH65" s="14">
        <v>209</v>
      </c>
      <c r="HI65" s="14">
        <v>50</v>
      </c>
      <c r="HJ65" s="14">
        <v>9</v>
      </c>
      <c r="HK65" s="14">
        <v>339</v>
      </c>
      <c r="HL65" s="14">
        <v>209</v>
      </c>
      <c r="HM65" s="14">
        <v>64</v>
      </c>
      <c r="HN65" s="14">
        <v>13</v>
      </c>
      <c r="HO65" s="14">
        <v>295</v>
      </c>
      <c r="HP65" s="14">
        <v>266</v>
      </c>
      <c r="HQ65" s="14">
        <v>51</v>
      </c>
      <c r="HR65" s="14">
        <v>14</v>
      </c>
      <c r="HS65" s="14">
        <v>189</v>
      </c>
      <c r="HT65" s="14">
        <v>196</v>
      </c>
      <c r="HU65" s="14">
        <v>164</v>
      </c>
      <c r="HV65" s="14">
        <v>71</v>
      </c>
      <c r="HW65" s="14">
        <v>477</v>
      </c>
      <c r="HX65" s="14">
        <v>103</v>
      </c>
      <c r="HY65" s="14">
        <v>30</v>
      </c>
      <c r="HZ65" s="14">
        <v>15</v>
      </c>
      <c r="IA65" s="14" t="s">
        <v>3554</v>
      </c>
      <c r="IB65" s="14" t="s">
        <v>3554</v>
      </c>
      <c r="IC65" s="14" t="s">
        <v>3554</v>
      </c>
      <c r="ID65" s="14" t="s">
        <v>3554</v>
      </c>
      <c r="IE65" s="14" t="s">
        <v>3554</v>
      </c>
      <c r="IF65" s="14" t="s">
        <v>3554</v>
      </c>
      <c r="IG65" s="14" t="s">
        <v>3554</v>
      </c>
      <c r="IH65" s="14" t="s">
        <v>3554</v>
      </c>
      <c r="II65" s="14">
        <v>44</v>
      </c>
      <c r="IJ65" s="14">
        <v>110</v>
      </c>
      <c r="IK65" s="14">
        <v>343</v>
      </c>
      <c r="IL65" s="14">
        <v>132</v>
      </c>
      <c r="IM65" s="14">
        <v>22</v>
      </c>
      <c r="IN65" s="14">
        <v>46</v>
      </c>
      <c r="IO65" s="14">
        <v>330</v>
      </c>
      <c r="IP65" s="14">
        <v>229</v>
      </c>
      <c r="IQ65" s="14">
        <v>26</v>
      </c>
      <c r="IR65" s="14">
        <v>55</v>
      </c>
      <c r="IS65" s="14">
        <v>317</v>
      </c>
      <c r="IT65" s="14">
        <v>230</v>
      </c>
      <c r="IU65" s="14">
        <v>42</v>
      </c>
      <c r="IV65" s="14">
        <v>126</v>
      </c>
      <c r="IW65" s="14">
        <v>324</v>
      </c>
      <c r="IX65" s="14">
        <v>133</v>
      </c>
      <c r="IY65" s="14">
        <v>34</v>
      </c>
      <c r="IZ65" s="14">
        <v>77</v>
      </c>
      <c r="JA65" s="19">
        <v>225</v>
      </c>
      <c r="JB65" s="19">
        <v>204</v>
      </c>
      <c r="JC65" s="18">
        <v>86</v>
      </c>
      <c r="JD65" s="19">
        <v>46</v>
      </c>
      <c r="JE65" s="19">
        <v>86</v>
      </c>
      <c r="JF65" s="19">
        <v>235</v>
      </c>
      <c r="JG65" s="19">
        <v>156</v>
      </c>
      <c r="JH65" s="18">
        <v>102</v>
      </c>
    </row>
    <row r="66" spans="1:268" ht="15" customHeight="1" x14ac:dyDescent="0.2">
      <c r="A66" s="14" t="s">
        <v>108</v>
      </c>
      <c r="B66" s="13" t="s">
        <v>1902</v>
      </c>
      <c r="C66" s="35">
        <v>82</v>
      </c>
      <c r="D66" s="14">
        <v>22</v>
      </c>
      <c r="E66" s="14">
        <v>59</v>
      </c>
      <c r="F66" s="14">
        <v>122</v>
      </c>
      <c r="G66" s="14">
        <v>56</v>
      </c>
      <c r="H66" s="14">
        <v>15</v>
      </c>
      <c r="I66" s="14">
        <v>17</v>
      </c>
      <c r="J66" s="14">
        <v>44</v>
      </c>
      <c r="K66" s="14">
        <v>116</v>
      </c>
      <c r="L66" s="14">
        <v>66</v>
      </c>
      <c r="M66" s="14">
        <v>30</v>
      </c>
      <c r="N66" s="14">
        <v>37</v>
      </c>
      <c r="O66" s="14">
        <v>91</v>
      </c>
      <c r="P66" s="14">
        <v>82</v>
      </c>
      <c r="Q66" s="14">
        <v>35</v>
      </c>
      <c r="R66" s="14">
        <v>26</v>
      </c>
      <c r="S66" s="14">
        <v>20</v>
      </c>
      <c r="T66" s="14">
        <v>53</v>
      </c>
      <c r="U66" s="14">
        <v>117</v>
      </c>
      <c r="V66" s="14">
        <v>48</v>
      </c>
      <c r="W66" s="14">
        <v>30</v>
      </c>
      <c r="X66" s="14">
        <v>8</v>
      </c>
      <c r="Y66" s="14">
        <v>12</v>
      </c>
      <c r="Z66" s="14">
        <v>98</v>
      </c>
      <c r="AA66" s="14">
        <v>76</v>
      </c>
      <c r="AB66" s="14">
        <v>78</v>
      </c>
      <c r="AC66" s="14">
        <v>6</v>
      </c>
      <c r="AD66" s="14">
        <v>22</v>
      </c>
      <c r="AE66" s="14">
        <v>125</v>
      </c>
      <c r="AF66" s="14">
        <v>75</v>
      </c>
      <c r="AG66" s="14">
        <v>43</v>
      </c>
      <c r="AH66" s="14">
        <v>12</v>
      </c>
      <c r="AI66" s="14">
        <v>21</v>
      </c>
      <c r="AJ66" s="14">
        <v>123</v>
      </c>
      <c r="AK66" s="14">
        <v>82</v>
      </c>
      <c r="AL66" s="14">
        <v>33</v>
      </c>
      <c r="AM66" s="14">
        <v>10</v>
      </c>
      <c r="AN66" s="14">
        <v>17</v>
      </c>
      <c r="AO66" s="14">
        <v>109</v>
      </c>
      <c r="AP66" s="14">
        <v>106</v>
      </c>
      <c r="AQ66" s="14">
        <v>30</v>
      </c>
      <c r="AR66" s="14">
        <v>8</v>
      </c>
      <c r="AS66" s="14">
        <v>7</v>
      </c>
      <c r="AT66" s="14">
        <v>115</v>
      </c>
      <c r="AU66" s="14">
        <v>106</v>
      </c>
      <c r="AV66" s="14">
        <v>32</v>
      </c>
      <c r="AW66" s="14">
        <v>8</v>
      </c>
      <c r="AX66" s="14">
        <v>48</v>
      </c>
      <c r="AY66" s="14">
        <v>120</v>
      </c>
      <c r="AZ66" s="14">
        <v>59</v>
      </c>
      <c r="BA66" s="14">
        <v>38</v>
      </c>
      <c r="BB66" s="14">
        <v>6</v>
      </c>
      <c r="BC66" s="14">
        <v>17</v>
      </c>
      <c r="BD66" s="14">
        <v>141</v>
      </c>
      <c r="BE66" s="14">
        <v>72</v>
      </c>
      <c r="BF66" s="14">
        <v>34</v>
      </c>
      <c r="BG66" s="14">
        <v>11</v>
      </c>
      <c r="BH66" s="14">
        <v>62</v>
      </c>
      <c r="BI66" s="14">
        <v>128</v>
      </c>
      <c r="BJ66" s="14">
        <v>70</v>
      </c>
      <c r="BK66" s="14">
        <v>8</v>
      </c>
      <c r="BL66" s="14">
        <v>37</v>
      </c>
      <c r="BM66" s="14">
        <v>119</v>
      </c>
      <c r="BN66" s="14">
        <v>106</v>
      </c>
      <c r="BO66" s="14">
        <v>15</v>
      </c>
      <c r="BP66" s="14">
        <v>60</v>
      </c>
      <c r="BQ66" s="14">
        <v>125</v>
      </c>
      <c r="BR66" s="14">
        <v>68</v>
      </c>
      <c r="BS66" s="14">
        <v>9</v>
      </c>
      <c r="BT66" s="14">
        <v>75</v>
      </c>
      <c r="BU66" s="14">
        <v>117</v>
      </c>
      <c r="BV66" s="14">
        <v>69</v>
      </c>
      <c r="BW66" s="14">
        <v>11</v>
      </c>
      <c r="BX66" s="14">
        <v>36</v>
      </c>
      <c r="BY66" s="14">
        <v>139</v>
      </c>
      <c r="BZ66" s="14">
        <v>82</v>
      </c>
      <c r="CA66" s="14">
        <v>13</v>
      </c>
      <c r="CB66" s="14">
        <v>74</v>
      </c>
      <c r="CC66" s="14">
        <v>104</v>
      </c>
      <c r="CD66" s="14">
        <v>82</v>
      </c>
      <c r="CE66" s="14">
        <v>14</v>
      </c>
      <c r="CF66" s="14">
        <v>69</v>
      </c>
      <c r="CG66" s="14">
        <v>121</v>
      </c>
      <c r="CH66" s="14">
        <v>68</v>
      </c>
      <c r="CI66" s="14">
        <v>12</v>
      </c>
      <c r="CJ66" s="14">
        <v>63</v>
      </c>
      <c r="CK66" s="14">
        <v>104</v>
      </c>
      <c r="CL66" s="14">
        <v>89</v>
      </c>
      <c r="CM66" s="14">
        <v>13</v>
      </c>
      <c r="CN66" s="14">
        <v>58</v>
      </c>
      <c r="CO66" s="14">
        <v>116</v>
      </c>
      <c r="CP66" s="14">
        <v>83</v>
      </c>
      <c r="CQ66" s="14">
        <v>31</v>
      </c>
      <c r="CR66" s="14">
        <v>72</v>
      </c>
      <c r="CS66" s="14">
        <v>91</v>
      </c>
      <c r="CT66" s="14">
        <v>75</v>
      </c>
      <c r="CU66" s="14">
        <v>20</v>
      </c>
      <c r="CV66" s="14">
        <v>37</v>
      </c>
      <c r="CW66" s="14">
        <v>148</v>
      </c>
      <c r="CX66" s="14">
        <v>64</v>
      </c>
      <c r="CY66" s="14">
        <v>17</v>
      </c>
      <c r="CZ66" s="14">
        <v>35</v>
      </c>
      <c r="DA66" s="14">
        <v>132</v>
      </c>
      <c r="DB66" s="14">
        <v>87</v>
      </c>
      <c r="DC66" s="14">
        <v>8</v>
      </c>
      <c r="DD66" s="14">
        <v>38</v>
      </c>
      <c r="DE66" s="14">
        <v>151</v>
      </c>
      <c r="DF66" s="14">
        <v>72</v>
      </c>
      <c r="DG66" s="14">
        <v>14</v>
      </c>
      <c r="DH66" s="14">
        <v>77</v>
      </c>
      <c r="DI66" s="14">
        <v>126</v>
      </c>
      <c r="DJ66" s="14">
        <v>52</v>
      </c>
      <c r="DK66" s="14">
        <v>11</v>
      </c>
      <c r="DL66" s="14">
        <v>27</v>
      </c>
      <c r="DM66" s="14">
        <v>150</v>
      </c>
      <c r="DN66" s="14">
        <v>81</v>
      </c>
      <c r="DO66" s="14">
        <v>11</v>
      </c>
      <c r="DP66" s="14">
        <v>45</v>
      </c>
      <c r="DQ66" s="14">
        <v>146</v>
      </c>
      <c r="DR66" s="14">
        <v>68</v>
      </c>
      <c r="DS66" s="14">
        <v>17</v>
      </c>
      <c r="DT66" s="14">
        <v>62</v>
      </c>
      <c r="DU66" s="14">
        <v>127</v>
      </c>
      <c r="DV66" s="14">
        <v>64</v>
      </c>
      <c r="DW66" s="14">
        <v>26</v>
      </c>
      <c r="DX66" s="14">
        <v>58</v>
      </c>
      <c r="DY66" s="14">
        <v>124</v>
      </c>
      <c r="DZ66" s="14">
        <v>62</v>
      </c>
      <c r="EA66" s="14">
        <v>22</v>
      </c>
      <c r="EB66" s="14">
        <v>43</v>
      </c>
      <c r="EC66" s="14">
        <v>136</v>
      </c>
      <c r="ED66" s="14">
        <v>64</v>
      </c>
      <c r="EE66" s="14">
        <v>25</v>
      </c>
      <c r="EF66" s="14">
        <v>107</v>
      </c>
      <c r="EG66" s="14">
        <v>94</v>
      </c>
      <c r="EH66" s="14">
        <v>39</v>
      </c>
      <c r="EI66" s="14">
        <v>16</v>
      </c>
      <c r="EJ66" s="14">
        <v>105</v>
      </c>
      <c r="EK66" s="14">
        <v>102</v>
      </c>
      <c r="EL66" s="14">
        <v>40</v>
      </c>
      <c r="EM66" s="14">
        <v>14</v>
      </c>
      <c r="EN66" s="14">
        <v>116</v>
      </c>
      <c r="EO66" s="14">
        <v>92</v>
      </c>
      <c r="EP66" s="14">
        <v>39</v>
      </c>
      <c r="EQ66" s="14">
        <v>10</v>
      </c>
      <c r="ER66" s="14">
        <v>64</v>
      </c>
      <c r="ES66" s="14">
        <v>120</v>
      </c>
      <c r="ET66" s="14">
        <v>67</v>
      </c>
      <c r="EU66" s="14">
        <v>9</v>
      </c>
      <c r="EV66" s="14">
        <v>49</v>
      </c>
      <c r="EW66" s="14">
        <v>111</v>
      </c>
      <c r="EX66" s="14">
        <v>93</v>
      </c>
      <c r="EY66" s="14">
        <v>20</v>
      </c>
      <c r="EZ66" s="14">
        <v>102</v>
      </c>
      <c r="FA66" s="14">
        <v>107</v>
      </c>
      <c r="FB66" s="14">
        <v>43</v>
      </c>
      <c r="FC66" s="14">
        <v>10</v>
      </c>
      <c r="FD66" s="14">
        <v>113</v>
      </c>
      <c r="FE66" s="14">
        <v>102</v>
      </c>
      <c r="FF66" s="14">
        <v>46</v>
      </c>
      <c r="FG66" s="14">
        <v>12</v>
      </c>
      <c r="FH66" s="14">
        <v>98</v>
      </c>
      <c r="FI66" s="14">
        <v>110</v>
      </c>
      <c r="FJ66" s="14">
        <v>50</v>
      </c>
      <c r="FK66" s="14">
        <v>10</v>
      </c>
      <c r="FL66" s="14">
        <v>99</v>
      </c>
      <c r="FM66" s="14">
        <v>114</v>
      </c>
      <c r="FN66" s="14">
        <v>46</v>
      </c>
      <c r="FO66" s="14">
        <v>23</v>
      </c>
      <c r="FP66" s="14">
        <v>111</v>
      </c>
      <c r="FQ66" s="14">
        <v>94</v>
      </c>
      <c r="FR66" s="14">
        <v>40</v>
      </c>
      <c r="FS66" s="14">
        <v>16</v>
      </c>
      <c r="FT66" s="14">
        <v>101</v>
      </c>
      <c r="FU66" s="14">
        <v>101</v>
      </c>
      <c r="FV66" s="14">
        <v>51</v>
      </c>
      <c r="FW66" s="14">
        <v>9</v>
      </c>
      <c r="FX66" s="14">
        <v>93</v>
      </c>
      <c r="FY66" s="14">
        <v>112</v>
      </c>
      <c r="FZ66" s="14">
        <v>53</v>
      </c>
      <c r="GA66" s="14">
        <v>18</v>
      </c>
      <c r="GB66" s="14">
        <v>103</v>
      </c>
      <c r="GC66" s="14">
        <v>95</v>
      </c>
      <c r="GD66" s="14">
        <v>49</v>
      </c>
      <c r="GE66" s="14">
        <v>18</v>
      </c>
      <c r="GF66" s="14">
        <v>80</v>
      </c>
      <c r="GG66" s="14">
        <v>106</v>
      </c>
      <c r="GH66" s="14">
        <v>60</v>
      </c>
      <c r="GI66" s="14">
        <v>20</v>
      </c>
      <c r="GJ66" s="14">
        <v>41</v>
      </c>
      <c r="GK66" s="14">
        <v>128</v>
      </c>
      <c r="GL66" s="14">
        <v>82</v>
      </c>
      <c r="GM66" s="14">
        <v>10</v>
      </c>
      <c r="GN66" s="14">
        <v>41</v>
      </c>
      <c r="GO66" s="14">
        <v>138</v>
      </c>
      <c r="GP66" s="14">
        <v>81</v>
      </c>
      <c r="GQ66" s="14">
        <v>12</v>
      </c>
      <c r="GR66" s="14">
        <v>31</v>
      </c>
      <c r="GS66" s="14">
        <v>139</v>
      </c>
      <c r="GT66" s="14">
        <v>87</v>
      </c>
      <c r="GU66" s="14">
        <v>12</v>
      </c>
      <c r="GV66" s="14">
        <v>30</v>
      </c>
      <c r="GW66" s="14">
        <v>133</v>
      </c>
      <c r="GX66" s="14">
        <v>93</v>
      </c>
      <c r="GY66" s="14">
        <v>88</v>
      </c>
      <c r="GZ66" s="14">
        <v>103</v>
      </c>
      <c r="HA66" s="14">
        <v>60</v>
      </c>
      <c r="HB66" s="14">
        <v>15</v>
      </c>
      <c r="HC66" s="14">
        <v>103</v>
      </c>
      <c r="HD66" s="14">
        <v>98</v>
      </c>
      <c r="HE66" s="14">
        <v>48</v>
      </c>
      <c r="HF66" s="14">
        <v>18</v>
      </c>
      <c r="HG66" s="14">
        <v>105</v>
      </c>
      <c r="HH66" s="14">
        <v>88</v>
      </c>
      <c r="HI66" s="14">
        <v>60</v>
      </c>
      <c r="HJ66" s="14">
        <v>13</v>
      </c>
      <c r="HK66" s="14">
        <v>101</v>
      </c>
      <c r="HL66" s="14">
        <v>95</v>
      </c>
      <c r="HM66" s="14">
        <v>51</v>
      </c>
      <c r="HN66" s="14">
        <v>17</v>
      </c>
      <c r="HO66" s="14">
        <v>49</v>
      </c>
      <c r="HP66" s="14">
        <v>114</v>
      </c>
      <c r="HQ66" s="14">
        <v>80</v>
      </c>
      <c r="HR66" s="14">
        <v>22</v>
      </c>
      <c r="HS66" s="14">
        <v>85</v>
      </c>
      <c r="HT66" s="14">
        <v>100</v>
      </c>
      <c r="HU66" s="14">
        <v>56</v>
      </c>
      <c r="HV66" s="14">
        <v>22</v>
      </c>
      <c r="HW66" s="14">
        <v>126</v>
      </c>
      <c r="HX66" s="14">
        <v>70</v>
      </c>
      <c r="HY66" s="14">
        <v>40</v>
      </c>
      <c r="HZ66" s="14">
        <v>26</v>
      </c>
      <c r="IA66" s="14" t="s">
        <v>3554</v>
      </c>
      <c r="IB66" s="14" t="s">
        <v>3554</v>
      </c>
      <c r="IC66" s="14" t="s">
        <v>3554</v>
      </c>
      <c r="ID66" s="14" t="s">
        <v>3554</v>
      </c>
      <c r="IE66" s="14" t="s">
        <v>3554</v>
      </c>
      <c r="IF66" s="14" t="s">
        <v>3554</v>
      </c>
      <c r="IG66" s="14" t="s">
        <v>3554</v>
      </c>
      <c r="IH66" s="14" t="s">
        <v>3554</v>
      </c>
      <c r="II66" s="14">
        <v>18</v>
      </c>
      <c r="IJ66" s="14">
        <v>37</v>
      </c>
      <c r="IK66" s="14">
        <v>137</v>
      </c>
      <c r="IL66" s="14">
        <v>77</v>
      </c>
      <c r="IM66" s="14">
        <v>7</v>
      </c>
      <c r="IN66" s="14">
        <v>35</v>
      </c>
      <c r="IO66" s="14">
        <v>126</v>
      </c>
      <c r="IP66" s="14">
        <v>100</v>
      </c>
      <c r="IQ66" s="14">
        <v>11</v>
      </c>
      <c r="IR66" s="14">
        <v>39</v>
      </c>
      <c r="IS66" s="14">
        <v>135</v>
      </c>
      <c r="IT66" s="14">
        <v>83</v>
      </c>
      <c r="IU66" s="14">
        <v>15</v>
      </c>
      <c r="IV66" s="14">
        <v>45</v>
      </c>
      <c r="IW66" s="14">
        <v>118</v>
      </c>
      <c r="IX66" s="14">
        <v>90</v>
      </c>
      <c r="IY66" s="14">
        <v>23</v>
      </c>
      <c r="IZ66" s="14">
        <v>42</v>
      </c>
      <c r="JA66" s="19">
        <v>95</v>
      </c>
      <c r="JB66" s="19">
        <v>89</v>
      </c>
      <c r="JC66" s="18">
        <v>21</v>
      </c>
      <c r="JD66" s="19">
        <v>15</v>
      </c>
      <c r="JE66" s="19">
        <v>46</v>
      </c>
      <c r="JF66" s="19">
        <v>100</v>
      </c>
      <c r="JG66" s="19">
        <v>83</v>
      </c>
      <c r="JH66" s="18">
        <v>22</v>
      </c>
    </row>
    <row r="67" spans="1:268" ht="15" customHeight="1" x14ac:dyDescent="0.2">
      <c r="A67" s="14" t="s">
        <v>109</v>
      </c>
      <c r="B67" s="13" t="s">
        <v>1903</v>
      </c>
      <c r="C67" s="35">
        <v>89</v>
      </c>
      <c r="D67" s="14">
        <v>56</v>
      </c>
      <c r="E67" s="14">
        <v>134</v>
      </c>
      <c r="F67" s="14">
        <v>776</v>
      </c>
      <c r="G67" s="14">
        <v>555</v>
      </c>
      <c r="H67" s="14">
        <v>56</v>
      </c>
      <c r="I67" s="14">
        <v>36</v>
      </c>
      <c r="J67" s="14">
        <v>148</v>
      </c>
      <c r="K67" s="14">
        <v>825</v>
      </c>
      <c r="L67" s="14">
        <v>464</v>
      </c>
      <c r="M67" s="14">
        <v>100</v>
      </c>
      <c r="N67" s="14">
        <v>94</v>
      </c>
      <c r="O67" s="14">
        <v>354</v>
      </c>
      <c r="P67" s="14">
        <v>802</v>
      </c>
      <c r="Q67" s="14">
        <v>272</v>
      </c>
      <c r="R67" s="14">
        <v>55</v>
      </c>
      <c r="S67" s="14">
        <v>53</v>
      </c>
      <c r="T67" s="14">
        <v>205</v>
      </c>
      <c r="U67" s="14">
        <v>907</v>
      </c>
      <c r="V67" s="14">
        <v>321</v>
      </c>
      <c r="W67" s="14">
        <v>91</v>
      </c>
      <c r="X67" s="14">
        <v>28</v>
      </c>
      <c r="Y67" s="14">
        <v>53</v>
      </c>
      <c r="Z67" s="14">
        <v>607</v>
      </c>
      <c r="AA67" s="14">
        <v>508</v>
      </c>
      <c r="AB67" s="14">
        <v>381</v>
      </c>
      <c r="AC67" s="14">
        <v>36</v>
      </c>
      <c r="AD67" s="14">
        <v>140</v>
      </c>
      <c r="AE67" s="14">
        <v>786</v>
      </c>
      <c r="AF67" s="14">
        <v>497</v>
      </c>
      <c r="AG67" s="14">
        <v>114</v>
      </c>
      <c r="AH67" s="14">
        <v>28</v>
      </c>
      <c r="AI67" s="14">
        <v>56</v>
      </c>
      <c r="AJ67" s="14">
        <v>654</v>
      </c>
      <c r="AK67" s="14">
        <v>742</v>
      </c>
      <c r="AL67" s="14">
        <v>94</v>
      </c>
      <c r="AM67" s="14">
        <v>24</v>
      </c>
      <c r="AN67" s="14">
        <v>37</v>
      </c>
      <c r="AO67" s="14">
        <v>663</v>
      </c>
      <c r="AP67" s="14">
        <v>747</v>
      </c>
      <c r="AQ67" s="14">
        <v>101</v>
      </c>
      <c r="AR67" s="14">
        <v>23</v>
      </c>
      <c r="AS67" s="14">
        <v>27</v>
      </c>
      <c r="AT67" s="14">
        <v>681</v>
      </c>
      <c r="AU67" s="14">
        <v>739</v>
      </c>
      <c r="AV67" s="14">
        <v>107</v>
      </c>
      <c r="AW67" s="14">
        <v>54</v>
      </c>
      <c r="AX67" s="14">
        <v>200</v>
      </c>
      <c r="AY67" s="14">
        <v>810</v>
      </c>
      <c r="AZ67" s="14">
        <v>407</v>
      </c>
      <c r="BA67" s="14">
        <v>102</v>
      </c>
      <c r="BB67" s="14">
        <v>22</v>
      </c>
      <c r="BC67" s="14">
        <v>43</v>
      </c>
      <c r="BD67" s="14">
        <v>786</v>
      </c>
      <c r="BE67" s="14">
        <v>605</v>
      </c>
      <c r="BF67" s="14">
        <v>119</v>
      </c>
      <c r="BG67" s="14">
        <v>46</v>
      </c>
      <c r="BH67" s="14">
        <v>377</v>
      </c>
      <c r="BI67" s="14">
        <v>813</v>
      </c>
      <c r="BJ67" s="14">
        <v>343</v>
      </c>
      <c r="BK67" s="14">
        <v>29</v>
      </c>
      <c r="BL67" s="14">
        <v>184</v>
      </c>
      <c r="BM67" s="14">
        <v>757</v>
      </c>
      <c r="BN67" s="14">
        <v>605</v>
      </c>
      <c r="BO67" s="14">
        <v>39</v>
      </c>
      <c r="BP67" s="14">
        <v>264</v>
      </c>
      <c r="BQ67" s="14">
        <v>817</v>
      </c>
      <c r="BR67" s="14">
        <v>449</v>
      </c>
      <c r="BS67" s="14">
        <v>57</v>
      </c>
      <c r="BT67" s="14">
        <v>288</v>
      </c>
      <c r="BU67" s="14">
        <v>786</v>
      </c>
      <c r="BV67" s="14">
        <v>445</v>
      </c>
      <c r="BW67" s="14">
        <v>43</v>
      </c>
      <c r="BX67" s="14">
        <v>197</v>
      </c>
      <c r="BY67" s="14">
        <v>777</v>
      </c>
      <c r="BZ67" s="14">
        <v>555</v>
      </c>
      <c r="CA67" s="14">
        <v>81</v>
      </c>
      <c r="CB67" s="14">
        <v>461</v>
      </c>
      <c r="CC67" s="14">
        <v>672</v>
      </c>
      <c r="CD67" s="14">
        <v>360</v>
      </c>
      <c r="CE67" s="14">
        <v>120</v>
      </c>
      <c r="CF67" s="14">
        <v>483</v>
      </c>
      <c r="CG67" s="14">
        <v>639</v>
      </c>
      <c r="CH67" s="14">
        <v>328</v>
      </c>
      <c r="CI67" s="14">
        <v>93</v>
      </c>
      <c r="CJ67" s="14">
        <v>399</v>
      </c>
      <c r="CK67" s="14">
        <v>730</v>
      </c>
      <c r="CL67" s="14">
        <v>351</v>
      </c>
      <c r="CM67" s="14">
        <v>68</v>
      </c>
      <c r="CN67" s="14">
        <v>375</v>
      </c>
      <c r="CO67" s="14">
        <v>711</v>
      </c>
      <c r="CP67" s="14">
        <v>417</v>
      </c>
      <c r="CQ67" s="14">
        <v>265</v>
      </c>
      <c r="CR67" s="14">
        <v>459</v>
      </c>
      <c r="CS67" s="14">
        <v>551</v>
      </c>
      <c r="CT67" s="14">
        <v>291</v>
      </c>
      <c r="CU67" s="14">
        <v>43</v>
      </c>
      <c r="CV67" s="14">
        <v>111</v>
      </c>
      <c r="CW67" s="14">
        <v>1000</v>
      </c>
      <c r="CX67" s="14">
        <v>422</v>
      </c>
      <c r="CY67" s="14">
        <v>79</v>
      </c>
      <c r="CZ67" s="14">
        <v>187</v>
      </c>
      <c r="DA67" s="14">
        <v>810</v>
      </c>
      <c r="DB67" s="14">
        <v>494</v>
      </c>
      <c r="DC67" s="14">
        <v>26</v>
      </c>
      <c r="DD67" s="14">
        <v>171</v>
      </c>
      <c r="DE67" s="14">
        <v>973</v>
      </c>
      <c r="DF67" s="14">
        <v>402</v>
      </c>
      <c r="DG67" s="14">
        <v>41</v>
      </c>
      <c r="DH67" s="14">
        <v>295</v>
      </c>
      <c r="DI67" s="14">
        <v>931</v>
      </c>
      <c r="DJ67" s="14">
        <v>307</v>
      </c>
      <c r="DK67" s="14">
        <v>22</v>
      </c>
      <c r="DL67" s="14">
        <v>79</v>
      </c>
      <c r="DM67" s="14">
        <v>930</v>
      </c>
      <c r="DN67" s="14">
        <v>543</v>
      </c>
      <c r="DO67" s="14">
        <v>27</v>
      </c>
      <c r="DP67" s="14">
        <v>145</v>
      </c>
      <c r="DQ67" s="14">
        <v>984</v>
      </c>
      <c r="DR67" s="14">
        <v>411</v>
      </c>
      <c r="DS67" s="14">
        <v>47</v>
      </c>
      <c r="DT67" s="14">
        <v>190</v>
      </c>
      <c r="DU67" s="14">
        <v>926</v>
      </c>
      <c r="DV67" s="14">
        <v>407</v>
      </c>
      <c r="DW67" s="14">
        <v>52</v>
      </c>
      <c r="DX67" s="14">
        <v>186</v>
      </c>
      <c r="DY67" s="14">
        <v>950</v>
      </c>
      <c r="DZ67" s="14">
        <v>374</v>
      </c>
      <c r="EA67" s="14">
        <v>152</v>
      </c>
      <c r="EB67" s="14">
        <v>169</v>
      </c>
      <c r="EC67" s="14">
        <v>929</v>
      </c>
      <c r="ED67" s="14">
        <v>317</v>
      </c>
      <c r="EE67" s="14">
        <v>55</v>
      </c>
      <c r="EF67" s="14">
        <v>474</v>
      </c>
      <c r="EG67" s="14">
        <v>715</v>
      </c>
      <c r="EH67" s="14">
        <v>307</v>
      </c>
      <c r="EI67" s="14">
        <v>28</v>
      </c>
      <c r="EJ67" s="14">
        <v>377</v>
      </c>
      <c r="EK67" s="14">
        <v>772</v>
      </c>
      <c r="EL67" s="14">
        <v>366</v>
      </c>
      <c r="EM67" s="14">
        <v>42</v>
      </c>
      <c r="EN67" s="14">
        <v>453</v>
      </c>
      <c r="EO67" s="14">
        <v>765</v>
      </c>
      <c r="EP67" s="14">
        <v>285</v>
      </c>
      <c r="EQ67" s="14">
        <v>32</v>
      </c>
      <c r="ER67" s="14">
        <v>446</v>
      </c>
      <c r="ES67" s="14">
        <v>700</v>
      </c>
      <c r="ET67" s="14">
        <v>365</v>
      </c>
      <c r="EU67" s="14">
        <v>51</v>
      </c>
      <c r="EV67" s="14">
        <v>301</v>
      </c>
      <c r="EW67" s="14">
        <v>672</v>
      </c>
      <c r="EX67" s="14">
        <v>514</v>
      </c>
      <c r="EY67" s="14">
        <v>39</v>
      </c>
      <c r="EZ67" s="14">
        <v>371</v>
      </c>
      <c r="FA67" s="14">
        <v>910</v>
      </c>
      <c r="FB67" s="14">
        <v>247</v>
      </c>
      <c r="FC67" s="14">
        <v>20</v>
      </c>
      <c r="FD67" s="14">
        <v>330</v>
      </c>
      <c r="FE67" s="14">
        <v>932</v>
      </c>
      <c r="FF67" s="14">
        <v>280</v>
      </c>
      <c r="FG67" s="14">
        <v>16</v>
      </c>
      <c r="FH67" s="14">
        <v>336</v>
      </c>
      <c r="FI67" s="14">
        <v>952</v>
      </c>
      <c r="FJ67" s="14">
        <v>263</v>
      </c>
      <c r="FK67" s="14">
        <v>19</v>
      </c>
      <c r="FL67" s="14">
        <v>304</v>
      </c>
      <c r="FM67" s="14">
        <v>957</v>
      </c>
      <c r="FN67" s="14">
        <v>286</v>
      </c>
      <c r="FO67" s="14">
        <v>53</v>
      </c>
      <c r="FP67" s="14">
        <v>440</v>
      </c>
      <c r="FQ67" s="14">
        <v>799</v>
      </c>
      <c r="FR67" s="14">
        <v>271</v>
      </c>
      <c r="FS67" s="14">
        <v>41</v>
      </c>
      <c r="FT67" s="14">
        <v>339</v>
      </c>
      <c r="FU67" s="14">
        <v>892</v>
      </c>
      <c r="FV67" s="14">
        <v>291</v>
      </c>
      <c r="FW67" s="14">
        <v>30</v>
      </c>
      <c r="FX67" s="14">
        <v>283</v>
      </c>
      <c r="FY67" s="14">
        <v>973</v>
      </c>
      <c r="FZ67" s="14">
        <v>273</v>
      </c>
      <c r="GA67" s="14">
        <v>56</v>
      </c>
      <c r="GB67" s="14">
        <v>435</v>
      </c>
      <c r="GC67" s="14">
        <v>807</v>
      </c>
      <c r="GD67" s="14">
        <v>267</v>
      </c>
      <c r="GE67" s="14">
        <v>24</v>
      </c>
      <c r="GF67" s="14">
        <v>260</v>
      </c>
      <c r="GG67" s="14">
        <v>890</v>
      </c>
      <c r="GH67" s="14">
        <v>385</v>
      </c>
      <c r="GI67" s="14">
        <v>48</v>
      </c>
      <c r="GJ67" s="14">
        <v>139</v>
      </c>
      <c r="GK67" s="14">
        <v>917</v>
      </c>
      <c r="GL67" s="14">
        <v>464</v>
      </c>
      <c r="GM67" s="14">
        <v>32</v>
      </c>
      <c r="GN67" s="14">
        <v>131</v>
      </c>
      <c r="GO67" s="14">
        <v>931</v>
      </c>
      <c r="GP67" s="14">
        <v>476</v>
      </c>
      <c r="GQ67" s="14">
        <v>30</v>
      </c>
      <c r="GR67" s="14">
        <v>119</v>
      </c>
      <c r="GS67" s="14">
        <v>906</v>
      </c>
      <c r="GT67" s="14">
        <v>509</v>
      </c>
      <c r="GU67" s="14">
        <v>31</v>
      </c>
      <c r="GV67" s="14">
        <v>74</v>
      </c>
      <c r="GW67" s="14">
        <v>846</v>
      </c>
      <c r="GX67" s="14">
        <v>607</v>
      </c>
      <c r="GY67" s="14">
        <v>490</v>
      </c>
      <c r="GZ67" s="14">
        <v>720</v>
      </c>
      <c r="HA67" s="14">
        <v>286</v>
      </c>
      <c r="HB67" s="14">
        <v>63</v>
      </c>
      <c r="HC67" s="14">
        <v>665</v>
      </c>
      <c r="HD67" s="14">
        <v>623</v>
      </c>
      <c r="HE67" s="14">
        <v>219</v>
      </c>
      <c r="HF67" s="14">
        <v>55</v>
      </c>
      <c r="HG67" s="14">
        <v>712</v>
      </c>
      <c r="HH67" s="14">
        <v>605</v>
      </c>
      <c r="HI67" s="14">
        <v>193</v>
      </c>
      <c r="HJ67" s="14">
        <v>47</v>
      </c>
      <c r="HK67" s="14">
        <v>663</v>
      </c>
      <c r="HL67" s="14">
        <v>630</v>
      </c>
      <c r="HM67" s="14">
        <v>205</v>
      </c>
      <c r="HN67" s="14">
        <v>60</v>
      </c>
      <c r="HO67" s="14">
        <v>409</v>
      </c>
      <c r="HP67" s="14">
        <v>728</v>
      </c>
      <c r="HQ67" s="14">
        <v>342</v>
      </c>
      <c r="HR67" s="14">
        <v>74</v>
      </c>
      <c r="HS67" s="14">
        <v>505</v>
      </c>
      <c r="HT67" s="14">
        <v>565</v>
      </c>
      <c r="HU67" s="14">
        <v>363</v>
      </c>
      <c r="HV67" s="14">
        <v>115</v>
      </c>
      <c r="HW67" s="14">
        <v>938</v>
      </c>
      <c r="HX67" s="14">
        <v>401</v>
      </c>
      <c r="HY67" s="14">
        <v>145</v>
      </c>
      <c r="HZ67" s="14">
        <v>65</v>
      </c>
      <c r="IA67" s="14" t="s">
        <v>3554</v>
      </c>
      <c r="IB67" s="14" t="s">
        <v>3554</v>
      </c>
      <c r="IC67" s="14" t="s">
        <v>3554</v>
      </c>
      <c r="ID67" s="14" t="s">
        <v>3554</v>
      </c>
      <c r="IE67" s="14" t="s">
        <v>3554</v>
      </c>
      <c r="IF67" s="14" t="s">
        <v>3554</v>
      </c>
      <c r="IG67" s="14" t="s">
        <v>3554</v>
      </c>
      <c r="IH67" s="14" t="s">
        <v>3554</v>
      </c>
      <c r="II67" s="14">
        <v>83</v>
      </c>
      <c r="IJ67" s="14">
        <v>218</v>
      </c>
      <c r="IK67" s="14">
        <v>784</v>
      </c>
      <c r="IL67" s="14">
        <v>462</v>
      </c>
      <c r="IM67" s="14">
        <v>37</v>
      </c>
      <c r="IN67" s="14">
        <v>126</v>
      </c>
      <c r="IO67" s="14">
        <v>786</v>
      </c>
      <c r="IP67" s="14">
        <v>596</v>
      </c>
      <c r="IQ67" s="14">
        <v>50</v>
      </c>
      <c r="IR67" s="14">
        <v>180</v>
      </c>
      <c r="IS67" s="14">
        <v>754</v>
      </c>
      <c r="IT67" s="14">
        <v>566</v>
      </c>
      <c r="IU67" s="14">
        <v>53</v>
      </c>
      <c r="IV67" s="14">
        <v>205</v>
      </c>
      <c r="IW67" s="14">
        <v>764</v>
      </c>
      <c r="IX67" s="14">
        <v>520</v>
      </c>
      <c r="IY67" s="14">
        <v>68</v>
      </c>
      <c r="IZ67" s="14">
        <v>206</v>
      </c>
      <c r="JA67" s="19">
        <v>544</v>
      </c>
      <c r="JB67" s="19">
        <v>550</v>
      </c>
      <c r="JC67" s="18">
        <v>166</v>
      </c>
      <c r="JD67" s="19">
        <v>62</v>
      </c>
      <c r="JE67" s="19">
        <v>192</v>
      </c>
      <c r="JF67" s="19">
        <v>562</v>
      </c>
      <c r="JG67" s="19">
        <v>544</v>
      </c>
      <c r="JH67" s="18">
        <v>173</v>
      </c>
    </row>
    <row r="68" spans="1:268" ht="15" customHeight="1" x14ac:dyDescent="0.2">
      <c r="A68" s="14" t="s">
        <v>110</v>
      </c>
      <c r="B68" s="13" t="s">
        <v>1904</v>
      </c>
      <c r="C68" s="35">
        <v>34</v>
      </c>
      <c r="D68" s="14">
        <v>7</v>
      </c>
      <c r="E68" s="14">
        <v>26</v>
      </c>
      <c r="F68" s="14">
        <v>87</v>
      </c>
      <c r="G68" s="14">
        <v>52</v>
      </c>
      <c r="H68" s="14">
        <v>14</v>
      </c>
      <c r="I68" s="14">
        <v>7</v>
      </c>
      <c r="J68" s="14">
        <v>35</v>
      </c>
      <c r="K68" s="14">
        <v>91</v>
      </c>
      <c r="L68" s="14">
        <v>36</v>
      </c>
      <c r="M68" s="14">
        <v>18</v>
      </c>
      <c r="N68" s="14">
        <v>52</v>
      </c>
      <c r="O68" s="14">
        <v>61</v>
      </c>
      <c r="P68" s="14">
        <v>50</v>
      </c>
      <c r="Q68" s="14">
        <v>7</v>
      </c>
      <c r="R68" s="14">
        <v>17</v>
      </c>
      <c r="S68" s="14">
        <v>41</v>
      </c>
      <c r="T68" s="14">
        <v>63</v>
      </c>
      <c r="U68" s="14">
        <v>50</v>
      </c>
      <c r="V68" s="14">
        <v>4</v>
      </c>
      <c r="W68" s="14">
        <v>27</v>
      </c>
      <c r="X68" s="14">
        <v>6</v>
      </c>
      <c r="Y68" s="14">
        <v>9</v>
      </c>
      <c r="Z68" s="14">
        <v>69</v>
      </c>
      <c r="AA68" s="14">
        <v>57</v>
      </c>
      <c r="AB68" s="14">
        <v>46</v>
      </c>
      <c r="AC68" s="14">
        <v>8</v>
      </c>
      <c r="AD68" s="14">
        <v>28</v>
      </c>
      <c r="AE68" s="14">
        <v>92</v>
      </c>
      <c r="AF68" s="14">
        <v>40</v>
      </c>
      <c r="AG68" s="14">
        <v>19</v>
      </c>
      <c r="AH68" s="14">
        <v>5</v>
      </c>
      <c r="AI68" s="14">
        <v>8</v>
      </c>
      <c r="AJ68" s="14">
        <v>68</v>
      </c>
      <c r="AK68" s="14">
        <v>94</v>
      </c>
      <c r="AL68" s="14">
        <v>11</v>
      </c>
      <c r="AM68" s="14">
        <v>10</v>
      </c>
      <c r="AN68" s="14">
        <v>21</v>
      </c>
      <c r="AO68" s="14">
        <v>63</v>
      </c>
      <c r="AP68" s="14">
        <v>79</v>
      </c>
      <c r="AQ68" s="14">
        <v>14</v>
      </c>
      <c r="AR68" s="14">
        <v>9</v>
      </c>
      <c r="AS68" s="14">
        <v>7</v>
      </c>
      <c r="AT68" s="14">
        <v>82</v>
      </c>
      <c r="AU68" s="14">
        <v>74</v>
      </c>
      <c r="AV68" s="14">
        <v>14</v>
      </c>
      <c r="AW68" s="14">
        <v>11</v>
      </c>
      <c r="AX68" s="14">
        <v>36</v>
      </c>
      <c r="AY68" s="14">
        <v>85</v>
      </c>
      <c r="AZ68" s="14">
        <v>32</v>
      </c>
      <c r="BA68" s="14">
        <v>22</v>
      </c>
      <c r="BB68" s="14">
        <v>7</v>
      </c>
      <c r="BC68" s="14">
        <v>6</v>
      </c>
      <c r="BD68" s="14">
        <v>87</v>
      </c>
      <c r="BE68" s="14">
        <v>64</v>
      </c>
      <c r="BF68" s="14">
        <v>21</v>
      </c>
      <c r="BG68" s="14">
        <v>13</v>
      </c>
      <c r="BH68" s="14">
        <v>69</v>
      </c>
      <c r="BI68" s="14">
        <v>78</v>
      </c>
      <c r="BJ68" s="14">
        <v>25</v>
      </c>
      <c r="BK68" s="14">
        <v>9</v>
      </c>
      <c r="BL68" s="14">
        <v>22</v>
      </c>
      <c r="BM68" s="14">
        <v>86</v>
      </c>
      <c r="BN68" s="14">
        <v>67</v>
      </c>
      <c r="BO68" s="14">
        <v>8</v>
      </c>
      <c r="BP68" s="14">
        <v>45</v>
      </c>
      <c r="BQ68" s="14">
        <v>77</v>
      </c>
      <c r="BR68" s="14">
        <v>54</v>
      </c>
      <c r="BS68" s="14">
        <v>13</v>
      </c>
      <c r="BT68" s="14">
        <v>56</v>
      </c>
      <c r="BU68" s="14">
        <v>84</v>
      </c>
      <c r="BV68" s="14">
        <v>30</v>
      </c>
      <c r="BW68" s="14">
        <v>10</v>
      </c>
      <c r="BX68" s="14">
        <v>29</v>
      </c>
      <c r="BY68" s="14">
        <v>85</v>
      </c>
      <c r="BZ68" s="14">
        <v>60</v>
      </c>
      <c r="CA68" s="14">
        <v>16</v>
      </c>
      <c r="CB68" s="14">
        <v>59</v>
      </c>
      <c r="CC68" s="14">
        <v>68</v>
      </c>
      <c r="CD68" s="14">
        <v>41</v>
      </c>
      <c r="CE68" s="14">
        <v>16</v>
      </c>
      <c r="CF68" s="14">
        <v>63</v>
      </c>
      <c r="CG68" s="14">
        <v>67</v>
      </c>
      <c r="CH68" s="14">
        <v>37</v>
      </c>
      <c r="CI68" s="14">
        <v>11</v>
      </c>
      <c r="CJ68" s="14">
        <v>45</v>
      </c>
      <c r="CK68" s="14">
        <v>84</v>
      </c>
      <c r="CL68" s="14">
        <v>44</v>
      </c>
      <c r="CM68" s="14">
        <v>14</v>
      </c>
      <c r="CN68" s="14">
        <v>51</v>
      </c>
      <c r="CO68" s="14">
        <v>77</v>
      </c>
      <c r="CP68" s="14">
        <v>42</v>
      </c>
      <c r="CQ68" s="14">
        <v>31</v>
      </c>
      <c r="CR68" s="14">
        <v>66</v>
      </c>
      <c r="CS68" s="14">
        <v>48</v>
      </c>
      <c r="CT68" s="14">
        <v>37</v>
      </c>
      <c r="CU68" s="14">
        <v>10</v>
      </c>
      <c r="CV68" s="14">
        <v>19</v>
      </c>
      <c r="CW68" s="14">
        <v>111</v>
      </c>
      <c r="CX68" s="14">
        <v>44</v>
      </c>
      <c r="CY68" s="14">
        <v>16</v>
      </c>
      <c r="CZ68" s="14">
        <v>12</v>
      </c>
      <c r="DA68" s="14">
        <v>98</v>
      </c>
      <c r="DB68" s="14">
        <v>57</v>
      </c>
      <c r="DC68" s="14">
        <v>12</v>
      </c>
      <c r="DD68" s="14">
        <v>39</v>
      </c>
      <c r="DE68" s="14">
        <v>101</v>
      </c>
      <c r="DF68" s="14">
        <v>32</v>
      </c>
      <c r="DG68" s="14">
        <v>13</v>
      </c>
      <c r="DH68" s="14">
        <v>57</v>
      </c>
      <c r="DI68" s="14">
        <v>99</v>
      </c>
      <c r="DJ68" s="14">
        <v>14</v>
      </c>
      <c r="DK68" s="14">
        <v>8</v>
      </c>
      <c r="DL68" s="14">
        <v>22</v>
      </c>
      <c r="DM68" s="14">
        <v>109</v>
      </c>
      <c r="DN68" s="14">
        <v>44</v>
      </c>
      <c r="DO68" s="14">
        <v>11</v>
      </c>
      <c r="DP68" s="14">
        <v>40</v>
      </c>
      <c r="DQ68" s="14">
        <v>96</v>
      </c>
      <c r="DR68" s="14">
        <v>35</v>
      </c>
      <c r="DS68" s="14">
        <v>12</v>
      </c>
      <c r="DT68" s="14">
        <v>37</v>
      </c>
      <c r="DU68" s="14">
        <v>115</v>
      </c>
      <c r="DV68" s="14">
        <v>18</v>
      </c>
      <c r="DW68" s="14">
        <v>29</v>
      </c>
      <c r="DX68" s="14">
        <v>41</v>
      </c>
      <c r="DY68" s="14">
        <v>89</v>
      </c>
      <c r="DZ68" s="14">
        <v>22</v>
      </c>
      <c r="EA68" s="14">
        <v>16</v>
      </c>
      <c r="EB68" s="14">
        <v>42</v>
      </c>
      <c r="EC68" s="14">
        <v>88</v>
      </c>
      <c r="ED68" s="14">
        <v>35</v>
      </c>
      <c r="EE68" s="14">
        <v>18</v>
      </c>
      <c r="EF68" s="14">
        <v>77</v>
      </c>
      <c r="EG68" s="14">
        <v>71</v>
      </c>
      <c r="EH68" s="14">
        <v>16</v>
      </c>
      <c r="EI68" s="14">
        <v>11</v>
      </c>
      <c r="EJ68" s="14">
        <v>66</v>
      </c>
      <c r="EK68" s="14">
        <v>69</v>
      </c>
      <c r="EL68" s="14">
        <v>36</v>
      </c>
      <c r="EM68" s="14">
        <v>19</v>
      </c>
      <c r="EN68" s="14">
        <v>73</v>
      </c>
      <c r="EO68" s="14">
        <v>70</v>
      </c>
      <c r="EP68" s="14">
        <v>19</v>
      </c>
      <c r="EQ68" s="14">
        <v>8</v>
      </c>
      <c r="ER68" s="14">
        <v>65</v>
      </c>
      <c r="ES68" s="14">
        <v>79</v>
      </c>
      <c r="ET68" s="14">
        <v>30</v>
      </c>
      <c r="EU68" s="14">
        <v>11</v>
      </c>
      <c r="EV68" s="14">
        <v>43</v>
      </c>
      <c r="EW68" s="14">
        <v>68</v>
      </c>
      <c r="EX68" s="14">
        <v>58</v>
      </c>
      <c r="EY68" s="14">
        <v>16</v>
      </c>
      <c r="EZ68" s="14">
        <v>61</v>
      </c>
      <c r="FA68" s="14">
        <v>85</v>
      </c>
      <c r="FB68" s="14">
        <v>18</v>
      </c>
      <c r="FC68" s="14">
        <v>13</v>
      </c>
      <c r="FD68" s="14">
        <v>63</v>
      </c>
      <c r="FE68" s="14">
        <v>82</v>
      </c>
      <c r="FF68" s="14">
        <v>22</v>
      </c>
      <c r="FG68" s="14">
        <v>13</v>
      </c>
      <c r="FH68" s="14">
        <v>63</v>
      </c>
      <c r="FI68" s="14">
        <v>87</v>
      </c>
      <c r="FJ68" s="14">
        <v>17</v>
      </c>
      <c r="FK68" s="14">
        <v>11</v>
      </c>
      <c r="FL68" s="14">
        <v>60</v>
      </c>
      <c r="FM68" s="14">
        <v>88</v>
      </c>
      <c r="FN68" s="14">
        <v>21</v>
      </c>
      <c r="FO68" s="14">
        <v>33</v>
      </c>
      <c r="FP68" s="14">
        <v>78</v>
      </c>
      <c r="FQ68" s="14">
        <v>55</v>
      </c>
      <c r="FR68" s="14">
        <v>13</v>
      </c>
      <c r="FS68" s="14">
        <v>14</v>
      </c>
      <c r="FT68" s="14">
        <v>57</v>
      </c>
      <c r="FU68" s="14">
        <v>74</v>
      </c>
      <c r="FV68" s="14">
        <v>34</v>
      </c>
      <c r="FW68" s="14">
        <v>12</v>
      </c>
      <c r="FX68" s="14">
        <v>55</v>
      </c>
      <c r="FY68" s="14">
        <v>85</v>
      </c>
      <c r="FZ68" s="14">
        <v>27</v>
      </c>
      <c r="GA68" s="14">
        <v>20</v>
      </c>
      <c r="GB68" s="14">
        <v>69</v>
      </c>
      <c r="GC68" s="14">
        <v>65</v>
      </c>
      <c r="GD68" s="14">
        <v>26</v>
      </c>
      <c r="GE68" s="14">
        <v>7</v>
      </c>
      <c r="GF68" s="14">
        <v>46</v>
      </c>
      <c r="GG68" s="14">
        <v>80</v>
      </c>
      <c r="GH68" s="14">
        <v>47</v>
      </c>
      <c r="GI68" s="14">
        <v>18</v>
      </c>
      <c r="GJ68" s="14">
        <v>32</v>
      </c>
      <c r="GK68" s="14">
        <v>98</v>
      </c>
      <c r="GL68" s="14">
        <v>31</v>
      </c>
      <c r="GM68" s="14">
        <v>7</v>
      </c>
      <c r="GN68" s="14">
        <v>19</v>
      </c>
      <c r="GO68" s="14">
        <v>108</v>
      </c>
      <c r="GP68" s="14">
        <v>44</v>
      </c>
      <c r="GQ68" s="14">
        <v>18</v>
      </c>
      <c r="GR68" s="14">
        <v>37</v>
      </c>
      <c r="GS68" s="14">
        <v>95</v>
      </c>
      <c r="GT68" s="14">
        <v>29</v>
      </c>
      <c r="GU68" s="14">
        <v>10</v>
      </c>
      <c r="GV68" s="14">
        <v>19</v>
      </c>
      <c r="GW68" s="14">
        <v>106</v>
      </c>
      <c r="GX68" s="14">
        <v>44</v>
      </c>
      <c r="GY68" s="14">
        <v>16</v>
      </c>
      <c r="GZ68" s="14">
        <v>33</v>
      </c>
      <c r="HA68" s="14">
        <v>88</v>
      </c>
      <c r="HB68" s="14">
        <v>42</v>
      </c>
      <c r="HC68" s="14">
        <v>52</v>
      </c>
      <c r="HD68" s="14">
        <v>52</v>
      </c>
      <c r="HE68" s="14">
        <v>53</v>
      </c>
      <c r="HF68" s="14">
        <v>22</v>
      </c>
      <c r="HG68" s="14">
        <v>51</v>
      </c>
      <c r="HH68" s="14">
        <v>58</v>
      </c>
      <c r="HI68" s="14">
        <v>47</v>
      </c>
      <c r="HJ68" s="14">
        <v>23</v>
      </c>
      <c r="HK68" s="14">
        <v>37</v>
      </c>
      <c r="HL68" s="14">
        <v>48</v>
      </c>
      <c r="HM68" s="14">
        <v>64</v>
      </c>
      <c r="HN68" s="14">
        <v>30</v>
      </c>
      <c r="HO68" s="14">
        <v>15</v>
      </c>
      <c r="HP68" s="14">
        <v>48</v>
      </c>
      <c r="HQ68" s="14">
        <v>73</v>
      </c>
      <c r="HR68" s="14">
        <v>43</v>
      </c>
      <c r="HS68" s="14">
        <v>74</v>
      </c>
      <c r="HT68" s="14">
        <v>44</v>
      </c>
      <c r="HU68" s="14">
        <v>44</v>
      </c>
      <c r="HV68" s="14">
        <v>16</v>
      </c>
      <c r="HW68" s="14">
        <v>93</v>
      </c>
      <c r="HX68" s="14">
        <v>38</v>
      </c>
      <c r="HY68" s="14">
        <v>33</v>
      </c>
      <c r="HZ68" s="14">
        <v>14</v>
      </c>
      <c r="IA68" s="14">
        <v>8</v>
      </c>
      <c r="IB68" s="14">
        <v>23</v>
      </c>
      <c r="IC68" s="14">
        <v>107</v>
      </c>
      <c r="ID68" s="14">
        <v>37</v>
      </c>
      <c r="IE68" s="14">
        <v>6</v>
      </c>
      <c r="IF68" s="14">
        <v>18</v>
      </c>
      <c r="IG68" s="14">
        <v>104</v>
      </c>
      <c r="IH68" s="14">
        <v>45</v>
      </c>
      <c r="II68" s="14">
        <v>11</v>
      </c>
      <c r="IJ68" s="14">
        <v>16</v>
      </c>
      <c r="IK68" s="14">
        <v>35</v>
      </c>
      <c r="IL68" s="14">
        <v>10</v>
      </c>
      <c r="IM68" s="14">
        <v>6</v>
      </c>
      <c r="IN68" s="14">
        <v>9</v>
      </c>
      <c r="IO68" s="14">
        <v>38</v>
      </c>
      <c r="IP68" s="14">
        <v>19</v>
      </c>
      <c r="IQ68" s="14">
        <v>10</v>
      </c>
      <c r="IR68" s="14">
        <v>15</v>
      </c>
      <c r="IS68" s="14">
        <v>36</v>
      </c>
      <c r="IT68" s="14">
        <v>11</v>
      </c>
      <c r="IU68" s="14">
        <v>10</v>
      </c>
      <c r="IV68" s="14">
        <v>17</v>
      </c>
      <c r="IW68" s="14">
        <v>29</v>
      </c>
      <c r="IX68" s="14">
        <v>16</v>
      </c>
      <c r="IY68" s="14">
        <v>10</v>
      </c>
      <c r="IZ68" s="14">
        <v>11</v>
      </c>
      <c r="JA68" s="19">
        <v>16</v>
      </c>
      <c r="JB68" s="19">
        <v>10</v>
      </c>
      <c r="JC68" s="18">
        <v>14</v>
      </c>
      <c r="JD68" s="19">
        <v>10</v>
      </c>
      <c r="JE68" s="19">
        <v>12</v>
      </c>
      <c r="JF68" s="19">
        <v>19</v>
      </c>
      <c r="JG68" s="19">
        <v>7</v>
      </c>
      <c r="JH68" s="18">
        <v>13</v>
      </c>
    </row>
    <row r="69" spans="1:268" ht="15" customHeight="1" x14ac:dyDescent="0.2">
      <c r="A69" s="14" t="s">
        <v>111</v>
      </c>
      <c r="B69" s="13" t="s">
        <v>1905</v>
      </c>
      <c r="C69" s="35">
        <v>53</v>
      </c>
      <c r="D69" s="14">
        <v>24</v>
      </c>
      <c r="E69" s="14">
        <v>54</v>
      </c>
      <c r="F69" s="14">
        <v>111</v>
      </c>
      <c r="G69" s="14">
        <v>55</v>
      </c>
      <c r="H69" s="14">
        <v>21</v>
      </c>
      <c r="I69" s="14">
        <v>16</v>
      </c>
      <c r="J69" s="14">
        <v>48</v>
      </c>
      <c r="K69" s="14">
        <v>128</v>
      </c>
      <c r="L69" s="14">
        <v>50</v>
      </c>
      <c r="M69" s="14">
        <v>23</v>
      </c>
      <c r="N69" s="14">
        <v>25</v>
      </c>
      <c r="O69" s="14">
        <v>43</v>
      </c>
      <c r="P69" s="14">
        <v>135</v>
      </c>
      <c r="Q69" s="14">
        <v>41</v>
      </c>
      <c r="R69" s="14">
        <v>20</v>
      </c>
      <c r="S69" s="14">
        <v>25</v>
      </c>
      <c r="T69" s="14">
        <v>66</v>
      </c>
      <c r="U69" s="14">
        <v>115</v>
      </c>
      <c r="V69" s="14">
        <v>32</v>
      </c>
      <c r="W69" s="14">
        <v>26</v>
      </c>
      <c r="X69" s="14">
        <v>10</v>
      </c>
      <c r="Y69" s="14">
        <v>10</v>
      </c>
      <c r="Z69" s="14">
        <v>106</v>
      </c>
      <c r="AA69" s="14">
        <v>74</v>
      </c>
      <c r="AB69" s="14">
        <v>63</v>
      </c>
      <c r="AC69" s="14">
        <v>10</v>
      </c>
      <c r="AD69" s="14">
        <v>16</v>
      </c>
      <c r="AE69" s="14">
        <v>151</v>
      </c>
      <c r="AF69" s="14">
        <v>66</v>
      </c>
      <c r="AG69" s="14">
        <v>20</v>
      </c>
      <c r="AH69" s="14">
        <v>8</v>
      </c>
      <c r="AI69" s="14">
        <v>15</v>
      </c>
      <c r="AJ69" s="14">
        <v>140</v>
      </c>
      <c r="AK69" s="14">
        <v>85</v>
      </c>
      <c r="AL69" s="14">
        <v>15</v>
      </c>
      <c r="AM69" s="14">
        <v>7</v>
      </c>
      <c r="AN69" s="14">
        <v>10</v>
      </c>
      <c r="AO69" s="14">
        <v>131</v>
      </c>
      <c r="AP69" s="14">
        <v>103</v>
      </c>
      <c r="AQ69" s="14">
        <v>13</v>
      </c>
      <c r="AR69" s="14">
        <v>7</v>
      </c>
      <c r="AS69" s="14">
        <v>3</v>
      </c>
      <c r="AT69" s="14">
        <v>132</v>
      </c>
      <c r="AU69" s="14">
        <v>100</v>
      </c>
      <c r="AV69" s="14">
        <v>20</v>
      </c>
      <c r="AW69" s="14">
        <v>16</v>
      </c>
      <c r="AX69" s="14">
        <v>40</v>
      </c>
      <c r="AY69" s="14">
        <v>146</v>
      </c>
      <c r="AZ69" s="14">
        <v>44</v>
      </c>
      <c r="BA69" s="14">
        <v>18</v>
      </c>
      <c r="BB69" s="14">
        <v>10</v>
      </c>
      <c r="BC69" s="14">
        <v>11</v>
      </c>
      <c r="BD69" s="14">
        <v>143</v>
      </c>
      <c r="BE69" s="14">
        <v>81</v>
      </c>
      <c r="BF69" s="14">
        <v>19</v>
      </c>
      <c r="BG69" s="14">
        <v>19</v>
      </c>
      <c r="BH69" s="14">
        <v>84</v>
      </c>
      <c r="BI69" s="14">
        <v>130</v>
      </c>
      <c r="BJ69" s="14">
        <v>31</v>
      </c>
      <c r="BK69" s="14">
        <v>16</v>
      </c>
      <c r="BL69" s="14">
        <v>46</v>
      </c>
      <c r="BM69" s="14">
        <v>127</v>
      </c>
      <c r="BN69" s="14">
        <v>75</v>
      </c>
      <c r="BO69" s="14">
        <v>16</v>
      </c>
      <c r="BP69" s="14">
        <v>54</v>
      </c>
      <c r="BQ69" s="14">
        <v>132</v>
      </c>
      <c r="BR69" s="14">
        <v>59</v>
      </c>
      <c r="BS69" s="14">
        <v>26</v>
      </c>
      <c r="BT69" s="14">
        <v>66</v>
      </c>
      <c r="BU69" s="14">
        <v>121</v>
      </c>
      <c r="BV69" s="14">
        <v>50</v>
      </c>
      <c r="BW69" s="14">
        <v>10</v>
      </c>
      <c r="BX69" s="14">
        <v>47</v>
      </c>
      <c r="BY69" s="14">
        <v>133</v>
      </c>
      <c r="BZ69" s="14">
        <v>73</v>
      </c>
      <c r="CA69" s="14">
        <v>19</v>
      </c>
      <c r="CB69" s="14">
        <v>73</v>
      </c>
      <c r="CC69" s="14">
        <v>107</v>
      </c>
      <c r="CD69" s="14">
        <v>65</v>
      </c>
      <c r="CE69" s="14">
        <v>16</v>
      </c>
      <c r="CF69" s="14">
        <v>80</v>
      </c>
      <c r="CG69" s="14">
        <v>120</v>
      </c>
      <c r="CH69" s="14">
        <v>47</v>
      </c>
      <c r="CI69" s="14">
        <v>17</v>
      </c>
      <c r="CJ69" s="14">
        <v>64</v>
      </c>
      <c r="CK69" s="14">
        <v>124</v>
      </c>
      <c r="CL69" s="14">
        <v>59</v>
      </c>
      <c r="CM69" s="14">
        <v>16</v>
      </c>
      <c r="CN69" s="14">
        <v>66</v>
      </c>
      <c r="CO69" s="14">
        <v>123</v>
      </c>
      <c r="CP69" s="14">
        <v>59</v>
      </c>
      <c r="CQ69" s="14">
        <v>46</v>
      </c>
      <c r="CR69" s="14">
        <v>76</v>
      </c>
      <c r="CS69" s="14">
        <v>96</v>
      </c>
      <c r="CT69" s="14">
        <v>46</v>
      </c>
      <c r="CU69" s="14">
        <v>15</v>
      </c>
      <c r="CV69" s="14">
        <v>36</v>
      </c>
      <c r="CW69" s="14">
        <v>166</v>
      </c>
      <c r="CX69" s="14">
        <v>46</v>
      </c>
      <c r="CY69" s="14">
        <v>17</v>
      </c>
      <c r="CZ69" s="14">
        <v>24</v>
      </c>
      <c r="DA69" s="14">
        <v>140</v>
      </c>
      <c r="DB69" s="14">
        <v>82</v>
      </c>
      <c r="DC69" s="14">
        <v>13</v>
      </c>
      <c r="DD69" s="14">
        <v>37</v>
      </c>
      <c r="DE69" s="14">
        <v>158</v>
      </c>
      <c r="DF69" s="14">
        <v>56</v>
      </c>
      <c r="DG69" s="14">
        <v>13</v>
      </c>
      <c r="DH69" s="14">
        <v>55</v>
      </c>
      <c r="DI69" s="14">
        <v>160</v>
      </c>
      <c r="DJ69" s="14">
        <v>35</v>
      </c>
      <c r="DK69" s="14">
        <v>8</v>
      </c>
      <c r="DL69" s="14">
        <v>20</v>
      </c>
      <c r="DM69" s="14">
        <v>163</v>
      </c>
      <c r="DN69" s="14">
        <v>72</v>
      </c>
      <c r="DO69" s="14">
        <v>12</v>
      </c>
      <c r="DP69" s="14">
        <v>31</v>
      </c>
      <c r="DQ69" s="14">
        <v>170</v>
      </c>
      <c r="DR69" s="14">
        <v>49</v>
      </c>
      <c r="DS69" s="14">
        <v>15</v>
      </c>
      <c r="DT69" s="14">
        <v>39</v>
      </c>
      <c r="DU69" s="14">
        <v>166</v>
      </c>
      <c r="DV69" s="14">
        <v>43</v>
      </c>
      <c r="DW69" s="14">
        <v>21</v>
      </c>
      <c r="DX69" s="14">
        <v>49</v>
      </c>
      <c r="DY69" s="14">
        <v>151</v>
      </c>
      <c r="DZ69" s="14">
        <v>41</v>
      </c>
      <c r="EA69" s="14">
        <v>23</v>
      </c>
      <c r="EB69" s="14">
        <v>38</v>
      </c>
      <c r="EC69" s="14">
        <v>161</v>
      </c>
      <c r="ED69" s="14">
        <v>41</v>
      </c>
      <c r="EE69" s="14">
        <v>15</v>
      </c>
      <c r="EF69" s="14">
        <v>91</v>
      </c>
      <c r="EG69" s="14">
        <v>114</v>
      </c>
      <c r="EH69" s="14">
        <v>43</v>
      </c>
      <c r="EI69" s="14">
        <v>10</v>
      </c>
      <c r="EJ69" s="14">
        <v>74</v>
      </c>
      <c r="EK69" s="14">
        <v>140</v>
      </c>
      <c r="EL69" s="14">
        <v>39</v>
      </c>
      <c r="EM69" s="14">
        <v>15</v>
      </c>
      <c r="EN69" s="14">
        <v>88</v>
      </c>
      <c r="EO69" s="14">
        <v>125</v>
      </c>
      <c r="EP69" s="14">
        <v>35</v>
      </c>
      <c r="EQ69" s="14">
        <v>12</v>
      </c>
      <c r="ER69" s="14">
        <v>71</v>
      </c>
      <c r="ES69" s="14">
        <v>131</v>
      </c>
      <c r="ET69" s="14">
        <v>48</v>
      </c>
      <c r="EU69" s="14">
        <v>17</v>
      </c>
      <c r="EV69" s="14">
        <v>54</v>
      </c>
      <c r="EW69" s="14">
        <v>122</v>
      </c>
      <c r="EX69" s="14">
        <v>70</v>
      </c>
      <c r="EY69" s="14">
        <v>15</v>
      </c>
      <c r="EZ69" s="14">
        <v>69</v>
      </c>
      <c r="FA69" s="14">
        <v>138</v>
      </c>
      <c r="FB69" s="14">
        <v>40</v>
      </c>
      <c r="FC69" s="14">
        <v>16</v>
      </c>
      <c r="FD69" s="14">
        <v>72</v>
      </c>
      <c r="FE69" s="14">
        <v>132</v>
      </c>
      <c r="FF69" s="14">
        <v>42</v>
      </c>
      <c r="FG69" s="14">
        <v>17</v>
      </c>
      <c r="FH69" s="14">
        <v>72</v>
      </c>
      <c r="FI69" s="14">
        <v>135</v>
      </c>
      <c r="FJ69" s="14">
        <v>38</v>
      </c>
      <c r="FK69" s="14">
        <v>16</v>
      </c>
      <c r="FL69" s="14">
        <v>68</v>
      </c>
      <c r="FM69" s="14">
        <v>134</v>
      </c>
      <c r="FN69" s="14">
        <v>42</v>
      </c>
      <c r="FO69" s="14">
        <v>26</v>
      </c>
      <c r="FP69" s="14">
        <v>101</v>
      </c>
      <c r="FQ69" s="14">
        <v>103</v>
      </c>
      <c r="FR69" s="14">
        <v>32</v>
      </c>
      <c r="FS69" s="14">
        <v>19</v>
      </c>
      <c r="FT69" s="14">
        <v>81</v>
      </c>
      <c r="FU69" s="14">
        <v>118</v>
      </c>
      <c r="FV69" s="14">
        <v>43</v>
      </c>
      <c r="FW69" s="14">
        <v>18</v>
      </c>
      <c r="FX69" s="14">
        <v>73</v>
      </c>
      <c r="FY69" s="14">
        <v>126</v>
      </c>
      <c r="FZ69" s="14">
        <v>44</v>
      </c>
      <c r="GA69" s="14">
        <v>27</v>
      </c>
      <c r="GB69" s="14">
        <v>100</v>
      </c>
      <c r="GC69" s="14">
        <v>92</v>
      </c>
      <c r="GD69" s="14">
        <v>42</v>
      </c>
      <c r="GE69" s="14">
        <v>13</v>
      </c>
      <c r="GF69" s="14">
        <v>67</v>
      </c>
      <c r="GG69" s="14">
        <v>124</v>
      </c>
      <c r="GH69" s="14">
        <v>57</v>
      </c>
      <c r="GI69" s="14">
        <v>12</v>
      </c>
      <c r="GJ69" s="14">
        <v>19</v>
      </c>
      <c r="GK69" s="14">
        <v>166</v>
      </c>
      <c r="GL69" s="14">
        <v>64</v>
      </c>
      <c r="GM69" s="14">
        <v>9</v>
      </c>
      <c r="GN69" s="14">
        <v>24</v>
      </c>
      <c r="GO69" s="14">
        <v>162</v>
      </c>
      <c r="GP69" s="14">
        <v>67</v>
      </c>
      <c r="GQ69" s="14">
        <v>11</v>
      </c>
      <c r="GR69" s="14">
        <v>19</v>
      </c>
      <c r="GS69" s="14">
        <v>164</v>
      </c>
      <c r="GT69" s="14">
        <v>68</v>
      </c>
      <c r="GU69" s="14">
        <v>9</v>
      </c>
      <c r="GV69" s="14">
        <v>8</v>
      </c>
      <c r="GW69" s="14">
        <v>170</v>
      </c>
      <c r="GX69" s="14">
        <v>75</v>
      </c>
      <c r="GY69" s="14">
        <v>62</v>
      </c>
      <c r="GZ69" s="14">
        <v>124</v>
      </c>
      <c r="HA69" s="14">
        <v>60</v>
      </c>
      <c r="HB69" s="14">
        <v>15</v>
      </c>
      <c r="HC69" s="14">
        <v>110</v>
      </c>
      <c r="HD69" s="14">
        <v>92</v>
      </c>
      <c r="HE69" s="14">
        <v>45</v>
      </c>
      <c r="HF69" s="14">
        <v>13</v>
      </c>
      <c r="HG69" s="14">
        <v>117</v>
      </c>
      <c r="HH69" s="14">
        <v>88</v>
      </c>
      <c r="HI69" s="14">
        <v>43</v>
      </c>
      <c r="HJ69" s="14">
        <v>12</v>
      </c>
      <c r="HK69" s="14">
        <v>105</v>
      </c>
      <c r="HL69" s="14">
        <v>98</v>
      </c>
      <c r="HM69" s="14">
        <v>46</v>
      </c>
      <c r="HN69" s="14">
        <v>12</v>
      </c>
      <c r="HO69" s="14">
        <v>32</v>
      </c>
      <c r="HP69" s="14">
        <v>108</v>
      </c>
      <c r="HQ69" s="14">
        <v>99</v>
      </c>
      <c r="HR69" s="14">
        <v>21</v>
      </c>
      <c r="HS69" s="14">
        <v>94</v>
      </c>
      <c r="HT69" s="14">
        <v>93</v>
      </c>
      <c r="HU69" s="14">
        <v>48</v>
      </c>
      <c r="HV69" s="14">
        <v>26</v>
      </c>
      <c r="HW69" s="14">
        <v>126</v>
      </c>
      <c r="HX69" s="14">
        <v>77</v>
      </c>
      <c r="HY69" s="14">
        <v>40</v>
      </c>
      <c r="HZ69" s="14">
        <v>17</v>
      </c>
      <c r="IA69" s="14" t="s">
        <v>3554</v>
      </c>
      <c r="IB69" s="14" t="s">
        <v>3554</v>
      </c>
      <c r="IC69" s="14" t="s">
        <v>3554</v>
      </c>
      <c r="ID69" s="14" t="s">
        <v>3554</v>
      </c>
      <c r="IE69" s="14" t="s">
        <v>3554</v>
      </c>
      <c r="IF69" s="14" t="s">
        <v>3554</v>
      </c>
      <c r="IG69" s="14" t="s">
        <v>3554</v>
      </c>
      <c r="IH69" s="14" t="s">
        <v>3554</v>
      </c>
      <c r="II69" s="14">
        <v>14</v>
      </c>
      <c r="IJ69" s="14">
        <v>22</v>
      </c>
      <c r="IK69" s="14">
        <v>148</v>
      </c>
      <c r="IL69" s="14">
        <v>76</v>
      </c>
      <c r="IM69" s="14">
        <v>10</v>
      </c>
      <c r="IN69" s="14">
        <v>12</v>
      </c>
      <c r="IO69" s="14">
        <v>146</v>
      </c>
      <c r="IP69" s="14">
        <v>93</v>
      </c>
      <c r="IQ69" s="14">
        <v>15</v>
      </c>
      <c r="IR69" s="14">
        <v>16</v>
      </c>
      <c r="IS69" s="14">
        <v>150</v>
      </c>
      <c r="IT69" s="14">
        <v>80</v>
      </c>
      <c r="IU69" s="14">
        <v>14</v>
      </c>
      <c r="IV69" s="14">
        <v>19</v>
      </c>
      <c r="IW69" s="14">
        <v>151</v>
      </c>
      <c r="IX69" s="14">
        <v>76</v>
      </c>
      <c r="IY69" s="14">
        <v>14</v>
      </c>
      <c r="IZ69" s="14">
        <v>17</v>
      </c>
      <c r="JA69" s="19">
        <v>105</v>
      </c>
      <c r="JB69" s="19">
        <v>105</v>
      </c>
      <c r="JC69" s="18">
        <v>19</v>
      </c>
      <c r="JD69" s="19">
        <v>19</v>
      </c>
      <c r="JE69" s="19">
        <v>25</v>
      </c>
      <c r="JF69" s="19">
        <v>111</v>
      </c>
      <c r="JG69" s="19">
        <v>86</v>
      </c>
      <c r="JH69" s="18">
        <v>18</v>
      </c>
    </row>
    <row r="70" spans="1:268" ht="15" customHeight="1" x14ac:dyDescent="0.2">
      <c r="A70" s="14" t="s">
        <v>112</v>
      </c>
      <c r="B70" s="13" t="s">
        <v>1906</v>
      </c>
      <c r="C70" s="35">
        <v>75</v>
      </c>
      <c r="D70" s="14">
        <v>13</v>
      </c>
      <c r="E70" s="14">
        <v>30</v>
      </c>
      <c r="F70" s="14">
        <v>85</v>
      </c>
      <c r="G70" s="14">
        <v>52</v>
      </c>
      <c r="H70" s="14">
        <v>13</v>
      </c>
      <c r="I70" s="14">
        <v>13</v>
      </c>
      <c r="J70" s="14">
        <v>41</v>
      </c>
      <c r="K70" s="14">
        <v>91</v>
      </c>
      <c r="L70" s="14">
        <v>33</v>
      </c>
      <c r="M70" s="14">
        <v>15</v>
      </c>
      <c r="N70" s="14">
        <v>14</v>
      </c>
      <c r="O70" s="14">
        <v>28</v>
      </c>
      <c r="P70" s="14">
        <v>88</v>
      </c>
      <c r="Q70" s="14">
        <v>55</v>
      </c>
      <c r="R70" s="14">
        <v>4</v>
      </c>
      <c r="S70" s="14">
        <v>26</v>
      </c>
      <c r="T70" s="14">
        <v>41</v>
      </c>
      <c r="U70" s="14">
        <v>70</v>
      </c>
      <c r="V70" s="14">
        <v>36</v>
      </c>
      <c r="W70" s="14">
        <v>13</v>
      </c>
      <c r="X70" s="14">
        <v>9</v>
      </c>
      <c r="Y70" s="14">
        <v>16</v>
      </c>
      <c r="Z70" s="14">
        <v>73</v>
      </c>
      <c r="AA70" s="14">
        <v>75</v>
      </c>
      <c r="AB70" s="14">
        <v>18</v>
      </c>
      <c r="AC70" s="14">
        <v>10</v>
      </c>
      <c r="AD70" s="14">
        <v>16</v>
      </c>
      <c r="AE70" s="14">
        <v>89</v>
      </c>
      <c r="AF70" s="14">
        <v>65</v>
      </c>
      <c r="AG70" s="14">
        <v>9</v>
      </c>
      <c r="AH70" s="14">
        <v>9</v>
      </c>
      <c r="AI70" s="14">
        <v>17</v>
      </c>
      <c r="AJ70" s="14">
        <v>83</v>
      </c>
      <c r="AK70" s="14">
        <v>68</v>
      </c>
      <c r="AL70" s="14">
        <v>12</v>
      </c>
      <c r="AM70" s="14">
        <v>8</v>
      </c>
      <c r="AN70" s="14">
        <v>18</v>
      </c>
      <c r="AO70" s="14">
        <v>65</v>
      </c>
      <c r="AP70" s="14">
        <v>85</v>
      </c>
      <c r="AQ70" s="14">
        <v>16</v>
      </c>
      <c r="AR70" s="14">
        <v>10</v>
      </c>
      <c r="AS70" s="14">
        <v>13</v>
      </c>
      <c r="AT70" s="14">
        <v>74</v>
      </c>
      <c r="AU70" s="14">
        <v>79</v>
      </c>
      <c r="AV70" s="14">
        <v>15</v>
      </c>
      <c r="AW70" s="14">
        <v>11</v>
      </c>
      <c r="AX70" s="14">
        <v>17</v>
      </c>
      <c r="AY70" s="14">
        <v>91</v>
      </c>
      <c r="AZ70" s="14">
        <v>56</v>
      </c>
      <c r="BA70" s="14">
        <v>14</v>
      </c>
      <c r="BB70" s="14">
        <v>9</v>
      </c>
      <c r="BC70" s="14">
        <v>24</v>
      </c>
      <c r="BD70" s="14">
        <v>76</v>
      </c>
      <c r="BE70" s="14">
        <v>65</v>
      </c>
      <c r="BF70" s="14">
        <v>14</v>
      </c>
      <c r="BG70" s="14">
        <v>16</v>
      </c>
      <c r="BH70" s="14">
        <v>25</v>
      </c>
      <c r="BI70" s="14">
        <v>109</v>
      </c>
      <c r="BJ70" s="14">
        <v>41</v>
      </c>
      <c r="BK70" s="14">
        <v>8</v>
      </c>
      <c r="BL70" s="14">
        <v>25</v>
      </c>
      <c r="BM70" s="14">
        <v>81</v>
      </c>
      <c r="BN70" s="14">
        <v>76</v>
      </c>
      <c r="BO70" s="14">
        <v>10</v>
      </c>
      <c r="BP70" s="14">
        <v>27</v>
      </c>
      <c r="BQ70" s="14">
        <v>89</v>
      </c>
      <c r="BR70" s="14">
        <v>63</v>
      </c>
      <c r="BS70" s="14">
        <v>13</v>
      </c>
      <c r="BT70" s="14">
        <v>35</v>
      </c>
      <c r="BU70" s="14">
        <v>89</v>
      </c>
      <c r="BV70" s="14">
        <v>52</v>
      </c>
      <c r="BW70" s="14">
        <v>16</v>
      </c>
      <c r="BX70" s="14">
        <v>19</v>
      </c>
      <c r="BY70" s="14">
        <v>74</v>
      </c>
      <c r="BZ70" s="14">
        <v>83</v>
      </c>
      <c r="CA70" s="14">
        <v>15</v>
      </c>
      <c r="CB70" s="14">
        <v>29</v>
      </c>
      <c r="CC70" s="14">
        <v>92</v>
      </c>
      <c r="CD70" s="14">
        <v>53</v>
      </c>
      <c r="CE70" s="14">
        <v>14</v>
      </c>
      <c r="CF70" s="14">
        <v>33</v>
      </c>
      <c r="CG70" s="14">
        <v>78</v>
      </c>
      <c r="CH70" s="14">
        <v>67</v>
      </c>
      <c r="CI70" s="14">
        <v>10</v>
      </c>
      <c r="CJ70" s="14">
        <v>24</v>
      </c>
      <c r="CK70" s="14">
        <v>93</v>
      </c>
      <c r="CL70" s="14">
        <v>64</v>
      </c>
      <c r="CM70" s="14">
        <v>15</v>
      </c>
      <c r="CN70" s="14">
        <v>25</v>
      </c>
      <c r="CO70" s="14">
        <v>84</v>
      </c>
      <c r="CP70" s="14">
        <v>66</v>
      </c>
      <c r="CQ70" s="14">
        <v>25</v>
      </c>
      <c r="CR70" s="14">
        <v>34</v>
      </c>
      <c r="CS70" s="14">
        <v>75</v>
      </c>
      <c r="CT70" s="14">
        <v>52</v>
      </c>
      <c r="CU70" s="14">
        <v>18</v>
      </c>
      <c r="CV70" s="14">
        <v>18</v>
      </c>
      <c r="CW70" s="14">
        <v>95</v>
      </c>
      <c r="CX70" s="14">
        <v>60</v>
      </c>
      <c r="CY70" s="14">
        <v>21</v>
      </c>
      <c r="CZ70" s="14">
        <v>32</v>
      </c>
      <c r="DA70" s="14">
        <v>81</v>
      </c>
      <c r="DB70" s="14">
        <v>55</v>
      </c>
      <c r="DC70" s="14">
        <v>7</v>
      </c>
      <c r="DD70" s="14">
        <v>23</v>
      </c>
      <c r="DE70" s="14">
        <v>110</v>
      </c>
      <c r="DF70" s="14">
        <v>49</v>
      </c>
      <c r="DG70" s="14">
        <v>13</v>
      </c>
      <c r="DH70" s="14">
        <v>35</v>
      </c>
      <c r="DI70" s="14">
        <v>97</v>
      </c>
      <c r="DJ70" s="14">
        <v>45</v>
      </c>
      <c r="DK70" s="14">
        <v>13</v>
      </c>
      <c r="DL70" s="14">
        <v>17</v>
      </c>
      <c r="DM70" s="14">
        <v>85</v>
      </c>
      <c r="DN70" s="14">
        <v>69</v>
      </c>
      <c r="DO70" s="14">
        <v>16</v>
      </c>
      <c r="DP70" s="14">
        <v>18</v>
      </c>
      <c r="DQ70" s="14">
        <v>94</v>
      </c>
      <c r="DR70" s="14">
        <v>54</v>
      </c>
      <c r="DS70" s="14">
        <v>11</v>
      </c>
      <c r="DT70" s="14">
        <v>26</v>
      </c>
      <c r="DU70" s="14">
        <v>97</v>
      </c>
      <c r="DV70" s="14">
        <v>50</v>
      </c>
      <c r="DW70" s="14">
        <v>15</v>
      </c>
      <c r="DX70" s="14">
        <v>31</v>
      </c>
      <c r="DY70" s="14">
        <v>102</v>
      </c>
      <c r="DZ70" s="14">
        <v>39</v>
      </c>
      <c r="EA70" s="14">
        <v>8</v>
      </c>
      <c r="EB70" s="14">
        <v>30</v>
      </c>
      <c r="EC70" s="14">
        <v>88</v>
      </c>
      <c r="ED70" s="14">
        <v>56</v>
      </c>
      <c r="EE70" s="14">
        <v>19</v>
      </c>
      <c r="EF70" s="14">
        <v>37</v>
      </c>
      <c r="EG70" s="14">
        <v>91</v>
      </c>
      <c r="EH70" s="14">
        <v>37</v>
      </c>
      <c r="EI70" s="14">
        <v>12</v>
      </c>
      <c r="EJ70" s="14">
        <v>39</v>
      </c>
      <c r="EK70" s="14">
        <v>88</v>
      </c>
      <c r="EL70" s="14">
        <v>47</v>
      </c>
      <c r="EM70" s="14">
        <v>14</v>
      </c>
      <c r="EN70" s="14">
        <v>33</v>
      </c>
      <c r="EO70" s="14">
        <v>96</v>
      </c>
      <c r="EP70" s="14">
        <v>43</v>
      </c>
      <c r="EQ70" s="14">
        <v>7</v>
      </c>
      <c r="ER70" s="14">
        <v>31</v>
      </c>
      <c r="ES70" s="14">
        <v>101</v>
      </c>
      <c r="ET70" s="14">
        <v>48</v>
      </c>
      <c r="EU70" s="14">
        <v>12</v>
      </c>
      <c r="EV70" s="14">
        <v>21</v>
      </c>
      <c r="EW70" s="14">
        <v>87</v>
      </c>
      <c r="EX70" s="14">
        <v>68</v>
      </c>
      <c r="EY70" s="14">
        <v>18</v>
      </c>
      <c r="EZ70" s="14">
        <v>38</v>
      </c>
      <c r="FA70" s="14">
        <v>99</v>
      </c>
      <c r="FB70" s="14">
        <v>34</v>
      </c>
      <c r="FC70" s="14">
        <v>8</v>
      </c>
      <c r="FD70" s="14">
        <v>49</v>
      </c>
      <c r="FE70" s="14">
        <v>87</v>
      </c>
      <c r="FF70" s="14">
        <v>43</v>
      </c>
      <c r="FG70" s="14">
        <v>11</v>
      </c>
      <c r="FH70" s="14">
        <v>34</v>
      </c>
      <c r="FI70" s="14">
        <v>100</v>
      </c>
      <c r="FJ70" s="14">
        <v>43</v>
      </c>
      <c r="FK70" s="14">
        <v>10</v>
      </c>
      <c r="FL70" s="14">
        <v>35</v>
      </c>
      <c r="FM70" s="14">
        <v>93</v>
      </c>
      <c r="FN70" s="14">
        <v>47</v>
      </c>
      <c r="FO70" s="14">
        <v>15</v>
      </c>
      <c r="FP70" s="14">
        <v>48</v>
      </c>
      <c r="FQ70" s="14">
        <v>78</v>
      </c>
      <c r="FR70" s="14">
        <v>45</v>
      </c>
      <c r="FS70" s="14">
        <v>12</v>
      </c>
      <c r="FT70" s="14">
        <v>31</v>
      </c>
      <c r="FU70" s="14">
        <v>86</v>
      </c>
      <c r="FV70" s="14">
        <v>56</v>
      </c>
      <c r="FW70" s="14">
        <v>9</v>
      </c>
      <c r="FX70" s="14">
        <v>32</v>
      </c>
      <c r="FY70" s="14">
        <v>91</v>
      </c>
      <c r="FZ70" s="14">
        <v>52</v>
      </c>
      <c r="GA70" s="14">
        <v>23</v>
      </c>
      <c r="GB70" s="14">
        <v>28</v>
      </c>
      <c r="GC70" s="14">
        <v>93</v>
      </c>
      <c r="GD70" s="14">
        <v>38</v>
      </c>
      <c r="GE70" s="14">
        <v>10</v>
      </c>
      <c r="GF70" s="14">
        <v>29</v>
      </c>
      <c r="GG70" s="14">
        <v>101</v>
      </c>
      <c r="GH70" s="14">
        <v>45</v>
      </c>
      <c r="GI70" s="14">
        <v>24</v>
      </c>
      <c r="GJ70" s="14">
        <v>37</v>
      </c>
      <c r="GK70" s="14">
        <v>93</v>
      </c>
      <c r="GL70" s="14">
        <v>35</v>
      </c>
      <c r="GM70" s="14">
        <v>8</v>
      </c>
      <c r="GN70" s="14">
        <v>33</v>
      </c>
      <c r="GO70" s="14">
        <v>99</v>
      </c>
      <c r="GP70" s="14">
        <v>48</v>
      </c>
      <c r="GQ70" s="14">
        <v>9</v>
      </c>
      <c r="GR70" s="14">
        <v>32</v>
      </c>
      <c r="GS70" s="14">
        <v>95</v>
      </c>
      <c r="GT70" s="14">
        <v>50</v>
      </c>
      <c r="GU70" s="14">
        <v>12</v>
      </c>
      <c r="GV70" s="14">
        <v>23</v>
      </c>
      <c r="GW70" s="14">
        <v>89</v>
      </c>
      <c r="GX70" s="14">
        <v>63</v>
      </c>
      <c r="GY70" s="14">
        <v>36</v>
      </c>
      <c r="GZ70" s="14">
        <v>54</v>
      </c>
      <c r="HA70" s="14">
        <v>69</v>
      </c>
      <c r="HB70" s="14">
        <v>29</v>
      </c>
      <c r="HC70" s="14">
        <v>42</v>
      </c>
      <c r="HD70" s="14">
        <v>54</v>
      </c>
      <c r="HE70" s="14">
        <v>66</v>
      </c>
      <c r="HF70" s="14">
        <v>27</v>
      </c>
      <c r="HG70" s="14">
        <v>59</v>
      </c>
      <c r="HH70" s="14">
        <v>51</v>
      </c>
      <c r="HI70" s="14">
        <v>44</v>
      </c>
      <c r="HJ70" s="14">
        <v>29</v>
      </c>
      <c r="HK70" s="14">
        <v>51</v>
      </c>
      <c r="HL70" s="14">
        <v>49</v>
      </c>
      <c r="HM70" s="14">
        <v>63</v>
      </c>
      <c r="HN70" s="14">
        <v>26</v>
      </c>
      <c r="HO70" s="14">
        <v>29</v>
      </c>
      <c r="HP70" s="14">
        <v>44</v>
      </c>
      <c r="HQ70" s="14">
        <v>71</v>
      </c>
      <c r="HR70" s="14">
        <v>44</v>
      </c>
      <c r="HS70" s="14">
        <v>55</v>
      </c>
      <c r="HT70" s="14">
        <v>60</v>
      </c>
      <c r="HU70" s="14">
        <v>41</v>
      </c>
      <c r="HV70" s="14">
        <v>33</v>
      </c>
      <c r="HW70" s="14">
        <v>60</v>
      </c>
      <c r="HX70" s="14">
        <v>46</v>
      </c>
      <c r="HY70" s="14">
        <v>40</v>
      </c>
      <c r="HZ70" s="14">
        <v>40</v>
      </c>
      <c r="IA70" s="14" t="s">
        <v>3554</v>
      </c>
      <c r="IB70" s="14" t="s">
        <v>3554</v>
      </c>
      <c r="IC70" s="14" t="s">
        <v>3554</v>
      </c>
      <c r="ID70" s="14" t="s">
        <v>3554</v>
      </c>
      <c r="IE70" s="14" t="s">
        <v>3554</v>
      </c>
      <c r="IF70" s="14" t="s">
        <v>3554</v>
      </c>
      <c r="IG70" s="14" t="s">
        <v>3554</v>
      </c>
      <c r="IH70" s="14" t="s">
        <v>3554</v>
      </c>
      <c r="II70" s="14">
        <v>21</v>
      </c>
      <c r="IJ70" s="14">
        <v>18</v>
      </c>
      <c r="IK70" s="14">
        <v>91</v>
      </c>
      <c r="IL70" s="14">
        <v>54</v>
      </c>
      <c r="IM70" s="14">
        <v>4</v>
      </c>
      <c r="IN70" s="14">
        <v>27</v>
      </c>
      <c r="IO70" s="14">
        <v>83</v>
      </c>
      <c r="IP70" s="14">
        <v>67</v>
      </c>
      <c r="IQ70" s="14">
        <v>8</v>
      </c>
      <c r="IR70" s="14">
        <v>16</v>
      </c>
      <c r="IS70" s="14">
        <v>84</v>
      </c>
      <c r="IT70" s="14">
        <v>71</v>
      </c>
      <c r="IU70" s="14">
        <v>9</v>
      </c>
      <c r="IV70" s="14">
        <v>19</v>
      </c>
      <c r="IW70" s="14">
        <v>81</v>
      </c>
      <c r="IX70" s="14">
        <v>69</v>
      </c>
      <c r="IY70" s="14">
        <v>15</v>
      </c>
      <c r="IZ70" s="14">
        <v>14</v>
      </c>
      <c r="JA70" s="19">
        <v>66</v>
      </c>
      <c r="JB70" s="19">
        <v>71</v>
      </c>
      <c r="JC70" s="18">
        <v>12</v>
      </c>
      <c r="JD70" s="19">
        <v>6</v>
      </c>
      <c r="JE70" s="19">
        <v>17</v>
      </c>
      <c r="JF70" s="19">
        <v>58</v>
      </c>
      <c r="JG70" s="19">
        <v>81</v>
      </c>
      <c r="JH70" s="18">
        <v>13</v>
      </c>
    </row>
    <row r="71" spans="1:268" ht="15" customHeight="1" x14ac:dyDescent="0.2">
      <c r="A71" s="14" t="s">
        <v>113</v>
      </c>
      <c r="B71" s="13" t="s">
        <v>1907</v>
      </c>
      <c r="C71" s="35">
        <v>81</v>
      </c>
      <c r="D71" s="14">
        <v>18</v>
      </c>
      <c r="E71" s="14">
        <v>57</v>
      </c>
      <c r="F71" s="14">
        <v>117</v>
      </c>
      <c r="G71" s="14">
        <v>37</v>
      </c>
      <c r="H71" s="14">
        <v>15</v>
      </c>
      <c r="I71" s="14">
        <v>11</v>
      </c>
      <c r="J71" s="14">
        <v>53</v>
      </c>
      <c r="K71" s="14">
        <v>124</v>
      </c>
      <c r="L71" s="14">
        <v>37</v>
      </c>
      <c r="M71" s="14">
        <v>19</v>
      </c>
      <c r="N71" s="14">
        <v>8</v>
      </c>
      <c r="O71" s="14">
        <v>41</v>
      </c>
      <c r="P71" s="14">
        <v>141</v>
      </c>
      <c r="Q71" s="14">
        <v>41</v>
      </c>
      <c r="R71" s="14">
        <v>12</v>
      </c>
      <c r="S71" s="14">
        <v>24</v>
      </c>
      <c r="T71" s="14">
        <v>40</v>
      </c>
      <c r="U71" s="14">
        <v>129</v>
      </c>
      <c r="V71" s="14">
        <v>26</v>
      </c>
      <c r="W71" s="14">
        <v>23</v>
      </c>
      <c r="X71" s="14">
        <v>3</v>
      </c>
      <c r="Y71" s="14">
        <v>5</v>
      </c>
      <c r="Z71" s="14">
        <v>117</v>
      </c>
      <c r="AA71" s="14">
        <v>78</v>
      </c>
      <c r="AB71" s="14">
        <v>40</v>
      </c>
      <c r="AC71" s="14">
        <v>4</v>
      </c>
      <c r="AD71" s="14">
        <v>24</v>
      </c>
      <c r="AE71" s="14">
        <v>138</v>
      </c>
      <c r="AF71" s="14">
        <v>46</v>
      </c>
      <c r="AG71" s="14">
        <v>30</v>
      </c>
      <c r="AH71" s="14">
        <v>3</v>
      </c>
      <c r="AI71" s="14">
        <v>13</v>
      </c>
      <c r="AJ71" s="14">
        <v>124</v>
      </c>
      <c r="AK71" s="14">
        <v>88</v>
      </c>
      <c r="AL71" s="14">
        <v>15</v>
      </c>
      <c r="AM71" s="14">
        <v>7</v>
      </c>
      <c r="AN71" s="14">
        <v>10</v>
      </c>
      <c r="AO71" s="14">
        <v>117</v>
      </c>
      <c r="AP71" s="14">
        <v>101</v>
      </c>
      <c r="AQ71" s="14">
        <v>9</v>
      </c>
      <c r="AR71" s="14">
        <v>4</v>
      </c>
      <c r="AS71" s="14">
        <v>4</v>
      </c>
      <c r="AT71" s="14">
        <v>119</v>
      </c>
      <c r="AU71" s="14">
        <v>102</v>
      </c>
      <c r="AV71" s="14">
        <v>13</v>
      </c>
      <c r="AW71" s="14">
        <v>9</v>
      </c>
      <c r="AX71" s="14">
        <v>31</v>
      </c>
      <c r="AY71" s="14">
        <v>125</v>
      </c>
      <c r="AZ71" s="14">
        <v>55</v>
      </c>
      <c r="BA71" s="14">
        <v>23</v>
      </c>
      <c r="BB71" s="14">
        <v>3</v>
      </c>
      <c r="BC71" s="14">
        <v>4</v>
      </c>
      <c r="BD71" s="14">
        <v>134</v>
      </c>
      <c r="BE71" s="14">
        <v>78</v>
      </c>
      <c r="BF71" s="14">
        <v>23</v>
      </c>
      <c r="BG71" s="14">
        <v>8</v>
      </c>
      <c r="BH71" s="14">
        <v>46</v>
      </c>
      <c r="BI71" s="14">
        <v>134</v>
      </c>
      <c r="BJ71" s="14">
        <v>53</v>
      </c>
      <c r="BK71" s="14">
        <v>4</v>
      </c>
      <c r="BL71" s="14">
        <v>16</v>
      </c>
      <c r="BM71" s="14">
        <v>118</v>
      </c>
      <c r="BN71" s="14">
        <v>104</v>
      </c>
      <c r="BO71" s="14">
        <v>2</v>
      </c>
      <c r="BP71" s="14">
        <v>32</v>
      </c>
      <c r="BQ71" s="14">
        <v>135</v>
      </c>
      <c r="BR71" s="14">
        <v>71</v>
      </c>
      <c r="BS71" s="14">
        <v>25</v>
      </c>
      <c r="BT71" s="14">
        <v>61</v>
      </c>
      <c r="BU71" s="14">
        <v>104</v>
      </c>
      <c r="BV71" s="14">
        <v>51</v>
      </c>
      <c r="BW71" s="14">
        <v>2</v>
      </c>
      <c r="BX71" s="14">
        <v>21</v>
      </c>
      <c r="BY71" s="14">
        <v>122</v>
      </c>
      <c r="BZ71" s="14">
        <v>98</v>
      </c>
      <c r="CA71" s="14">
        <v>6</v>
      </c>
      <c r="CB71" s="14">
        <v>41</v>
      </c>
      <c r="CC71" s="14">
        <v>104</v>
      </c>
      <c r="CD71" s="14">
        <v>91</v>
      </c>
      <c r="CE71" s="14">
        <v>9</v>
      </c>
      <c r="CF71" s="14">
        <v>62</v>
      </c>
      <c r="CG71" s="14">
        <v>112</v>
      </c>
      <c r="CH71" s="14">
        <v>59</v>
      </c>
      <c r="CI71" s="14">
        <v>7</v>
      </c>
      <c r="CJ71" s="14">
        <v>40</v>
      </c>
      <c r="CK71" s="14">
        <v>113</v>
      </c>
      <c r="CL71" s="14">
        <v>83</v>
      </c>
      <c r="CM71" s="14">
        <v>3</v>
      </c>
      <c r="CN71" s="14">
        <v>46</v>
      </c>
      <c r="CO71" s="14">
        <v>123</v>
      </c>
      <c r="CP71" s="14">
        <v>69</v>
      </c>
      <c r="CQ71" s="14">
        <v>22</v>
      </c>
      <c r="CR71" s="14">
        <v>80</v>
      </c>
      <c r="CS71" s="14">
        <v>84</v>
      </c>
      <c r="CT71" s="14">
        <v>56</v>
      </c>
      <c r="CU71" s="14">
        <v>3</v>
      </c>
      <c r="CV71" s="14">
        <v>18</v>
      </c>
      <c r="CW71" s="14">
        <v>170</v>
      </c>
      <c r="CX71" s="14">
        <v>51</v>
      </c>
      <c r="CY71" s="14">
        <v>6</v>
      </c>
      <c r="CZ71" s="14">
        <v>21</v>
      </c>
      <c r="DA71" s="14">
        <v>139</v>
      </c>
      <c r="DB71" s="14">
        <v>76</v>
      </c>
      <c r="DC71" s="14">
        <v>2</v>
      </c>
      <c r="DD71" s="14">
        <v>20</v>
      </c>
      <c r="DE71" s="14">
        <v>176</v>
      </c>
      <c r="DF71" s="14">
        <v>44</v>
      </c>
      <c r="DG71" s="14">
        <v>6</v>
      </c>
      <c r="DH71" s="14">
        <v>44</v>
      </c>
      <c r="DI71" s="14">
        <v>159</v>
      </c>
      <c r="DJ71" s="14">
        <v>32</v>
      </c>
      <c r="DK71" s="14">
        <v>6</v>
      </c>
      <c r="DL71" s="14">
        <v>9</v>
      </c>
      <c r="DM71" s="14">
        <v>159</v>
      </c>
      <c r="DN71" s="14">
        <v>68</v>
      </c>
      <c r="DO71" s="14">
        <v>6</v>
      </c>
      <c r="DP71" s="14">
        <v>34</v>
      </c>
      <c r="DQ71" s="14">
        <v>158</v>
      </c>
      <c r="DR71" s="14">
        <v>43</v>
      </c>
      <c r="DS71" s="14">
        <v>4</v>
      </c>
      <c r="DT71" s="14">
        <v>40</v>
      </c>
      <c r="DU71" s="14">
        <v>171</v>
      </c>
      <c r="DV71" s="14">
        <v>27</v>
      </c>
      <c r="DW71" s="14">
        <v>22</v>
      </c>
      <c r="DX71" s="14">
        <v>38</v>
      </c>
      <c r="DY71" s="14">
        <v>149</v>
      </c>
      <c r="DZ71" s="14">
        <v>33</v>
      </c>
      <c r="EA71" s="14">
        <v>9</v>
      </c>
      <c r="EB71" s="14">
        <v>25</v>
      </c>
      <c r="EC71" s="14">
        <v>155</v>
      </c>
      <c r="ED71" s="14">
        <v>53</v>
      </c>
      <c r="EE71" s="14">
        <v>18</v>
      </c>
      <c r="EF71" s="14">
        <v>103</v>
      </c>
      <c r="EG71" s="14">
        <v>95</v>
      </c>
      <c r="EH71" s="14">
        <v>26</v>
      </c>
      <c r="EI71" s="14">
        <v>11</v>
      </c>
      <c r="EJ71" s="14">
        <v>97</v>
      </c>
      <c r="EK71" s="14">
        <v>106</v>
      </c>
      <c r="EL71" s="14">
        <v>28</v>
      </c>
      <c r="EM71" s="14">
        <v>14</v>
      </c>
      <c r="EN71" s="14">
        <v>109</v>
      </c>
      <c r="EO71" s="14">
        <v>95</v>
      </c>
      <c r="EP71" s="14">
        <v>23</v>
      </c>
      <c r="EQ71" s="14">
        <v>4</v>
      </c>
      <c r="ER71" s="14">
        <v>67</v>
      </c>
      <c r="ES71" s="14">
        <v>118</v>
      </c>
      <c r="ET71" s="14">
        <v>53</v>
      </c>
      <c r="EU71" s="14">
        <v>5</v>
      </c>
      <c r="EV71" s="14">
        <v>34</v>
      </c>
      <c r="EW71" s="14">
        <v>129</v>
      </c>
      <c r="EX71" s="14">
        <v>74</v>
      </c>
      <c r="EY71" s="14">
        <v>4</v>
      </c>
      <c r="EZ71" s="14">
        <v>73</v>
      </c>
      <c r="FA71" s="14">
        <v>129</v>
      </c>
      <c r="FB71" s="14">
        <v>36</v>
      </c>
      <c r="FC71" s="14">
        <v>9</v>
      </c>
      <c r="FD71" s="14">
        <v>67</v>
      </c>
      <c r="FE71" s="14">
        <v>122</v>
      </c>
      <c r="FF71" s="14">
        <v>44</v>
      </c>
      <c r="FG71" s="14">
        <v>5</v>
      </c>
      <c r="FH71" s="14">
        <v>74</v>
      </c>
      <c r="FI71" s="14">
        <v>123</v>
      </c>
      <c r="FJ71" s="14">
        <v>39</v>
      </c>
      <c r="FK71" s="14">
        <v>5</v>
      </c>
      <c r="FL71" s="14">
        <v>75</v>
      </c>
      <c r="FM71" s="14">
        <v>119</v>
      </c>
      <c r="FN71" s="14">
        <v>42</v>
      </c>
      <c r="FO71" s="14">
        <v>20</v>
      </c>
      <c r="FP71" s="14">
        <v>82</v>
      </c>
      <c r="FQ71" s="14">
        <v>105</v>
      </c>
      <c r="FR71" s="14">
        <v>34</v>
      </c>
      <c r="FS71" s="14">
        <v>10</v>
      </c>
      <c r="FT71" s="14">
        <v>73</v>
      </c>
      <c r="FU71" s="14">
        <v>112</v>
      </c>
      <c r="FV71" s="14">
        <v>46</v>
      </c>
      <c r="FW71" s="14">
        <v>7</v>
      </c>
      <c r="FX71" s="14">
        <v>66</v>
      </c>
      <c r="FY71" s="14">
        <v>116</v>
      </c>
      <c r="FZ71" s="14">
        <v>52</v>
      </c>
      <c r="GA71" s="14">
        <v>29</v>
      </c>
      <c r="GB71" s="14">
        <v>84</v>
      </c>
      <c r="GC71" s="14">
        <v>92</v>
      </c>
      <c r="GD71" s="14">
        <v>36</v>
      </c>
      <c r="GE71" s="14">
        <v>5</v>
      </c>
      <c r="GF71" s="14">
        <v>61</v>
      </c>
      <c r="GG71" s="14">
        <v>120</v>
      </c>
      <c r="GH71" s="14">
        <v>55</v>
      </c>
      <c r="GI71" s="14">
        <v>7</v>
      </c>
      <c r="GJ71" s="14">
        <v>26</v>
      </c>
      <c r="GK71" s="14">
        <v>157</v>
      </c>
      <c r="GL71" s="14">
        <v>51</v>
      </c>
      <c r="GM71" s="14">
        <v>7</v>
      </c>
      <c r="GN71" s="14">
        <v>17</v>
      </c>
      <c r="GO71" s="14">
        <v>155</v>
      </c>
      <c r="GP71" s="14">
        <v>62</v>
      </c>
      <c r="GQ71" s="14">
        <v>7</v>
      </c>
      <c r="GR71" s="14">
        <v>26</v>
      </c>
      <c r="GS71" s="14">
        <v>150</v>
      </c>
      <c r="GT71" s="14">
        <v>58</v>
      </c>
      <c r="GU71" s="14">
        <v>6</v>
      </c>
      <c r="GV71" s="14">
        <v>11</v>
      </c>
      <c r="GW71" s="14">
        <v>146</v>
      </c>
      <c r="GX71" s="14">
        <v>78</v>
      </c>
      <c r="GY71" s="14">
        <v>56</v>
      </c>
      <c r="GZ71" s="14">
        <v>101</v>
      </c>
      <c r="HA71" s="14">
        <v>61</v>
      </c>
      <c r="HB71" s="14">
        <v>23</v>
      </c>
      <c r="HC71" s="14">
        <v>100</v>
      </c>
      <c r="HD71" s="14">
        <v>93</v>
      </c>
      <c r="HE71" s="14">
        <v>38</v>
      </c>
      <c r="HF71" s="14">
        <v>10</v>
      </c>
      <c r="HG71" s="14">
        <v>106</v>
      </c>
      <c r="HH71" s="14">
        <v>80</v>
      </c>
      <c r="HI71" s="14">
        <v>46</v>
      </c>
      <c r="HJ71" s="14">
        <v>8</v>
      </c>
      <c r="HK71" s="14">
        <v>107</v>
      </c>
      <c r="HL71" s="14">
        <v>74</v>
      </c>
      <c r="HM71" s="14">
        <v>44</v>
      </c>
      <c r="HN71" s="14">
        <v>15</v>
      </c>
      <c r="HO71" s="14">
        <v>22</v>
      </c>
      <c r="HP71" s="14">
        <v>105</v>
      </c>
      <c r="HQ71" s="14">
        <v>87</v>
      </c>
      <c r="HR71" s="14">
        <v>26</v>
      </c>
      <c r="HS71" s="14">
        <v>98</v>
      </c>
      <c r="HT71" s="14">
        <v>68</v>
      </c>
      <c r="HU71" s="14">
        <v>50</v>
      </c>
      <c r="HV71" s="14">
        <v>24</v>
      </c>
      <c r="HW71" s="14">
        <v>123</v>
      </c>
      <c r="HX71" s="14">
        <v>69</v>
      </c>
      <c r="HY71" s="14">
        <v>32</v>
      </c>
      <c r="HZ71" s="14">
        <v>15</v>
      </c>
      <c r="IA71" s="14" t="s">
        <v>3554</v>
      </c>
      <c r="IB71" s="14" t="s">
        <v>3554</v>
      </c>
      <c r="IC71" s="14" t="s">
        <v>3554</v>
      </c>
      <c r="ID71" s="14" t="s">
        <v>3554</v>
      </c>
      <c r="IE71" s="14" t="s">
        <v>3554</v>
      </c>
      <c r="IF71" s="14" t="s">
        <v>3554</v>
      </c>
      <c r="IG71" s="14" t="s">
        <v>3554</v>
      </c>
      <c r="IH71" s="14" t="s">
        <v>3554</v>
      </c>
      <c r="II71" s="14">
        <v>8</v>
      </c>
      <c r="IJ71" s="14">
        <v>27</v>
      </c>
      <c r="IK71" s="14">
        <v>142</v>
      </c>
      <c r="IL71" s="14">
        <v>59</v>
      </c>
      <c r="IM71" s="14">
        <v>4</v>
      </c>
      <c r="IN71" s="14">
        <v>18</v>
      </c>
      <c r="IO71" s="14">
        <v>149</v>
      </c>
      <c r="IP71" s="14">
        <v>65</v>
      </c>
      <c r="IQ71" s="14">
        <v>8</v>
      </c>
      <c r="IR71" s="14">
        <v>25</v>
      </c>
      <c r="IS71" s="14">
        <v>144</v>
      </c>
      <c r="IT71" s="14">
        <v>57</v>
      </c>
      <c r="IU71" s="14">
        <v>9</v>
      </c>
      <c r="IV71" s="14">
        <v>26</v>
      </c>
      <c r="IW71" s="14">
        <v>143</v>
      </c>
      <c r="IX71" s="14">
        <v>58</v>
      </c>
      <c r="IY71" s="14">
        <v>7</v>
      </c>
      <c r="IZ71" s="14">
        <v>24</v>
      </c>
      <c r="JA71" s="19">
        <v>97</v>
      </c>
      <c r="JB71" s="19">
        <v>95</v>
      </c>
      <c r="JC71" s="18">
        <v>13</v>
      </c>
      <c r="JD71" s="19">
        <v>11</v>
      </c>
      <c r="JE71" s="19">
        <v>36</v>
      </c>
      <c r="JF71" s="19">
        <v>93</v>
      </c>
      <c r="JG71" s="19">
        <v>80</v>
      </c>
      <c r="JH71" s="18">
        <v>15</v>
      </c>
    </row>
    <row r="72" spans="1:268" ht="15" customHeight="1" x14ac:dyDescent="0.2">
      <c r="A72" s="14" t="s">
        <v>114</v>
      </c>
      <c r="B72" s="13" t="s">
        <v>1908</v>
      </c>
      <c r="C72" s="35">
        <v>69</v>
      </c>
      <c r="D72" s="14">
        <v>9</v>
      </c>
      <c r="E72" s="14">
        <v>58</v>
      </c>
      <c r="F72" s="14">
        <v>178</v>
      </c>
      <c r="G72" s="14">
        <v>49</v>
      </c>
      <c r="H72" s="14">
        <v>15</v>
      </c>
      <c r="I72" s="14">
        <v>4</v>
      </c>
      <c r="J72" s="14">
        <v>55</v>
      </c>
      <c r="K72" s="14">
        <v>162</v>
      </c>
      <c r="L72" s="14">
        <v>60</v>
      </c>
      <c r="M72" s="14">
        <v>26</v>
      </c>
      <c r="N72" s="14">
        <v>16</v>
      </c>
      <c r="O72" s="14">
        <v>80</v>
      </c>
      <c r="P72" s="14">
        <v>157</v>
      </c>
      <c r="Q72" s="14">
        <v>27</v>
      </c>
      <c r="R72" s="14">
        <v>27</v>
      </c>
      <c r="S72" s="14">
        <v>17</v>
      </c>
      <c r="T72" s="14">
        <v>74</v>
      </c>
      <c r="U72" s="14">
        <v>157</v>
      </c>
      <c r="V72" s="14">
        <v>29</v>
      </c>
      <c r="W72" s="14">
        <v>30</v>
      </c>
      <c r="X72" s="14">
        <v>5</v>
      </c>
      <c r="Y72" s="14">
        <v>6</v>
      </c>
      <c r="Z72" s="14">
        <v>143</v>
      </c>
      <c r="AA72" s="14">
        <v>117</v>
      </c>
      <c r="AB72" s="14">
        <v>35</v>
      </c>
      <c r="AC72" s="14">
        <v>7</v>
      </c>
      <c r="AD72" s="14">
        <v>37</v>
      </c>
      <c r="AE72" s="14">
        <v>176</v>
      </c>
      <c r="AF72" s="14">
        <v>59</v>
      </c>
      <c r="AG72" s="14">
        <v>29</v>
      </c>
      <c r="AH72" s="14">
        <v>7</v>
      </c>
      <c r="AI72" s="14">
        <v>20</v>
      </c>
      <c r="AJ72" s="14">
        <v>173</v>
      </c>
      <c r="AK72" s="14">
        <v>91</v>
      </c>
      <c r="AL72" s="14">
        <v>17</v>
      </c>
      <c r="AM72" s="14">
        <v>5</v>
      </c>
      <c r="AN72" s="14">
        <v>10</v>
      </c>
      <c r="AO72" s="14">
        <v>159</v>
      </c>
      <c r="AP72" s="14">
        <v>112</v>
      </c>
      <c r="AQ72" s="14">
        <v>18</v>
      </c>
      <c r="AR72" s="14">
        <v>5</v>
      </c>
      <c r="AS72" s="14">
        <v>6</v>
      </c>
      <c r="AT72" s="14">
        <v>174</v>
      </c>
      <c r="AU72" s="14">
        <v>101</v>
      </c>
      <c r="AV72" s="14">
        <v>19</v>
      </c>
      <c r="AW72" s="14">
        <v>11</v>
      </c>
      <c r="AX72" s="14">
        <v>45</v>
      </c>
      <c r="AY72" s="14">
        <v>185</v>
      </c>
      <c r="AZ72" s="14">
        <v>39</v>
      </c>
      <c r="BA72" s="14">
        <v>26</v>
      </c>
      <c r="BB72" s="14">
        <v>4</v>
      </c>
      <c r="BC72" s="14">
        <v>10</v>
      </c>
      <c r="BD72" s="14">
        <v>192</v>
      </c>
      <c r="BE72" s="14">
        <v>79</v>
      </c>
      <c r="BF72" s="14">
        <v>21</v>
      </c>
      <c r="BG72" s="14">
        <v>12</v>
      </c>
      <c r="BH72" s="14">
        <v>95</v>
      </c>
      <c r="BI72" s="14">
        <v>153</v>
      </c>
      <c r="BJ72" s="14">
        <v>45</v>
      </c>
      <c r="BK72" s="14">
        <v>7</v>
      </c>
      <c r="BL72" s="14">
        <v>35</v>
      </c>
      <c r="BM72" s="14">
        <v>162</v>
      </c>
      <c r="BN72" s="14">
        <v>101</v>
      </c>
      <c r="BO72" s="14">
        <v>12</v>
      </c>
      <c r="BP72" s="14">
        <v>60</v>
      </c>
      <c r="BQ72" s="14">
        <v>170</v>
      </c>
      <c r="BR72" s="14">
        <v>62</v>
      </c>
      <c r="BS72" s="14">
        <v>24</v>
      </c>
      <c r="BT72" s="14">
        <v>86</v>
      </c>
      <c r="BU72" s="14">
        <v>139</v>
      </c>
      <c r="BV72" s="14">
        <v>55</v>
      </c>
      <c r="BW72" s="14">
        <v>7</v>
      </c>
      <c r="BX72" s="14">
        <v>55</v>
      </c>
      <c r="BY72" s="14">
        <v>152</v>
      </c>
      <c r="BZ72" s="14">
        <v>90</v>
      </c>
      <c r="CA72" s="14">
        <v>18</v>
      </c>
      <c r="CB72" s="14">
        <v>95</v>
      </c>
      <c r="CC72" s="14">
        <v>126</v>
      </c>
      <c r="CD72" s="14">
        <v>65</v>
      </c>
      <c r="CE72" s="14">
        <v>24</v>
      </c>
      <c r="CF72" s="14">
        <v>104</v>
      </c>
      <c r="CG72" s="14">
        <v>109</v>
      </c>
      <c r="CH72" s="14">
        <v>65</v>
      </c>
      <c r="CI72" s="14">
        <v>15</v>
      </c>
      <c r="CJ72" s="14">
        <v>82</v>
      </c>
      <c r="CK72" s="14">
        <v>129</v>
      </c>
      <c r="CL72" s="14">
        <v>77</v>
      </c>
      <c r="CM72" s="14">
        <v>21</v>
      </c>
      <c r="CN72" s="14">
        <v>80</v>
      </c>
      <c r="CO72" s="14">
        <v>124</v>
      </c>
      <c r="CP72" s="14">
        <v>75</v>
      </c>
      <c r="CQ72" s="14">
        <v>51</v>
      </c>
      <c r="CR72" s="14">
        <v>87</v>
      </c>
      <c r="CS72" s="14">
        <v>100</v>
      </c>
      <c r="CT72" s="14">
        <v>61</v>
      </c>
      <c r="CU72" s="14">
        <v>10</v>
      </c>
      <c r="CV72" s="14">
        <v>38</v>
      </c>
      <c r="CW72" s="14">
        <v>206</v>
      </c>
      <c r="CX72" s="14">
        <v>48</v>
      </c>
      <c r="CY72" s="14">
        <v>20</v>
      </c>
      <c r="CZ72" s="14">
        <v>23</v>
      </c>
      <c r="DA72" s="14">
        <v>164</v>
      </c>
      <c r="DB72" s="14">
        <v>92</v>
      </c>
      <c r="DC72" s="14">
        <v>6</v>
      </c>
      <c r="DD72" s="14">
        <v>41</v>
      </c>
      <c r="DE72" s="14">
        <v>199</v>
      </c>
      <c r="DF72" s="14">
        <v>54</v>
      </c>
      <c r="DG72" s="14">
        <v>11</v>
      </c>
      <c r="DH72" s="14">
        <v>61</v>
      </c>
      <c r="DI72" s="14">
        <v>194</v>
      </c>
      <c r="DJ72" s="14">
        <v>32</v>
      </c>
      <c r="DK72" s="14">
        <v>8</v>
      </c>
      <c r="DL72" s="14">
        <v>16</v>
      </c>
      <c r="DM72" s="14">
        <v>197</v>
      </c>
      <c r="DN72" s="14">
        <v>78</v>
      </c>
      <c r="DO72" s="14">
        <v>6</v>
      </c>
      <c r="DP72" s="14">
        <v>37</v>
      </c>
      <c r="DQ72" s="14">
        <v>208</v>
      </c>
      <c r="DR72" s="14">
        <v>49</v>
      </c>
      <c r="DS72" s="14">
        <v>9</v>
      </c>
      <c r="DT72" s="14">
        <v>51</v>
      </c>
      <c r="DU72" s="14">
        <v>196</v>
      </c>
      <c r="DV72" s="14">
        <v>44</v>
      </c>
      <c r="DW72" s="14">
        <v>18</v>
      </c>
      <c r="DX72" s="14">
        <v>63</v>
      </c>
      <c r="DY72" s="14">
        <v>182</v>
      </c>
      <c r="DZ72" s="14">
        <v>37</v>
      </c>
      <c r="EA72" s="14">
        <v>16</v>
      </c>
      <c r="EB72" s="14">
        <v>37</v>
      </c>
      <c r="EC72" s="14">
        <v>200</v>
      </c>
      <c r="ED72" s="14">
        <v>46</v>
      </c>
      <c r="EE72" s="14">
        <v>24</v>
      </c>
      <c r="EF72" s="14">
        <v>115</v>
      </c>
      <c r="EG72" s="14">
        <v>130</v>
      </c>
      <c r="EH72" s="14">
        <v>31</v>
      </c>
      <c r="EI72" s="14">
        <v>15</v>
      </c>
      <c r="EJ72" s="14">
        <v>111</v>
      </c>
      <c r="EK72" s="14">
        <v>140</v>
      </c>
      <c r="EL72" s="14">
        <v>35</v>
      </c>
      <c r="EM72" s="14">
        <v>22</v>
      </c>
      <c r="EN72" s="14">
        <v>118</v>
      </c>
      <c r="EO72" s="14">
        <v>140</v>
      </c>
      <c r="EP72" s="14">
        <v>20</v>
      </c>
      <c r="EQ72" s="14">
        <v>17</v>
      </c>
      <c r="ER72" s="14">
        <v>123</v>
      </c>
      <c r="ES72" s="14">
        <v>130</v>
      </c>
      <c r="ET72" s="14">
        <v>29</v>
      </c>
      <c r="EU72" s="14">
        <v>12</v>
      </c>
      <c r="EV72" s="14">
        <v>59</v>
      </c>
      <c r="EW72" s="14">
        <v>141</v>
      </c>
      <c r="EX72" s="14">
        <v>89</v>
      </c>
      <c r="EY72" s="14">
        <v>12</v>
      </c>
      <c r="EZ72" s="14">
        <v>120</v>
      </c>
      <c r="FA72" s="14">
        <v>135</v>
      </c>
      <c r="FB72" s="14">
        <v>31</v>
      </c>
      <c r="FC72" s="14">
        <v>9</v>
      </c>
      <c r="FD72" s="14">
        <v>113</v>
      </c>
      <c r="FE72" s="14">
        <v>137</v>
      </c>
      <c r="FF72" s="14">
        <v>39</v>
      </c>
      <c r="FG72" s="14">
        <v>7</v>
      </c>
      <c r="FH72" s="14">
        <v>132</v>
      </c>
      <c r="FI72" s="14">
        <v>130</v>
      </c>
      <c r="FJ72" s="14">
        <v>26</v>
      </c>
      <c r="FK72" s="14">
        <v>8</v>
      </c>
      <c r="FL72" s="14">
        <v>122</v>
      </c>
      <c r="FM72" s="14">
        <v>135</v>
      </c>
      <c r="FN72" s="14">
        <v>33</v>
      </c>
      <c r="FO72" s="14">
        <v>29</v>
      </c>
      <c r="FP72" s="14">
        <v>136</v>
      </c>
      <c r="FQ72" s="14">
        <v>105</v>
      </c>
      <c r="FR72" s="14">
        <v>26</v>
      </c>
      <c r="FS72" s="14">
        <v>16</v>
      </c>
      <c r="FT72" s="14">
        <v>126</v>
      </c>
      <c r="FU72" s="14">
        <v>113</v>
      </c>
      <c r="FV72" s="14">
        <v>41</v>
      </c>
      <c r="FW72" s="14">
        <v>9</v>
      </c>
      <c r="FX72" s="14">
        <v>114</v>
      </c>
      <c r="FY72" s="14">
        <v>136</v>
      </c>
      <c r="FZ72" s="14">
        <v>38</v>
      </c>
      <c r="GA72" s="14">
        <v>32</v>
      </c>
      <c r="GB72" s="14">
        <v>132</v>
      </c>
      <c r="GC72" s="14">
        <v>103</v>
      </c>
      <c r="GD72" s="14">
        <v>30</v>
      </c>
      <c r="GE72" s="14">
        <v>9</v>
      </c>
      <c r="GF72" s="14">
        <v>108</v>
      </c>
      <c r="GG72" s="14">
        <v>133</v>
      </c>
      <c r="GH72" s="14">
        <v>47</v>
      </c>
      <c r="GI72" s="14">
        <v>6</v>
      </c>
      <c r="GJ72" s="14">
        <v>24</v>
      </c>
      <c r="GK72" s="14">
        <v>204</v>
      </c>
      <c r="GL72" s="14">
        <v>62</v>
      </c>
      <c r="GM72" s="14">
        <v>6</v>
      </c>
      <c r="GN72" s="14">
        <v>20</v>
      </c>
      <c r="GO72" s="14">
        <v>209</v>
      </c>
      <c r="GP72" s="14">
        <v>61</v>
      </c>
      <c r="GQ72" s="14">
        <v>6</v>
      </c>
      <c r="GR72" s="14">
        <v>16</v>
      </c>
      <c r="GS72" s="14">
        <v>222</v>
      </c>
      <c r="GT72" s="14">
        <v>52</v>
      </c>
      <c r="GU72" s="14">
        <v>5</v>
      </c>
      <c r="GV72" s="14">
        <v>12</v>
      </c>
      <c r="GW72" s="14">
        <v>206</v>
      </c>
      <c r="GX72" s="14">
        <v>73</v>
      </c>
      <c r="GY72" s="14">
        <v>62</v>
      </c>
      <c r="GZ72" s="14">
        <v>129</v>
      </c>
      <c r="HA72" s="14">
        <v>90</v>
      </c>
      <c r="HB72" s="14">
        <v>13</v>
      </c>
      <c r="HC72" s="14">
        <v>110</v>
      </c>
      <c r="HD72" s="14">
        <v>109</v>
      </c>
      <c r="HE72" s="14">
        <v>60</v>
      </c>
      <c r="HF72" s="14">
        <v>14</v>
      </c>
      <c r="HG72" s="14">
        <v>110</v>
      </c>
      <c r="HH72" s="14">
        <v>117</v>
      </c>
      <c r="HI72" s="14">
        <v>53</v>
      </c>
      <c r="HJ72" s="14">
        <v>13</v>
      </c>
      <c r="HK72" s="14">
        <v>106</v>
      </c>
      <c r="HL72" s="14">
        <v>108</v>
      </c>
      <c r="HM72" s="14">
        <v>65</v>
      </c>
      <c r="HN72" s="14">
        <v>15</v>
      </c>
      <c r="HO72" s="14">
        <v>28</v>
      </c>
      <c r="HP72" s="14">
        <v>151</v>
      </c>
      <c r="HQ72" s="14">
        <v>98</v>
      </c>
      <c r="HR72" s="14">
        <v>14</v>
      </c>
      <c r="HS72" s="14">
        <v>125</v>
      </c>
      <c r="HT72" s="14">
        <v>88</v>
      </c>
      <c r="HU72" s="14">
        <v>58</v>
      </c>
      <c r="HV72" s="14">
        <v>21</v>
      </c>
      <c r="HW72" s="14">
        <v>161</v>
      </c>
      <c r="HX72" s="14">
        <v>78</v>
      </c>
      <c r="HY72" s="14">
        <v>37</v>
      </c>
      <c r="HZ72" s="14">
        <v>17</v>
      </c>
      <c r="IA72" s="14" t="s">
        <v>3554</v>
      </c>
      <c r="IB72" s="14" t="s">
        <v>3554</v>
      </c>
      <c r="IC72" s="14" t="s">
        <v>3554</v>
      </c>
      <c r="ID72" s="14" t="s">
        <v>3554</v>
      </c>
      <c r="IE72" s="14" t="s">
        <v>3554</v>
      </c>
      <c r="IF72" s="14" t="s">
        <v>3554</v>
      </c>
      <c r="IG72" s="14" t="s">
        <v>3554</v>
      </c>
      <c r="IH72" s="14" t="s">
        <v>3554</v>
      </c>
      <c r="II72" s="14">
        <v>12</v>
      </c>
      <c r="IJ72" s="14">
        <v>43</v>
      </c>
      <c r="IK72" s="14">
        <v>186</v>
      </c>
      <c r="IL72" s="14">
        <v>50</v>
      </c>
      <c r="IM72" s="14">
        <v>4</v>
      </c>
      <c r="IN72" s="14">
        <v>18</v>
      </c>
      <c r="IO72" s="14">
        <v>183</v>
      </c>
      <c r="IP72" s="14">
        <v>86</v>
      </c>
      <c r="IQ72" s="14">
        <v>7</v>
      </c>
      <c r="IR72" s="14">
        <v>40</v>
      </c>
      <c r="IS72" s="14">
        <v>174</v>
      </c>
      <c r="IT72" s="14">
        <v>69</v>
      </c>
      <c r="IU72" s="14">
        <v>9</v>
      </c>
      <c r="IV72" s="14">
        <v>44</v>
      </c>
      <c r="IW72" s="14">
        <v>170</v>
      </c>
      <c r="IX72" s="14">
        <v>68</v>
      </c>
      <c r="IY72" s="14">
        <v>11</v>
      </c>
      <c r="IZ72" s="14">
        <v>43</v>
      </c>
      <c r="JA72" s="19">
        <v>131</v>
      </c>
      <c r="JB72" s="19">
        <v>74</v>
      </c>
      <c r="JC72" s="18">
        <v>32</v>
      </c>
      <c r="JD72" s="19">
        <v>14</v>
      </c>
      <c r="JE72" s="19">
        <v>51</v>
      </c>
      <c r="JF72" s="19">
        <v>116</v>
      </c>
      <c r="JG72" s="19">
        <v>78</v>
      </c>
      <c r="JH72" s="18">
        <v>32</v>
      </c>
    </row>
    <row r="73" spans="1:268" ht="15" customHeight="1" x14ac:dyDescent="0.2">
      <c r="A73" s="14" t="s">
        <v>115</v>
      </c>
      <c r="B73" s="13" t="s">
        <v>1909</v>
      </c>
      <c r="C73" s="35">
        <v>84</v>
      </c>
      <c r="D73" s="14">
        <v>14</v>
      </c>
      <c r="E73" s="14">
        <v>16</v>
      </c>
      <c r="F73" s="14">
        <v>152</v>
      </c>
      <c r="G73" s="14">
        <v>82</v>
      </c>
      <c r="H73" s="14">
        <v>17</v>
      </c>
      <c r="I73" s="14">
        <v>5</v>
      </c>
      <c r="J73" s="14">
        <v>29</v>
      </c>
      <c r="K73" s="14">
        <v>143</v>
      </c>
      <c r="L73" s="14">
        <v>70</v>
      </c>
      <c r="M73" s="14">
        <v>35</v>
      </c>
      <c r="N73" s="14">
        <v>15</v>
      </c>
      <c r="O73" s="14">
        <v>45</v>
      </c>
      <c r="P73" s="14">
        <v>153</v>
      </c>
      <c r="Q73" s="14">
        <v>49</v>
      </c>
      <c r="R73" s="14">
        <v>17</v>
      </c>
      <c r="S73" s="14">
        <v>14</v>
      </c>
      <c r="T73" s="14">
        <v>53</v>
      </c>
      <c r="U73" s="14">
        <v>140</v>
      </c>
      <c r="V73" s="14">
        <v>44</v>
      </c>
      <c r="W73" s="14">
        <v>29</v>
      </c>
      <c r="X73" s="14">
        <v>6</v>
      </c>
      <c r="Y73" s="14">
        <v>15</v>
      </c>
      <c r="Z73" s="14">
        <v>103</v>
      </c>
      <c r="AA73" s="14">
        <v>62</v>
      </c>
      <c r="AB73" s="14">
        <v>94</v>
      </c>
      <c r="AC73" s="14">
        <v>5</v>
      </c>
      <c r="AD73" s="14">
        <v>10</v>
      </c>
      <c r="AE73" s="14">
        <v>150</v>
      </c>
      <c r="AF73" s="14">
        <v>88</v>
      </c>
      <c r="AG73" s="14">
        <v>28</v>
      </c>
      <c r="AH73" s="14">
        <v>2</v>
      </c>
      <c r="AI73" s="14">
        <v>10</v>
      </c>
      <c r="AJ73" s="14">
        <v>127</v>
      </c>
      <c r="AK73" s="14">
        <v>120</v>
      </c>
      <c r="AL73" s="14">
        <v>18</v>
      </c>
      <c r="AM73" s="14">
        <v>8</v>
      </c>
      <c r="AN73" s="14">
        <v>10</v>
      </c>
      <c r="AO73" s="14">
        <v>134</v>
      </c>
      <c r="AP73" s="14">
        <v>108</v>
      </c>
      <c r="AQ73" s="14">
        <v>18</v>
      </c>
      <c r="AR73" s="14">
        <v>3</v>
      </c>
      <c r="AS73" s="14">
        <v>3</v>
      </c>
      <c r="AT73" s="14">
        <v>120</v>
      </c>
      <c r="AU73" s="14">
        <v>146</v>
      </c>
      <c r="AV73" s="14">
        <v>8</v>
      </c>
      <c r="AW73" s="14">
        <v>4</v>
      </c>
      <c r="AX73" s="14">
        <v>21</v>
      </c>
      <c r="AY73" s="14">
        <v>162</v>
      </c>
      <c r="AZ73" s="14">
        <v>66</v>
      </c>
      <c r="BA73" s="14">
        <v>23</v>
      </c>
      <c r="BB73" s="14">
        <v>5</v>
      </c>
      <c r="BC73" s="14">
        <v>12</v>
      </c>
      <c r="BD73" s="14">
        <v>146</v>
      </c>
      <c r="BE73" s="14">
        <v>95</v>
      </c>
      <c r="BF73" s="14">
        <v>22</v>
      </c>
      <c r="BG73" s="14">
        <v>2</v>
      </c>
      <c r="BH73" s="14">
        <v>74</v>
      </c>
      <c r="BI73" s="14">
        <v>155</v>
      </c>
      <c r="BJ73" s="14">
        <v>42</v>
      </c>
      <c r="BK73" s="14">
        <v>1</v>
      </c>
      <c r="BL73" s="14">
        <v>29</v>
      </c>
      <c r="BM73" s="14">
        <v>135</v>
      </c>
      <c r="BN73" s="14">
        <v>113</v>
      </c>
      <c r="BO73" s="14">
        <v>2</v>
      </c>
      <c r="BP73" s="14">
        <v>40</v>
      </c>
      <c r="BQ73" s="14">
        <v>137</v>
      </c>
      <c r="BR73" s="14">
        <v>96</v>
      </c>
      <c r="BS73" s="14">
        <v>10</v>
      </c>
      <c r="BT73" s="14">
        <v>45</v>
      </c>
      <c r="BU73" s="14">
        <v>134</v>
      </c>
      <c r="BV73" s="14">
        <v>85</v>
      </c>
      <c r="BW73" s="14">
        <v>2</v>
      </c>
      <c r="BX73" s="14">
        <v>36</v>
      </c>
      <c r="BY73" s="14">
        <v>123</v>
      </c>
      <c r="BZ73" s="14">
        <v>115</v>
      </c>
      <c r="CA73" s="14">
        <v>9</v>
      </c>
      <c r="CB73" s="14">
        <v>57</v>
      </c>
      <c r="CC73" s="14">
        <v>123</v>
      </c>
      <c r="CD73" s="14">
        <v>86</v>
      </c>
      <c r="CE73" s="14">
        <v>11</v>
      </c>
      <c r="CF73" s="14">
        <v>73</v>
      </c>
      <c r="CG73" s="14">
        <v>127</v>
      </c>
      <c r="CH73" s="14">
        <v>64</v>
      </c>
      <c r="CI73" s="14">
        <v>1</v>
      </c>
      <c r="CJ73" s="14">
        <v>43</v>
      </c>
      <c r="CK73" s="14">
        <v>132</v>
      </c>
      <c r="CL73" s="14">
        <v>96</v>
      </c>
      <c r="CM73" s="14">
        <v>5</v>
      </c>
      <c r="CN73" s="14">
        <v>47</v>
      </c>
      <c r="CO73" s="14">
        <v>125</v>
      </c>
      <c r="CP73" s="14">
        <v>98</v>
      </c>
      <c r="CQ73" s="14">
        <v>19</v>
      </c>
      <c r="CR73" s="14">
        <v>68</v>
      </c>
      <c r="CS73" s="14">
        <v>107</v>
      </c>
      <c r="CT73" s="14">
        <v>80</v>
      </c>
      <c r="CU73" s="14">
        <v>8</v>
      </c>
      <c r="CV73" s="14">
        <v>20</v>
      </c>
      <c r="CW73" s="14">
        <v>167</v>
      </c>
      <c r="CX73" s="14">
        <v>78</v>
      </c>
      <c r="CY73" s="14">
        <v>17</v>
      </c>
      <c r="CZ73" s="14">
        <v>26</v>
      </c>
      <c r="DA73" s="14">
        <v>129</v>
      </c>
      <c r="DB73" s="14">
        <v>98</v>
      </c>
      <c r="DC73" s="14">
        <v>3</v>
      </c>
      <c r="DD73" s="14">
        <v>15</v>
      </c>
      <c r="DE73" s="14">
        <v>152</v>
      </c>
      <c r="DF73" s="14">
        <v>100</v>
      </c>
      <c r="DG73" s="14">
        <v>9</v>
      </c>
      <c r="DH73" s="14">
        <v>37</v>
      </c>
      <c r="DI73" s="14">
        <v>168</v>
      </c>
      <c r="DJ73" s="14">
        <v>58</v>
      </c>
      <c r="DK73" s="14">
        <v>4</v>
      </c>
      <c r="DL73" s="14">
        <v>5</v>
      </c>
      <c r="DM73" s="14">
        <v>138</v>
      </c>
      <c r="DN73" s="14">
        <v>125</v>
      </c>
      <c r="DO73" s="14">
        <v>7</v>
      </c>
      <c r="DP73" s="14">
        <v>21</v>
      </c>
      <c r="DQ73" s="14">
        <v>147</v>
      </c>
      <c r="DR73" s="14">
        <v>97</v>
      </c>
      <c r="DS73" s="14">
        <v>6</v>
      </c>
      <c r="DT73" s="14">
        <v>36</v>
      </c>
      <c r="DU73" s="14">
        <v>179</v>
      </c>
      <c r="DV73" s="14">
        <v>50</v>
      </c>
      <c r="DW73" s="14">
        <v>16</v>
      </c>
      <c r="DX73" s="14">
        <v>41</v>
      </c>
      <c r="DY73" s="14">
        <v>160</v>
      </c>
      <c r="DZ73" s="14">
        <v>53</v>
      </c>
      <c r="EA73" s="14">
        <v>17</v>
      </c>
      <c r="EB73" s="14">
        <v>31</v>
      </c>
      <c r="EC73" s="14">
        <v>146</v>
      </c>
      <c r="ED73" s="14">
        <v>77</v>
      </c>
      <c r="EE73" s="14">
        <v>19</v>
      </c>
      <c r="EF73" s="14">
        <v>72</v>
      </c>
      <c r="EG73" s="14">
        <v>128</v>
      </c>
      <c r="EH73" s="14">
        <v>51</v>
      </c>
      <c r="EI73" s="14">
        <v>11</v>
      </c>
      <c r="EJ73" s="14">
        <v>110</v>
      </c>
      <c r="EK73" s="14">
        <v>122</v>
      </c>
      <c r="EL73" s="14">
        <v>28</v>
      </c>
      <c r="EM73" s="14">
        <v>13</v>
      </c>
      <c r="EN73" s="14">
        <v>135</v>
      </c>
      <c r="EO73" s="14">
        <v>99</v>
      </c>
      <c r="EP73" s="14">
        <v>23</v>
      </c>
      <c r="EQ73" s="14">
        <v>3</v>
      </c>
      <c r="ER73" s="14">
        <v>53</v>
      </c>
      <c r="ES73" s="14">
        <v>124</v>
      </c>
      <c r="ET73" s="14">
        <v>91</v>
      </c>
      <c r="EU73" s="14">
        <v>5</v>
      </c>
      <c r="EV73" s="14">
        <v>29</v>
      </c>
      <c r="EW73" s="14">
        <v>125</v>
      </c>
      <c r="EX73" s="14">
        <v>113</v>
      </c>
      <c r="EY73" s="14">
        <v>6</v>
      </c>
      <c r="EZ73" s="14">
        <v>57</v>
      </c>
      <c r="FA73" s="14">
        <v>157</v>
      </c>
      <c r="FB73" s="14">
        <v>52</v>
      </c>
      <c r="FC73" s="14">
        <v>8</v>
      </c>
      <c r="FD73" s="14">
        <v>68</v>
      </c>
      <c r="FE73" s="14">
        <v>131</v>
      </c>
      <c r="FF73" s="14">
        <v>65</v>
      </c>
      <c r="FG73" s="14">
        <v>4</v>
      </c>
      <c r="FH73" s="14">
        <v>60</v>
      </c>
      <c r="FI73" s="14">
        <v>141</v>
      </c>
      <c r="FJ73" s="14">
        <v>67</v>
      </c>
      <c r="FK73" s="14">
        <v>8</v>
      </c>
      <c r="FL73" s="14">
        <v>66</v>
      </c>
      <c r="FM73" s="14">
        <v>134</v>
      </c>
      <c r="FN73" s="14">
        <v>63</v>
      </c>
      <c r="FO73" s="14">
        <v>16</v>
      </c>
      <c r="FP73" s="14">
        <v>95</v>
      </c>
      <c r="FQ73" s="14">
        <v>120</v>
      </c>
      <c r="FR73" s="14">
        <v>38</v>
      </c>
      <c r="FS73" s="14">
        <v>7</v>
      </c>
      <c r="FT73" s="14">
        <v>36</v>
      </c>
      <c r="FU73" s="14">
        <v>125</v>
      </c>
      <c r="FV73" s="14">
        <v>100</v>
      </c>
      <c r="FW73" s="14">
        <v>4</v>
      </c>
      <c r="FX73" s="14">
        <v>39</v>
      </c>
      <c r="FY73" s="14">
        <v>133</v>
      </c>
      <c r="FZ73" s="14">
        <v>93</v>
      </c>
      <c r="GA73" s="14">
        <v>12</v>
      </c>
      <c r="GB73" s="14">
        <v>57</v>
      </c>
      <c r="GC73" s="14">
        <v>121</v>
      </c>
      <c r="GD73" s="14">
        <v>81</v>
      </c>
      <c r="GE73" s="14">
        <v>4</v>
      </c>
      <c r="GF73" s="14">
        <v>43</v>
      </c>
      <c r="GG73" s="14">
        <v>122</v>
      </c>
      <c r="GH73" s="14">
        <v>103</v>
      </c>
      <c r="GI73" s="14">
        <v>11</v>
      </c>
      <c r="GJ73" s="14">
        <v>24</v>
      </c>
      <c r="GK73" s="14">
        <v>182</v>
      </c>
      <c r="GL73" s="14">
        <v>55</v>
      </c>
      <c r="GM73" s="14">
        <v>5</v>
      </c>
      <c r="GN73" s="14">
        <v>41</v>
      </c>
      <c r="GO73" s="14">
        <v>173</v>
      </c>
      <c r="GP73" s="14">
        <v>52</v>
      </c>
      <c r="GQ73" s="14">
        <v>7</v>
      </c>
      <c r="GR73" s="14">
        <v>29</v>
      </c>
      <c r="GS73" s="14">
        <v>170</v>
      </c>
      <c r="GT73" s="14">
        <v>65</v>
      </c>
      <c r="GU73" s="14">
        <v>2</v>
      </c>
      <c r="GV73" s="14">
        <v>10</v>
      </c>
      <c r="GW73" s="14">
        <v>174</v>
      </c>
      <c r="GX73" s="14">
        <v>84</v>
      </c>
      <c r="GY73" s="14">
        <v>69</v>
      </c>
      <c r="GZ73" s="14">
        <v>116</v>
      </c>
      <c r="HA73" s="14">
        <v>76</v>
      </c>
      <c r="HB73" s="14">
        <v>9</v>
      </c>
      <c r="HC73" s="14">
        <v>102</v>
      </c>
      <c r="HD73" s="14">
        <v>105</v>
      </c>
      <c r="HE73" s="14">
        <v>48</v>
      </c>
      <c r="HF73" s="14">
        <v>14</v>
      </c>
      <c r="HG73" s="14">
        <v>119</v>
      </c>
      <c r="HH73" s="14">
        <v>90</v>
      </c>
      <c r="HI73" s="14">
        <v>42</v>
      </c>
      <c r="HJ73" s="14">
        <v>18</v>
      </c>
      <c r="HK73" s="14">
        <v>125</v>
      </c>
      <c r="HL73" s="14">
        <v>84</v>
      </c>
      <c r="HM73" s="14">
        <v>43</v>
      </c>
      <c r="HN73" s="14">
        <v>15</v>
      </c>
      <c r="HO73" s="14">
        <v>43</v>
      </c>
      <c r="HP73" s="14">
        <v>121</v>
      </c>
      <c r="HQ73" s="14">
        <v>84</v>
      </c>
      <c r="HR73" s="14">
        <v>18</v>
      </c>
      <c r="HS73" s="14">
        <v>113</v>
      </c>
      <c r="HT73" s="14">
        <v>66</v>
      </c>
      <c r="HU73" s="14">
        <v>65</v>
      </c>
      <c r="HV73" s="14">
        <v>23</v>
      </c>
      <c r="HW73" s="14">
        <v>161</v>
      </c>
      <c r="HX73" s="14">
        <v>58</v>
      </c>
      <c r="HY73" s="14">
        <v>33</v>
      </c>
      <c r="HZ73" s="14">
        <v>12</v>
      </c>
      <c r="IA73" s="14" t="s">
        <v>3554</v>
      </c>
      <c r="IB73" s="14" t="s">
        <v>3554</v>
      </c>
      <c r="IC73" s="14" t="s">
        <v>3554</v>
      </c>
      <c r="ID73" s="14" t="s">
        <v>3554</v>
      </c>
      <c r="IE73" s="14" t="s">
        <v>3554</v>
      </c>
      <c r="IF73" s="14" t="s">
        <v>3554</v>
      </c>
      <c r="IG73" s="14" t="s">
        <v>3554</v>
      </c>
      <c r="IH73" s="14" t="s">
        <v>3554</v>
      </c>
      <c r="II73" s="14">
        <v>5</v>
      </c>
      <c r="IJ73" s="14">
        <v>23</v>
      </c>
      <c r="IK73" s="14">
        <v>163</v>
      </c>
      <c r="IL73" s="14">
        <v>74</v>
      </c>
      <c r="IM73" s="14">
        <v>5</v>
      </c>
      <c r="IN73" s="14">
        <v>18</v>
      </c>
      <c r="IO73" s="14">
        <v>150</v>
      </c>
      <c r="IP73" s="14">
        <v>93</v>
      </c>
      <c r="IQ73" s="14">
        <v>4</v>
      </c>
      <c r="IR73" s="14">
        <v>26</v>
      </c>
      <c r="IS73" s="14">
        <v>138</v>
      </c>
      <c r="IT73" s="14">
        <v>96</v>
      </c>
      <c r="IU73" s="14">
        <v>6</v>
      </c>
      <c r="IV73" s="14">
        <v>22</v>
      </c>
      <c r="IW73" s="14">
        <v>146</v>
      </c>
      <c r="IX73" s="14">
        <v>90</v>
      </c>
      <c r="IY73" s="14">
        <v>11</v>
      </c>
      <c r="IZ73" s="14">
        <v>20</v>
      </c>
      <c r="JA73" s="19">
        <v>110</v>
      </c>
      <c r="JB73" s="19">
        <v>102</v>
      </c>
      <c r="JC73" s="18">
        <v>19</v>
      </c>
      <c r="JD73" s="19">
        <v>11</v>
      </c>
      <c r="JE73" s="19">
        <v>25</v>
      </c>
      <c r="JF73" s="19">
        <v>119</v>
      </c>
      <c r="JG73" s="19">
        <v>91</v>
      </c>
      <c r="JH73" s="18">
        <v>18</v>
      </c>
    </row>
    <row r="74" spans="1:268" ht="15" customHeight="1" x14ac:dyDescent="0.2">
      <c r="A74" s="14" t="s">
        <v>116</v>
      </c>
      <c r="B74" s="13" t="s">
        <v>1910</v>
      </c>
      <c r="C74" s="35">
        <v>88</v>
      </c>
      <c r="D74" s="14">
        <v>59</v>
      </c>
      <c r="E74" s="14">
        <v>137</v>
      </c>
      <c r="F74" s="14">
        <v>142</v>
      </c>
      <c r="G74" s="14">
        <v>41</v>
      </c>
      <c r="H74" s="14">
        <v>9</v>
      </c>
      <c r="I74" s="14">
        <v>45</v>
      </c>
      <c r="J74" s="14">
        <v>124</v>
      </c>
      <c r="K74" s="14">
        <v>151</v>
      </c>
      <c r="L74" s="14">
        <v>49</v>
      </c>
      <c r="M74" s="14">
        <v>23</v>
      </c>
      <c r="N74" s="14">
        <v>14</v>
      </c>
      <c r="O74" s="14">
        <v>19</v>
      </c>
      <c r="P74" s="14">
        <v>182</v>
      </c>
      <c r="Q74" s="14">
        <v>171</v>
      </c>
      <c r="R74" s="14">
        <v>7</v>
      </c>
      <c r="S74" s="14">
        <v>12</v>
      </c>
      <c r="T74" s="14">
        <v>40</v>
      </c>
      <c r="U74" s="14">
        <v>229</v>
      </c>
      <c r="V74" s="14">
        <v>85</v>
      </c>
      <c r="W74" s="14">
        <v>23</v>
      </c>
      <c r="X74" s="14">
        <v>8</v>
      </c>
      <c r="Y74" s="14">
        <v>14</v>
      </c>
      <c r="Z74" s="14">
        <v>161</v>
      </c>
      <c r="AA74" s="14">
        <v>148</v>
      </c>
      <c r="AB74" s="14">
        <v>59</v>
      </c>
      <c r="AC74" s="14">
        <v>14</v>
      </c>
      <c r="AD74" s="14">
        <v>43</v>
      </c>
      <c r="AE74" s="14">
        <v>207</v>
      </c>
      <c r="AF74" s="14">
        <v>96</v>
      </c>
      <c r="AG74" s="14">
        <v>29</v>
      </c>
      <c r="AH74" s="14">
        <v>10</v>
      </c>
      <c r="AI74" s="14">
        <v>47</v>
      </c>
      <c r="AJ74" s="14">
        <v>194</v>
      </c>
      <c r="AK74" s="14">
        <v>120</v>
      </c>
      <c r="AL74" s="14">
        <v>18</v>
      </c>
      <c r="AM74" s="14">
        <v>9</v>
      </c>
      <c r="AN74" s="14">
        <v>13</v>
      </c>
      <c r="AO74" s="14">
        <v>178</v>
      </c>
      <c r="AP74" s="14">
        <v>184</v>
      </c>
      <c r="AQ74" s="14">
        <v>7</v>
      </c>
      <c r="AR74" s="14">
        <v>10</v>
      </c>
      <c r="AS74" s="14">
        <v>11</v>
      </c>
      <c r="AT74" s="14">
        <v>178</v>
      </c>
      <c r="AU74" s="14">
        <v>177</v>
      </c>
      <c r="AV74" s="14">
        <v>15</v>
      </c>
      <c r="AW74" s="14">
        <v>22</v>
      </c>
      <c r="AX74" s="14">
        <v>54</v>
      </c>
      <c r="AY74" s="14">
        <v>213</v>
      </c>
      <c r="AZ74" s="14">
        <v>82</v>
      </c>
      <c r="BA74" s="14">
        <v>20</v>
      </c>
      <c r="BB74" s="14">
        <v>7</v>
      </c>
      <c r="BC74" s="14">
        <v>17</v>
      </c>
      <c r="BD74" s="14">
        <v>219</v>
      </c>
      <c r="BE74" s="14">
        <v>126</v>
      </c>
      <c r="BF74" s="14">
        <v>20</v>
      </c>
      <c r="BG74" s="14">
        <v>8</v>
      </c>
      <c r="BH74" s="14">
        <v>97</v>
      </c>
      <c r="BI74" s="14">
        <v>206</v>
      </c>
      <c r="BJ74" s="14">
        <v>78</v>
      </c>
      <c r="BK74" s="14">
        <v>6</v>
      </c>
      <c r="BL74" s="14">
        <v>35</v>
      </c>
      <c r="BM74" s="14">
        <v>184</v>
      </c>
      <c r="BN74" s="14">
        <v>163</v>
      </c>
      <c r="BO74" s="14">
        <v>5</v>
      </c>
      <c r="BP74" s="14">
        <v>63</v>
      </c>
      <c r="BQ74" s="14">
        <v>211</v>
      </c>
      <c r="BR74" s="14">
        <v>108</v>
      </c>
      <c r="BS74" s="14">
        <v>11</v>
      </c>
      <c r="BT74" s="14">
        <v>76</v>
      </c>
      <c r="BU74" s="14">
        <v>183</v>
      </c>
      <c r="BV74" s="14">
        <v>116</v>
      </c>
      <c r="BW74" s="14">
        <v>5</v>
      </c>
      <c r="BX74" s="14">
        <v>65</v>
      </c>
      <c r="BY74" s="14">
        <v>181</v>
      </c>
      <c r="BZ74" s="14">
        <v>135</v>
      </c>
      <c r="CA74" s="14">
        <v>11</v>
      </c>
      <c r="CB74" s="14">
        <v>82</v>
      </c>
      <c r="CC74" s="14">
        <v>171</v>
      </c>
      <c r="CD74" s="14">
        <v>121</v>
      </c>
      <c r="CE74" s="14">
        <v>20</v>
      </c>
      <c r="CF74" s="14">
        <v>115</v>
      </c>
      <c r="CG74" s="14">
        <v>168</v>
      </c>
      <c r="CH74" s="14">
        <v>80</v>
      </c>
      <c r="CI74" s="14">
        <v>16</v>
      </c>
      <c r="CJ74" s="14">
        <v>94</v>
      </c>
      <c r="CK74" s="14">
        <v>185</v>
      </c>
      <c r="CL74" s="14">
        <v>88</v>
      </c>
      <c r="CM74" s="14">
        <v>9</v>
      </c>
      <c r="CN74" s="14">
        <v>90</v>
      </c>
      <c r="CO74" s="14">
        <v>190</v>
      </c>
      <c r="CP74" s="14">
        <v>93</v>
      </c>
      <c r="CQ74" s="14">
        <v>66</v>
      </c>
      <c r="CR74" s="14">
        <v>127</v>
      </c>
      <c r="CS74" s="14">
        <v>113</v>
      </c>
      <c r="CT74" s="14">
        <v>73</v>
      </c>
      <c r="CU74" s="14">
        <v>6</v>
      </c>
      <c r="CV74" s="14">
        <v>23</v>
      </c>
      <c r="CW74" s="14">
        <v>246</v>
      </c>
      <c r="CX74" s="14">
        <v>103</v>
      </c>
      <c r="CY74" s="14">
        <v>34</v>
      </c>
      <c r="CZ74" s="14">
        <v>40</v>
      </c>
      <c r="DA74" s="14">
        <v>203</v>
      </c>
      <c r="DB74" s="14">
        <v>105</v>
      </c>
      <c r="DC74" s="14">
        <v>10</v>
      </c>
      <c r="DD74" s="14">
        <v>41</v>
      </c>
      <c r="DE74" s="14">
        <v>247</v>
      </c>
      <c r="DF74" s="14">
        <v>82</v>
      </c>
      <c r="DG74" s="14">
        <v>10</v>
      </c>
      <c r="DH74" s="14">
        <v>88</v>
      </c>
      <c r="DI74" s="14">
        <v>235</v>
      </c>
      <c r="DJ74" s="14">
        <v>48</v>
      </c>
      <c r="DK74" s="14">
        <v>8</v>
      </c>
      <c r="DL74" s="14">
        <v>15</v>
      </c>
      <c r="DM74" s="14">
        <v>233</v>
      </c>
      <c r="DN74" s="14">
        <v>123</v>
      </c>
      <c r="DO74" s="14">
        <v>7</v>
      </c>
      <c r="DP74" s="14">
        <v>48</v>
      </c>
      <c r="DQ74" s="14">
        <v>228</v>
      </c>
      <c r="DR74" s="14">
        <v>93</v>
      </c>
      <c r="DS74" s="14">
        <v>12</v>
      </c>
      <c r="DT74" s="14">
        <v>25</v>
      </c>
      <c r="DU74" s="14">
        <v>192</v>
      </c>
      <c r="DV74" s="14">
        <v>151</v>
      </c>
      <c r="DW74" s="14">
        <v>30</v>
      </c>
      <c r="DX74" s="14">
        <v>43</v>
      </c>
      <c r="DY74" s="14">
        <v>207</v>
      </c>
      <c r="DZ74" s="14">
        <v>98</v>
      </c>
      <c r="EA74" s="14">
        <v>18</v>
      </c>
      <c r="EB74" s="14">
        <v>28</v>
      </c>
      <c r="EC74" s="14">
        <v>224</v>
      </c>
      <c r="ED74" s="14">
        <v>110</v>
      </c>
      <c r="EE74" s="14">
        <v>24</v>
      </c>
      <c r="EF74" s="14">
        <v>109</v>
      </c>
      <c r="EG74" s="14">
        <v>161</v>
      </c>
      <c r="EH74" s="14">
        <v>85</v>
      </c>
      <c r="EI74" s="14">
        <v>10</v>
      </c>
      <c r="EJ74" s="14">
        <v>97</v>
      </c>
      <c r="EK74" s="14">
        <v>198</v>
      </c>
      <c r="EL74" s="14">
        <v>74</v>
      </c>
      <c r="EM74" s="14">
        <v>14</v>
      </c>
      <c r="EN74" s="14">
        <v>134</v>
      </c>
      <c r="EO74" s="14">
        <v>175</v>
      </c>
      <c r="EP74" s="14">
        <v>54</v>
      </c>
      <c r="EQ74" s="14">
        <v>13</v>
      </c>
      <c r="ER74" s="14">
        <v>93</v>
      </c>
      <c r="ES74" s="14">
        <v>190</v>
      </c>
      <c r="ET74" s="14">
        <v>83</v>
      </c>
      <c r="EU74" s="14">
        <v>15</v>
      </c>
      <c r="EV74" s="14">
        <v>64</v>
      </c>
      <c r="EW74" s="14">
        <v>153</v>
      </c>
      <c r="EX74" s="14">
        <v>144</v>
      </c>
      <c r="EY74" s="14">
        <v>7</v>
      </c>
      <c r="EZ74" s="14">
        <v>65</v>
      </c>
      <c r="FA74" s="14">
        <v>253</v>
      </c>
      <c r="FB74" s="14">
        <v>52</v>
      </c>
      <c r="FC74" s="14">
        <v>5</v>
      </c>
      <c r="FD74" s="14">
        <v>56</v>
      </c>
      <c r="FE74" s="14">
        <v>242</v>
      </c>
      <c r="FF74" s="14">
        <v>74</v>
      </c>
      <c r="FG74" s="14">
        <v>4</v>
      </c>
      <c r="FH74" s="14">
        <v>67</v>
      </c>
      <c r="FI74" s="14">
        <v>240</v>
      </c>
      <c r="FJ74" s="14">
        <v>66</v>
      </c>
      <c r="FK74" s="14">
        <v>6</v>
      </c>
      <c r="FL74" s="14">
        <v>57</v>
      </c>
      <c r="FM74" s="14">
        <v>245</v>
      </c>
      <c r="FN74" s="14">
        <v>67</v>
      </c>
      <c r="FO74" s="14">
        <v>17</v>
      </c>
      <c r="FP74" s="14">
        <v>101</v>
      </c>
      <c r="FQ74" s="14">
        <v>212</v>
      </c>
      <c r="FR74" s="14">
        <v>46</v>
      </c>
      <c r="FS74" s="14">
        <v>18</v>
      </c>
      <c r="FT74" s="14">
        <v>51</v>
      </c>
      <c r="FU74" s="14">
        <v>219</v>
      </c>
      <c r="FV74" s="14">
        <v>89</v>
      </c>
      <c r="FW74" s="14">
        <v>11</v>
      </c>
      <c r="FX74" s="14">
        <v>57</v>
      </c>
      <c r="FY74" s="14">
        <v>243</v>
      </c>
      <c r="FZ74" s="14">
        <v>66</v>
      </c>
      <c r="GA74" s="14">
        <v>23</v>
      </c>
      <c r="GB74" s="14">
        <v>79</v>
      </c>
      <c r="GC74" s="14">
        <v>210</v>
      </c>
      <c r="GD74" s="14">
        <v>65</v>
      </c>
      <c r="GE74" s="14">
        <v>4</v>
      </c>
      <c r="GF74" s="14">
        <v>47</v>
      </c>
      <c r="GG74" s="14">
        <v>225</v>
      </c>
      <c r="GH74" s="14">
        <v>98</v>
      </c>
      <c r="GI74" s="14">
        <v>7</v>
      </c>
      <c r="GJ74" s="14">
        <v>20</v>
      </c>
      <c r="GK74" s="14">
        <v>214</v>
      </c>
      <c r="GL74" s="14">
        <v>136</v>
      </c>
      <c r="GM74" s="14">
        <v>5</v>
      </c>
      <c r="GN74" s="14">
        <v>29</v>
      </c>
      <c r="GO74" s="14">
        <v>232</v>
      </c>
      <c r="GP74" s="14">
        <v>112</v>
      </c>
      <c r="GQ74" s="14">
        <v>5</v>
      </c>
      <c r="GR74" s="14">
        <v>14</v>
      </c>
      <c r="GS74" s="14">
        <v>214</v>
      </c>
      <c r="GT74" s="14">
        <v>146</v>
      </c>
      <c r="GU74" s="14">
        <v>4</v>
      </c>
      <c r="GV74" s="14">
        <v>10</v>
      </c>
      <c r="GW74" s="14">
        <v>204</v>
      </c>
      <c r="GX74" s="14">
        <v>159</v>
      </c>
      <c r="GY74" s="14">
        <v>154</v>
      </c>
      <c r="GZ74" s="14">
        <v>152</v>
      </c>
      <c r="HA74" s="14">
        <v>63</v>
      </c>
      <c r="HB74" s="14">
        <v>8</v>
      </c>
      <c r="HC74" s="14">
        <v>212</v>
      </c>
      <c r="HD74" s="14">
        <v>99</v>
      </c>
      <c r="HE74" s="14">
        <v>57</v>
      </c>
      <c r="HF74" s="14">
        <v>9</v>
      </c>
      <c r="HG74" s="14">
        <v>231</v>
      </c>
      <c r="HH74" s="14">
        <v>99</v>
      </c>
      <c r="HI74" s="14">
        <v>39</v>
      </c>
      <c r="HJ74" s="14">
        <v>6</v>
      </c>
      <c r="HK74" s="14">
        <v>219</v>
      </c>
      <c r="HL74" s="14">
        <v>91</v>
      </c>
      <c r="HM74" s="14">
        <v>51</v>
      </c>
      <c r="HN74" s="14">
        <v>14</v>
      </c>
      <c r="HO74" s="14">
        <v>272</v>
      </c>
      <c r="HP74" s="14">
        <v>78</v>
      </c>
      <c r="HQ74" s="14">
        <v>22</v>
      </c>
      <c r="HR74" s="14">
        <v>4</v>
      </c>
      <c r="HS74" s="14">
        <v>248</v>
      </c>
      <c r="HT74" s="14">
        <v>82</v>
      </c>
      <c r="HU74" s="14">
        <v>37</v>
      </c>
      <c r="HV74" s="14">
        <v>9</v>
      </c>
      <c r="HW74" s="14">
        <v>311</v>
      </c>
      <c r="HX74" s="14">
        <v>41</v>
      </c>
      <c r="HY74" s="14">
        <v>18</v>
      </c>
      <c r="HZ74" s="14">
        <v>8</v>
      </c>
      <c r="IA74" s="14" t="s">
        <v>3554</v>
      </c>
      <c r="IB74" s="14" t="s">
        <v>3554</v>
      </c>
      <c r="IC74" s="14" t="s">
        <v>3554</v>
      </c>
      <c r="ID74" s="14" t="s">
        <v>3554</v>
      </c>
      <c r="IE74" s="14" t="s">
        <v>3554</v>
      </c>
      <c r="IF74" s="14" t="s">
        <v>3554</v>
      </c>
      <c r="IG74" s="14" t="s">
        <v>3554</v>
      </c>
      <c r="IH74" s="14" t="s">
        <v>3554</v>
      </c>
      <c r="II74" s="14">
        <v>24</v>
      </c>
      <c r="IJ74" s="14">
        <v>65</v>
      </c>
      <c r="IK74" s="14">
        <v>210</v>
      </c>
      <c r="IL74" s="14">
        <v>73</v>
      </c>
      <c r="IM74" s="14">
        <v>12</v>
      </c>
      <c r="IN74" s="14">
        <v>25</v>
      </c>
      <c r="IO74" s="14">
        <v>188</v>
      </c>
      <c r="IP74" s="14">
        <v>148</v>
      </c>
      <c r="IQ74" s="14">
        <v>20</v>
      </c>
      <c r="IR74" s="14">
        <v>36</v>
      </c>
      <c r="IS74" s="14">
        <v>217</v>
      </c>
      <c r="IT74" s="14">
        <v>100</v>
      </c>
      <c r="IU74" s="14">
        <v>25</v>
      </c>
      <c r="IV74" s="14">
        <v>48</v>
      </c>
      <c r="IW74" s="14">
        <v>206</v>
      </c>
      <c r="IX74" s="14">
        <v>91</v>
      </c>
      <c r="IY74" s="14">
        <v>24</v>
      </c>
      <c r="IZ74" s="14">
        <v>39</v>
      </c>
      <c r="JA74" s="19">
        <v>152</v>
      </c>
      <c r="JB74" s="19">
        <v>105</v>
      </c>
      <c r="JC74" s="18">
        <v>49</v>
      </c>
      <c r="JD74" s="19">
        <v>28</v>
      </c>
      <c r="JE74" s="19">
        <v>47</v>
      </c>
      <c r="JF74" s="19">
        <v>150</v>
      </c>
      <c r="JG74" s="19">
        <v>88</v>
      </c>
      <c r="JH74" s="18">
        <v>56</v>
      </c>
    </row>
    <row r="75" spans="1:268" ht="15" customHeight="1" x14ac:dyDescent="0.2">
      <c r="A75" s="14" t="s">
        <v>117</v>
      </c>
      <c r="B75" s="13" t="s">
        <v>1911</v>
      </c>
      <c r="C75" s="35">
        <v>99</v>
      </c>
      <c r="D75" s="14">
        <v>3</v>
      </c>
      <c r="E75" s="14">
        <v>11</v>
      </c>
      <c r="F75" s="14">
        <v>32</v>
      </c>
      <c r="G75" s="14">
        <v>18</v>
      </c>
      <c r="H75" s="14">
        <v>2</v>
      </c>
      <c r="I75" s="14">
        <v>4</v>
      </c>
      <c r="J75" s="14">
        <v>8</v>
      </c>
      <c r="K75" s="14">
        <v>21</v>
      </c>
      <c r="L75" s="14">
        <v>30</v>
      </c>
      <c r="M75" s="14">
        <v>3</v>
      </c>
      <c r="N75" s="14">
        <v>1</v>
      </c>
      <c r="O75" s="14">
        <v>2</v>
      </c>
      <c r="P75" s="14">
        <v>32</v>
      </c>
      <c r="Q75" s="14">
        <v>28</v>
      </c>
      <c r="R75" s="14">
        <v>2</v>
      </c>
      <c r="S75" s="14">
        <v>1</v>
      </c>
      <c r="T75" s="14">
        <v>5</v>
      </c>
      <c r="U75" s="14">
        <v>30</v>
      </c>
      <c r="V75" s="14">
        <v>21</v>
      </c>
      <c r="W75" s="14">
        <v>9</v>
      </c>
      <c r="X75" s="14">
        <v>1</v>
      </c>
      <c r="Y75" s="14">
        <v>1</v>
      </c>
      <c r="Z75" s="14">
        <v>10</v>
      </c>
      <c r="AA75" s="14">
        <v>27</v>
      </c>
      <c r="AB75" s="14">
        <v>27</v>
      </c>
      <c r="AC75" s="14">
        <v>1</v>
      </c>
      <c r="AD75" s="14">
        <v>11</v>
      </c>
      <c r="AE75" s="14">
        <v>29</v>
      </c>
      <c r="AF75" s="14">
        <v>17</v>
      </c>
      <c r="AG75" s="14">
        <v>8</v>
      </c>
      <c r="AH75" s="14">
        <v>0</v>
      </c>
      <c r="AI75" s="14">
        <v>3</v>
      </c>
      <c r="AJ75" s="14">
        <v>20</v>
      </c>
      <c r="AK75" s="14">
        <v>36</v>
      </c>
      <c r="AL75" s="14">
        <v>7</v>
      </c>
      <c r="AM75" s="14">
        <v>0</v>
      </c>
      <c r="AN75" s="14">
        <v>2</v>
      </c>
      <c r="AO75" s="14">
        <v>12</v>
      </c>
      <c r="AP75" s="14">
        <v>45</v>
      </c>
      <c r="AQ75" s="14">
        <v>7</v>
      </c>
      <c r="AR75" s="14">
        <v>0</v>
      </c>
      <c r="AS75" s="14">
        <v>0</v>
      </c>
      <c r="AT75" s="14">
        <v>16</v>
      </c>
      <c r="AU75" s="14">
        <v>43</v>
      </c>
      <c r="AV75" s="14">
        <v>6</v>
      </c>
      <c r="AW75" s="14">
        <v>0</v>
      </c>
      <c r="AX75" s="14">
        <v>11</v>
      </c>
      <c r="AY75" s="14">
        <v>38</v>
      </c>
      <c r="AZ75" s="14">
        <v>13</v>
      </c>
      <c r="BA75" s="14">
        <v>4</v>
      </c>
      <c r="BB75" s="14">
        <v>1</v>
      </c>
      <c r="BC75" s="14">
        <v>1</v>
      </c>
      <c r="BD75" s="14">
        <v>22</v>
      </c>
      <c r="BE75" s="14">
        <v>36</v>
      </c>
      <c r="BF75" s="14">
        <v>5</v>
      </c>
      <c r="BG75" s="14">
        <v>0</v>
      </c>
      <c r="BH75" s="14">
        <v>7</v>
      </c>
      <c r="BI75" s="14">
        <v>46</v>
      </c>
      <c r="BJ75" s="14">
        <v>13</v>
      </c>
      <c r="BK75" s="14">
        <v>0</v>
      </c>
      <c r="BL75" s="14">
        <v>3</v>
      </c>
      <c r="BM75" s="14">
        <v>25</v>
      </c>
      <c r="BN75" s="14">
        <v>38</v>
      </c>
      <c r="BO75" s="14">
        <v>0</v>
      </c>
      <c r="BP75" s="14">
        <v>3</v>
      </c>
      <c r="BQ75" s="14">
        <v>29</v>
      </c>
      <c r="BR75" s="14">
        <v>34</v>
      </c>
      <c r="BS75" s="14">
        <v>0</v>
      </c>
      <c r="BT75" s="14">
        <v>7</v>
      </c>
      <c r="BU75" s="14">
        <v>33</v>
      </c>
      <c r="BV75" s="14">
        <v>26</v>
      </c>
      <c r="BW75" s="14">
        <v>0</v>
      </c>
      <c r="BX75" s="14">
        <v>4</v>
      </c>
      <c r="BY75" s="14">
        <v>27</v>
      </c>
      <c r="BZ75" s="14">
        <v>35</v>
      </c>
      <c r="CA75" s="14">
        <v>4</v>
      </c>
      <c r="CB75" s="14">
        <v>10</v>
      </c>
      <c r="CC75" s="14">
        <v>26</v>
      </c>
      <c r="CD75" s="14">
        <v>26</v>
      </c>
      <c r="CE75" s="14">
        <v>4</v>
      </c>
      <c r="CF75" s="14">
        <v>13</v>
      </c>
      <c r="CG75" s="14">
        <v>31</v>
      </c>
      <c r="CH75" s="14">
        <v>18</v>
      </c>
      <c r="CI75" s="14">
        <v>0</v>
      </c>
      <c r="CJ75" s="14">
        <v>9</v>
      </c>
      <c r="CK75" s="14">
        <v>32</v>
      </c>
      <c r="CL75" s="14">
        <v>25</v>
      </c>
      <c r="CM75" s="14">
        <v>1</v>
      </c>
      <c r="CN75" s="14">
        <v>13</v>
      </c>
      <c r="CO75" s="14">
        <v>24</v>
      </c>
      <c r="CP75" s="14">
        <v>28</v>
      </c>
      <c r="CQ75" s="14">
        <v>6</v>
      </c>
      <c r="CR75" s="14">
        <v>26</v>
      </c>
      <c r="CS75" s="14">
        <v>25</v>
      </c>
      <c r="CT75" s="14">
        <v>8</v>
      </c>
      <c r="CU75" s="14">
        <v>1</v>
      </c>
      <c r="CV75" s="14">
        <v>0</v>
      </c>
      <c r="CW75" s="14">
        <v>27</v>
      </c>
      <c r="CX75" s="14">
        <v>38</v>
      </c>
      <c r="CY75" s="14">
        <v>3</v>
      </c>
      <c r="CZ75" s="14">
        <v>4</v>
      </c>
      <c r="DA75" s="14">
        <v>20</v>
      </c>
      <c r="DB75" s="14">
        <v>39</v>
      </c>
      <c r="DC75" s="14">
        <v>0</v>
      </c>
      <c r="DD75" s="14">
        <v>4</v>
      </c>
      <c r="DE75" s="14">
        <v>31</v>
      </c>
      <c r="DF75" s="14">
        <v>30</v>
      </c>
      <c r="DG75" s="14">
        <v>3</v>
      </c>
      <c r="DH75" s="14">
        <v>22</v>
      </c>
      <c r="DI75" s="14">
        <v>38</v>
      </c>
      <c r="DJ75" s="14">
        <v>3</v>
      </c>
      <c r="DK75" s="14">
        <v>1</v>
      </c>
      <c r="DL75" s="14">
        <v>2</v>
      </c>
      <c r="DM75" s="14">
        <v>24</v>
      </c>
      <c r="DN75" s="14">
        <v>39</v>
      </c>
      <c r="DO75" s="14">
        <v>1</v>
      </c>
      <c r="DP75" s="14">
        <v>10</v>
      </c>
      <c r="DQ75" s="14">
        <v>30</v>
      </c>
      <c r="DR75" s="14">
        <v>25</v>
      </c>
      <c r="DS75" s="14">
        <v>1</v>
      </c>
      <c r="DT75" s="14">
        <v>5</v>
      </c>
      <c r="DU75" s="14">
        <v>38</v>
      </c>
      <c r="DV75" s="14">
        <v>22</v>
      </c>
      <c r="DW75" s="14">
        <v>1</v>
      </c>
      <c r="DX75" s="14">
        <v>7</v>
      </c>
      <c r="DY75" s="14">
        <v>31</v>
      </c>
      <c r="DZ75" s="14">
        <v>27</v>
      </c>
      <c r="EA75" s="14">
        <v>2</v>
      </c>
      <c r="EB75" s="14">
        <v>2</v>
      </c>
      <c r="EC75" s="14">
        <v>24</v>
      </c>
      <c r="ED75" s="14">
        <v>38</v>
      </c>
      <c r="EE75" s="14">
        <v>2</v>
      </c>
      <c r="EF75" s="14">
        <v>20</v>
      </c>
      <c r="EG75" s="14">
        <v>28</v>
      </c>
      <c r="EH75" s="14">
        <v>14</v>
      </c>
      <c r="EI75" s="14">
        <v>1</v>
      </c>
      <c r="EJ75" s="14">
        <v>12</v>
      </c>
      <c r="EK75" s="14">
        <v>38</v>
      </c>
      <c r="EL75" s="14">
        <v>13</v>
      </c>
      <c r="EM75" s="14">
        <v>0</v>
      </c>
      <c r="EN75" s="14">
        <v>17</v>
      </c>
      <c r="EO75" s="14">
        <v>32</v>
      </c>
      <c r="EP75" s="14">
        <v>15</v>
      </c>
      <c r="EQ75" s="14">
        <v>2</v>
      </c>
      <c r="ER75" s="14">
        <v>9</v>
      </c>
      <c r="ES75" s="14">
        <v>21</v>
      </c>
      <c r="ET75" s="14">
        <v>31</v>
      </c>
      <c r="EU75" s="14">
        <v>0</v>
      </c>
      <c r="EV75" s="14">
        <v>5</v>
      </c>
      <c r="EW75" s="14">
        <v>20</v>
      </c>
      <c r="EX75" s="14">
        <v>39</v>
      </c>
      <c r="EY75" s="14">
        <v>1</v>
      </c>
      <c r="EZ75" s="14">
        <v>12</v>
      </c>
      <c r="FA75" s="14">
        <v>44</v>
      </c>
      <c r="FB75" s="14">
        <v>8</v>
      </c>
      <c r="FC75" s="14">
        <v>0</v>
      </c>
      <c r="FD75" s="14">
        <v>14</v>
      </c>
      <c r="FE75" s="14">
        <v>39</v>
      </c>
      <c r="FF75" s="14">
        <v>13</v>
      </c>
      <c r="FG75" s="14">
        <v>0</v>
      </c>
      <c r="FH75" s="14">
        <v>14</v>
      </c>
      <c r="FI75" s="14">
        <v>42</v>
      </c>
      <c r="FJ75" s="14">
        <v>10</v>
      </c>
      <c r="FK75" s="14">
        <v>0</v>
      </c>
      <c r="FL75" s="14">
        <v>8</v>
      </c>
      <c r="FM75" s="14">
        <v>45</v>
      </c>
      <c r="FN75" s="14">
        <v>12</v>
      </c>
      <c r="FO75" s="14">
        <v>2</v>
      </c>
      <c r="FP75" s="14">
        <v>22</v>
      </c>
      <c r="FQ75" s="14">
        <v>33</v>
      </c>
      <c r="FR75" s="14">
        <v>9</v>
      </c>
      <c r="FS75" s="14">
        <v>1</v>
      </c>
      <c r="FT75" s="14">
        <v>7</v>
      </c>
      <c r="FU75" s="14">
        <v>38</v>
      </c>
      <c r="FV75" s="14">
        <v>19</v>
      </c>
      <c r="FW75" s="14">
        <v>1</v>
      </c>
      <c r="FX75" s="14">
        <v>9</v>
      </c>
      <c r="FY75" s="14">
        <v>35</v>
      </c>
      <c r="FZ75" s="14">
        <v>21</v>
      </c>
      <c r="GA75" s="14">
        <v>1</v>
      </c>
      <c r="GB75" s="14">
        <v>12</v>
      </c>
      <c r="GC75" s="14">
        <v>39</v>
      </c>
      <c r="GD75" s="14">
        <v>12</v>
      </c>
      <c r="GE75" s="14">
        <v>0</v>
      </c>
      <c r="GF75" s="14">
        <v>8</v>
      </c>
      <c r="GG75" s="14">
        <v>38</v>
      </c>
      <c r="GH75" s="14">
        <v>19</v>
      </c>
      <c r="GI75" s="14">
        <v>0</v>
      </c>
      <c r="GJ75" s="14">
        <v>1</v>
      </c>
      <c r="GK75" s="14">
        <v>26</v>
      </c>
      <c r="GL75" s="14">
        <v>39</v>
      </c>
      <c r="GM75" s="14">
        <v>0</v>
      </c>
      <c r="GN75" s="14">
        <v>4</v>
      </c>
      <c r="GO75" s="14">
        <v>30</v>
      </c>
      <c r="GP75" s="14">
        <v>31</v>
      </c>
      <c r="GQ75" s="14">
        <v>0</v>
      </c>
      <c r="GR75" s="14">
        <v>0</v>
      </c>
      <c r="GS75" s="14">
        <v>17</v>
      </c>
      <c r="GT75" s="14">
        <v>48</v>
      </c>
      <c r="GU75" s="14">
        <v>0</v>
      </c>
      <c r="GV75" s="14">
        <v>0</v>
      </c>
      <c r="GW75" s="14">
        <v>14</v>
      </c>
      <c r="GX75" s="14">
        <v>52</v>
      </c>
      <c r="GY75" s="14">
        <v>21</v>
      </c>
      <c r="GZ75" s="14">
        <v>32</v>
      </c>
      <c r="HA75" s="14">
        <v>12</v>
      </c>
      <c r="HB75" s="14">
        <v>1</v>
      </c>
      <c r="HC75" s="14">
        <v>50</v>
      </c>
      <c r="HD75" s="14">
        <v>9</v>
      </c>
      <c r="HE75" s="14">
        <v>5</v>
      </c>
      <c r="HF75" s="14">
        <v>1</v>
      </c>
      <c r="HG75" s="14">
        <v>48</v>
      </c>
      <c r="HH75" s="14">
        <v>10</v>
      </c>
      <c r="HI75" s="14">
        <v>5</v>
      </c>
      <c r="HJ75" s="14">
        <v>2</v>
      </c>
      <c r="HK75" s="14">
        <v>48</v>
      </c>
      <c r="HL75" s="14">
        <v>13</v>
      </c>
      <c r="HM75" s="14">
        <v>4</v>
      </c>
      <c r="HN75" s="14">
        <v>1</v>
      </c>
      <c r="HO75" s="14">
        <v>39</v>
      </c>
      <c r="HP75" s="14">
        <v>23</v>
      </c>
      <c r="HQ75" s="14">
        <v>2</v>
      </c>
      <c r="HR75" s="14">
        <v>2</v>
      </c>
      <c r="HS75" s="14">
        <v>63</v>
      </c>
      <c r="HT75" s="14">
        <v>3</v>
      </c>
      <c r="HU75" s="14">
        <v>0</v>
      </c>
      <c r="HV75" s="14">
        <v>0</v>
      </c>
      <c r="HW75" s="14">
        <v>61</v>
      </c>
      <c r="HX75" s="14">
        <v>4</v>
      </c>
      <c r="HY75" s="14">
        <v>0</v>
      </c>
      <c r="HZ75" s="14">
        <v>1</v>
      </c>
      <c r="IA75" s="14">
        <v>1</v>
      </c>
      <c r="IB75" s="14">
        <v>1</v>
      </c>
      <c r="IC75" s="14">
        <v>20</v>
      </c>
      <c r="ID75" s="14">
        <v>44</v>
      </c>
      <c r="IE75" s="14">
        <v>2</v>
      </c>
      <c r="IF75" s="14">
        <v>2</v>
      </c>
      <c r="IG75" s="14">
        <v>17</v>
      </c>
      <c r="IH75" s="14">
        <v>45</v>
      </c>
      <c r="II75" s="14" t="s">
        <v>3554</v>
      </c>
      <c r="IJ75" s="14" t="s">
        <v>3554</v>
      </c>
      <c r="IK75" s="14" t="s">
        <v>3554</v>
      </c>
      <c r="IL75" s="14" t="s">
        <v>3554</v>
      </c>
      <c r="IM75" s="14" t="s">
        <v>3554</v>
      </c>
      <c r="IN75" s="14" t="s">
        <v>3554</v>
      </c>
      <c r="IO75" s="14" t="s">
        <v>3554</v>
      </c>
      <c r="IP75" s="14" t="s">
        <v>3554</v>
      </c>
      <c r="IQ75" s="14" t="s">
        <v>3554</v>
      </c>
      <c r="IR75" s="14" t="s">
        <v>3554</v>
      </c>
      <c r="IS75" s="14" t="s">
        <v>3554</v>
      </c>
      <c r="IT75" s="14" t="s">
        <v>3554</v>
      </c>
      <c r="IU75" s="14" t="s">
        <v>3554</v>
      </c>
      <c r="IV75" s="14" t="s">
        <v>3554</v>
      </c>
      <c r="IW75" s="14" t="s">
        <v>3554</v>
      </c>
      <c r="IX75" s="14" t="s">
        <v>3554</v>
      </c>
      <c r="IY75" s="14" t="s">
        <v>3554</v>
      </c>
      <c r="IZ75" s="14" t="s">
        <v>3554</v>
      </c>
      <c r="JA75" s="19" t="s">
        <v>3554</v>
      </c>
      <c r="JB75" s="19" t="s">
        <v>3554</v>
      </c>
      <c r="JC75" s="18" t="s">
        <v>3554</v>
      </c>
      <c r="JD75" s="19" t="s">
        <v>3554</v>
      </c>
      <c r="JE75" s="19" t="s">
        <v>3554</v>
      </c>
      <c r="JF75" s="19" t="s">
        <v>3554</v>
      </c>
      <c r="JG75" s="19" t="s">
        <v>3554</v>
      </c>
      <c r="JH75" s="18" t="s">
        <v>3554</v>
      </c>
    </row>
    <row r="76" spans="1:268" ht="15" customHeight="1" x14ac:dyDescent="0.2">
      <c r="A76" s="14" t="s">
        <v>118</v>
      </c>
      <c r="B76" s="13" t="s">
        <v>1912</v>
      </c>
      <c r="C76" s="35">
        <v>81</v>
      </c>
      <c r="D76" s="14">
        <v>9</v>
      </c>
      <c r="E76" s="14">
        <v>35</v>
      </c>
      <c r="F76" s="14">
        <v>171</v>
      </c>
      <c r="G76" s="14">
        <v>111</v>
      </c>
      <c r="H76" s="14">
        <v>22</v>
      </c>
      <c r="I76" s="14">
        <v>13</v>
      </c>
      <c r="J76" s="14">
        <v>39</v>
      </c>
      <c r="K76" s="14">
        <v>146</v>
      </c>
      <c r="L76" s="14">
        <v>118</v>
      </c>
      <c r="M76" s="14">
        <v>32</v>
      </c>
      <c r="N76" s="14">
        <v>7</v>
      </c>
      <c r="O76" s="14">
        <v>48</v>
      </c>
      <c r="P76" s="14">
        <v>183</v>
      </c>
      <c r="Q76" s="14">
        <v>80</v>
      </c>
      <c r="R76" s="14">
        <v>26</v>
      </c>
      <c r="S76" s="14">
        <v>11</v>
      </c>
      <c r="T76" s="14">
        <v>49</v>
      </c>
      <c r="U76" s="14">
        <v>196</v>
      </c>
      <c r="V76" s="14">
        <v>61</v>
      </c>
      <c r="W76" s="14">
        <v>30</v>
      </c>
      <c r="X76" s="14">
        <v>3</v>
      </c>
      <c r="Y76" s="14">
        <v>9</v>
      </c>
      <c r="Z76" s="14">
        <v>119</v>
      </c>
      <c r="AA76" s="14">
        <v>117</v>
      </c>
      <c r="AB76" s="14">
        <v>98</v>
      </c>
      <c r="AC76" s="14">
        <v>8</v>
      </c>
      <c r="AD76" s="14">
        <v>24</v>
      </c>
      <c r="AE76" s="14">
        <v>133</v>
      </c>
      <c r="AF76" s="14">
        <v>136</v>
      </c>
      <c r="AG76" s="14">
        <v>42</v>
      </c>
      <c r="AH76" s="14">
        <v>5</v>
      </c>
      <c r="AI76" s="14">
        <v>13</v>
      </c>
      <c r="AJ76" s="14">
        <v>138</v>
      </c>
      <c r="AK76" s="14">
        <v>149</v>
      </c>
      <c r="AL76" s="14">
        <v>37</v>
      </c>
      <c r="AM76" s="14">
        <v>3</v>
      </c>
      <c r="AN76" s="14">
        <v>7</v>
      </c>
      <c r="AO76" s="14">
        <v>102</v>
      </c>
      <c r="AP76" s="14">
        <v>202</v>
      </c>
      <c r="AQ76" s="14">
        <v>32</v>
      </c>
      <c r="AR76" s="14">
        <v>3</v>
      </c>
      <c r="AS76" s="14">
        <v>8</v>
      </c>
      <c r="AT76" s="14">
        <v>109</v>
      </c>
      <c r="AU76" s="14">
        <v>178</v>
      </c>
      <c r="AV76" s="14">
        <v>47</v>
      </c>
      <c r="AW76" s="14">
        <v>11</v>
      </c>
      <c r="AX76" s="14">
        <v>44</v>
      </c>
      <c r="AY76" s="14">
        <v>154</v>
      </c>
      <c r="AZ76" s="14">
        <v>92</v>
      </c>
      <c r="BA76" s="14">
        <v>45</v>
      </c>
      <c r="BB76" s="14">
        <v>1</v>
      </c>
      <c r="BC76" s="14">
        <v>12</v>
      </c>
      <c r="BD76" s="14">
        <v>143</v>
      </c>
      <c r="BE76" s="14">
        <v>140</v>
      </c>
      <c r="BF76" s="14">
        <v>45</v>
      </c>
      <c r="BG76" s="14">
        <v>9</v>
      </c>
      <c r="BH76" s="14">
        <v>81</v>
      </c>
      <c r="BI76" s="14">
        <v>163</v>
      </c>
      <c r="BJ76" s="14">
        <v>92</v>
      </c>
      <c r="BK76" s="14">
        <v>5</v>
      </c>
      <c r="BL76" s="14">
        <v>41</v>
      </c>
      <c r="BM76" s="14">
        <v>136</v>
      </c>
      <c r="BN76" s="14">
        <v>163</v>
      </c>
      <c r="BO76" s="14">
        <v>8</v>
      </c>
      <c r="BP76" s="14">
        <v>63</v>
      </c>
      <c r="BQ76" s="14">
        <v>158</v>
      </c>
      <c r="BR76" s="14">
        <v>112</v>
      </c>
      <c r="BS76" s="14">
        <v>17</v>
      </c>
      <c r="BT76" s="14">
        <v>73</v>
      </c>
      <c r="BU76" s="14">
        <v>160</v>
      </c>
      <c r="BV76" s="14">
        <v>92</v>
      </c>
      <c r="BW76" s="14">
        <v>8</v>
      </c>
      <c r="BX76" s="14">
        <v>41</v>
      </c>
      <c r="BY76" s="14">
        <v>149</v>
      </c>
      <c r="BZ76" s="14">
        <v>141</v>
      </c>
      <c r="CA76" s="14">
        <v>17</v>
      </c>
      <c r="CB76" s="14">
        <v>100</v>
      </c>
      <c r="CC76" s="14">
        <v>121</v>
      </c>
      <c r="CD76" s="14">
        <v>108</v>
      </c>
      <c r="CE76" s="14">
        <v>18</v>
      </c>
      <c r="CF76" s="14">
        <v>107</v>
      </c>
      <c r="CG76" s="14">
        <v>132</v>
      </c>
      <c r="CH76" s="14">
        <v>88</v>
      </c>
      <c r="CI76" s="14">
        <v>13</v>
      </c>
      <c r="CJ76" s="14">
        <v>84</v>
      </c>
      <c r="CK76" s="14">
        <v>139</v>
      </c>
      <c r="CL76" s="14">
        <v>109</v>
      </c>
      <c r="CM76" s="14">
        <v>12</v>
      </c>
      <c r="CN76" s="14">
        <v>82</v>
      </c>
      <c r="CO76" s="14">
        <v>139</v>
      </c>
      <c r="CP76" s="14">
        <v>111</v>
      </c>
      <c r="CQ76" s="14">
        <v>31</v>
      </c>
      <c r="CR76" s="14">
        <v>99</v>
      </c>
      <c r="CS76" s="14">
        <v>106</v>
      </c>
      <c r="CT76" s="14">
        <v>107</v>
      </c>
      <c r="CU76" s="14">
        <v>11</v>
      </c>
      <c r="CV76" s="14">
        <v>38</v>
      </c>
      <c r="CW76" s="14">
        <v>194</v>
      </c>
      <c r="CX76" s="14">
        <v>104</v>
      </c>
      <c r="CY76" s="14">
        <v>15</v>
      </c>
      <c r="CZ76" s="14">
        <v>35</v>
      </c>
      <c r="DA76" s="14">
        <v>169</v>
      </c>
      <c r="DB76" s="14">
        <v>126</v>
      </c>
      <c r="DC76" s="14">
        <v>6</v>
      </c>
      <c r="DD76" s="14">
        <v>33</v>
      </c>
      <c r="DE76" s="14">
        <v>212</v>
      </c>
      <c r="DF76" s="14">
        <v>92</v>
      </c>
      <c r="DG76" s="14">
        <v>4</v>
      </c>
      <c r="DH76" s="14">
        <v>77</v>
      </c>
      <c r="DI76" s="14">
        <v>185</v>
      </c>
      <c r="DJ76" s="14">
        <v>78</v>
      </c>
      <c r="DK76" s="14">
        <v>1</v>
      </c>
      <c r="DL76" s="14">
        <v>25</v>
      </c>
      <c r="DM76" s="14">
        <v>187</v>
      </c>
      <c r="DN76" s="14">
        <v>127</v>
      </c>
      <c r="DO76" s="14">
        <v>4</v>
      </c>
      <c r="DP76" s="14">
        <v>46</v>
      </c>
      <c r="DQ76" s="14">
        <v>175</v>
      </c>
      <c r="DR76" s="14">
        <v>117</v>
      </c>
      <c r="DS76" s="14">
        <v>14</v>
      </c>
      <c r="DT76" s="14">
        <v>48</v>
      </c>
      <c r="DU76" s="14">
        <v>193</v>
      </c>
      <c r="DV76" s="14">
        <v>88</v>
      </c>
      <c r="DW76" s="14">
        <v>13</v>
      </c>
      <c r="DX76" s="14">
        <v>51</v>
      </c>
      <c r="DY76" s="14">
        <v>192</v>
      </c>
      <c r="DZ76" s="14">
        <v>89</v>
      </c>
      <c r="EA76" s="14">
        <v>19</v>
      </c>
      <c r="EB76" s="14">
        <v>34</v>
      </c>
      <c r="EC76" s="14">
        <v>182</v>
      </c>
      <c r="ED76" s="14">
        <v>107</v>
      </c>
      <c r="EE76" s="14">
        <v>20</v>
      </c>
      <c r="EF76" s="14">
        <v>122</v>
      </c>
      <c r="EG76" s="14">
        <v>134</v>
      </c>
      <c r="EH76" s="14">
        <v>68</v>
      </c>
      <c r="EI76" s="14">
        <v>11</v>
      </c>
      <c r="EJ76" s="14">
        <v>98</v>
      </c>
      <c r="EK76" s="14">
        <v>166</v>
      </c>
      <c r="EL76" s="14">
        <v>66</v>
      </c>
      <c r="EM76" s="14">
        <v>12</v>
      </c>
      <c r="EN76" s="14">
        <v>102</v>
      </c>
      <c r="EO76" s="14">
        <v>156</v>
      </c>
      <c r="EP76" s="14">
        <v>72</v>
      </c>
      <c r="EQ76" s="14">
        <v>10</v>
      </c>
      <c r="ER76" s="14">
        <v>68</v>
      </c>
      <c r="ES76" s="14">
        <v>145</v>
      </c>
      <c r="ET76" s="14">
        <v>118</v>
      </c>
      <c r="EU76" s="14">
        <v>12</v>
      </c>
      <c r="EV76" s="14">
        <v>54</v>
      </c>
      <c r="EW76" s="14">
        <v>123</v>
      </c>
      <c r="EX76" s="14">
        <v>154</v>
      </c>
      <c r="EY76" s="14">
        <v>8</v>
      </c>
      <c r="EZ76" s="14">
        <v>96</v>
      </c>
      <c r="FA76" s="14">
        <v>192</v>
      </c>
      <c r="FB76" s="14">
        <v>49</v>
      </c>
      <c r="FC76" s="14">
        <v>6</v>
      </c>
      <c r="FD76" s="14">
        <v>94</v>
      </c>
      <c r="FE76" s="14">
        <v>187</v>
      </c>
      <c r="FF76" s="14">
        <v>58</v>
      </c>
      <c r="FG76" s="14">
        <v>5</v>
      </c>
      <c r="FH76" s="14">
        <v>103</v>
      </c>
      <c r="FI76" s="14">
        <v>180</v>
      </c>
      <c r="FJ76" s="14">
        <v>54</v>
      </c>
      <c r="FK76" s="14">
        <v>5</v>
      </c>
      <c r="FL76" s="14">
        <v>92</v>
      </c>
      <c r="FM76" s="14">
        <v>189</v>
      </c>
      <c r="FN76" s="14">
        <v>57</v>
      </c>
      <c r="FO76" s="14">
        <v>15</v>
      </c>
      <c r="FP76" s="14">
        <v>120</v>
      </c>
      <c r="FQ76" s="14">
        <v>155</v>
      </c>
      <c r="FR76" s="14">
        <v>54</v>
      </c>
      <c r="FS76" s="14">
        <v>10</v>
      </c>
      <c r="FT76" s="14">
        <v>108</v>
      </c>
      <c r="FU76" s="14">
        <v>162</v>
      </c>
      <c r="FV76" s="14">
        <v>63</v>
      </c>
      <c r="FW76" s="14">
        <v>9</v>
      </c>
      <c r="FX76" s="14">
        <v>98</v>
      </c>
      <c r="FY76" s="14">
        <v>164</v>
      </c>
      <c r="FZ76" s="14">
        <v>66</v>
      </c>
      <c r="GA76" s="14">
        <v>20</v>
      </c>
      <c r="GB76" s="14">
        <v>117</v>
      </c>
      <c r="GC76" s="14">
        <v>149</v>
      </c>
      <c r="GD76" s="14">
        <v>56</v>
      </c>
      <c r="GE76" s="14">
        <v>7</v>
      </c>
      <c r="GF76" s="14">
        <v>91</v>
      </c>
      <c r="GG76" s="14">
        <v>169</v>
      </c>
      <c r="GH76" s="14">
        <v>76</v>
      </c>
      <c r="GI76" s="14">
        <v>8</v>
      </c>
      <c r="GJ76" s="14">
        <v>22</v>
      </c>
      <c r="GK76" s="14">
        <v>159</v>
      </c>
      <c r="GL76" s="14">
        <v>156</v>
      </c>
      <c r="GM76" s="14">
        <v>7</v>
      </c>
      <c r="GN76" s="14">
        <v>29</v>
      </c>
      <c r="GO76" s="14">
        <v>164</v>
      </c>
      <c r="GP76" s="14">
        <v>146</v>
      </c>
      <c r="GQ76" s="14">
        <v>6</v>
      </c>
      <c r="GR76" s="14">
        <v>26</v>
      </c>
      <c r="GS76" s="14">
        <v>160</v>
      </c>
      <c r="GT76" s="14">
        <v>153</v>
      </c>
      <c r="GU76" s="14">
        <v>7</v>
      </c>
      <c r="GV76" s="14">
        <v>16</v>
      </c>
      <c r="GW76" s="14">
        <v>149</v>
      </c>
      <c r="GX76" s="14">
        <v>171</v>
      </c>
      <c r="GY76" s="14">
        <v>111</v>
      </c>
      <c r="GZ76" s="14">
        <v>140</v>
      </c>
      <c r="HA76" s="14">
        <v>75</v>
      </c>
      <c r="HB76" s="14">
        <v>17</v>
      </c>
      <c r="HC76" s="14">
        <v>156</v>
      </c>
      <c r="HD76" s="14">
        <v>121</v>
      </c>
      <c r="HE76" s="14">
        <v>52</v>
      </c>
      <c r="HF76" s="14">
        <v>14</v>
      </c>
      <c r="HG76" s="14">
        <v>160</v>
      </c>
      <c r="HH76" s="14">
        <v>122</v>
      </c>
      <c r="HI76" s="14">
        <v>44</v>
      </c>
      <c r="HJ76" s="14">
        <v>15</v>
      </c>
      <c r="HK76" s="14">
        <v>151</v>
      </c>
      <c r="HL76" s="14">
        <v>117</v>
      </c>
      <c r="HM76" s="14">
        <v>50</v>
      </c>
      <c r="HN76" s="14">
        <v>25</v>
      </c>
      <c r="HO76" s="14">
        <v>63</v>
      </c>
      <c r="HP76" s="14">
        <v>142</v>
      </c>
      <c r="HQ76" s="14">
        <v>117</v>
      </c>
      <c r="HR76" s="14">
        <v>21</v>
      </c>
      <c r="HS76" s="14">
        <v>137</v>
      </c>
      <c r="HT76" s="14">
        <v>108</v>
      </c>
      <c r="HU76" s="14">
        <v>71</v>
      </c>
      <c r="HV76" s="14">
        <v>25</v>
      </c>
      <c r="HW76" s="14">
        <v>165</v>
      </c>
      <c r="HX76" s="14">
        <v>104</v>
      </c>
      <c r="HY76" s="14">
        <v>50</v>
      </c>
      <c r="HZ76" s="14">
        <v>20</v>
      </c>
      <c r="IA76" s="14" t="s">
        <v>3554</v>
      </c>
      <c r="IB76" s="14" t="s">
        <v>3554</v>
      </c>
      <c r="IC76" s="14" t="s">
        <v>3554</v>
      </c>
      <c r="ID76" s="14" t="s">
        <v>3554</v>
      </c>
      <c r="IE76" s="14" t="s">
        <v>3554</v>
      </c>
      <c r="IF76" s="14" t="s">
        <v>3554</v>
      </c>
      <c r="IG76" s="14" t="s">
        <v>3554</v>
      </c>
      <c r="IH76" s="14" t="s">
        <v>3554</v>
      </c>
      <c r="II76" s="14">
        <v>10</v>
      </c>
      <c r="IJ76" s="14">
        <v>36</v>
      </c>
      <c r="IK76" s="14">
        <v>164</v>
      </c>
      <c r="IL76" s="14">
        <v>130</v>
      </c>
      <c r="IM76" s="14">
        <v>6</v>
      </c>
      <c r="IN76" s="14">
        <v>36</v>
      </c>
      <c r="IO76" s="14">
        <v>145</v>
      </c>
      <c r="IP76" s="14">
        <v>152</v>
      </c>
      <c r="IQ76" s="14">
        <v>7</v>
      </c>
      <c r="IR76" s="14">
        <v>42</v>
      </c>
      <c r="IS76" s="14">
        <v>151</v>
      </c>
      <c r="IT76" s="14">
        <v>141</v>
      </c>
      <c r="IU76" s="14">
        <v>13</v>
      </c>
      <c r="IV76" s="14">
        <v>45</v>
      </c>
      <c r="IW76" s="14">
        <v>154</v>
      </c>
      <c r="IX76" s="14">
        <v>128</v>
      </c>
      <c r="IY76" s="14">
        <v>10</v>
      </c>
      <c r="IZ76" s="14">
        <v>41</v>
      </c>
      <c r="JA76" s="19">
        <v>103</v>
      </c>
      <c r="JB76" s="19">
        <v>146</v>
      </c>
      <c r="JC76" s="18">
        <v>39</v>
      </c>
      <c r="JD76" s="19">
        <v>11</v>
      </c>
      <c r="JE76" s="19">
        <v>37</v>
      </c>
      <c r="JF76" s="19">
        <v>117</v>
      </c>
      <c r="JG76" s="19">
        <v>138</v>
      </c>
      <c r="JH76" s="18">
        <v>34</v>
      </c>
    </row>
    <row r="77" spans="1:268" ht="15" customHeight="1" x14ac:dyDescent="0.2">
      <c r="A77" s="14" t="s">
        <v>119</v>
      </c>
      <c r="B77" s="13" t="s">
        <v>1913</v>
      </c>
      <c r="C77" s="35">
        <v>79</v>
      </c>
      <c r="D77" s="14">
        <v>11</v>
      </c>
      <c r="E77" s="14">
        <v>18</v>
      </c>
      <c r="F77" s="14">
        <v>153</v>
      </c>
      <c r="G77" s="14">
        <v>57</v>
      </c>
      <c r="H77" s="14">
        <v>14</v>
      </c>
      <c r="I77" s="14">
        <v>7</v>
      </c>
      <c r="J77" s="14">
        <v>33</v>
      </c>
      <c r="K77" s="14">
        <v>129</v>
      </c>
      <c r="L77" s="14">
        <v>57</v>
      </c>
      <c r="M77" s="14">
        <v>26</v>
      </c>
      <c r="N77" s="14">
        <v>5</v>
      </c>
      <c r="O77" s="14">
        <v>15</v>
      </c>
      <c r="P77" s="14">
        <v>133</v>
      </c>
      <c r="Q77" s="14">
        <v>87</v>
      </c>
      <c r="R77" s="14">
        <v>12</v>
      </c>
      <c r="S77" s="14">
        <v>14</v>
      </c>
      <c r="T77" s="14">
        <v>39</v>
      </c>
      <c r="U77" s="14">
        <v>125</v>
      </c>
      <c r="V77" s="14">
        <v>51</v>
      </c>
      <c r="W77" s="14">
        <v>22</v>
      </c>
      <c r="X77" s="14">
        <v>4</v>
      </c>
      <c r="Y77" s="14">
        <v>11</v>
      </c>
      <c r="Z77" s="14">
        <v>95</v>
      </c>
      <c r="AA77" s="14">
        <v>77</v>
      </c>
      <c r="AB77" s="14">
        <v>62</v>
      </c>
      <c r="AC77" s="14">
        <v>2</v>
      </c>
      <c r="AD77" s="14">
        <v>13</v>
      </c>
      <c r="AE77" s="14">
        <v>113</v>
      </c>
      <c r="AF77" s="14">
        <v>99</v>
      </c>
      <c r="AG77" s="14">
        <v>23</v>
      </c>
      <c r="AH77" s="14">
        <v>2</v>
      </c>
      <c r="AI77" s="14">
        <v>3</v>
      </c>
      <c r="AJ77" s="14">
        <v>97</v>
      </c>
      <c r="AK77" s="14">
        <v>129</v>
      </c>
      <c r="AL77" s="14">
        <v>19</v>
      </c>
      <c r="AM77" s="14">
        <v>10</v>
      </c>
      <c r="AN77" s="14">
        <v>6</v>
      </c>
      <c r="AO77" s="14">
        <v>105</v>
      </c>
      <c r="AP77" s="14">
        <v>104</v>
      </c>
      <c r="AQ77" s="14">
        <v>23</v>
      </c>
      <c r="AR77" s="14">
        <v>5</v>
      </c>
      <c r="AS77" s="14">
        <v>5</v>
      </c>
      <c r="AT77" s="14">
        <v>91</v>
      </c>
      <c r="AU77" s="14">
        <v>142</v>
      </c>
      <c r="AV77" s="14">
        <v>9</v>
      </c>
      <c r="AW77" s="14">
        <v>3</v>
      </c>
      <c r="AX77" s="14">
        <v>16</v>
      </c>
      <c r="AY77" s="14">
        <v>137</v>
      </c>
      <c r="AZ77" s="14">
        <v>82</v>
      </c>
      <c r="BA77" s="14">
        <v>12</v>
      </c>
      <c r="BB77" s="14">
        <v>2</v>
      </c>
      <c r="BC77" s="14">
        <v>5</v>
      </c>
      <c r="BD77" s="14">
        <v>124</v>
      </c>
      <c r="BE77" s="14">
        <v>106</v>
      </c>
      <c r="BF77" s="14">
        <v>14</v>
      </c>
      <c r="BG77" s="14">
        <v>3</v>
      </c>
      <c r="BH77" s="14">
        <v>57</v>
      </c>
      <c r="BI77" s="14">
        <v>150</v>
      </c>
      <c r="BJ77" s="14">
        <v>41</v>
      </c>
      <c r="BK77" s="14">
        <v>3</v>
      </c>
      <c r="BL77" s="14">
        <v>29</v>
      </c>
      <c r="BM77" s="14">
        <v>123</v>
      </c>
      <c r="BN77" s="14">
        <v>93</v>
      </c>
      <c r="BO77" s="14">
        <v>5</v>
      </c>
      <c r="BP77" s="14">
        <v>24</v>
      </c>
      <c r="BQ77" s="14">
        <v>138</v>
      </c>
      <c r="BR77" s="14">
        <v>80</v>
      </c>
      <c r="BS77" s="14">
        <v>7</v>
      </c>
      <c r="BT77" s="14">
        <v>36</v>
      </c>
      <c r="BU77" s="14">
        <v>139</v>
      </c>
      <c r="BV77" s="14">
        <v>66</v>
      </c>
      <c r="BW77" s="14">
        <v>5</v>
      </c>
      <c r="BX77" s="14">
        <v>25</v>
      </c>
      <c r="BY77" s="14">
        <v>119</v>
      </c>
      <c r="BZ77" s="14">
        <v>99</v>
      </c>
      <c r="CA77" s="14">
        <v>13</v>
      </c>
      <c r="CB77" s="14">
        <v>48</v>
      </c>
      <c r="CC77" s="14">
        <v>111</v>
      </c>
      <c r="CD77" s="14">
        <v>74</v>
      </c>
      <c r="CE77" s="14">
        <v>13</v>
      </c>
      <c r="CF77" s="14">
        <v>52</v>
      </c>
      <c r="CG77" s="14">
        <v>117</v>
      </c>
      <c r="CH77" s="14">
        <v>64</v>
      </c>
      <c r="CI77" s="14">
        <v>4</v>
      </c>
      <c r="CJ77" s="14">
        <v>34</v>
      </c>
      <c r="CK77" s="14">
        <v>117</v>
      </c>
      <c r="CL77" s="14">
        <v>89</v>
      </c>
      <c r="CM77" s="14">
        <v>8</v>
      </c>
      <c r="CN77" s="14">
        <v>38</v>
      </c>
      <c r="CO77" s="14">
        <v>107</v>
      </c>
      <c r="CP77" s="14">
        <v>92</v>
      </c>
      <c r="CQ77" s="14">
        <v>24</v>
      </c>
      <c r="CR77" s="14">
        <v>50</v>
      </c>
      <c r="CS77" s="14">
        <v>99</v>
      </c>
      <c r="CT77" s="14">
        <v>71</v>
      </c>
      <c r="CU77" s="14">
        <v>4</v>
      </c>
      <c r="CV77" s="14">
        <v>14</v>
      </c>
      <c r="CW77" s="14">
        <v>132</v>
      </c>
      <c r="CX77" s="14">
        <v>95</v>
      </c>
      <c r="CY77" s="14">
        <v>22</v>
      </c>
      <c r="CZ77" s="14">
        <v>18</v>
      </c>
      <c r="DA77" s="14">
        <v>125</v>
      </c>
      <c r="DB77" s="14">
        <v>76</v>
      </c>
      <c r="DC77" s="14">
        <v>4</v>
      </c>
      <c r="DD77" s="14">
        <v>16</v>
      </c>
      <c r="DE77" s="14">
        <v>136</v>
      </c>
      <c r="DF77" s="14">
        <v>84</v>
      </c>
      <c r="DG77" s="14">
        <v>9</v>
      </c>
      <c r="DH77" s="14">
        <v>25</v>
      </c>
      <c r="DI77" s="14">
        <v>159</v>
      </c>
      <c r="DJ77" s="14">
        <v>50</v>
      </c>
      <c r="DK77" s="14">
        <v>4</v>
      </c>
      <c r="DL77" s="14">
        <v>6</v>
      </c>
      <c r="DM77" s="14">
        <v>129</v>
      </c>
      <c r="DN77" s="14">
        <v>106</v>
      </c>
      <c r="DO77" s="14">
        <v>8</v>
      </c>
      <c r="DP77" s="14">
        <v>10</v>
      </c>
      <c r="DQ77" s="14">
        <v>148</v>
      </c>
      <c r="DR77" s="14">
        <v>76</v>
      </c>
      <c r="DS77" s="14">
        <v>6</v>
      </c>
      <c r="DT77" s="14">
        <v>19</v>
      </c>
      <c r="DU77" s="14">
        <v>156</v>
      </c>
      <c r="DV77" s="14">
        <v>61</v>
      </c>
      <c r="DW77" s="14">
        <v>12</v>
      </c>
      <c r="DX77" s="14">
        <v>22</v>
      </c>
      <c r="DY77" s="14">
        <v>155</v>
      </c>
      <c r="DZ77" s="14">
        <v>54</v>
      </c>
      <c r="EA77" s="14">
        <v>4</v>
      </c>
      <c r="EB77" s="14">
        <v>15</v>
      </c>
      <c r="EC77" s="14">
        <v>147</v>
      </c>
      <c r="ED77" s="14">
        <v>74</v>
      </c>
      <c r="EE77" s="14">
        <v>17</v>
      </c>
      <c r="EF77" s="14">
        <v>63</v>
      </c>
      <c r="EG77" s="14">
        <v>118</v>
      </c>
      <c r="EH77" s="14">
        <v>43</v>
      </c>
      <c r="EI77" s="14">
        <v>15</v>
      </c>
      <c r="EJ77" s="14">
        <v>98</v>
      </c>
      <c r="EK77" s="14">
        <v>110</v>
      </c>
      <c r="EL77" s="14">
        <v>18</v>
      </c>
      <c r="EM77" s="14">
        <v>19</v>
      </c>
      <c r="EN77" s="14">
        <v>112</v>
      </c>
      <c r="EO77" s="14">
        <v>88</v>
      </c>
      <c r="EP77" s="14">
        <v>22</v>
      </c>
      <c r="EQ77" s="14">
        <v>5</v>
      </c>
      <c r="ER77" s="14">
        <v>43</v>
      </c>
      <c r="ES77" s="14">
        <v>138</v>
      </c>
      <c r="ET77" s="14">
        <v>54</v>
      </c>
      <c r="EU77" s="14">
        <v>4</v>
      </c>
      <c r="EV77" s="14">
        <v>25</v>
      </c>
      <c r="EW77" s="14">
        <v>102</v>
      </c>
      <c r="EX77" s="14">
        <v>108</v>
      </c>
      <c r="EY77" s="14">
        <v>3</v>
      </c>
      <c r="EZ77" s="14">
        <v>52</v>
      </c>
      <c r="FA77" s="14">
        <v>133</v>
      </c>
      <c r="FB77" s="14">
        <v>53</v>
      </c>
      <c r="FC77" s="14">
        <v>7</v>
      </c>
      <c r="FD77" s="14">
        <v>39</v>
      </c>
      <c r="FE77" s="14">
        <v>141</v>
      </c>
      <c r="FF77" s="14">
        <v>53</v>
      </c>
      <c r="FG77" s="14">
        <v>3</v>
      </c>
      <c r="FH77" s="14">
        <v>46</v>
      </c>
      <c r="FI77" s="14">
        <v>129</v>
      </c>
      <c r="FJ77" s="14">
        <v>61</v>
      </c>
      <c r="FK77" s="14">
        <v>3</v>
      </c>
      <c r="FL77" s="14">
        <v>42</v>
      </c>
      <c r="FM77" s="14">
        <v>130</v>
      </c>
      <c r="FN77" s="14">
        <v>64</v>
      </c>
      <c r="FO77" s="14">
        <v>12</v>
      </c>
      <c r="FP77" s="14">
        <v>73</v>
      </c>
      <c r="FQ77" s="14">
        <v>111</v>
      </c>
      <c r="FR77" s="14">
        <v>42</v>
      </c>
      <c r="FS77" s="14">
        <v>4</v>
      </c>
      <c r="FT77" s="14">
        <v>34</v>
      </c>
      <c r="FU77" s="14">
        <v>105</v>
      </c>
      <c r="FV77" s="14">
        <v>94</v>
      </c>
      <c r="FW77" s="14">
        <v>3</v>
      </c>
      <c r="FX77" s="14">
        <v>32</v>
      </c>
      <c r="FY77" s="14">
        <v>120</v>
      </c>
      <c r="FZ77" s="14">
        <v>82</v>
      </c>
      <c r="GA77" s="14">
        <v>7</v>
      </c>
      <c r="GB77" s="14">
        <v>49</v>
      </c>
      <c r="GC77" s="14">
        <v>98</v>
      </c>
      <c r="GD77" s="14">
        <v>83</v>
      </c>
      <c r="GE77" s="14">
        <v>1</v>
      </c>
      <c r="GF77" s="14">
        <v>36</v>
      </c>
      <c r="GG77" s="14">
        <v>114</v>
      </c>
      <c r="GH77" s="14">
        <v>85</v>
      </c>
      <c r="GI77" s="14">
        <v>5</v>
      </c>
      <c r="GJ77" s="14">
        <v>22</v>
      </c>
      <c r="GK77" s="14">
        <v>148</v>
      </c>
      <c r="GL77" s="14">
        <v>62</v>
      </c>
      <c r="GM77" s="14">
        <v>7</v>
      </c>
      <c r="GN77" s="14">
        <v>12</v>
      </c>
      <c r="GO77" s="14">
        <v>160</v>
      </c>
      <c r="GP77" s="14">
        <v>59</v>
      </c>
      <c r="GQ77" s="14">
        <v>4</v>
      </c>
      <c r="GR77" s="14">
        <v>15</v>
      </c>
      <c r="GS77" s="14">
        <v>143</v>
      </c>
      <c r="GT77" s="14">
        <v>76</v>
      </c>
      <c r="GU77" s="14">
        <v>2</v>
      </c>
      <c r="GV77" s="14">
        <v>7</v>
      </c>
      <c r="GW77" s="14">
        <v>143</v>
      </c>
      <c r="GX77" s="14">
        <v>86</v>
      </c>
      <c r="GY77" s="14">
        <v>77</v>
      </c>
      <c r="GZ77" s="14">
        <v>95</v>
      </c>
      <c r="HA77" s="14">
        <v>55</v>
      </c>
      <c r="HB77" s="14">
        <v>10</v>
      </c>
      <c r="HC77" s="14">
        <v>97</v>
      </c>
      <c r="HD77" s="14">
        <v>73</v>
      </c>
      <c r="HE77" s="14">
        <v>56</v>
      </c>
      <c r="HF77" s="14">
        <v>8</v>
      </c>
      <c r="HG77" s="14">
        <v>103</v>
      </c>
      <c r="HH77" s="14">
        <v>81</v>
      </c>
      <c r="HI77" s="14">
        <v>41</v>
      </c>
      <c r="HJ77" s="14">
        <v>8</v>
      </c>
      <c r="HK77" s="14">
        <v>114</v>
      </c>
      <c r="HL77" s="14">
        <v>75</v>
      </c>
      <c r="HM77" s="14">
        <v>31</v>
      </c>
      <c r="HN77" s="14">
        <v>15</v>
      </c>
      <c r="HO77" s="14">
        <v>58</v>
      </c>
      <c r="HP77" s="14">
        <v>108</v>
      </c>
      <c r="HQ77" s="14">
        <v>57</v>
      </c>
      <c r="HR77" s="14">
        <v>12</v>
      </c>
      <c r="HS77" s="14">
        <v>129</v>
      </c>
      <c r="HT77" s="14">
        <v>71</v>
      </c>
      <c r="HU77" s="14">
        <v>24</v>
      </c>
      <c r="HV77" s="14">
        <v>10</v>
      </c>
      <c r="HW77" s="14">
        <v>150</v>
      </c>
      <c r="HX77" s="14">
        <v>48</v>
      </c>
      <c r="HY77" s="14">
        <v>27</v>
      </c>
      <c r="HZ77" s="14">
        <v>9</v>
      </c>
      <c r="IA77" s="14" t="s">
        <v>3554</v>
      </c>
      <c r="IB77" s="14" t="s">
        <v>3554</v>
      </c>
      <c r="IC77" s="14" t="s">
        <v>3554</v>
      </c>
      <c r="ID77" s="14" t="s">
        <v>3554</v>
      </c>
      <c r="IE77" s="14" t="s">
        <v>3554</v>
      </c>
      <c r="IF77" s="14" t="s">
        <v>3554</v>
      </c>
      <c r="IG77" s="14" t="s">
        <v>3554</v>
      </c>
      <c r="IH77" s="14" t="s">
        <v>3554</v>
      </c>
      <c r="II77" s="14">
        <v>11</v>
      </c>
      <c r="IJ77" s="14">
        <v>27</v>
      </c>
      <c r="IK77" s="14">
        <v>144</v>
      </c>
      <c r="IL77" s="14">
        <v>50</v>
      </c>
      <c r="IM77" s="14">
        <v>4</v>
      </c>
      <c r="IN77" s="14">
        <v>11</v>
      </c>
      <c r="IO77" s="14">
        <v>130</v>
      </c>
      <c r="IP77" s="14">
        <v>89</v>
      </c>
      <c r="IQ77" s="14">
        <v>4</v>
      </c>
      <c r="IR77" s="14">
        <v>20</v>
      </c>
      <c r="IS77" s="14">
        <v>127</v>
      </c>
      <c r="IT77" s="14">
        <v>82</v>
      </c>
      <c r="IU77" s="14">
        <v>10</v>
      </c>
      <c r="IV77" s="14">
        <v>18</v>
      </c>
      <c r="IW77" s="14">
        <v>126</v>
      </c>
      <c r="IX77" s="14">
        <v>77</v>
      </c>
      <c r="IY77" s="14">
        <v>10</v>
      </c>
      <c r="IZ77" s="14">
        <v>14</v>
      </c>
      <c r="JA77" s="19">
        <v>102</v>
      </c>
      <c r="JB77" s="19">
        <v>93</v>
      </c>
      <c r="JC77" s="18">
        <v>14</v>
      </c>
      <c r="JD77" s="19">
        <v>10</v>
      </c>
      <c r="JE77" s="19">
        <v>18</v>
      </c>
      <c r="JF77" s="19">
        <v>104</v>
      </c>
      <c r="JG77" s="19">
        <v>83</v>
      </c>
      <c r="JH77" s="18">
        <v>13</v>
      </c>
    </row>
    <row r="78" spans="1:268" ht="15" customHeight="1" x14ac:dyDescent="0.2">
      <c r="A78" s="14" t="s">
        <v>120</v>
      </c>
      <c r="B78" s="13" t="s">
        <v>1914</v>
      </c>
      <c r="C78" s="35">
        <v>66</v>
      </c>
      <c r="D78" s="14">
        <v>4</v>
      </c>
      <c r="E78" s="14">
        <v>10</v>
      </c>
      <c r="F78" s="14">
        <v>43</v>
      </c>
      <c r="G78" s="14">
        <v>31</v>
      </c>
      <c r="H78" s="14">
        <v>9</v>
      </c>
      <c r="I78" s="14">
        <v>5</v>
      </c>
      <c r="J78" s="14">
        <v>7</v>
      </c>
      <c r="K78" s="14">
        <v>52</v>
      </c>
      <c r="L78" s="14">
        <v>22</v>
      </c>
      <c r="M78" s="14">
        <v>11</v>
      </c>
      <c r="N78" s="14">
        <v>4</v>
      </c>
      <c r="O78" s="14">
        <v>6</v>
      </c>
      <c r="P78" s="14">
        <v>58</v>
      </c>
      <c r="Q78" s="14">
        <v>24</v>
      </c>
      <c r="R78" s="14">
        <v>3</v>
      </c>
      <c r="S78" s="14">
        <v>1</v>
      </c>
      <c r="T78" s="14">
        <v>3</v>
      </c>
      <c r="U78" s="14">
        <v>47</v>
      </c>
      <c r="V78" s="14">
        <v>33</v>
      </c>
      <c r="W78" s="14">
        <v>12</v>
      </c>
      <c r="X78" s="14">
        <v>1</v>
      </c>
      <c r="Y78" s="14">
        <v>3</v>
      </c>
      <c r="Z78" s="14">
        <v>32</v>
      </c>
      <c r="AA78" s="14">
        <v>18</v>
      </c>
      <c r="AB78" s="14">
        <v>41</v>
      </c>
      <c r="AC78" s="14">
        <v>1</v>
      </c>
      <c r="AD78" s="14">
        <v>5</v>
      </c>
      <c r="AE78" s="14">
        <v>40</v>
      </c>
      <c r="AF78" s="14">
        <v>28</v>
      </c>
      <c r="AG78" s="14">
        <v>22</v>
      </c>
      <c r="AH78" s="14">
        <v>1</v>
      </c>
      <c r="AI78" s="14">
        <v>1</v>
      </c>
      <c r="AJ78" s="14">
        <v>52</v>
      </c>
      <c r="AK78" s="14">
        <v>35</v>
      </c>
      <c r="AL78" s="14">
        <v>6</v>
      </c>
      <c r="AM78" s="14">
        <v>1</v>
      </c>
      <c r="AN78" s="14">
        <v>3</v>
      </c>
      <c r="AO78" s="14">
        <v>38</v>
      </c>
      <c r="AP78" s="14">
        <v>49</v>
      </c>
      <c r="AQ78" s="14">
        <v>5</v>
      </c>
      <c r="AR78" s="14">
        <v>1</v>
      </c>
      <c r="AS78" s="14">
        <v>1</v>
      </c>
      <c r="AT78" s="14">
        <v>40</v>
      </c>
      <c r="AU78" s="14">
        <v>48</v>
      </c>
      <c r="AV78" s="14">
        <v>5</v>
      </c>
      <c r="AW78" s="14">
        <v>1</v>
      </c>
      <c r="AX78" s="14">
        <v>6</v>
      </c>
      <c r="AY78" s="14">
        <v>51</v>
      </c>
      <c r="AZ78" s="14">
        <v>31</v>
      </c>
      <c r="BA78" s="14">
        <v>6</v>
      </c>
      <c r="BB78" s="14">
        <v>1</v>
      </c>
      <c r="BC78" s="14">
        <v>0</v>
      </c>
      <c r="BD78" s="14">
        <v>51</v>
      </c>
      <c r="BE78" s="14">
        <v>38</v>
      </c>
      <c r="BF78" s="14">
        <v>6</v>
      </c>
      <c r="BG78" s="14">
        <v>2</v>
      </c>
      <c r="BH78" s="14">
        <v>22</v>
      </c>
      <c r="BI78" s="14">
        <v>53</v>
      </c>
      <c r="BJ78" s="14">
        <v>18</v>
      </c>
      <c r="BK78" s="14">
        <v>0</v>
      </c>
      <c r="BL78" s="14">
        <v>4</v>
      </c>
      <c r="BM78" s="14">
        <v>29</v>
      </c>
      <c r="BN78" s="14">
        <v>61</v>
      </c>
      <c r="BO78" s="14">
        <v>1</v>
      </c>
      <c r="BP78" s="14">
        <v>11</v>
      </c>
      <c r="BQ78" s="14">
        <v>40</v>
      </c>
      <c r="BR78" s="14">
        <v>43</v>
      </c>
      <c r="BS78" s="14">
        <v>6</v>
      </c>
      <c r="BT78" s="14">
        <v>12</v>
      </c>
      <c r="BU78" s="14">
        <v>43</v>
      </c>
      <c r="BV78" s="14">
        <v>34</v>
      </c>
      <c r="BW78" s="14">
        <v>0</v>
      </c>
      <c r="BX78" s="14">
        <v>9</v>
      </c>
      <c r="BY78" s="14">
        <v>35</v>
      </c>
      <c r="BZ78" s="14">
        <v>50</v>
      </c>
      <c r="CA78" s="14">
        <v>2</v>
      </c>
      <c r="CB78" s="14">
        <v>17</v>
      </c>
      <c r="CC78" s="14">
        <v>34</v>
      </c>
      <c r="CD78" s="14">
        <v>41</v>
      </c>
      <c r="CE78" s="14">
        <v>4</v>
      </c>
      <c r="CF78" s="14">
        <v>18</v>
      </c>
      <c r="CG78" s="14">
        <v>37</v>
      </c>
      <c r="CH78" s="14">
        <v>35</v>
      </c>
      <c r="CI78" s="14">
        <v>1</v>
      </c>
      <c r="CJ78" s="14">
        <v>15</v>
      </c>
      <c r="CK78" s="14">
        <v>38</v>
      </c>
      <c r="CL78" s="14">
        <v>40</v>
      </c>
      <c r="CM78" s="14">
        <v>2</v>
      </c>
      <c r="CN78" s="14">
        <v>16</v>
      </c>
      <c r="CO78" s="14">
        <v>39</v>
      </c>
      <c r="CP78" s="14">
        <v>37</v>
      </c>
      <c r="CQ78" s="14">
        <v>15</v>
      </c>
      <c r="CR78" s="14">
        <v>14</v>
      </c>
      <c r="CS78" s="14">
        <v>31</v>
      </c>
      <c r="CT78" s="14">
        <v>34</v>
      </c>
      <c r="CU78" s="14">
        <v>0</v>
      </c>
      <c r="CV78" s="14">
        <v>4</v>
      </c>
      <c r="CW78" s="14">
        <v>63</v>
      </c>
      <c r="CX78" s="14">
        <v>27</v>
      </c>
      <c r="CY78" s="14">
        <v>2</v>
      </c>
      <c r="CZ78" s="14">
        <v>7</v>
      </c>
      <c r="DA78" s="14">
        <v>51</v>
      </c>
      <c r="DB78" s="14">
        <v>34</v>
      </c>
      <c r="DC78" s="14">
        <v>0</v>
      </c>
      <c r="DD78" s="14">
        <v>8</v>
      </c>
      <c r="DE78" s="14">
        <v>59</v>
      </c>
      <c r="DF78" s="14">
        <v>26</v>
      </c>
      <c r="DG78" s="14">
        <v>0</v>
      </c>
      <c r="DH78" s="14">
        <v>11</v>
      </c>
      <c r="DI78" s="14">
        <v>60</v>
      </c>
      <c r="DJ78" s="14">
        <v>22</v>
      </c>
      <c r="DK78" s="14">
        <v>1</v>
      </c>
      <c r="DL78" s="14">
        <v>2</v>
      </c>
      <c r="DM78" s="14">
        <v>51</v>
      </c>
      <c r="DN78" s="14">
        <v>40</v>
      </c>
      <c r="DO78" s="14">
        <v>1</v>
      </c>
      <c r="DP78" s="14">
        <v>6</v>
      </c>
      <c r="DQ78" s="14">
        <v>59</v>
      </c>
      <c r="DR78" s="14">
        <v>26</v>
      </c>
      <c r="DS78" s="14">
        <v>1</v>
      </c>
      <c r="DT78" s="14">
        <v>6</v>
      </c>
      <c r="DU78" s="14">
        <v>68</v>
      </c>
      <c r="DV78" s="14">
        <v>19</v>
      </c>
      <c r="DW78" s="14">
        <v>1</v>
      </c>
      <c r="DX78" s="14">
        <v>5</v>
      </c>
      <c r="DY78" s="14">
        <v>60</v>
      </c>
      <c r="DZ78" s="14">
        <v>27</v>
      </c>
      <c r="EA78" s="14">
        <v>0</v>
      </c>
      <c r="EB78" s="14">
        <v>4</v>
      </c>
      <c r="EC78" s="14">
        <v>64</v>
      </c>
      <c r="ED78" s="14">
        <v>25</v>
      </c>
      <c r="EE78" s="14">
        <v>17</v>
      </c>
      <c r="EF78" s="14">
        <v>33</v>
      </c>
      <c r="EG78" s="14">
        <v>36</v>
      </c>
      <c r="EH78" s="14">
        <v>7</v>
      </c>
      <c r="EI78" s="14">
        <v>14</v>
      </c>
      <c r="EJ78" s="14">
        <v>36</v>
      </c>
      <c r="EK78" s="14">
        <v>37</v>
      </c>
      <c r="EL78" s="14">
        <v>6</v>
      </c>
      <c r="EM78" s="14">
        <v>13</v>
      </c>
      <c r="EN78" s="14">
        <v>42</v>
      </c>
      <c r="EO78" s="14">
        <v>31</v>
      </c>
      <c r="EP78" s="14">
        <v>7</v>
      </c>
      <c r="EQ78" s="14">
        <v>10</v>
      </c>
      <c r="ER78" s="14">
        <v>47</v>
      </c>
      <c r="ES78" s="14">
        <v>27</v>
      </c>
      <c r="ET78" s="14">
        <v>9</v>
      </c>
      <c r="EU78" s="14">
        <v>1</v>
      </c>
      <c r="EV78" s="14">
        <v>11</v>
      </c>
      <c r="EW78" s="14">
        <v>40</v>
      </c>
      <c r="EX78" s="14">
        <v>40</v>
      </c>
      <c r="EY78" s="14">
        <v>0</v>
      </c>
      <c r="EZ78" s="14">
        <v>10</v>
      </c>
      <c r="FA78" s="14">
        <v>52</v>
      </c>
      <c r="FB78" s="14">
        <v>30</v>
      </c>
      <c r="FC78" s="14">
        <v>0</v>
      </c>
      <c r="FD78" s="14">
        <v>9</v>
      </c>
      <c r="FE78" s="14">
        <v>51</v>
      </c>
      <c r="FF78" s="14">
        <v>32</v>
      </c>
      <c r="FG78" s="14">
        <v>0</v>
      </c>
      <c r="FH78" s="14">
        <v>10</v>
      </c>
      <c r="FI78" s="14">
        <v>56</v>
      </c>
      <c r="FJ78" s="14">
        <v>27</v>
      </c>
      <c r="FK78" s="14">
        <v>0</v>
      </c>
      <c r="FL78" s="14">
        <v>13</v>
      </c>
      <c r="FM78" s="14">
        <v>52</v>
      </c>
      <c r="FN78" s="14">
        <v>28</v>
      </c>
      <c r="FO78" s="14">
        <v>1</v>
      </c>
      <c r="FP78" s="14">
        <v>10</v>
      </c>
      <c r="FQ78" s="14">
        <v>52</v>
      </c>
      <c r="FR78" s="14">
        <v>30</v>
      </c>
      <c r="FS78" s="14">
        <v>1</v>
      </c>
      <c r="FT78" s="14">
        <v>16</v>
      </c>
      <c r="FU78" s="14">
        <v>42</v>
      </c>
      <c r="FV78" s="14">
        <v>33</v>
      </c>
      <c r="FW78" s="14">
        <v>1</v>
      </c>
      <c r="FX78" s="14">
        <v>8</v>
      </c>
      <c r="FY78" s="14">
        <v>50</v>
      </c>
      <c r="FZ78" s="14">
        <v>34</v>
      </c>
      <c r="GA78" s="14">
        <v>7</v>
      </c>
      <c r="GB78" s="14">
        <v>22</v>
      </c>
      <c r="GC78" s="14">
        <v>43</v>
      </c>
      <c r="GD78" s="14">
        <v>21</v>
      </c>
      <c r="GE78" s="14">
        <v>1</v>
      </c>
      <c r="GF78" s="14">
        <v>10</v>
      </c>
      <c r="GG78" s="14">
        <v>48</v>
      </c>
      <c r="GH78" s="14">
        <v>34</v>
      </c>
      <c r="GI78" s="14">
        <v>3</v>
      </c>
      <c r="GJ78" s="14">
        <v>3</v>
      </c>
      <c r="GK78" s="14">
        <v>55</v>
      </c>
      <c r="GL78" s="14">
        <v>32</v>
      </c>
      <c r="GM78" s="14">
        <v>2</v>
      </c>
      <c r="GN78" s="14">
        <v>3</v>
      </c>
      <c r="GO78" s="14">
        <v>59</v>
      </c>
      <c r="GP78" s="14">
        <v>29</v>
      </c>
      <c r="GQ78" s="14">
        <v>2</v>
      </c>
      <c r="GR78" s="14">
        <v>1</v>
      </c>
      <c r="GS78" s="14">
        <v>56</v>
      </c>
      <c r="GT78" s="14">
        <v>33</v>
      </c>
      <c r="GU78" s="14">
        <v>2</v>
      </c>
      <c r="GV78" s="14">
        <v>1</v>
      </c>
      <c r="GW78" s="14">
        <v>56</v>
      </c>
      <c r="GX78" s="14">
        <v>34</v>
      </c>
      <c r="GY78" s="14">
        <v>68</v>
      </c>
      <c r="GZ78" s="14">
        <v>16</v>
      </c>
      <c r="HA78" s="14">
        <v>8</v>
      </c>
      <c r="HB78" s="14">
        <v>1</v>
      </c>
      <c r="HC78" s="14">
        <v>70</v>
      </c>
      <c r="HD78" s="14">
        <v>15</v>
      </c>
      <c r="HE78" s="14">
        <v>5</v>
      </c>
      <c r="HF78" s="14">
        <v>3</v>
      </c>
      <c r="HG78" s="14">
        <v>70</v>
      </c>
      <c r="HH78" s="14">
        <v>12</v>
      </c>
      <c r="HI78" s="14">
        <v>6</v>
      </c>
      <c r="HJ78" s="14">
        <v>3</v>
      </c>
      <c r="HK78" s="14">
        <v>71</v>
      </c>
      <c r="HL78" s="14">
        <v>10</v>
      </c>
      <c r="HM78" s="14">
        <v>9</v>
      </c>
      <c r="HN78" s="14">
        <v>2</v>
      </c>
      <c r="HO78" s="14">
        <v>66</v>
      </c>
      <c r="HP78" s="14">
        <v>17</v>
      </c>
      <c r="HQ78" s="14">
        <v>5</v>
      </c>
      <c r="HR78" s="14">
        <v>3</v>
      </c>
      <c r="HS78" s="14">
        <v>67</v>
      </c>
      <c r="HT78" s="14">
        <v>15</v>
      </c>
      <c r="HU78" s="14">
        <v>8</v>
      </c>
      <c r="HV78" s="14">
        <v>3</v>
      </c>
      <c r="HW78" s="14">
        <v>69</v>
      </c>
      <c r="HX78" s="14">
        <v>14</v>
      </c>
      <c r="HY78" s="14">
        <v>5</v>
      </c>
      <c r="HZ78" s="14">
        <v>3</v>
      </c>
      <c r="IA78" s="14" t="s">
        <v>3554</v>
      </c>
      <c r="IB78" s="14" t="s">
        <v>3554</v>
      </c>
      <c r="IC78" s="14" t="s">
        <v>3554</v>
      </c>
      <c r="ID78" s="14" t="s">
        <v>3554</v>
      </c>
      <c r="IE78" s="14" t="s">
        <v>3554</v>
      </c>
      <c r="IF78" s="14" t="s">
        <v>3554</v>
      </c>
      <c r="IG78" s="14" t="s">
        <v>3554</v>
      </c>
      <c r="IH78" s="14" t="s">
        <v>3554</v>
      </c>
      <c r="II78" s="14">
        <v>2</v>
      </c>
      <c r="IJ78" s="14">
        <v>4</v>
      </c>
      <c r="IK78" s="14">
        <v>48</v>
      </c>
      <c r="IL78" s="14">
        <v>37</v>
      </c>
      <c r="IM78" s="14">
        <v>2</v>
      </c>
      <c r="IN78" s="14">
        <v>3</v>
      </c>
      <c r="IO78" s="14">
        <v>47</v>
      </c>
      <c r="IP78" s="14">
        <v>38</v>
      </c>
      <c r="IQ78" s="14">
        <v>2</v>
      </c>
      <c r="IR78" s="14">
        <v>3</v>
      </c>
      <c r="IS78" s="14">
        <v>49</v>
      </c>
      <c r="IT78" s="14">
        <v>36</v>
      </c>
      <c r="IU78" s="14">
        <v>2</v>
      </c>
      <c r="IV78" s="14">
        <v>5</v>
      </c>
      <c r="IW78" s="14">
        <v>43</v>
      </c>
      <c r="IX78" s="14">
        <v>39</v>
      </c>
      <c r="IY78" s="14">
        <v>3</v>
      </c>
      <c r="IZ78" s="14">
        <v>5</v>
      </c>
      <c r="JA78" s="19">
        <v>27</v>
      </c>
      <c r="JB78" s="19">
        <v>53</v>
      </c>
      <c r="JC78" s="18">
        <v>3</v>
      </c>
      <c r="JD78" s="19">
        <v>4</v>
      </c>
      <c r="JE78" s="19">
        <v>6</v>
      </c>
      <c r="JF78" s="19">
        <v>29</v>
      </c>
      <c r="JG78" s="19">
        <v>47</v>
      </c>
      <c r="JH78" s="18">
        <v>4</v>
      </c>
    </row>
    <row r="79" spans="1:268" ht="15" customHeight="1" x14ac:dyDescent="0.2">
      <c r="A79" s="14" t="s">
        <v>121</v>
      </c>
      <c r="B79" s="13" t="s">
        <v>1915</v>
      </c>
      <c r="C79" s="35">
        <v>91</v>
      </c>
      <c r="D79" s="14">
        <v>73</v>
      </c>
      <c r="E79" s="14">
        <v>61</v>
      </c>
      <c r="F79" s="14">
        <v>754</v>
      </c>
      <c r="G79" s="14">
        <v>1967</v>
      </c>
      <c r="H79" s="14">
        <v>133</v>
      </c>
      <c r="I79" s="14">
        <v>90</v>
      </c>
      <c r="J79" s="14">
        <v>176</v>
      </c>
      <c r="K79" s="14">
        <v>1019</v>
      </c>
      <c r="L79" s="14">
        <v>1575</v>
      </c>
      <c r="M79" s="14">
        <v>135</v>
      </c>
      <c r="N79" s="14">
        <v>74</v>
      </c>
      <c r="O79" s="14">
        <v>218</v>
      </c>
      <c r="P79" s="14">
        <v>1476</v>
      </c>
      <c r="Q79" s="14">
        <v>1114</v>
      </c>
      <c r="R79" s="14">
        <v>112</v>
      </c>
      <c r="S79" s="14">
        <v>64</v>
      </c>
      <c r="T79" s="14">
        <v>171</v>
      </c>
      <c r="U79" s="14">
        <v>1551</v>
      </c>
      <c r="V79" s="14">
        <v>1044</v>
      </c>
      <c r="W79" s="14">
        <v>158</v>
      </c>
      <c r="X79" s="14">
        <v>75</v>
      </c>
      <c r="Y79" s="14">
        <v>133</v>
      </c>
      <c r="Z79" s="14">
        <v>808</v>
      </c>
      <c r="AA79" s="14">
        <v>783</v>
      </c>
      <c r="AB79" s="14">
        <v>1182</v>
      </c>
      <c r="AC79" s="14">
        <v>95</v>
      </c>
      <c r="AD79" s="14">
        <v>333</v>
      </c>
      <c r="AE79" s="14">
        <v>1302</v>
      </c>
      <c r="AF79" s="14">
        <v>914</v>
      </c>
      <c r="AG79" s="14">
        <v>334</v>
      </c>
      <c r="AH79" s="14">
        <v>114</v>
      </c>
      <c r="AI79" s="14">
        <v>338</v>
      </c>
      <c r="AJ79" s="14">
        <v>1263</v>
      </c>
      <c r="AK79" s="14">
        <v>1033</v>
      </c>
      <c r="AL79" s="14">
        <v>233</v>
      </c>
      <c r="AM79" s="14">
        <v>50</v>
      </c>
      <c r="AN79" s="14">
        <v>118</v>
      </c>
      <c r="AO79" s="14">
        <v>1162</v>
      </c>
      <c r="AP79" s="14">
        <v>1475</v>
      </c>
      <c r="AQ79" s="14">
        <v>179</v>
      </c>
      <c r="AR79" s="14">
        <v>54</v>
      </c>
      <c r="AS79" s="14">
        <v>65</v>
      </c>
      <c r="AT79" s="14">
        <v>1209</v>
      </c>
      <c r="AU79" s="14">
        <v>1447</v>
      </c>
      <c r="AV79" s="14">
        <v>207</v>
      </c>
      <c r="AW79" s="14">
        <v>114</v>
      </c>
      <c r="AX79" s="14">
        <v>442</v>
      </c>
      <c r="AY79" s="14">
        <v>1397</v>
      </c>
      <c r="AZ79" s="14">
        <v>796</v>
      </c>
      <c r="BA79" s="14">
        <v>230</v>
      </c>
      <c r="BB79" s="14">
        <v>48</v>
      </c>
      <c r="BC79" s="14">
        <v>81</v>
      </c>
      <c r="BD79" s="14">
        <v>1308</v>
      </c>
      <c r="BE79" s="14">
        <v>1293</v>
      </c>
      <c r="BF79" s="14">
        <v>250</v>
      </c>
      <c r="BG79" s="14">
        <v>67</v>
      </c>
      <c r="BH79" s="14">
        <v>730</v>
      </c>
      <c r="BI79" s="14">
        <v>1587</v>
      </c>
      <c r="BJ79" s="14">
        <v>596</v>
      </c>
      <c r="BK79" s="14">
        <v>52</v>
      </c>
      <c r="BL79" s="14">
        <v>438</v>
      </c>
      <c r="BM79" s="14">
        <v>1606</v>
      </c>
      <c r="BN79" s="14">
        <v>890</v>
      </c>
      <c r="BO79" s="14">
        <v>50</v>
      </c>
      <c r="BP79" s="14">
        <v>501</v>
      </c>
      <c r="BQ79" s="14">
        <v>1732</v>
      </c>
      <c r="BR79" s="14">
        <v>697</v>
      </c>
      <c r="BS79" s="14">
        <v>63</v>
      </c>
      <c r="BT79" s="14">
        <v>455</v>
      </c>
      <c r="BU79" s="14">
        <v>1585</v>
      </c>
      <c r="BV79" s="14">
        <v>876</v>
      </c>
      <c r="BW79" s="14">
        <v>49</v>
      </c>
      <c r="BX79" s="14">
        <v>355</v>
      </c>
      <c r="BY79" s="14">
        <v>1616</v>
      </c>
      <c r="BZ79" s="14">
        <v>950</v>
      </c>
      <c r="CA79" s="14">
        <v>202</v>
      </c>
      <c r="CB79" s="14">
        <v>972</v>
      </c>
      <c r="CC79" s="14">
        <v>1263</v>
      </c>
      <c r="CD79" s="14">
        <v>533</v>
      </c>
      <c r="CE79" s="14">
        <v>248</v>
      </c>
      <c r="CF79" s="14">
        <v>1068</v>
      </c>
      <c r="CG79" s="14">
        <v>1146</v>
      </c>
      <c r="CH79" s="14">
        <v>506</v>
      </c>
      <c r="CI79" s="14">
        <v>157</v>
      </c>
      <c r="CJ79" s="14">
        <v>991</v>
      </c>
      <c r="CK79" s="14">
        <v>1259</v>
      </c>
      <c r="CL79" s="14">
        <v>562</v>
      </c>
      <c r="CM79" s="14">
        <v>148</v>
      </c>
      <c r="CN79" s="14">
        <v>791</v>
      </c>
      <c r="CO79" s="14">
        <v>1388</v>
      </c>
      <c r="CP79" s="14">
        <v>636</v>
      </c>
      <c r="CQ79" s="14">
        <v>438</v>
      </c>
      <c r="CR79" s="14">
        <v>972</v>
      </c>
      <c r="CS79" s="14">
        <v>1011</v>
      </c>
      <c r="CT79" s="14">
        <v>519</v>
      </c>
      <c r="CU79" s="14">
        <v>54</v>
      </c>
      <c r="CV79" s="14">
        <v>172</v>
      </c>
      <c r="CW79" s="14">
        <v>1597</v>
      </c>
      <c r="CX79" s="14">
        <v>1143</v>
      </c>
      <c r="CY79" s="14">
        <v>208</v>
      </c>
      <c r="CZ79" s="14">
        <v>436</v>
      </c>
      <c r="DA79" s="14">
        <v>1340</v>
      </c>
      <c r="DB79" s="14">
        <v>969</v>
      </c>
      <c r="DC79" s="14">
        <v>63</v>
      </c>
      <c r="DD79" s="14">
        <v>427</v>
      </c>
      <c r="DE79" s="14">
        <v>1693</v>
      </c>
      <c r="DF79" s="14">
        <v>772</v>
      </c>
      <c r="DG79" s="14">
        <v>96</v>
      </c>
      <c r="DH79" s="14">
        <v>633</v>
      </c>
      <c r="DI79" s="14">
        <v>1629</v>
      </c>
      <c r="DJ79" s="14">
        <v>601</v>
      </c>
      <c r="DK79" s="14">
        <v>48</v>
      </c>
      <c r="DL79" s="14">
        <v>147</v>
      </c>
      <c r="DM79" s="14">
        <v>1693</v>
      </c>
      <c r="DN79" s="14">
        <v>1074</v>
      </c>
      <c r="DO79" s="14">
        <v>71</v>
      </c>
      <c r="DP79" s="14">
        <v>280</v>
      </c>
      <c r="DQ79" s="14">
        <v>1689</v>
      </c>
      <c r="DR79" s="14">
        <v>911</v>
      </c>
      <c r="DS79" s="14">
        <v>54</v>
      </c>
      <c r="DT79" s="14">
        <v>235</v>
      </c>
      <c r="DU79" s="14">
        <v>1508</v>
      </c>
      <c r="DV79" s="14">
        <v>1160</v>
      </c>
      <c r="DW79" s="14">
        <v>108</v>
      </c>
      <c r="DX79" s="14">
        <v>307</v>
      </c>
      <c r="DY79" s="14">
        <v>1645</v>
      </c>
      <c r="DZ79" s="14">
        <v>888</v>
      </c>
      <c r="EA79" s="14">
        <v>134</v>
      </c>
      <c r="EB79" s="14">
        <v>272</v>
      </c>
      <c r="EC79" s="14">
        <v>1604</v>
      </c>
      <c r="ED79" s="14">
        <v>911</v>
      </c>
      <c r="EE79" s="14">
        <v>54</v>
      </c>
      <c r="EF79" s="14">
        <v>470</v>
      </c>
      <c r="EG79" s="14">
        <v>1432</v>
      </c>
      <c r="EH79" s="14">
        <v>983</v>
      </c>
      <c r="EI79" s="14">
        <v>29</v>
      </c>
      <c r="EJ79" s="14">
        <v>301</v>
      </c>
      <c r="EK79" s="14">
        <v>1401</v>
      </c>
      <c r="EL79" s="14">
        <v>1199</v>
      </c>
      <c r="EM79" s="14">
        <v>51</v>
      </c>
      <c r="EN79" s="14">
        <v>478</v>
      </c>
      <c r="EO79" s="14">
        <v>1418</v>
      </c>
      <c r="EP79" s="14">
        <v>986</v>
      </c>
      <c r="EQ79" s="14">
        <v>47</v>
      </c>
      <c r="ER79" s="14">
        <v>705</v>
      </c>
      <c r="ES79" s="14">
        <v>1353</v>
      </c>
      <c r="ET79" s="14">
        <v>825</v>
      </c>
      <c r="EU79" s="14">
        <v>70</v>
      </c>
      <c r="EV79" s="14">
        <v>537</v>
      </c>
      <c r="EW79" s="14">
        <v>1314</v>
      </c>
      <c r="EX79" s="14">
        <v>1002</v>
      </c>
      <c r="EY79" s="14">
        <v>38</v>
      </c>
      <c r="EZ79" s="14">
        <v>306</v>
      </c>
      <c r="FA79" s="14">
        <v>1956</v>
      </c>
      <c r="FB79" s="14">
        <v>636</v>
      </c>
      <c r="FC79" s="14">
        <v>38</v>
      </c>
      <c r="FD79" s="14">
        <v>191</v>
      </c>
      <c r="FE79" s="14">
        <v>1930</v>
      </c>
      <c r="FF79" s="14">
        <v>782</v>
      </c>
      <c r="FG79" s="14">
        <v>42</v>
      </c>
      <c r="FH79" s="14">
        <v>271</v>
      </c>
      <c r="FI79" s="14">
        <v>1985</v>
      </c>
      <c r="FJ79" s="14">
        <v>641</v>
      </c>
      <c r="FK79" s="14">
        <v>44</v>
      </c>
      <c r="FL79" s="14">
        <v>248</v>
      </c>
      <c r="FM79" s="14">
        <v>1960</v>
      </c>
      <c r="FN79" s="14">
        <v>684</v>
      </c>
      <c r="FO79" s="14">
        <v>91</v>
      </c>
      <c r="FP79" s="14">
        <v>521</v>
      </c>
      <c r="FQ79" s="14">
        <v>1732</v>
      </c>
      <c r="FR79" s="14">
        <v>587</v>
      </c>
      <c r="FS79" s="14">
        <v>55</v>
      </c>
      <c r="FT79" s="14">
        <v>351</v>
      </c>
      <c r="FU79" s="14">
        <v>1816</v>
      </c>
      <c r="FV79" s="14">
        <v>707</v>
      </c>
      <c r="FW79" s="14">
        <v>46</v>
      </c>
      <c r="FX79" s="14">
        <v>336</v>
      </c>
      <c r="FY79" s="14">
        <v>1878</v>
      </c>
      <c r="FZ79" s="14">
        <v>669</v>
      </c>
      <c r="GA79" s="14">
        <v>63</v>
      </c>
      <c r="GB79" s="14">
        <v>468</v>
      </c>
      <c r="GC79" s="14">
        <v>1791</v>
      </c>
      <c r="GD79" s="14">
        <v>610</v>
      </c>
      <c r="GE79" s="14">
        <v>31</v>
      </c>
      <c r="GF79" s="14">
        <v>181</v>
      </c>
      <c r="GG79" s="14">
        <v>1666</v>
      </c>
      <c r="GH79" s="14">
        <v>1041</v>
      </c>
      <c r="GI79" s="14">
        <v>67</v>
      </c>
      <c r="GJ79" s="14">
        <v>206</v>
      </c>
      <c r="GK79" s="14">
        <v>1476</v>
      </c>
      <c r="GL79" s="14">
        <v>1181</v>
      </c>
      <c r="GM79" s="14">
        <v>57</v>
      </c>
      <c r="GN79" s="14">
        <v>241</v>
      </c>
      <c r="GO79" s="14">
        <v>1563</v>
      </c>
      <c r="GP79" s="14">
        <v>1072</v>
      </c>
      <c r="GQ79" s="14">
        <v>66</v>
      </c>
      <c r="GR79" s="14">
        <v>117</v>
      </c>
      <c r="GS79" s="14">
        <v>1304</v>
      </c>
      <c r="GT79" s="14">
        <v>1444</v>
      </c>
      <c r="GU79" s="14">
        <v>46</v>
      </c>
      <c r="GV79" s="14">
        <v>65</v>
      </c>
      <c r="GW79" s="14">
        <v>1159</v>
      </c>
      <c r="GX79" s="14">
        <v>1661</v>
      </c>
      <c r="GY79" s="14">
        <v>1084</v>
      </c>
      <c r="GZ79" s="14">
        <v>1353</v>
      </c>
      <c r="HA79" s="14">
        <v>402</v>
      </c>
      <c r="HB79" s="14">
        <v>92</v>
      </c>
      <c r="HC79" s="14">
        <v>1476</v>
      </c>
      <c r="HD79" s="14">
        <v>1083</v>
      </c>
      <c r="HE79" s="14">
        <v>276</v>
      </c>
      <c r="HF79" s="14">
        <v>87</v>
      </c>
      <c r="HG79" s="14">
        <v>1496</v>
      </c>
      <c r="HH79" s="14">
        <v>1045</v>
      </c>
      <c r="HI79" s="14">
        <v>285</v>
      </c>
      <c r="HJ79" s="14">
        <v>95</v>
      </c>
      <c r="HK79" s="14">
        <v>1445</v>
      </c>
      <c r="HL79" s="14">
        <v>1115</v>
      </c>
      <c r="HM79" s="14">
        <v>266</v>
      </c>
      <c r="HN79" s="14">
        <v>92</v>
      </c>
      <c r="HO79" s="14">
        <v>1622</v>
      </c>
      <c r="HP79" s="14">
        <v>1013</v>
      </c>
      <c r="HQ79" s="14">
        <v>216</v>
      </c>
      <c r="HR79" s="14">
        <v>77</v>
      </c>
      <c r="HS79" s="14">
        <v>749</v>
      </c>
      <c r="HT79" s="14">
        <v>999</v>
      </c>
      <c r="HU79" s="14">
        <v>828</v>
      </c>
      <c r="HV79" s="14">
        <v>341</v>
      </c>
      <c r="HW79" s="14">
        <v>2088</v>
      </c>
      <c r="HX79" s="14">
        <v>558</v>
      </c>
      <c r="HY79" s="14">
        <v>179</v>
      </c>
      <c r="HZ79" s="14">
        <v>96</v>
      </c>
      <c r="IA79" s="14" t="s">
        <v>3554</v>
      </c>
      <c r="IB79" s="14" t="s">
        <v>3554</v>
      </c>
      <c r="IC79" s="14" t="s">
        <v>3554</v>
      </c>
      <c r="ID79" s="14" t="s">
        <v>3554</v>
      </c>
      <c r="IE79" s="14" t="s">
        <v>3554</v>
      </c>
      <c r="IF79" s="14" t="s">
        <v>3554</v>
      </c>
      <c r="IG79" s="14" t="s">
        <v>3554</v>
      </c>
      <c r="IH79" s="14" t="s">
        <v>3554</v>
      </c>
      <c r="II79" s="14">
        <v>143</v>
      </c>
      <c r="IJ79" s="14">
        <v>455</v>
      </c>
      <c r="IK79" s="14">
        <v>1468</v>
      </c>
      <c r="IL79" s="14">
        <v>847</v>
      </c>
      <c r="IM79" s="14">
        <v>85</v>
      </c>
      <c r="IN79" s="14">
        <v>130</v>
      </c>
      <c r="IO79" s="14">
        <v>1268</v>
      </c>
      <c r="IP79" s="14">
        <v>1435</v>
      </c>
      <c r="IQ79" s="14">
        <v>109</v>
      </c>
      <c r="IR79" s="14">
        <v>282</v>
      </c>
      <c r="IS79" s="14">
        <v>1400</v>
      </c>
      <c r="IT79" s="14">
        <v>1124</v>
      </c>
      <c r="IU79" s="14">
        <v>134</v>
      </c>
      <c r="IV79" s="14">
        <v>439</v>
      </c>
      <c r="IW79" s="14">
        <v>1449</v>
      </c>
      <c r="IX79" s="14">
        <v>885</v>
      </c>
      <c r="IY79" s="14">
        <v>136</v>
      </c>
      <c r="IZ79" s="14">
        <v>315</v>
      </c>
      <c r="JA79" s="19">
        <v>1071</v>
      </c>
      <c r="JB79" s="19">
        <v>999</v>
      </c>
      <c r="JC79" s="18">
        <v>393</v>
      </c>
      <c r="JD79" s="19">
        <v>176</v>
      </c>
      <c r="JE79" s="19">
        <v>363</v>
      </c>
      <c r="JF79" s="19">
        <v>1084</v>
      </c>
      <c r="JG79" s="19">
        <v>848</v>
      </c>
      <c r="JH79" s="18">
        <v>441</v>
      </c>
    </row>
    <row r="80" spans="1:268" ht="15" customHeight="1" x14ac:dyDescent="0.2">
      <c r="A80" s="14" t="s">
        <v>122</v>
      </c>
      <c r="B80" s="13" t="s">
        <v>1916</v>
      </c>
      <c r="C80" s="35">
        <v>90</v>
      </c>
      <c r="D80" s="14">
        <v>53</v>
      </c>
      <c r="E80" s="14">
        <v>166</v>
      </c>
      <c r="F80" s="14">
        <v>289</v>
      </c>
      <c r="G80" s="14">
        <v>106</v>
      </c>
      <c r="H80" s="14">
        <v>29</v>
      </c>
      <c r="I80" s="14">
        <v>37</v>
      </c>
      <c r="J80" s="14">
        <v>152</v>
      </c>
      <c r="K80" s="14">
        <v>286</v>
      </c>
      <c r="L80" s="14">
        <v>120</v>
      </c>
      <c r="M80" s="14">
        <v>44</v>
      </c>
      <c r="N80" s="14">
        <v>54</v>
      </c>
      <c r="O80" s="14">
        <v>115</v>
      </c>
      <c r="P80" s="14">
        <v>332</v>
      </c>
      <c r="Q80" s="14">
        <v>104</v>
      </c>
      <c r="R80" s="14">
        <v>33</v>
      </c>
      <c r="S80" s="14">
        <v>45</v>
      </c>
      <c r="T80" s="14">
        <v>134</v>
      </c>
      <c r="U80" s="14">
        <v>314</v>
      </c>
      <c r="V80" s="14">
        <v>94</v>
      </c>
      <c r="W80" s="14">
        <v>54</v>
      </c>
      <c r="X80" s="14">
        <v>14</v>
      </c>
      <c r="Y80" s="14">
        <v>31</v>
      </c>
      <c r="Z80" s="14">
        <v>236</v>
      </c>
      <c r="AA80" s="14">
        <v>176</v>
      </c>
      <c r="AB80" s="14">
        <v>182</v>
      </c>
      <c r="AC80" s="14">
        <v>30</v>
      </c>
      <c r="AD80" s="14">
        <v>71</v>
      </c>
      <c r="AE80" s="14">
        <v>306</v>
      </c>
      <c r="AF80" s="14">
        <v>157</v>
      </c>
      <c r="AG80" s="14">
        <v>73</v>
      </c>
      <c r="AH80" s="14">
        <v>15</v>
      </c>
      <c r="AI80" s="14">
        <v>36</v>
      </c>
      <c r="AJ80" s="14">
        <v>271</v>
      </c>
      <c r="AK80" s="14">
        <v>249</v>
      </c>
      <c r="AL80" s="14">
        <v>70</v>
      </c>
      <c r="AM80" s="14">
        <v>22</v>
      </c>
      <c r="AN80" s="14">
        <v>34</v>
      </c>
      <c r="AO80" s="14">
        <v>267</v>
      </c>
      <c r="AP80" s="14">
        <v>247</v>
      </c>
      <c r="AQ80" s="14">
        <v>67</v>
      </c>
      <c r="AR80" s="14">
        <v>21</v>
      </c>
      <c r="AS80" s="14">
        <v>24</v>
      </c>
      <c r="AT80" s="14">
        <v>272</v>
      </c>
      <c r="AU80" s="14">
        <v>244</v>
      </c>
      <c r="AV80" s="14">
        <v>75</v>
      </c>
      <c r="AW80" s="14">
        <v>48</v>
      </c>
      <c r="AX80" s="14">
        <v>112</v>
      </c>
      <c r="AY80" s="14">
        <v>301</v>
      </c>
      <c r="AZ80" s="14">
        <v>115</v>
      </c>
      <c r="BA80" s="14">
        <v>63</v>
      </c>
      <c r="BB80" s="14">
        <v>23</v>
      </c>
      <c r="BC80" s="14">
        <v>36</v>
      </c>
      <c r="BD80" s="14">
        <v>319</v>
      </c>
      <c r="BE80" s="14">
        <v>176</v>
      </c>
      <c r="BF80" s="14">
        <v>82</v>
      </c>
      <c r="BG80" s="14">
        <v>36</v>
      </c>
      <c r="BH80" s="14">
        <v>193</v>
      </c>
      <c r="BI80" s="14">
        <v>312</v>
      </c>
      <c r="BJ80" s="14">
        <v>97</v>
      </c>
      <c r="BK80" s="14">
        <v>21</v>
      </c>
      <c r="BL80" s="14">
        <v>80</v>
      </c>
      <c r="BM80" s="14">
        <v>288</v>
      </c>
      <c r="BN80" s="14">
        <v>251</v>
      </c>
      <c r="BO80" s="14">
        <v>27</v>
      </c>
      <c r="BP80" s="14">
        <v>143</v>
      </c>
      <c r="BQ80" s="14">
        <v>329</v>
      </c>
      <c r="BR80" s="14">
        <v>137</v>
      </c>
      <c r="BS80" s="14">
        <v>48</v>
      </c>
      <c r="BT80" s="14">
        <v>174</v>
      </c>
      <c r="BU80" s="14">
        <v>300</v>
      </c>
      <c r="BV80" s="14">
        <v>115</v>
      </c>
      <c r="BW80" s="14">
        <v>22</v>
      </c>
      <c r="BX80" s="14">
        <v>116</v>
      </c>
      <c r="BY80" s="14">
        <v>327</v>
      </c>
      <c r="BZ80" s="14">
        <v>170</v>
      </c>
      <c r="CA80" s="14">
        <v>45</v>
      </c>
      <c r="CB80" s="14">
        <v>212</v>
      </c>
      <c r="CC80" s="14">
        <v>276</v>
      </c>
      <c r="CD80" s="14">
        <v>105</v>
      </c>
      <c r="CE80" s="14">
        <v>56</v>
      </c>
      <c r="CF80" s="14">
        <v>222</v>
      </c>
      <c r="CG80" s="14">
        <v>260</v>
      </c>
      <c r="CH80" s="14">
        <v>99</v>
      </c>
      <c r="CI80" s="14">
        <v>39</v>
      </c>
      <c r="CJ80" s="14">
        <v>190</v>
      </c>
      <c r="CK80" s="14">
        <v>280</v>
      </c>
      <c r="CL80" s="14">
        <v>125</v>
      </c>
      <c r="CM80" s="14">
        <v>45</v>
      </c>
      <c r="CN80" s="14">
        <v>187</v>
      </c>
      <c r="CO80" s="14">
        <v>277</v>
      </c>
      <c r="CP80" s="14">
        <v>126</v>
      </c>
      <c r="CQ80" s="14">
        <v>139</v>
      </c>
      <c r="CR80" s="14">
        <v>201</v>
      </c>
      <c r="CS80" s="14">
        <v>206</v>
      </c>
      <c r="CT80" s="14">
        <v>89</v>
      </c>
      <c r="CU80" s="14">
        <v>32</v>
      </c>
      <c r="CV80" s="14">
        <v>97</v>
      </c>
      <c r="CW80" s="14">
        <v>409</v>
      </c>
      <c r="CX80" s="14">
        <v>98</v>
      </c>
      <c r="CY80" s="14">
        <v>83</v>
      </c>
      <c r="CZ80" s="14">
        <v>89</v>
      </c>
      <c r="DA80" s="14">
        <v>303</v>
      </c>
      <c r="DB80" s="14">
        <v>156</v>
      </c>
      <c r="DC80" s="14">
        <v>32</v>
      </c>
      <c r="DD80" s="14">
        <v>123</v>
      </c>
      <c r="DE80" s="14">
        <v>376</v>
      </c>
      <c r="DF80" s="14">
        <v>104</v>
      </c>
      <c r="DG80" s="14">
        <v>35</v>
      </c>
      <c r="DH80" s="14">
        <v>181</v>
      </c>
      <c r="DI80" s="14">
        <v>325</v>
      </c>
      <c r="DJ80" s="14">
        <v>91</v>
      </c>
      <c r="DK80" s="14">
        <v>30</v>
      </c>
      <c r="DL80" s="14">
        <v>60</v>
      </c>
      <c r="DM80" s="14">
        <v>372</v>
      </c>
      <c r="DN80" s="14">
        <v>170</v>
      </c>
      <c r="DO80" s="14">
        <v>29</v>
      </c>
      <c r="DP80" s="14">
        <v>126</v>
      </c>
      <c r="DQ80" s="14">
        <v>347</v>
      </c>
      <c r="DR80" s="14">
        <v>130</v>
      </c>
      <c r="DS80" s="14">
        <v>41</v>
      </c>
      <c r="DT80" s="14">
        <v>149</v>
      </c>
      <c r="DU80" s="14">
        <v>351</v>
      </c>
      <c r="DV80" s="14">
        <v>90</v>
      </c>
      <c r="DW80" s="14">
        <v>61</v>
      </c>
      <c r="DX80" s="14">
        <v>147</v>
      </c>
      <c r="DY80" s="14">
        <v>322</v>
      </c>
      <c r="DZ80" s="14">
        <v>101</v>
      </c>
      <c r="EA80" s="14">
        <v>40</v>
      </c>
      <c r="EB80" s="14">
        <v>103</v>
      </c>
      <c r="EC80" s="14">
        <v>365</v>
      </c>
      <c r="ED80" s="14">
        <v>122</v>
      </c>
      <c r="EE80" s="14">
        <v>64</v>
      </c>
      <c r="EF80" s="14">
        <v>246</v>
      </c>
      <c r="EG80" s="14">
        <v>258</v>
      </c>
      <c r="EH80" s="14">
        <v>61</v>
      </c>
      <c r="EI80" s="14">
        <v>29</v>
      </c>
      <c r="EJ80" s="14">
        <v>194</v>
      </c>
      <c r="EK80" s="14">
        <v>328</v>
      </c>
      <c r="EL80" s="14">
        <v>81</v>
      </c>
      <c r="EM80" s="14">
        <v>41</v>
      </c>
      <c r="EN80" s="14">
        <v>251</v>
      </c>
      <c r="EO80" s="14">
        <v>270</v>
      </c>
      <c r="EP80" s="14">
        <v>67</v>
      </c>
      <c r="EQ80" s="14">
        <v>32</v>
      </c>
      <c r="ER80" s="14">
        <v>168</v>
      </c>
      <c r="ES80" s="14">
        <v>286</v>
      </c>
      <c r="ET80" s="14">
        <v>139</v>
      </c>
      <c r="EU80" s="14">
        <v>42</v>
      </c>
      <c r="EV80" s="14">
        <v>148</v>
      </c>
      <c r="EW80" s="14">
        <v>271</v>
      </c>
      <c r="EX80" s="14">
        <v>168</v>
      </c>
      <c r="EY80" s="14">
        <v>38</v>
      </c>
      <c r="EZ80" s="14">
        <v>250</v>
      </c>
      <c r="FA80" s="14">
        <v>312</v>
      </c>
      <c r="FB80" s="14">
        <v>36</v>
      </c>
      <c r="FC80" s="14">
        <v>23</v>
      </c>
      <c r="FD80" s="14">
        <v>234</v>
      </c>
      <c r="FE80" s="14">
        <v>315</v>
      </c>
      <c r="FF80" s="14">
        <v>63</v>
      </c>
      <c r="FG80" s="14">
        <v>23</v>
      </c>
      <c r="FH80" s="14">
        <v>225</v>
      </c>
      <c r="FI80" s="14">
        <v>336</v>
      </c>
      <c r="FJ80" s="14">
        <v>51</v>
      </c>
      <c r="FK80" s="14">
        <v>26</v>
      </c>
      <c r="FL80" s="14">
        <v>202</v>
      </c>
      <c r="FM80" s="14">
        <v>334</v>
      </c>
      <c r="FN80" s="14">
        <v>74</v>
      </c>
      <c r="FO80" s="14">
        <v>59</v>
      </c>
      <c r="FP80" s="14">
        <v>268</v>
      </c>
      <c r="FQ80" s="14">
        <v>264</v>
      </c>
      <c r="FR80" s="14">
        <v>45</v>
      </c>
      <c r="FS80" s="14">
        <v>37</v>
      </c>
      <c r="FT80" s="14">
        <v>230</v>
      </c>
      <c r="FU80" s="14">
        <v>302</v>
      </c>
      <c r="FV80" s="14">
        <v>64</v>
      </c>
      <c r="FW80" s="14">
        <v>27</v>
      </c>
      <c r="FX80" s="14">
        <v>236</v>
      </c>
      <c r="FY80" s="14">
        <v>307</v>
      </c>
      <c r="FZ80" s="14">
        <v>60</v>
      </c>
      <c r="GA80" s="14">
        <v>53</v>
      </c>
      <c r="GB80" s="14">
        <v>245</v>
      </c>
      <c r="GC80" s="14">
        <v>271</v>
      </c>
      <c r="GD80" s="14">
        <v>60</v>
      </c>
      <c r="GE80" s="14">
        <v>23</v>
      </c>
      <c r="GF80" s="14">
        <v>206</v>
      </c>
      <c r="GG80" s="14">
        <v>322</v>
      </c>
      <c r="GH80" s="14">
        <v>80</v>
      </c>
      <c r="GI80" s="14">
        <v>35</v>
      </c>
      <c r="GJ80" s="14">
        <v>70</v>
      </c>
      <c r="GK80" s="14">
        <v>346</v>
      </c>
      <c r="GL80" s="14">
        <v>177</v>
      </c>
      <c r="GM80" s="14">
        <v>24</v>
      </c>
      <c r="GN80" s="14">
        <v>61</v>
      </c>
      <c r="GO80" s="14">
        <v>355</v>
      </c>
      <c r="GP80" s="14">
        <v>188</v>
      </c>
      <c r="GQ80" s="14">
        <v>30</v>
      </c>
      <c r="GR80" s="14">
        <v>61</v>
      </c>
      <c r="GS80" s="14">
        <v>354</v>
      </c>
      <c r="GT80" s="14">
        <v>185</v>
      </c>
      <c r="GU80" s="14">
        <v>25</v>
      </c>
      <c r="GV80" s="14">
        <v>38</v>
      </c>
      <c r="GW80" s="14">
        <v>347</v>
      </c>
      <c r="GX80" s="14">
        <v>220</v>
      </c>
      <c r="GY80" s="14">
        <v>127</v>
      </c>
      <c r="GZ80" s="14">
        <v>288</v>
      </c>
      <c r="HA80" s="14">
        <v>173</v>
      </c>
      <c r="HB80" s="14">
        <v>44</v>
      </c>
      <c r="HC80" s="14">
        <v>206</v>
      </c>
      <c r="HD80" s="14">
        <v>240</v>
      </c>
      <c r="HE80" s="14">
        <v>144</v>
      </c>
      <c r="HF80" s="14">
        <v>43</v>
      </c>
      <c r="HG80" s="14">
        <v>220</v>
      </c>
      <c r="HH80" s="14">
        <v>251</v>
      </c>
      <c r="HI80" s="14">
        <v>122</v>
      </c>
      <c r="HJ80" s="14">
        <v>41</v>
      </c>
      <c r="HK80" s="14">
        <v>210</v>
      </c>
      <c r="HL80" s="14">
        <v>246</v>
      </c>
      <c r="HM80" s="14">
        <v>137</v>
      </c>
      <c r="HN80" s="14">
        <v>40</v>
      </c>
      <c r="HO80" s="14">
        <v>94</v>
      </c>
      <c r="HP80" s="14">
        <v>272</v>
      </c>
      <c r="HQ80" s="14">
        <v>207</v>
      </c>
      <c r="HR80" s="14">
        <v>54</v>
      </c>
      <c r="HS80" s="14">
        <v>215</v>
      </c>
      <c r="HT80" s="14">
        <v>226</v>
      </c>
      <c r="HU80" s="14">
        <v>130</v>
      </c>
      <c r="HV80" s="14">
        <v>55</v>
      </c>
      <c r="HW80" s="14">
        <v>319</v>
      </c>
      <c r="HX80" s="14">
        <v>173</v>
      </c>
      <c r="HY80" s="14">
        <v>95</v>
      </c>
      <c r="HZ80" s="14">
        <v>41</v>
      </c>
      <c r="IA80" s="14" t="s">
        <v>3554</v>
      </c>
      <c r="IB80" s="14" t="s">
        <v>3554</v>
      </c>
      <c r="IC80" s="14" t="s">
        <v>3554</v>
      </c>
      <c r="ID80" s="14" t="s">
        <v>3554</v>
      </c>
      <c r="IE80" s="14" t="s">
        <v>3554</v>
      </c>
      <c r="IF80" s="14" t="s">
        <v>3554</v>
      </c>
      <c r="IG80" s="14" t="s">
        <v>3554</v>
      </c>
      <c r="IH80" s="14" t="s">
        <v>3554</v>
      </c>
      <c r="II80" s="14">
        <v>48</v>
      </c>
      <c r="IJ80" s="14">
        <v>99</v>
      </c>
      <c r="IK80" s="14">
        <v>345</v>
      </c>
      <c r="IL80" s="14">
        <v>137</v>
      </c>
      <c r="IM80" s="14">
        <v>32</v>
      </c>
      <c r="IN80" s="14">
        <v>62</v>
      </c>
      <c r="IO80" s="14">
        <v>345</v>
      </c>
      <c r="IP80" s="14">
        <v>191</v>
      </c>
      <c r="IQ80" s="14">
        <v>35</v>
      </c>
      <c r="IR80" s="14">
        <v>94</v>
      </c>
      <c r="IS80" s="14">
        <v>312</v>
      </c>
      <c r="IT80" s="14">
        <v>190</v>
      </c>
      <c r="IU80" s="14">
        <v>37</v>
      </c>
      <c r="IV80" s="14">
        <v>105</v>
      </c>
      <c r="IW80" s="14">
        <v>327</v>
      </c>
      <c r="IX80" s="14">
        <v>159</v>
      </c>
      <c r="IY80" s="14">
        <v>50</v>
      </c>
      <c r="IZ80" s="14">
        <v>78</v>
      </c>
      <c r="JA80" s="19">
        <v>218</v>
      </c>
      <c r="JB80" s="19">
        <v>208</v>
      </c>
      <c r="JC80" s="18">
        <v>71</v>
      </c>
      <c r="JD80" s="19">
        <v>43</v>
      </c>
      <c r="JE80" s="19">
        <v>65</v>
      </c>
      <c r="JF80" s="19">
        <v>235</v>
      </c>
      <c r="JG80" s="19">
        <v>207</v>
      </c>
      <c r="JH80" s="18">
        <v>72</v>
      </c>
    </row>
    <row r="81" spans="1:268" ht="15" customHeight="1" x14ac:dyDescent="0.2">
      <c r="A81" s="14" t="s">
        <v>123</v>
      </c>
      <c r="B81" s="13" t="s">
        <v>1917</v>
      </c>
      <c r="C81" s="35">
        <v>93</v>
      </c>
      <c r="D81" s="14">
        <v>22</v>
      </c>
      <c r="E81" s="14">
        <v>24</v>
      </c>
      <c r="F81" s="14">
        <v>69</v>
      </c>
      <c r="G81" s="14">
        <v>109</v>
      </c>
      <c r="H81" s="14">
        <v>9</v>
      </c>
      <c r="I81" s="14">
        <v>19</v>
      </c>
      <c r="J81" s="14">
        <v>20</v>
      </c>
      <c r="K81" s="14">
        <v>81</v>
      </c>
      <c r="L81" s="14">
        <v>105</v>
      </c>
      <c r="M81" s="14">
        <v>8</v>
      </c>
      <c r="N81" s="14">
        <v>20</v>
      </c>
      <c r="O81" s="14">
        <v>9</v>
      </c>
      <c r="P81" s="14">
        <v>83</v>
      </c>
      <c r="Q81" s="14">
        <v>105</v>
      </c>
      <c r="R81" s="14">
        <v>14</v>
      </c>
      <c r="S81" s="14">
        <v>21</v>
      </c>
      <c r="T81" s="14">
        <v>23</v>
      </c>
      <c r="U81" s="14">
        <v>77</v>
      </c>
      <c r="V81" s="14">
        <v>94</v>
      </c>
      <c r="W81" s="14">
        <v>16</v>
      </c>
      <c r="X81" s="14">
        <v>16</v>
      </c>
      <c r="Y81" s="14">
        <v>3</v>
      </c>
      <c r="Z81" s="14">
        <v>84</v>
      </c>
      <c r="AA81" s="14">
        <v>110</v>
      </c>
      <c r="AB81" s="14">
        <v>18</v>
      </c>
      <c r="AC81" s="14">
        <v>17</v>
      </c>
      <c r="AD81" s="14">
        <v>9</v>
      </c>
      <c r="AE81" s="14">
        <v>84</v>
      </c>
      <c r="AF81" s="14">
        <v>109</v>
      </c>
      <c r="AG81" s="14">
        <v>8</v>
      </c>
      <c r="AH81" s="14">
        <v>16</v>
      </c>
      <c r="AI81" s="14">
        <v>7</v>
      </c>
      <c r="AJ81" s="14">
        <v>79</v>
      </c>
      <c r="AK81" s="14">
        <v>117</v>
      </c>
      <c r="AL81" s="14">
        <v>12</v>
      </c>
      <c r="AM81" s="14">
        <v>16</v>
      </c>
      <c r="AN81" s="14">
        <v>5</v>
      </c>
      <c r="AO81" s="14">
        <v>72</v>
      </c>
      <c r="AP81" s="14">
        <v>128</v>
      </c>
      <c r="AQ81" s="14">
        <v>11</v>
      </c>
      <c r="AR81" s="14">
        <v>16</v>
      </c>
      <c r="AS81" s="14">
        <v>4</v>
      </c>
      <c r="AT81" s="14">
        <v>76</v>
      </c>
      <c r="AU81" s="14">
        <v>128</v>
      </c>
      <c r="AV81" s="14">
        <v>8</v>
      </c>
      <c r="AW81" s="14">
        <v>19</v>
      </c>
      <c r="AX81" s="14">
        <v>33</v>
      </c>
      <c r="AY81" s="14">
        <v>69</v>
      </c>
      <c r="AZ81" s="14">
        <v>98</v>
      </c>
      <c r="BA81" s="14">
        <v>10</v>
      </c>
      <c r="BB81" s="14">
        <v>16</v>
      </c>
      <c r="BC81" s="14">
        <v>6</v>
      </c>
      <c r="BD81" s="14">
        <v>81</v>
      </c>
      <c r="BE81" s="14">
        <v>120</v>
      </c>
      <c r="BF81" s="14">
        <v>10</v>
      </c>
      <c r="BG81" s="14">
        <v>18</v>
      </c>
      <c r="BH81" s="14">
        <v>50</v>
      </c>
      <c r="BI81" s="14">
        <v>128</v>
      </c>
      <c r="BJ81" s="14">
        <v>37</v>
      </c>
      <c r="BK81" s="14">
        <v>17</v>
      </c>
      <c r="BL81" s="14">
        <v>35</v>
      </c>
      <c r="BM81" s="14">
        <v>104</v>
      </c>
      <c r="BN81" s="14">
        <v>77</v>
      </c>
      <c r="BO81" s="14">
        <v>16</v>
      </c>
      <c r="BP81" s="14">
        <v>43</v>
      </c>
      <c r="BQ81" s="14">
        <v>105</v>
      </c>
      <c r="BR81" s="14">
        <v>69</v>
      </c>
      <c r="BS81" s="14">
        <v>26</v>
      </c>
      <c r="BT81" s="14">
        <v>39</v>
      </c>
      <c r="BU81" s="14">
        <v>101</v>
      </c>
      <c r="BV81" s="14">
        <v>66</v>
      </c>
      <c r="BW81" s="14">
        <v>17</v>
      </c>
      <c r="BX81" s="14">
        <v>35</v>
      </c>
      <c r="BY81" s="14">
        <v>101</v>
      </c>
      <c r="BZ81" s="14">
        <v>80</v>
      </c>
      <c r="CA81" s="14">
        <v>18</v>
      </c>
      <c r="CB81" s="14">
        <v>35</v>
      </c>
      <c r="CC81" s="14">
        <v>128</v>
      </c>
      <c r="CD81" s="14">
        <v>51</v>
      </c>
      <c r="CE81" s="14">
        <v>22</v>
      </c>
      <c r="CF81" s="14">
        <v>38</v>
      </c>
      <c r="CG81" s="14">
        <v>123</v>
      </c>
      <c r="CH81" s="14">
        <v>49</v>
      </c>
      <c r="CI81" s="14">
        <v>19</v>
      </c>
      <c r="CJ81" s="14">
        <v>44</v>
      </c>
      <c r="CK81" s="14">
        <v>98</v>
      </c>
      <c r="CL81" s="14">
        <v>72</v>
      </c>
      <c r="CM81" s="14">
        <v>18</v>
      </c>
      <c r="CN81" s="14">
        <v>38</v>
      </c>
      <c r="CO81" s="14">
        <v>108</v>
      </c>
      <c r="CP81" s="14">
        <v>69</v>
      </c>
      <c r="CQ81" s="14">
        <v>25</v>
      </c>
      <c r="CR81" s="14">
        <v>41</v>
      </c>
      <c r="CS81" s="14">
        <v>96</v>
      </c>
      <c r="CT81" s="14">
        <v>70</v>
      </c>
      <c r="CU81" s="14">
        <v>21</v>
      </c>
      <c r="CV81" s="14">
        <v>16</v>
      </c>
      <c r="CW81" s="14">
        <v>148</v>
      </c>
      <c r="CX81" s="14">
        <v>48</v>
      </c>
      <c r="CY81" s="14">
        <v>20</v>
      </c>
      <c r="CZ81" s="14">
        <v>6</v>
      </c>
      <c r="DA81" s="14">
        <v>128</v>
      </c>
      <c r="DB81" s="14">
        <v>78</v>
      </c>
      <c r="DC81" s="14">
        <v>18</v>
      </c>
      <c r="DD81" s="14">
        <v>21</v>
      </c>
      <c r="DE81" s="14">
        <v>118</v>
      </c>
      <c r="DF81" s="14">
        <v>75</v>
      </c>
      <c r="DG81" s="14">
        <v>18</v>
      </c>
      <c r="DH81" s="14">
        <v>27</v>
      </c>
      <c r="DI81" s="14">
        <v>110</v>
      </c>
      <c r="DJ81" s="14">
        <v>76</v>
      </c>
      <c r="DK81" s="14">
        <v>17</v>
      </c>
      <c r="DL81" s="14">
        <v>16</v>
      </c>
      <c r="DM81" s="14">
        <v>105</v>
      </c>
      <c r="DN81" s="14">
        <v>93</v>
      </c>
      <c r="DO81" s="14">
        <v>18</v>
      </c>
      <c r="DP81" s="14">
        <v>19</v>
      </c>
      <c r="DQ81" s="14">
        <v>123</v>
      </c>
      <c r="DR81" s="14">
        <v>73</v>
      </c>
      <c r="DS81" s="14">
        <v>20</v>
      </c>
      <c r="DT81" s="14">
        <v>25</v>
      </c>
      <c r="DU81" s="14">
        <v>112</v>
      </c>
      <c r="DV81" s="14">
        <v>76</v>
      </c>
      <c r="DW81" s="14">
        <v>24</v>
      </c>
      <c r="DX81" s="14">
        <v>25</v>
      </c>
      <c r="DY81" s="14">
        <v>116</v>
      </c>
      <c r="DZ81" s="14">
        <v>67</v>
      </c>
      <c r="EA81" s="14">
        <v>18</v>
      </c>
      <c r="EB81" s="14">
        <v>13</v>
      </c>
      <c r="EC81" s="14">
        <v>119</v>
      </c>
      <c r="ED81" s="14">
        <v>83</v>
      </c>
      <c r="EE81" s="14">
        <v>28</v>
      </c>
      <c r="EF81" s="14">
        <v>43</v>
      </c>
      <c r="EG81" s="14">
        <v>123</v>
      </c>
      <c r="EH81" s="14">
        <v>39</v>
      </c>
      <c r="EI81" s="14">
        <v>17</v>
      </c>
      <c r="EJ81" s="14">
        <v>52</v>
      </c>
      <c r="EK81" s="14">
        <v>115</v>
      </c>
      <c r="EL81" s="14">
        <v>49</v>
      </c>
      <c r="EM81" s="14">
        <v>20</v>
      </c>
      <c r="EN81" s="14">
        <v>48</v>
      </c>
      <c r="EO81" s="14">
        <v>95</v>
      </c>
      <c r="EP81" s="14">
        <v>69</v>
      </c>
      <c r="EQ81" s="14">
        <v>19</v>
      </c>
      <c r="ER81" s="14">
        <v>51</v>
      </c>
      <c r="ES81" s="14">
        <v>102</v>
      </c>
      <c r="ET81" s="14">
        <v>61</v>
      </c>
      <c r="EU81" s="14">
        <v>21</v>
      </c>
      <c r="EV81" s="14">
        <v>32</v>
      </c>
      <c r="EW81" s="14">
        <v>99</v>
      </c>
      <c r="EX81" s="14">
        <v>81</v>
      </c>
      <c r="EY81" s="14">
        <v>17</v>
      </c>
      <c r="EZ81" s="14">
        <v>44</v>
      </c>
      <c r="FA81" s="14">
        <v>137</v>
      </c>
      <c r="FB81" s="14">
        <v>35</v>
      </c>
      <c r="FC81" s="14">
        <v>16</v>
      </c>
      <c r="FD81" s="14">
        <v>51</v>
      </c>
      <c r="FE81" s="14">
        <v>122</v>
      </c>
      <c r="FF81" s="14">
        <v>43</v>
      </c>
      <c r="FG81" s="14">
        <v>15</v>
      </c>
      <c r="FH81" s="14">
        <v>65</v>
      </c>
      <c r="FI81" s="14">
        <v>96</v>
      </c>
      <c r="FJ81" s="14">
        <v>53</v>
      </c>
      <c r="FK81" s="14">
        <v>17</v>
      </c>
      <c r="FL81" s="14">
        <v>52</v>
      </c>
      <c r="FM81" s="14">
        <v>104</v>
      </c>
      <c r="FN81" s="14">
        <v>56</v>
      </c>
      <c r="FO81" s="14">
        <v>19</v>
      </c>
      <c r="FP81" s="14">
        <v>75</v>
      </c>
      <c r="FQ81" s="14">
        <v>78</v>
      </c>
      <c r="FR81" s="14">
        <v>57</v>
      </c>
      <c r="FS81" s="14">
        <v>20</v>
      </c>
      <c r="FT81" s="14">
        <v>57</v>
      </c>
      <c r="FU81" s="14">
        <v>101</v>
      </c>
      <c r="FV81" s="14">
        <v>55</v>
      </c>
      <c r="FW81" s="14">
        <v>18</v>
      </c>
      <c r="FX81" s="14">
        <v>58</v>
      </c>
      <c r="FY81" s="14">
        <v>107</v>
      </c>
      <c r="FZ81" s="14">
        <v>49</v>
      </c>
      <c r="GA81" s="14">
        <v>27</v>
      </c>
      <c r="GB81" s="14">
        <v>62</v>
      </c>
      <c r="GC81" s="14">
        <v>88</v>
      </c>
      <c r="GD81" s="14">
        <v>55</v>
      </c>
      <c r="GE81" s="14">
        <v>16</v>
      </c>
      <c r="GF81" s="14">
        <v>54</v>
      </c>
      <c r="GG81" s="14">
        <v>102</v>
      </c>
      <c r="GH81" s="14">
        <v>59</v>
      </c>
      <c r="GI81" s="14">
        <v>18</v>
      </c>
      <c r="GJ81" s="14">
        <v>6</v>
      </c>
      <c r="GK81" s="14">
        <v>159</v>
      </c>
      <c r="GL81" s="14">
        <v>50</v>
      </c>
      <c r="GM81" s="14">
        <v>18</v>
      </c>
      <c r="GN81" s="14">
        <v>15</v>
      </c>
      <c r="GO81" s="14">
        <v>135</v>
      </c>
      <c r="GP81" s="14">
        <v>64</v>
      </c>
      <c r="GQ81" s="14">
        <v>19</v>
      </c>
      <c r="GR81" s="14">
        <v>7</v>
      </c>
      <c r="GS81" s="14">
        <v>129</v>
      </c>
      <c r="GT81" s="14">
        <v>76</v>
      </c>
      <c r="GU81" s="14">
        <v>18</v>
      </c>
      <c r="GV81" s="14">
        <v>4</v>
      </c>
      <c r="GW81" s="14">
        <v>126</v>
      </c>
      <c r="GX81" s="14">
        <v>83</v>
      </c>
      <c r="GY81" s="14">
        <v>100</v>
      </c>
      <c r="GZ81" s="14">
        <v>82</v>
      </c>
      <c r="HA81" s="14">
        <v>33</v>
      </c>
      <c r="HB81" s="14">
        <v>17</v>
      </c>
      <c r="HC81" s="14">
        <v>119</v>
      </c>
      <c r="HD81" s="14">
        <v>75</v>
      </c>
      <c r="HE81" s="14">
        <v>25</v>
      </c>
      <c r="HF81" s="14">
        <v>13</v>
      </c>
      <c r="HG81" s="14">
        <v>117</v>
      </c>
      <c r="HH81" s="14">
        <v>76</v>
      </c>
      <c r="HI81" s="14">
        <v>25</v>
      </c>
      <c r="HJ81" s="14">
        <v>13</v>
      </c>
      <c r="HK81" s="14">
        <v>110</v>
      </c>
      <c r="HL81" s="14">
        <v>81</v>
      </c>
      <c r="HM81" s="14">
        <v>25</v>
      </c>
      <c r="HN81" s="14">
        <v>16</v>
      </c>
      <c r="HO81" s="14">
        <v>73</v>
      </c>
      <c r="HP81" s="14">
        <v>92</v>
      </c>
      <c r="HQ81" s="14">
        <v>52</v>
      </c>
      <c r="HR81" s="14">
        <v>15</v>
      </c>
      <c r="HS81" s="14">
        <v>141</v>
      </c>
      <c r="HT81" s="14">
        <v>60</v>
      </c>
      <c r="HU81" s="14">
        <v>18</v>
      </c>
      <c r="HV81" s="14">
        <v>12</v>
      </c>
      <c r="HW81" s="14">
        <v>141</v>
      </c>
      <c r="HX81" s="14">
        <v>61</v>
      </c>
      <c r="HY81" s="14">
        <v>20</v>
      </c>
      <c r="HZ81" s="14">
        <v>11</v>
      </c>
      <c r="IA81" s="14" t="s">
        <v>3554</v>
      </c>
      <c r="IB81" s="14" t="s">
        <v>3554</v>
      </c>
      <c r="IC81" s="14" t="s">
        <v>3554</v>
      </c>
      <c r="ID81" s="14" t="s">
        <v>3554</v>
      </c>
      <c r="IE81" s="14" t="s">
        <v>3554</v>
      </c>
      <c r="IF81" s="14" t="s">
        <v>3554</v>
      </c>
      <c r="IG81" s="14" t="s">
        <v>3554</v>
      </c>
      <c r="IH81" s="14" t="s">
        <v>3554</v>
      </c>
      <c r="II81" s="14">
        <v>19</v>
      </c>
      <c r="IJ81" s="14">
        <v>9</v>
      </c>
      <c r="IK81" s="14">
        <v>138</v>
      </c>
      <c r="IL81" s="14">
        <v>66</v>
      </c>
      <c r="IM81" s="14">
        <v>18</v>
      </c>
      <c r="IN81" s="14">
        <v>9</v>
      </c>
      <c r="IO81" s="14">
        <v>104</v>
      </c>
      <c r="IP81" s="14">
        <v>100</v>
      </c>
      <c r="IQ81" s="14">
        <v>17</v>
      </c>
      <c r="IR81" s="14">
        <v>10</v>
      </c>
      <c r="IS81" s="14">
        <v>116</v>
      </c>
      <c r="IT81" s="14">
        <v>87</v>
      </c>
      <c r="IU81" s="14">
        <v>20</v>
      </c>
      <c r="IV81" s="14">
        <v>14</v>
      </c>
      <c r="IW81" s="14">
        <v>104</v>
      </c>
      <c r="IX81" s="14">
        <v>94</v>
      </c>
      <c r="IY81" s="14">
        <v>21</v>
      </c>
      <c r="IZ81" s="14">
        <v>3</v>
      </c>
      <c r="JA81" s="19">
        <v>48</v>
      </c>
      <c r="JB81" s="19">
        <v>130</v>
      </c>
      <c r="JC81" s="18">
        <v>29</v>
      </c>
      <c r="JD81" s="19">
        <v>19</v>
      </c>
      <c r="JE81" s="19">
        <v>9</v>
      </c>
      <c r="JF81" s="19">
        <v>41</v>
      </c>
      <c r="JG81" s="19">
        <v>129</v>
      </c>
      <c r="JH81" s="18">
        <v>32</v>
      </c>
    </row>
    <row r="82" spans="1:268" ht="15" customHeight="1" x14ac:dyDescent="0.2">
      <c r="A82" s="14" t="s">
        <v>124</v>
      </c>
      <c r="B82" s="13" t="s">
        <v>1918</v>
      </c>
      <c r="C82" s="35">
        <v>94</v>
      </c>
      <c r="D82" s="14">
        <v>17</v>
      </c>
      <c r="E82" s="14">
        <v>40</v>
      </c>
      <c r="F82" s="14">
        <v>186</v>
      </c>
      <c r="G82" s="14">
        <v>143</v>
      </c>
      <c r="H82" s="14">
        <v>23</v>
      </c>
      <c r="I82" s="14">
        <v>15</v>
      </c>
      <c r="J82" s="14">
        <v>38</v>
      </c>
      <c r="K82" s="14">
        <v>182</v>
      </c>
      <c r="L82" s="14">
        <v>136</v>
      </c>
      <c r="M82" s="14">
        <v>36</v>
      </c>
      <c r="N82" s="14">
        <v>16</v>
      </c>
      <c r="O82" s="14">
        <v>48</v>
      </c>
      <c r="P82" s="14">
        <v>184</v>
      </c>
      <c r="Q82" s="14">
        <v>138</v>
      </c>
      <c r="R82" s="14">
        <v>22</v>
      </c>
      <c r="S82" s="14">
        <v>21</v>
      </c>
      <c r="T82" s="14">
        <v>74</v>
      </c>
      <c r="U82" s="14">
        <v>190</v>
      </c>
      <c r="V82" s="14">
        <v>93</v>
      </c>
      <c r="W82" s="14">
        <v>32</v>
      </c>
      <c r="X82" s="14">
        <v>8</v>
      </c>
      <c r="Y82" s="14">
        <v>12</v>
      </c>
      <c r="Z82" s="14">
        <v>132</v>
      </c>
      <c r="AA82" s="14">
        <v>158</v>
      </c>
      <c r="AB82" s="14">
        <v>99</v>
      </c>
      <c r="AC82" s="14">
        <v>12</v>
      </c>
      <c r="AD82" s="14">
        <v>34</v>
      </c>
      <c r="AE82" s="14">
        <v>211</v>
      </c>
      <c r="AF82" s="14">
        <v>109</v>
      </c>
      <c r="AG82" s="14">
        <v>43</v>
      </c>
      <c r="AH82" s="14">
        <v>9</v>
      </c>
      <c r="AI82" s="14">
        <v>23</v>
      </c>
      <c r="AJ82" s="14">
        <v>164</v>
      </c>
      <c r="AK82" s="14">
        <v>174</v>
      </c>
      <c r="AL82" s="14">
        <v>37</v>
      </c>
      <c r="AM82" s="14">
        <v>8</v>
      </c>
      <c r="AN82" s="14">
        <v>15</v>
      </c>
      <c r="AO82" s="14">
        <v>149</v>
      </c>
      <c r="AP82" s="14">
        <v>196</v>
      </c>
      <c r="AQ82" s="14">
        <v>38</v>
      </c>
      <c r="AR82" s="14">
        <v>9</v>
      </c>
      <c r="AS82" s="14">
        <v>16</v>
      </c>
      <c r="AT82" s="14">
        <v>154</v>
      </c>
      <c r="AU82" s="14">
        <v>181</v>
      </c>
      <c r="AV82" s="14">
        <v>46</v>
      </c>
      <c r="AW82" s="14">
        <v>24</v>
      </c>
      <c r="AX82" s="14">
        <v>56</v>
      </c>
      <c r="AY82" s="14">
        <v>188</v>
      </c>
      <c r="AZ82" s="14">
        <v>101</v>
      </c>
      <c r="BA82" s="14">
        <v>40</v>
      </c>
      <c r="BB82" s="14">
        <v>8</v>
      </c>
      <c r="BC82" s="14">
        <v>17</v>
      </c>
      <c r="BD82" s="14">
        <v>191</v>
      </c>
      <c r="BE82" s="14">
        <v>153</v>
      </c>
      <c r="BF82" s="14">
        <v>38</v>
      </c>
      <c r="BG82" s="14">
        <v>12</v>
      </c>
      <c r="BH82" s="14">
        <v>97</v>
      </c>
      <c r="BI82" s="14">
        <v>209</v>
      </c>
      <c r="BJ82" s="14">
        <v>89</v>
      </c>
      <c r="BK82" s="14">
        <v>11</v>
      </c>
      <c r="BL82" s="14">
        <v>39</v>
      </c>
      <c r="BM82" s="14">
        <v>190</v>
      </c>
      <c r="BN82" s="14">
        <v>166</v>
      </c>
      <c r="BO82" s="14">
        <v>13</v>
      </c>
      <c r="BP82" s="14">
        <v>53</v>
      </c>
      <c r="BQ82" s="14">
        <v>203</v>
      </c>
      <c r="BR82" s="14">
        <v>137</v>
      </c>
      <c r="BS82" s="14">
        <v>27</v>
      </c>
      <c r="BT82" s="14">
        <v>80</v>
      </c>
      <c r="BU82" s="14">
        <v>177</v>
      </c>
      <c r="BV82" s="14">
        <v>120</v>
      </c>
      <c r="BW82" s="14">
        <v>12</v>
      </c>
      <c r="BX82" s="14">
        <v>37</v>
      </c>
      <c r="BY82" s="14">
        <v>188</v>
      </c>
      <c r="BZ82" s="14">
        <v>167</v>
      </c>
      <c r="CA82" s="14">
        <v>11</v>
      </c>
      <c r="CB82" s="14">
        <v>103</v>
      </c>
      <c r="CC82" s="14">
        <v>164</v>
      </c>
      <c r="CD82" s="14">
        <v>129</v>
      </c>
      <c r="CE82" s="14">
        <v>17</v>
      </c>
      <c r="CF82" s="14">
        <v>110</v>
      </c>
      <c r="CG82" s="14">
        <v>172</v>
      </c>
      <c r="CH82" s="14">
        <v>109</v>
      </c>
      <c r="CI82" s="14">
        <v>13</v>
      </c>
      <c r="CJ82" s="14">
        <v>85</v>
      </c>
      <c r="CK82" s="14">
        <v>192</v>
      </c>
      <c r="CL82" s="14">
        <v>117</v>
      </c>
      <c r="CM82" s="14">
        <v>12</v>
      </c>
      <c r="CN82" s="14">
        <v>90</v>
      </c>
      <c r="CO82" s="14">
        <v>177</v>
      </c>
      <c r="CP82" s="14">
        <v>127</v>
      </c>
      <c r="CQ82" s="14">
        <v>39</v>
      </c>
      <c r="CR82" s="14">
        <v>111</v>
      </c>
      <c r="CS82" s="14">
        <v>161</v>
      </c>
      <c r="CT82" s="14">
        <v>96</v>
      </c>
      <c r="CU82" s="14">
        <v>18</v>
      </c>
      <c r="CV82" s="14">
        <v>35</v>
      </c>
      <c r="CW82" s="14">
        <v>222</v>
      </c>
      <c r="CX82" s="14">
        <v>132</v>
      </c>
      <c r="CY82" s="14">
        <v>19</v>
      </c>
      <c r="CZ82" s="14">
        <v>43</v>
      </c>
      <c r="DA82" s="14">
        <v>173</v>
      </c>
      <c r="DB82" s="14">
        <v>167</v>
      </c>
      <c r="DC82" s="14">
        <v>10</v>
      </c>
      <c r="DD82" s="14">
        <v>52</v>
      </c>
      <c r="DE82" s="14">
        <v>231</v>
      </c>
      <c r="DF82" s="14">
        <v>110</v>
      </c>
      <c r="DG82" s="14">
        <v>16</v>
      </c>
      <c r="DH82" s="14">
        <v>74</v>
      </c>
      <c r="DI82" s="14">
        <v>233</v>
      </c>
      <c r="DJ82" s="14">
        <v>81</v>
      </c>
      <c r="DK82" s="14">
        <v>9</v>
      </c>
      <c r="DL82" s="14">
        <v>24</v>
      </c>
      <c r="DM82" s="14">
        <v>213</v>
      </c>
      <c r="DN82" s="14">
        <v>158</v>
      </c>
      <c r="DO82" s="14">
        <v>12</v>
      </c>
      <c r="DP82" s="14">
        <v>56</v>
      </c>
      <c r="DQ82" s="14">
        <v>218</v>
      </c>
      <c r="DR82" s="14">
        <v>120</v>
      </c>
      <c r="DS82" s="14">
        <v>14</v>
      </c>
      <c r="DT82" s="14">
        <v>74</v>
      </c>
      <c r="DU82" s="14">
        <v>210</v>
      </c>
      <c r="DV82" s="14">
        <v>106</v>
      </c>
      <c r="DW82" s="14">
        <v>35</v>
      </c>
      <c r="DX82" s="14">
        <v>73</v>
      </c>
      <c r="DY82" s="14">
        <v>210</v>
      </c>
      <c r="DZ82" s="14">
        <v>86</v>
      </c>
      <c r="EA82" s="14">
        <v>29</v>
      </c>
      <c r="EB82" s="14">
        <v>42</v>
      </c>
      <c r="EC82" s="14">
        <v>215</v>
      </c>
      <c r="ED82" s="14">
        <v>114</v>
      </c>
      <c r="EE82" s="14">
        <v>21</v>
      </c>
      <c r="EF82" s="14">
        <v>131</v>
      </c>
      <c r="EG82" s="14">
        <v>189</v>
      </c>
      <c r="EH82" s="14">
        <v>60</v>
      </c>
      <c r="EI82" s="14">
        <v>15</v>
      </c>
      <c r="EJ82" s="14">
        <v>107</v>
      </c>
      <c r="EK82" s="14">
        <v>205</v>
      </c>
      <c r="EL82" s="14">
        <v>77</v>
      </c>
      <c r="EM82" s="14">
        <v>17</v>
      </c>
      <c r="EN82" s="14">
        <v>123</v>
      </c>
      <c r="EO82" s="14">
        <v>194</v>
      </c>
      <c r="EP82" s="14">
        <v>67</v>
      </c>
      <c r="EQ82" s="14">
        <v>12</v>
      </c>
      <c r="ER82" s="14">
        <v>100</v>
      </c>
      <c r="ES82" s="14">
        <v>190</v>
      </c>
      <c r="ET82" s="14">
        <v>102</v>
      </c>
      <c r="EU82" s="14">
        <v>13</v>
      </c>
      <c r="EV82" s="14">
        <v>76</v>
      </c>
      <c r="EW82" s="14">
        <v>166</v>
      </c>
      <c r="EX82" s="14">
        <v>146</v>
      </c>
      <c r="EY82" s="14">
        <v>14</v>
      </c>
      <c r="EZ82" s="14">
        <v>101</v>
      </c>
      <c r="FA82" s="14">
        <v>235</v>
      </c>
      <c r="FB82" s="14">
        <v>53</v>
      </c>
      <c r="FC82" s="14">
        <v>13</v>
      </c>
      <c r="FD82" s="14">
        <v>89</v>
      </c>
      <c r="FE82" s="14">
        <v>222</v>
      </c>
      <c r="FF82" s="14">
        <v>79</v>
      </c>
      <c r="FG82" s="14">
        <v>9</v>
      </c>
      <c r="FH82" s="14">
        <v>97</v>
      </c>
      <c r="FI82" s="14">
        <v>237</v>
      </c>
      <c r="FJ82" s="14">
        <v>60</v>
      </c>
      <c r="FK82" s="14">
        <v>6</v>
      </c>
      <c r="FL82" s="14">
        <v>93</v>
      </c>
      <c r="FM82" s="14">
        <v>230</v>
      </c>
      <c r="FN82" s="14">
        <v>72</v>
      </c>
      <c r="FO82" s="14">
        <v>19</v>
      </c>
      <c r="FP82" s="14">
        <v>125</v>
      </c>
      <c r="FQ82" s="14">
        <v>199</v>
      </c>
      <c r="FR82" s="14">
        <v>58</v>
      </c>
      <c r="FS82" s="14">
        <v>20</v>
      </c>
      <c r="FT82" s="14">
        <v>104</v>
      </c>
      <c r="FU82" s="14">
        <v>206</v>
      </c>
      <c r="FV82" s="14">
        <v>71</v>
      </c>
      <c r="FW82" s="14">
        <v>9</v>
      </c>
      <c r="FX82" s="14">
        <v>92</v>
      </c>
      <c r="FY82" s="14">
        <v>238</v>
      </c>
      <c r="FZ82" s="14">
        <v>64</v>
      </c>
      <c r="GA82" s="14">
        <v>29</v>
      </c>
      <c r="GB82" s="14">
        <v>124</v>
      </c>
      <c r="GC82" s="14">
        <v>190</v>
      </c>
      <c r="GD82" s="14">
        <v>59</v>
      </c>
      <c r="GE82" s="14">
        <v>9</v>
      </c>
      <c r="GF82" s="14">
        <v>99</v>
      </c>
      <c r="GG82" s="14">
        <v>201</v>
      </c>
      <c r="GH82" s="14">
        <v>89</v>
      </c>
      <c r="GI82" s="14">
        <v>16</v>
      </c>
      <c r="GJ82" s="14">
        <v>55</v>
      </c>
      <c r="GK82" s="14">
        <v>219</v>
      </c>
      <c r="GL82" s="14">
        <v>108</v>
      </c>
      <c r="GM82" s="14">
        <v>12</v>
      </c>
      <c r="GN82" s="14">
        <v>37</v>
      </c>
      <c r="GO82" s="14">
        <v>224</v>
      </c>
      <c r="GP82" s="14">
        <v>126</v>
      </c>
      <c r="GQ82" s="14">
        <v>8</v>
      </c>
      <c r="GR82" s="14">
        <v>36</v>
      </c>
      <c r="GS82" s="14">
        <v>198</v>
      </c>
      <c r="GT82" s="14">
        <v>157</v>
      </c>
      <c r="GU82" s="14">
        <v>10</v>
      </c>
      <c r="GV82" s="14">
        <v>21</v>
      </c>
      <c r="GW82" s="14">
        <v>200</v>
      </c>
      <c r="GX82" s="14">
        <v>168</v>
      </c>
      <c r="GY82" s="14">
        <v>122</v>
      </c>
      <c r="GZ82" s="14">
        <v>173</v>
      </c>
      <c r="HA82" s="14">
        <v>76</v>
      </c>
      <c r="HB82" s="14">
        <v>28</v>
      </c>
      <c r="HC82" s="14">
        <v>176</v>
      </c>
      <c r="HD82" s="14">
        <v>136</v>
      </c>
      <c r="HE82" s="14">
        <v>66</v>
      </c>
      <c r="HF82" s="14">
        <v>21</v>
      </c>
      <c r="HG82" s="14">
        <v>177</v>
      </c>
      <c r="HH82" s="14">
        <v>132</v>
      </c>
      <c r="HI82" s="14">
        <v>65</v>
      </c>
      <c r="HJ82" s="14">
        <v>25</v>
      </c>
      <c r="HK82" s="14">
        <v>177</v>
      </c>
      <c r="HL82" s="14">
        <v>138</v>
      </c>
      <c r="HM82" s="14">
        <v>57</v>
      </c>
      <c r="HN82" s="14">
        <v>26</v>
      </c>
      <c r="HO82" s="14">
        <v>161</v>
      </c>
      <c r="HP82" s="14">
        <v>160</v>
      </c>
      <c r="HQ82" s="14">
        <v>56</v>
      </c>
      <c r="HR82" s="14">
        <v>21</v>
      </c>
      <c r="HS82" s="14">
        <v>215</v>
      </c>
      <c r="HT82" s="14">
        <v>98</v>
      </c>
      <c r="HU82" s="14">
        <v>62</v>
      </c>
      <c r="HV82" s="14">
        <v>22</v>
      </c>
      <c r="HW82" s="14">
        <v>254</v>
      </c>
      <c r="HX82" s="14">
        <v>74</v>
      </c>
      <c r="HY82" s="14">
        <v>45</v>
      </c>
      <c r="HZ82" s="14">
        <v>21</v>
      </c>
      <c r="IA82" s="14" t="s">
        <v>3554</v>
      </c>
      <c r="IB82" s="14" t="s">
        <v>3554</v>
      </c>
      <c r="IC82" s="14" t="s">
        <v>3554</v>
      </c>
      <c r="ID82" s="14" t="s">
        <v>3554</v>
      </c>
      <c r="IE82" s="14" t="s">
        <v>3554</v>
      </c>
      <c r="IF82" s="14" t="s">
        <v>3554</v>
      </c>
      <c r="IG82" s="14" t="s">
        <v>3554</v>
      </c>
      <c r="IH82" s="14" t="s">
        <v>3554</v>
      </c>
      <c r="II82" s="14">
        <v>24</v>
      </c>
      <c r="IJ82" s="14">
        <v>46</v>
      </c>
      <c r="IK82" s="14">
        <v>200</v>
      </c>
      <c r="IL82" s="14">
        <v>127</v>
      </c>
      <c r="IM82" s="14">
        <v>11</v>
      </c>
      <c r="IN82" s="14">
        <v>32</v>
      </c>
      <c r="IO82" s="14">
        <v>195</v>
      </c>
      <c r="IP82" s="14">
        <v>159</v>
      </c>
      <c r="IQ82" s="14">
        <v>14</v>
      </c>
      <c r="IR82" s="14">
        <v>43</v>
      </c>
      <c r="IS82" s="14">
        <v>188</v>
      </c>
      <c r="IT82" s="14">
        <v>149</v>
      </c>
      <c r="IU82" s="14">
        <v>17</v>
      </c>
      <c r="IV82" s="14">
        <v>45</v>
      </c>
      <c r="IW82" s="14">
        <v>181</v>
      </c>
      <c r="IX82" s="14">
        <v>148</v>
      </c>
      <c r="IY82" s="14">
        <v>17</v>
      </c>
      <c r="IZ82" s="14">
        <v>44</v>
      </c>
      <c r="JA82" s="19">
        <v>132</v>
      </c>
      <c r="JB82" s="19">
        <v>160</v>
      </c>
      <c r="JC82" s="18">
        <v>37</v>
      </c>
      <c r="JD82" s="19">
        <v>22</v>
      </c>
      <c r="JE82" s="19">
        <v>47</v>
      </c>
      <c r="JF82" s="19">
        <v>132</v>
      </c>
      <c r="JG82" s="19">
        <v>145</v>
      </c>
      <c r="JH82" s="18">
        <v>40</v>
      </c>
    </row>
    <row r="83" spans="1:268" ht="15" customHeight="1" x14ac:dyDescent="0.2">
      <c r="A83" s="14" t="s">
        <v>125</v>
      </c>
      <c r="B83" s="13" t="s">
        <v>1919</v>
      </c>
      <c r="C83" s="35">
        <v>77</v>
      </c>
      <c r="D83" s="14">
        <v>23</v>
      </c>
      <c r="E83" s="14">
        <v>102</v>
      </c>
      <c r="F83" s="14">
        <v>167</v>
      </c>
      <c r="G83" s="14">
        <v>58</v>
      </c>
      <c r="H83" s="14">
        <v>11</v>
      </c>
      <c r="I83" s="14">
        <v>18</v>
      </c>
      <c r="J83" s="14">
        <v>39</v>
      </c>
      <c r="K83" s="14">
        <v>153</v>
      </c>
      <c r="L83" s="14">
        <v>136</v>
      </c>
      <c r="M83" s="14">
        <v>17</v>
      </c>
      <c r="N83" s="14">
        <v>34</v>
      </c>
      <c r="O83" s="14">
        <v>116</v>
      </c>
      <c r="P83" s="14">
        <v>160</v>
      </c>
      <c r="Q83" s="14">
        <v>31</v>
      </c>
      <c r="R83" s="14">
        <v>20</v>
      </c>
      <c r="S83" s="14">
        <v>25</v>
      </c>
      <c r="T83" s="14">
        <v>80</v>
      </c>
      <c r="U83" s="14">
        <v>203</v>
      </c>
      <c r="V83" s="14">
        <v>31</v>
      </c>
      <c r="W83" s="14">
        <v>22</v>
      </c>
      <c r="X83" s="14">
        <v>4</v>
      </c>
      <c r="Y83" s="14">
        <v>16</v>
      </c>
      <c r="Z83" s="14">
        <v>126</v>
      </c>
      <c r="AA83" s="14">
        <v>121</v>
      </c>
      <c r="AB83" s="14">
        <v>89</v>
      </c>
      <c r="AC83" s="14">
        <v>8</v>
      </c>
      <c r="AD83" s="14">
        <v>65</v>
      </c>
      <c r="AE83" s="14">
        <v>178</v>
      </c>
      <c r="AF83" s="14">
        <v>72</v>
      </c>
      <c r="AG83" s="14">
        <v>35</v>
      </c>
      <c r="AH83" s="14">
        <v>9</v>
      </c>
      <c r="AI83" s="14">
        <v>27</v>
      </c>
      <c r="AJ83" s="14">
        <v>151</v>
      </c>
      <c r="AK83" s="14">
        <v>158</v>
      </c>
      <c r="AL83" s="14">
        <v>17</v>
      </c>
      <c r="AM83" s="14">
        <v>4</v>
      </c>
      <c r="AN83" s="14">
        <v>26</v>
      </c>
      <c r="AO83" s="14">
        <v>148</v>
      </c>
      <c r="AP83" s="14">
        <v>152</v>
      </c>
      <c r="AQ83" s="14">
        <v>30</v>
      </c>
      <c r="AR83" s="14">
        <v>5</v>
      </c>
      <c r="AS83" s="14">
        <v>13</v>
      </c>
      <c r="AT83" s="14">
        <v>175</v>
      </c>
      <c r="AU83" s="14">
        <v>145</v>
      </c>
      <c r="AV83" s="14">
        <v>23</v>
      </c>
      <c r="AW83" s="14">
        <v>18</v>
      </c>
      <c r="AX83" s="14">
        <v>89</v>
      </c>
      <c r="AY83" s="14">
        <v>181</v>
      </c>
      <c r="AZ83" s="14">
        <v>46</v>
      </c>
      <c r="BA83" s="14">
        <v>26</v>
      </c>
      <c r="BB83" s="14">
        <v>4</v>
      </c>
      <c r="BC83" s="14">
        <v>22</v>
      </c>
      <c r="BD83" s="14">
        <v>202</v>
      </c>
      <c r="BE83" s="14">
        <v>103</v>
      </c>
      <c r="BF83" s="14">
        <v>28</v>
      </c>
      <c r="BG83" s="14">
        <v>9</v>
      </c>
      <c r="BH83" s="14">
        <v>138</v>
      </c>
      <c r="BI83" s="14">
        <v>166</v>
      </c>
      <c r="BJ83" s="14">
        <v>46</v>
      </c>
      <c r="BK83" s="14">
        <v>9</v>
      </c>
      <c r="BL83" s="14">
        <v>50</v>
      </c>
      <c r="BM83" s="14">
        <v>185</v>
      </c>
      <c r="BN83" s="14">
        <v>113</v>
      </c>
      <c r="BO83" s="14">
        <v>10</v>
      </c>
      <c r="BP83" s="14">
        <v>96</v>
      </c>
      <c r="BQ83" s="14">
        <v>176</v>
      </c>
      <c r="BR83" s="14">
        <v>72</v>
      </c>
      <c r="BS83" s="14">
        <v>18</v>
      </c>
      <c r="BT83" s="14">
        <v>107</v>
      </c>
      <c r="BU83" s="14">
        <v>163</v>
      </c>
      <c r="BV83" s="14">
        <v>68</v>
      </c>
      <c r="BW83" s="14">
        <v>6</v>
      </c>
      <c r="BX83" s="14">
        <v>85</v>
      </c>
      <c r="BY83" s="14">
        <v>172</v>
      </c>
      <c r="BZ83" s="14">
        <v>94</v>
      </c>
      <c r="CA83" s="14">
        <v>12</v>
      </c>
      <c r="CB83" s="14">
        <v>143</v>
      </c>
      <c r="CC83" s="14">
        <v>139</v>
      </c>
      <c r="CD83" s="14">
        <v>64</v>
      </c>
      <c r="CE83" s="14">
        <v>35</v>
      </c>
      <c r="CF83" s="14">
        <v>153</v>
      </c>
      <c r="CG83" s="14">
        <v>121</v>
      </c>
      <c r="CH83" s="14">
        <v>49</v>
      </c>
      <c r="CI83" s="14">
        <v>24</v>
      </c>
      <c r="CJ83" s="14">
        <v>136</v>
      </c>
      <c r="CK83" s="14">
        <v>142</v>
      </c>
      <c r="CL83" s="14">
        <v>55</v>
      </c>
      <c r="CM83" s="14">
        <v>14</v>
      </c>
      <c r="CN83" s="14">
        <v>136</v>
      </c>
      <c r="CO83" s="14">
        <v>150</v>
      </c>
      <c r="CP83" s="14">
        <v>56</v>
      </c>
      <c r="CQ83" s="14">
        <v>58</v>
      </c>
      <c r="CR83" s="14">
        <v>149</v>
      </c>
      <c r="CS83" s="14">
        <v>112</v>
      </c>
      <c r="CT83" s="14">
        <v>35</v>
      </c>
      <c r="CU83" s="14">
        <v>13</v>
      </c>
      <c r="CV83" s="14">
        <v>49</v>
      </c>
      <c r="CW83" s="14">
        <v>238</v>
      </c>
      <c r="CX83" s="14">
        <v>56</v>
      </c>
      <c r="CY83" s="14">
        <v>25</v>
      </c>
      <c r="CZ83" s="14">
        <v>52</v>
      </c>
      <c r="DA83" s="14">
        <v>160</v>
      </c>
      <c r="DB83" s="14">
        <v>120</v>
      </c>
      <c r="DC83" s="14">
        <v>7</v>
      </c>
      <c r="DD83" s="14">
        <v>114</v>
      </c>
      <c r="DE83" s="14">
        <v>193</v>
      </c>
      <c r="DF83" s="14">
        <v>43</v>
      </c>
      <c r="DG83" s="14">
        <v>14</v>
      </c>
      <c r="DH83" s="14">
        <v>134</v>
      </c>
      <c r="DI83" s="14">
        <v>175</v>
      </c>
      <c r="DJ83" s="14">
        <v>32</v>
      </c>
      <c r="DK83" s="14">
        <v>8</v>
      </c>
      <c r="DL83" s="14">
        <v>47</v>
      </c>
      <c r="DM83" s="14">
        <v>221</v>
      </c>
      <c r="DN83" s="14">
        <v>80</v>
      </c>
      <c r="DO83" s="14">
        <v>14</v>
      </c>
      <c r="DP83" s="14">
        <v>82</v>
      </c>
      <c r="DQ83" s="14">
        <v>193</v>
      </c>
      <c r="DR83" s="14">
        <v>64</v>
      </c>
      <c r="DS83" s="14">
        <v>15</v>
      </c>
      <c r="DT83" s="14">
        <v>82</v>
      </c>
      <c r="DU83" s="14">
        <v>201</v>
      </c>
      <c r="DV83" s="14">
        <v>56</v>
      </c>
      <c r="DW83" s="14">
        <v>45</v>
      </c>
      <c r="DX83" s="14">
        <v>95</v>
      </c>
      <c r="DY83" s="14">
        <v>166</v>
      </c>
      <c r="DZ83" s="14">
        <v>46</v>
      </c>
      <c r="EA83" s="14">
        <v>30</v>
      </c>
      <c r="EB83" s="14">
        <v>91</v>
      </c>
      <c r="EC83" s="14">
        <v>175</v>
      </c>
      <c r="ED83" s="14">
        <v>57</v>
      </c>
      <c r="EE83" s="14">
        <v>8</v>
      </c>
      <c r="EF83" s="14">
        <v>149</v>
      </c>
      <c r="EG83" s="14">
        <v>145</v>
      </c>
      <c r="EH83" s="14">
        <v>49</v>
      </c>
      <c r="EI83" s="14">
        <v>5</v>
      </c>
      <c r="EJ83" s="14">
        <v>95</v>
      </c>
      <c r="EK83" s="14">
        <v>166</v>
      </c>
      <c r="EL83" s="14">
        <v>82</v>
      </c>
      <c r="EM83" s="14">
        <v>7</v>
      </c>
      <c r="EN83" s="14">
        <v>128</v>
      </c>
      <c r="EO83" s="14">
        <v>161</v>
      </c>
      <c r="EP83" s="14">
        <v>52</v>
      </c>
      <c r="EQ83" s="14">
        <v>4</v>
      </c>
      <c r="ER83" s="14">
        <v>67</v>
      </c>
      <c r="ES83" s="14">
        <v>152</v>
      </c>
      <c r="ET83" s="14">
        <v>124</v>
      </c>
      <c r="EU83" s="14">
        <v>9</v>
      </c>
      <c r="EV83" s="14">
        <v>80</v>
      </c>
      <c r="EW83" s="14">
        <v>150</v>
      </c>
      <c r="EX83" s="14">
        <v>109</v>
      </c>
      <c r="EY83" s="14">
        <v>16</v>
      </c>
      <c r="EZ83" s="14">
        <v>152</v>
      </c>
      <c r="FA83" s="14">
        <v>169</v>
      </c>
      <c r="FB83" s="14">
        <v>13</v>
      </c>
      <c r="FC83" s="14">
        <v>12</v>
      </c>
      <c r="FD83" s="14">
        <v>142</v>
      </c>
      <c r="FE83" s="14">
        <v>174</v>
      </c>
      <c r="FF83" s="14">
        <v>20</v>
      </c>
      <c r="FG83" s="14">
        <v>12</v>
      </c>
      <c r="FH83" s="14">
        <v>140</v>
      </c>
      <c r="FI83" s="14">
        <v>177</v>
      </c>
      <c r="FJ83" s="14">
        <v>20</v>
      </c>
      <c r="FK83" s="14">
        <v>12</v>
      </c>
      <c r="FL83" s="14">
        <v>134</v>
      </c>
      <c r="FM83" s="14">
        <v>175</v>
      </c>
      <c r="FN83" s="14">
        <v>23</v>
      </c>
      <c r="FO83" s="14">
        <v>31</v>
      </c>
      <c r="FP83" s="14">
        <v>158</v>
      </c>
      <c r="FQ83" s="14">
        <v>137</v>
      </c>
      <c r="FR83" s="14">
        <v>21</v>
      </c>
      <c r="FS83" s="14">
        <v>25</v>
      </c>
      <c r="FT83" s="14">
        <v>148</v>
      </c>
      <c r="FU83" s="14">
        <v>153</v>
      </c>
      <c r="FV83" s="14">
        <v>22</v>
      </c>
      <c r="FW83" s="14">
        <v>12</v>
      </c>
      <c r="FX83" s="14">
        <v>140</v>
      </c>
      <c r="FY83" s="14">
        <v>176</v>
      </c>
      <c r="FZ83" s="14">
        <v>20</v>
      </c>
      <c r="GA83" s="14">
        <v>32</v>
      </c>
      <c r="GB83" s="14">
        <v>171</v>
      </c>
      <c r="GC83" s="14">
        <v>120</v>
      </c>
      <c r="GD83" s="14">
        <v>25</v>
      </c>
      <c r="GE83" s="14">
        <v>12</v>
      </c>
      <c r="GF83" s="14">
        <v>119</v>
      </c>
      <c r="GG83" s="14">
        <v>172</v>
      </c>
      <c r="GH83" s="14">
        <v>43</v>
      </c>
      <c r="GI83" s="14">
        <v>13</v>
      </c>
      <c r="GJ83" s="14">
        <v>27</v>
      </c>
      <c r="GK83" s="14">
        <v>206</v>
      </c>
      <c r="GL83" s="14">
        <v>105</v>
      </c>
      <c r="GM83" s="14">
        <v>11</v>
      </c>
      <c r="GN83" s="14">
        <v>32</v>
      </c>
      <c r="GO83" s="14">
        <v>222</v>
      </c>
      <c r="GP83" s="14">
        <v>83</v>
      </c>
      <c r="GQ83" s="14">
        <v>17</v>
      </c>
      <c r="GR83" s="14">
        <v>56</v>
      </c>
      <c r="GS83" s="14">
        <v>183</v>
      </c>
      <c r="GT83" s="14">
        <v>92</v>
      </c>
      <c r="GU83" s="14">
        <v>13</v>
      </c>
      <c r="GV83" s="14">
        <v>34</v>
      </c>
      <c r="GW83" s="14">
        <v>196</v>
      </c>
      <c r="GX83" s="14">
        <v>105</v>
      </c>
      <c r="GY83" s="14">
        <v>76</v>
      </c>
      <c r="GZ83" s="14">
        <v>169</v>
      </c>
      <c r="HA83" s="14">
        <v>88</v>
      </c>
      <c r="HB83" s="14">
        <v>18</v>
      </c>
      <c r="HC83" s="14">
        <v>176</v>
      </c>
      <c r="HD83" s="14">
        <v>133</v>
      </c>
      <c r="HE83" s="14">
        <v>29</v>
      </c>
      <c r="HF83" s="14">
        <v>11</v>
      </c>
      <c r="HG83" s="14">
        <v>172</v>
      </c>
      <c r="HH83" s="14">
        <v>134</v>
      </c>
      <c r="HI83" s="14">
        <v>34</v>
      </c>
      <c r="HJ83" s="14">
        <v>10</v>
      </c>
      <c r="HK83" s="14">
        <v>154</v>
      </c>
      <c r="HL83" s="14">
        <v>125</v>
      </c>
      <c r="HM83" s="14">
        <v>51</v>
      </c>
      <c r="HN83" s="14">
        <v>17</v>
      </c>
      <c r="HO83" s="14">
        <v>78</v>
      </c>
      <c r="HP83" s="14">
        <v>192</v>
      </c>
      <c r="HQ83" s="14">
        <v>65</v>
      </c>
      <c r="HR83" s="14">
        <v>14</v>
      </c>
      <c r="HS83" s="14">
        <v>61</v>
      </c>
      <c r="HT83" s="14">
        <v>116</v>
      </c>
      <c r="HU83" s="14">
        <v>110</v>
      </c>
      <c r="HV83" s="14">
        <v>58</v>
      </c>
      <c r="HW83" s="14">
        <v>231</v>
      </c>
      <c r="HX83" s="14">
        <v>76</v>
      </c>
      <c r="HY83" s="14">
        <v>24</v>
      </c>
      <c r="HZ83" s="14">
        <v>13</v>
      </c>
      <c r="IA83" s="14" t="s">
        <v>3554</v>
      </c>
      <c r="IB83" s="14" t="s">
        <v>3554</v>
      </c>
      <c r="IC83" s="14" t="s">
        <v>3554</v>
      </c>
      <c r="ID83" s="14" t="s">
        <v>3554</v>
      </c>
      <c r="IE83" s="14" t="s">
        <v>3554</v>
      </c>
      <c r="IF83" s="14" t="s">
        <v>3554</v>
      </c>
      <c r="IG83" s="14" t="s">
        <v>3554</v>
      </c>
      <c r="IH83" s="14" t="s">
        <v>3554</v>
      </c>
      <c r="II83" s="14">
        <v>19</v>
      </c>
      <c r="IJ83" s="14">
        <v>52</v>
      </c>
      <c r="IK83" s="14">
        <v>194</v>
      </c>
      <c r="IL83" s="14">
        <v>81</v>
      </c>
      <c r="IM83" s="14">
        <v>7</v>
      </c>
      <c r="IN83" s="14">
        <v>41</v>
      </c>
      <c r="IO83" s="14">
        <v>176</v>
      </c>
      <c r="IP83" s="14">
        <v>119</v>
      </c>
      <c r="IQ83" s="14">
        <v>13</v>
      </c>
      <c r="IR83" s="14">
        <v>36</v>
      </c>
      <c r="IS83" s="14">
        <v>189</v>
      </c>
      <c r="IT83" s="14">
        <v>107</v>
      </c>
      <c r="IU83" s="14">
        <v>16</v>
      </c>
      <c r="IV83" s="14">
        <v>81</v>
      </c>
      <c r="IW83" s="14">
        <v>167</v>
      </c>
      <c r="IX83" s="14">
        <v>79</v>
      </c>
      <c r="IY83" s="14">
        <v>21</v>
      </c>
      <c r="IZ83" s="14">
        <v>45</v>
      </c>
      <c r="JA83" s="19">
        <v>146</v>
      </c>
      <c r="JB83" s="19">
        <v>95</v>
      </c>
      <c r="JC83" s="18">
        <v>38</v>
      </c>
      <c r="JD83" s="19">
        <v>26</v>
      </c>
      <c r="JE83" s="19">
        <v>59</v>
      </c>
      <c r="JF83" s="19">
        <v>125</v>
      </c>
      <c r="JG83" s="19">
        <v>98</v>
      </c>
      <c r="JH83" s="18">
        <v>35</v>
      </c>
    </row>
    <row r="84" spans="1:268" ht="15" customHeight="1" x14ac:dyDescent="0.2">
      <c r="A84" s="14" t="s">
        <v>126</v>
      </c>
      <c r="B84" s="13" t="s">
        <v>1920</v>
      </c>
      <c r="C84" s="35">
        <v>75</v>
      </c>
      <c r="D84" s="14">
        <v>25</v>
      </c>
      <c r="E84" s="14">
        <v>52</v>
      </c>
      <c r="F84" s="14">
        <v>70</v>
      </c>
      <c r="G84" s="14">
        <v>19</v>
      </c>
      <c r="H84" s="14">
        <v>9</v>
      </c>
      <c r="I84" s="14">
        <v>18</v>
      </c>
      <c r="J84" s="14">
        <v>51</v>
      </c>
      <c r="K84" s="14">
        <v>75</v>
      </c>
      <c r="L84" s="14">
        <v>13</v>
      </c>
      <c r="M84" s="14">
        <v>18</v>
      </c>
      <c r="N84" s="14">
        <v>27</v>
      </c>
      <c r="O84" s="14">
        <v>37</v>
      </c>
      <c r="P84" s="14">
        <v>87</v>
      </c>
      <c r="Q84" s="14">
        <v>15</v>
      </c>
      <c r="R84" s="14">
        <v>9</v>
      </c>
      <c r="S84" s="14">
        <v>33</v>
      </c>
      <c r="T84" s="14">
        <v>56</v>
      </c>
      <c r="U84" s="14">
        <v>52</v>
      </c>
      <c r="V84" s="14">
        <v>18</v>
      </c>
      <c r="W84" s="14">
        <v>13</v>
      </c>
      <c r="X84" s="14">
        <v>6</v>
      </c>
      <c r="Y84" s="14">
        <v>8</v>
      </c>
      <c r="Z84" s="14">
        <v>79</v>
      </c>
      <c r="AA84" s="14">
        <v>51</v>
      </c>
      <c r="AB84" s="14">
        <v>29</v>
      </c>
      <c r="AC84" s="14">
        <v>18</v>
      </c>
      <c r="AD84" s="14">
        <v>36</v>
      </c>
      <c r="AE84" s="14">
        <v>72</v>
      </c>
      <c r="AF84" s="14">
        <v>29</v>
      </c>
      <c r="AG84" s="14">
        <v>20</v>
      </c>
      <c r="AH84" s="14">
        <v>9</v>
      </c>
      <c r="AI84" s="14">
        <v>29</v>
      </c>
      <c r="AJ84" s="14">
        <v>80</v>
      </c>
      <c r="AK84" s="14">
        <v>38</v>
      </c>
      <c r="AL84" s="14">
        <v>16</v>
      </c>
      <c r="AM84" s="14">
        <v>12</v>
      </c>
      <c r="AN84" s="14">
        <v>13</v>
      </c>
      <c r="AO84" s="14">
        <v>85</v>
      </c>
      <c r="AP84" s="14">
        <v>46</v>
      </c>
      <c r="AQ84" s="14">
        <v>18</v>
      </c>
      <c r="AR84" s="14">
        <v>9</v>
      </c>
      <c r="AS84" s="14">
        <v>11</v>
      </c>
      <c r="AT84" s="14">
        <v>84</v>
      </c>
      <c r="AU84" s="14">
        <v>52</v>
      </c>
      <c r="AV84" s="14">
        <v>17</v>
      </c>
      <c r="AW84" s="14">
        <v>23</v>
      </c>
      <c r="AX84" s="14">
        <v>50</v>
      </c>
      <c r="AY84" s="14">
        <v>66</v>
      </c>
      <c r="AZ84" s="14">
        <v>19</v>
      </c>
      <c r="BA84" s="14">
        <v>16</v>
      </c>
      <c r="BB84" s="14">
        <v>8</v>
      </c>
      <c r="BC84" s="14">
        <v>24</v>
      </c>
      <c r="BD84" s="14">
        <v>80</v>
      </c>
      <c r="BE84" s="14">
        <v>36</v>
      </c>
      <c r="BF84" s="14">
        <v>22</v>
      </c>
      <c r="BG84" s="14">
        <v>12</v>
      </c>
      <c r="BH84" s="14">
        <v>71</v>
      </c>
      <c r="BI84" s="14">
        <v>66</v>
      </c>
      <c r="BJ84" s="14">
        <v>21</v>
      </c>
      <c r="BK84" s="14">
        <v>10</v>
      </c>
      <c r="BL84" s="14">
        <v>26</v>
      </c>
      <c r="BM84" s="14">
        <v>69</v>
      </c>
      <c r="BN84" s="14">
        <v>64</v>
      </c>
      <c r="BO84" s="14">
        <v>7</v>
      </c>
      <c r="BP84" s="14">
        <v>60</v>
      </c>
      <c r="BQ84" s="14">
        <v>76</v>
      </c>
      <c r="BR84" s="14">
        <v>27</v>
      </c>
      <c r="BS84" s="14">
        <v>20</v>
      </c>
      <c r="BT84" s="14">
        <v>65</v>
      </c>
      <c r="BU84" s="14">
        <v>60</v>
      </c>
      <c r="BV84" s="14">
        <v>26</v>
      </c>
      <c r="BW84" s="14">
        <v>12</v>
      </c>
      <c r="BX84" s="14">
        <v>42</v>
      </c>
      <c r="BY84" s="14">
        <v>71</v>
      </c>
      <c r="BZ84" s="14">
        <v>46</v>
      </c>
      <c r="CA84" s="14">
        <v>15</v>
      </c>
      <c r="CB84" s="14">
        <v>60</v>
      </c>
      <c r="CC84" s="14">
        <v>65</v>
      </c>
      <c r="CD84" s="14">
        <v>31</v>
      </c>
      <c r="CE84" s="14">
        <v>19</v>
      </c>
      <c r="CF84" s="14">
        <v>62</v>
      </c>
      <c r="CG84" s="14">
        <v>65</v>
      </c>
      <c r="CH84" s="14">
        <v>25</v>
      </c>
      <c r="CI84" s="14">
        <v>14</v>
      </c>
      <c r="CJ84" s="14">
        <v>61</v>
      </c>
      <c r="CK84" s="14">
        <v>60</v>
      </c>
      <c r="CL84" s="14">
        <v>35</v>
      </c>
      <c r="CM84" s="14">
        <v>22</v>
      </c>
      <c r="CN84" s="14">
        <v>63</v>
      </c>
      <c r="CO84" s="14">
        <v>57</v>
      </c>
      <c r="CP84" s="14">
        <v>31</v>
      </c>
      <c r="CQ84" s="14">
        <v>43</v>
      </c>
      <c r="CR84" s="14">
        <v>69</v>
      </c>
      <c r="CS84" s="14">
        <v>36</v>
      </c>
      <c r="CT84" s="14">
        <v>22</v>
      </c>
      <c r="CU84" s="14">
        <v>16</v>
      </c>
      <c r="CV84" s="14">
        <v>45</v>
      </c>
      <c r="CW84" s="14">
        <v>89</v>
      </c>
      <c r="CX84" s="14">
        <v>20</v>
      </c>
      <c r="CY84" s="14">
        <v>13</v>
      </c>
      <c r="CZ84" s="14">
        <v>28</v>
      </c>
      <c r="DA84" s="14">
        <v>71</v>
      </c>
      <c r="DB84" s="14">
        <v>55</v>
      </c>
      <c r="DC84" s="14">
        <v>15</v>
      </c>
      <c r="DD84" s="14">
        <v>64</v>
      </c>
      <c r="DE84" s="14">
        <v>75</v>
      </c>
      <c r="DF84" s="14">
        <v>14</v>
      </c>
      <c r="DG84" s="14">
        <v>20</v>
      </c>
      <c r="DH84" s="14">
        <v>60</v>
      </c>
      <c r="DI84" s="14">
        <v>71</v>
      </c>
      <c r="DJ84" s="14">
        <v>19</v>
      </c>
      <c r="DK84" s="14">
        <v>9</v>
      </c>
      <c r="DL84" s="14">
        <v>37</v>
      </c>
      <c r="DM84" s="14">
        <v>85</v>
      </c>
      <c r="DN84" s="14">
        <v>40</v>
      </c>
      <c r="DO84" s="14">
        <v>12</v>
      </c>
      <c r="DP84" s="14">
        <v>52</v>
      </c>
      <c r="DQ84" s="14">
        <v>72</v>
      </c>
      <c r="DR84" s="14">
        <v>32</v>
      </c>
      <c r="DS84" s="14">
        <v>17</v>
      </c>
      <c r="DT84" s="14">
        <v>69</v>
      </c>
      <c r="DU84" s="14">
        <v>66</v>
      </c>
      <c r="DV84" s="14">
        <v>16</v>
      </c>
      <c r="DW84" s="14">
        <v>31</v>
      </c>
      <c r="DX84" s="14">
        <v>54</v>
      </c>
      <c r="DY84" s="14">
        <v>64</v>
      </c>
      <c r="DZ84" s="14">
        <v>18</v>
      </c>
      <c r="EA84" s="14">
        <v>11</v>
      </c>
      <c r="EB84" s="14">
        <v>31</v>
      </c>
      <c r="EC84" s="14">
        <v>80</v>
      </c>
      <c r="ED84" s="14">
        <v>47</v>
      </c>
      <c r="EE84" s="14">
        <v>23</v>
      </c>
      <c r="EF84" s="14">
        <v>78</v>
      </c>
      <c r="EG84" s="14">
        <v>54</v>
      </c>
      <c r="EH84" s="14">
        <v>12</v>
      </c>
      <c r="EI84" s="14">
        <v>10</v>
      </c>
      <c r="EJ84" s="14">
        <v>63</v>
      </c>
      <c r="EK84" s="14">
        <v>64</v>
      </c>
      <c r="EL84" s="14">
        <v>29</v>
      </c>
      <c r="EM84" s="14">
        <v>11</v>
      </c>
      <c r="EN84" s="14">
        <v>69</v>
      </c>
      <c r="EO84" s="14">
        <v>62</v>
      </c>
      <c r="EP84" s="14">
        <v>23</v>
      </c>
      <c r="EQ84" s="14">
        <v>12</v>
      </c>
      <c r="ER84" s="14">
        <v>36</v>
      </c>
      <c r="ES84" s="14">
        <v>76</v>
      </c>
      <c r="ET84" s="14">
        <v>40</v>
      </c>
      <c r="EU84" s="14">
        <v>22</v>
      </c>
      <c r="EV84" s="14">
        <v>32</v>
      </c>
      <c r="EW84" s="14">
        <v>70</v>
      </c>
      <c r="EX84" s="14">
        <v>39</v>
      </c>
      <c r="EY84" s="14">
        <v>21</v>
      </c>
      <c r="EZ84" s="14">
        <v>74</v>
      </c>
      <c r="FA84" s="14">
        <v>55</v>
      </c>
      <c r="FB84" s="14">
        <v>16</v>
      </c>
      <c r="FC84" s="14">
        <v>20</v>
      </c>
      <c r="FD84" s="14">
        <v>71</v>
      </c>
      <c r="FE84" s="14">
        <v>60</v>
      </c>
      <c r="FF84" s="14">
        <v>15</v>
      </c>
      <c r="FG84" s="14">
        <v>16</v>
      </c>
      <c r="FH84" s="14">
        <v>67</v>
      </c>
      <c r="FI84" s="14">
        <v>65</v>
      </c>
      <c r="FJ84" s="14">
        <v>15</v>
      </c>
      <c r="FK84" s="14">
        <v>16</v>
      </c>
      <c r="FL84" s="14">
        <v>58</v>
      </c>
      <c r="FM84" s="14">
        <v>71</v>
      </c>
      <c r="FN84" s="14">
        <v>19</v>
      </c>
      <c r="FO84" s="14">
        <v>22</v>
      </c>
      <c r="FP84" s="14">
        <v>74</v>
      </c>
      <c r="FQ84" s="14">
        <v>54</v>
      </c>
      <c r="FR84" s="14">
        <v>14</v>
      </c>
      <c r="FS84" s="14">
        <v>18</v>
      </c>
      <c r="FT84" s="14">
        <v>72</v>
      </c>
      <c r="FU84" s="14">
        <v>53</v>
      </c>
      <c r="FV84" s="14">
        <v>21</v>
      </c>
      <c r="FW84" s="14">
        <v>18</v>
      </c>
      <c r="FX84" s="14">
        <v>56</v>
      </c>
      <c r="FY84" s="14">
        <v>71</v>
      </c>
      <c r="FZ84" s="14">
        <v>21</v>
      </c>
      <c r="GA84" s="14">
        <v>21</v>
      </c>
      <c r="GB84" s="14">
        <v>76</v>
      </c>
      <c r="GC84" s="14">
        <v>48</v>
      </c>
      <c r="GD84" s="14">
        <v>19</v>
      </c>
      <c r="GE84" s="14">
        <v>16</v>
      </c>
      <c r="GF84" s="14">
        <v>50</v>
      </c>
      <c r="GG84" s="14">
        <v>64</v>
      </c>
      <c r="GH84" s="14">
        <v>35</v>
      </c>
      <c r="GI84" s="14">
        <v>14</v>
      </c>
      <c r="GJ84" s="14">
        <v>23</v>
      </c>
      <c r="GK84" s="14">
        <v>91</v>
      </c>
      <c r="GL84" s="14">
        <v>38</v>
      </c>
      <c r="GM84" s="14">
        <v>13</v>
      </c>
      <c r="GN84" s="14">
        <v>20</v>
      </c>
      <c r="GO84" s="14">
        <v>96</v>
      </c>
      <c r="GP84" s="14">
        <v>37</v>
      </c>
      <c r="GQ84" s="14">
        <v>10</v>
      </c>
      <c r="GR84" s="14">
        <v>14</v>
      </c>
      <c r="GS84" s="14">
        <v>94</v>
      </c>
      <c r="GT84" s="14">
        <v>47</v>
      </c>
      <c r="GU84" s="14">
        <v>10</v>
      </c>
      <c r="GV84" s="14">
        <v>12</v>
      </c>
      <c r="GW84" s="14">
        <v>93</v>
      </c>
      <c r="GX84" s="14">
        <v>50</v>
      </c>
      <c r="GY84" s="14">
        <v>37</v>
      </c>
      <c r="GZ84" s="14">
        <v>61</v>
      </c>
      <c r="HA84" s="14">
        <v>54</v>
      </c>
      <c r="HB84" s="14">
        <v>14</v>
      </c>
      <c r="HC84" s="14">
        <v>53</v>
      </c>
      <c r="HD84" s="14">
        <v>63</v>
      </c>
      <c r="HE84" s="14">
        <v>37</v>
      </c>
      <c r="HF84" s="14">
        <v>13</v>
      </c>
      <c r="HG84" s="14">
        <v>58</v>
      </c>
      <c r="HH84" s="14">
        <v>53</v>
      </c>
      <c r="HI84" s="14">
        <v>40</v>
      </c>
      <c r="HJ84" s="14">
        <v>13</v>
      </c>
      <c r="HK84" s="14">
        <v>53</v>
      </c>
      <c r="HL84" s="14">
        <v>61</v>
      </c>
      <c r="HM84" s="14">
        <v>37</v>
      </c>
      <c r="HN84" s="14">
        <v>15</v>
      </c>
      <c r="HO84" s="14">
        <v>28</v>
      </c>
      <c r="HP84" s="14">
        <v>78</v>
      </c>
      <c r="HQ84" s="14">
        <v>43</v>
      </c>
      <c r="HR84" s="14">
        <v>15</v>
      </c>
      <c r="HS84" s="14">
        <v>56</v>
      </c>
      <c r="HT84" s="14">
        <v>46</v>
      </c>
      <c r="HU84" s="14">
        <v>50</v>
      </c>
      <c r="HV84" s="14">
        <v>12</v>
      </c>
      <c r="HW84" s="14">
        <v>58</v>
      </c>
      <c r="HX84" s="14">
        <v>50</v>
      </c>
      <c r="HY84" s="14">
        <v>34</v>
      </c>
      <c r="HZ84" s="14">
        <v>23</v>
      </c>
      <c r="IA84" s="14" t="s">
        <v>3554</v>
      </c>
      <c r="IB84" s="14" t="s">
        <v>3554</v>
      </c>
      <c r="IC84" s="14" t="s">
        <v>3554</v>
      </c>
      <c r="ID84" s="14" t="s">
        <v>3554</v>
      </c>
      <c r="IE84" s="14" t="s">
        <v>3554</v>
      </c>
      <c r="IF84" s="14" t="s">
        <v>3554</v>
      </c>
      <c r="IG84" s="14" t="s">
        <v>3554</v>
      </c>
      <c r="IH84" s="14" t="s">
        <v>3554</v>
      </c>
      <c r="II84" s="14">
        <v>23</v>
      </c>
      <c r="IJ84" s="14">
        <v>23</v>
      </c>
      <c r="IK84" s="14">
        <v>81</v>
      </c>
      <c r="IL84" s="14">
        <v>37</v>
      </c>
      <c r="IM84" s="14">
        <v>15</v>
      </c>
      <c r="IN84" s="14">
        <v>25</v>
      </c>
      <c r="IO84" s="14">
        <v>76</v>
      </c>
      <c r="IP84" s="14">
        <v>48</v>
      </c>
      <c r="IQ84" s="14">
        <v>15</v>
      </c>
      <c r="IR84" s="14">
        <v>23</v>
      </c>
      <c r="IS84" s="14">
        <v>77</v>
      </c>
      <c r="IT84" s="14">
        <v>49</v>
      </c>
      <c r="IU84" s="14">
        <v>17</v>
      </c>
      <c r="IV84" s="14">
        <v>30</v>
      </c>
      <c r="IW84" s="14">
        <v>73</v>
      </c>
      <c r="IX84" s="14">
        <v>44</v>
      </c>
      <c r="IY84" s="14">
        <v>22</v>
      </c>
      <c r="IZ84" s="14">
        <v>24</v>
      </c>
      <c r="JA84" s="19">
        <v>52</v>
      </c>
      <c r="JB84" s="19">
        <v>53</v>
      </c>
      <c r="JC84" s="18">
        <v>15</v>
      </c>
      <c r="JD84" s="19">
        <v>19</v>
      </c>
      <c r="JE84" s="19">
        <v>23</v>
      </c>
      <c r="JF84" s="19">
        <v>51</v>
      </c>
      <c r="JG84" s="19">
        <v>52</v>
      </c>
      <c r="JH84" s="18">
        <v>21</v>
      </c>
    </row>
    <row r="85" spans="1:268" ht="15" customHeight="1" x14ac:dyDescent="0.2">
      <c r="A85" s="14" t="s">
        <v>128</v>
      </c>
      <c r="B85" s="13" t="s">
        <v>1921</v>
      </c>
      <c r="C85" s="35">
        <v>39</v>
      </c>
      <c r="D85" s="14">
        <v>38</v>
      </c>
      <c r="E85" s="14">
        <v>76</v>
      </c>
      <c r="F85" s="14">
        <v>69</v>
      </c>
      <c r="G85" s="14">
        <v>6</v>
      </c>
      <c r="H85" s="14">
        <v>14</v>
      </c>
      <c r="I85" s="14">
        <v>22</v>
      </c>
      <c r="J85" s="14">
        <v>58</v>
      </c>
      <c r="K85" s="14">
        <v>86</v>
      </c>
      <c r="L85" s="14">
        <v>13</v>
      </c>
      <c r="M85" s="14">
        <v>24</v>
      </c>
      <c r="N85" s="14">
        <v>20</v>
      </c>
      <c r="O85" s="14">
        <v>53</v>
      </c>
      <c r="P85" s="14">
        <v>99</v>
      </c>
      <c r="Q85" s="14">
        <v>18</v>
      </c>
      <c r="R85" s="14">
        <v>10</v>
      </c>
      <c r="S85" s="14">
        <v>22</v>
      </c>
      <c r="T85" s="14">
        <v>73</v>
      </c>
      <c r="U85" s="14">
        <v>80</v>
      </c>
      <c r="V85" s="14">
        <v>4</v>
      </c>
      <c r="W85" s="14">
        <v>21</v>
      </c>
      <c r="X85" s="14">
        <v>6</v>
      </c>
      <c r="Y85" s="14">
        <v>12</v>
      </c>
      <c r="Z85" s="14">
        <v>91</v>
      </c>
      <c r="AA85" s="14">
        <v>27</v>
      </c>
      <c r="AB85" s="14">
        <v>60</v>
      </c>
      <c r="AC85" s="14">
        <v>9</v>
      </c>
      <c r="AD85" s="14">
        <v>22</v>
      </c>
      <c r="AE85" s="14">
        <v>107</v>
      </c>
      <c r="AF85" s="14">
        <v>31</v>
      </c>
      <c r="AG85" s="14">
        <v>25</v>
      </c>
      <c r="AH85" s="14">
        <v>9</v>
      </c>
      <c r="AI85" s="14">
        <v>18</v>
      </c>
      <c r="AJ85" s="14">
        <v>112</v>
      </c>
      <c r="AK85" s="14">
        <v>45</v>
      </c>
      <c r="AL85" s="14">
        <v>12</v>
      </c>
      <c r="AM85" s="14">
        <v>10</v>
      </c>
      <c r="AN85" s="14">
        <v>9</v>
      </c>
      <c r="AO85" s="14">
        <v>102</v>
      </c>
      <c r="AP85" s="14">
        <v>58</v>
      </c>
      <c r="AQ85" s="14">
        <v>13</v>
      </c>
      <c r="AR85" s="14">
        <v>6</v>
      </c>
      <c r="AS85" s="14">
        <v>7</v>
      </c>
      <c r="AT85" s="14">
        <v>112</v>
      </c>
      <c r="AU85" s="14">
        <v>52</v>
      </c>
      <c r="AV85" s="14">
        <v>15</v>
      </c>
      <c r="AW85" s="14">
        <v>19</v>
      </c>
      <c r="AX85" s="14">
        <v>45</v>
      </c>
      <c r="AY85" s="14">
        <v>90</v>
      </c>
      <c r="AZ85" s="14">
        <v>17</v>
      </c>
      <c r="BA85" s="14">
        <v>21</v>
      </c>
      <c r="BB85" s="14">
        <v>6</v>
      </c>
      <c r="BC85" s="14">
        <v>13</v>
      </c>
      <c r="BD85" s="14">
        <v>116</v>
      </c>
      <c r="BE85" s="14">
        <v>34</v>
      </c>
      <c r="BF85" s="14">
        <v>26</v>
      </c>
      <c r="BG85" s="14">
        <v>12</v>
      </c>
      <c r="BH85" s="14">
        <v>92</v>
      </c>
      <c r="BI85" s="14">
        <v>69</v>
      </c>
      <c r="BJ85" s="14">
        <v>18</v>
      </c>
      <c r="BK85" s="14">
        <v>5</v>
      </c>
      <c r="BL85" s="14">
        <v>28</v>
      </c>
      <c r="BM85" s="14">
        <v>95</v>
      </c>
      <c r="BN85" s="14">
        <v>62</v>
      </c>
      <c r="BO85" s="14">
        <v>12</v>
      </c>
      <c r="BP85" s="14">
        <v>61</v>
      </c>
      <c r="BQ85" s="14">
        <v>92</v>
      </c>
      <c r="BR85" s="14">
        <v>23</v>
      </c>
      <c r="BS85" s="14">
        <v>25</v>
      </c>
      <c r="BT85" s="14">
        <v>66</v>
      </c>
      <c r="BU85" s="14">
        <v>67</v>
      </c>
      <c r="BV85" s="14">
        <v>29</v>
      </c>
      <c r="BW85" s="14">
        <v>13</v>
      </c>
      <c r="BX85" s="14">
        <v>39</v>
      </c>
      <c r="BY85" s="14">
        <v>87</v>
      </c>
      <c r="BZ85" s="14">
        <v>47</v>
      </c>
      <c r="CA85" s="14">
        <v>16</v>
      </c>
      <c r="CB85" s="14">
        <v>81</v>
      </c>
      <c r="CC85" s="14">
        <v>68</v>
      </c>
      <c r="CD85" s="14">
        <v>20</v>
      </c>
      <c r="CE85" s="14">
        <v>21</v>
      </c>
      <c r="CF85" s="14">
        <v>83</v>
      </c>
      <c r="CG85" s="14">
        <v>54</v>
      </c>
      <c r="CH85" s="14">
        <v>26</v>
      </c>
      <c r="CI85" s="14">
        <v>18</v>
      </c>
      <c r="CJ85" s="14">
        <v>72</v>
      </c>
      <c r="CK85" s="14">
        <v>62</v>
      </c>
      <c r="CL85" s="14">
        <v>29</v>
      </c>
      <c r="CM85" s="14">
        <v>17</v>
      </c>
      <c r="CN85" s="14">
        <v>66</v>
      </c>
      <c r="CO85" s="14">
        <v>68</v>
      </c>
      <c r="CP85" s="14">
        <v>31</v>
      </c>
      <c r="CQ85" s="14">
        <v>52</v>
      </c>
      <c r="CR85" s="14">
        <v>73</v>
      </c>
      <c r="CS85" s="14">
        <v>39</v>
      </c>
      <c r="CT85" s="14">
        <v>14</v>
      </c>
      <c r="CU85" s="14">
        <v>15</v>
      </c>
      <c r="CV85" s="14">
        <v>35</v>
      </c>
      <c r="CW85" s="14">
        <v>108</v>
      </c>
      <c r="CX85" s="14">
        <v>21</v>
      </c>
      <c r="CY85" s="14">
        <v>21</v>
      </c>
      <c r="CZ85" s="14">
        <v>30</v>
      </c>
      <c r="DA85" s="14">
        <v>97</v>
      </c>
      <c r="DB85" s="14">
        <v>28</v>
      </c>
      <c r="DC85" s="14">
        <v>7</v>
      </c>
      <c r="DD85" s="14">
        <v>32</v>
      </c>
      <c r="DE85" s="14">
        <v>120</v>
      </c>
      <c r="DF85" s="14">
        <v>18</v>
      </c>
      <c r="DG85" s="14">
        <v>13</v>
      </c>
      <c r="DH85" s="14">
        <v>60</v>
      </c>
      <c r="DI85" s="14">
        <v>92</v>
      </c>
      <c r="DJ85" s="14">
        <v>12</v>
      </c>
      <c r="DK85" s="14">
        <v>7</v>
      </c>
      <c r="DL85" s="14">
        <v>15</v>
      </c>
      <c r="DM85" s="14">
        <v>116</v>
      </c>
      <c r="DN85" s="14">
        <v>39</v>
      </c>
      <c r="DO85" s="14">
        <v>8</v>
      </c>
      <c r="DP85" s="14">
        <v>40</v>
      </c>
      <c r="DQ85" s="14">
        <v>106</v>
      </c>
      <c r="DR85" s="14">
        <v>23</v>
      </c>
      <c r="DS85" s="14">
        <v>13</v>
      </c>
      <c r="DT85" s="14">
        <v>47</v>
      </c>
      <c r="DU85" s="14">
        <v>104</v>
      </c>
      <c r="DV85" s="14">
        <v>12</v>
      </c>
      <c r="DW85" s="14">
        <v>17</v>
      </c>
      <c r="DX85" s="14">
        <v>54</v>
      </c>
      <c r="DY85" s="14">
        <v>88</v>
      </c>
      <c r="DZ85" s="14">
        <v>13</v>
      </c>
      <c r="EA85" s="14">
        <v>15</v>
      </c>
      <c r="EB85" s="14">
        <v>39</v>
      </c>
      <c r="EC85" s="14">
        <v>95</v>
      </c>
      <c r="ED85" s="14">
        <v>26</v>
      </c>
      <c r="EE85" s="14">
        <v>18</v>
      </c>
      <c r="EF85" s="14">
        <v>88</v>
      </c>
      <c r="EG85" s="14">
        <v>54</v>
      </c>
      <c r="EH85" s="14">
        <v>14</v>
      </c>
      <c r="EI85" s="14">
        <v>7</v>
      </c>
      <c r="EJ85" s="14">
        <v>64</v>
      </c>
      <c r="EK85" s="14">
        <v>77</v>
      </c>
      <c r="EL85" s="14">
        <v>27</v>
      </c>
      <c r="EM85" s="14">
        <v>12</v>
      </c>
      <c r="EN85" s="14">
        <v>90</v>
      </c>
      <c r="EO85" s="14">
        <v>59</v>
      </c>
      <c r="EP85" s="14">
        <v>13</v>
      </c>
      <c r="EQ85" s="14">
        <v>10</v>
      </c>
      <c r="ER85" s="14">
        <v>68</v>
      </c>
      <c r="ES85" s="14">
        <v>72</v>
      </c>
      <c r="ET85" s="14">
        <v>23</v>
      </c>
      <c r="EU85" s="14">
        <v>17</v>
      </c>
      <c r="EV85" s="14">
        <v>51</v>
      </c>
      <c r="EW85" s="14">
        <v>65</v>
      </c>
      <c r="EX85" s="14">
        <v>41</v>
      </c>
      <c r="EY85" s="14">
        <v>14</v>
      </c>
      <c r="EZ85" s="14">
        <v>84</v>
      </c>
      <c r="FA85" s="14">
        <v>57</v>
      </c>
      <c r="FB85" s="14">
        <v>15</v>
      </c>
      <c r="FC85" s="14">
        <v>10</v>
      </c>
      <c r="FD85" s="14">
        <v>83</v>
      </c>
      <c r="FE85" s="14">
        <v>56</v>
      </c>
      <c r="FF85" s="14">
        <v>19</v>
      </c>
      <c r="FG85" s="14">
        <v>12</v>
      </c>
      <c r="FH85" s="14">
        <v>79</v>
      </c>
      <c r="FI85" s="14">
        <v>62</v>
      </c>
      <c r="FJ85" s="14">
        <v>16</v>
      </c>
      <c r="FK85" s="14">
        <v>8</v>
      </c>
      <c r="FL85" s="14">
        <v>78</v>
      </c>
      <c r="FM85" s="14">
        <v>68</v>
      </c>
      <c r="FN85" s="14">
        <v>15</v>
      </c>
      <c r="FO85" s="14">
        <v>19</v>
      </c>
      <c r="FP85" s="14">
        <v>88</v>
      </c>
      <c r="FQ85" s="14">
        <v>47</v>
      </c>
      <c r="FR85" s="14">
        <v>15</v>
      </c>
      <c r="FS85" s="14">
        <v>10</v>
      </c>
      <c r="FT85" s="14">
        <v>81</v>
      </c>
      <c r="FU85" s="14">
        <v>53</v>
      </c>
      <c r="FV85" s="14">
        <v>24</v>
      </c>
      <c r="FW85" s="14">
        <v>6</v>
      </c>
      <c r="FX85" s="14">
        <v>79</v>
      </c>
      <c r="FY85" s="14">
        <v>60</v>
      </c>
      <c r="FZ85" s="14">
        <v>22</v>
      </c>
      <c r="GA85" s="14">
        <v>20</v>
      </c>
      <c r="GB85" s="14">
        <v>85</v>
      </c>
      <c r="GC85" s="14">
        <v>44</v>
      </c>
      <c r="GD85" s="14">
        <v>18</v>
      </c>
      <c r="GE85" s="14">
        <v>6</v>
      </c>
      <c r="GF85" s="14">
        <v>70</v>
      </c>
      <c r="GG85" s="14">
        <v>65</v>
      </c>
      <c r="GH85" s="14">
        <v>25</v>
      </c>
      <c r="GI85" s="14">
        <v>9</v>
      </c>
      <c r="GJ85" s="14">
        <v>31</v>
      </c>
      <c r="GK85" s="14">
        <v>98</v>
      </c>
      <c r="GL85" s="14">
        <v>26</v>
      </c>
      <c r="GM85" s="14">
        <v>6</v>
      </c>
      <c r="GN85" s="14">
        <v>27</v>
      </c>
      <c r="GO85" s="14">
        <v>107</v>
      </c>
      <c r="GP85" s="14">
        <v>23</v>
      </c>
      <c r="GQ85" s="14">
        <v>6</v>
      </c>
      <c r="GR85" s="14">
        <v>17</v>
      </c>
      <c r="GS85" s="14">
        <v>111</v>
      </c>
      <c r="GT85" s="14">
        <v>26</v>
      </c>
      <c r="GU85" s="14">
        <v>5</v>
      </c>
      <c r="GV85" s="14">
        <v>15</v>
      </c>
      <c r="GW85" s="14">
        <v>114</v>
      </c>
      <c r="GX85" s="14">
        <v>30</v>
      </c>
      <c r="GY85" s="14">
        <v>22</v>
      </c>
      <c r="GZ85" s="14">
        <v>75</v>
      </c>
      <c r="HA85" s="14">
        <v>46</v>
      </c>
      <c r="HB85" s="14">
        <v>16</v>
      </c>
      <c r="HC85" s="14">
        <v>52</v>
      </c>
      <c r="HD85" s="14">
        <v>68</v>
      </c>
      <c r="HE85" s="14">
        <v>28</v>
      </c>
      <c r="HF85" s="14">
        <v>12</v>
      </c>
      <c r="HG85" s="14">
        <v>59</v>
      </c>
      <c r="HH85" s="14">
        <v>61</v>
      </c>
      <c r="HI85" s="14">
        <v>26</v>
      </c>
      <c r="HJ85" s="14">
        <v>13</v>
      </c>
      <c r="HK85" s="14">
        <v>44</v>
      </c>
      <c r="HL85" s="14">
        <v>64</v>
      </c>
      <c r="HM85" s="14">
        <v>35</v>
      </c>
      <c r="HN85" s="14">
        <v>14</v>
      </c>
      <c r="HO85" s="14">
        <v>7</v>
      </c>
      <c r="HP85" s="14">
        <v>49</v>
      </c>
      <c r="HQ85" s="14">
        <v>77</v>
      </c>
      <c r="HR85" s="14">
        <v>27</v>
      </c>
      <c r="HS85" s="14">
        <v>57</v>
      </c>
      <c r="HT85" s="14">
        <v>42</v>
      </c>
      <c r="HU85" s="14">
        <v>43</v>
      </c>
      <c r="HV85" s="14">
        <v>15</v>
      </c>
      <c r="HW85" s="14">
        <v>64</v>
      </c>
      <c r="HX85" s="14">
        <v>59</v>
      </c>
      <c r="HY85" s="14">
        <v>24</v>
      </c>
      <c r="HZ85" s="14">
        <v>12</v>
      </c>
      <c r="IA85" s="14" t="s">
        <v>3554</v>
      </c>
      <c r="IB85" s="14" t="s">
        <v>3554</v>
      </c>
      <c r="IC85" s="14" t="s">
        <v>3554</v>
      </c>
      <c r="ID85" s="14" t="s">
        <v>3554</v>
      </c>
      <c r="IE85" s="14" t="s">
        <v>3554</v>
      </c>
      <c r="IF85" s="14" t="s">
        <v>3554</v>
      </c>
      <c r="IG85" s="14" t="s">
        <v>3554</v>
      </c>
      <c r="IH85" s="14" t="s">
        <v>3554</v>
      </c>
      <c r="II85" s="14">
        <v>11</v>
      </c>
      <c r="IJ85" s="14">
        <v>29</v>
      </c>
      <c r="IK85" s="14">
        <v>100</v>
      </c>
      <c r="IL85" s="14">
        <v>18</v>
      </c>
      <c r="IM85" s="14">
        <v>5</v>
      </c>
      <c r="IN85" s="14">
        <v>13</v>
      </c>
      <c r="IO85" s="14">
        <v>103</v>
      </c>
      <c r="IP85" s="14">
        <v>37</v>
      </c>
      <c r="IQ85" s="14">
        <v>14</v>
      </c>
      <c r="IR85" s="14">
        <v>31</v>
      </c>
      <c r="IS85" s="14">
        <v>88</v>
      </c>
      <c r="IT85" s="14">
        <v>25</v>
      </c>
      <c r="IU85" s="14">
        <v>12</v>
      </c>
      <c r="IV85" s="14">
        <v>41</v>
      </c>
      <c r="IW85" s="14">
        <v>79</v>
      </c>
      <c r="IX85" s="14">
        <v>24</v>
      </c>
      <c r="IY85" s="14">
        <v>10</v>
      </c>
      <c r="IZ85" s="14">
        <v>28</v>
      </c>
      <c r="JA85" s="19">
        <v>82</v>
      </c>
      <c r="JB85" s="19">
        <v>29</v>
      </c>
      <c r="JC85" s="18">
        <v>9</v>
      </c>
      <c r="JD85" s="19">
        <v>14</v>
      </c>
      <c r="JE85" s="19">
        <v>31</v>
      </c>
      <c r="JF85" s="19">
        <v>74</v>
      </c>
      <c r="JG85" s="19">
        <v>33</v>
      </c>
      <c r="JH85" s="18">
        <v>6</v>
      </c>
    </row>
    <row r="86" spans="1:268" ht="15" customHeight="1" x14ac:dyDescent="0.2">
      <c r="A86" s="14" t="s">
        <v>129</v>
      </c>
      <c r="B86" s="13" t="s">
        <v>1922</v>
      </c>
      <c r="C86" s="35">
        <v>74</v>
      </c>
      <c r="D86" s="14">
        <v>12</v>
      </c>
      <c r="E86" s="14">
        <v>24</v>
      </c>
      <c r="F86" s="14">
        <v>85</v>
      </c>
      <c r="G86" s="14">
        <v>46</v>
      </c>
      <c r="H86" s="14">
        <v>8</v>
      </c>
      <c r="I86" s="14">
        <v>5</v>
      </c>
      <c r="J86" s="14">
        <v>13</v>
      </c>
      <c r="K86" s="14">
        <v>70</v>
      </c>
      <c r="L86" s="14">
        <v>81</v>
      </c>
      <c r="M86" s="14">
        <v>6</v>
      </c>
      <c r="N86" s="14">
        <v>12</v>
      </c>
      <c r="O86" s="14">
        <v>27</v>
      </c>
      <c r="P86" s="14">
        <v>99</v>
      </c>
      <c r="Q86" s="14">
        <v>27</v>
      </c>
      <c r="R86" s="14">
        <v>7</v>
      </c>
      <c r="S86" s="14">
        <v>9</v>
      </c>
      <c r="T86" s="14">
        <v>49</v>
      </c>
      <c r="U86" s="14">
        <v>91</v>
      </c>
      <c r="V86" s="14">
        <v>14</v>
      </c>
      <c r="W86" s="14">
        <v>12</v>
      </c>
      <c r="X86" s="14">
        <v>5</v>
      </c>
      <c r="Y86" s="14">
        <v>7</v>
      </c>
      <c r="Z86" s="14">
        <v>63</v>
      </c>
      <c r="AA86" s="14">
        <v>78</v>
      </c>
      <c r="AB86" s="14">
        <v>22</v>
      </c>
      <c r="AC86" s="14">
        <v>6</v>
      </c>
      <c r="AD86" s="14">
        <v>20</v>
      </c>
      <c r="AE86" s="14">
        <v>81</v>
      </c>
      <c r="AF86" s="14">
        <v>54</v>
      </c>
      <c r="AG86" s="14">
        <v>16</v>
      </c>
      <c r="AH86" s="14">
        <v>3</v>
      </c>
      <c r="AI86" s="14">
        <v>12</v>
      </c>
      <c r="AJ86" s="14">
        <v>55</v>
      </c>
      <c r="AK86" s="14">
        <v>90</v>
      </c>
      <c r="AL86" s="14">
        <v>13</v>
      </c>
      <c r="AM86" s="14">
        <v>6</v>
      </c>
      <c r="AN86" s="14">
        <v>9</v>
      </c>
      <c r="AO86" s="14">
        <v>63</v>
      </c>
      <c r="AP86" s="14">
        <v>85</v>
      </c>
      <c r="AQ86" s="14">
        <v>13</v>
      </c>
      <c r="AR86" s="14">
        <v>7</v>
      </c>
      <c r="AS86" s="14">
        <v>6</v>
      </c>
      <c r="AT86" s="14">
        <v>69</v>
      </c>
      <c r="AU86" s="14">
        <v>85</v>
      </c>
      <c r="AV86" s="14">
        <v>8</v>
      </c>
      <c r="AW86" s="14">
        <v>7</v>
      </c>
      <c r="AX86" s="14">
        <v>34</v>
      </c>
      <c r="AY86" s="14">
        <v>81</v>
      </c>
      <c r="AZ86" s="14">
        <v>41</v>
      </c>
      <c r="BA86" s="14">
        <v>10</v>
      </c>
      <c r="BB86" s="14">
        <v>3</v>
      </c>
      <c r="BC86" s="14">
        <v>5</v>
      </c>
      <c r="BD86" s="14">
        <v>83</v>
      </c>
      <c r="BE86" s="14">
        <v>65</v>
      </c>
      <c r="BF86" s="14">
        <v>19</v>
      </c>
      <c r="BG86" s="14">
        <v>10</v>
      </c>
      <c r="BH86" s="14">
        <v>66</v>
      </c>
      <c r="BI86" s="14">
        <v>68</v>
      </c>
      <c r="BJ86" s="14">
        <v>31</v>
      </c>
      <c r="BK86" s="14">
        <v>4</v>
      </c>
      <c r="BL86" s="14">
        <v>25</v>
      </c>
      <c r="BM86" s="14">
        <v>72</v>
      </c>
      <c r="BN86" s="14">
        <v>74</v>
      </c>
      <c r="BO86" s="14">
        <v>4</v>
      </c>
      <c r="BP86" s="14">
        <v>38</v>
      </c>
      <c r="BQ86" s="14">
        <v>93</v>
      </c>
      <c r="BR86" s="14">
        <v>37</v>
      </c>
      <c r="BS86" s="14">
        <v>13</v>
      </c>
      <c r="BT86" s="14">
        <v>47</v>
      </c>
      <c r="BU86" s="14">
        <v>75</v>
      </c>
      <c r="BV86" s="14">
        <v>40</v>
      </c>
      <c r="BW86" s="14">
        <v>7</v>
      </c>
      <c r="BX86" s="14">
        <v>31</v>
      </c>
      <c r="BY86" s="14">
        <v>73</v>
      </c>
      <c r="BZ86" s="14">
        <v>62</v>
      </c>
      <c r="CA86" s="14">
        <v>10</v>
      </c>
      <c r="CB86" s="14">
        <v>73</v>
      </c>
      <c r="CC86" s="14">
        <v>56</v>
      </c>
      <c r="CD86" s="14">
        <v>37</v>
      </c>
      <c r="CE86" s="14">
        <v>9</v>
      </c>
      <c r="CF86" s="14">
        <v>77</v>
      </c>
      <c r="CG86" s="14">
        <v>64</v>
      </c>
      <c r="CH86" s="14">
        <v>26</v>
      </c>
      <c r="CI86" s="14">
        <v>7</v>
      </c>
      <c r="CJ86" s="14">
        <v>65</v>
      </c>
      <c r="CK86" s="14">
        <v>69</v>
      </c>
      <c r="CL86" s="14">
        <v>34</v>
      </c>
      <c r="CM86" s="14">
        <v>9</v>
      </c>
      <c r="CN86" s="14">
        <v>58</v>
      </c>
      <c r="CO86" s="14">
        <v>62</v>
      </c>
      <c r="CP86" s="14">
        <v>44</v>
      </c>
      <c r="CQ86" s="14">
        <v>21</v>
      </c>
      <c r="CR86" s="14">
        <v>62</v>
      </c>
      <c r="CS86" s="14">
        <v>60</v>
      </c>
      <c r="CT86" s="14">
        <v>30</v>
      </c>
      <c r="CU86" s="14">
        <v>8</v>
      </c>
      <c r="CV86" s="14">
        <v>24</v>
      </c>
      <c r="CW86" s="14">
        <v>109</v>
      </c>
      <c r="CX86" s="14">
        <v>32</v>
      </c>
      <c r="CY86" s="14">
        <v>10</v>
      </c>
      <c r="CZ86" s="14">
        <v>20</v>
      </c>
      <c r="DA86" s="14">
        <v>86</v>
      </c>
      <c r="DB86" s="14">
        <v>58</v>
      </c>
      <c r="DC86" s="14">
        <v>10</v>
      </c>
      <c r="DD86" s="14">
        <v>37</v>
      </c>
      <c r="DE86" s="14">
        <v>98</v>
      </c>
      <c r="DF86" s="14">
        <v>29</v>
      </c>
      <c r="DG86" s="14">
        <v>14</v>
      </c>
      <c r="DH86" s="14">
        <v>52</v>
      </c>
      <c r="DI86" s="14">
        <v>86</v>
      </c>
      <c r="DJ86" s="14">
        <v>23</v>
      </c>
      <c r="DK86" s="14">
        <v>6</v>
      </c>
      <c r="DL86" s="14">
        <v>23</v>
      </c>
      <c r="DM86" s="14">
        <v>102</v>
      </c>
      <c r="DN86" s="14">
        <v>44</v>
      </c>
      <c r="DO86" s="14">
        <v>11</v>
      </c>
      <c r="DP86" s="14">
        <v>25</v>
      </c>
      <c r="DQ86" s="14">
        <v>91</v>
      </c>
      <c r="DR86" s="14">
        <v>47</v>
      </c>
      <c r="DS86" s="14">
        <v>8</v>
      </c>
      <c r="DT86" s="14">
        <v>38</v>
      </c>
      <c r="DU86" s="14">
        <v>95</v>
      </c>
      <c r="DV86" s="14">
        <v>30</v>
      </c>
      <c r="DW86" s="14">
        <v>19</v>
      </c>
      <c r="DX86" s="14">
        <v>58</v>
      </c>
      <c r="DY86" s="14">
        <v>71</v>
      </c>
      <c r="DZ86" s="14">
        <v>23</v>
      </c>
      <c r="EA86" s="14">
        <v>8</v>
      </c>
      <c r="EB86" s="14">
        <v>19</v>
      </c>
      <c r="EC86" s="14">
        <v>92</v>
      </c>
      <c r="ED86" s="14">
        <v>53</v>
      </c>
      <c r="EE86" s="14">
        <v>10</v>
      </c>
      <c r="EF86" s="14">
        <v>65</v>
      </c>
      <c r="EG86" s="14">
        <v>71</v>
      </c>
      <c r="EH86" s="14">
        <v>22</v>
      </c>
      <c r="EI86" s="14">
        <v>5</v>
      </c>
      <c r="EJ86" s="14">
        <v>39</v>
      </c>
      <c r="EK86" s="14">
        <v>84</v>
      </c>
      <c r="EL86" s="14">
        <v>41</v>
      </c>
      <c r="EM86" s="14">
        <v>6</v>
      </c>
      <c r="EN86" s="14">
        <v>55</v>
      </c>
      <c r="EO86" s="14">
        <v>80</v>
      </c>
      <c r="EP86" s="14">
        <v>27</v>
      </c>
      <c r="EQ86" s="14">
        <v>2</v>
      </c>
      <c r="ER86" s="14">
        <v>30</v>
      </c>
      <c r="ES86" s="14">
        <v>86</v>
      </c>
      <c r="ET86" s="14">
        <v>49</v>
      </c>
      <c r="EU86" s="14">
        <v>7</v>
      </c>
      <c r="EV86" s="14">
        <v>33</v>
      </c>
      <c r="EW86" s="14">
        <v>77</v>
      </c>
      <c r="EX86" s="14">
        <v>50</v>
      </c>
      <c r="EY86" s="14">
        <v>9</v>
      </c>
      <c r="EZ86" s="14">
        <v>75</v>
      </c>
      <c r="FA86" s="14">
        <v>79</v>
      </c>
      <c r="FB86" s="14">
        <v>8</v>
      </c>
      <c r="FC86" s="14">
        <v>7</v>
      </c>
      <c r="FD86" s="14">
        <v>71</v>
      </c>
      <c r="FE86" s="14">
        <v>78</v>
      </c>
      <c r="FF86" s="14">
        <v>15</v>
      </c>
      <c r="FG86" s="14">
        <v>6</v>
      </c>
      <c r="FH86" s="14">
        <v>75</v>
      </c>
      <c r="FI86" s="14">
        <v>73</v>
      </c>
      <c r="FJ86" s="14">
        <v>16</v>
      </c>
      <c r="FK86" s="14">
        <v>3</v>
      </c>
      <c r="FL86" s="14">
        <v>64</v>
      </c>
      <c r="FM86" s="14">
        <v>85</v>
      </c>
      <c r="FN86" s="14">
        <v>18</v>
      </c>
      <c r="FO86" s="14">
        <v>14</v>
      </c>
      <c r="FP86" s="14">
        <v>77</v>
      </c>
      <c r="FQ86" s="14">
        <v>65</v>
      </c>
      <c r="FR86" s="14">
        <v>12</v>
      </c>
      <c r="FS86" s="14">
        <v>9</v>
      </c>
      <c r="FT86" s="14">
        <v>65</v>
      </c>
      <c r="FU86" s="14">
        <v>78</v>
      </c>
      <c r="FV86" s="14">
        <v>17</v>
      </c>
      <c r="FW86" s="14">
        <v>5</v>
      </c>
      <c r="FX86" s="14">
        <v>60</v>
      </c>
      <c r="FY86" s="14">
        <v>88</v>
      </c>
      <c r="FZ86" s="14">
        <v>15</v>
      </c>
      <c r="GA86" s="14">
        <v>12</v>
      </c>
      <c r="GB86" s="14">
        <v>77</v>
      </c>
      <c r="GC86" s="14">
        <v>70</v>
      </c>
      <c r="GD86" s="14">
        <v>11</v>
      </c>
      <c r="GE86" s="14">
        <v>3</v>
      </c>
      <c r="GF86" s="14">
        <v>46</v>
      </c>
      <c r="GG86" s="14">
        <v>82</v>
      </c>
      <c r="GH86" s="14">
        <v>38</v>
      </c>
      <c r="GI86" s="14">
        <v>8</v>
      </c>
      <c r="GJ86" s="14">
        <v>29</v>
      </c>
      <c r="GK86" s="14">
        <v>89</v>
      </c>
      <c r="GL86" s="14">
        <v>44</v>
      </c>
      <c r="GM86" s="14">
        <v>7</v>
      </c>
      <c r="GN86" s="14">
        <v>20</v>
      </c>
      <c r="GO86" s="14">
        <v>101</v>
      </c>
      <c r="GP86" s="14">
        <v>42</v>
      </c>
      <c r="GQ86" s="14">
        <v>3</v>
      </c>
      <c r="GR86" s="14">
        <v>13</v>
      </c>
      <c r="GS86" s="14">
        <v>96</v>
      </c>
      <c r="GT86" s="14">
        <v>58</v>
      </c>
      <c r="GU86" s="14">
        <v>5</v>
      </c>
      <c r="GV86" s="14">
        <v>11</v>
      </c>
      <c r="GW86" s="14">
        <v>86</v>
      </c>
      <c r="GX86" s="14">
        <v>68</v>
      </c>
      <c r="GY86" s="14">
        <v>22</v>
      </c>
      <c r="GZ86" s="14">
        <v>96</v>
      </c>
      <c r="HA86" s="14">
        <v>38</v>
      </c>
      <c r="HB86" s="14">
        <v>13</v>
      </c>
      <c r="HC86" s="14">
        <v>63</v>
      </c>
      <c r="HD86" s="14">
        <v>64</v>
      </c>
      <c r="HE86" s="14">
        <v>36</v>
      </c>
      <c r="HF86" s="14">
        <v>5</v>
      </c>
      <c r="HG86" s="14">
        <v>74</v>
      </c>
      <c r="HH86" s="14">
        <v>65</v>
      </c>
      <c r="HI86" s="14">
        <v>21</v>
      </c>
      <c r="HJ86" s="14">
        <v>8</v>
      </c>
      <c r="HK86" s="14">
        <v>66</v>
      </c>
      <c r="HL86" s="14">
        <v>66</v>
      </c>
      <c r="HM86" s="14">
        <v>30</v>
      </c>
      <c r="HN86" s="14">
        <v>7</v>
      </c>
      <c r="HO86" s="14">
        <v>28</v>
      </c>
      <c r="HP86" s="14">
        <v>89</v>
      </c>
      <c r="HQ86" s="14">
        <v>45</v>
      </c>
      <c r="HR86" s="14">
        <v>7</v>
      </c>
      <c r="HS86" s="14">
        <v>72</v>
      </c>
      <c r="HT86" s="14">
        <v>62</v>
      </c>
      <c r="HU86" s="14">
        <v>26</v>
      </c>
      <c r="HV86" s="14">
        <v>7</v>
      </c>
      <c r="HW86" s="14">
        <v>104</v>
      </c>
      <c r="HX86" s="14">
        <v>42</v>
      </c>
      <c r="HY86" s="14">
        <v>14</v>
      </c>
      <c r="HZ86" s="14">
        <v>8</v>
      </c>
      <c r="IA86" s="14" t="s">
        <v>3554</v>
      </c>
      <c r="IB86" s="14" t="s">
        <v>3554</v>
      </c>
      <c r="IC86" s="14" t="s">
        <v>3554</v>
      </c>
      <c r="ID86" s="14" t="s">
        <v>3554</v>
      </c>
      <c r="IE86" s="14" t="s">
        <v>3554</v>
      </c>
      <c r="IF86" s="14" t="s">
        <v>3554</v>
      </c>
      <c r="IG86" s="14" t="s">
        <v>3554</v>
      </c>
      <c r="IH86" s="14" t="s">
        <v>3554</v>
      </c>
      <c r="II86" s="14">
        <v>6</v>
      </c>
      <c r="IJ86" s="14">
        <v>22</v>
      </c>
      <c r="IK86" s="14">
        <v>89</v>
      </c>
      <c r="IL86" s="14">
        <v>45</v>
      </c>
      <c r="IM86" s="14">
        <v>5</v>
      </c>
      <c r="IN86" s="14">
        <v>12</v>
      </c>
      <c r="IO86" s="14">
        <v>84</v>
      </c>
      <c r="IP86" s="14">
        <v>63</v>
      </c>
      <c r="IQ86" s="14">
        <v>7</v>
      </c>
      <c r="IR86" s="14">
        <v>28</v>
      </c>
      <c r="IS86" s="14">
        <v>71</v>
      </c>
      <c r="IT86" s="14">
        <v>55</v>
      </c>
      <c r="IU86" s="14">
        <v>5</v>
      </c>
      <c r="IV86" s="14">
        <v>29</v>
      </c>
      <c r="IW86" s="14">
        <v>78</v>
      </c>
      <c r="IX86" s="14">
        <v>50</v>
      </c>
      <c r="IY86" s="14">
        <v>8</v>
      </c>
      <c r="IZ86" s="14">
        <v>21</v>
      </c>
      <c r="JA86" s="19">
        <v>65</v>
      </c>
      <c r="JB86" s="19">
        <v>56</v>
      </c>
      <c r="JC86" s="18">
        <v>16</v>
      </c>
      <c r="JD86" s="19">
        <v>6</v>
      </c>
      <c r="JE86" s="19">
        <v>27</v>
      </c>
      <c r="JF86" s="19">
        <v>56</v>
      </c>
      <c r="JG86" s="19">
        <v>60</v>
      </c>
      <c r="JH86" s="18">
        <v>18</v>
      </c>
    </row>
    <row r="87" spans="1:268" ht="15" customHeight="1" x14ac:dyDescent="0.2">
      <c r="A87" s="14" t="s">
        <v>130</v>
      </c>
      <c r="B87" s="13" t="s">
        <v>1923</v>
      </c>
      <c r="C87" s="35">
        <v>79</v>
      </c>
      <c r="D87" s="14">
        <v>22</v>
      </c>
      <c r="E87" s="14">
        <v>62</v>
      </c>
      <c r="F87" s="14">
        <v>168</v>
      </c>
      <c r="G87" s="14">
        <v>38</v>
      </c>
      <c r="H87" s="14">
        <v>14</v>
      </c>
      <c r="I87" s="14">
        <v>17</v>
      </c>
      <c r="J87" s="14">
        <v>42</v>
      </c>
      <c r="K87" s="14">
        <v>167</v>
      </c>
      <c r="L87" s="14">
        <v>58</v>
      </c>
      <c r="M87" s="14">
        <v>22</v>
      </c>
      <c r="N87" s="14">
        <v>38</v>
      </c>
      <c r="O87" s="14">
        <v>107</v>
      </c>
      <c r="P87" s="14">
        <v>114</v>
      </c>
      <c r="Q87" s="14">
        <v>21</v>
      </c>
      <c r="R87" s="14">
        <v>24</v>
      </c>
      <c r="S87" s="14">
        <v>41</v>
      </c>
      <c r="T87" s="14">
        <v>87</v>
      </c>
      <c r="U87" s="14">
        <v>130</v>
      </c>
      <c r="V87" s="14">
        <v>21</v>
      </c>
      <c r="W87" s="14">
        <v>23</v>
      </c>
      <c r="X87" s="14">
        <v>5</v>
      </c>
      <c r="Y87" s="14">
        <v>14</v>
      </c>
      <c r="Z87" s="14">
        <v>122</v>
      </c>
      <c r="AA87" s="14">
        <v>63</v>
      </c>
      <c r="AB87" s="14">
        <v>97</v>
      </c>
      <c r="AC87" s="14">
        <v>10</v>
      </c>
      <c r="AD87" s="14">
        <v>36</v>
      </c>
      <c r="AE87" s="14">
        <v>155</v>
      </c>
      <c r="AF87" s="14">
        <v>60</v>
      </c>
      <c r="AG87" s="14">
        <v>41</v>
      </c>
      <c r="AH87" s="14">
        <v>6</v>
      </c>
      <c r="AI87" s="14">
        <v>15</v>
      </c>
      <c r="AJ87" s="14">
        <v>148</v>
      </c>
      <c r="AK87" s="14">
        <v>102</v>
      </c>
      <c r="AL87" s="14">
        <v>29</v>
      </c>
      <c r="AM87" s="14">
        <v>9</v>
      </c>
      <c r="AN87" s="14">
        <v>12</v>
      </c>
      <c r="AO87" s="14">
        <v>155</v>
      </c>
      <c r="AP87" s="14">
        <v>118</v>
      </c>
      <c r="AQ87" s="14">
        <v>10</v>
      </c>
      <c r="AR87" s="14">
        <v>8</v>
      </c>
      <c r="AS87" s="14">
        <v>7</v>
      </c>
      <c r="AT87" s="14">
        <v>154</v>
      </c>
      <c r="AU87" s="14">
        <v>121</v>
      </c>
      <c r="AV87" s="14">
        <v>13</v>
      </c>
      <c r="AW87" s="14">
        <v>10</v>
      </c>
      <c r="AX87" s="14">
        <v>41</v>
      </c>
      <c r="AY87" s="14">
        <v>176</v>
      </c>
      <c r="AZ87" s="14">
        <v>50</v>
      </c>
      <c r="BA87" s="14">
        <v>23</v>
      </c>
      <c r="BB87" s="14">
        <v>5</v>
      </c>
      <c r="BC87" s="14">
        <v>16</v>
      </c>
      <c r="BD87" s="14">
        <v>163</v>
      </c>
      <c r="BE87" s="14">
        <v>88</v>
      </c>
      <c r="BF87" s="14">
        <v>28</v>
      </c>
      <c r="BG87" s="14">
        <v>10</v>
      </c>
      <c r="BH87" s="14">
        <v>84</v>
      </c>
      <c r="BI87" s="14">
        <v>147</v>
      </c>
      <c r="BJ87" s="14">
        <v>58</v>
      </c>
      <c r="BK87" s="14">
        <v>5</v>
      </c>
      <c r="BL87" s="14">
        <v>30</v>
      </c>
      <c r="BM87" s="14">
        <v>118</v>
      </c>
      <c r="BN87" s="14">
        <v>147</v>
      </c>
      <c r="BO87" s="14">
        <v>6</v>
      </c>
      <c r="BP87" s="14">
        <v>43</v>
      </c>
      <c r="BQ87" s="14">
        <v>153</v>
      </c>
      <c r="BR87" s="14">
        <v>98</v>
      </c>
      <c r="BS87" s="14">
        <v>14</v>
      </c>
      <c r="BT87" s="14">
        <v>69</v>
      </c>
      <c r="BU87" s="14">
        <v>126</v>
      </c>
      <c r="BV87" s="14">
        <v>89</v>
      </c>
      <c r="BW87" s="14">
        <v>6</v>
      </c>
      <c r="BX87" s="14">
        <v>41</v>
      </c>
      <c r="BY87" s="14">
        <v>137</v>
      </c>
      <c r="BZ87" s="14">
        <v>116</v>
      </c>
      <c r="CA87" s="14">
        <v>15</v>
      </c>
      <c r="CB87" s="14">
        <v>66</v>
      </c>
      <c r="CC87" s="14">
        <v>126</v>
      </c>
      <c r="CD87" s="14">
        <v>91</v>
      </c>
      <c r="CE87" s="14">
        <v>21</v>
      </c>
      <c r="CF87" s="14">
        <v>81</v>
      </c>
      <c r="CG87" s="14">
        <v>127</v>
      </c>
      <c r="CH87" s="14">
        <v>70</v>
      </c>
      <c r="CI87" s="14">
        <v>10</v>
      </c>
      <c r="CJ87" s="14">
        <v>59</v>
      </c>
      <c r="CK87" s="14">
        <v>139</v>
      </c>
      <c r="CL87" s="14">
        <v>90</v>
      </c>
      <c r="CM87" s="14">
        <v>10</v>
      </c>
      <c r="CN87" s="14">
        <v>61</v>
      </c>
      <c r="CO87" s="14">
        <v>141</v>
      </c>
      <c r="CP87" s="14">
        <v>86</v>
      </c>
      <c r="CQ87" s="14">
        <v>50</v>
      </c>
      <c r="CR87" s="14">
        <v>89</v>
      </c>
      <c r="CS87" s="14">
        <v>100</v>
      </c>
      <c r="CT87" s="14">
        <v>59</v>
      </c>
      <c r="CU87" s="14">
        <v>8</v>
      </c>
      <c r="CV87" s="14">
        <v>25</v>
      </c>
      <c r="CW87" s="14">
        <v>198</v>
      </c>
      <c r="CX87" s="14">
        <v>66</v>
      </c>
      <c r="CY87" s="14">
        <v>28</v>
      </c>
      <c r="CZ87" s="14">
        <v>34</v>
      </c>
      <c r="DA87" s="14">
        <v>151</v>
      </c>
      <c r="DB87" s="14">
        <v>84</v>
      </c>
      <c r="DC87" s="14">
        <v>8</v>
      </c>
      <c r="DD87" s="14">
        <v>28</v>
      </c>
      <c r="DE87" s="14">
        <v>195</v>
      </c>
      <c r="DF87" s="14">
        <v>61</v>
      </c>
      <c r="DG87" s="14">
        <v>11</v>
      </c>
      <c r="DH87" s="14">
        <v>58</v>
      </c>
      <c r="DI87" s="14">
        <v>181</v>
      </c>
      <c r="DJ87" s="14">
        <v>43</v>
      </c>
      <c r="DK87" s="14">
        <v>6</v>
      </c>
      <c r="DL87" s="14">
        <v>21</v>
      </c>
      <c r="DM87" s="14">
        <v>172</v>
      </c>
      <c r="DN87" s="14">
        <v>94</v>
      </c>
      <c r="DO87" s="14">
        <v>8</v>
      </c>
      <c r="DP87" s="14">
        <v>40</v>
      </c>
      <c r="DQ87" s="14">
        <v>186</v>
      </c>
      <c r="DR87" s="14">
        <v>60</v>
      </c>
      <c r="DS87" s="14">
        <v>8</v>
      </c>
      <c r="DT87" s="14">
        <v>47</v>
      </c>
      <c r="DU87" s="14">
        <v>181</v>
      </c>
      <c r="DV87" s="14">
        <v>55</v>
      </c>
      <c r="DW87" s="14">
        <v>27</v>
      </c>
      <c r="DX87" s="14">
        <v>64</v>
      </c>
      <c r="DY87" s="14">
        <v>153</v>
      </c>
      <c r="DZ87" s="14">
        <v>48</v>
      </c>
      <c r="EA87" s="14">
        <v>25</v>
      </c>
      <c r="EB87" s="14">
        <v>46</v>
      </c>
      <c r="EC87" s="14">
        <v>167</v>
      </c>
      <c r="ED87" s="14">
        <v>54</v>
      </c>
      <c r="EE87" s="14">
        <v>27</v>
      </c>
      <c r="EF87" s="14">
        <v>109</v>
      </c>
      <c r="EG87" s="14">
        <v>122</v>
      </c>
      <c r="EH87" s="14">
        <v>35</v>
      </c>
      <c r="EI87" s="14">
        <v>10</v>
      </c>
      <c r="EJ87" s="14">
        <v>117</v>
      </c>
      <c r="EK87" s="14">
        <v>129</v>
      </c>
      <c r="EL87" s="14">
        <v>36</v>
      </c>
      <c r="EM87" s="14">
        <v>18</v>
      </c>
      <c r="EN87" s="14">
        <v>130</v>
      </c>
      <c r="EO87" s="14">
        <v>111</v>
      </c>
      <c r="EP87" s="14">
        <v>32</v>
      </c>
      <c r="EQ87" s="14">
        <v>11</v>
      </c>
      <c r="ER87" s="14">
        <v>107</v>
      </c>
      <c r="ES87" s="14">
        <v>130</v>
      </c>
      <c r="ET87" s="14">
        <v>44</v>
      </c>
      <c r="EU87" s="14">
        <v>9</v>
      </c>
      <c r="EV87" s="14">
        <v>62</v>
      </c>
      <c r="EW87" s="14">
        <v>130</v>
      </c>
      <c r="EX87" s="14">
        <v>89</v>
      </c>
      <c r="EY87" s="14">
        <v>15</v>
      </c>
      <c r="EZ87" s="14">
        <v>92</v>
      </c>
      <c r="FA87" s="14">
        <v>129</v>
      </c>
      <c r="FB87" s="14">
        <v>53</v>
      </c>
      <c r="FC87" s="14">
        <v>19</v>
      </c>
      <c r="FD87" s="14">
        <v>93</v>
      </c>
      <c r="FE87" s="14">
        <v>121</v>
      </c>
      <c r="FF87" s="14">
        <v>56</v>
      </c>
      <c r="FG87" s="14">
        <v>16</v>
      </c>
      <c r="FH87" s="14">
        <v>92</v>
      </c>
      <c r="FI87" s="14">
        <v>126</v>
      </c>
      <c r="FJ87" s="14">
        <v>54</v>
      </c>
      <c r="FK87" s="14">
        <v>14</v>
      </c>
      <c r="FL87" s="14">
        <v>84</v>
      </c>
      <c r="FM87" s="14">
        <v>138</v>
      </c>
      <c r="FN87" s="14">
        <v>49</v>
      </c>
      <c r="FO87" s="14">
        <v>32</v>
      </c>
      <c r="FP87" s="14">
        <v>111</v>
      </c>
      <c r="FQ87" s="14">
        <v>104</v>
      </c>
      <c r="FR87" s="14">
        <v>37</v>
      </c>
      <c r="FS87" s="14">
        <v>17</v>
      </c>
      <c r="FT87" s="14">
        <v>88</v>
      </c>
      <c r="FU87" s="14">
        <v>125</v>
      </c>
      <c r="FV87" s="14">
        <v>52</v>
      </c>
      <c r="FW87" s="14">
        <v>15</v>
      </c>
      <c r="FX87" s="14">
        <v>82</v>
      </c>
      <c r="FY87" s="14">
        <v>130</v>
      </c>
      <c r="FZ87" s="14">
        <v>56</v>
      </c>
      <c r="GA87" s="14">
        <v>20</v>
      </c>
      <c r="GB87" s="14">
        <v>109</v>
      </c>
      <c r="GC87" s="14">
        <v>102</v>
      </c>
      <c r="GD87" s="14">
        <v>55</v>
      </c>
      <c r="GE87" s="14">
        <v>10</v>
      </c>
      <c r="GF87" s="14">
        <v>78</v>
      </c>
      <c r="GG87" s="14">
        <v>131</v>
      </c>
      <c r="GH87" s="14">
        <v>67</v>
      </c>
      <c r="GI87" s="14">
        <v>18</v>
      </c>
      <c r="GJ87" s="14">
        <v>47</v>
      </c>
      <c r="GK87" s="14">
        <v>175</v>
      </c>
      <c r="GL87" s="14">
        <v>45</v>
      </c>
      <c r="GM87" s="14">
        <v>7</v>
      </c>
      <c r="GN87" s="14">
        <v>46</v>
      </c>
      <c r="GO87" s="14">
        <v>184</v>
      </c>
      <c r="GP87" s="14">
        <v>49</v>
      </c>
      <c r="GQ87" s="14">
        <v>18</v>
      </c>
      <c r="GR87" s="14">
        <v>42</v>
      </c>
      <c r="GS87" s="14">
        <v>174</v>
      </c>
      <c r="GT87" s="14">
        <v>52</v>
      </c>
      <c r="GU87" s="14">
        <v>7</v>
      </c>
      <c r="GV87" s="14">
        <v>23</v>
      </c>
      <c r="GW87" s="14">
        <v>186</v>
      </c>
      <c r="GX87" s="14">
        <v>70</v>
      </c>
      <c r="GY87" s="14">
        <v>39</v>
      </c>
      <c r="GZ87" s="14">
        <v>119</v>
      </c>
      <c r="HA87" s="14">
        <v>91</v>
      </c>
      <c r="HB87" s="14">
        <v>36</v>
      </c>
      <c r="HC87" s="14">
        <v>90</v>
      </c>
      <c r="HD87" s="14">
        <v>114</v>
      </c>
      <c r="HE87" s="14">
        <v>61</v>
      </c>
      <c r="HF87" s="14">
        <v>19</v>
      </c>
      <c r="HG87" s="14">
        <v>109</v>
      </c>
      <c r="HH87" s="14">
        <v>108</v>
      </c>
      <c r="HI87" s="14">
        <v>51</v>
      </c>
      <c r="HJ87" s="14">
        <v>16</v>
      </c>
      <c r="HK87" s="14">
        <v>88</v>
      </c>
      <c r="HL87" s="14">
        <v>107</v>
      </c>
      <c r="HM87" s="14">
        <v>73</v>
      </c>
      <c r="HN87" s="14">
        <v>17</v>
      </c>
      <c r="HO87" s="14">
        <v>11</v>
      </c>
      <c r="HP87" s="14">
        <v>111</v>
      </c>
      <c r="HQ87" s="14">
        <v>113</v>
      </c>
      <c r="HR87" s="14">
        <v>48</v>
      </c>
      <c r="HS87" s="14">
        <v>70</v>
      </c>
      <c r="HT87" s="14">
        <v>105</v>
      </c>
      <c r="HU87" s="14">
        <v>74</v>
      </c>
      <c r="HV87" s="14">
        <v>33</v>
      </c>
      <c r="HW87" s="14">
        <v>135</v>
      </c>
      <c r="HX87" s="14">
        <v>91</v>
      </c>
      <c r="HY87" s="14">
        <v>37</v>
      </c>
      <c r="HZ87" s="14">
        <v>18</v>
      </c>
      <c r="IA87" s="14" t="s">
        <v>3554</v>
      </c>
      <c r="IB87" s="14" t="s">
        <v>3554</v>
      </c>
      <c r="IC87" s="14" t="s">
        <v>3554</v>
      </c>
      <c r="ID87" s="14" t="s">
        <v>3554</v>
      </c>
      <c r="IE87" s="14" t="s">
        <v>3554</v>
      </c>
      <c r="IF87" s="14" t="s">
        <v>3554</v>
      </c>
      <c r="IG87" s="14" t="s">
        <v>3554</v>
      </c>
      <c r="IH87" s="14" t="s">
        <v>3554</v>
      </c>
      <c r="II87" s="14">
        <v>7</v>
      </c>
      <c r="IJ87" s="14">
        <v>30</v>
      </c>
      <c r="IK87" s="14">
        <v>168</v>
      </c>
      <c r="IL87" s="14">
        <v>73</v>
      </c>
      <c r="IM87" s="14">
        <v>4</v>
      </c>
      <c r="IN87" s="14">
        <v>16</v>
      </c>
      <c r="IO87" s="14">
        <v>160</v>
      </c>
      <c r="IP87" s="14">
        <v>101</v>
      </c>
      <c r="IQ87" s="14">
        <v>6</v>
      </c>
      <c r="IR87" s="14">
        <v>18</v>
      </c>
      <c r="IS87" s="14">
        <v>160</v>
      </c>
      <c r="IT87" s="14">
        <v>95</v>
      </c>
      <c r="IU87" s="14">
        <v>5</v>
      </c>
      <c r="IV87" s="14">
        <v>23</v>
      </c>
      <c r="IW87" s="14">
        <v>160</v>
      </c>
      <c r="IX87" s="14">
        <v>92</v>
      </c>
      <c r="IY87" s="14">
        <v>6</v>
      </c>
      <c r="IZ87" s="14">
        <v>23</v>
      </c>
      <c r="JA87" s="19">
        <v>109</v>
      </c>
      <c r="JB87" s="19">
        <v>115</v>
      </c>
      <c r="JC87" s="18">
        <v>29</v>
      </c>
      <c r="JD87" s="19">
        <v>9</v>
      </c>
      <c r="JE87" s="19">
        <v>24</v>
      </c>
      <c r="JF87" s="19">
        <v>102</v>
      </c>
      <c r="JG87" s="19">
        <v>111</v>
      </c>
      <c r="JH87" s="18">
        <v>34</v>
      </c>
    </row>
    <row r="88" spans="1:268" ht="15" customHeight="1" x14ac:dyDescent="0.2">
      <c r="A88" s="14" t="s">
        <v>131</v>
      </c>
      <c r="B88" s="13" t="s">
        <v>1924</v>
      </c>
      <c r="C88" s="35">
        <v>58</v>
      </c>
      <c r="D88" s="14">
        <v>24</v>
      </c>
      <c r="E88" s="14">
        <v>41</v>
      </c>
      <c r="F88" s="14">
        <v>150</v>
      </c>
      <c r="G88" s="14">
        <v>50</v>
      </c>
      <c r="H88" s="14">
        <v>9</v>
      </c>
      <c r="I88" s="14">
        <v>15</v>
      </c>
      <c r="J88" s="14">
        <v>30</v>
      </c>
      <c r="K88" s="14">
        <v>153</v>
      </c>
      <c r="L88" s="14">
        <v>51</v>
      </c>
      <c r="M88" s="14">
        <v>24</v>
      </c>
      <c r="N88" s="14">
        <v>24</v>
      </c>
      <c r="O88" s="14">
        <v>86</v>
      </c>
      <c r="P88" s="14">
        <v>123</v>
      </c>
      <c r="Q88" s="14">
        <v>20</v>
      </c>
      <c r="R88" s="14">
        <v>19</v>
      </c>
      <c r="S88" s="14">
        <v>31</v>
      </c>
      <c r="T88" s="14">
        <v>68</v>
      </c>
      <c r="U88" s="14">
        <v>134</v>
      </c>
      <c r="V88" s="14">
        <v>16</v>
      </c>
      <c r="W88" s="14">
        <v>23</v>
      </c>
      <c r="X88" s="14">
        <v>8</v>
      </c>
      <c r="Y88" s="14">
        <v>9</v>
      </c>
      <c r="Z88" s="14">
        <v>122</v>
      </c>
      <c r="AA88" s="14">
        <v>102</v>
      </c>
      <c r="AB88" s="14">
        <v>31</v>
      </c>
      <c r="AC88" s="14">
        <v>10</v>
      </c>
      <c r="AD88" s="14">
        <v>38</v>
      </c>
      <c r="AE88" s="14">
        <v>139</v>
      </c>
      <c r="AF88" s="14">
        <v>62</v>
      </c>
      <c r="AG88" s="14">
        <v>23</v>
      </c>
      <c r="AH88" s="14">
        <v>6</v>
      </c>
      <c r="AI88" s="14">
        <v>24</v>
      </c>
      <c r="AJ88" s="14">
        <v>129</v>
      </c>
      <c r="AK88" s="14">
        <v>101</v>
      </c>
      <c r="AL88" s="14">
        <v>8</v>
      </c>
      <c r="AM88" s="14">
        <v>10</v>
      </c>
      <c r="AN88" s="14">
        <v>16</v>
      </c>
      <c r="AO88" s="14">
        <v>132</v>
      </c>
      <c r="AP88" s="14">
        <v>101</v>
      </c>
      <c r="AQ88" s="14">
        <v>13</v>
      </c>
      <c r="AR88" s="14">
        <v>9</v>
      </c>
      <c r="AS88" s="14">
        <v>6</v>
      </c>
      <c r="AT88" s="14">
        <v>153</v>
      </c>
      <c r="AU88" s="14">
        <v>91</v>
      </c>
      <c r="AV88" s="14">
        <v>10</v>
      </c>
      <c r="AW88" s="14">
        <v>20</v>
      </c>
      <c r="AX88" s="14">
        <v>56</v>
      </c>
      <c r="AY88" s="14">
        <v>132</v>
      </c>
      <c r="AZ88" s="14">
        <v>34</v>
      </c>
      <c r="BA88" s="14">
        <v>28</v>
      </c>
      <c r="BB88" s="14">
        <v>9</v>
      </c>
      <c r="BC88" s="14">
        <v>17</v>
      </c>
      <c r="BD88" s="14">
        <v>156</v>
      </c>
      <c r="BE88" s="14">
        <v>68</v>
      </c>
      <c r="BF88" s="14">
        <v>22</v>
      </c>
      <c r="BG88" s="14">
        <v>10</v>
      </c>
      <c r="BH88" s="14">
        <v>113</v>
      </c>
      <c r="BI88" s="14">
        <v>130</v>
      </c>
      <c r="BJ88" s="14">
        <v>19</v>
      </c>
      <c r="BK88" s="14">
        <v>8</v>
      </c>
      <c r="BL88" s="14">
        <v>66</v>
      </c>
      <c r="BM88" s="14">
        <v>133</v>
      </c>
      <c r="BN88" s="14">
        <v>64</v>
      </c>
      <c r="BO88" s="14">
        <v>16</v>
      </c>
      <c r="BP88" s="14">
        <v>91</v>
      </c>
      <c r="BQ88" s="14">
        <v>132</v>
      </c>
      <c r="BR88" s="14">
        <v>31</v>
      </c>
      <c r="BS88" s="14">
        <v>24</v>
      </c>
      <c r="BT88" s="14">
        <v>82</v>
      </c>
      <c r="BU88" s="14">
        <v>132</v>
      </c>
      <c r="BV88" s="14">
        <v>31</v>
      </c>
      <c r="BW88" s="14">
        <v>9</v>
      </c>
      <c r="BX88" s="14">
        <v>66</v>
      </c>
      <c r="BY88" s="14">
        <v>134</v>
      </c>
      <c r="BZ88" s="14">
        <v>61</v>
      </c>
      <c r="CA88" s="14">
        <v>23</v>
      </c>
      <c r="CB88" s="14">
        <v>117</v>
      </c>
      <c r="CC88" s="14">
        <v>84</v>
      </c>
      <c r="CD88" s="14">
        <v>46</v>
      </c>
      <c r="CE88" s="14">
        <v>24</v>
      </c>
      <c r="CF88" s="14">
        <v>106</v>
      </c>
      <c r="CG88" s="14">
        <v>109</v>
      </c>
      <c r="CH88" s="14">
        <v>31</v>
      </c>
      <c r="CI88" s="14">
        <v>12</v>
      </c>
      <c r="CJ88" s="14">
        <v>94</v>
      </c>
      <c r="CK88" s="14">
        <v>110</v>
      </c>
      <c r="CL88" s="14">
        <v>51</v>
      </c>
      <c r="CM88" s="14">
        <v>18</v>
      </c>
      <c r="CN88" s="14">
        <v>110</v>
      </c>
      <c r="CO88" s="14">
        <v>91</v>
      </c>
      <c r="CP88" s="14">
        <v>48</v>
      </c>
      <c r="CQ88" s="14">
        <v>47</v>
      </c>
      <c r="CR88" s="14">
        <v>89</v>
      </c>
      <c r="CS88" s="14">
        <v>80</v>
      </c>
      <c r="CT88" s="14">
        <v>50</v>
      </c>
      <c r="CU88" s="14">
        <v>14</v>
      </c>
      <c r="CV88" s="14">
        <v>39</v>
      </c>
      <c r="CW88" s="14">
        <v>189</v>
      </c>
      <c r="CX88" s="14">
        <v>22</v>
      </c>
      <c r="CY88" s="14">
        <v>16</v>
      </c>
      <c r="CZ88" s="14">
        <v>29</v>
      </c>
      <c r="DA88" s="14">
        <v>150</v>
      </c>
      <c r="DB88" s="14">
        <v>69</v>
      </c>
      <c r="DC88" s="14">
        <v>8</v>
      </c>
      <c r="DD88" s="14">
        <v>52</v>
      </c>
      <c r="DE88" s="14">
        <v>164</v>
      </c>
      <c r="DF88" s="14">
        <v>40</v>
      </c>
      <c r="DG88" s="14">
        <v>13</v>
      </c>
      <c r="DH88" s="14">
        <v>76</v>
      </c>
      <c r="DI88" s="14">
        <v>160</v>
      </c>
      <c r="DJ88" s="14">
        <v>14</v>
      </c>
      <c r="DK88" s="14">
        <v>6</v>
      </c>
      <c r="DL88" s="14">
        <v>23</v>
      </c>
      <c r="DM88" s="14">
        <v>186</v>
      </c>
      <c r="DN88" s="14">
        <v>50</v>
      </c>
      <c r="DO88" s="14">
        <v>12</v>
      </c>
      <c r="DP88" s="14">
        <v>56</v>
      </c>
      <c r="DQ88" s="14">
        <v>170</v>
      </c>
      <c r="DR88" s="14">
        <v>26</v>
      </c>
      <c r="DS88" s="14">
        <v>16</v>
      </c>
      <c r="DT88" s="14">
        <v>49</v>
      </c>
      <c r="DU88" s="14">
        <v>167</v>
      </c>
      <c r="DV88" s="14">
        <v>33</v>
      </c>
      <c r="DW88" s="14">
        <v>27</v>
      </c>
      <c r="DX88" s="14">
        <v>68</v>
      </c>
      <c r="DY88" s="14">
        <v>156</v>
      </c>
      <c r="DZ88" s="14">
        <v>12</v>
      </c>
      <c r="EA88" s="14">
        <v>18</v>
      </c>
      <c r="EB88" s="14">
        <v>48</v>
      </c>
      <c r="EC88" s="14">
        <v>170</v>
      </c>
      <c r="ED88" s="14">
        <v>27</v>
      </c>
      <c r="EE88" s="14">
        <v>31</v>
      </c>
      <c r="EF88" s="14">
        <v>124</v>
      </c>
      <c r="EG88" s="14">
        <v>86</v>
      </c>
      <c r="EH88" s="14">
        <v>21</v>
      </c>
      <c r="EI88" s="14">
        <v>14</v>
      </c>
      <c r="EJ88" s="14">
        <v>111</v>
      </c>
      <c r="EK88" s="14">
        <v>116</v>
      </c>
      <c r="EL88" s="14">
        <v>22</v>
      </c>
      <c r="EM88" s="14">
        <v>17</v>
      </c>
      <c r="EN88" s="14">
        <v>122</v>
      </c>
      <c r="EO88" s="14">
        <v>102</v>
      </c>
      <c r="EP88" s="14">
        <v>22</v>
      </c>
      <c r="EQ88" s="14">
        <v>7</v>
      </c>
      <c r="ER88" s="14">
        <v>80</v>
      </c>
      <c r="ES88" s="14">
        <v>133</v>
      </c>
      <c r="ET88" s="14">
        <v>42</v>
      </c>
      <c r="EU88" s="14">
        <v>12</v>
      </c>
      <c r="EV88" s="14">
        <v>60</v>
      </c>
      <c r="EW88" s="14">
        <v>116</v>
      </c>
      <c r="EX88" s="14">
        <v>75</v>
      </c>
      <c r="EY88" s="14">
        <v>14</v>
      </c>
      <c r="EZ88" s="14">
        <v>114</v>
      </c>
      <c r="FA88" s="14">
        <v>110</v>
      </c>
      <c r="FB88" s="14">
        <v>23</v>
      </c>
      <c r="FC88" s="14">
        <v>16</v>
      </c>
      <c r="FD88" s="14">
        <v>103</v>
      </c>
      <c r="FE88" s="14">
        <v>109</v>
      </c>
      <c r="FF88" s="14">
        <v>33</v>
      </c>
      <c r="FG88" s="14">
        <v>13</v>
      </c>
      <c r="FH88" s="14">
        <v>92</v>
      </c>
      <c r="FI88" s="14">
        <v>126</v>
      </c>
      <c r="FJ88" s="14">
        <v>30</v>
      </c>
      <c r="FK88" s="14">
        <v>11</v>
      </c>
      <c r="FL88" s="14">
        <v>93</v>
      </c>
      <c r="FM88" s="14">
        <v>135</v>
      </c>
      <c r="FN88" s="14">
        <v>22</v>
      </c>
      <c r="FO88" s="14">
        <v>36</v>
      </c>
      <c r="FP88" s="14">
        <v>113</v>
      </c>
      <c r="FQ88" s="14">
        <v>87</v>
      </c>
      <c r="FR88" s="14">
        <v>23</v>
      </c>
      <c r="FS88" s="14">
        <v>17</v>
      </c>
      <c r="FT88" s="14">
        <v>98</v>
      </c>
      <c r="FU88" s="14">
        <v>119</v>
      </c>
      <c r="FV88" s="14">
        <v>26</v>
      </c>
      <c r="FW88" s="14">
        <v>17</v>
      </c>
      <c r="FX88" s="14">
        <v>97</v>
      </c>
      <c r="FY88" s="14">
        <v>114</v>
      </c>
      <c r="FZ88" s="14">
        <v>33</v>
      </c>
      <c r="GA88" s="14">
        <v>25</v>
      </c>
      <c r="GB88" s="14">
        <v>124</v>
      </c>
      <c r="GC88" s="14">
        <v>90</v>
      </c>
      <c r="GD88" s="14">
        <v>20</v>
      </c>
      <c r="GE88" s="14">
        <v>13</v>
      </c>
      <c r="GF88" s="14">
        <v>84</v>
      </c>
      <c r="GG88" s="14">
        <v>119</v>
      </c>
      <c r="GH88" s="14">
        <v>44</v>
      </c>
      <c r="GI88" s="14">
        <v>9</v>
      </c>
      <c r="GJ88" s="14">
        <v>41</v>
      </c>
      <c r="GK88" s="14">
        <v>174</v>
      </c>
      <c r="GL88" s="14">
        <v>36</v>
      </c>
      <c r="GM88" s="14">
        <v>6</v>
      </c>
      <c r="GN88" s="14">
        <v>25</v>
      </c>
      <c r="GO88" s="14">
        <v>177</v>
      </c>
      <c r="GP88" s="14">
        <v>52</v>
      </c>
      <c r="GQ88" s="14">
        <v>14</v>
      </c>
      <c r="GR88" s="14">
        <v>38</v>
      </c>
      <c r="GS88" s="14">
        <v>168</v>
      </c>
      <c r="GT88" s="14">
        <v>39</v>
      </c>
      <c r="GU88" s="14">
        <v>8</v>
      </c>
      <c r="GV88" s="14">
        <v>24</v>
      </c>
      <c r="GW88" s="14">
        <v>169</v>
      </c>
      <c r="GX88" s="14">
        <v>59</v>
      </c>
      <c r="GY88" s="14">
        <v>25</v>
      </c>
      <c r="GZ88" s="14">
        <v>122</v>
      </c>
      <c r="HA88" s="14">
        <v>92</v>
      </c>
      <c r="HB88" s="14">
        <v>20</v>
      </c>
      <c r="HC88" s="14">
        <v>89</v>
      </c>
      <c r="HD88" s="14">
        <v>107</v>
      </c>
      <c r="HE88" s="14">
        <v>48</v>
      </c>
      <c r="HF88" s="14">
        <v>16</v>
      </c>
      <c r="HG88" s="14">
        <v>88</v>
      </c>
      <c r="HH88" s="14">
        <v>106</v>
      </c>
      <c r="HI88" s="14">
        <v>51</v>
      </c>
      <c r="HJ88" s="14">
        <v>14</v>
      </c>
      <c r="HK88" s="14">
        <v>79</v>
      </c>
      <c r="HL88" s="14">
        <v>99</v>
      </c>
      <c r="HM88" s="14">
        <v>64</v>
      </c>
      <c r="HN88" s="14">
        <v>17</v>
      </c>
      <c r="HO88" s="14">
        <v>9</v>
      </c>
      <c r="HP88" s="14">
        <v>107</v>
      </c>
      <c r="HQ88" s="14">
        <v>105</v>
      </c>
      <c r="HR88" s="14">
        <v>37</v>
      </c>
      <c r="HS88" s="14">
        <v>33</v>
      </c>
      <c r="HT88" s="14">
        <v>65</v>
      </c>
      <c r="HU88" s="14">
        <v>79</v>
      </c>
      <c r="HV88" s="14">
        <v>82</v>
      </c>
      <c r="HW88" s="14">
        <v>101</v>
      </c>
      <c r="HX88" s="14">
        <v>91</v>
      </c>
      <c r="HY88" s="14">
        <v>42</v>
      </c>
      <c r="HZ88" s="14">
        <v>24</v>
      </c>
      <c r="IA88" s="14" t="s">
        <v>3554</v>
      </c>
      <c r="IB88" s="14" t="s">
        <v>3554</v>
      </c>
      <c r="IC88" s="14" t="s">
        <v>3554</v>
      </c>
      <c r="ID88" s="14" t="s">
        <v>3554</v>
      </c>
      <c r="IE88" s="14" t="s">
        <v>3554</v>
      </c>
      <c r="IF88" s="14" t="s">
        <v>3554</v>
      </c>
      <c r="IG88" s="14" t="s">
        <v>3554</v>
      </c>
      <c r="IH88" s="14" t="s">
        <v>3554</v>
      </c>
      <c r="II88" s="14">
        <v>11</v>
      </c>
      <c r="IJ88" s="14">
        <v>40</v>
      </c>
      <c r="IK88" s="14">
        <v>147</v>
      </c>
      <c r="IL88" s="14">
        <v>54</v>
      </c>
      <c r="IM88" s="14">
        <v>6</v>
      </c>
      <c r="IN88" s="14">
        <v>19</v>
      </c>
      <c r="IO88" s="14">
        <v>153</v>
      </c>
      <c r="IP88" s="14">
        <v>73</v>
      </c>
      <c r="IQ88" s="14">
        <v>10</v>
      </c>
      <c r="IR88" s="14">
        <v>37</v>
      </c>
      <c r="IS88" s="14">
        <v>130</v>
      </c>
      <c r="IT88" s="14">
        <v>75</v>
      </c>
      <c r="IU88" s="14">
        <v>13</v>
      </c>
      <c r="IV88" s="14">
        <v>38</v>
      </c>
      <c r="IW88" s="14">
        <v>147</v>
      </c>
      <c r="IX88" s="14">
        <v>53</v>
      </c>
      <c r="IY88" s="14">
        <v>10</v>
      </c>
      <c r="IZ88" s="14">
        <v>34</v>
      </c>
      <c r="JA88" s="19">
        <v>101</v>
      </c>
      <c r="JB88" s="19">
        <v>70</v>
      </c>
      <c r="JC88" s="18">
        <v>36</v>
      </c>
      <c r="JD88" s="19">
        <v>11</v>
      </c>
      <c r="JE88" s="19">
        <v>43</v>
      </c>
      <c r="JF88" s="19">
        <v>100</v>
      </c>
      <c r="JG88" s="19">
        <v>58</v>
      </c>
      <c r="JH88" s="18">
        <v>39</v>
      </c>
    </row>
    <row r="89" spans="1:268" ht="15" customHeight="1" x14ac:dyDescent="0.2">
      <c r="A89" s="14" t="s">
        <v>132</v>
      </c>
      <c r="B89" s="13" t="s">
        <v>1925</v>
      </c>
      <c r="C89" s="35">
        <v>83</v>
      </c>
      <c r="D89" s="14">
        <v>21</v>
      </c>
      <c r="E89" s="14">
        <v>49</v>
      </c>
      <c r="F89" s="14">
        <v>191</v>
      </c>
      <c r="G89" s="14">
        <v>146</v>
      </c>
      <c r="H89" s="14">
        <v>19</v>
      </c>
      <c r="I89" s="14">
        <v>15</v>
      </c>
      <c r="J89" s="14">
        <v>52</v>
      </c>
      <c r="K89" s="14">
        <v>197</v>
      </c>
      <c r="L89" s="14">
        <v>130</v>
      </c>
      <c r="M89" s="14">
        <v>32</v>
      </c>
      <c r="N89" s="14">
        <v>12</v>
      </c>
      <c r="O89" s="14">
        <v>38</v>
      </c>
      <c r="P89" s="14">
        <v>208</v>
      </c>
      <c r="Q89" s="14">
        <v>143</v>
      </c>
      <c r="R89" s="14">
        <v>24</v>
      </c>
      <c r="S89" s="14">
        <v>15</v>
      </c>
      <c r="T89" s="14">
        <v>63</v>
      </c>
      <c r="U89" s="14">
        <v>205</v>
      </c>
      <c r="V89" s="14">
        <v>109</v>
      </c>
      <c r="W89" s="14">
        <v>33</v>
      </c>
      <c r="X89" s="14">
        <v>9</v>
      </c>
      <c r="Y89" s="14">
        <v>13</v>
      </c>
      <c r="Z89" s="14">
        <v>149</v>
      </c>
      <c r="AA89" s="14">
        <v>154</v>
      </c>
      <c r="AB89" s="14">
        <v>99</v>
      </c>
      <c r="AC89" s="14">
        <v>8</v>
      </c>
      <c r="AD89" s="14">
        <v>15</v>
      </c>
      <c r="AE89" s="14">
        <v>182</v>
      </c>
      <c r="AF89" s="14">
        <v>190</v>
      </c>
      <c r="AG89" s="14">
        <v>29</v>
      </c>
      <c r="AH89" s="14">
        <v>7</v>
      </c>
      <c r="AI89" s="14">
        <v>29</v>
      </c>
      <c r="AJ89" s="14">
        <v>178</v>
      </c>
      <c r="AK89" s="14">
        <v>183</v>
      </c>
      <c r="AL89" s="14">
        <v>26</v>
      </c>
      <c r="AM89" s="14">
        <v>8</v>
      </c>
      <c r="AN89" s="14">
        <v>7</v>
      </c>
      <c r="AO89" s="14">
        <v>157</v>
      </c>
      <c r="AP89" s="14">
        <v>221</v>
      </c>
      <c r="AQ89" s="14">
        <v>31</v>
      </c>
      <c r="AR89" s="14">
        <v>4</v>
      </c>
      <c r="AS89" s="14">
        <v>7</v>
      </c>
      <c r="AT89" s="14">
        <v>146</v>
      </c>
      <c r="AU89" s="14">
        <v>253</v>
      </c>
      <c r="AV89" s="14">
        <v>17</v>
      </c>
      <c r="AW89" s="14">
        <v>8</v>
      </c>
      <c r="AX89" s="14">
        <v>31</v>
      </c>
      <c r="AY89" s="14">
        <v>195</v>
      </c>
      <c r="AZ89" s="14">
        <v>168</v>
      </c>
      <c r="BA89" s="14">
        <v>25</v>
      </c>
      <c r="BB89" s="14">
        <v>3</v>
      </c>
      <c r="BC89" s="14">
        <v>11</v>
      </c>
      <c r="BD89" s="14">
        <v>192</v>
      </c>
      <c r="BE89" s="14">
        <v>194</v>
      </c>
      <c r="BF89" s="14">
        <v>29</v>
      </c>
      <c r="BG89" s="14">
        <v>10</v>
      </c>
      <c r="BH89" s="14">
        <v>77</v>
      </c>
      <c r="BI89" s="14">
        <v>237</v>
      </c>
      <c r="BJ89" s="14">
        <v>102</v>
      </c>
      <c r="BK89" s="14">
        <v>4</v>
      </c>
      <c r="BL89" s="14">
        <v>31</v>
      </c>
      <c r="BM89" s="14">
        <v>193</v>
      </c>
      <c r="BN89" s="14">
        <v>198</v>
      </c>
      <c r="BO89" s="14">
        <v>5</v>
      </c>
      <c r="BP89" s="14">
        <v>38</v>
      </c>
      <c r="BQ89" s="14">
        <v>223</v>
      </c>
      <c r="BR89" s="14">
        <v>155</v>
      </c>
      <c r="BS89" s="14">
        <v>15</v>
      </c>
      <c r="BT89" s="14">
        <v>62</v>
      </c>
      <c r="BU89" s="14">
        <v>196</v>
      </c>
      <c r="BV89" s="14">
        <v>154</v>
      </c>
      <c r="BW89" s="14">
        <v>3</v>
      </c>
      <c r="BX89" s="14">
        <v>32</v>
      </c>
      <c r="BY89" s="14">
        <v>199</v>
      </c>
      <c r="BZ89" s="14">
        <v>192</v>
      </c>
      <c r="CA89" s="14">
        <v>15</v>
      </c>
      <c r="CB89" s="14">
        <v>75</v>
      </c>
      <c r="CC89" s="14">
        <v>196</v>
      </c>
      <c r="CD89" s="14">
        <v>138</v>
      </c>
      <c r="CE89" s="14">
        <v>16</v>
      </c>
      <c r="CF89" s="14">
        <v>99</v>
      </c>
      <c r="CG89" s="14">
        <v>191</v>
      </c>
      <c r="CH89" s="14">
        <v>116</v>
      </c>
      <c r="CI89" s="14">
        <v>7</v>
      </c>
      <c r="CJ89" s="14">
        <v>53</v>
      </c>
      <c r="CK89" s="14">
        <v>211</v>
      </c>
      <c r="CL89" s="14">
        <v>151</v>
      </c>
      <c r="CM89" s="14">
        <v>8</v>
      </c>
      <c r="CN89" s="14">
        <v>73</v>
      </c>
      <c r="CO89" s="14">
        <v>212</v>
      </c>
      <c r="CP89" s="14">
        <v>128</v>
      </c>
      <c r="CQ89" s="14">
        <v>69</v>
      </c>
      <c r="CR89" s="14">
        <v>105</v>
      </c>
      <c r="CS89" s="14">
        <v>161</v>
      </c>
      <c r="CT89" s="14">
        <v>88</v>
      </c>
      <c r="CU89" s="14">
        <v>4</v>
      </c>
      <c r="CV89" s="14">
        <v>21</v>
      </c>
      <c r="CW89" s="14">
        <v>236</v>
      </c>
      <c r="CX89" s="14">
        <v>161</v>
      </c>
      <c r="CY89" s="14">
        <v>35</v>
      </c>
      <c r="CZ89" s="14">
        <v>55</v>
      </c>
      <c r="DA89" s="14">
        <v>192</v>
      </c>
      <c r="DB89" s="14">
        <v>139</v>
      </c>
      <c r="DC89" s="14">
        <v>9</v>
      </c>
      <c r="DD89" s="14">
        <v>22</v>
      </c>
      <c r="DE89" s="14">
        <v>250</v>
      </c>
      <c r="DF89" s="14">
        <v>138</v>
      </c>
      <c r="DG89" s="14">
        <v>6</v>
      </c>
      <c r="DH89" s="14">
        <v>62</v>
      </c>
      <c r="DI89" s="14">
        <v>264</v>
      </c>
      <c r="DJ89" s="14">
        <v>88</v>
      </c>
      <c r="DK89" s="14">
        <v>3</v>
      </c>
      <c r="DL89" s="14">
        <v>15</v>
      </c>
      <c r="DM89" s="14">
        <v>219</v>
      </c>
      <c r="DN89" s="14">
        <v>183</v>
      </c>
      <c r="DO89" s="14">
        <v>6</v>
      </c>
      <c r="DP89" s="14">
        <v>26</v>
      </c>
      <c r="DQ89" s="14">
        <v>254</v>
      </c>
      <c r="DR89" s="14">
        <v>136</v>
      </c>
      <c r="DS89" s="14">
        <v>7</v>
      </c>
      <c r="DT89" s="14">
        <v>31</v>
      </c>
      <c r="DU89" s="14">
        <v>262</v>
      </c>
      <c r="DV89" s="14">
        <v>120</v>
      </c>
      <c r="DW89" s="14">
        <v>10</v>
      </c>
      <c r="DX89" s="14">
        <v>38</v>
      </c>
      <c r="DY89" s="14">
        <v>241</v>
      </c>
      <c r="DZ89" s="14">
        <v>131</v>
      </c>
      <c r="EA89" s="14">
        <v>12</v>
      </c>
      <c r="EB89" s="14">
        <v>17</v>
      </c>
      <c r="EC89" s="14">
        <v>244</v>
      </c>
      <c r="ED89" s="14">
        <v>148</v>
      </c>
      <c r="EE89" s="14">
        <v>10</v>
      </c>
      <c r="EF89" s="14">
        <v>86</v>
      </c>
      <c r="EG89" s="14">
        <v>212</v>
      </c>
      <c r="EH89" s="14">
        <v>112</v>
      </c>
      <c r="EI89" s="14">
        <v>7</v>
      </c>
      <c r="EJ89" s="14">
        <v>127</v>
      </c>
      <c r="EK89" s="14">
        <v>184</v>
      </c>
      <c r="EL89" s="14">
        <v>103</v>
      </c>
      <c r="EM89" s="14">
        <v>13</v>
      </c>
      <c r="EN89" s="14">
        <v>161</v>
      </c>
      <c r="EO89" s="14">
        <v>177</v>
      </c>
      <c r="EP89" s="14">
        <v>70</v>
      </c>
      <c r="EQ89" s="14">
        <v>4</v>
      </c>
      <c r="ER89" s="14">
        <v>116</v>
      </c>
      <c r="ES89" s="14">
        <v>202</v>
      </c>
      <c r="ET89" s="14">
        <v>100</v>
      </c>
      <c r="EU89" s="14">
        <v>11</v>
      </c>
      <c r="EV89" s="14">
        <v>36</v>
      </c>
      <c r="EW89" s="14">
        <v>179</v>
      </c>
      <c r="EX89" s="14">
        <v>195</v>
      </c>
      <c r="EY89" s="14">
        <v>4</v>
      </c>
      <c r="EZ89" s="14">
        <v>66</v>
      </c>
      <c r="FA89" s="14">
        <v>240</v>
      </c>
      <c r="FB89" s="14">
        <v>109</v>
      </c>
      <c r="FC89" s="14">
        <v>2</v>
      </c>
      <c r="FD89" s="14">
        <v>71</v>
      </c>
      <c r="FE89" s="14">
        <v>226</v>
      </c>
      <c r="FF89" s="14">
        <v>121</v>
      </c>
      <c r="FG89" s="14">
        <v>3</v>
      </c>
      <c r="FH89" s="14">
        <v>72</v>
      </c>
      <c r="FI89" s="14">
        <v>236</v>
      </c>
      <c r="FJ89" s="14">
        <v>111</v>
      </c>
      <c r="FK89" s="14">
        <v>3</v>
      </c>
      <c r="FL89" s="14">
        <v>63</v>
      </c>
      <c r="FM89" s="14">
        <v>235</v>
      </c>
      <c r="FN89" s="14">
        <v>119</v>
      </c>
      <c r="FO89" s="14">
        <v>22</v>
      </c>
      <c r="FP89" s="14">
        <v>118</v>
      </c>
      <c r="FQ89" s="14">
        <v>194</v>
      </c>
      <c r="FR89" s="14">
        <v>87</v>
      </c>
      <c r="FS89" s="14">
        <v>11</v>
      </c>
      <c r="FT89" s="14">
        <v>70</v>
      </c>
      <c r="FU89" s="14">
        <v>193</v>
      </c>
      <c r="FV89" s="14">
        <v>145</v>
      </c>
      <c r="FW89" s="14">
        <v>4</v>
      </c>
      <c r="FX89" s="14">
        <v>62</v>
      </c>
      <c r="FY89" s="14">
        <v>202</v>
      </c>
      <c r="FZ89" s="14">
        <v>153</v>
      </c>
      <c r="GA89" s="14">
        <v>17</v>
      </c>
      <c r="GB89" s="14">
        <v>99</v>
      </c>
      <c r="GC89" s="14">
        <v>173</v>
      </c>
      <c r="GD89" s="14">
        <v>131</v>
      </c>
      <c r="GE89" s="14">
        <v>5</v>
      </c>
      <c r="GF89" s="14">
        <v>69</v>
      </c>
      <c r="GG89" s="14">
        <v>207</v>
      </c>
      <c r="GH89" s="14">
        <v>139</v>
      </c>
      <c r="GI89" s="14">
        <v>6</v>
      </c>
      <c r="GJ89" s="14">
        <v>37</v>
      </c>
      <c r="GK89" s="14">
        <v>252</v>
      </c>
      <c r="GL89" s="14">
        <v>124</v>
      </c>
      <c r="GM89" s="14">
        <v>3</v>
      </c>
      <c r="GN89" s="14">
        <v>47</v>
      </c>
      <c r="GO89" s="14">
        <v>250</v>
      </c>
      <c r="GP89" s="14">
        <v>119</v>
      </c>
      <c r="GQ89" s="14">
        <v>5</v>
      </c>
      <c r="GR89" s="14">
        <v>27</v>
      </c>
      <c r="GS89" s="14">
        <v>237</v>
      </c>
      <c r="GT89" s="14">
        <v>149</v>
      </c>
      <c r="GU89" s="14">
        <v>5</v>
      </c>
      <c r="GV89" s="14">
        <v>17</v>
      </c>
      <c r="GW89" s="14">
        <v>228</v>
      </c>
      <c r="GX89" s="14">
        <v>170</v>
      </c>
      <c r="GY89" s="14">
        <v>135</v>
      </c>
      <c r="GZ89" s="14">
        <v>178</v>
      </c>
      <c r="HA89" s="14">
        <v>72</v>
      </c>
      <c r="HB89" s="14">
        <v>32</v>
      </c>
      <c r="HC89" s="14">
        <v>215</v>
      </c>
      <c r="HD89" s="14">
        <v>126</v>
      </c>
      <c r="HE89" s="14">
        <v>57</v>
      </c>
      <c r="HF89" s="14">
        <v>21</v>
      </c>
      <c r="HG89" s="14">
        <v>221</v>
      </c>
      <c r="HH89" s="14">
        <v>116</v>
      </c>
      <c r="HI89" s="14">
        <v>47</v>
      </c>
      <c r="HJ89" s="14">
        <v>31</v>
      </c>
      <c r="HK89" s="14">
        <v>192</v>
      </c>
      <c r="HL89" s="14">
        <v>137</v>
      </c>
      <c r="HM89" s="14">
        <v>60</v>
      </c>
      <c r="HN89" s="14">
        <v>28</v>
      </c>
      <c r="HO89" s="14">
        <v>151</v>
      </c>
      <c r="HP89" s="14">
        <v>188</v>
      </c>
      <c r="HQ89" s="14">
        <v>55</v>
      </c>
      <c r="HR89" s="14">
        <v>23</v>
      </c>
      <c r="HS89" s="14">
        <v>295</v>
      </c>
      <c r="HT89" s="14">
        <v>72</v>
      </c>
      <c r="HU89" s="14">
        <v>24</v>
      </c>
      <c r="HV89" s="14">
        <v>28</v>
      </c>
      <c r="HW89" s="14">
        <v>249</v>
      </c>
      <c r="HX89" s="14">
        <v>92</v>
      </c>
      <c r="HY89" s="14">
        <v>45</v>
      </c>
      <c r="HZ89" s="14">
        <v>31</v>
      </c>
      <c r="IA89" s="14" t="s">
        <v>3554</v>
      </c>
      <c r="IB89" s="14" t="s">
        <v>3554</v>
      </c>
      <c r="IC89" s="14" t="s">
        <v>3554</v>
      </c>
      <c r="ID89" s="14" t="s">
        <v>3554</v>
      </c>
      <c r="IE89" s="14" t="s">
        <v>3554</v>
      </c>
      <c r="IF89" s="14" t="s">
        <v>3554</v>
      </c>
      <c r="IG89" s="14" t="s">
        <v>3554</v>
      </c>
      <c r="IH89" s="14" t="s">
        <v>3554</v>
      </c>
      <c r="II89" s="14">
        <v>9</v>
      </c>
      <c r="IJ89" s="14">
        <v>40</v>
      </c>
      <c r="IK89" s="14">
        <v>225</v>
      </c>
      <c r="IL89" s="14">
        <v>141</v>
      </c>
      <c r="IM89" s="14">
        <v>7</v>
      </c>
      <c r="IN89" s="14">
        <v>13</v>
      </c>
      <c r="IO89" s="14">
        <v>216</v>
      </c>
      <c r="IP89" s="14">
        <v>179</v>
      </c>
      <c r="IQ89" s="14">
        <v>8</v>
      </c>
      <c r="IR89" s="14">
        <v>24</v>
      </c>
      <c r="IS89" s="14">
        <v>214</v>
      </c>
      <c r="IT89" s="14">
        <v>170</v>
      </c>
      <c r="IU89" s="14">
        <v>7</v>
      </c>
      <c r="IV89" s="14">
        <v>32</v>
      </c>
      <c r="IW89" s="14">
        <v>223</v>
      </c>
      <c r="IX89" s="14">
        <v>154</v>
      </c>
      <c r="IY89" s="14">
        <v>18</v>
      </c>
      <c r="IZ89" s="14">
        <v>29</v>
      </c>
      <c r="JA89" s="19">
        <v>137</v>
      </c>
      <c r="JB89" s="19">
        <v>208</v>
      </c>
      <c r="JC89" s="18">
        <v>24</v>
      </c>
      <c r="JD89" s="19">
        <v>18</v>
      </c>
      <c r="JE89" s="19">
        <v>32</v>
      </c>
      <c r="JF89" s="19">
        <v>124</v>
      </c>
      <c r="JG89" s="19">
        <v>211</v>
      </c>
      <c r="JH89" s="18">
        <v>29</v>
      </c>
    </row>
    <row r="90" spans="1:268" ht="15" customHeight="1" x14ac:dyDescent="0.2">
      <c r="A90" s="14" t="s">
        <v>133</v>
      </c>
      <c r="B90" s="13" t="s">
        <v>1926</v>
      </c>
      <c r="C90" s="35">
        <v>63</v>
      </c>
      <c r="D90" s="14">
        <v>7</v>
      </c>
      <c r="E90" s="14">
        <v>41</v>
      </c>
      <c r="F90" s="14">
        <v>129</v>
      </c>
      <c r="G90" s="14">
        <v>60</v>
      </c>
      <c r="H90" s="14">
        <v>18</v>
      </c>
      <c r="I90" s="14">
        <v>4</v>
      </c>
      <c r="J90" s="14">
        <v>23</v>
      </c>
      <c r="K90" s="14">
        <v>147</v>
      </c>
      <c r="L90" s="14">
        <v>61</v>
      </c>
      <c r="M90" s="14">
        <v>20</v>
      </c>
      <c r="N90" s="14">
        <v>16</v>
      </c>
      <c r="O90" s="14">
        <v>41</v>
      </c>
      <c r="P90" s="14">
        <v>140</v>
      </c>
      <c r="Q90" s="14">
        <v>39</v>
      </c>
      <c r="R90" s="14">
        <v>20</v>
      </c>
      <c r="S90" s="14">
        <v>15</v>
      </c>
      <c r="T90" s="14">
        <v>51</v>
      </c>
      <c r="U90" s="14">
        <v>126</v>
      </c>
      <c r="V90" s="14">
        <v>37</v>
      </c>
      <c r="W90" s="14">
        <v>25</v>
      </c>
      <c r="X90" s="14">
        <v>2</v>
      </c>
      <c r="Y90" s="14">
        <v>3</v>
      </c>
      <c r="Z90" s="14">
        <v>114</v>
      </c>
      <c r="AA90" s="14">
        <v>67</v>
      </c>
      <c r="AB90" s="14">
        <v>67</v>
      </c>
      <c r="AC90" s="14">
        <v>2</v>
      </c>
      <c r="AD90" s="14">
        <v>18</v>
      </c>
      <c r="AE90" s="14">
        <v>133</v>
      </c>
      <c r="AF90" s="14">
        <v>74</v>
      </c>
      <c r="AG90" s="14">
        <v>26</v>
      </c>
      <c r="AH90" s="14">
        <v>1</v>
      </c>
      <c r="AI90" s="14">
        <v>10</v>
      </c>
      <c r="AJ90" s="14">
        <v>125</v>
      </c>
      <c r="AK90" s="14">
        <v>101</v>
      </c>
      <c r="AL90" s="14">
        <v>17</v>
      </c>
      <c r="AM90" s="14">
        <v>1</v>
      </c>
      <c r="AN90" s="14">
        <v>6</v>
      </c>
      <c r="AO90" s="14">
        <v>119</v>
      </c>
      <c r="AP90" s="14">
        <v>117</v>
      </c>
      <c r="AQ90" s="14">
        <v>10</v>
      </c>
      <c r="AR90" s="14">
        <v>2</v>
      </c>
      <c r="AS90" s="14">
        <v>2</v>
      </c>
      <c r="AT90" s="14">
        <v>121</v>
      </c>
      <c r="AU90" s="14">
        <v>115</v>
      </c>
      <c r="AV90" s="14">
        <v>12</v>
      </c>
      <c r="AW90" s="14">
        <v>6</v>
      </c>
      <c r="AX90" s="14">
        <v>38</v>
      </c>
      <c r="AY90" s="14">
        <v>136</v>
      </c>
      <c r="AZ90" s="14">
        <v>54</v>
      </c>
      <c r="BA90" s="14">
        <v>22</v>
      </c>
      <c r="BB90" s="14">
        <v>1</v>
      </c>
      <c r="BC90" s="14">
        <v>8</v>
      </c>
      <c r="BD90" s="14">
        <v>149</v>
      </c>
      <c r="BE90" s="14">
        <v>76</v>
      </c>
      <c r="BF90" s="14">
        <v>22</v>
      </c>
      <c r="BG90" s="14">
        <v>4</v>
      </c>
      <c r="BH90" s="14">
        <v>69</v>
      </c>
      <c r="BI90" s="14">
        <v>142</v>
      </c>
      <c r="BJ90" s="14">
        <v>41</v>
      </c>
      <c r="BK90" s="14">
        <v>2</v>
      </c>
      <c r="BL90" s="14">
        <v>31</v>
      </c>
      <c r="BM90" s="14">
        <v>120</v>
      </c>
      <c r="BN90" s="14">
        <v>102</v>
      </c>
      <c r="BO90" s="14">
        <v>5</v>
      </c>
      <c r="BP90" s="14">
        <v>56</v>
      </c>
      <c r="BQ90" s="14">
        <v>134</v>
      </c>
      <c r="BR90" s="14">
        <v>59</v>
      </c>
      <c r="BS90" s="14">
        <v>12</v>
      </c>
      <c r="BT90" s="14">
        <v>85</v>
      </c>
      <c r="BU90" s="14">
        <v>120</v>
      </c>
      <c r="BV90" s="14">
        <v>39</v>
      </c>
      <c r="BW90" s="14">
        <v>6</v>
      </c>
      <c r="BX90" s="14">
        <v>37</v>
      </c>
      <c r="BY90" s="14">
        <v>120</v>
      </c>
      <c r="BZ90" s="14">
        <v>93</v>
      </c>
      <c r="CA90" s="14">
        <v>11</v>
      </c>
      <c r="CB90" s="14">
        <v>53</v>
      </c>
      <c r="CC90" s="14">
        <v>116</v>
      </c>
      <c r="CD90" s="14">
        <v>75</v>
      </c>
      <c r="CE90" s="14">
        <v>11</v>
      </c>
      <c r="CF90" s="14">
        <v>73</v>
      </c>
      <c r="CG90" s="14">
        <v>114</v>
      </c>
      <c r="CH90" s="14">
        <v>57</v>
      </c>
      <c r="CI90" s="14">
        <v>3</v>
      </c>
      <c r="CJ90" s="14">
        <v>54</v>
      </c>
      <c r="CK90" s="14">
        <v>117</v>
      </c>
      <c r="CL90" s="14">
        <v>81</v>
      </c>
      <c r="CM90" s="14">
        <v>6</v>
      </c>
      <c r="CN90" s="14">
        <v>64</v>
      </c>
      <c r="CO90" s="14">
        <v>126</v>
      </c>
      <c r="CP90" s="14">
        <v>59</v>
      </c>
      <c r="CQ90" s="14">
        <v>26</v>
      </c>
      <c r="CR90" s="14">
        <v>71</v>
      </c>
      <c r="CS90" s="14">
        <v>95</v>
      </c>
      <c r="CT90" s="14">
        <v>63</v>
      </c>
      <c r="CU90" s="14">
        <v>5</v>
      </c>
      <c r="CV90" s="14">
        <v>20</v>
      </c>
      <c r="CW90" s="14">
        <v>175</v>
      </c>
      <c r="CX90" s="14">
        <v>53</v>
      </c>
      <c r="CY90" s="14">
        <v>7</v>
      </c>
      <c r="CZ90" s="14">
        <v>18</v>
      </c>
      <c r="DA90" s="14">
        <v>139</v>
      </c>
      <c r="DB90" s="14">
        <v>91</v>
      </c>
      <c r="DC90" s="14">
        <v>3</v>
      </c>
      <c r="DD90" s="14">
        <v>32</v>
      </c>
      <c r="DE90" s="14">
        <v>165</v>
      </c>
      <c r="DF90" s="14">
        <v>55</v>
      </c>
      <c r="DG90" s="14">
        <v>4</v>
      </c>
      <c r="DH90" s="14">
        <v>70</v>
      </c>
      <c r="DI90" s="14">
        <v>150</v>
      </c>
      <c r="DJ90" s="14">
        <v>30</v>
      </c>
      <c r="DK90" s="14">
        <v>0</v>
      </c>
      <c r="DL90" s="14">
        <v>15</v>
      </c>
      <c r="DM90" s="14">
        <v>157</v>
      </c>
      <c r="DN90" s="14">
        <v>80</v>
      </c>
      <c r="DO90" s="14">
        <v>3</v>
      </c>
      <c r="DP90" s="14">
        <v>43</v>
      </c>
      <c r="DQ90" s="14">
        <v>151</v>
      </c>
      <c r="DR90" s="14">
        <v>53</v>
      </c>
      <c r="DS90" s="14">
        <v>4</v>
      </c>
      <c r="DT90" s="14">
        <v>49</v>
      </c>
      <c r="DU90" s="14">
        <v>158</v>
      </c>
      <c r="DV90" s="14">
        <v>43</v>
      </c>
      <c r="DW90" s="14">
        <v>9</v>
      </c>
      <c r="DX90" s="14">
        <v>49</v>
      </c>
      <c r="DY90" s="14">
        <v>154</v>
      </c>
      <c r="DZ90" s="14">
        <v>41</v>
      </c>
      <c r="EA90" s="14">
        <v>5</v>
      </c>
      <c r="EB90" s="14">
        <v>24</v>
      </c>
      <c r="EC90" s="14">
        <v>172</v>
      </c>
      <c r="ED90" s="14">
        <v>52</v>
      </c>
      <c r="EE90" s="14">
        <v>22</v>
      </c>
      <c r="EF90" s="14">
        <v>102</v>
      </c>
      <c r="EG90" s="14">
        <v>94</v>
      </c>
      <c r="EH90" s="14">
        <v>37</v>
      </c>
      <c r="EI90" s="14">
        <v>15</v>
      </c>
      <c r="EJ90" s="14">
        <v>96</v>
      </c>
      <c r="EK90" s="14">
        <v>105</v>
      </c>
      <c r="EL90" s="14">
        <v>38</v>
      </c>
      <c r="EM90" s="14">
        <v>15</v>
      </c>
      <c r="EN90" s="14">
        <v>109</v>
      </c>
      <c r="EO90" s="14">
        <v>106</v>
      </c>
      <c r="EP90" s="14">
        <v>24</v>
      </c>
      <c r="EQ90" s="14">
        <v>6</v>
      </c>
      <c r="ER90" s="14">
        <v>98</v>
      </c>
      <c r="ES90" s="14">
        <v>101</v>
      </c>
      <c r="ET90" s="14">
        <v>48</v>
      </c>
      <c r="EU90" s="14">
        <v>1</v>
      </c>
      <c r="EV90" s="14">
        <v>48</v>
      </c>
      <c r="EW90" s="14">
        <v>114</v>
      </c>
      <c r="EX90" s="14">
        <v>91</v>
      </c>
      <c r="EY90" s="14">
        <v>11</v>
      </c>
      <c r="EZ90" s="14">
        <v>86</v>
      </c>
      <c r="FA90" s="14">
        <v>125</v>
      </c>
      <c r="FB90" s="14">
        <v>33</v>
      </c>
      <c r="FC90" s="14">
        <v>6</v>
      </c>
      <c r="FD90" s="14">
        <v>80</v>
      </c>
      <c r="FE90" s="14">
        <v>126</v>
      </c>
      <c r="FF90" s="14">
        <v>43</v>
      </c>
      <c r="FG90" s="14">
        <v>3</v>
      </c>
      <c r="FH90" s="14">
        <v>89</v>
      </c>
      <c r="FI90" s="14">
        <v>121</v>
      </c>
      <c r="FJ90" s="14">
        <v>39</v>
      </c>
      <c r="FK90" s="14">
        <v>3</v>
      </c>
      <c r="FL90" s="14">
        <v>81</v>
      </c>
      <c r="FM90" s="14">
        <v>128</v>
      </c>
      <c r="FN90" s="14">
        <v>42</v>
      </c>
      <c r="FO90" s="14">
        <v>22</v>
      </c>
      <c r="FP90" s="14">
        <v>93</v>
      </c>
      <c r="FQ90" s="14">
        <v>102</v>
      </c>
      <c r="FR90" s="14">
        <v>37</v>
      </c>
      <c r="FS90" s="14">
        <v>9</v>
      </c>
      <c r="FT90" s="14">
        <v>88</v>
      </c>
      <c r="FU90" s="14">
        <v>112</v>
      </c>
      <c r="FV90" s="14">
        <v>46</v>
      </c>
      <c r="FW90" s="14">
        <v>5</v>
      </c>
      <c r="FX90" s="14">
        <v>85</v>
      </c>
      <c r="FY90" s="14">
        <v>113</v>
      </c>
      <c r="FZ90" s="14">
        <v>52</v>
      </c>
      <c r="GA90" s="14">
        <v>21</v>
      </c>
      <c r="GB90" s="14">
        <v>104</v>
      </c>
      <c r="GC90" s="14">
        <v>88</v>
      </c>
      <c r="GD90" s="14">
        <v>42</v>
      </c>
      <c r="GE90" s="14">
        <v>6</v>
      </c>
      <c r="GF90" s="14">
        <v>61</v>
      </c>
      <c r="GG90" s="14">
        <v>125</v>
      </c>
      <c r="GH90" s="14">
        <v>61</v>
      </c>
      <c r="GI90" s="14">
        <v>7</v>
      </c>
      <c r="GJ90" s="14">
        <v>15</v>
      </c>
      <c r="GK90" s="14">
        <v>166</v>
      </c>
      <c r="GL90" s="14">
        <v>65</v>
      </c>
      <c r="GM90" s="14">
        <v>4</v>
      </c>
      <c r="GN90" s="14">
        <v>15</v>
      </c>
      <c r="GO90" s="14">
        <v>172</v>
      </c>
      <c r="GP90" s="14">
        <v>63</v>
      </c>
      <c r="GQ90" s="14">
        <v>3</v>
      </c>
      <c r="GR90" s="14">
        <v>16</v>
      </c>
      <c r="GS90" s="14">
        <v>166</v>
      </c>
      <c r="GT90" s="14">
        <v>67</v>
      </c>
      <c r="GU90" s="14">
        <v>1</v>
      </c>
      <c r="GV90" s="14">
        <v>10</v>
      </c>
      <c r="GW90" s="14">
        <v>161</v>
      </c>
      <c r="GX90" s="14">
        <v>81</v>
      </c>
      <c r="GY90" s="14">
        <v>65</v>
      </c>
      <c r="GZ90" s="14">
        <v>98</v>
      </c>
      <c r="HA90" s="14">
        <v>70</v>
      </c>
      <c r="HB90" s="14">
        <v>20</v>
      </c>
      <c r="HC90" s="14">
        <v>119</v>
      </c>
      <c r="HD90" s="14">
        <v>85</v>
      </c>
      <c r="HE90" s="14">
        <v>38</v>
      </c>
      <c r="HF90" s="14">
        <v>12</v>
      </c>
      <c r="HG90" s="14">
        <v>114</v>
      </c>
      <c r="HH90" s="14">
        <v>82</v>
      </c>
      <c r="HI90" s="14">
        <v>46</v>
      </c>
      <c r="HJ90" s="14">
        <v>12</v>
      </c>
      <c r="HK90" s="14">
        <v>105</v>
      </c>
      <c r="HL90" s="14">
        <v>95</v>
      </c>
      <c r="HM90" s="14">
        <v>35</v>
      </c>
      <c r="HN90" s="14">
        <v>17</v>
      </c>
      <c r="HO90" s="14">
        <v>16</v>
      </c>
      <c r="HP90" s="14">
        <v>131</v>
      </c>
      <c r="HQ90" s="14">
        <v>85</v>
      </c>
      <c r="HR90" s="14">
        <v>21</v>
      </c>
      <c r="HS90" s="14">
        <v>89</v>
      </c>
      <c r="HT90" s="14">
        <v>77</v>
      </c>
      <c r="HU90" s="14">
        <v>59</v>
      </c>
      <c r="HV90" s="14">
        <v>27</v>
      </c>
      <c r="HW90" s="14">
        <v>127</v>
      </c>
      <c r="HX90" s="14">
        <v>69</v>
      </c>
      <c r="HY90" s="14">
        <v>36</v>
      </c>
      <c r="HZ90" s="14">
        <v>20</v>
      </c>
      <c r="IA90" s="14" t="s">
        <v>3554</v>
      </c>
      <c r="IB90" s="14" t="s">
        <v>3554</v>
      </c>
      <c r="IC90" s="14" t="s">
        <v>3554</v>
      </c>
      <c r="ID90" s="14" t="s">
        <v>3554</v>
      </c>
      <c r="IE90" s="14" t="s">
        <v>3554</v>
      </c>
      <c r="IF90" s="14" t="s">
        <v>3554</v>
      </c>
      <c r="IG90" s="14" t="s">
        <v>3554</v>
      </c>
      <c r="IH90" s="14" t="s">
        <v>3554</v>
      </c>
      <c r="II90" s="14">
        <v>4</v>
      </c>
      <c r="IJ90" s="14">
        <v>15</v>
      </c>
      <c r="IK90" s="14">
        <v>162</v>
      </c>
      <c r="IL90" s="14">
        <v>70</v>
      </c>
      <c r="IM90" s="14">
        <v>3</v>
      </c>
      <c r="IN90" s="14">
        <v>16</v>
      </c>
      <c r="IO90" s="14">
        <v>149</v>
      </c>
      <c r="IP90" s="14">
        <v>83</v>
      </c>
      <c r="IQ90" s="14">
        <v>3</v>
      </c>
      <c r="IR90" s="14">
        <v>15</v>
      </c>
      <c r="IS90" s="14">
        <v>149</v>
      </c>
      <c r="IT90" s="14">
        <v>84</v>
      </c>
      <c r="IU90" s="14">
        <v>4</v>
      </c>
      <c r="IV90" s="14">
        <v>19</v>
      </c>
      <c r="IW90" s="14">
        <v>152</v>
      </c>
      <c r="IX90" s="14">
        <v>76</v>
      </c>
      <c r="IY90" s="14">
        <v>4</v>
      </c>
      <c r="IZ90" s="14">
        <v>24</v>
      </c>
      <c r="JA90" s="19">
        <v>103</v>
      </c>
      <c r="JB90" s="19">
        <v>112</v>
      </c>
      <c r="JC90" s="18">
        <v>10</v>
      </c>
      <c r="JD90" s="19">
        <v>4</v>
      </c>
      <c r="JE90" s="19">
        <v>26</v>
      </c>
      <c r="JF90" s="19">
        <v>112</v>
      </c>
      <c r="JG90" s="19">
        <v>100</v>
      </c>
      <c r="JH90" s="18">
        <v>10</v>
      </c>
    </row>
    <row r="91" spans="1:268" ht="15" customHeight="1" x14ac:dyDescent="0.2">
      <c r="A91" s="14" t="s">
        <v>134</v>
      </c>
      <c r="B91" s="13" t="s">
        <v>1927</v>
      </c>
      <c r="C91" s="35">
        <v>11</v>
      </c>
      <c r="D91" s="14">
        <v>2</v>
      </c>
      <c r="E91" s="14">
        <v>3</v>
      </c>
      <c r="F91" s="14">
        <v>10</v>
      </c>
      <c r="G91" s="14">
        <v>14</v>
      </c>
      <c r="H91" s="14">
        <v>1</v>
      </c>
      <c r="I91" s="14">
        <v>2</v>
      </c>
      <c r="J91" s="14">
        <v>3</v>
      </c>
      <c r="K91" s="14">
        <v>9</v>
      </c>
      <c r="L91" s="14">
        <v>15</v>
      </c>
      <c r="M91" s="14">
        <v>3</v>
      </c>
      <c r="N91" s="14">
        <v>2</v>
      </c>
      <c r="O91" s="14">
        <v>2</v>
      </c>
      <c r="P91" s="14">
        <v>12</v>
      </c>
      <c r="Q91" s="14">
        <v>14</v>
      </c>
      <c r="R91" s="14">
        <v>2</v>
      </c>
      <c r="S91" s="14">
        <v>3</v>
      </c>
      <c r="T91" s="14">
        <v>3</v>
      </c>
      <c r="U91" s="14">
        <v>15</v>
      </c>
      <c r="V91" s="14">
        <v>9</v>
      </c>
      <c r="W91" s="14">
        <v>3</v>
      </c>
      <c r="X91" s="14">
        <v>1</v>
      </c>
      <c r="Y91" s="14">
        <v>1</v>
      </c>
      <c r="Z91" s="14">
        <v>13</v>
      </c>
      <c r="AA91" s="14">
        <v>9</v>
      </c>
      <c r="AB91" s="14">
        <v>9</v>
      </c>
      <c r="AC91" s="14">
        <v>2</v>
      </c>
      <c r="AD91" s="14">
        <v>4</v>
      </c>
      <c r="AE91" s="14">
        <v>10</v>
      </c>
      <c r="AF91" s="14">
        <v>16</v>
      </c>
      <c r="AG91" s="14">
        <v>0</v>
      </c>
      <c r="AH91" s="14">
        <v>2</v>
      </c>
      <c r="AI91" s="14">
        <v>0</v>
      </c>
      <c r="AJ91" s="14">
        <v>11</v>
      </c>
      <c r="AK91" s="14">
        <v>17</v>
      </c>
      <c r="AL91" s="14">
        <v>2</v>
      </c>
      <c r="AM91" s="14">
        <v>1</v>
      </c>
      <c r="AN91" s="14">
        <v>0</v>
      </c>
      <c r="AO91" s="14">
        <v>10</v>
      </c>
      <c r="AP91" s="14">
        <v>19</v>
      </c>
      <c r="AQ91" s="14">
        <v>1</v>
      </c>
      <c r="AR91" s="14">
        <v>1</v>
      </c>
      <c r="AS91" s="14">
        <v>0</v>
      </c>
      <c r="AT91" s="14">
        <v>15</v>
      </c>
      <c r="AU91" s="14">
        <v>15</v>
      </c>
      <c r="AV91" s="14">
        <v>1</v>
      </c>
      <c r="AW91" s="14">
        <v>2</v>
      </c>
      <c r="AX91" s="14">
        <v>4</v>
      </c>
      <c r="AY91" s="14">
        <v>15</v>
      </c>
      <c r="AZ91" s="14">
        <v>11</v>
      </c>
      <c r="BA91" s="14">
        <v>0</v>
      </c>
      <c r="BB91" s="14">
        <v>1</v>
      </c>
      <c r="BC91" s="14">
        <v>0</v>
      </c>
      <c r="BD91" s="14">
        <v>17</v>
      </c>
      <c r="BE91" s="14">
        <v>11</v>
      </c>
      <c r="BF91" s="14">
        <v>3</v>
      </c>
      <c r="BG91" s="14">
        <v>1</v>
      </c>
      <c r="BH91" s="14">
        <v>3</v>
      </c>
      <c r="BI91" s="14">
        <v>14</v>
      </c>
      <c r="BJ91" s="14">
        <v>15</v>
      </c>
      <c r="BK91" s="14">
        <v>0</v>
      </c>
      <c r="BL91" s="14">
        <v>2</v>
      </c>
      <c r="BM91" s="14">
        <v>13</v>
      </c>
      <c r="BN91" s="14">
        <v>18</v>
      </c>
      <c r="BO91" s="14">
        <v>0</v>
      </c>
      <c r="BP91" s="14">
        <v>4</v>
      </c>
      <c r="BQ91" s="14">
        <v>13</v>
      </c>
      <c r="BR91" s="14">
        <v>15</v>
      </c>
      <c r="BS91" s="14">
        <v>1</v>
      </c>
      <c r="BT91" s="14">
        <v>8</v>
      </c>
      <c r="BU91" s="14">
        <v>13</v>
      </c>
      <c r="BV91" s="14">
        <v>11</v>
      </c>
      <c r="BW91" s="14">
        <v>0</v>
      </c>
      <c r="BX91" s="14">
        <v>2</v>
      </c>
      <c r="BY91" s="14">
        <v>12</v>
      </c>
      <c r="BZ91" s="14">
        <v>18</v>
      </c>
      <c r="CA91" s="14">
        <v>0</v>
      </c>
      <c r="CB91" s="14">
        <v>4</v>
      </c>
      <c r="CC91" s="14">
        <v>13</v>
      </c>
      <c r="CD91" s="14">
        <v>14</v>
      </c>
      <c r="CE91" s="14">
        <v>1</v>
      </c>
      <c r="CF91" s="14">
        <v>4</v>
      </c>
      <c r="CG91" s="14">
        <v>9</v>
      </c>
      <c r="CH91" s="14">
        <v>16</v>
      </c>
      <c r="CI91" s="14">
        <v>0</v>
      </c>
      <c r="CJ91" s="14">
        <v>7</v>
      </c>
      <c r="CK91" s="14">
        <v>11</v>
      </c>
      <c r="CL91" s="14">
        <v>14</v>
      </c>
      <c r="CM91" s="14">
        <v>0</v>
      </c>
      <c r="CN91" s="14">
        <v>3</v>
      </c>
      <c r="CO91" s="14">
        <v>12</v>
      </c>
      <c r="CP91" s="14">
        <v>18</v>
      </c>
      <c r="CQ91" s="14">
        <v>2</v>
      </c>
      <c r="CR91" s="14">
        <v>4</v>
      </c>
      <c r="CS91" s="14">
        <v>11</v>
      </c>
      <c r="CT91" s="14">
        <v>16</v>
      </c>
      <c r="CU91" s="14">
        <v>1</v>
      </c>
      <c r="CV91" s="14">
        <v>1</v>
      </c>
      <c r="CW91" s="14">
        <v>19</v>
      </c>
      <c r="CX91" s="14">
        <v>12</v>
      </c>
      <c r="CY91" s="14">
        <v>0</v>
      </c>
      <c r="CZ91" s="14">
        <v>1</v>
      </c>
      <c r="DA91" s="14">
        <v>18</v>
      </c>
      <c r="DB91" s="14">
        <v>13</v>
      </c>
      <c r="DC91" s="14">
        <v>0</v>
      </c>
      <c r="DD91" s="14">
        <v>3</v>
      </c>
      <c r="DE91" s="14">
        <v>18</v>
      </c>
      <c r="DF91" s="14">
        <v>11</v>
      </c>
      <c r="DG91" s="14">
        <v>0</v>
      </c>
      <c r="DH91" s="14">
        <v>7</v>
      </c>
      <c r="DI91" s="14">
        <v>13</v>
      </c>
      <c r="DJ91" s="14">
        <v>13</v>
      </c>
      <c r="DK91" s="14">
        <v>1</v>
      </c>
      <c r="DL91" s="14">
        <v>2</v>
      </c>
      <c r="DM91" s="14">
        <v>15</v>
      </c>
      <c r="DN91" s="14">
        <v>14</v>
      </c>
      <c r="DO91" s="14">
        <v>0</v>
      </c>
      <c r="DP91" s="14">
        <v>1</v>
      </c>
      <c r="DQ91" s="14">
        <v>16</v>
      </c>
      <c r="DR91" s="14">
        <v>16</v>
      </c>
      <c r="DS91" s="14">
        <v>0</v>
      </c>
      <c r="DT91" s="14">
        <v>3</v>
      </c>
      <c r="DU91" s="14">
        <v>20</v>
      </c>
      <c r="DV91" s="14">
        <v>10</v>
      </c>
      <c r="DW91" s="14">
        <v>2</v>
      </c>
      <c r="DX91" s="14">
        <v>4</v>
      </c>
      <c r="DY91" s="14">
        <v>12</v>
      </c>
      <c r="DZ91" s="14">
        <v>14</v>
      </c>
      <c r="EA91" s="14">
        <v>1</v>
      </c>
      <c r="EB91" s="14">
        <v>2</v>
      </c>
      <c r="EC91" s="14">
        <v>12</v>
      </c>
      <c r="ED91" s="14">
        <v>17</v>
      </c>
      <c r="EE91" s="14">
        <v>3</v>
      </c>
      <c r="EF91" s="14">
        <v>9</v>
      </c>
      <c r="EG91" s="14">
        <v>15</v>
      </c>
      <c r="EH91" s="14">
        <v>6</v>
      </c>
      <c r="EI91" s="14">
        <v>4</v>
      </c>
      <c r="EJ91" s="14">
        <v>7</v>
      </c>
      <c r="EK91" s="14">
        <v>14</v>
      </c>
      <c r="EL91" s="14">
        <v>7</v>
      </c>
      <c r="EM91" s="14">
        <v>6</v>
      </c>
      <c r="EN91" s="14">
        <v>8</v>
      </c>
      <c r="EO91" s="14">
        <v>10</v>
      </c>
      <c r="EP91" s="14">
        <v>9</v>
      </c>
      <c r="EQ91" s="14">
        <v>4</v>
      </c>
      <c r="ER91" s="14">
        <v>9</v>
      </c>
      <c r="ES91" s="14">
        <v>10</v>
      </c>
      <c r="ET91" s="14">
        <v>9</v>
      </c>
      <c r="EU91" s="14">
        <v>3</v>
      </c>
      <c r="EV91" s="14">
        <v>2</v>
      </c>
      <c r="EW91" s="14">
        <v>11</v>
      </c>
      <c r="EX91" s="14">
        <v>16</v>
      </c>
      <c r="EY91" s="14">
        <v>1</v>
      </c>
      <c r="EZ91" s="14">
        <v>9</v>
      </c>
      <c r="FA91" s="14">
        <v>14</v>
      </c>
      <c r="FB91" s="14">
        <v>8</v>
      </c>
      <c r="FC91" s="14">
        <v>0</v>
      </c>
      <c r="FD91" s="14">
        <v>7</v>
      </c>
      <c r="FE91" s="14">
        <v>17</v>
      </c>
      <c r="FF91" s="14">
        <v>9</v>
      </c>
      <c r="FG91" s="14">
        <v>0</v>
      </c>
      <c r="FH91" s="14">
        <v>10</v>
      </c>
      <c r="FI91" s="14">
        <v>14</v>
      </c>
      <c r="FJ91" s="14">
        <v>9</v>
      </c>
      <c r="FK91" s="14">
        <v>0</v>
      </c>
      <c r="FL91" s="14">
        <v>7</v>
      </c>
      <c r="FM91" s="14">
        <v>15</v>
      </c>
      <c r="FN91" s="14">
        <v>11</v>
      </c>
      <c r="FO91" s="14">
        <v>0</v>
      </c>
      <c r="FP91" s="14">
        <v>6</v>
      </c>
      <c r="FQ91" s="14">
        <v>13</v>
      </c>
      <c r="FR91" s="14">
        <v>14</v>
      </c>
      <c r="FS91" s="14">
        <v>0</v>
      </c>
      <c r="FT91" s="14">
        <v>11</v>
      </c>
      <c r="FU91" s="14">
        <v>12</v>
      </c>
      <c r="FV91" s="14">
        <v>10</v>
      </c>
      <c r="FW91" s="14">
        <v>0</v>
      </c>
      <c r="FX91" s="14">
        <v>6</v>
      </c>
      <c r="FY91" s="14">
        <v>13</v>
      </c>
      <c r="FZ91" s="14">
        <v>13</v>
      </c>
      <c r="GA91" s="14">
        <v>0</v>
      </c>
      <c r="GB91" s="14">
        <v>9</v>
      </c>
      <c r="GC91" s="14">
        <v>16</v>
      </c>
      <c r="GD91" s="14">
        <v>8</v>
      </c>
      <c r="GE91" s="14">
        <v>0</v>
      </c>
      <c r="GF91" s="14">
        <v>3</v>
      </c>
      <c r="GG91" s="14">
        <v>19</v>
      </c>
      <c r="GH91" s="14">
        <v>10</v>
      </c>
      <c r="GI91" s="14">
        <v>0</v>
      </c>
      <c r="GJ91" s="14">
        <v>1</v>
      </c>
      <c r="GK91" s="14">
        <v>15</v>
      </c>
      <c r="GL91" s="14">
        <v>16</v>
      </c>
      <c r="GM91" s="14">
        <v>0</v>
      </c>
      <c r="GN91" s="14">
        <v>2</v>
      </c>
      <c r="GO91" s="14">
        <v>16</v>
      </c>
      <c r="GP91" s="14">
        <v>13</v>
      </c>
      <c r="GQ91" s="14">
        <v>0</v>
      </c>
      <c r="GR91" s="14">
        <v>1</v>
      </c>
      <c r="GS91" s="14">
        <v>13</v>
      </c>
      <c r="GT91" s="14">
        <v>18</v>
      </c>
      <c r="GU91" s="14">
        <v>0</v>
      </c>
      <c r="GV91" s="14">
        <v>1</v>
      </c>
      <c r="GW91" s="14">
        <v>14</v>
      </c>
      <c r="GX91" s="14">
        <v>18</v>
      </c>
      <c r="GY91" s="14">
        <v>14</v>
      </c>
      <c r="GZ91" s="14">
        <v>9</v>
      </c>
      <c r="HA91" s="14">
        <v>1</v>
      </c>
      <c r="HB91" s="14">
        <v>8</v>
      </c>
      <c r="HC91" s="14">
        <v>19</v>
      </c>
      <c r="HD91" s="14">
        <v>5</v>
      </c>
      <c r="HE91" s="14">
        <v>3</v>
      </c>
      <c r="HF91" s="14">
        <v>6</v>
      </c>
      <c r="HG91" s="14">
        <v>18</v>
      </c>
      <c r="HH91" s="14">
        <v>4</v>
      </c>
      <c r="HI91" s="14">
        <v>3</v>
      </c>
      <c r="HJ91" s="14">
        <v>7</v>
      </c>
      <c r="HK91" s="14">
        <v>17</v>
      </c>
      <c r="HL91" s="14">
        <v>6</v>
      </c>
      <c r="HM91" s="14">
        <v>5</v>
      </c>
      <c r="HN91" s="14">
        <v>5</v>
      </c>
      <c r="HO91" s="14">
        <v>10</v>
      </c>
      <c r="HP91" s="14">
        <v>9</v>
      </c>
      <c r="HQ91" s="14">
        <v>7</v>
      </c>
      <c r="HR91" s="14">
        <v>7</v>
      </c>
      <c r="HS91" s="14">
        <v>17</v>
      </c>
      <c r="HT91" s="14">
        <v>5</v>
      </c>
      <c r="HU91" s="14">
        <v>4</v>
      </c>
      <c r="HV91" s="14">
        <v>7</v>
      </c>
      <c r="HW91" s="14">
        <v>18</v>
      </c>
      <c r="HX91" s="14">
        <v>3</v>
      </c>
      <c r="HY91" s="14">
        <v>4</v>
      </c>
      <c r="HZ91" s="14">
        <v>6</v>
      </c>
      <c r="IA91" s="14" t="s">
        <v>3554</v>
      </c>
      <c r="IB91" s="14" t="s">
        <v>3554</v>
      </c>
      <c r="IC91" s="14" t="s">
        <v>3554</v>
      </c>
      <c r="ID91" s="14" t="s">
        <v>3554</v>
      </c>
      <c r="IE91" s="14" t="s">
        <v>3554</v>
      </c>
      <c r="IF91" s="14" t="s">
        <v>3554</v>
      </c>
      <c r="IG91" s="14" t="s">
        <v>3554</v>
      </c>
      <c r="IH91" s="14" t="s">
        <v>3554</v>
      </c>
      <c r="II91" s="14">
        <v>1</v>
      </c>
      <c r="IJ91" s="14">
        <v>2</v>
      </c>
      <c r="IK91" s="14">
        <v>16</v>
      </c>
      <c r="IL91" s="14">
        <v>13</v>
      </c>
      <c r="IM91" s="14">
        <v>1</v>
      </c>
      <c r="IN91" s="14">
        <v>4</v>
      </c>
      <c r="IO91" s="14">
        <v>14</v>
      </c>
      <c r="IP91" s="14">
        <v>13</v>
      </c>
      <c r="IQ91" s="14">
        <v>1</v>
      </c>
      <c r="IR91" s="14">
        <v>3</v>
      </c>
      <c r="IS91" s="14">
        <v>14</v>
      </c>
      <c r="IT91" s="14">
        <v>14</v>
      </c>
      <c r="IU91" s="14">
        <v>1</v>
      </c>
      <c r="IV91" s="14">
        <v>3</v>
      </c>
      <c r="IW91" s="14">
        <v>12</v>
      </c>
      <c r="IX91" s="14">
        <v>13</v>
      </c>
      <c r="IY91" s="14">
        <v>1</v>
      </c>
      <c r="IZ91" s="14">
        <v>2</v>
      </c>
      <c r="JA91" s="19">
        <v>8</v>
      </c>
      <c r="JB91" s="19">
        <v>19</v>
      </c>
      <c r="JC91" s="18">
        <v>1</v>
      </c>
      <c r="JD91" s="19">
        <v>1</v>
      </c>
      <c r="JE91" s="19">
        <v>3</v>
      </c>
      <c r="JF91" s="19">
        <v>7</v>
      </c>
      <c r="JG91" s="19">
        <v>18</v>
      </c>
      <c r="JH91" s="18">
        <v>2</v>
      </c>
    </row>
    <row r="92" spans="1:268" ht="15" customHeight="1" x14ac:dyDescent="0.2">
      <c r="A92" s="14" t="s">
        <v>135</v>
      </c>
      <c r="B92" s="13" t="s">
        <v>1928</v>
      </c>
      <c r="C92" s="35">
        <v>94</v>
      </c>
      <c r="D92" s="14">
        <v>25</v>
      </c>
      <c r="E92" s="14">
        <v>78</v>
      </c>
      <c r="F92" s="14">
        <v>191</v>
      </c>
      <c r="G92" s="14">
        <v>69</v>
      </c>
      <c r="H92" s="14">
        <v>5</v>
      </c>
      <c r="I92" s="14">
        <v>16</v>
      </c>
      <c r="J92" s="14">
        <v>75</v>
      </c>
      <c r="K92" s="14">
        <v>185</v>
      </c>
      <c r="L92" s="14">
        <v>74</v>
      </c>
      <c r="M92" s="14">
        <v>18</v>
      </c>
      <c r="N92" s="14">
        <v>4</v>
      </c>
      <c r="O92" s="14">
        <v>35</v>
      </c>
      <c r="P92" s="14">
        <v>179</v>
      </c>
      <c r="Q92" s="14">
        <v>131</v>
      </c>
      <c r="R92" s="14">
        <v>18</v>
      </c>
      <c r="S92" s="14">
        <v>6</v>
      </c>
      <c r="T92" s="14">
        <v>16</v>
      </c>
      <c r="U92" s="14">
        <v>188</v>
      </c>
      <c r="V92" s="14">
        <v>138</v>
      </c>
      <c r="W92" s="14">
        <v>20</v>
      </c>
      <c r="X92" s="14">
        <v>5</v>
      </c>
      <c r="Y92" s="14">
        <v>12</v>
      </c>
      <c r="Z92" s="14">
        <v>118</v>
      </c>
      <c r="AA92" s="14">
        <v>92</v>
      </c>
      <c r="AB92" s="14">
        <v>140</v>
      </c>
      <c r="AC92" s="14">
        <v>9</v>
      </c>
      <c r="AD92" s="14">
        <v>44</v>
      </c>
      <c r="AE92" s="14">
        <v>179</v>
      </c>
      <c r="AF92" s="14">
        <v>96</v>
      </c>
      <c r="AG92" s="14">
        <v>39</v>
      </c>
      <c r="AH92" s="14">
        <v>36</v>
      </c>
      <c r="AI92" s="14">
        <v>68</v>
      </c>
      <c r="AJ92" s="14">
        <v>162</v>
      </c>
      <c r="AK92" s="14">
        <v>81</v>
      </c>
      <c r="AL92" s="14">
        <v>21</v>
      </c>
      <c r="AM92" s="14">
        <v>7</v>
      </c>
      <c r="AN92" s="14">
        <v>30</v>
      </c>
      <c r="AO92" s="14">
        <v>166</v>
      </c>
      <c r="AP92" s="14">
        <v>135</v>
      </c>
      <c r="AQ92" s="14">
        <v>29</v>
      </c>
      <c r="AR92" s="14">
        <v>6</v>
      </c>
      <c r="AS92" s="14">
        <v>11</v>
      </c>
      <c r="AT92" s="14">
        <v>159</v>
      </c>
      <c r="AU92" s="14">
        <v>165</v>
      </c>
      <c r="AV92" s="14">
        <v>27</v>
      </c>
      <c r="AW92" s="14">
        <v>12</v>
      </c>
      <c r="AX92" s="14">
        <v>54</v>
      </c>
      <c r="AY92" s="14">
        <v>203</v>
      </c>
      <c r="AZ92" s="14">
        <v>75</v>
      </c>
      <c r="BA92" s="14">
        <v>23</v>
      </c>
      <c r="BB92" s="14">
        <v>7</v>
      </c>
      <c r="BC92" s="14">
        <v>14</v>
      </c>
      <c r="BD92" s="14">
        <v>188</v>
      </c>
      <c r="BE92" s="14">
        <v>114</v>
      </c>
      <c r="BF92" s="14">
        <v>43</v>
      </c>
      <c r="BG92" s="14">
        <v>10</v>
      </c>
      <c r="BH92" s="14">
        <v>100</v>
      </c>
      <c r="BI92" s="14">
        <v>203</v>
      </c>
      <c r="BJ92" s="14">
        <v>55</v>
      </c>
      <c r="BK92" s="14">
        <v>4</v>
      </c>
      <c r="BL92" s="14">
        <v>67</v>
      </c>
      <c r="BM92" s="14">
        <v>192</v>
      </c>
      <c r="BN92" s="14">
        <v>105</v>
      </c>
      <c r="BO92" s="14">
        <v>3</v>
      </c>
      <c r="BP92" s="14">
        <v>69</v>
      </c>
      <c r="BQ92" s="14">
        <v>198</v>
      </c>
      <c r="BR92" s="14">
        <v>97</v>
      </c>
      <c r="BS92" s="14">
        <v>9</v>
      </c>
      <c r="BT92" s="14">
        <v>51</v>
      </c>
      <c r="BU92" s="14">
        <v>207</v>
      </c>
      <c r="BV92" s="14">
        <v>100</v>
      </c>
      <c r="BW92" s="14">
        <v>5</v>
      </c>
      <c r="BX92" s="14">
        <v>52</v>
      </c>
      <c r="BY92" s="14">
        <v>182</v>
      </c>
      <c r="BZ92" s="14">
        <v>128</v>
      </c>
      <c r="CA92" s="14">
        <v>16</v>
      </c>
      <c r="CB92" s="14">
        <v>106</v>
      </c>
      <c r="CC92" s="14">
        <v>176</v>
      </c>
      <c r="CD92" s="14">
        <v>68</v>
      </c>
      <c r="CE92" s="14">
        <v>17</v>
      </c>
      <c r="CF92" s="14">
        <v>112</v>
      </c>
      <c r="CG92" s="14">
        <v>165</v>
      </c>
      <c r="CH92" s="14">
        <v>73</v>
      </c>
      <c r="CI92" s="14">
        <v>18</v>
      </c>
      <c r="CJ92" s="14">
        <v>94</v>
      </c>
      <c r="CK92" s="14">
        <v>187</v>
      </c>
      <c r="CL92" s="14">
        <v>69</v>
      </c>
      <c r="CM92" s="14">
        <v>15</v>
      </c>
      <c r="CN92" s="14">
        <v>76</v>
      </c>
      <c r="CO92" s="14">
        <v>195</v>
      </c>
      <c r="CP92" s="14">
        <v>81</v>
      </c>
      <c r="CQ92" s="14">
        <v>62</v>
      </c>
      <c r="CR92" s="14">
        <v>121</v>
      </c>
      <c r="CS92" s="14">
        <v>123</v>
      </c>
      <c r="CT92" s="14">
        <v>56</v>
      </c>
      <c r="CU92" s="14">
        <v>4</v>
      </c>
      <c r="CV92" s="14">
        <v>27</v>
      </c>
      <c r="CW92" s="14">
        <v>247</v>
      </c>
      <c r="CX92" s="14">
        <v>90</v>
      </c>
      <c r="CY92" s="14">
        <v>23</v>
      </c>
      <c r="CZ92" s="14">
        <v>41</v>
      </c>
      <c r="DA92" s="14">
        <v>192</v>
      </c>
      <c r="DB92" s="14">
        <v>112</v>
      </c>
      <c r="DC92" s="14">
        <v>9</v>
      </c>
      <c r="DD92" s="14">
        <v>45</v>
      </c>
      <c r="DE92" s="14">
        <v>218</v>
      </c>
      <c r="DF92" s="14">
        <v>94</v>
      </c>
      <c r="DG92" s="14">
        <v>10</v>
      </c>
      <c r="DH92" s="14">
        <v>65</v>
      </c>
      <c r="DI92" s="14">
        <v>225</v>
      </c>
      <c r="DJ92" s="14">
        <v>68</v>
      </c>
      <c r="DK92" s="14">
        <v>1</v>
      </c>
      <c r="DL92" s="14">
        <v>19</v>
      </c>
      <c r="DM92" s="14">
        <v>234</v>
      </c>
      <c r="DN92" s="14">
        <v>113</v>
      </c>
      <c r="DO92" s="14">
        <v>6</v>
      </c>
      <c r="DP92" s="14">
        <v>33</v>
      </c>
      <c r="DQ92" s="14">
        <v>234</v>
      </c>
      <c r="DR92" s="14">
        <v>95</v>
      </c>
      <c r="DS92" s="14">
        <v>9</v>
      </c>
      <c r="DT92" s="14">
        <v>41</v>
      </c>
      <c r="DU92" s="14">
        <v>216</v>
      </c>
      <c r="DV92" s="14">
        <v>98</v>
      </c>
      <c r="DW92" s="14">
        <v>15</v>
      </c>
      <c r="DX92" s="14">
        <v>42</v>
      </c>
      <c r="DY92" s="14">
        <v>228</v>
      </c>
      <c r="DZ92" s="14">
        <v>82</v>
      </c>
      <c r="EA92" s="14">
        <v>5</v>
      </c>
      <c r="EB92" s="14">
        <v>30</v>
      </c>
      <c r="EC92" s="14">
        <v>210</v>
      </c>
      <c r="ED92" s="14">
        <v>119</v>
      </c>
      <c r="EE92" s="14">
        <v>3</v>
      </c>
      <c r="EF92" s="14">
        <v>99</v>
      </c>
      <c r="EG92" s="14">
        <v>177</v>
      </c>
      <c r="EH92" s="14">
        <v>85</v>
      </c>
      <c r="EI92" s="14">
        <v>1</v>
      </c>
      <c r="EJ92" s="14">
        <v>73</v>
      </c>
      <c r="EK92" s="14">
        <v>191</v>
      </c>
      <c r="EL92" s="14">
        <v>99</v>
      </c>
      <c r="EM92" s="14">
        <v>3</v>
      </c>
      <c r="EN92" s="14">
        <v>87</v>
      </c>
      <c r="EO92" s="14">
        <v>190</v>
      </c>
      <c r="EP92" s="14">
        <v>83</v>
      </c>
      <c r="EQ92" s="14">
        <v>1</v>
      </c>
      <c r="ER92" s="14">
        <v>29</v>
      </c>
      <c r="ES92" s="14">
        <v>188</v>
      </c>
      <c r="ET92" s="14">
        <v>143</v>
      </c>
      <c r="EU92" s="14">
        <v>13</v>
      </c>
      <c r="EV92" s="14">
        <v>53</v>
      </c>
      <c r="EW92" s="14">
        <v>160</v>
      </c>
      <c r="EX92" s="14">
        <v>137</v>
      </c>
      <c r="EY92" s="14">
        <v>1</v>
      </c>
      <c r="EZ92" s="14">
        <v>43</v>
      </c>
      <c r="FA92" s="14">
        <v>261</v>
      </c>
      <c r="FB92" s="14">
        <v>62</v>
      </c>
      <c r="FC92" s="14">
        <v>2</v>
      </c>
      <c r="FD92" s="14">
        <v>18</v>
      </c>
      <c r="FE92" s="14">
        <v>243</v>
      </c>
      <c r="FF92" s="14">
        <v>104</v>
      </c>
      <c r="FG92" s="14">
        <v>3</v>
      </c>
      <c r="FH92" s="14">
        <v>34</v>
      </c>
      <c r="FI92" s="14">
        <v>251</v>
      </c>
      <c r="FJ92" s="14">
        <v>79</v>
      </c>
      <c r="FK92" s="14">
        <v>2</v>
      </c>
      <c r="FL92" s="14">
        <v>27</v>
      </c>
      <c r="FM92" s="14">
        <v>250</v>
      </c>
      <c r="FN92" s="14">
        <v>87</v>
      </c>
      <c r="FO92" s="14">
        <v>4</v>
      </c>
      <c r="FP92" s="14">
        <v>84</v>
      </c>
      <c r="FQ92" s="14">
        <v>216</v>
      </c>
      <c r="FR92" s="14">
        <v>63</v>
      </c>
      <c r="FS92" s="14">
        <v>6</v>
      </c>
      <c r="FT92" s="14">
        <v>47</v>
      </c>
      <c r="FU92" s="14">
        <v>209</v>
      </c>
      <c r="FV92" s="14">
        <v>105</v>
      </c>
      <c r="FW92" s="14">
        <v>1</v>
      </c>
      <c r="FX92" s="14">
        <v>37</v>
      </c>
      <c r="FY92" s="14">
        <v>230</v>
      </c>
      <c r="FZ92" s="14">
        <v>99</v>
      </c>
      <c r="GA92" s="14">
        <v>8</v>
      </c>
      <c r="GB92" s="14">
        <v>52</v>
      </c>
      <c r="GC92" s="14">
        <v>215</v>
      </c>
      <c r="GD92" s="14">
        <v>92</v>
      </c>
      <c r="GE92" s="14">
        <v>1</v>
      </c>
      <c r="GF92" s="14">
        <v>35</v>
      </c>
      <c r="GG92" s="14">
        <v>224</v>
      </c>
      <c r="GH92" s="14">
        <v>106</v>
      </c>
      <c r="GI92" s="14">
        <v>19</v>
      </c>
      <c r="GJ92" s="14">
        <v>63</v>
      </c>
      <c r="GK92" s="14">
        <v>210</v>
      </c>
      <c r="GL92" s="14">
        <v>74</v>
      </c>
      <c r="GM92" s="14">
        <v>8</v>
      </c>
      <c r="GN92" s="14">
        <v>43</v>
      </c>
      <c r="GO92" s="14">
        <v>234</v>
      </c>
      <c r="GP92" s="14">
        <v>82</v>
      </c>
      <c r="GQ92" s="14">
        <v>8</v>
      </c>
      <c r="GR92" s="14">
        <v>11</v>
      </c>
      <c r="GS92" s="14">
        <v>215</v>
      </c>
      <c r="GT92" s="14">
        <v>132</v>
      </c>
      <c r="GU92" s="14">
        <v>2</v>
      </c>
      <c r="GV92" s="14">
        <v>12</v>
      </c>
      <c r="GW92" s="14">
        <v>188</v>
      </c>
      <c r="GX92" s="14">
        <v>165</v>
      </c>
      <c r="GY92" s="14">
        <v>180</v>
      </c>
      <c r="GZ92" s="14">
        <v>137</v>
      </c>
      <c r="HA92" s="14">
        <v>40</v>
      </c>
      <c r="HB92" s="14">
        <v>9</v>
      </c>
      <c r="HC92" s="14">
        <v>208</v>
      </c>
      <c r="HD92" s="14">
        <v>110</v>
      </c>
      <c r="HE92" s="14">
        <v>38</v>
      </c>
      <c r="HF92" s="14">
        <v>10</v>
      </c>
      <c r="HG92" s="14">
        <v>232</v>
      </c>
      <c r="HH92" s="14">
        <v>93</v>
      </c>
      <c r="HI92" s="14">
        <v>32</v>
      </c>
      <c r="HJ92" s="14">
        <v>9</v>
      </c>
      <c r="HK92" s="14">
        <v>220</v>
      </c>
      <c r="HL92" s="14">
        <v>104</v>
      </c>
      <c r="HM92" s="14">
        <v>36</v>
      </c>
      <c r="HN92" s="14">
        <v>6</v>
      </c>
      <c r="HO92" s="14">
        <v>262</v>
      </c>
      <c r="HP92" s="14">
        <v>78</v>
      </c>
      <c r="HQ92" s="14">
        <v>17</v>
      </c>
      <c r="HR92" s="14">
        <v>7</v>
      </c>
      <c r="HS92" s="14">
        <v>255</v>
      </c>
      <c r="HT92" s="14">
        <v>75</v>
      </c>
      <c r="HU92" s="14">
        <v>26</v>
      </c>
      <c r="HV92" s="14">
        <v>9</v>
      </c>
      <c r="HW92" s="14">
        <v>296</v>
      </c>
      <c r="HX92" s="14">
        <v>44</v>
      </c>
      <c r="HY92" s="14">
        <v>16</v>
      </c>
      <c r="HZ92" s="14">
        <v>9</v>
      </c>
      <c r="IA92" s="14" t="s">
        <v>3554</v>
      </c>
      <c r="IB92" s="14" t="s">
        <v>3554</v>
      </c>
      <c r="IC92" s="14" t="s">
        <v>3554</v>
      </c>
      <c r="ID92" s="14" t="s">
        <v>3554</v>
      </c>
      <c r="IE92" s="14" t="s">
        <v>3554</v>
      </c>
      <c r="IF92" s="14" t="s">
        <v>3554</v>
      </c>
      <c r="IG92" s="14" t="s">
        <v>3554</v>
      </c>
      <c r="IH92" s="14" t="s">
        <v>3554</v>
      </c>
      <c r="II92" s="14">
        <v>15</v>
      </c>
      <c r="IJ92" s="14">
        <v>56</v>
      </c>
      <c r="IK92" s="14">
        <v>209</v>
      </c>
      <c r="IL92" s="14">
        <v>83</v>
      </c>
      <c r="IM92" s="14">
        <v>7</v>
      </c>
      <c r="IN92" s="14">
        <v>21</v>
      </c>
      <c r="IO92" s="14">
        <v>205</v>
      </c>
      <c r="IP92" s="14">
        <v>128</v>
      </c>
      <c r="IQ92" s="14">
        <v>8</v>
      </c>
      <c r="IR92" s="14">
        <v>26</v>
      </c>
      <c r="IS92" s="14">
        <v>194</v>
      </c>
      <c r="IT92" s="14">
        <v>135</v>
      </c>
      <c r="IU92" s="14">
        <v>16</v>
      </c>
      <c r="IV92" s="14">
        <v>50</v>
      </c>
      <c r="IW92" s="14">
        <v>195</v>
      </c>
      <c r="IX92" s="14">
        <v>100</v>
      </c>
      <c r="IY92" s="14">
        <v>14</v>
      </c>
      <c r="IZ92" s="14">
        <v>37</v>
      </c>
      <c r="JA92" s="19">
        <v>141</v>
      </c>
      <c r="JB92" s="19">
        <v>118</v>
      </c>
      <c r="JC92" s="18">
        <v>51</v>
      </c>
      <c r="JD92" s="19">
        <v>8</v>
      </c>
      <c r="JE92" s="19">
        <v>40</v>
      </c>
      <c r="JF92" s="19">
        <v>139</v>
      </c>
      <c r="JG92" s="19">
        <v>126</v>
      </c>
      <c r="JH92" s="18">
        <v>48</v>
      </c>
    </row>
    <row r="93" spans="1:268" ht="15" customHeight="1" x14ac:dyDescent="0.2">
      <c r="A93" s="14" t="s">
        <v>136</v>
      </c>
      <c r="B93" s="13" t="s">
        <v>1929</v>
      </c>
      <c r="C93" s="35">
        <v>87</v>
      </c>
      <c r="D93" s="14">
        <v>32</v>
      </c>
      <c r="E93" s="14">
        <v>88</v>
      </c>
      <c r="F93" s="14">
        <v>196</v>
      </c>
      <c r="G93" s="14">
        <v>61</v>
      </c>
      <c r="H93" s="14">
        <v>16</v>
      </c>
      <c r="I93" s="14">
        <v>27</v>
      </c>
      <c r="J93" s="14">
        <v>59</v>
      </c>
      <c r="K93" s="14">
        <v>195</v>
      </c>
      <c r="L93" s="14">
        <v>85</v>
      </c>
      <c r="M93" s="14">
        <v>26</v>
      </c>
      <c r="N93" s="14">
        <v>47</v>
      </c>
      <c r="O93" s="14">
        <v>105</v>
      </c>
      <c r="P93" s="14">
        <v>180</v>
      </c>
      <c r="Q93" s="14">
        <v>37</v>
      </c>
      <c r="R93" s="14">
        <v>22</v>
      </c>
      <c r="S93" s="14">
        <v>34</v>
      </c>
      <c r="T93" s="14">
        <v>81</v>
      </c>
      <c r="U93" s="14">
        <v>194</v>
      </c>
      <c r="V93" s="14">
        <v>45</v>
      </c>
      <c r="W93" s="14">
        <v>35</v>
      </c>
      <c r="X93" s="14">
        <v>10</v>
      </c>
      <c r="Y93" s="14">
        <v>10</v>
      </c>
      <c r="Z93" s="14">
        <v>130</v>
      </c>
      <c r="AA93" s="14">
        <v>170</v>
      </c>
      <c r="AB93" s="14">
        <v>70</v>
      </c>
      <c r="AC93" s="14">
        <v>20</v>
      </c>
      <c r="AD93" s="14">
        <v>53</v>
      </c>
      <c r="AE93" s="14">
        <v>183</v>
      </c>
      <c r="AF93" s="14">
        <v>64</v>
      </c>
      <c r="AG93" s="14">
        <v>68</v>
      </c>
      <c r="AH93" s="14">
        <v>13</v>
      </c>
      <c r="AI93" s="14">
        <v>15</v>
      </c>
      <c r="AJ93" s="14">
        <v>181</v>
      </c>
      <c r="AK93" s="14">
        <v>147</v>
      </c>
      <c r="AL93" s="14">
        <v>33</v>
      </c>
      <c r="AM93" s="14">
        <v>11</v>
      </c>
      <c r="AN93" s="14">
        <v>10</v>
      </c>
      <c r="AO93" s="14">
        <v>141</v>
      </c>
      <c r="AP93" s="14">
        <v>188</v>
      </c>
      <c r="AQ93" s="14">
        <v>40</v>
      </c>
      <c r="AR93" s="14">
        <v>12</v>
      </c>
      <c r="AS93" s="14">
        <v>10</v>
      </c>
      <c r="AT93" s="14">
        <v>163</v>
      </c>
      <c r="AU93" s="14">
        <v>166</v>
      </c>
      <c r="AV93" s="14">
        <v>39</v>
      </c>
      <c r="AW93" s="14">
        <v>23</v>
      </c>
      <c r="AX93" s="14">
        <v>62</v>
      </c>
      <c r="AY93" s="14">
        <v>201</v>
      </c>
      <c r="AZ93" s="14">
        <v>70</v>
      </c>
      <c r="BA93" s="14">
        <v>34</v>
      </c>
      <c r="BB93" s="14">
        <v>10</v>
      </c>
      <c r="BC93" s="14">
        <v>15</v>
      </c>
      <c r="BD93" s="14">
        <v>183</v>
      </c>
      <c r="BE93" s="14">
        <v>136</v>
      </c>
      <c r="BF93" s="14">
        <v>47</v>
      </c>
      <c r="BG93" s="14">
        <v>14</v>
      </c>
      <c r="BH93" s="14">
        <v>107</v>
      </c>
      <c r="BI93" s="14">
        <v>192</v>
      </c>
      <c r="BJ93" s="14">
        <v>78</v>
      </c>
      <c r="BK93" s="14">
        <v>15</v>
      </c>
      <c r="BL93" s="14">
        <v>66</v>
      </c>
      <c r="BM93" s="14">
        <v>154</v>
      </c>
      <c r="BN93" s="14">
        <v>156</v>
      </c>
      <c r="BO93" s="14">
        <v>13</v>
      </c>
      <c r="BP93" s="14">
        <v>72</v>
      </c>
      <c r="BQ93" s="14">
        <v>206</v>
      </c>
      <c r="BR93" s="14">
        <v>99</v>
      </c>
      <c r="BS93" s="14">
        <v>27</v>
      </c>
      <c r="BT93" s="14">
        <v>88</v>
      </c>
      <c r="BU93" s="14">
        <v>188</v>
      </c>
      <c r="BV93" s="14">
        <v>88</v>
      </c>
      <c r="BW93" s="14">
        <v>6</v>
      </c>
      <c r="BX93" s="14">
        <v>57</v>
      </c>
      <c r="BY93" s="14">
        <v>178</v>
      </c>
      <c r="BZ93" s="14">
        <v>149</v>
      </c>
      <c r="CA93" s="14">
        <v>16</v>
      </c>
      <c r="CB93" s="14">
        <v>98</v>
      </c>
      <c r="CC93" s="14">
        <v>157</v>
      </c>
      <c r="CD93" s="14">
        <v>119</v>
      </c>
      <c r="CE93" s="14">
        <v>27</v>
      </c>
      <c r="CF93" s="14">
        <v>119</v>
      </c>
      <c r="CG93" s="14">
        <v>163</v>
      </c>
      <c r="CH93" s="14">
        <v>80</v>
      </c>
      <c r="CI93" s="14">
        <v>14</v>
      </c>
      <c r="CJ93" s="14">
        <v>98</v>
      </c>
      <c r="CK93" s="14">
        <v>169</v>
      </c>
      <c r="CL93" s="14">
        <v>106</v>
      </c>
      <c r="CM93" s="14">
        <v>21</v>
      </c>
      <c r="CN93" s="14">
        <v>108</v>
      </c>
      <c r="CO93" s="14">
        <v>176</v>
      </c>
      <c r="CP93" s="14">
        <v>83</v>
      </c>
      <c r="CQ93" s="14">
        <v>54</v>
      </c>
      <c r="CR93" s="14">
        <v>125</v>
      </c>
      <c r="CS93" s="14">
        <v>123</v>
      </c>
      <c r="CT93" s="14">
        <v>88</v>
      </c>
      <c r="CU93" s="14">
        <v>16</v>
      </c>
      <c r="CV93" s="14">
        <v>44</v>
      </c>
      <c r="CW93" s="14">
        <v>257</v>
      </c>
      <c r="CX93" s="14">
        <v>72</v>
      </c>
      <c r="CY93" s="14">
        <v>24</v>
      </c>
      <c r="CZ93" s="14">
        <v>45</v>
      </c>
      <c r="DA93" s="14">
        <v>183</v>
      </c>
      <c r="DB93" s="14">
        <v>130</v>
      </c>
      <c r="DC93" s="14">
        <v>11</v>
      </c>
      <c r="DD93" s="14">
        <v>68</v>
      </c>
      <c r="DE93" s="14">
        <v>226</v>
      </c>
      <c r="DF93" s="14">
        <v>82</v>
      </c>
      <c r="DG93" s="14">
        <v>19</v>
      </c>
      <c r="DH93" s="14">
        <v>105</v>
      </c>
      <c r="DI93" s="14">
        <v>218</v>
      </c>
      <c r="DJ93" s="14">
        <v>45</v>
      </c>
      <c r="DK93" s="14">
        <v>16</v>
      </c>
      <c r="DL93" s="14">
        <v>20</v>
      </c>
      <c r="DM93" s="14">
        <v>227</v>
      </c>
      <c r="DN93" s="14">
        <v>125</v>
      </c>
      <c r="DO93" s="14">
        <v>17</v>
      </c>
      <c r="DP93" s="14">
        <v>58</v>
      </c>
      <c r="DQ93" s="14">
        <v>232</v>
      </c>
      <c r="DR93" s="14">
        <v>81</v>
      </c>
      <c r="DS93" s="14">
        <v>21</v>
      </c>
      <c r="DT93" s="14">
        <v>74</v>
      </c>
      <c r="DU93" s="14">
        <v>233</v>
      </c>
      <c r="DV93" s="14">
        <v>61</v>
      </c>
      <c r="DW93" s="14">
        <v>39</v>
      </c>
      <c r="DX93" s="14">
        <v>85</v>
      </c>
      <c r="DY93" s="14">
        <v>205</v>
      </c>
      <c r="DZ93" s="14">
        <v>61</v>
      </c>
      <c r="EA93" s="14">
        <v>43</v>
      </c>
      <c r="EB93" s="14">
        <v>85</v>
      </c>
      <c r="EC93" s="14">
        <v>203</v>
      </c>
      <c r="ED93" s="14">
        <v>58</v>
      </c>
      <c r="EE93" s="14">
        <v>26</v>
      </c>
      <c r="EF93" s="14">
        <v>147</v>
      </c>
      <c r="EG93" s="14">
        <v>168</v>
      </c>
      <c r="EH93" s="14">
        <v>46</v>
      </c>
      <c r="EI93" s="14">
        <v>14</v>
      </c>
      <c r="EJ93" s="14">
        <v>139</v>
      </c>
      <c r="EK93" s="14">
        <v>173</v>
      </c>
      <c r="EL93" s="14">
        <v>61</v>
      </c>
      <c r="EM93" s="14">
        <v>21</v>
      </c>
      <c r="EN93" s="14">
        <v>165</v>
      </c>
      <c r="EO93" s="14">
        <v>155</v>
      </c>
      <c r="EP93" s="14">
        <v>42</v>
      </c>
      <c r="EQ93" s="14">
        <v>16</v>
      </c>
      <c r="ER93" s="14">
        <v>128</v>
      </c>
      <c r="ES93" s="14">
        <v>170</v>
      </c>
      <c r="ET93" s="14">
        <v>70</v>
      </c>
      <c r="EU93" s="14">
        <v>17</v>
      </c>
      <c r="EV93" s="14">
        <v>82</v>
      </c>
      <c r="EW93" s="14">
        <v>145</v>
      </c>
      <c r="EX93" s="14">
        <v>141</v>
      </c>
      <c r="EY93" s="14">
        <v>21</v>
      </c>
      <c r="EZ93" s="14">
        <v>149</v>
      </c>
      <c r="FA93" s="14">
        <v>184</v>
      </c>
      <c r="FB93" s="14">
        <v>33</v>
      </c>
      <c r="FC93" s="14">
        <v>24</v>
      </c>
      <c r="FD93" s="14">
        <v>154</v>
      </c>
      <c r="FE93" s="14">
        <v>170</v>
      </c>
      <c r="FF93" s="14">
        <v>39</v>
      </c>
      <c r="FG93" s="14">
        <v>18</v>
      </c>
      <c r="FH93" s="14">
        <v>145</v>
      </c>
      <c r="FI93" s="14">
        <v>190</v>
      </c>
      <c r="FJ93" s="14">
        <v>32</v>
      </c>
      <c r="FK93" s="14">
        <v>20</v>
      </c>
      <c r="FL93" s="14">
        <v>127</v>
      </c>
      <c r="FM93" s="14">
        <v>200</v>
      </c>
      <c r="FN93" s="14">
        <v>36</v>
      </c>
      <c r="FO93" s="14">
        <v>43</v>
      </c>
      <c r="FP93" s="14">
        <v>182</v>
      </c>
      <c r="FQ93" s="14">
        <v>133</v>
      </c>
      <c r="FR93" s="14">
        <v>28</v>
      </c>
      <c r="FS93" s="14">
        <v>26</v>
      </c>
      <c r="FT93" s="14">
        <v>134</v>
      </c>
      <c r="FU93" s="14">
        <v>186</v>
      </c>
      <c r="FV93" s="14">
        <v>41</v>
      </c>
      <c r="FW93" s="14">
        <v>18</v>
      </c>
      <c r="FX93" s="14">
        <v>130</v>
      </c>
      <c r="FY93" s="14">
        <v>196</v>
      </c>
      <c r="FZ93" s="14">
        <v>41</v>
      </c>
      <c r="GA93" s="14">
        <v>37</v>
      </c>
      <c r="GB93" s="14">
        <v>177</v>
      </c>
      <c r="GC93" s="14">
        <v>129</v>
      </c>
      <c r="GD93" s="14">
        <v>42</v>
      </c>
      <c r="GE93" s="14">
        <v>18</v>
      </c>
      <c r="GF93" s="14">
        <v>121</v>
      </c>
      <c r="GG93" s="14">
        <v>188</v>
      </c>
      <c r="GH93" s="14">
        <v>58</v>
      </c>
      <c r="GI93" s="14">
        <v>27</v>
      </c>
      <c r="GJ93" s="14">
        <v>49</v>
      </c>
      <c r="GK93" s="14">
        <v>220</v>
      </c>
      <c r="GL93" s="14">
        <v>91</v>
      </c>
      <c r="GM93" s="14">
        <v>17</v>
      </c>
      <c r="GN93" s="14">
        <v>36</v>
      </c>
      <c r="GO93" s="14">
        <v>222</v>
      </c>
      <c r="GP93" s="14">
        <v>112</v>
      </c>
      <c r="GQ93" s="14">
        <v>27</v>
      </c>
      <c r="GR93" s="14">
        <v>50</v>
      </c>
      <c r="GS93" s="14">
        <v>216</v>
      </c>
      <c r="GT93" s="14">
        <v>94</v>
      </c>
      <c r="GU93" s="14">
        <v>19</v>
      </c>
      <c r="GV93" s="14">
        <v>24</v>
      </c>
      <c r="GW93" s="14">
        <v>210</v>
      </c>
      <c r="GX93" s="14">
        <v>134</v>
      </c>
      <c r="GY93" s="14">
        <v>85</v>
      </c>
      <c r="GZ93" s="14">
        <v>177</v>
      </c>
      <c r="HA93" s="14">
        <v>94</v>
      </c>
      <c r="HB93" s="14">
        <v>31</v>
      </c>
      <c r="HC93" s="14">
        <v>168</v>
      </c>
      <c r="HD93" s="14">
        <v>137</v>
      </c>
      <c r="HE93" s="14">
        <v>57</v>
      </c>
      <c r="HF93" s="14">
        <v>25</v>
      </c>
      <c r="HG93" s="14">
        <v>170</v>
      </c>
      <c r="HH93" s="14">
        <v>141</v>
      </c>
      <c r="HI93" s="14">
        <v>52</v>
      </c>
      <c r="HJ93" s="14">
        <v>24</v>
      </c>
      <c r="HK93" s="14">
        <v>150</v>
      </c>
      <c r="HL93" s="14">
        <v>156</v>
      </c>
      <c r="HM93" s="14">
        <v>51</v>
      </c>
      <c r="HN93" s="14">
        <v>28</v>
      </c>
      <c r="HO93" s="14">
        <v>105</v>
      </c>
      <c r="HP93" s="14">
        <v>187</v>
      </c>
      <c r="HQ93" s="14">
        <v>77</v>
      </c>
      <c r="HR93" s="14">
        <v>17</v>
      </c>
      <c r="HS93" s="14">
        <v>128</v>
      </c>
      <c r="HT93" s="14">
        <v>130</v>
      </c>
      <c r="HU93" s="14">
        <v>84</v>
      </c>
      <c r="HV93" s="14">
        <v>41</v>
      </c>
      <c r="HW93" s="14">
        <v>253</v>
      </c>
      <c r="HX93" s="14">
        <v>84</v>
      </c>
      <c r="HY93" s="14">
        <v>30</v>
      </c>
      <c r="HZ93" s="14">
        <v>16</v>
      </c>
      <c r="IA93" s="14" t="s">
        <v>3554</v>
      </c>
      <c r="IB93" s="14" t="s">
        <v>3554</v>
      </c>
      <c r="IC93" s="14" t="s">
        <v>3554</v>
      </c>
      <c r="ID93" s="14" t="s">
        <v>3554</v>
      </c>
      <c r="IE93" s="14" t="s">
        <v>3554</v>
      </c>
      <c r="IF93" s="14" t="s">
        <v>3554</v>
      </c>
      <c r="IG93" s="14" t="s">
        <v>3554</v>
      </c>
      <c r="IH93" s="14" t="s">
        <v>3554</v>
      </c>
      <c r="II93" s="14">
        <v>10</v>
      </c>
      <c r="IJ93" s="14">
        <v>37</v>
      </c>
      <c r="IK93" s="14">
        <v>219</v>
      </c>
      <c r="IL93" s="14">
        <v>115</v>
      </c>
      <c r="IM93" s="14">
        <v>9</v>
      </c>
      <c r="IN93" s="14">
        <v>27</v>
      </c>
      <c r="IO93" s="14">
        <v>191</v>
      </c>
      <c r="IP93" s="14">
        <v>154</v>
      </c>
      <c r="IQ93" s="14">
        <v>13</v>
      </c>
      <c r="IR93" s="14">
        <v>32</v>
      </c>
      <c r="IS93" s="14">
        <v>184</v>
      </c>
      <c r="IT93" s="14">
        <v>153</v>
      </c>
      <c r="IU93" s="14">
        <v>15</v>
      </c>
      <c r="IV93" s="14">
        <v>42</v>
      </c>
      <c r="IW93" s="14">
        <v>192</v>
      </c>
      <c r="IX93" s="14">
        <v>131</v>
      </c>
      <c r="IY93" s="14">
        <v>15</v>
      </c>
      <c r="IZ93" s="14">
        <v>30</v>
      </c>
      <c r="JA93" s="19">
        <v>126</v>
      </c>
      <c r="JB93" s="19">
        <v>172</v>
      </c>
      <c r="JC93" s="18">
        <v>38</v>
      </c>
      <c r="JD93" s="19">
        <v>14</v>
      </c>
      <c r="JE93" s="19">
        <v>34</v>
      </c>
      <c r="JF93" s="19">
        <v>138</v>
      </c>
      <c r="JG93" s="19">
        <v>158</v>
      </c>
      <c r="JH93" s="18">
        <v>38</v>
      </c>
    </row>
    <row r="94" spans="1:268" ht="15" customHeight="1" x14ac:dyDescent="0.2">
      <c r="A94" s="14" t="s">
        <v>137</v>
      </c>
      <c r="B94" s="13" t="s">
        <v>1930</v>
      </c>
      <c r="C94" s="35">
        <v>71</v>
      </c>
      <c r="D94" s="14">
        <v>11</v>
      </c>
      <c r="E94" s="14">
        <v>24</v>
      </c>
      <c r="F94" s="14">
        <v>134</v>
      </c>
      <c r="G94" s="14">
        <v>80</v>
      </c>
      <c r="H94" s="14">
        <v>17</v>
      </c>
      <c r="I94" s="14">
        <v>20</v>
      </c>
      <c r="J94" s="14">
        <v>41</v>
      </c>
      <c r="K94" s="14">
        <v>110</v>
      </c>
      <c r="L94" s="14">
        <v>69</v>
      </c>
      <c r="M94" s="14">
        <v>26</v>
      </c>
      <c r="N94" s="14">
        <v>12</v>
      </c>
      <c r="O94" s="14">
        <v>20</v>
      </c>
      <c r="P94" s="14">
        <v>116</v>
      </c>
      <c r="Q94" s="14">
        <v>99</v>
      </c>
      <c r="R94" s="14">
        <v>16</v>
      </c>
      <c r="S94" s="14">
        <v>19</v>
      </c>
      <c r="T94" s="14">
        <v>35</v>
      </c>
      <c r="U94" s="14">
        <v>115</v>
      </c>
      <c r="V94" s="14">
        <v>66</v>
      </c>
      <c r="W94" s="14">
        <v>31</v>
      </c>
      <c r="X94" s="14">
        <v>7</v>
      </c>
      <c r="Y94" s="14">
        <v>17</v>
      </c>
      <c r="Z94" s="14">
        <v>92</v>
      </c>
      <c r="AA94" s="14">
        <v>83</v>
      </c>
      <c r="AB94" s="14">
        <v>66</v>
      </c>
      <c r="AC94" s="14">
        <v>8</v>
      </c>
      <c r="AD94" s="14">
        <v>16</v>
      </c>
      <c r="AE94" s="14">
        <v>111</v>
      </c>
      <c r="AF94" s="14">
        <v>102</v>
      </c>
      <c r="AG94" s="14">
        <v>25</v>
      </c>
      <c r="AH94" s="14">
        <v>11</v>
      </c>
      <c r="AI94" s="14">
        <v>9</v>
      </c>
      <c r="AJ94" s="14">
        <v>94</v>
      </c>
      <c r="AK94" s="14">
        <v>119</v>
      </c>
      <c r="AL94" s="14">
        <v>29</v>
      </c>
      <c r="AM94" s="14">
        <v>11</v>
      </c>
      <c r="AN94" s="14">
        <v>16</v>
      </c>
      <c r="AO94" s="14">
        <v>92</v>
      </c>
      <c r="AP94" s="14">
        <v>118</v>
      </c>
      <c r="AQ94" s="14">
        <v>25</v>
      </c>
      <c r="AR94" s="14">
        <v>7</v>
      </c>
      <c r="AS94" s="14">
        <v>7</v>
      </c>
      <c r="AT94" s="14">
        <v>101</v>
      </c>
      <c r="AU94" s="14">
        <v>128</v>
      </c>
      <c r="AV94" s="14">
        <v>22</v>
      </c>
      <c r="AW94" s="14">
        <v>10</v>
      </c>
      <c r="AX94" s="14">
        <v>13</v>
      </c>
      <c r="AY94" s="14">
        <v>127</v>
      </c>
      <c r="AZ94" s="14">
        <v>91</v>
      </c>
      <c r="BA94" s="14">
        <v>23</v>
      </c>
      <c r="BB94" s="14">
        <v>8</v>
      </c>
      <c r="BC94" s="14">
        <v>9</v>
      </c>
      <c r="BD94" s="14">
        <v>120</v>
      </c>
      <c r="BE94" s="14">
        <v>99</v>
      </c>
      <c r="BF94" s="14">
        <v>24</v>
      </c>
      <c r="BG94" s="14">
        <v>8</v>
      </c>
      <c r="BH94" s="14">
        <v>52</v>
      </c>
      <c r="BI94" s="14">
        <v>149</v>
      </c>
      <c r="BJ94" s="14">
        <v>59</v>
      </c>
      <c r="BK94" s="14">
        <v>6</v>
      </c>
      <c r="BL94" s="14">
        <v>25</v>
      </c>
      <c r="BM94" s="14">
        <v>118</v>
      </c>
      <c r="BN94" s="14">
        <v>113</v>
      </c>
      <c r="BO94" s="14">
        <v>6</v>
      </c>
      <c r="BP94" s="14">
        <v>35</v>
      </c>
      <c r="BQ94" s="14">
        <v>128</v>
      </c>
      <c r="BR94" s="14">
        <v>91</v>
      </c>
      <c r="BS94" s="14">
        <v>14</v>
      </c>
      <c r="BT94" s="14">
        <v>32</v>
      </c>
      <c r="BU94" s="14">
        <v>129</v>
      </c>
      <c r="BV94" s="14">
        <v>88</v>
      </c>
      <c r="BW94" s="14">
        <v>10</v>
      </c>
      <c r="BX94" s="14">
        <v>33</v>
      </c>
      <c r="BY94" s="14">
        <v>131</v>
      </c>
      <c r="BZ94" s="14">
        <v>89</v>
      </c>
      <c r="CA94" s="14">
        <v>20</v>
      </c>
      <c r="CB94" s="14">
        <v>62</v>
      </c>
      <c r="CC94" s="14">
        <v>113</v>
      </c>
      <c r="CD94" s="14">
        <v>72</v>
      </c>
      <c r="CE94" s="14">
        <v>14</v>
      </c>
      <c r="CF94" s="14">
        <v>74</v>
      </c>
      <c r="CG94" s="14">
        <v>105</v>
      </c>
      <c r="CH94" s="14">
        <v>73</v>
      </c>
      <c r="CI94" s="14">
        <v>14</v>
      </c>
      <c r="CJ94" s="14">
        <v>44</v>
      </c>
      <c r="CK94" s="14">
        <v>123</v>
      </c>
      <c r="CL94" s="14">
        <v>89</v>
      </c>
      <c r="CM94" s="14">
        <v>13</v>
      </c>
      <c r="CN94" s="14">
        <v>53</v>
      </c>
      <c r="CO94" s="14">
        <v>117</v>
      </c>
      <c r="CP94" s="14">
        <v>80</v>
      </c>
      <c r="CQ94" s="14">
        <v>30</v>
      </c>
      <c r="CR94" s="14">
        <v>76</v>
      </c>
      <c r="CS94" s="14">
        <v>94</v>
      </c>
      <c r="CT94" s="14">
        <v>67</v>
      </c>
      <c r="CU94" s="14">
        <v>9</v>
      </c>
      <c r="CV94" s="14">
        <v>15</v>
      </c>
      <c r="CW94" s="14">
        <v>147</v>
      </c>
      <c r="CX94" s="14">
        <v>98</v>
      </c>
      <c r="CY94" s="14">
        <v>22</v>
      </c>
      <c r="CZ94" s="14">
        <v>41</v>
      </c>
      <c r="DA94" s="14">
        <v>125</v>
      </c>
      <c r="DB94" s="14">
        <v>77</v>
      </c>
      <c r="DC94" s="14">
        <v>5</v>
      </c>
      <c r="DD94" s="14">
        <v>27</v>
      </c>
      <c r="DE94" s="14">
        <v>147</v>
      </c>
      <c r="DF94" s="14">
        <v>82</v>
      </c>
      <c r="DG94" s="14">
        <v>9</v>
      </c>
      <c r="DH94" s="14">
        <v>40</v>
      </c>
      <c r="DI94" s="14">
        <v>143</v>
      </c>
      <c r="DJ94" s="14">
        <v>71</v>
      </c>
      <c r="DK94" s="14">
        <v>6</v>
      </c>
      <c r="DL94" s="14">
        <v>17</v>
      </c>
      <c r="DM94" s="14">
        <v>124</v>
      </c>
      <c r="DN94" s="14">
        <v>120</v>
      </c>
      <c r="DO94" s="14">
        <v>7</v>
      </c>
      <c r="DP94" s="14">
        <v>16</v>
      </c>
      <c r="DQ94" s="14">
        <v>130</v>
      </c>
      <c r="DR94" s="14">
        <v>114</v>
      </c>
      <c r="DS94" s="14">
        <v>10</v>
      </c>
      <c r="DT94" s="14">
        <v>34</v>
      </c>
      <c r="DU94" s="14">
        <v>149</v>
      </c>
      <c r="DV94" s="14">
        <v>72</v>
      </c>
      <c r="DW94" s="14">
        <v>10</v>
      </c>
      <c r="DX94" s="14">
        <v>40</v>
      </c>
      <c r="DY94" s="14">
        <v>129</v>
      </c>
      <c r="DZ94" s="14">
        <v>86</v>
      </c>
      <c r="EA94" s="14">
        <v>16</v>
      </c>
      <c r="EB94" s="14">
        <v>18</v>
      </c>
      <c r="EC94" s="14">
        <v>123</v>
      </c>
      <c r="ED94" s="14">
        <v>102</v>
      </c>
      <c r="EE94" s="14">
        <v>24</v>
      </c>
      <c r="EF94" s="14">
        <v>66</v>
      </c>
      <c r="EG94" s="14">
        <v>121</v>
      </c>
      <c r="EH94" s="14">
        <v>52</v>
      </c>
      <c r="EI94" s="14">
        <v>11</v>
      </c>
      <c r="EJ94" s="14">
        <v>82</v>
      </c>
      <c r="EK94" s="14">
        <v>118</v>
      </c>
      <c r="EL94" s="14">
        <v>49</v>
      </c>
      <c r="EM94" s="14">
        <v>19</v>
      </c>
      <c r="EN94" s="14">
        <v>85</v>
      </c>
      <c r="EO94" s="14">
        <v>114</v>
      </c>
      <c r="EP94" s="14">
        <v>44</v>
      </c>
      <c r="EQ94" s="14">
        <v>12</v>
      </c>
      <c r="ER94" s="14">
        <v>48</v>
      </c>
      <c r="ES94" s="14">
        <v>127</v>
      </c>
      <c r="ET94" s="14">
        <v>70</v>
      </c>
      <c r="EU94" s="14">
        <v>12</v>
      </c>
      <c r="EV94" s="14">
        <v>28</v>
      </c>
      <c r="EW94" s="14">
        <v>101</v>
      </c>
      <c r="EX94" s="14">
        <v>118</v>
      </c>
      <c r="EY94" s="14">
        <v>11</v>
      </c>
      <c r="EZ94" s="14">
        <v>55</v>
      </c>
      <c r="FA94" s="14">
        <v>135</v>
      </c>
      <c r="FB94" s="14">
        <v>67</v>
      </c>
      <c r="FC94" s="14">
        <v>6</v>
      </c>
      <c r="FD94" s="14">
        <v>65</v>
      </c>
      <c r="FE94" s="14">
        <v>125</v>
      </c>
      <c r="FF94" s="14">
        <v>73</v>
      </c>
      <c r="FG94" s="14">
        <v>6</v>
      </c>
      <c r="FH94" s="14">
        <v>58</v>
      </c>
      <c r="FI94" s="14">
        <v>132</v>
      </c>
      <c r="FJ94" s="14">
        <v>71</v>
      </c>
      <c r="FK94" s="14">
        <v>7</v>
      </c>
      <c r="FL94" s="14">
        <v>60</v>
      </c>
      <c r="FM94" s="14">
        <v>131</v>
      </c>
      <c r="FN94" s="14">
        <v>70</v>
      </c>
      <c r="FO94" s="14">
        <v>16</v>
      </c>
      <c r="FP94" s="14">
        <v>85</v>
      </c>
      <c r="FQ94" s="14">
        <v>111</v>
      </c>
      <c r="FR94" s="14">
        <v>53</v>
      </c>
      <c r="FS94" s="14">
        <v>8</v>
      </c>
      <c r="FT94" s="14">
        <v>58</v>
      </c>
      <c r="FU94" s="14">
        <v>107</v>
      </c>
      <c r="FV94" s="14">
        <v>92</v>
      </c>
      <c r="FW94" s="14">
        <v>5</v>
      </c>
      <c r="FX94" s="14">
        <v>45</v>
      </c>
      <c r="FY94" s="14">
        <v>120</v>
      </c>
      <c r="FZ94" s="14">
        <v>92</v>
      </c>
      <c r="GA94" s="14">
        <v>9</v>
      </c>
      <c r="GB94" s="14">
        <v>56</v>
      </c>
      <c r="GC94" s="14">
        <v>114</v>
      </c>
      <c r="GD94" s="14">
        <v>86</v>
      </c>
      <c r="GE94" s="14">
        <v>3</v>
      </c>
      <c r="GF94" s="14">
        <v>41</v>
      </c>
      <c r="GG94" s="14">
        <v>116</v>
      </c>
      <c r="GH94" s="14">
        <v>104</v>
      </c>
      <c r="GI94" s="14">
        <v>16</v>
      </c>
      <c r="GJ94" s="14">
        <v>43</v>
      </c>
      <c r="GK94" s="14">
        <v>125</v>
      </c>
      <c r="GL94" s="14">
        <v>83</v>
      </c>
      <c r="GM94" s="14">
        <v>12</v>
      </c>
      <c r="GN94" s="14">
        <v>39</v>
      </c>
      <c r="GO94" s="14">
        <v>135</v>
      </c>
      <c r="GP94" s="14">
        <v>78</v>
      </c>
      <c r="GQ94" s="14">
        <v>4</v>
      </c>
      <c r="GR94" s="14">
        <v>27</v>
      </c>
      <c r="GS94" s="14">
        <v>114</v>
      </c>
      <c r="GT94" s="14">
        <v>118</v>
      </c>
      <c r="GU94" s="14">
        <v>7</v>
      </c>
      <c r="GV94" s="14">
        <v>13</v>
      </c>
      <c r="GW94" s="14">
        <v>113</v>
      </c>
      <c r="GX94" s="14">
        <v>134</v>
      </c>
      <c r="GY94" s="14">
        <v>82</v>
      </c>
      <c r="GZ94" s="14">
        <v>84</v>
      </c>
      <c r="HA94" s="14">
        <v>77</v>
      </c>
      <c r="HB94" s="14">
        <v>22</v>
      </c>
      <c r="HC94" s="14">
        <v>100</v>
      </c>
      <c r="HD94" s="14">
        <v>74</v>
      </c>
      <c r="HE94" s="14">
        <v>65</v>
      </c>
      <c r="HF94" s="14">
        <v>27</v>
      </c>
      <c r="HG94" s="14">
        <v>121</v>
      </c>
      <c r="HH94" s="14">
        <v>67</v>
      </c>
      <c r="HI94" s="14">
        <v>59</v>
      </c>
      <c r="HJ94" s="14">
        <v>20</v>
      </c>
      <c r="HK94" s="14">
        <v>123</v>
      </c>
      <c r="HL94" s="14">
        <v>64</v>
      </c>
      <c r="HM94" s="14">
        <v>56</v>
      </c>
      <c r="HN94" s="14">
        <v>19</v>
      </c>
      <c r="HO94" s="14">
        <v>84</v>
      </c>
      <c r="HP94" s="14">
        <v>95</v>
      </c>
      <c r="HQ94" s="14">
        <v>66</v>
      </c>
      <c r="HR94" s="14">
        <v>20</v>
      </c>
      <c r="HS94" s="14">
        <v>147</v>
      </c>
      <c r="HT94" s="14">
        <v>47</v>
      </c>
      <c r="HU94" s="14">
        <v>52</v>
      </c>
      <c r="HV94" s="14">
        <v>16</v>
      </c>
      <c r="HW94" s="14">
        <v>147</v>
      </c>
      <c r="HX94" s="14">
        <v>44</v>
      </c>
      <c r="HY94" s="14">
        <v>43</v>
      </c>
      <c r="HZ94" s="14">
        <v>26</v>
      </c>
      <c r="IA94" s="14" t="s">
        <v>3554</v>
      </c>
      <c r="IB94" s="14" t="s">
        <v>3554</v>
      </c>
      <c r="IC94" s="14" t="s">
        <v>3554</v>
      </c>
      <c r="ID94" s="14" t="s">
        <v>3554</v>
      </c>
      <c r="IE94" s="14" t="s">
        <v>3554</v>
      </c>
      <c r="IF94" s="14" t="s">
        <v>3554</v>
      </c>
      <c r="IG94" s="14" t="s">
        <v>3554</v>
      </c>
      <c r="IH94" s="14" t="s">
        <v>3554</v>
      </c>
      <c r="II94" s="14">
        <v>22</v>
      </c>
      <c r="IJ94" s="14">
        <v>29</v>
      </c>
      <c r="IK94" s="14">
        <v>130</v>
      </c>
      <c r="IL94" s="14">
        <v>80</v>
      </c>
      <c r="IM94" s="14">
        <v>10</v>
      </c>
      <c r="IN94" s="14">
        <v>23</v>
      </c>
      <c r="IO94" s="14">
        <v>120</v>
      </c>
      <c r="IP94" s="14">
        <v>109</v>
      </c>
      <c r="IQ94" s="14">
        <v>15</v>
      </c>
      <c r="IR94" s="14">
        <v>31</v>
      </c>
      <c r="IS94" s="14">
        <v>105</v>
      </c>
      <c r="IT94" s="14">
        <v>104</v>
      </c>
      <c r="IU94" s="14">
        <v>19</v>
      </c>
      <c r="IV94" s="14">
        <v>32</v>
      </c>
      <c r="IW94" s="14">
        <v>114</v>
      </c>
      <c r="IX94" s="14">
        <v>94</v>
      </c>
      <c r="IY94" s="14">
        <v>23</v>
      </c>
      <c r="IZ94" s="14">
        <v>31</v>
      </c>
      <c r="JA94" s="19">
        <v>88</v>
      </c>
      <c r="JB94" s="19">
        <v>106</v>
      </c>
      <c r="JC94" s="18">
        <v>13</v>
      </c>
      <c r="JD94" s="19">
        <v>18</v>
      </c>
      <c r="JE94" s="19">
        <v>28</v>
      </c>
      <c r="JF94" s="19">
        <v>85</v>
      </c>
      <c r="JG94" s="19">
        <v>108</v>
      </c>
      <c r="JH94" s="18">
        <v>19</v>
      </c>
    </row>
    <row r="95" spans="1:268" ht="15" customHeight="1" x14ac:dyDescent="0.2">
      <c r="A95" s="14" t="s">
        <v>138</v>
      </c>
      <c r="B95" s="13" t="s">
        <v>1931</v>
      </c>
      <c r="C95" s="35">
        <v>74</v>
      </c>
      <c r="D95" s="14">
        <v>21</v>
      </c>
      <c r="E95" s="14">
        <v>35</v>
      </c>
      <c r="F95" s="14">
        <v>135</v>
      </c>
      <c r="G95" s="14">
        <v>174</v>
      </c>
      <c r="H95" s="14">
        <v>10</v>
      </c>
      <c r="I95" s="14">
        <v>16</v>
      </c>
      <c r="J95" s="14">
        <v>24</v>
      </c>
      <c r="K95" s="14">
        <v>149</v>
      </c>
      <c r="L95" s="14">
        <v>169</v>
      </c>
      <c r="M95" s="14">
        <v>17</v>
      </c>
      <c r="N95" s="14">
        <v>12</v>
      </c>
      <c r="O95" s="14">
        <v>27</v>
      </c>
      <c r="P95" s="14">
        <v>197</v>
      </c>
      <c r="Q95" s="14">
        <v>122</v>
      </c>
      <c r="R95" s="14">
        <v>16</v>
      </c>
      <c r="S95" s="14">
        <v>38</v>
      </c>
      <c r="T95" s="14">
        <v>82</v>
      </c>
      <c r="U95" s="14">
        <v>196</v>
      </c>
      <c r="V95" s="14">
        <v>28</v>
      </c>
      <c r="W95" s="14">
        <v>29</v>
      </c>
      <c r="X95" s="14">
        <v>16</v>
      </c>
      <c r="Y95" s="14">
        <v>15</v>
      </c>
      <c r="Z95" s="14">
        <v>166</v>
      </c>
      <c r="AA95" s="14">
        <v>111</v>
      </c>
      <c r="AB95" s="14">
        <v>64</v>
      </c>
      <c r="AC95" s="14">
        <v>23</v>
      </c>
      <c r="AD95" s="14">
        <v>52</v>
      </c>
      <c r="AE95" s="14">
        <v>167</v>
      </c>
      <c r="AF95" s="14">
        <v>77</v>
      </c>
      <c r="AG95" s="14">
        <v>55</v>
      </c>
      <c r="AH95" s="14">
        <v>12</v>
      </c>
      <c r="AI95" s="14">
        <v>29</v>
      </c>
      <c r="AJ95" s="14">
        <v>162</v>
      </c>
      <c r="AK95" s="14">
        <v>145</v>
      </c>
      <c r="AL95" s="14">
        <v>23</v>
      </c>
      <c r="AM95" s="14">
        <v>14</v>
      </c>
      <c r="AN95" s="14">
        <v>18</v>
      </c>
      <c r="AO95" s="14">
        <v>155</v>
      </c>
      <c r="AP95" s="14">
        <v>164</v>
      </c>
      <c r="AQ95" s="14">
        <v>23</v>
      </c>
      <c r="AR95" s="14">
        <v>15</v>
      </c>
      <c r="AS95" s="14">
        <v>5</v>
      </c>
      <c r="AT95" s="14">
        <v>164</v>
      </c>
      <c r="AU95" s="14">
        <v>160</v>
      </c>
      <c r="AV95" s="14">
        <v>26</v>
      </c>
      <c r="AW95" s="14">
        <v>33</v>
      </c>
      <c r="AX95" s="14">
        <v>73</v>
      </c>
      <c r="AY95" s="14">
        <v>176</v>
      </c>
      <c r="AZ95" s="14">
        <v>63</v>
      </c>
      <c r="BA95" s="14">
        <v>30</v>
      </c>
      <c r="BB95" s="14">
        <v>9</v>
      </c>
      <c r="BC95" s="14">
        <v>15</v>
      </c>
      <c r="BD95" s="14">
        <v>201</v>
      </c>
      <c r="BE95" s="14">
        <v>116</v>
      </c>
      <c r="BF95" s="14">
        <v>33</v>
      </c>
      <c r="BG95" s="14">
        <v>23</v>
      </c>
      <c r="BH95" s="14">
        <v>155</v>
      </c>
      <c r="BI95" s="14">
        <v>161</v>
      </c>
      <c r="BJ95" s="14">
        <v>32</v>
      </c>
      <c r="BK95" s="14">
        <v>17</v>
      </c>
      <c r="BL95" s="14">
        <v>70</v>
      </c>
      <c r="BM95" s="14">
        <v>186</v>
      </c>
      <c r="BN95" s="14">
        <v>98</v>
      </c>
      <c r="BO95" s="14">
        <v>13</v>
      </c>
      <c r="BP95" s="14">
        <v>95</v>
      </c>
      <c r="BQ95" s="14">
        <v>189</v>
      </c>
      <c r="BR95" s="14">
        <v>71</v>
      </c>
      <c r="BS95" s="14">
        <v>46</v>
      </c>
      <c r="BT95" s="14">
        <v>122</v>
      </c>
      <c r="BU95" s="14">
        <v>143</v>
      </c>
      <c r="BV95" s="14">
        <v>59</v>
      </c>
      <c r="BW95" s="14">
        <v>14</v>
      </c>
      <c r="BX95" s="14">
        <v>82</v>
      </c>
      <c r="BY95" s="14">
        <v>169</v>
      </c>
      <c r="BZ95" s="14">
        <v>104</v>
      </c>
      <c r="CA95" s="14">
        <v>30</v>
      </c>
      <c r="CB95" s="14">
        <v>116</v>
      </c>
      <c r="CC95" s="14">
        <v>149</v>
      </c>
      <c r="CD95" s="14">
        <v>74</v>
      </c>
      <c r="CE95" s="14">
        <v>34</v>
      </c>
      <c r="CF95" s="14">
        <v>153</v>
      </c>
      <c r="CG95" s="14">
        <v>121</v>
      </c>
      <c r="CH95" s="14">
        <v>59</v>
      </c>
      <c r="CI95" s="14">
        <v>25</v>
      </c>
      <c r="CJ95" s="14">
        <v>110</v>
      </c>
      <c r="CK95" s="14">
        <v>177</v>
      </c>
      <c r="CL95" s="14">
        <v>56</v>
      </c>
      <c r="CM95" s="14">
        <v>25</v>
      </c>
      <c r="CN95" s="14">
        <v>124</v>
      </c>
      <c r="CO95" s="14">
        <v>158</v>
      </c>
      <c r="CP95" s="14">
        <v>59</v>
      </c>
      <c r="CQ95" s="14">
        <v>72</v>
      </c>
      <c r="CR95" s="14">
        <v>119</v>
      </c>
      <c r="CS95" s="14">
        <v>109</v>
      </c>
      <c r="CT95" s="14">
        <v>67</v>
      </c>
      <c r="CU95" s="14">
        <v>19</v>
      </c>
      <c r="CV95" s="14">
        <v>52</v>
      </c>
      <c r="CW95" s="14">
        <v>235</v>
      </c>
      <c r="CX95" s="14">
        <v>60</v>
      </c>
      <c r="CY95" s="14">
        <v>27</v>
      </c>
      <c r="CZ95" s="14">
        <v>42</v>
      </c>
      <c r="DA95" s="14">
        <v>174</v>
      </c>
      <c r="DB95" s="14">
        <v>124</v>
      </c>
      <c r="DC95" s="14">
        <v>16</v>
      </c>
      <c r="DD95" s="14">
        <v>75</v>
      </c>
      <c r="DE95" s="14">
        <v>217</v>
      </c>
      <c r="DF95" s="14">
        <v>58</v>
      </c>
      <c r="DG95" s="14">
        <v>24</v>
      </c>
      <c r="DH95" s="14">
        <v>98</v>
      </c>
      <c r="DI95" s="14">
        <v>213</v>
      </c>
      <c r="DJ95" s="14">
        <v>26</v>
      </c>
      <c r="DK95" s="14">
        <v>15</v>
      </c>
      <c r="DL95" s="14">
        <v>28</v>
      </c>
      <c r="DM95" s="14">
        <v>235</v>
      </c>
      <c r="DN95" s="14">
        <v>85</v>
      </c>
      <c r="DO95" s="14">
        <v>12</v>
      </c>
      <c r="DP95" s="14">
        <v>68</v>
      </c>
      <c r="DQ95" s="14">
        <v>230</v>
      </c>
      <c r="DR95" s="14">
        <v>49</v>
      </c>
      <c r="DS95" s="14">
        <v>15</v>
      </c>
      <c r="DT95" s="14">
        <v>81</v>
      </c>
      <c r="DU95" s="14">
        <v>214</v>
      </c>
      <c r="DV95" s="14">
        <v>50</v>
      </c>
      <c r="DW95" s="14">
        <v>38</v>
      </c>
      <c r="DX95" s="14">
        <v>78</v>
      </c>
      <c r="DY95" s="14">
        <v>198</v>
      </c>
      <c r="DZ95" s="14">
        <v>45</v>
      </c>
      <c r="EA95" s="14">
        <v>25</v>
      </c>
      <c r="EB95" s="14">
        <v>44</v>
      </c>
      <c r="EC95" s="14">
        <v>223</v>
      </c>
      <c r="ED95" s="14">
        <v>66</v>
      </c>
      <c r="EE95" s="14">
        <v>37</v>
      </c>
      <c r="EF95" s="14">
        <v>172</v>
      </c>
      <c r="EG95" s="14">
        <v>115</v>
      </c>
      <c r="EH95" s="14">
        <v>36</v>
      </c>
      <c r="EI95" s="14">
        <v>12</v>
      </c>
      <c r="EJ95" s="14">
        <v>151</v>
      </c>
      <c r="EK95" s="14">
        <v>150</v>
      </c>
      <c r="EL95" s="14">
        <v>47</v>
      </c>
      <c r="EM95" s="14">
        <v>24</v>
      </c>
      <c r="EN95" s="14">
        <v>165</v>
      </c>
      <c r="EO95" s="14">
        <v>137</v>
      </c>
      <c r="EP95" s="14">
        <v>34</v>
      </c>
      <c r="EQ95" s="14">
        <v>18</v>
      </c>
      <c r="ER95" s="14">
        <v>138</v>
      </c>
      <c r="ES95" s="14">
        <v>159</v>
      </c>
      <c r="ET95" s="14">
        <v>46</v>
      </c>
      <c r="EU95" s="14">
        <v>15</v>
      </c>
      <c r="EV95" s="14">
        <v>106</v>
      </c>
      <c r="EW95" s="14">
        <v>147</v>
      </c>
      <c r="EX95" s="14">
        <v>94</v>
      </c>
      <c r="EY95" s="14">
        <v>16</v>
      </c>
      <c r="EZ95" s="14">
        <v>156</v>
      </c>
      <c r="FA95" s="14">
        <v>151</v>
      </c>
      <c r="FB95" s="14">
        <v>37</v>
      </c>
      <c r="FC95" s="14">
        <v>14</v>
      </c>
      <c r="FD95" s="14">
        <v>150</v>
      </c>
      <c r="FE95" s="14">
        <v>153</v>
      </c>
      <c r="FF95" s="14">
        <v>40</v>
      </c>
      <c r="FG95" s="14">
        <v>17</v>
      </c>
      <c r="FH95" s="14">
        <v>143</v>
      </c>
      <c r="FI95" s="14">
        <v>163</v>
      </c>
      <c r="FJ95" s="14">
        <v>34</v>
      </c>
      <c r="FK95" s="14">
        <v>16</v>
      </c>
      <c r="FL95" s="14">
        <v>144</v>
      </c>
      <c r="FM95" s="14">
        <v>158</v>
      </c>
      <c r="FN95" s="14">
        <v>39</v>
      </c>
      <c r="FO95" s="14">
        <v>41</v>
      </c>
      <c r="FP95" s="14">
        <v>174</v>
      </c>
      <c r="FQ95" s="14">
        <v>106</v>
      </c>
      <c r="FR95" s="14">
        <v>35</v>
      </c>
      <c r="FS95" s="14">
        <v>27</v>
      </c>
      <c r="FT95" s="14">
        <v>149</v>
      </c>
      <c r="FU95" s="14">
        <v>148</v>
      </c>
      <c r="FV95" s="14">
        <v>35</v>
      </c>
      <c r="FW95" s="14">
        <v>21</v>
      </c>
      <c r="FX95" s="14">
        <v>141</v>
      </c>
      <c r="FY95" s="14">
        <v>158</v>
      </c>
      <c r="FZ95" s="14">
        <v>38</v>
      </c>
      <c r="GA95" s="14">
        <v>50</v>
      </c>
      <c r="GB95" s="14">
        <v>169</v>
      </c>
      <c r="GC95" s="14">
        <v>106</v>
      </c>
      <c r="GD95" s="14">
        <v>33</v>
      </c>
      <c r="GE95" s="14">
        <v>19</v>
      </c>
      <c r="GF95" s="14">
        <v>139</v>
      </c>
      <c r="GG95" s="14">
        <v>147</v>
      </c>
      <c r="GH95" s="14">
        <v>50</v>
      </c>
      <c r="GI95" s="14">
        <v>14</v>
      </c>
      <c r="GJ95" s="14">
        <v>30</v>
      </c>
      <c r="GK95" s="14">
        <v>210</v>
      </c>
      <c r="GL95" s="14">
        <v>103</v>
      </c>
      <c r="GM95" s="14">
        <v>12</v>
      </c>
      <c r="GN95" s="14">
        <v>26</v>
      </c>
      <c r="GO95" s="14">
        <v>225</v>
      </c>
      <c r="GP95" s="14">
        <v>94</v>
      </c>
      <c r="GQ95" s="14">
        <v>15</v>
      </c>
      <c r="GR95" s="14">
        <v>30</v>
      </c>
      <c r="GS95" s="14">
        <v>210</v>
      </c>
      <c r="GT95" s="14">
        <v>100</v>
      </c>
      <c r="GU95" s="14">
        <v>12</v>
      </c>
      <c r="GV95" s="14">
        <v>16</v>
      </c>
      <c r="GW95" s="14">
        <v>203</v>
      </c>
      <c r="GX95" s="14">
        <v>125</v>
      </c>
      <c r="GY95" s="14">
        <v>51</v>
      </c>
      <c r="GZ95" s="14">
        <v>141</v>
      </c>
      <c r="HA95" s="14">
        <v>129</v>
      </c>
      <c r="HB95" s="14">
        <v>34</v>
      </c>
      <c r="HC95" s="14">
        <v>139</v>
      </c>
      <c r="HD95" s="14">
        <v>126</v>
      </c>
      <c r="HE95" s="14">
        <v>68</v>
      </c>
      <c r="HF95" s="14">
        <v>23</v>
      </c>
      <c r="HG95" s="14">
        <v>135</v>
      </c>
      <c r="HH95" s="14">
        <v>135</v>
      </c>
      <c r="HI95" s="14">
        <v>64</v>
      </c>
      <c r="HJ95" s="14">
        <v>21</v>
      </c>
      <c r="HK95" s="14">
        <v>109</v>
      </c>
      <c r="HL95" s="14">
        <v>142</v>
      </c>
      <c r="HM95" s="14">
        <v>83</v>
      </c>
      <c r="HN95" s="14">
        <v>20</v>
      </c>
      <c r="HO95" s="14">
        <v>43</v>
      </c>
      <c r="HP95" s="14">
        <v>159</v>
      </c>
      <c r="HQ95" s="14">
        <v>120</v>
      </c>
      <c r="HR95" s="14">
        <v>31</v>
      </c>
      <c r="HS95" s="14">
        <v>87</v>
      </c>
      <c r="HT95" s="14">
        <v>94</v>
      </c>
      <c r="HU95" s="14">
        <v>101</v>
      </c>
      <c r="HV95" s="14">
        <v>70</v>
      </c>
      <c r="HW95" s="14">
        <v>206</v>
      </c>
      <c r="HX95" s="14">
        <v>77</v>
      </c>
      <c r="HY95" s="14">
        <v>57</v>
      </c>
      <c r="HZ95" s="14">
        <v>13</v>
      </c>
      <c r="IA95" s="14" t="s">
        <v>3554</v>
      </c>
      <c r="IB95" s="14" t="s">
        <v>3554</v>
      </c>
      <c r="IC95" s="14" t="s">
        <v>3554</v>
      </c>
      <c r="ID95" s="14" t="s">
        <v>3554</v>
      </c>
      <c r="IE95" s="14" t="s">
        <v>3554</v>
      </c>
      <c r="IF95" s="14" t="s">
        <v>3554</v>
      </c>
      <c r="IG95" s="14" t="s">
        <v>3554</v>
      </c>
      <c r="IH95" s="14" t="s">
        <v>3554</v>
      </c>
      <c r="II95" s="14">
        <v>18</v>
      </c>
      <c r="IJ95" s="14">
        <v>54</v>
      </c>
      <c r="IK95" s="14">
        <v>188</v>
      </c>
      <c r="IL95" s="14">
        <v>86</v>
      </c>
      <c r="IM95" s="14">
        <v>13</v>
      </c>
      <c r="IN95" s="14">
        <v>36</v>
      </c>
      <c r="IO95" s="14">
        <v>194</v>
      </c>
      <c r="IP95" s="14">
        <v>101</v>
      </c>
      <c r="IQ95" s="14">
        <v>18</v>
      </c>
      <c r="IR95" s="14">
        <v>45</v>
      </c>
      <c r="IS95" s="14">
        <v>185</v>
      </c>
      <c r="IT95" s="14">
        <v>96</v>
      </c>
      <c r="IU95" s="14">
        <v>17</v>
      </c>
      <c r="IV95" s="14">
        <v>42</v>
      </c>
      <c r="IW95" s="14">
        <v>178</v>
      </c>
      <c r="IX95" s="14">
        <v>107</v>
      </c>
      <c r="IY95" s="14">
        <v>20</v>
      </c>
      <c r="IZ95" s="14">
        <v>34</v>
      </c>
      <c r="JA95" s="19">
        <v>125</v>
      </c>
      <c r="JB95" s="19">
        <v>109</v>
      </c>
      <c r="JC95" s="18">
        <v>58</v>
      </c>
      <c r="JD95" s="19">
        <v>24</v>
      </c>
      <c r="JE95" s="19">
        <v>50</v>
      </c>
      <c r="JF95" s="19">
        <v>126</v>
      </c>
      <c r="JG95" s="19">
        <v>92</v>
      </c>
      <c r="JH95" s="18">
        <v>53</v>
      </c>
    </row>
    <row r="96" spans="1:268" ht="15" customHeight="1" x14ac:dyDescent="0.2">
      <c r="A96" s="14" t="s">
        <v>139</v>
      </c>
      <c r="B96" s="13" t="s">
        <v>1932</v>
      </c>
      <c r="C96" s="35">
        <v>19</v>
      </c>
      <c r="D96" s="14">
        <v>3</v>
      </c>
      <c r="E96" s="14">
        <v>3</v>
      </c>
      <c r="F96" s="14">
        <v>29</v>
      </c>
      <c r="G96" s="14">
        <v>63</v>
      </c>
      <c r="H96" s="14">
        <v>0</v>
      </c>
      <c r="I96" s="14">
        <v>4</v>
      </c>
      <c r="J96" s="14">
        <v>0</v>
      </c>
      <c r="K96" s="14">
        <v>32</v>
      </c>
      <c r="L96" s="14">
        <v>61</v>
      </c>
      <c r="M96" s="14">
        <v>1</v>
      </c>
      <c r="N96" s="14">
        <v>3</v>
      </c>
      <c r="O96" s="14">
        <v>2</v>
      </c>
      <c r="P96" s="14">
        <v>31</v>
      </c>
      <c r="Q96" s="14">
        <v>59</v>
      </c>
      <c r="R96" s="14">
        <v>3</v>
      </c>
      <c r="S96" s="14">
        <v>3</v>
      </c>
      <c r="T96" s="14">
        <v>2</v>
      </c>
      <c r="U96" s="14">
        <v>35</v>
      </c>
      <c r="V96" s="14">
        <v>54</v>
      </c>
      <c r="W96" s="14">
        <v>3</v>
      </c>
      <c r="X96" s="14">
        <v>2</v>
      </c>
      <c r="Y96" s="14">
        <v>3</v>
      </c>
      <c r="Z96" s="14">
        <v>26</v>
      </c>
      <c r="AA96" s="14">
        <v>51</v>
      </c>
      <c r="AB96" s="14">
        <v>15</v>
      </c>
      <c r="AC96" s="14">
        <v>4</v>
      </c>
      <c r="AD96" s="14">
        <v>3</v>
      </c>
      <c r="AE96" s="14">
        <v>28</v>
      </c>
      <c r="AF96" s="14">
        <v>57</v>
      </c>
      <c r="AG96" s="14">
        <v>6</v>
      </c>
      <c r="AH96" s="14">
        <v>3</v>
      </c>
      <c r="AI96" s="14">
        <v>1</v>
      </c>
      <c r="AJ96" s="14">
        <v>23</v>
      </c>
      <c r="AK96" s="14">
        <v>69</v>
      </c>
      <c r="AL96" s="14">
        <v>2</v>
      </c>
      <c r="AM96" s="14">
        <v>3</v>
      </c>
      <c r="AN96" s="14">
        <v>1</v>
      </c>
      <c r="AO96" s="14">
        <v>20</v>
      </c>
      <c r="AP96" s="14">
        <v>72</v>
      </c>
      <c r="AQ96" s="14">
        <v>2</v>
      </c>
      <c r="AR96" s="14">
        <v>3</v>
      </c>
      <c r="AS96" s="14">
        <v>0</v>
      </c>
      <c r="AT96" s="14">
        <v>23</v>
      </c>
      <c r="AU96" s="14">
        <v>71</v>
      </c>
      <c r="AV96" s="14">
        <v>1</v>
      </c>
      <c r="AW96" s="14">
        <v>4</v>
      </c>
      <c r="AX96" s="14">
        <v>4</v>
      </c>
      <c r="AY96" s="14">
        <v>25</v>
      </c>
      <c r="AZ96" s="14">
        <v>61</v>
      </c>
      <c r="BA96" s="14">
        <v>3</v>
      </c>
      <c r="BB96" s="14">
        <v>3</v>
      </c>
      <c r="BC96" s="14">
        <v>0</v>
      </c>
      <c r="BD96" s="14">
        <v>25</v>
      </c>
      <c r="BE96" s="14">
        <v>67</v>
      </c>
      <c r="BF96" s="14">
        <v>3</v>
      </c>
      <c r="BG96" s="14">
        <v>1</v>
      </c>
      <c r="BH96" s="14">
        <v>15</v>
      </c>
      <c r="BI96" s="14">
        <v>49</v>
      </c>
      <c r="BJ96" s="14">
        <v>32</v>
      </c>
      <c r="BK96" s="14">
        <v>3</v>
      </c>
      <c r="BL96" s="14">
        <v>6</v>
      </c>
      <c r="BM96" s="14">
        <v>29</v>
      </c>
      <c r="BN96" s="14">
        <v>59</v>
      </c>
      <c r="BO96" s="14">
        <v>3</v>
      </c>
      <c r="BP96" s="14">
        <v>11</v>
      </c>
      <c r="BQ96" s="14">
        <v>38</v>
      </c>
      <c r="BR96" s="14">
        <v>45</v>
      </c>
      <c r="BS96" s="14">
        <v>4</v>
      </c>
      <c r="BT96" s="14">
        <v>2</v>
      </c>
      <c r="BU96" s="14">
        <v>49</v>
      </c>
      <c r="BV96" s="14">
        <v>42</v>
      </c>
      <c r="BW96" s="14">
        <v>1</v>
      </c>
      <c r="BX96" s="14">
        <v>8</v>
      </c>
      <c r="BY96" s="14">
        <v>33</v>
      </c>
      <c r="BZ96" s="14">
        <v>54</v>
      </c>
      <c r="CA96" s="14">
        <v>4</v>
      </c>
      <c r="CB96" s="14">
        <v>5</v>
      </c>
      <c r="CC96" s="14">
        <v>30</v>
      </c>
      <c r="CD96" s="14">
        <v>57</v>
      </c>
      <c r="CE96" s="14">
        <v>2</v>
      </c>
      <c r="CF96" s="14">
        <v>12</v>
      </c>
      <c r="CG96" s="14">
        <v>37</v>
      </c>
      <c r="CH96" s="14">
        <v>46</v>
      </c>
      <c r="CI96" s="14">
        <v>3</v>
      </c>
      <c r="CJ96" s="14">
        <v>7</v>
      </c>
      <c r="CK96" s="14">
        <v>34</v>
      </c>
      <c r="CL96" s="14">
        <v>53</v>
      </c>
      <c r="CM96" s="14">
        <v>2</v>
      </c>
      <c r="CN96" s="14">
        <v>10</v>
      </c>
      <c r="CO96" s="14">
        <v>36</v>
      </c>
      <c r="CP96" s="14">
        <v>49</v>
      </c>
      <c r="CQ96" s="14">
        <v>4</v>
      </c>
      <c r="CR96" s="14">
        <v>11</v>
      </c>
      <c r="CS96" s="14">
        <v>31</v>
      </c>
      <c r="CT96" s="14">
        <v>51</v>
      </c>
      <c r="CU96" s="14">
        <v>2</v>
      </c>
      <c r="CV96" s="14">
        <v>2</v>
      </c>
      <c r="CW96" s="14">
        <v>48</v>
      </c>
      <c r="CX96" s="14">
        <v>43</v>
      </c>
      <c r="CY96" s="14">
        <v>3</v>
      </c>
      <c r="CZ96" s="14">
        <v>5</v>
      </c>
      <c r="DA96" s="14">
        <v>33</v>
      </c>
      <c r="DB96" s="14">
        <v>54</v>
      </c>
      <c r="DC96" s="14">
        <v>1</v>
      </c>
      <c r="DD96" s="14">
        <v>3</v>
      </c>
      <c r="DE96" s="14">
        <v>36</v>
      </c>
      <c r="DF96" s="14">
        <v>55</v>
      </c>
      <c r="DG96" s="14">
        <v>1</v>
      </c>
      <c r="DH96" s="14">
        <v>3</v>
      </c>
      <c r="DI96" s="14">
        <v>45</v>
      </c>
      <c r="DJ96" s="14">
        <v>46</v>
      </c>
      <c r="DK96" s="14">
        <v>1</v>
      </c>
      <c r="DL96" s="14">
        <v>2</v>
      </c>
      <c r="DM96" s="14">
        <v>32</v>
      </c>
      <c r="DN96" s="14">
        <v>60</v>
      </c>
      <c r="DO96" s="14">
        <v>1</v>
      </c>
      <c r="DP96" s="14">
        <v>4</v>
      </c>
      <c r="DQ96" s="14">
        <v>39</v>
      </c>
      <c r="DR96" s="14">
        <v>50</v>
      </c>
      <c r="DS96" s="14">
        <v>2</v>
      </c>
      <c r="DT96" s="14">
        <v>4</v>
      </c>
      <c r="DU96" s="14">
        <v>47</v>
      </c>
      <c r="DV96" s="14">
        <v>42</v>
      </c>
      <c r="DW96" s="14">
        <v>2</v>
      </c>
      <c r="DX96" s="14">
        <v>1</v>
      </c>
      <c r="DY96" s="14">
        <v>48</v>
      </c>
      <c r="DZ96" s="14">
        <v>44</v>
      </c>
      <c r="EA96" s="14">
        <v>1</v>
      </c>
      <c r="EB96" s="14">
        <v>2</v>
      </c>
      <c r="EC96" s="14">
        <v>40</v>
      </c>
      <c r="ED96" s="14">
        <v>52</v>
      </c>
      <c r="EE96" s="14">
        <v>8</v>
      </c>
      <c r="EF96" s="14">
        <v>23</v>
      </c>
      <c r="EG96" s="14">
        <v>37</v>
      </c>
      <c r="EH96" s="14">
        <v>27</v>
      </c>
      <c r="EI96" s="14">
        <v>13</v>
      </c>
      <c r="EJ96" s="14">
        <v>31</v>
      </c>
      <c r="EK96" s="14">
        <v>26</v>
      </c>
      <c r="EL96" s="14">
        <v>24</v>
      </c>
      <c r="EM96" s="14">
        <v>9</v>
      </c>
      <c r="EN96" s="14">
        <v>25</v>
      </c>
      <c r="EO96" s="14">
        <v>36</v>
      </c>
      <c r="EP96" s="14">
        <v>25</v>
      </c>
      <c r="EQ96" s="14">
        <v>4</v>
      </c>
      <c r="ER96" s="14">
        <v>19</v>
      </c>
      <c r="ES96" s="14">
        <v>41</v>
      </c>
      <c r="ET96" s="14">
        <v>30</v>
      </c>
      <c r="EU96" s="14">
        <v>0</v>
      </c>
      <c r="EV96" s="14">
        <v>4</v>
      </c>
      <c r="EW96" s="14">
        <v>41</v>
      </c>
      <c r="EX96" s="14">
        <v>50</v>
      </c>
      <c r="EY96" s="14">
        <v>0</v>
      </c>
      <c r="EZ96" s="14">
        <v>13</v>
      </c>
      <c r="FA96" s="14">
        <v>46</v>
      </c>
      <c r="FB96" s="14">
        <v>35</v>
      </c>
      <c r="FC96" s="14">
        <v>1</v>
      </c>
      <c r="FD96" s="14">
        <v>10</v>
      </c>
      <c r="FE96" s="14">
        <v>44</v>
      </c>
      <c r="FF96" s="14">
        <v>39</v>
      </c>
      <c r="FG96" s="14">
        <v>0</v>
      </c>
      <c r="FH96" s="14">
        <v>11</v>
      </c>
      <c r="FI96" s="14">
        <v>46</v>
      </c>
      <c r="FJ96" s="14">
        <v>37</v>
      </c>
      <c r="FK96" s="14">
        <v>0</v>
      </c>
      <c r="FL96" s="14">
        <v>10</v>
      </c>
      <c r="FM96" s="14">
        <v>48</v>
      </c>
      <c r="FN96" s="14">
        <v>36</v>
      </c>
      <c r="FO96" s="14">
        <v>1</v>
      </c>
      <c r="FP96" s="14">
        <v>12</v>
      </c>
      <c r="FQ96" s="14">
        <v>40</v>
      </c>
      <c r="FR96" s="14">
        <v>41</v>
      </c>
      <c r="FS96" s="14">
        <v>0</v>
      </c>
      <c r="FT96" s="14">
        <v>21</v>
      </c>
      <c r="FU96" s="14">
        <v>39</v>
      </c>
      <c r="FV96" s="14">
        <v>34</v>
      </c>
      <c r="FW96" s="14">
        <v>0</v>
      </c>
      <c r="FX96" s="14">
        <v>12</v>
      </c>
      <c r="FY96" s="14">
        <v>46</v>
      </c>
      <c r="FZ96" s="14">
        <v>36</v>
      </c>
      <c r="GA96" s="14">
        <v>1</v>
      </c>
      <c r="GB96" s="14">
        <v>24</v>
      </c>
      <c r="GC96" s="14">
        <v>31</v>
      </c>
      <c r="GD96" s="14">
        <v>38</v>
      </c>
      <c r="GE96" s="14">
        <v>1</v>
      </c>
      <c r="GF96" s="14">
        <v>10</v>
      </c>
      <c r="GG96" s="14">
        <v>41</v>
      </c>
      <c r="GH96" s="14">
        <v>42</v>
      </c>
      <c r="GI96" s="14">
        <v>2</v>
      </c>
      <c r="GJ96" s="14">
        <v>2</v>
      </c>
      <c r="GK96" s="14">
        <v>43</v>
      </c>
      <c r="GL96" s="14">
        <v>47</v>
      </c>
      <c r="GM96" s="14">
        <v>0</v>
      </c>
      <c r="GN96" s="14">
        <v>3</v>
      </c>
      <c r="GO96" s="14">
        <v>46</v>
      </c>
      <c r="GP96" s="14">
        <v>45</v>
      </c>
      <c r="GQ96" s="14">
        <v>1</v>
      </c>
      <c r="GR96" s="14">
        <v>2</v>
      </c>
      <c r="GS96" s="14">
        <v>37</v>
      </c>
      <c r="GT96" s="14">
        <v>54</v>
      </c>
      <c r="GU96" s="14">
        <v>0</v>
      </c>
      <c r="GV96" s="14">
        <v>2</v>
      </c>
      <c r="GW96" s="14">
        <v>36</v>
      </c>
      <c r="GX96" s="14">
        <v>55</v>
      </c>
      <c r="GY96" s="14">
        <v>51</v>
      </c>
      <c r="GZ96" s="14">
        <v>32</v>
      </c>
      <c r="HA96" s="14">
        <v>9</v>
      </c>
      <c r="HB96" s="14">
        <v>2</v>
      </c>
      <c r="HC96" s="14">
        <v>67</v>
      </c>
      <c r="HD96" s="14">
        <v>21</v>
      </c>
      <c r="HE96" s="14">
        <v>4</v>
      </c>
      <c r="HF96" s="14">
        <v>1</v>
      </c>
      <c r="HG96" s="14">
        <v>65</v>
      </c>
      <c r="HH96" s="14">
        <v>24</v>
      </c>
      <c r="HI96" s="14">
        <v>4</v>
      </c>
      <c r="HJ96" s="14">
        <v>1</v>
      </c>
      <c r="HK96" s="14">
        <v>66</v>
      </c>
      <c r="HL96" s="14">
        <v>22</v>
      </c>
      <c r="HM96" s="14">
        <v>5</v>
      </c>
      <c r="HN96" s="14">
        <v>1</v>
      </c>
      <c r="HO96" s="14">
        <v>47</v>
      </c>
      <c r="HP96" s="14">
        <v>36</v>
      </c>
      <c r="HQ96" s="14">
        <v>9</v>
      </c>
      <c r="HR96" s="14">
        <v>1</v>
      </c>
      <c r="HS96" s="14">
        <v>46</v>
      </c>
      <c r="HT96" s="14">
        <v>28</v>
      </c>
      <c r="HU96" s="14">
        <v>10</v>
      </c>
      <c r="HV96" s="14">
        <v>10</v>
      </c>
      <c r="HW96" s="14">
        <v>66</v>
      </c>
      <c r="HX96" s="14">
        <v>20</v>
      </c>
      <c r="HY96" s="14">
        <v>7</v>
      </c>
      <c r="HZ96" s="14">
        <v>1</v>
      </c>
      <c r="IA96" s="14" t="s">
        <v>3554</v>
      </c>
      <c r="IB96" s="14" t="s">
        <v>3554</v>
      </c>
      <c r="IC96" s="14" t="s">
        <v>3554</v>
      </c>
      <c r="ID96" s="14" t="s">
        <v>3554</v>
      </c>
      <c r="IE96" s="14" t="s">
        <v>3554</v>
      </c>
      <c r="IF96" s="14" t="s">
        <v>3554</v>
      </c>
      <c r="IG96" s="14" t="s">
        <v>3554</v>
      </c>
      <c r="IH96" s="14" t="s">
        <v>3554</v>
      </c>
      <c r="II96" s="14">
        <v>2</v>
      </c>
      <c r="IJ96" s="14">
        <v>2</v>
      </c>
      <c r="IK96" s="14">
        <v>28</v>
      </c>
      <c r="IL96" s="14">
        <v>61</v>
      </c>
      <c r="IM96" s="14">
        <v>2</v>
      </c>
      <c r="IN96" s="14">
        <v>1</v>
      </c>
      <c r="IO96" s="14">
        <v>32</v>
      </c>
      <c r="IP96" s="14">
        <v>59</v>
      </c>
      <c r="IQ96" s="14">
        <v>2</v>
      </c>
      <c r="IR96" s="14">
        <v>2</v>
      </c>
      <c r="IS96" s="14">
        <v>26</v>
      </c>
      <c r="IT96" s="14">
        <v>64</v>
      </c>
      <c r="IU96" s="14">
        <v>2</v>
      </c>
      <c r="IV96" s="14">
        <v>4</v>
      </c>
      <c r="IW96" s="14">
        <v>24</v>
      </c>
      <c r="IX96" s="14">
        <v>64</v>
      </c>
      <c r="IY96" s="14">
        <v>8</v>
      </c>
      <c r="IZ96" s="14">
        <v>2</v>
      </c>
      <c r="JA96" s="19">
        <v>18</v>
      </c>
      <c r="JB96" s="19">
        <v>62</v>
      </c>
      <c r="JC96" s="18">
        <v>4</v>
      </c>
      <c r="JD96" s="19">
        <v>8</v>
      </c>
      <c r="JE96" s="19">
        <v>3</v>
      </c>
      <c r="JF96" s="19">
        <v>20</v>
      </c>
      <c r="JG96" s="19">
        <v>59</v>
      </c>
      <c r="JH96" s="18">
        <v>4</v>
      </c>
    </row>
    <row r="97" spans="1:268" ht="15" customHeight="1" x14ac:dyDescent="0.2">
      <c r="A97" s="14" t="s">
        <v>140</v>
      </c>
      <c r="B97" s="13" t="s">
        <v>1933</v>
      </c>
      <c r="C97" s="35">
        <v>61</v>
      </c>
      <c r="D97" s="14">
        <v>2</v>
      </c>
      <c r="E97" s="14">
        <v>0</v>
      </c>
      <c r="F97" s="14">
        <v>27</v>
      </c>
      <c r="G97" s="14">
        <v>57</v>
      </c>
      <c r="H97" s="14">
        <v>2</v>
      </c>
      <c r="I97" s="14">
        <v>0</v>
      </c>
      <c r="J97" s="14">
        <v>4</v>
      </c>
      <c r="K97" s="14">
        <v>34</v>
      </c>
      <c r="L97" s="14">
        <v>47</v>
      </c>
      <c r="M97" s="14">
        <v>3</v>
      </c>
      <c r="N97" s="14">
        <v>0</v>
      </c>
      <c r="O97" s="14">
        <v>11</v>
      </c>
      <c r="P97" s="14">
        <v>48</v>
      </c>
      <c r="Q97" s="14">
        <v>23</v>
      </c>
      <c r="R97" s="14">
        <v>5</v>
      </c>
      <c r="S97" s="14">
        <v>1</v>
      </c>
      <c r="T97" s="14">
        <v>5</v>
      </c>
      <c r="U97" s="14">
        <v>48</v>
      </c>
      <c r="V97" s="14">
        <v>30</v>
      </c>
      <c r="W97" s="14">
        <v>5</v>
      </c>
      <c r="X97" s="14">
        <v>1</v>
      </c>
      <c r="Y97" s="14">
        <v>0</v>
      </c>
      <c r="Z97" s="14">
        <v>23</v>
      </c>
      <c r="AA97" s="14">
        <v>52</v>
      </c>
      <c r="AB97" s="14">
        <v>13</v>
      </c>
      <c r="AC97" s="14">
        <v>1</v>
      </c>
      <c r="AD97" s="14">
        <v>2</v>
      </c>
      <c r="AE97" s="14">
        <v>27</v>
      </c>
      <c r="AF97" s="14">
        <v>48</v>
      </c>
      <c r="AG97" s="14">
        <v>10</v>
      </c>
      <c r="AH97" s="14">
        <v>1</v>
      </c>
      <c r="AI97" s="14">
        <v>1</v>
      </c>
      <c r="AJ97" s="14">
        <v>21</v>
      </c>
      <c r="AK97" s="14">
        <v>59</v>
      </c>
      <c r="AL97" s="14">
        <v>6</v>
      </c>
      <c r="AM97" s="14">
        <v>1</v>
      </c>
      <c r="AN97" s="14">
        <v>0</v>
      </c>
      <c r="AO97" s="14">
        <v>17</v>
      </c>
      <c r="AP97" s="14">
        <v>65</v>
      </c>
      <c r="AQ97" s="14">
        <v>6</v>
      </c>
      <c r="AR97" s="14">
        <v>1</v>
      </c>
      <c r="AS97" s="14">
        <v>2</v>
      </c>
      <c r="AT97" s="14">
        <v>20</v>
      </c>
      <c r="AU97" s="14">
        <v>60</v>
      </c>
      <c r="AV97" s="14">
        <v>5</v>
      </c>
      <c r="AW97" s="14">
        <v>1</v>
      </c>
      <c r="AX97" s="14">
        <v>3</v>
      </c>
      <c r="AY97" s="14">
        <v>36</v>
      </c>
      <c r="AZ97" s="14">
        <v>44</v>
      </c>
      <c r="BA97" s="14">
        <v>4</v>
      </c>
      <c r="BB97" s="14">
        <v>1</v>
      </c>
      <c r="BC97" s="14">
        <v>2</v>
      </c>
      <c r="BD97" s="14">
        <v>24</v>
      </c>
      <c r="BE97" s="14">
        <v>57</v>
      </c>
      <c r="BF97" s="14">
        <v>4</v>
      </c>
      <c r="BG97" s="14">
        <v>0</v>
      </c>
      <c r="BH97" s="14">
        <v>8</v>
      </c>
      <c r="BI97" s="14">
        <v>41</v>
      </c>
      <c r="BJ97" s="14">
        <v>40</v>
      </c>
      <c r="BK97" s="14">
        <v>0</v>
      </c>
      <c r="BL97" s="14">
        <v>4</v>
      </c>
      <c r="BM97" s="14">
        <v>30</v>
      </c>
      <c r="BN97" s="14">
        <v>55</v>
      </c>
      <c r="BO97" s="14">
        <v>0</v>
      </c>
      <c r="BP97" s="14">
        <v>5</v>
      </c>
      <c r="BQ97" s="14">
        <v>42</v>
      </c>
      <c r="BR97" s="14">
        <v>42</v>
      </c>
      <c r="BS97" s="14">
        <v>1</v>
      </c>
      <c r="BT97" s="14">
        <v>6</v>
      </c>
      <c r="BU97" s="14">
        <v>40</v>
      </c>
      <c r="BV97" s="14">
        <v>41</v>
      </c>
      <c r="BW97" s="14">
        <v>0</v>
      </c>
      <c r="BX97" s="14">
        <v>4</v>
      </c>
      <c r="BY97" s="14">
        <v>31</v>
      </c>
      <c r="BZ97" s="14">
        <v>54</v>
      </c>
      <c r="CA97" s="14">
        <v>0</v>
      </c>
      <c r="CB97" s="14">
        <v>8</v>
      </c>
      <c r="CC97" s="14">
        <v>38</v>
      </c>
      <c r="CD97" s="14">
        <v>43</v>
      </c>
      <c r="CE97" s="14">
        <v>0</v>
      </c>
      <c r="CF97" s="14">
        <v>6</v>
      </c>
      <c r="CG97" s="14">
        <v>38</v>
      </c>
      <c r="CH97" s="14">
        <v>45</v>
      </c>
      <c r="CI97" s="14">
        <v>0</v>
      </c>
      <c r="CJ97" s="14">
        <v>7</v>
      </c>
      <c r="CK97" s="14">
        <v>38</v>
      </c>
      <c r="CL97" s="14">
        <v>44</v>
      </c>
      <c r="CM97" s="14">
        <v>1</v>
      </c>
      <c r="CN97" s="14">
        <v>7</v>
      </c>
      <c r="CO97" s="14">
        <v>37</v>
      </c>
      <c r="CP97" s="14">
        <v>44</v>
      </c>
      <c r="CQ97" s="14">
        <v>2</v>
      </c>
      <c r="CR97" s="14">
        <v>11</v>
      </c>
      <c r="CS97" s="14">
        <v>38</v>
      </c>
      <c r="CT97" s="14">
        <v>37</v>
      </c>
      <c r="CU97" s="14">
        <v>0</v>
      </c>
      <c r="CV97" s="14">
        <v>5</v>
      </c>
      <c r="CW97" s="14">
        <v>42</v>
      </c>
      <c r="CX97" s="14">
        <v>42</v>
      </c>
      <c r="CY97" s="14">
        <v>3</v>
      </c>
      <c r="CZ97" s="14">
        <v>3</v>
      </c>
      <c r="DA97" s="14">
        <v>32</v>
      </c>
      <c r="DB97" s="14">
        <v>51</v>
      </c>
      <c r="DC97" s="14">
        <v>0</v>
      </c>
      <c r="DD97" s="14">
        <v>4</v>
      </c>
      <c r="DE97" s="14">
        <v>34</v>
      </c>
      <c r="DF97" s="14">
        <v>50</v>
      </c>
      <c r="DG97" s="14">
        <v>1</v>
      </c>
      <c r="DH97" s="14">
        <v>4</v>
      </c>
      <c r="DI97" s="14">
        <v>51</v>
      </c>
      <c r="DJ97" s="14">
        <v>33</v>
      </c>
      <c r="DK97" s="14">
        <v>1</v>
      </c>
      <c r="DL97" s="14">
        <v>2</v>
      </c>
      <c r="DM97" s="14">
        <v>31</v>
      </c>
      <c r="DN97" s="14">
        <v>55</v>
      </c>
      <c r="DO97" s="14">
        <v>0</v>
      </c>
      <c r="DP97" s="14">
        <v>5</v>
      </c>
      <c r="DQ97" s="14">
        <v>44</v>
      </c>
      <c r="DR97" s="14">
        <v>39</v>
      </c>
      <c r="DS97" s="14">
        <v>0</v>
      </c>
      <c r="DT97" s="14">
        <v>2</v>
      </c>
      <c r="DU97" s="14">
        <v>35</v>
      </c>
      <c r="DV97" s="14">
        <v>51</v>
      </c>
      <c r="DW97" s="14">
        <v>1</v>
      </c>
      <c r="DX97" s="14">
        <v>7</v>
      </c>
      <c r="DY97" s="14">
        <v>49</v>
      </c>
      <c r="DZ97" s="14">
        <v>29</v>
      </c>
      <c r="EA97" s="14">
        <v>2</v>
      </c>
      <c r="EB97" s="14">
        <v>4</v>
      </c>
      <c r="EC97" s="14">
        <v>47</v>
      </c>
      <c r="ED97" s="14">
        <v>35</v>
      </c>
      <c r="EE97" s="14">
        <v>4</v>
      </c>
      <c r="EF97" s="14">
        <v>9</v>
      </c>
      <c r="EG97" s="14">
        <v>51</v>
      </c>
      <c r="EH97" s="14">
        <v>23</v>
      </c>
      <c r="EI97" s="14">
        <v>2</v>
      </c>
      <c r="EJ97" s="14">
        <v>15</v>
      </c>
      <c r="EK97" s="14">
        <v>51</v>
      </c>
      <c r="EL97" s="14">
        <v>19</v>
      </c>
      <c r="EM97" s="14">
        <v>0</v>
      </c>
      <c r="EN97" s="14">
        <v>15</v>
      </c>
      <c r="EO97" s="14">
        <v>46</v>
      </c>
      <c r="EP97" s="14">
        <v>26</v>
      </c>
      <c r="EQ97" s="14">
        <v>0</v>
      </c>
      <c r="ER97" s="14">
        <v>9</v>
      </c>
      <c r="ES97" s="14">
        <v>47</v>
      </c>
      <c r="ET97" s="14">
        <v>31</v>
      </c>
      <c r="EU97" s="14">
        <v>0</v>
      </c>
      <c r="EV97" s="14">
        <v>0</v>
      </c>
      <c r="EW97" s="14">
        <v>30</v>
      </c>
      <c r="EX97" s="14">
        <v>57</v>
      </c>
      <c r="EY97" s="14">
        <v>2</v>
      </c>
      <c r="EZ97" s="14">
        <v>11</v>
      </c>
      <c r="FA97" s="14">
        <v>64</v>
      </c>
      <c r="FB97" s="14">
        <v>12</v>
      </c>
      <c r="FC97" s="14">
        <v>2</v>
      </c>
      <c r="FD97" s="14">
        <v>7</v>
      </c>
      <c r="FE97" s="14">
        <v>62</v>
      </c>
      <c r="FF97" s="14">
        <v>18</v>
      </c>
      <c r="FG97" s="14">
        <v>2</v>
      </c>
      <c r="FH97" s="14">
        <v>11</v>
      </c>
      <c r="FI97" s="14">
        <v>57</v>
      </c>
      <c r="FJ97" s="14">
        <v>17</v>
      </c>
      <c r="FK97" s="14">
        <v>3</v>
      </c>
      <c r="FL97" s="14">
        <v>11</v>
      </c>
      <c r="FM97" s="14">
        <v>55</v>
      </c>
      <c r="FN97" s="14">
        <v>20</v>
      </c>
      <c r="FO97" s="14">
        <v>3</v>
      </c>
      <c r="FP97" s="14">
        <v>19</v>
      </c>
      <c r="FQ97" s="14">
        <v>48</v>
      </c>
      <c r="FR97" s="14">
        <v>19</v>
      </c>
      <c r="FS97" s="14">
        <v>2</v>
      </c>
      <c r="FT97" s="14">
        <v>18</v>
      </c>
      <c r="FU97" s="14">
        <v>50</v>
      </c>
      <c r="FV97" s="14">
        <v>17</v>
      </c>
      <c r="FW97" s="14">
        <v>2</v>
      </c>
      <c r="FX97" s="14">
        <v>10</v>
      </c>
      <c r="FY97" s="14">
        <v>58</v>
      </c>
      <c r="FZ97" s="14">
        <v>18</v>
      </c>
      <c r="GA97" s="14">
        <v>2</v>
      </c>
      <c r="GB97" s="14">
        <v>15</v>
      </c>
      <c r="GC97" s="14">
        <v>53</v>
      </c>
      <c r="GD97" s="14">
        <v>19</v>
      </c>
      <c r="GE97" s="14">
        <v>2</v>
      </c>
      <c r="GF97" s="14">
        <v>9</v>
      </c>
      <c r="GG97" s="14">
        <v>55</v>
      </c>
      <c r="GH97" s="14">
        <v>23</v>
      </c>
      <c r="GI97" s="14">
        <v>0</v>
      </c>
      <c r="GJ97" s="14">
        <v>5</v>
      </c>
      <c r="GK97" s="14">
        <v>39</v>
      </c>
      <c r="GL97" s="14">
        <v>44</v>
      </c>
      <c r="GM97" s="14">
        <v>0</v>
      </c>
      <c r="GN97" s="14">
        <v>2</v>
      </c>
      <c r="GO97" s="14">
        <v>40</v>
      </c>
      <c r="GP97" s="14">
        <v>46</v>
      </c>
      <c r="GQ97" s="14">
        <v>1</v>
      </c>
      <c r="GR97" s="14">
        <v>0</v>
      </c>
      <c r="GS97" s="14">
        <v>33</v>
      </c>
      <c r="GT97" s="14">
        <v>54</v>
      </c>
      <c r="GU97" s="14">
        <v>1</v>
      </c>
      <c r="GV97" s="14">
        <v>1</v>
      </c>
      <c r="GW97" s="14">
        <v>31</v>
      </c>
      <c r="GX97" s="14">
        <v>56</v>
      </c>
      <c r="GY97" s="14">
        <v>40</v>
      </c>
      <c r="GZ97" s="14">
        <v>40</v>
      </c>
      <c r="HA97" s="14">
        <v>8</v>
      </c>
      <c r="HB97" s="14">
        <v>0</v>
      </c>
      <c r="HC97" s="14">
        <v>63</v>
      </c>
      <c r="HD97" s="14">
        <v>21</v>
      </c>
      <c r="HE97" s="14">
        <v>4</v>
      </c>
      <c r="HF97" s="14">
        <v>1</v>
      </c>
      <c r="HG97" s="14">
        <v>61</v>
      </c>
      <c r="HH97" s="14">
        <v>23</v>
      </c>
      <c r="HI97" s="14">
        <v>3</v>
      </c>
      <c r="HJ97" s="14">
        <v>1</v>
      </c>
      <c r="HK97" s="14">
        <v>65</v>
      </c>
      <c r="HL97" s="14">
        <v>16</v>
      </c>
      <c r="HM97" s="14">
        <v>6</v>
      </c>
      <c r="HN97" s="14">
        <v>1</v>
      </c>
      <c r="HO97" s="14">
        <v>46</v>
      </c>
      <c r="HP97" s="14">
        <v>37</v>
      </c>
      <c r="HQ97" s="14">
        <v>4</v>
      </c>
      <c r="HR97" s="14">
        <v>1</v>
      </c>
      <c r="HS97" s="14">
        <v>40</v>
      </c>
      <c r="HT97" s="14">
        <v>29</v>
      </c>
      <c r="HU97" s="14">
        <v>14</v>
      </c>
      <c r="HV97" s="14">
        <v>5</v>
      </c>
      <c r="HW97" s="14">
        <v>66</v>
      </c>
      <c r="HX97" s="14">
        <v>16</v>
      </c>
      <c r="HY97" s="14">
        <v>4</v>
      </c>
      <c r="HZ97" s="14">
        <v>1</v>
      </c>
      <c r="IA97" s="14" t="s">
        <v>3554</v>
      </c>
      <c r="IB97" s="14" t="s">
        <v>3554</v>
      </c>
      <c r="IC97" s="14" t="s">
        <v>3554</v>
      </c>
      <c r="ID97" s="14" t="s">
        <v>3554</v>
      </c>
      <c r="IE97" s="14" t="s">
        <v>3554</v>
      </c>
      <c r="IF97" s="14" t="s">
        <v>3554</v>
      </c>
      <c r="IG97" s="14" t="s">
        <v>3554</v>
      </c>
      <c r="IH97" s="14" t="s">
        <v>3554</v>
      </c>
      <c r="II97" s="14">
        <v>2</v>
      </c>
      <c r="IJ97" s="14">
        <v>4</v>
      </c>
      <c r="IK97" s="14">
        <v>31</v>
      </c>
      <c r="IL97" s="14">
        <v>50</v>
      </c>
      <c r="IM97" s="14">
        <v>1</v>
      </c>
      <c r="IN97" s="14">
        <v>3</v>
      </c>
      <c r="IO97" s="14">
        <v>26</v>
      </c>
      <c r="IP97" s="14">
        <v>58</v>
      </c>
      <c r="IQ97" s="14">
        <v>2</v>
      </c>
      <c r="IR97" s="14">
        <v>6</v>
      </c>
      <c r="IS97" s="14">
        <v>21</v>
      </c>
      <c r="IT97" s="14">
        <v>59</v>
      </c>
      <c r="IU97" s="14">
        <v>2</v>
      </c>
      <c r="IV97" s="14">
        <v>6</v>
      </c>
      <c r="IW97" s="14">
        <v>30</v>
      </c>
      <c r="IX97" s="14">
        <v>49</v>
      </c>
      <c r="IY97" s="14">
        <v>2</v>
      </c>
      <c r="IZ97" s="14">
        <v>4</v>
      </c>
      <c r="JA97" s="19">
        <v>20</v>
      </c>
      <c r="JB97" s="19">
        <v>52</v>
      </c>
      <c r="JC97" s="18">
        <v>10</v>
      </c>
      <c r="JD97" s="19">
        <v>2</v>
      </c>
      <c r="JE97" s="19">
        <v>4</v>
      </c>
      <c r="JF97" s="19">
        <v>23</v>
      </c>
      <c r="JG97" s="19">
        <v>48</v>
      </c>
      <c r="JH97" s="18">
        <v>11</v>
      </c>
    </row>
    <row r="98" spans="1:268" ht="15" customHeight="1" x14ac:dyDescent="0.2">
      <c r="A98" s="14" t="s">
        <v>141</v>
      </c>
      <c r="B98" s="13" t="s">
        <v>1934</v>
      </c>
      <c r="C98" s="35">
        <v>12</v>
      </c>
      <c r="D98" s="14">
        <v>2</v>
      </c>
      <c r="E98" s="14">
        <v>4</v>
      </c>
      <c r="F98" s="14">
        <v>16</v>
      </c>
      <c r="G98" s="14">
        <v>11</v>
      </c>
      <c r="H98" s="14">
        <v>0</v>
      </c>
      <c r="I98" s="14">
        <v>1</v>
      </c>
      <c r="J98" s="14">
        <v>3</v>
      </c>
      <c r="K98" s="14">
        <v>11</v>
      </c>
      <c r="L98" s="14">
        <v>16</v>
      </c>
      <c r="M98" s="14">
        <v>2</v>
      </c>
      <c r="N98" s="14">
        <v>1</v>
      </c>
      <c r="O98" s="14">
        <v>2</v>
      </c>
      <c r="P98" s="14">
        <v>17</v>
      </c>
      <c r="Q98" s="14">
        <v>12</v>
      </c>
      <c r="R98" s="14">
        <v>1</v>
      </c>
      <c r="S98" s="14">
        <v>3</v>
      </c>
      <c r="T98" s="14">
        <v>11</v>
      </c>
      <c r="U98" s="14">
        <v>15</v>
      </c>
      <c r="V98" s="14">
        <v>1</v>
      </c>
      <c r="W98" s="14">
        <v>2</v>
      </c>
      <c r="X98" s="14">
        <v>0</v>
      </c>
      <c r="Y98" s="14">
        <v>1</v>
      </c>
      <c r="Z98" s="14">
        <v>9</v>
      </c>
      <c r="AA98" s="14">
        <v>15</v>
      </c>
      <c r="AB98" s="14">
        <v>6</v>
      </c>
      <c r="AC98" s="14">
        <v>0</v>
      </c>
      <c r="AD98" s="14">
        <v>1</v>
      </c>
      <c r="AE98" s="14">
        <v>15</v>
      </c>
      <c r="AF98" s="14">
        <v>16</v>
      </c>
      <c r="AG98" s="14">
        <v>0</v>
      </c>
      <c r="AH98" s="14">
        <v>0</v>
      </c>
      <c r="AI98" s="14">
        <v>1</v>
      </c>
      <c r="AJ98" s="14">
        <v>11</v>
      </c>
      <c r="AK98" s="14">
        <v>20</v>
      </c>
      <c r="AL98" s="14">
        <v>0</v>
      </c>
      <c r="AM98" s="14">
        <v>0</v>
      </c>
      <c r="AN98" s="14">
        <v>1</v>
      </c>
      <c r="AO98" s="14">
        <v>10</v>
      </c>
      <c r="AP98" s="14">
        <v>22</v>
      </c>
      <c r="AQ98" s="14">
        <v>0</v>
      </c>
      <c r="AR98" s="14">
        <v>0</v>
      </c>
      <c r="AS98" s="14">
        <v>0</v>
      </c>
      <c r="AT98" s="14">
        <v>13</v>
      </c>
      <c r="AU98" s="14">
        <v>20</v>
      </c>
      <c r="AV98" s="14">
        <v>0</v>
      </c>
      <c r="AW98" s="14">
        <v>0</v>
      </c>
      <c r="AX98" s="14">
        <v>4</v>
      </c>
      <c r="AY98" s="14">
        <v>16</v>
      </c>
      <c r="AZ98" s="14">
        <v>12</v>
      </c>
      <c r="BA98" s="14">
        <v>0</v>
      </c>
      <c r="BB98" s="14">
        <v>0</v>
      </c>
      <c r="BC98" s="14">
        <v>0</v>
      </c>
      <c r="BD98" s="14">
        <v>16</v>
      </c>
      <c r="BE98" s="14">
        <v>17</v>
      </c>
      <c r="BF98" s="14">
        <v>0</v>
      </c>
      <c r="BG98" s="14">
        <v>0</v>
      </c>
      <c r="BH98" s="14">
        <v>5</v>
      </c>
      <c r="BI98" s="14">
        <v>16</v>
      </c>
      <c r="BJ98" s="14">
        <v>12</v>
      </c>
      <c r="BK98" s="14">
        <v>0</v>
      </c>
      <c r="BL98" s="14">
        <v>0</v>
      </c>
      <c r="BM98" s="14">
        <v>13</v>
      </c>
      <c r="BN98" s="14">
        <v>20</v>
      </c>
      <c r="BO98" s="14">
        <v>2</v>
      </c>
      <c r="BP98" s="14">
        <v>2</v>
      </c>
      <c r="BQ98" s="14">
        <v>15</v>
      </c>
      <c r="BR98" s="14">
        <v>14</v>
      </c>
      <c r="BS98" s="14">
        <v>3</v>
      </c>
      <c r="BT98" s="14">
        <v>1</v>
      </c>
      <c r="BU98" s="14">
        <v>16</v>
      </c>
      <c r="BV98" s="14">
        <v>12</v>
      </c>
      <c r="BW98" s="14">
        <v>1</v>
      </c>
      <c r="BX98" s="14">
        <v>3</v>
      </c>
      <c r="BY98" s="14">
        <v>12</v>
      </c>
      <c r="BZ98" s="14">
        <v>16</v>
      </c>
      <c r="CA98" s="14">
        <v>1</v>
      </c>
      <c r="CB98" s="14">
        <v>3</v>
      </c>
      <c r="CC98" s="14">
        <v>9</v>
      </c>
      <c r="CD98" s="14">
        <v>19</v>
      </c>
      <c r="CE98" s="14">
        <v>1</v>
      </c>
      <c r="CF98" s="14">
        <v>5</v>
      </c>
      <c r="CG98" s="14">
        <v>9</v>
      </c>
      <c r="CH98" s="14">
        <v>17</v>
      </c>
      <c r="CI98" s="14">
        <v>0</v>
      </c>
      <c r="CJ98" s="14">
        <v>5</v>
      </c>
      <c r="CK98" s="14">
        <v>9</v>
      </c>
      <c r="CL98" s="14">
        <v>18</v>
      </c>
      <c r="CM98" s="14">
        <v>0</v>
      </c>
      <c r="CN98" s="14">
        <v>7</v>
      </c>
      <c r="CO98" s="14">
        <v>8</v>
      </c>
      <c r="CP98" s="14">
        <v>17</v>
      </c>
      <c r="CQ98" s="14">
        <v>0</v>
      </c>
      <c r="CR98" s="14">
        <v>9</v>
      </c>
      <c r="CS98" s="14">
        <v>7</v>
      </c>
      <c r="CT98" s="14">
        <v>16</v>
      </c>
      <c r="CU98" s="14">
        <v>1</v>
      </c>
      <c r="CV98" s="14">
        <v>3</v>
      </c>
      <c r="CW98" s="14">
        <v>16</v>
      </c>
      <c r="CX98" s="14">
        <v>12</v>
      </c>
      <c r="CY98" s="14">
        <v>0</v>
      </c>
      <c r="CZ98" s="14">
        <v>1</v>
      </c>
      <c r="DA98" s="14">
        <v>12</v>
      </c>
      <c r="DB98" s="14">
        <v>18</v>
      </c>
      <c r="DC98" s="14">
        <v>1</v>
      </c>
      <c r="DD98" s="14">
        <v>4</v>
      </c>
      <c r="DE98" s="14">
        <v>13</v>
      </c>
      <c r="DF98" s="14">
        <v>13</v>
      </c>
      <c r="DG98" s="14">
        <v>2</v>
      </c>
      <c r="DH98" s="14">
        <v>6</v>
      </c>
      <c r="DI98" s="14">
        <v>11</v>
      </c>
      <c r="DJ98" s="14">
        <v>12</v>
      </c>
      <c r="DK98" s="14">
        <v>0</v>
      </c>
      <c r="DL98" s="14">
        <v>1</v>
      </c>
      <c r="DM98" s="14">
        <v>14</v>
      </c>
      <c r="DN98" s="14">
        <v>16</v>
      </c>
      <c r="DO98" s="14">
        <v>0</v>
      </c>
      <c r="DP98" s="14">
        <v>2</v>
      </c>
      <c r="DQ98" s="14">
        <v>18</v>
      </c>
      <c r="DR98" s="14">
        <v>12</v>
      </c>
      <c r="DS98" s="14">
        <v>0</v>
      </c>
      <c r="DT98" s="14">
        <v>1</v>
      </c>
      <c r="DU98" s="14">
        <v>17</v>
      </c>
      <c r="DV98" s="14">
        <v>14</v>
      </c>
      <c r="DW98" s="14">
        <v>5</v>
      </c>
      <c r="DX98" s="14">
        <v>8</v>
      </c>
      <c r="DY98" s="14">
        <v>11</v>
      </c>
      <c r="DZ98" s="14">
        <v>8</v>
      </c>
      <c r="EA98" s="14">
        <v>0</v>
      </c>
      <c r="EB98" s="14">
        <v>6</v>
      </c>
      <c r="EC98" s="14">
        <v>12</v>
      </c>
      <c r="ED98" s="14">
        <v>14</v>
      </c>
      <c r="EE98" s="14">
        <v>8</v>
      </c>
      <c r="EF98" s="14">
        <v>11</v>
      </c>
      <c r="EG98" s="14">
        <v>10</v>
      </c>
      <c r="EH98" s="14">
        <v>3</v>
      </c>
      <c r="EI98" s="14">
        <v>6</v>
      </c>
      <c r="EJ98" s="14">
        <v>10</v>
      </c>
      <c r="EK98" s="14">
        <v>13</v>
      </c>
      <c r="EL98" s="14">
        <v>2</v>
      </c>
      <c r="EM98" s="14">
        <v>5</v>
      </c>
      <c r="EN98" s="14">
        <v>14</v>
      </c>
      <c r="EO98" s="14">
        <v>11</v>
      </c>
      <c r="EP98" s="14">
        <v>2</v>
      </c>
      <c r="EQ98" s="14">
        <v>1</v>
      </c>
      <c r="ER98" s="14">
        <v>9</v>
      </c>
      <c r="ES98" s="14">
        <v>13</v>
      </c>
      <c r="ET98" s="14">
        <v>9</v>
      </c>
      <c r="EU98" s="14">
        <v>1</v>
      </c>
      <c r="EV98" s="14">
        <v>2</v>
      </c>
      <c r="EW98" s="14">
        <v>7</v>
      </c>
      <c r="EX98" s="14">
        <v>22</v>
      </c>
      <c r="EY98" s="14">
        <v>0</v>
      </c>
      <c r="EZ98" s="14">
        <v>10</v>
      </c>
      <c r="FA98" s="14">
        <v>15</v>
      </c>
      <c r="FB98" s="14">
        <v>7</v>
      </c>
      <c r="FC98" s="14">
        <v>0</v>
      </c>
      <c r="FD98" s="14">
        <v>10</v>
      </c>
      <c r="FE98" s="14">
        <v>13</v>
      </c>
      <c r="FF98" s="14">
        <v>9</v>
      </c>
      <c r="FG98" s="14">
        <v>0</v>
      </c>
      <c r="FH98" s="14">
        <v>9</v>
      </c>
      <c r="FI98" s="14">
        <v>15</v>
      </c>
      <c r="FJ98" s="14">
        <v>8</v>
      </c>
      <c r="FK98" s="14">
        <v>0</v>
      </c>
      <c r="FL98" s="14">
        <v>7</v>
      </c>
      <c r="FM98" s="14">
        <v>18</v>
      </c>
      <c r="FN98" s="14">
        <v>7</v>
      </c>
      <c r="FO98" s="14">
        <v>1</v>
      </c>
      <c r="FP98" s="14">
        <v>10</v>
      </c>
      <c r="FQ98" s="14">
        <v>16</v>
      </c>
      <c r="FR98" s="14">
        <v>5</v>
      </c>
      <c r="FS98" s="14">
        <v>1</v>
      </c>
      <c r="FT98" s="14">
        <v>10</v>
      </c>
      <c r="FU98" s="14">
        <v>12</v>
      </c>
      <c r="FV98" s="14">
        <v>9</v>
      </c>
      <c r="FW98" s="14">
        <v>1</v>
      </c>
      <c r="FX98" s="14">
        <v>9</v>
      </c>
      <c r="FY98" s="14">
        <v>11</v>
      </c>
      <c r="FZ98" s="14">
        <v>11</v>
      </c>
      <c r="GA98" s="14">
        <v>5</v>
      </c>
      <c r="GB98" s="14">
        <v>9</v>
      </c>
      <c r="GC98" s="14">
        <v>11</v>
      </c>
      <c r="GD98" s="14">
        <v>7</v>
      </c>
      <c r="GE98" s="14">
        <v>0</v>
      </c>
      <c r="GF98" s="14">
        <v>9</v>
      </c>
      <c r="GG98" s="14">
        <v>14</v>
      </c>
      <c r="GH98" s="14">
        <v>9</v>
      </c>
      <c r="GI98" s="14">
        <v>0</v>
      </c>
      <c r="GJ98" s="14">
        <v>1</v>
      </c>
      <c r="GK98" s="14">
        <v>16</v>
      </c>
      <c r="GL98" s="14">
        <v>15</v>
      </c>
      <c r="GM98" s="14">
        <v>0</v>
      </c>
      <c r="GN98" s="14">
        <v>1</v>
      </c>
      <c r="GO98" s="14">
        <v>15</v>
      </c>
      <c r="GP98" s="14">
        <v>16</v>
      </c>
      <c r="GQ98" s="14">
        <v>0</v>
      </c>
      <c r="GR98" s="14">
        <v>1</v>
      </c>
      <c r="GS98" s="14">
        <v>15</v>
      </c>
      <c r="GT98" s="14">
        <v>16</v>
      </c>
      <c r="GU98" s="14">
        <v>0</v>
      </c>
      <c r="GV98" s="14">
        <v>0</v>
      </c>
      <c r="GW98" s="14">
        <v>15</v>
      </c>
      <c r="GX98" s="14">
        <v>17</v>
      </c>
      <c r="GY98" s="14">
        <v>5</v>
      </c>
      <c r="GZ98" s="14">
        <v>15</v>
      </c>
      <c r="HA98" s="14">
        <v>11</v>
      </c>
      <c r="HB98" s="14">
        <v>1</v>
      </c>
      <c r="HC98" s="14">
        <v>14</v>
      </c>
      <c r="HD98" s="14">
        <v>14</v>
      </c>
      <c r="HE98" s="14">
        <v>4</v>
      </c>
      <c r="HF98" s="14">
        <v>0</v>
      </c>
      <c r="HG98" s="14">
        <v>12</v>
      </c>
      <c r="HH98" s="14">
        <v>18</v>
      </c>
      <c r="HI98" s="14">
        <v>2</v>
      </c>
      <c r="HJ98" s="14">
        <v>0</v>
      </c>
      <c r="HK98" s="14">
        <v>16</v>
      </c>
      <c r="HL98" s="14">
        <v>12</v>
      </c>
      <c r="HM98" s="14">
        <v>4</v>
      </c>
      <c r="HN98" s="14">
        <v>0</v>
      </c>
      <c r="HO98" s="14">
        <v>2</v>
      </c>
      <c r="HP98" s="14">
        <v>23</v>
      </c>
      <c r="HQ98" s="14">
        <v>7</v>
      </c>
      <c r="HR98" s="14">
        <v>0</v>
      </c>
      <c r="HS98" s="14">
        <v>15</v>
      </c>
      <c r="HT98" s="14">
        <v>9</v>
      </c>
      <c r="HU98" s="14">
        <v>4</v>
      </c>
      <c r="HV98" s="14">
        <v>4</v>
      </c>
      <c r="HW98" s="14">
        <v>18</v>
      </c>
      <c r="HX98" s="14">
        <v>7</v>
      </c>
      <c r="HY98" s="14">
        <v>5</v>
      </c>
      <c r="HZ98" s="14">
        <v>2</v>
      </c>
      <c r="IA98" s="14" t="s">
        <v>3554</v>
      </c>
      <c r="IB98" s="14" t="s">
        <v>3554</v>
      </c>
      <c r="IC98" s="14" t="s">
        <v>3554</v>
      </c>
      <c r="ID98" s="14" t="s">
        <v>3554</v>
      </c>
      <c r="IE98" s="14" t="s">
        <v>3554</v>
      </c>
      <c r="IF98" s="14" t="s">
        <v>3554</v>
      </c>
      <c r="IG98" s="14" t="s">
        <v>3554</v>
      </c>
      <c r="IH98" s="14" t="s">
        <v>3554</v>
      </c>
      <c r="II98" s="14">
        <v>2</v>
      </c>
      <c r="IJ98" s="14">
        <v>1</v>
      </c>
      <c r="IK98" s="14">
        <v>18</v>
      </c>
      <c r="IL98" s="14">
        <v>10</v>
      </c>
      <c r="IM98" s="14">
        <v>1</v>
      </c>
      <c r="IN98" s="14">
        <v>1</v>
      </c>
      <c r="IO98" s="14">
        <v>18</v>
      </c>
      <c r="IP98" s="14">
        <v>12</v>
      </c>
      <c r="IQ98" s="14">
        <v>3</v>
      </c>
      <c r="IR98" s="14">
        <v>1</v>
      </c>
      <c r="IS98" s="14">
        <v>16</v>
      </c>
      <c r="IT98" s="14">
        <v>12</v>
      </c>
      <c r="IU98" s="14">
        <v>2</v>
      </c>
      <c r="IV98" s="14">
        <v>2</v>
      </c>
      <c r="IW98" s="14">
        <v>17</v>
      </c>
      <c r="IX98" s="14">
        <v>11</v>
      </c>
      <c r="IY98" s="14">
        <v>2</v>
      </c>
      <c r="IZ98" s="14">
        <v>1</v>
      </c>
      <c r="JA98" s="19">
        <v>10</v>
      </c>
      <c r="JB98" s="19">
        <v>18</v>
      </c>
      <c r="JC98" s="18">
        <v>1</v>
      </c>
      <c r="JD98" s="19">
        <v>2</v>
      </c>
      <c r="JE98" s="19">
        <v>2</v>
      </c>
      <c r="JF98" s="19">
        <v>13</v>
      </c>
      <c r="JG98" s="19">
        <v>14</v>
      </c>
      <c r="JH98" s="18">
        <v>1</v>
      </c>
    </row>
    <row r="99" spans="1:268" ht="15" customHeight="1" x14ac:dyDescent="0.2">
      <c r="A99" s="14" t="s">
        <v>142</v>
      </c>
      <c r="B99" s="13" t="s">
        <v>1935</v>
      </c>
      <c r="C99" s="35">
        <v>79</v>
      </c>
      <c r="D99" s="14">
        <v>6</v>
      </c>
      <c r="E99" s="14">
        <v>10</v>
      </c>
      <c r="F99" s="14">
        <v>215</v>
      </c>
      <c r="G99" s="14">
        <v>207</v>
      </c>
      <c r="H99" s="14">
        <v>18</v>
      </c>
      <c r="I99" s="14">
        <v>7</v>
      </c>
      <c r="J99" s="14">
        <v>15</v>
      </c>
      <c r="K99" s="14">
        <v>227</v>
      </c>
      <c r="L99" s="14">
        <v>188</v>
      </c>
      <c r="M99" s="14">
        <v>22</v>
      </c>
      <c r="N99" s="14">
        <v>7</v>
      </c>
      <c r="O99" s="14">
        <v>13</v>
      </c>
      <c r="P99" s="14">
        <v>216</v>
      </c>
      <c r="Q99" s="14">
        <v>212</v>
      </c>
      <c r="R99" s="14">
        <v>7</v>
      </c>
      <c r="S99" s="14">
        <v>8</v>
      </c>
      <c r="T99" s="14">
        <v>11</v>
      </c>
      <c r="U99" s="14">
        <v>235</v>
      </c>
      <c r="V99" s="14">
        <v>182</v>
      </c>
      <c r="W99" s="14">
        <v>20</v>
      </c>
      <c r="X99" s="14">
        <v>6</v>
      </c>
      <c r="Y99" s="14">
        <v>2</v>
      </c>
      <c r="Z99" s="14">
        <v>181</v>
      </c>
      <c r="AA99" s="14">
        <v>176</v>
      </c>
      <c r="AB99" s="14">
        <v>89</v>
      </c>
      <c r="AC99" s="14">
        <v>9</v>
      </c>
      <c r="AD99" s="14">
        <v>13</v>
      </c>
      <c r="AE99" s="14">
        <v>242</v>
      </c>
      <c r="AF99" s="14">
        <v>176</v>
      </c>
      <c r="AG99" s="14">
        <v>19</v>
      </c>
      <c r="AH99" s="14">
        <v>6</v>
      </c>
      <c r="AI99" s="14">
        <v>8</v>
      </c>
      <c r="AJ99" s="14">
        <v>195</v>
      </c>
      <c r="AK99" s="14">
        <v>225</v>
      </c>
      <c r="AL99" s="14">
        <v>22</v>
      </c>
      <c r="AM99" s="14">
        <v>10</v>
      </c>
      <c r="AN99" s="14">
        <v>12</v>
      </c>
      <c r="AO99" s="14">
        <v>193</v>
      </c>
      <c r="AP99" s="14">
        <v>224</v>
      </c>
      <c r="AQ99" s="14">
        <v>16</v>
      </c>
      <c r="AR99" s="14">
        <v>9</v>
      </c>
      <c r="AS99" s="14">
        <v>1</v>
      </c>
      <c r="AT99" s="14">
        <v>187</v>
      </c>
      <c r="AU99" s="14">
        <v>250</v>
      </c>
      <c r="AV99" s="14">
        <v>10</v>
      </c>
      <c r="AW99" s="14">
        <v>11</v>
      </c>
      <c r="AX99" s="14">
        <v>17</v>
      </c>
      <c r="AY99" s="14">
        <v>243</v>
      </c>
      <c r="AZ99" s="14">
        <v>170</v>
      </c>
      <c r="BA99" s="14">
        <v>17</v>
      </c>
      <c r="BB99" s="14">
        <v>6</v>
      </c>
      <c r="BC99" s="14">
        <v>5</v>
      </c>
      <c r="BD99" s="14">
        <v>219</v>
      </c>
      <c r="BE99" s="14">
        <v>212</v>
      </c>
      <c r="BF99" s="14">
        <v>15</v>
      </c>
      <c r="BG99" s="14">
        <v>0</v>
      </c>
      <c r="BH99" s="14">
        <v>60</v>
      </c>
      <c r="BI99" s="14">
        <v>286</v>
      </c>
      <c r="BJ99" s="14">
        <v>111</v>
      </c>
      <c r="BK99" s="14">
        <v>3</v>
      </c>
      <c r="BL99" s="14">
        <v>31</v>
      </c>
      <c r="BM99" s="14">
        <v>247</v>
      </c>
      <c r="BN99" s="14">
        <v>177</v>
      </c>
      <c r="BO99" s="14">
        <v>0</v>
      </c>
      <c r="BP99" s="14">
        <v>25</v>
      </c>
      <c r="BQ99" s="14">
        <v>249</v>
      </c>
      <c r="BR99" s="14">
        <v>181</v>
      </c>
      <c r="BS99" s="14">
        <v>4</v>
      </c>
      <c r="BT99" s="14">
        <v>43</v>
      </c>
      <c r="BU99" s="14">
        <v>250</v>
      </c>
      <c r="BV99" s="14">
        <v>158</v>
      </c>
      <c r="BW99" s="14">
        <v>1</v>
      </c>
      <c r="BX99" s="14">
        <v>26</v>
      </c>
      <c r="BY99" s="14">
        <v>248</v>
      </c>
      <c r="BZ99" s="14">
        <v>182</v>
      </c>
      <c r="CA99" s="14">
        <v>9</v>
      </c>
      <c r="CB99" s="14">
        <v>74</v>
      </c>
      <c r="CC99" s="14">
        <v>246</v>
      </c>
      <c r="CD99" s="14">
        <v>124</v>
      </c>
      <c r="CE99" s="14">
        <v>9</v>
      </c>
      <c r="CF99" s="14">
        <v>79</v>
      </c>
      <c r="CG99" s="14">
        <v>247</v>
      </c>
      <c r="CH99" s="14">
        <v>121</v>
      </c>
      <c r="CI99" s="14">
        <v>8</v>
      </c>
      <c r="CJ99" s="14">
        <v>57</v>
      </c>
      <c r="CK99" s="14">
        <v>244</v>
      </c>
      <c r="CL99" s="14">
        <v>147</v>
      </c>
      <c r="CM99" s="14">
        <v>5</v>
      </c>
      <c r="CN99" s="14">
        <v>68</v>
      </c>
      <c r="CO99" s="14">
        <v>228</v>
      </c>
      <c r="CP99" s="14">
        <v>156</v>
      </c>
      <c r="CQ99" s="14">
        <v>31</v>
      </c>
      <c r="CR99" s="14">
        <v>87</v>
      </c>
      <c r="CS99" s="14">
        <v>214</v>
      </c>
      <c r="CT99" s="14">
        <v>123</v>
      </c>
      <c r="CU99" s="14">
        <v>0</v>
      </c>
      <c r="CV99" s="14">
        <v>7</v>
      </c>
      <c r="CW99" s="14">
        <v>279</v>
      </c>
      <c r="CX99" s="14">
        <v>168</v>
      </c>
      <c r="CY99" s="14">
        <v>12</v>
      </c>
      <c r="CZ99" s="14">
        <v>34</v>
      </c>
      <c r="DA99" s="14">
        <v>272</v>
      </c>
      <c r="DB99" s="14">
        <v>137</v>
      </c>
      <c r="DC99" s="14">
        <v>1</v>
      </c>
      <c r="DD99" s="14">
        <v>16</v>
      </c>
      <c r="DE99" s="14">
        <v>272</v>
      </c>
      <c r="DF99" s="14">
        <v>162</v>
      </c>
      <c r="DG99" s="14">
        <v>3</v>
      </c>
      <c r="DH99" s="14">
        <v>29</v>
      </c>
      <c r="DI99" s="14">
        <v>294</v>
      </c>
      <c r="DJ99" s="14">
        <v>129</v>
      </c>
      <c r="DK99" s="14">
        <v>0</v>
      </c>
      <c r="DL99" s="14">
        <v>5</v>
      </c>
      <c r="DM99" s="14">
        <v>246</v>
      </c>
      <c r="DN99" s="14">
        <v>204</v>
      </c>
      <c r="DO99" s="14">
        <v>1</v>
      </c>
      <c r="DP99" s="14">
        <v>5</v>
      </c>
      <c r="DQ99" s="14">
        <v>283</v>
      </c>
      <c r="DR99" s="14">
        <v>165</v>
      </c>
      <c r="DS99" s="14">
        <v>3</v>
      </c>
      <c r="DT99" s="14">
        <v>45</v>
      </c>
      <c r="DU99" s="14">
        <v>289</v>
      </c>
      <c r="DV99" s="14">
        <v>116</v>
      </c>
      <c r="DW99" s="14">
        <v>6</v>
      </c>
      <c r="DX99" s="14">
        <v>17</v>
      </c>
      <c r="DY99" s="14">
        <v>282</v>
      </c>
      <c r="DZ99" s="14">
        <v>146</v>
      </c>
      <c r="EA99" s="14">
        <v>1</v>
      </c>
      <c r="EB99" s="14">
        <v>16</v>
      </c>
      <c r="EC99" s="14">
        <v>259</v>
      </c>
      <c r="ED99" s="14">
        <v>178</v>
      </c>
      <c r="EE99" s="14">
        <v>28</v>
      </c>
      <c r="EF99" s="14">
        <v>109</v>
      </c>
      <c r="EG99" s="14">
        <v>219</v>
      </c>
      <c r="EH99" s="14">
        <v>96</v>
      </c>
      <c r="EI99" s="14">
        <v>14</v>
      </c>
      <c r="EJ99" s="14">
        <v>179</v>
      </c>
      <c r="EK99" s="14">
        <v>193</v>
      </c>
      <c r="EL99" s="14">
        <v>69</v>
      </c>
      <c r="EM99" s="14">
        <v>29</v>
      </c>
      <c r="EN99" s="14">
        <v>206</v>
      </c>
      <c r="EO99" s="14">
        <v>157</v>
      </c>
      <c r="EP99" s="14">
        <v>61</v>
      </c>
      <c r="EQ99" s="14">
        <v>12</v>
      </c>
      <c r="ER99" s="14">
        <v>132</v>
      </c>
      <c r="ES99" s="14">
        <v>224</v>
      </c>
      <c r="ET99" s="14">
        <v>87</v>
      </c>
      <c r="EU99" s="14">
        <v>2</v>
      </c>
      <c r="EV99" s="14">
        <v>35</v>
      </c>
      <c r="EW99" s="14">
        <v>238</v>
      </c>
      <c r="EX99" s="14">
        <v>180</v>
      </c>
      <c r="EY99" s="14">
        <v>2</v>
      </c>
      <c r="EZ99" s="14">
        <v>50</v>
      </c>
      <c r="FA99" s="14">
        <v>280</v>
      </c>
      <c r="FB99" s="14">
        <v>123</v>
      </c>
      <c r="FC99" s="14">
        <v>1</v>
      </c>
      <c r="FD99" s="14">
        <v>36</v>
      </c>
      <c r="FE99" s="14">
        <v>275</v>
      </c>
      <c r="FF99" s="14">
        <v>143</v>
      </c>
      <c r="FG99" s="14">
        <v>1</v>
      </c>
      <c r="FH99" s="14">
        <v>44</v>
      </c>
      <c r="FI99" s="14">
        <v>282</v>
      </c>
      <c r="FJ99" s="14">
        <v>126</v>
      </c>
      <c r="FK99" s="14">
        <v>1</v>
      </c>
      <c r="FL99" s="14">
        <v>54</v>
      </c>
      <c r="FM99" s="14">
        <v>263</v>
      </c>
      <c r="FN99" s="14">
        <v>136</v>
      </c>
      <c r="FO99" s="14">
        <v>6</v>
      </c>
      <c r="FP99" s="14">
        <v>64</v>
      </c>
      <c r="FQ99" s="14">
        <v>267</v>
      </c>
      <c r="FR99" s="14">
        <v>117</v>
      </c>
      <c r="FS99" s="14">
        <v>3</v>
      </c>
      <c r="FT99" s="14">
        <v>54</v>
      </c>
      <c r="FU99" s="14">
        <v>236</v>
      </c>
      <c r="FV99" s="14">
        <v>160</v>
      </c>
      <c r="FW99" s="14">
        <v>1</v>
      </c>
      <c r="FX99" s="14">
        <v>32</v>
      </c>
      <c r="FY99" s="14">
        <v>252</v>
      </c>
      <c r="FZ99" s="14">
        <v>168</v>
      </c>
      <c r="GA99" s="14">
        <v>3</v>
      </c>
      <c r="GB99" s="14">
        <v>66</v>
      </c>
      <c r="GC99" s="14">
        <v>231</v>
      </c>
      <c r="GD99" s="14">
        <v>156</v>
      </c>
      <c r="GE99" s="14">
        <v>0</v>
      </c>
      <c r="GF99" s="14">
        <v>46</v>
      </c>
      <c r="GG99" s="14">
        <v>230</v>
      </c>
      <c r="GH99" s="14">
        <v>178</v>
      </c>
      <c r="GI99" s="14">
        <v>1</v>
      </c>
      <c r="GJ99" s="14">
        <v>33</v>
      </c>
      <c r="GK99" s="14">
        <v>260</v>
      </c>
      <c r="GL99" s="14">
        <v>161</v>
      </c>
      <c r="GM99" s="14">
        <v>2</v>
      </c>
      <c r="GN99" s="14">
        <v>38</v>
      </c>
      <c r="GO99" s="14">
        <v>260</v>
      </c>
      <c r="GP99" s="14">
        <v>155</v>
      </c>
      <c r="GQ99" s="14">
        <v>4</v>
      </c>
      <c r="GR99" s="14">
        <v>15</v>
      </c>
      <c r="GS99" s="14">
        <v>237</v>
      </c>
      <c r="GT99" s="14">
        <v>198</v>
      </c>
      <c r="GU99" s="14">
        <v>2</v>
      </c>
      <c r="GV99" s="14">
        <v>9</v>
      </c>
      <c r="GW99" s="14">
        <v>233</v>
      </c>
      <c r="GX99" s="14">
        <v>210</v>
      </c>
      <c r="GY99" s="14">
        <v>239</v>
      </c>
      <c r="GZ99" s="14">
        <v>121</v>
      </c>
      <c r="HA99" s="14">
        <v>57</v>
      </c>
      <c r="HB99" s="14">
        <v>38</v>
      </c>
      <c r="HC99" s="14">
        <v>274</v>
      </c>
      <c r="HD99" s="14">
        <v>104</v>
      </c>
      <c r="HE99" s="14">
        <v>35</v>
      </c>
      <c r="HF99" s="14">
        <v>40</v>
      </c>
      <c r="HG99" s="14">
        <v>292</v>
      </c>
      <c r="HH99" s="14">
        <v>84</v>
      </c>
      <c r="HI99" s="14">
        <v>40</v>
      </c>
      <c r="HJ99" s="14">
        <v>34</v>
      </c>
      <c r="HK99" s="14">
        <v>305</v>
      </c>
      <c r="HL99" s="14">
        <v>81</v>
      </c>
      <c r="HM99" s="14">
        <v>33</v>
      </c>
      <c r="HN99" s="14">
        <v>33</v>
      </c>
      <c r="HO99" s="14">
        <v>297</v>
      </c>
      <c r="HP99" s="14">
        <v>92</v>
      </c>
      <c r="HQ99" s="14">
        <v>30</v>
      </c>
      <c r="HR99" s="14">
        <v>33</v>
      </c>
      <c r="HS99" s="14">
        <v>310</v>
      </c>
      <c r="HT99" s="14">
        <v>69</v>
      </c>
      <c r="HU99" s="14">
        <v>38</v>
      </c>
      <c r="HV99" s="14">
        <v>35</v>
      </c>
      <c r="HW99" s="14">
        <v>337</v>
      </c>
      <c r="HX99" s="14">
        <v>52</v>
      </c>
      <c r="HY99" s="14">
        <v>29</v>
      </c>
      <c r="HZ99" s="14">
        <v>34</v>
      </c>
      <c r="IA99" s="14" t="s">
        <v>3554</v>
      </c>
      <c r="IB99" s="14" t="s">
        <v>3554</v>
      </c>
      <c r="IC99" s="14" t="s">
        <v>3554</v>
      </c>
      <c r="ID99" s="14" t="s">
        <v>3554</v>
      </c>
      <c r="IE99" s="14" t="s">
        <v>3554</v>
      </c>
      <c r="IF99" s="14" t="s">
        <v>3554</v>
      </c>
      <c r="IG99" s="14" t="s">
        <v>3554</v>
      </c>
      <c r="IH99" s="14" t="s">
        <v>3554</v>
      </c>
      <c r="II99" s="14">
        <v>3</v>
      </c>
      <c r="IJ99" s="14">
        <v>21</v>
      </c>
      <c r="IK99" s="14">
        <v>254</v>
      </c>
      <c r="IL99" s="14">
        <v>170</v>
      </c>
      <c r="IM99" s="14">
        <v>2</v>
      </c>
      <c r="IN99" s="14">
        <v>15</v>
      </c>
      <c r="IO99" s="14">
        <v>244</v>
      </c>
      <c r="IP99" s="14">
        <v>187</v>
      </c>
      <c r="IQ99" s="14">
        <v>3</v>
      </c>
      <c r="IR99" s="14">
        <v>18</v>
      </c>
      <c r="IS99" s="14">
        <v>234</v>
      </c>
      <c r="IT99" s="14">
        <v>195</v>
      </c>
      <c r="IU99" s="14">
        <v>5</v>
      </c>
      <c r="IV99" s="14">
        <v>24</v>
      </c>
      <c r="IW99" s="14">
        <v>240</v>
      </c>
      <c r="IX99" s="14">
        <v>178</v>
      </c>
      <c r="IY99" s="14">
        <v>10</v>
      </c>
      <c r="IZ99" s="14">
        <v>15</v>
      </c>
      <c r="JA99" s="19">
        <v>166</v>
      </c>
      <c r="JB99" s="19">
        <v>241</v>
      </c>
      <c r="JC99" s="18">
        <v>13</v>
      </c>
      <c r="JD99" s="19">
        <v>11</v>
      </c>
      <c r="JE99" s="19">
        <v>18</v>
      </c>
      <c r="JF99" s="19">
        <v>167</v>
      </c>
      <c r="JG99" s="19">
        <v>236</v>
      </c>
      <c r="JH99" s="18">
        <v>13</v>
      </c>
    </row>
    <row r="100" spans="1:268" ht="15" customHeight="1" x14ac:dyDescent="0.2">
      <c r="A100" s="14" t="s">
        <v>143</v>
      </c>
      <c r="B100" s="13" t="s">
        <v>1936</v>
      </c>
      <c r="C100" s="35">
        <v>68</v>
      </c>
      <c r="D100" s="14">
        <v>22</v>
      </c>
      <c r="E100" s="14">
        <v>73</v>
      </c>
      <c r="F100" s="14">
        <v>164</v>
      </c>
      <c r="G100" s="14">
        <v>47</v>
      </c>
      <c r="H100" s="14">
        <v>19</v>
      </c>
      <c r="I100" s="14">
        <v>8</v>
      </c>
      <c r="J100" s="14">
        <v>64</v>
      </c>
      <c r="K100" s="14">
        <v>166</v>
      </c>
      <c r="L100" s="14">
        <v>59</v>
      </c>
      <c r="M100" s="14">
        <v>27</v>
      </c>
      <c r="N100" s="14">
        <v>32</v>
      </c>
      <c r="O100" s="14">
        <v>87</v>
      </c>
      <c r="P100" s="14">
        <v>157</v>
      </c>
      <c r="Q100" s="14">
        <v>35</v>
      </c>
      <c r="R100" s="14">
        <v>13</v>
      </c>
      <c r="S100" s="14">
        <v>28</v>
      </c>
      <c r="T100" s="14">
        <v>79</v>
      </c>
      <c r="U100" s="14">
        <v>174</v>
      </c>
      <c r="V100" s="14">
        <v>19</v>
      </c>
      <c r="W100" s="14">
        <v>23</v>
      </c>
      <c r="X100" s="14">
        <v>8</v>
      </c>
      <c r="Y100" s="14">
        <v>20</v>
      </c>
      <c r="Z100" s="14">
        <v>119</v>
      </c>
      <c r="AA100" s="14">
        <v>58</v>
      </c>
      <c r="AB100" s="14">
        <v>115</v>
      </c>
      <c r="AC100" s="14">
        <v>8</v>
      </c>
      <c r="AD100" s="14">
        <v>46</v>
      </c>
      <c r="AE100" s="14">
        <v>162</v>
      </c>
      <c r="AF100" s="14">
        <v>65</v>
      </c>
      <c r="AG100" s="14">
        <v>39</v>
      </c>
      <c r="AH100" s="14">
        <v>8</v>
      </c>
      <c r="AI100" s="14">
        <v>23</v>
      </c>
      <c r="AJ100" s="14">
        <v>161</v>
      </c>
      <c r="AK100" s="14">
        <v>102</v>
      </c>
      <c r="AL100" s="14">
        <v>28</v>
      </c>
      <c r="AM100" s="14">
        <v>3</v>
      </c>
      <c r="AN100" s="14">
        <v>17</v>
      </c>
      <c r="AO100" s="14">
        <v>157</v>
      </c>
      <c r="AP100" s="14">
        <v>114</v>
      </c>
      <c r="AQ100" s="14">
        <v>30</v>
      </c>
      <c r="AR100" s="14">
        <v>7</v>
      </c>
      <c r="AS100" s="14">
        <v>15</v>
      </c>
      <c r="AT100" s="14">
        <v>150</v>
      </c>
      <c r="AU100" s="14">
        <v>116</v>
      </c>
      <c r="AV100" s="14">
        <v>33</v>
      </c>
      <c r="AW100" s="14">
        <v>12</v>
      </c>
      <c r="AX100" s="14">
        <v>62</v>
      </c>
      <c r="AY100" s="14">
        <v>169</v>
      </c>
      <c r="AZ100" s="14">
        <v>49</v>
      </c>
      <c r="BA100" s="14">
        <v>27</v>
      </c>
      <c r="BB100" s="14">
        <v>7</v>
      </c>
      <c r="BC100" s="14">
        <v>24</v>
      </c>
      <c r="BD100" s="14">
        <v>177</v>
      </c>
      <c r="BE100" s="14">
        <v>65</v>
      </c>
      <c r="BF100" s="14">
        <v>46</v>
      </c>
      <c r="BG100" s="14">
        <v>12</v>
      </c>
      <c r="BH100" s="14">
        <v>116</v>
      </c>
      <c r="BI100" s="14">
        <v>151</v>
      </c>
      <c r="BJ100" s="14">
        <v>44</v>
      </c>
      <c r="BK100" s="14">
        <v>6</v>
      </c>
      <c r="BL100" s="14">
        <v>47</v>
      </c>
      <c r="BM100" s="14">
        <v>153</v>
      </c>
      <c r="BN100" s="14">
        <v>117</v>
      </c>
      <c r="BO100" s="14">
        <v>15</v>
      </c>
      <c r="BP100" s="14">
        <v>91</v>
      </c>
      <c r="BQ100" s="14">
        <v>146</v>
      </c>
      <c r="BR100" s="14">
        <v>69</v>
      </c>
      <c r="BS100" s="14">
        <v>21</v>
      </c>
      <c r="BT100" s="14">
        <v>75</v>
      </c>
      <c r="BU100" s="14">
        <v>153</v>
      </c>
      <c r="BV100" s="14">
        <v>69</v>
      </c>
      <c r="BW100" s="14">
        <v>15</v>
      </c>
      <c r="BX100" s="14">
        <v>61</v>
      </c>
      <c r="BY100" s="14">
        <v>148</v>
      </c>
      <c r="BZ100" s="14">
        <v>99</v>
      </c>
      <c r="CA100" s="14">
        <v>24</v>
      </c>
      <c r="CB100" s="14">
        <v>106</v>
      </c>
      <c r="CC100" s="14">
        <v>128</v>
      </c>
      <c r="CD100" s="14">
        <v>64</v>
      </c>
      <c r="CE100" s="14">
        <v>24</v>
      </c>
      <c r="CF100" s="14">
        <v>124</v>
      </c>
      <c r="CG100" s="14">
        <v>119</v>
      </c>
      <c r="CH100" s="14">
        <v>54</v>
      </c>
      <c r="CI100" s="14">
        <v>21</v>
      </c>
      <c r="CJ100" s="14">
        <v>101</v>
      </c>
      <c r="CK100" s="14">
        <v>131</v>
      </c>
      <c r="CL100" s="14">
        <v>68</v>
      </c>
      <c r="CM100" s="14">
        <v>23</v>
      </c>
      <c r="CN100" s="14">
        <v>103</v>
      </c>
      <c r="CO100" s="14">
        <v>129</v>
      </c>
      <c r="CP100" s="14">
        <v>63</v>
      </c>
      <c r="CQ100" s="14">
        <v>70</v>
      </c>
      <c r="CR100" s="14">
        <v>100</v>
      </c>
      <c r="CS100" s="14">
        <v>103</v>
      </c>
      <c r="CT100" s="14">
        <v>44</v>
      </c>
      <c r="CU100" s="14">
        <v>10</v>
      </c>
      <c r="CV100" s="14">
        <v>46</v>
      </c>
      <c r="CW100" s="14">
        <v>225</v>
      </c>
      <c r="CX100" s="14">
        <v>42</v>
      </c>
      <c r="CY100" s="14">
        <v>27</v>
      </c>
      <c r="CZ100" s="14">
        <v>41</v>
      </c>
      <c r="DA100" s="14">
        <v>163</v>
      </c>
      <c r="DB100" s="14">
        <v>92</v>
      </c>
      <c r="DC100" s="14">
        <v>14</v>
      </c>
      <c r="DD100" s="14">
        <v>57</v>
      </c>
      <c r="DE100" s="14">
        <v>199</v>
      </c>
      <c r="DF100" s="14">
        <v>52</v>
      </c>
      <c r="DG100" s="14">
        <v>17</v>
      </c>
      <c r="DH100" s="14">
        <v>103</v>
      </c>
      <c r="DI100" s="14">
        <v>172</v>
      </c>
      <c r="DJ100" s="14">
        <v>29</v>
      </c>
      <c r="DK100" s="14">
        <v>15</v>
      </c>
      <c r="DL100" s="14">
        <v>31</v>
      </c>
      <c r="DM100" s="14">
        <v>199</v>
      </c>
      <c r="DN100" s="14">
        <v>78</v>
      </c>
      <c r="DO100" s="14">
        <v>13</v>
      </c>
      <c r="DP100" s="14">
        <v>51</v>
      </c>
      <c r="DQ100" s="14">
        <v>206</v>
      </c>
      <c r="DR100" s="14">
        <v>52</v>
      </c>
      <c r="DS100" s="14">
        <v>12</v>
      </c>
      <c r="DT100" s="14">
        <v>78</v>
      </c>
      <c r="DU100" s="14">
        <v>191</v>
      </c>
      <c r="DV100" s="14">
        <v>39</v>
      </c>
      <c r="DW100" s="14">
        <v>34</v>
      </c>
      <c r="DX100" s="14">
        <v>87</v>
      </c>
      <c r="DY100" s="14">
        <v>169</v>
      </c>
      <c r="DZ100" s="14">
        <v>30</v>
      </c>
      <c r="EA100" s="14">
        <v>18</v>
      </c>
      <c r="EB100" s="14">
        <v>55</v>
      </c>
      <c r="EC100" s="14">
        <v>192</v>
      </c>
      <c r="ED100" s="14">
        <v>54</v>
      </c>
      <c r="EE100" s="14">
        <v>24</v>
      </c>
      <c r="EF100" s="14">
        <v>130</v>
      </c>
      <c r="EG100" s="14">
        <v>120</v>
      </c>
      <c r="EH100" s="14">
        <v>39</v>
      </c>
      <c r="EI100" s="14">
        <v>9</v>
      </c>
      <c r="EJ100" s="14">
        <v>115</v>
      </c>
      <c r="EK100" s="14">
        <v>130</v>
      </c>
      <c r="EL100" s="14">
        <v>58</v>
      </c>
      <c r="EM100" s="14">
        <v>12</v>
      </c>
      <c r="EN100" s="14">
        <v>143</v>
      </c>
      <c r="EO100" s="14">
        <v>118</v>
      </c>
      <c r="EP100" s="14">
        <v>39</v>
      </c>
      <c r="EQ100" s="14">
        <v>10</v>
      </c>
      <c r="ER100" s="14">
        <v>87</v>
      </c>
      <c r="ES100" s="14">
        <v>153</v>
      </c>
      <c r="ET100" s="14">
        <v>63</v>
      </c>
      <c r="EU100" s="14">
        <v>18</v>
      </c>
      <c r="EV100" s="14">
        <v>80</v>
      </c>
      <c r="EW100" s="14">
        <v>121</v>
      </c>
      <c r="EX100" s="14">
        <v>88</v>
      </c>
      <c r="EY100" s="14">
        <v>20</v>
      </c>
      <c r="EZ100" s="14">
        <v>129</v>
      </c>
      <c r="FA100" s="14">
        <v>144</v>
      </c>
      <c r="FB100" s="14">
        <v>29</v>
      </c>
      <c r="FC100" s="14">
        <v>12</v>
      </c>
      <c r="FD100" s="14">
        <v>120</v>
      </c>
      <c r="FE100" s="14">
        <v>163</v>
      </c>
      <c r="FF100" s="14">
        <v>28</v>
      </c>
      <c r="FG100" s="14">
        <v>7</v>
      </c>
      <c r="FH100" s="14">
        <v>129</v>
      </c>
      <c r="FI100" s="14">
        <v>156</v>
      </c>
      <c r="FJ100" s="14">
        <v>31</v>
      </c>
      <c r="FK100" s="14">
        <v>11</v>
      </c>
      <c r="FL100" s="14">
        <v>117</v>
      </c>
      <c r="FM100" s="14">
        <v>165</v>
      </c>
      <c r="FN100" s="14">
        <v>29</v>
      </c>
      <c r="FO100" s="14">
        <v>20</v>
      </c>
      <c r="FP100" s="14">
        <v>144</v>
      </c>
      <c r="FQ100" s="14">
        <v>126</v>
      </c>
      <c r="FR100" s="14">
        <v>30</v>
      </c>
      <c r="FS100" s="14">
        <v>11</v>
      </c>
      <c r="FT100" s="14">
        <v>135</v>
      </c>
      <c r="FU100" s="14">
        <v>144</v>
      </c>
      <c r="FV100" s="14">
        <v>30</v>
      </c>
      <c r="FW100" s="14">
        <v>11</v>
      </c>
      <c r="FX100" s="14">
        <v>121</v>
      </c>
      <c r="FY100" s="14">
        <v>151</v>
      </c>
      <c r="FZ100" s="14">
        <v>36</v>
      </c>
      <c r="GA100" s="14">
        <v>14</v>
      </c>
      <c r="GB100" s="14">
        <v>142</v>
      </c>
      <c r="GC100" s="14">
        <v>135</v>
      </c>
      <c r="GD100" s="14">
        <v>29</v>
      </c>
      <c r="GE100" s="14">
        <v>8</v>
      </c>
      <c r="GF100" s="14">
        <v>104</v>
      </c>
      <c r="GG100" s="14">
        <v>164</v>
      </c>
      <c r="GH100" s="14">
        <v>45</v>
      </c>
      <c r="GI100" s="14">
        <v>19</v>
      </c>
      <c r="GJ100" s="14">
        <v>38</v>
      </c>
      <c r="GK100" s="14">
        <v>184</v>
      </c>
      <c r="GL100" s="14">
        <v>80</v>
      </c>
      <c r="GM100" s="14">
        <v>11</v>
      </c>
      <c r="GN100" s="14">
        <v>35</v>
      </c>
      <c r="GO100" s="14">
        <v>200</v>
      </c>
      <c r="GP100" s="14">
        <v>76</v>
      </c>
      <c r="GQ100" s="14">
        <v>11</v>
      </c>
      <c r="GR100" s="14">
        <v>29</v>
      </c>
      <c r="GS100" s="14">
        <v>198</v>
      </c>
      <c r="GT100" s="14">
        <v>83</v>
      </c>
      <c r="GU100" s="14">
        <v>13</v>
      </c>
      <c r="GV100" s="14">
        <v>16</v>
      </c>
      <c r="GW100" s="14">
        <v>185</v>
      </c>
      <c r="GX100" s="14">
        <v>107</v>
      </c>
      <c r="GY100" s="14">
        <v>55</v>
      </c>
      <c r="GZ100" s="14">
        <v>143</v>
      </c>
      <c r="HA100" s="14">
        <v>105</v>
      </c>
      <c r="HB100" s="14">
        <v>15</v>
      </c>
      <c r="HC100" s="14">
        <v>102</v>
      </c>
      <c r="HD100" s="14">
        <v>135</v>
      </c>
      <c r="HE100" s="14">
        <v>71</v>
      </c>
      <c r="HF100" s="14">
        <v>14</v>
      </c>
      <c r="HG100" s="14">
        <v>96</v>
      </c>
      <c r="HH100" s="14">
        <v>143</v>
      </c>
      <c r="HI100" s="14">
        <v>68</v>
      </c>
      <c r="HJ100" s="14">
        <v>14</v>
      </c>
      <c r="HK100" s="14">
        <v>108</v>
      </c>
      <c r="HL100" s="14">
        <v>138</v>
      </c>
      <c r="HM100" s="14">
        <v>66</v>
      </c>
      <c r="HN100" s="14">
        <v>11</v>
      </c>
      <c r="HO100" s="14">
        <v>39</v>
      </c>
      <c r="HP100" s="14">
        <v>124</v>
      </c>
      <c r="HQ100" s="14">
        <v>127</v>
      </c>
      <c r="HR100" s="14">
        <v>30</v>
      </c>
      <c r="HS100" s="14">
        <v>153</v>
      </c>
      <c r="HT100" s="14">
        <v>93</v>
      </c>
      <c r="HU100" s="14">
        <v>61</v>
      </c>
      <c r="HV100" s="14">
        <v>15</v>
      </c>
      <c r="HW100" s="14">
        <v>178</v>
      </c>
      <c r="HX100" s="14">
        <v>76</v>
      </c>
      <c r="HY100" s="14">
        <v>49</v>
      </c>
      <c r="HZ100" s="14">
        <v>16</v>
      </c>
      <c r="IA100" s="14" t="s">
        <v>3554</v>
      </c>
      <c r="IB100" s="14" t="s">
        <v>3554</v>
      </c>
      <c r="IC100" s="14" t="s">
        <v>3554</v>
      </c>
      <c r="ID100" s="14" t="s">
        <v>3554</v>
      </c>
      <c r="IE100" s="14" t="s">
        <v>3554</v>
      </c>
      <c r="IF100" s="14" t="s">
        <v>3554</v>
      </c>
      <c r="IG100" s="14" t="s">
        <v>3554</v>
      </c>
      <c r="IH100" s="14" t="s">
        <v>3554</v>
      </c>
      <c r="II100" s="14">
        <v>22</v>
      </c>
      <c r="IJ100" s="14">
        <v>42</v>
      </c>
      <c r="IK100" s="14">
        <v>173</v>
      </c>
      <c r="IL100" s="14">
        <v>81</v>
      </c>
      <c r="IM100" s="14">
        <v>9</v>
      </c>
      <c r="IN100" s="14">
        <v>26</v>
      </c>
      <c r="IO100" s="14">
        <v>183</v>
      </c>
      <c r="IP100" s="14">
        <v>99</v>
      </c>
      <c r="IQ100" s="14">
        <v>13</v>
      </c>
      <c r="IR100" s="14">
        <v>40</v>
      </c>
      <c r="IS100" s="14">
        <v>174</v>
      </c>
      <c r="IT100" s="14">
        <v>87</v>
      </c>
      <c r="IU100" s="14">
        <v>16</v>
      </c>
      <c r="IV100" s="14">
        <v>60</v>
      </c>
      <c r="IW100" s="14">
        <v>163</v>
      </c>
      <c r="IX100" s="14">
        <v>77</v>
      </c>
      <c r="IY100" s="14">
        <v>18</v>
      </c>
      <c r="IZ100" s="14">
        <v>47</v>
      </c>
      <c r="JA100" s="19">
        <v>128</v>
      </c>
      <c r="JB100" s="19">
        <v>89</v>
      </c>
      <c r="JC100" s="18">
        <v>38</v>
      </c>
      <c r="JD100" s="19">
        <v>19</v>
      </c>
      <c r="JE100" s="19">
        <v>47</v>
      </c>
      <c r="JF100" s="19">
        <v>122</v>
      </c>
      <c r="JG100" s="19">
        <v>89</v>
      </c>
      <c r="JH100" s="18">
        <v>43</v>
      </c>
    </row>
    <row r="101" spans="1:268" ht="15" customHeight="1" x14ac:dyDescent="0.2">
      <c r="A101" s="14" t="s">
        <v>144</v>
      </c>
      <c r="B101" s="13" t="s">
        <v>1937</v>
      </c>
      <c r="C101" s="35">
        <v>63</v>
      </c>
      <c r="D101" s="14">
        <v>2</v>
      </c>
      <c r="E101" s="14">
        <v>5</v>
      </c>
      <c r="F101" s="14">
        <v>13</v>
      </c>
      <c r="G101" s="14">
        <v>14</v>
      </c>
      <c r="H101" s="14">
        <v>2</v>
      </c>
      <c r="I101" s="14">
        <v>1</v>
      </c>
      <c r="J101" s="14">
        <v>4</v>
      </c>
      <c r="K101" s="14">
        <v>11</v>
      </c>
      <c r="L101" s="14">
        <v>17</v>
      </c>
      <c r="M101" s="14">
        <v>2</v>
      </c>
      <c r="N101" s="14">
        <v>1</v>
      </c>
      <c r="O101" s="14">
        <v>1</v>
      </c>
      <c r="P101" s="14">
        <v>14</v>
      </c>
      <c r="Q101" s="14">
        <v>20</v>
      </c>
      <c r="R101" s="14">
        <v>0</v>
      </c>
      <c r="S101" s="14">
        <v>2</v>
      </c>
      <c r="T101" s="14">
        <v>2</v>
      </c>
      <c r="U101" s="14">
        <v>18</v>
      </c>
      <c r="V101" s="14">
        <v>13</v>
      </c>
      <c r="W101" s="14">
        <v>1</v>
      </c>
      <c r="X101" s="14">
        <v>2</v>
      </c>
      <c r="Y101" s="14">
        <v>0</v>
      </c>
      <c r="Z101" s="14">
        <v>14</v>
      </c>
      <c r="AA101" s="14">
        <v>19</v>
      </c>
      <c r="AB101" s="14">
        <v>1</v>
      </c>
      <c r="AC101" s="14">
        <v>2</v>
      </c>
      <c r="AD101" s="14">
        <v>2</v>
      </c>
      <c r="AE101" s="14">
        <v>17</v>
      </c>
      <c r="AF101" s="14">
        <v>10</v>
      </c>
      <c r="AG101" s="14">
        <v>5</v>
      </c>
      <c r="AH101" s="14">
        <v>1</v>
      </c>
      <c r="AI101" s="14">
        <v>1</v>
      </c>
      <c r="AJ101" s="14">
        <v>15</v>
      </c>
      <c r="AK101" s="14">
        <v>18</v>
      </c>
      <c r="AL101" s="14">
        <v>1</v>
      </c>
      <c r="AM101" s="14">
        <v>1</v>
      </c>
      <c r="AN101" s="14">
        <v>0</v>
      </c>
      <c r="AO101" s="14">
        <v>13</v>
      </c>
      <c r="AP101" s="14">
        <v>22</v>
      </c>
      <c r="AQ101" s="14">
        <v>0</v>
      </c>
      <c r="AR101" s="14">
        <v>1</v>
      </c>
      <c r="AS101" s="14">
        <v>0</v>
      </c>
      <c r="AT101" s="14">
        <v>13</v>
      </c>
      <c r="AU101" s="14">
        <v>22</v>
      </c>
      <c r="AV101" s="14">
        <v>0</v>
      </c>
      <c r="AW101" s="14">
        <v>2</v>
      </c>
      <c r="AX101" s="14">
        <v>4</v>
      </c>
      <c r="AY101" s="14">
        <v>22</v>
      </c>
      <c r="AZ101" s="14">
        <v>6</v>
      </c>
      <c r="BA101" s="14">
        <v>2</v>
      </c>
      <c r="BB101" s="14">
        <v>1</v>
      </c>
      <c r="BC101" s="14">
        <v>0</v>
      </c>
      <c r="BD101" s="14">
        <v>16</v>
      </c>
      <c r="BE101" s="14">
        <v>17</v>
      </c>
      <c r="BF101" s="14">
        <v>2</v>
      </c>
      <c r="BG101" s="14">
        <v>1</v>
      </c>
      <c r="BH101" s="14">
        <v>2</v>
      </c>
      <c r="BI101" s="14">
        <v>24</v>
      </c>
      <c r="BJ101" s="14">
        <v>9</v>
      </c>
      <c r="BK101" s="14">
        <v>0</v>
      </c>
      <c r="BL101" s="14">
        <v>2</v>
      </c>
      <c r="BM101" s="14">
        <v>14</v>
      </c>
      <c r="BN101" s="14">
        <v>20</v>
      </c>
      <c r="BO101" s="14">
        <v>0</v>
      </c>
      <c r="BP101" s="14">
        <v>2</v>
      </c>
      <c r="BQ101" s="14">
        <v>18</v>
      </c>
      <c r="BR101" s="14">
        <v>16</v>
      </c>
      <c r="BS101" s="14">
        <v>1</v>
      </c>
      <c r="BT101" s="14">
        <v>7</v>
      </c>
      <c r="BU101" s="14">
        <v>15</v>
      </c>
      <c r="BV101" s="14">
        <v>13</v>
      </c>
      <c r="BW101" s="14">
        <v>0</v>
      </c>
      <c r="BX101" s="14">
        <v>2</v>
      </c>
      <c r="BY101" s="14">
        <v>18</v>
      </c>
      <c r="BZ101" s="14">
        <v>16</v>
      </c>
      <c r="CA101" s="14">
        <v>0</v>
      </c>
      <c r="CB101" s="14">
        <v>4</v>
      </c>
      <c r="CC101" s="14">
        <v>18</v>
      </c>
      <c r="CD101" s="14">
        <v>14</v>
      </c>
      <c r="CE101" s="14">
        <v>0</v>
      </c>
      <c r="CF101" s="14">
        <v>5</v>
      </c>
      <c r="CG101" s="14">
        <v>21</v>
      </c>
      <c r="CH101" s="14">
        <v>10</v>
      </c>
      <c r="CI101" s="14">
        <v>0</v>
      </c>
      <c r="CJ101" s="14">
        <v>6</v>
      </c>
      <c r="CK101" s="14">
        <v>16</v>
      </c>
      <c r="CL101" s="14">
        <v>14</v>
      </c>
      <c r="CM101" s="14">
        <v>0</v>
      </c>
      <c r="CN101" s="14">
        <v>7</v>
      </c>
      <c r="CO101" s="14">
        <v>17</v>
      </c>
      <c r="CP101" s="14">
        <v>12</v>
      </c>
      <c r="CQ101" s="14">
        <v>2</v>
      </c>
      <c r="CR101" s="14">
        <v>4</v>
      </c>
      <c r="CS101" s="14">
        <v>17</v>
      </c>
      <c r="CT101" s="14">
        <v>13</v>
      </c>
      <c r="CU101" s="14">
        <v>1</v>
      </c>
      <c r="CV101" s="14">
        <v>3</v>
      </c>
      <c r="CW101" s="14">
        <v>19</v>
      </c>
      <c r="CX101" s="14">
        <v>13</v>
      </c>
      <c r="CY101" s="14">
        <v>1</v>
      </c>
      <c r="CZ101" s="14">
        <v>2</v>
      </c>
      <c r="DA101" s="14">
        <v>13</v>
      </c>
      <c r="DB101" s="14">
        <v>20</v>
      </c>
      <c r="DC101" s="14">
        <v>0</v>
      </c>
      <c r="DD101" s="14">
        <v>0</v>
      </c>
      <c r="DE101" s="14">
        <v>23</v>
      </c>
      <c r="DF101" s="14">
        <v>13</v>
      </c>
      <c r="DG101" s="14">
        <v>0</v>
      </c>
      <c r="DH101" s="14">
        <v>1</v>
      </c>
      <c r="DI101" s="14">
        <v>23</v>
      </c>
      <c r="DJ101" s="14">
        <v>12</v>
      </c>
      <c r="DK101" s="14">
        <v>0</v>
      </c>
      <c r="DL101" s="14">
        <v>0</v>
      </c>
      <c r="DM101" s="14">
        <v>19</v>
      </c>
      <c r="DN101" s="14">
        <v>17</v>
      </c>
      <c r="DO101" s="14">
        <v>0</v>
      </c>
      <c r="DP101" s="14">
        <v>1</v>
      </c>
      <c r="DQ101" s="14">
        <v>22</v>
      </c>
      <c r="DR101" s="14">
        <v>13</v>
      </c>
      <c r="DS101" s="14">
        <v>1</v>
      </c>
      <c r="DT101" s="14">
        <v>2</v>
      </c>
      <c r="DU101" s="14">
        <v>25</v>
      </c>
      <c r="DV101" s="14">
        <v>8</v>
      </c>
      <c r="DW101" s="14">
        <v>0</v>
      </c>
      <c r="DX101" s="14">
        <v>8</v>
      </c>
      <c r="DY101" s="14">
        <v>16</v>
      </c>
      <c r="DZ101" s="14">
        <v>12</v>
      </c>
      <c r="EA101" s="14">
        <v>1</v>
      </c>
      <c r="EB101" s="14">
        <v>1</v>
      </c>
      <c r="EC101" s="14">
        <v>20</v>
      </c>
      <c r="ED101" s="14">
        <v>14</v>
      </c>
      <c r="EE101" s="14">
        <v>4</v>
      </c>
      <c r="EF101" s="14">
        <v>9</v>
      </c>
      <c r="EG101" s="14">
        <v>17</v>
      </c>
      <c r="EH101" s="14">
        <v>5</v>
      </c>
      <c r="EI101" s="14">
        <v>3</v>
      </c>
      <c r="EJ101" s="14">
        <v>13</v>
      </c>
      <c r="EK101" s="14">
        <v>14</v>
      </c>
      <c r="EL101" s="14">
        <v>5</v>
      </c>
      <c r="EM101" s="14">
        <v>2</v>
      </c>
      <c r="EN101" s="14">
        <v>10</v>
      </c>
      <c r="EO101" s="14">
        <v>17</v>
      </c>
      <c r="EP101" s="14">
        <v>7</v>
      </c>
      <c r="EQ101" s="14">
        <v>1</v>
      </c>
      <c r="ER101" s="14">
        <v>8</v>
      </c>
      <c r="ES101" s="14">
        <v>17</v>
      </c>
      <c r="ET101" s="14">
        <v>10</v>
      </c>
      <c r="EU101" s="14">
        <v>0</v>
      </c>
      <c r="EV101" s="14">
        <v>6</v>
      </c>
      <c r="EW101" s="14">
        <v>14</v>
      </c>
      <c r="EX101" s="14">
        <v>16</v>
      </c>
      <c r="EY101" s="14">
        <v>0</v>
      </c>
      <c r="EZ101" s="14">
        <v>3</v>
      </c>
      <c r="FA101" s="14">
        <v>25</v>
      </c>
      <c r="FB101" s="14">
        <v>8</v>
      </c>
      <c r="FC101" s="14">
        <v>0</v>
      </c>
      <c r="FD101" s="14">
        <v>5</v>
      </c>
      <c r="FE101" s="14">
        <v>23</v>
      </c>
      <c r="FF101" s="14">
        <v>8</v>
      </c>
      <c r="FG101" s="14">
        <v>0</v>
      </c>
      <c r="FH101" s="14">
        <v>10</v>
      </c>
      <c r="FI101" s="14">
        <v>19</v>
      </c>
      <c r="FJ101" s="14">
        <v>7</v>
      </c>
      <c r="FK101" s="14">
        <v>0</v>
      </c>
      <c r="FL101" s="14">
        <v>10</v>
      </c>
      <c r="FM101" s="14">
        <v>19</v>
      </c>
      <c r="FN101" s="14">
        <v>7</v>
      </c>
      <c r="FO101" s="14">
        <v>1</v>
      </c>
      <c r="FP101" s="14">
        <v>11</v>
      </c>
      <c r="FQ101" s="14">
        <v>17</v>
      </c>
      <c r="FR101" s="14">
        <v>7</v>
      </c>
      <c r="FS101" s="14">
        <v>1</v>
      </c>
      <c r="FT101" s="14">
        <v>14</v>
      </c>
      <c r="FU101" s="14">
        <v>17</v>
      </c>
      <c r="FV101" s="14">
        <v>4</v>
      </c>
      <c r="FW101" s="14">
        <v>1</v>
      </c>
      <c r="FX101" s="14">
        <v>11</v>
      </c>
      <c r="FY101" s="14">
        <v>17</v>
      </c>
      <c r="FZ101" s="14">
        <v>7</v>
      </c>
      <c r="GA101" s="14">
        <v>5</v>
      </c>
      <c r="GB101" s="14">
        <v>10</v>
      </c>
      <c r="GC101" s="14">
        <v>16</v>
      </c>
      <c r="GD101" s="14">
        <v>5</v>
      </c>
      <c r="GE101" s="14">
        <v>0</v>
      </c>
      <c r="GF101" s="14">
        <v>7</v>
      </c>
      <c r="GG101" s="14">
        <v>22</v>
      </c>
      <c r="GH101" s="14">
        <v>7</v>
      </c>
      <c r="GI101" s="14">
        <v>0</v>
      </c>
      <c r="GJ101" s="14">
        <v>0</v>
      </c>
      <c r="GK101" s="14">
        <v>23</v>
      </c>
      <c r="GL101" s="14">
        <v>13</v>
      </c>
      <c r="GM101" s="14">
        <v>0</v>
      </c>
      <c r="GN101" s="14">
        <v>2</v>
      </c>
      <c r="GO101" s="14">
        <v>23</v>
      </c>
      <c r="GP101" s="14">
        <v>11</v>
      </c>
      <c r="GQ101" s="14">
        <v>0</v>
      </c>
      <c r="GR101" s="14">
        <v>1</v>
      </c>
      <c r="GS101" s="14">
        <v>25</v>
      </c>
      <c r="GT101" s="14">
        <v>10</v>
      </c>
      <c r="GU101" s="14">
        <v>0</v>
      </c>
      <c r="GV101" s="14">
        <v>0</v>
      </c>
      <c r="GW101" s="14">
        <v>25</v>
      </c>
      <c r="GX101" s="14">
        <v>11</v>
      </c>
      <c r="GY101" s="14">
        <v>15</v>
      </c>
      <c r="GZ101" s="14">
        <v>14</v>
      </c>
      <c r="HA101" s="14">
        <v>6</v>
      </c>
      <c r="HB101" s="14">
        <v>1</v>
      </c>
      <c r="HC101" s="14">
        <v>27</v>
      </c>
      <c r="HD101" s="14">
        <v>5</v>
      </c>
      <c r="HE101" s="14">
        <v>4</v>
      </c>
      <c r="HF101" s="14">
        <v>0</v>
      </c>
      <c r="HG101" s="14">
        <v>25</v>
      </c>
      <c r="HH101" s="14">
        <v>7</v>
      </c>
      <c r="HI101" s="14">
        <v>4</v>
      </c>
      <c r="HJ101" s="14">
        <v>0</v>
      </c>
      <c r="HK101" s="14">
        <v>26</v>
      </c>
      <c r="HL101" s="14">
        <v>7</v>
      </c>
      <c r="HM101" s="14">
        <v>3</v>
      </c>
      <c r="HN101" s="14">
        <v>0</v>
      </c>
      <c r="HO101" s="14">
        <v>11</v>
      </c>
      <c r="HP101" s="14">
        <v>18</v>
      </c>
      <c r="HQ101" s="14">
        <v>7</v>
      </c>
      <c r="HR101" s="14">
        <v>0</v>
      </c>
      <c r="HS101" s="14">
        <v>26</v>
      </c>
      <c r="HT101" s="14">
        <v>7</v>
      </c>
      <c r="HU101" s="14">
        <v>3</v>
      </c>
      <c r="HV101" s="14">
        <v>0</v>
      </c>
      <c r="HW101" s="14">
        <v>31</v>
      </c>
      <c r="HX101" s="14">
        <v>3</v>
      </c>
      <c r="HY101" s="14">
        <v>2</v>
      </c>
      <c r="HZ101" s="14">
        <v>0</v>
      </c>
      <c r="IA101" s="14" t="s">
        <v>3554</v>
      </c>
      <c r="IB101" s="14" t="s">
        <v>3554</v>
      </c>
      <c r="IC101" s="14" t="s">
        <v>3554</v>
      </c>
      <c r="ID101" s="14" t="s">
        <v>3554</v>
      </c>
      <c r="IE101" s="14" t="s">
        <v>3554</v>
      </c>
      <c r="IF101" s="14" t="s">
        <v>3554</v>
      </c>
      <c r="IG101" s="14" t="s">
        <v>3554</v>
      </c>
      <c r="IH101" s="14" t="s">
        <v>3554</v>
      </c>
      <c r="II101" s="14">
        <v>0</v>
      </c>
      <c r="IJ101" s="14">
        <v>1</v>
      </c>
      <c r="IK101" s="14">
        <v>21</v>
      </c>
      <c r="IL101" s="14">
        <v>12</v>
      </c>
      <c r="IM101" s="14">
        <v>0</v>
      </c>
      <c r="IN101" s="14">
        <v>0</v>
      </c>
      <c r="IO101" s="14">
        <v>19</v>
      </c>
      <c r="IP101" s="14">
        <v>15</v>
      </c>
      <c r="IQ101" s="14">
        <v>0</v>
      </c>
      <c r="IR101" s="14">
        <v>2</v>
      </c>
      <c r="IS101" s="14">
        <v>18</v>
      </c>
      <c r="IT101" s="14">
        <v>15</v>
      </c>
      <c r="IU101" s="14">
        <v>1</v>
      </c>
      <c r="IV101" s="14">
        <v>2</v>
      </c>
      <c r="IW101" s="14">
        <v>18</v>
      </c>
      <c r="IX101" s="14">
        <v>14</v>
      </c>
      <c r="IY101" s="14">
        <v>2</v>
      </c>
      <c r="IZ101" s="14">
        <v>3</v>
      </c>
      <c r="JA101" s="19">
        <v>13</v>
      </c>
      <c r="JB101" s="19">
        <v>17</v>
      </c>
      <c r="JC101" s="18">
        <v>0</v>
      </c>
      <c r="JD101" s="19">
        <v>1</v>
      </c>
      <c r="JE101" s="19">
        <v>1</v>
      </c>
      <c r="JF101" s="19">
        <v>14</v>
      </c>
      <c r="JG101" s="19">
        <v>17</v>
      </c>
      <c r="JH101" s="18">
        <v>2</v>
      </c>
    </row>
    <row r="102" spans="1:268" ht="15" customHeight="1" x14ac:dyDescent="0.2">
      <c r="A102" s="14" t="s">
        <v>145</v>
      </c>
      <c r="B102" s="13" t="s">
        <v>1938</v>
      </c>
      <c r="C102" s="35">
        <v>89</v>
      </c>
      <c r="D102" s="14">
        <v>37</v>
      </c>
      <c r="E102" s="14">
        <v>61</v>
      </c>
      <c r="F102" s="14">
        <v>584</v>
      </c>
      <c r="G102" s="14">
        <v>655</v>
      </c>
      <c r="H102" s="14">
        <v>40</v>
      </c>
      <c r="I102" s="14">
        <v>26</v>
      </c>
      <c r="J102" s="14">
        <v>79</v>
      </c>
      <c r="K102" s="14">
        <v>654</v>
      </c>
      <c r="L102" s="14">
        <v>546</v>
      </c>
      <c r="M102" s="14">
        <v>70</v>
      </c>
      <c r="N102" s="14">
        <v>113</v>
      </c>
      <c r="O102" s="14">
        <v>372</v>
      </c>
      <c r="P102" s="14">
        <v>689</v>
      </c>
      <c r="Q102" s="14">
        <v>126</v>
      </c>
      <c r="R102" s="14">
        <v>68</v>
      </c>
      <c r="S102" s="14">
        <v>73</v>
      </c>
      <c r="T102" s="14">
        <v>295</v>
      </c>
      <c r="U102" s="14">
        <v>747</v>
      </c>
      <c r="V102" s="14">
        <v>144</v>
      </c>
      <c r="W102" s="14">
        <v>107</v>
      </c>
      <c r="X102" s="14">
        <v>23</v>
      </c>
      <c r="Y102" s="14">
        <v>30</v>
      </c>
      <c r="Z102" s="14">
        <v>550</v>
      </c>
      <c r="AA102" s="14">
        <v>545</v>
      </c>
      <c r="AB102" s="14">
        <v>225</v>
      </c>
      <c r="AC102" s="14">
        <v>45</v>
      </c>
      <c r="AD102" s="14">
        <v>136</v>
      </c>
      <c r="AE102" s="14">
        <v>697</v>
      </c>
      <c r="AF102" s="14">
        <v>355</v>
      </c>
      <c r="AG102" s="14">
        <v>138</v>
      </c>
      <c r="AH102" s="14">
        <v>29</v>
      </c>
      <c r="AI102" s="14">
        <v>70</v>
      </c>
      <c r="AJ102" s="14">
        <v>622</v>
      </c>
      <c r="AK102" s="14">
        <v>548</v>
      </c>
      <c r="AL102" s="14">
        <v>103</v>
      </c>
      <c r="AM102" s="14">
        <v>21</v>
      </c>
      <c r="AN102" s="14">
        <v>39</v>
      </c>
      <c r="AO102" s="14">
        <v>597</v>
      </c>
      <c r="AP102" s="14">
        <v>630</v>
      </c>
      <c r="AQ102" s="14">
        <v>83</v>
      </c>
      <c r="AR102" s="14">
        <v>21</v>
      </c>
      <c r="AS102" s="14">
        <v>30</v>
      </c>
      <c r="AT102" s="14">
        <v>644</v>
      </c>
      <c r="AU102" s="14">
        <v>580</v>
      </c>
      <c r="AV102" s="14">
        <v>90</v>
      </c>
      <c r="AW102" s="14">
        <v>53</v>
      </c>
      <c r="AX102" s="14">
        <v>217</v>
      </c>
      <c r="AY102" s="14">
        <v>724</v>
      </c>
      <c r="AZ102" s="14">
        <v>273</v>
      </c>
      <c r="BA102" s="14">
        <v>101</v>
      </c>
      <c r="BB102" s="14">
        <v>24</v>
      </c>
      <c r="BC102" s="14">
        <v>41</v>
      </c>
      <c r="BD102" s="14">
        <v>734</v>
      </c>
      <c r="BE102" s="14">
        <v>443</v>
      </c>
      <c r="BF102" s="14">
        <v>125</v>
      </c>
      <c r="BG102" s="14">
        <v>20</v>
      </c>
      <c r="BH102" s="14">
        <v>460</v>
      </c>
      <c r="BI102" s="14">
        <v>690</v>
      </c>
      <c r="BJ102" s="14">
        <v>203</v>
      </c>
      <c r="BK102" s="14">
        <v>17</v>
      </c>
      <c r="BL102" s="14">
        <v>211</v>
      </c>
      <c r="BM102" s="14">
        <v>640</v>
      </c>
      <c r="BN102" s="14">
        <v>503</v>
      </c>
      <c r="BO102" s="14">
        <v>33</v>
      </c>
      <c r="BP102" s="14">
        <v>287</v>
      </c>
      <c r="BQ102" s="14">
        <v>720</v>
      </c>
      <c r="BR102" s="14">
        <v>330</v>
      </c>
      <c r="BS102" s="14">
        <v>54</v>
      </c>
      <c r="BT102" s="14">
        <v>358</v>
      </c>
      <c r="BU102" s="14">
        <v>672</v>
      </c>
      <c r="BV102" s="14">
        <v>285</v>
      </c>
      <c r="BW102" s="14">
        <v>36</v>
      </c>
      <c r="BX102" s="14">
        <v>240</v>
      </c>
      <c r="BY102" s="14">
        <v>665</v>
      </c>
      <c r="BZ102" s="14">
        <v>421</v>
      </c>
      <c r="CA102" s="14">
        <v>98</v>
      </c>
      <c r="CB102" s="14">
        <v>499</v>
      </c>
      <c r="CC102" s="14">
        <v>560</v>
      </c>
      <c r="CD102" s="14">
        <v>210</v>
      </c>
      <c r="CE102" s="14">
        <v>84</v>
      </c>
      <c r="CF102" s="14">
        <v>585</v>
      </c>
      <c r="CG102" s="14">
        <v>501</v>
      </c>
      <c r="CH102" s="14">
        <v>200</v>
      </c>
      <c r="CI102" s="14">
        <v>57</v>
      </c>
      <c r="CJ102" s="14">
        <v>427</v>
      </c>
      <c r="CK102" s="14">
        <v>625</v>
      </c>
      <c r="CL102" s="14">
        <v>258</v>
      </c>
      <c r="CM102" s="14">
        <v>56</v>
      </c>
      <c r="CN102" s="14">
        <v>404</v>
      </c>
      <c r="CO102" s="14">
        <v>642</v>
      </c>
      <c r="CP102" s="14">
        <v>264</v>
      </c>
      <c r="CQ102" s="14">
        <v>208</v>
      </c>
      <c r="CR102" s="14">
        <v>543</v>
      </c>
      <c r="CS102" s="14">
        <v>418</v>
      </c>
      <c r="CT102" s="14">
        <v>194</v>
      </c>
      <c r="CU102" s="14">
        <v>31</v>
      </c>
      <c r="CV102" s="14">
        <v>129</v>
      </c>
      <c r="CW102" s="14">
        <v>950</v>
      </c>
      <c r="CX102" s="14">
        <v>253</v>
      </c>
      <c r="CY102" s="14">
        <v>106</v>
      </c>
      <c r="CZ102" s="14">
        <v>191</v>
      </c>
      <c r="DA102" s="14">
        <v>688</v>
      </c>
      <c r="DB102" s="14">
        <v>376</v>
      </c>
      <c r="DC102" s="14">
        <v>22</v>
      </c>
      <c r="DD102" s="14">
        <v>183</v>
      </c>
      <c r="DE102" s="14">
        <v>892</v>
      </c>
      <c r="DF102" s="14">
        <v>265</v>
      </c>
      <c r="DG102" s="14">
        <v>36</v>
      </c>
      <c r="DH102" s="14">
        <v>335</v>
      </c>
      <c r="DI102" s="14">
        <v>832</v>
      </c>
      <c r="DJ102" s="14">
        <v>159</v>
      </c>
      <c r="DK102" s="14">
        <v>17</v>
      </c>
      <c r="DL102" s="14">
        <v>83</v>
      </c>
      <c r="DM102" s="14">
        <v>892</v>
      </c>
      <c r="DN102" s="14">
        <v>373</v>
      </c>
      <c r="DO102" s="14">
        <v>26</v>
      </c>
      <c r="DP102" s="14">
        <v>166</v>
      </c>
      <c r="DQ102" s="14">
        <v>883</v>
      </c>
      <c r="DR102" s="14">
        <v>282</v>
      </c>
      <c r="DS102" s="14">
        <v>32</v>
      </c>
      <c r="DT102" s="14">
        <v>214</v>
      </c>
      <c r="DU102" s="14">
        <v>869</v>
      </c>
      <c r="DV102" s="14">
        <v>240</v>
      </c>
      <c r="DW102" s="14">
        <v>62</v>
      </c>
      <c r="DX102" s="14">
        <v>243</v>
      </c>
      <c r="DY102" s="14">
        <v>837</v>
      </c>
      <c r="DZ102" s="14">
        <v>213</v>
      </c>
      <c r="EA102" s="14">
        <v>59</v>
      </c>
      <c r="EB102" s="14">
        <v>199</v>
      </c>
      <c r="EC102" s="14">
        <v>835</v>
      </c>
      <c r="ED102" s="14">
        <v>261</v>
      </c>
      <c r="EE102" s="14">
        <v>61</v>
      </c>
      <c r="EF102" s="14">
        <v>476</v>
      </c>
      <c r="EG102" s="14">
        <v>617</v>
      </c>
      <c r="EH102" s="14">
        <v>187</v>
      </c>
      <c r="EI102" s="14">
        <v>34</v>
      </c>
      <c r="EJ102" s="14">
        <v>364</v>
      </c>
      <c r="EK102" s="14">
        <v>655</v>
      </c>
      <c r="EL102" s="14">
        <v>288</v>
      </c>
      <c r="EM102" s="14">
        <v>51</v>
      </c>
      <c r="EN102" s="14">
        <v>460</v>
      </c>
      <c r="EO102" s="14">
        <v>628</v>
      </c>
      <c r="EP102" s="14">
        <v>198</v>
      </c>
      <c r="EQ102" s="14">
        <v>25</v>
      </c>
      <c r="ER102" s="14">
        <v>391</v>
      </c>
      <c r="ES102" s="14">
        <v>658</v>
      </c>
      <c r="ET102" s="14">
        <v>265</v>
      </c>
      <c r="EU102" s="14">
        <v>53</v>
      </c>
      <c r="EV102" s="14">
        <v>264</v>
      </c>
      <c r="EW102" s="14">
        <v>602</v>
      </c>
      <c r="EX102" s="14">
        <v>421</v>
      </c>
      <c r="EY102" s="14">
        <v>39</v>
      </c>
      <c r="EZ102" s="14">
        <v>429</v>
      </c>
      <c r="FA102" s="14">
        <v>739</v>
      </c>
      <c r="FB102" s="14">
        <v>148</v>
      </c>
      <c r="FC102" s="14">
        <v>25</v>
      </c>
      <c r="FD102" s="14">
        <v>357</v>
      </c>
      <c r="FE102" s="14">
        <v>767</v>
      </c>
      <c r="FF102" s="14">
        <v>206</v>
      </c>
      <c r="FG102" s="14">
        <v>26</v>
      </c>
      <c r="FH102" s="14">
        <v>369</v>
      </c>
      <c r="FI102" s="14">
        <v>797</v>
      </c>
      <c r="FJ102" s="14">
        <v>156</v>
      </c>
      <c r="FK102" s="14">
        <v>22</v>
      </c>
      <c r="FL102" s="14">
        <v>309</v>
      </c>
      <c r="FM102" s="14">
        <v>831</v>
      </c>
      <c r="FN102" s="14">
        <v>184</v>
      </c>
      <c r="FO102" s="14">
        <v>40</v>
      </c>
      <c r="FP102" s="14">
        <v>420</v>
      </c>
      <c r="FQ102" s="14">
        <v>721</v>
      </c>
      <c r="FR102" s="14">
        <v>173</v>
      </c>
      <c r="FS102" s="14">
        <v>49</v>
      </c>
      <c r="FT102" s="14">
        <v>473</v>
      </c>
      <c r="FU102" s="14">
        <v>677</v>
      </c>
      <c r="FV102" s="14">
        <v>149</v>
      </c>
      <c r="FW102" s="14">
        <v>26</v>
      </c>
      <c r="FX102" s="14">
        <v>362</v>
      </c>
      <c r="FY102" s="14">
        <v>791</v>
      </c>
      <c r="FZ102" s="14">
        <v>171</v>
      </c>
      <c r="GA102" s="14">
        <v>67</v>
      </c>
      <c r="GB102" s="14">
        <v>487</v>
      </c>
      <c r="GC102" s="14">
        <v>648</v>
      </c>
      <c r="GD102" s="14">
        <v>148</v>
      </c>
      <c r="GE102" s="14">
        <v>19</v>
      </c>
      <c r="GF102" s="14">
        <v>312</v>
      </c>
      <c r="GG102" s="14">
        <v>761</v>
      </c>
      <c r="GH102" s="14">
        <v>254</v>
      </c>
      <c r="GI102" s="14">
        <v>37</v>
      </c>
      <c r="GJ102" s="14">
        <v>128</v>
      </c>
      <c r="GK102" s="14">
        <v>830</v>
      </c>
      <c r="GL102" s="14">
        <v>359</v>
      </c>
      <c r="GM102" s="14">
        <v>18</v>
      </c>
      <c r="GN102" s="14">
        <v>168</v>
      </c>
      <c r="GO102" s="14">
        <v>832</v>
      </c>
      <c r="GP102" s="14">
        <v>337</v>
      </c>
      <c r="GQ102" s="14">
        <v>22</v>
      </c>
      <c r="GR102" s="14">
        <v>115</v>
      </c>
      <c r="GS102" s="14">
        <v>813</v>
      </c>
      <c r="GT102" s="14">
        <v>402</v>
      </c>
      <c r="GU102" s="14">
        <v>15</v>
      </c>
      <c r="GV102" s="14">
        <v>67</v>
      </c>
      <c r="GW102" s="14">
        <v>795</v>
      </c>
      <c r="GX102" s="14">
        <v>473</v>
      </c>
      <c r="GY102" s="14">
        <v>296</v>
      </c>
      <c r="GZ102" s="14">
        <v>646</v>
      </c>
      <c r="HA102" s="14">
        <v>355</v>
      </c>
      <c r="HB102" s="14">
        <v>59</v>
      </c>
      <c r="HC102" s="14">
        <v>581</v>
      </c>
      <c r="HD102" s="14">
        <v>530</v>
      </c>
      <c r="HE102" s="14">
        <v>200</v>
      </c>
      <c r="HF102" s="14">
        <v>43</v>
      </c>
      <c r="HG102" s="14">
        <v>630</v>
      </c>
      <c r="HH102" s="14">
        <v>501</v>
      </c>
      <c r="HI102" s="14">
        <v>175</v>
      </c>
      <c r="HJ102" s="14">
        <v>46</v>
      </c>
      <c r="HK102" s="14">
        <v>557</v>
      </c>
      <c r="HL102" s="14">
        <v>514</v>
      </c>
      <c r="HM102" s="14">
        <v>228</v>
      </c>
      <c r="HN102" s="14">
        <v>51</v>
      </c>
      <c r="HO102" s="14">
        <v>192</v>
      </c>
      <c r="HP102" s="14">
        <v>598</v>
      </c>
      <c r="HQ102" s="14">
        <v>449</v>
      </c>
      <c r="HR102" s="14">
        <v>110</v>
      </c>
      <c r="HS102" s="14">
        <v>541</v>
      </c>
      <c r="HT102" s="14">
        <v>515</v>
      </c>
      <c r="HU102" s="14">
        <v>238</v>
      </c>
      <c r="HV102" s="14">
        <v>52</v>
      </c>
      <c r="HW102" s="14">
        <v>829</v>
      </c>
      <c r="HX102" s="14">
        <v>342</v>
      </c>
      <c r="HY102" s="14">
        <v>121</v>
      </c>
      <c r="HZ102" s="14">
        <v>54</v>
      </c>
      <c r="IA102" s="14" t="s">
        <v>3554</v>
      </c>
      <c r="IB102" s="14" t="s">
        <v>3554</v>
      </c>
      <c r="IC102" s="14" t="s">
        <v>3554</v>
      </c>
      <c r="ID102" s="14" t="s">
        <v>3554</v>
      </c>
      <c r="IE102" s="14" t="s">
        <v>3554</v>
      </c>
      <c r="IF102" s="14" t="s">
        <v>3554</v>
      </c>
      <c r="IG102" s="14" t="s">
        <v>3554</v>
      </c>
      <c r="IH102" s="14" t="s">
        <v>3554</v>
      </c>
      <c r="II102" s="14">
        <v>67</v>
      </c>
      <c r="IJ102" s="14">
        <v>215</v>
      </c>
      <c r="IK102" s="14">
        <v>757</v>
      </c>
      <c r="IL102" s="14">
        <v>303</v>
      </c>
      <c r="IM102" s="14">
        <v>33</v>
      </c>
      <c r="IN102" s="14">
        <v>103</v>
      </c>
      <c r="IO102" s="14">
        <v>771</v>
      </c>
      <c r="IP102" s="14">
        <v>434</v>
      </c>
      <c r="IQ102" s="14">
        <v>48</v>
      </c>
      <c r="IR102" s="14">
        <v>188</v>
      </c>
      <c r="IS102" s="14">
        <v>723</v>
      </c>
      <c r="IT102" s="14">
        <v>383</v>
      </c>
      <c r="IU102" s="14">
        <v>54</v>
      </c>
      <c r="IV102" s="14">
        <v>218</v>
      </c>
      <c r="IW102" s="14">
        <v>709</v>
      </c>
      <c r="IX102" s="14">
        <v>357</v>
      </c>
      <c r="IY102" s="14">
        <v>57</v>
      </c>
      <c r="IZ102" s="14">
        <v>199</v>
      </c>
      <c r="JA102" s="19">
        <v>520</v>
      </c>
      <c r="JB102" s="19">
        <v>395</v>
      </c>
      <c r="JC102" s="18">
        <v>175</v>
      </c>
      <c r="JD102" s="19">
        <v>65</v>
      </c>
      <c r="JE102" s="19">
        <v>216</v>
      </c>
      <c r="JF102" s="19">
        <v>513</v>
      </c>
      <c r="JG102" s="19">
        <v>366</v>
      </c>
      <c r="JH102" s="18">
        <v>184</v>
      </c>
    </row>
    <row r="103" spans="1:268" ht="15" customHeight="1" x14ac:dyDescent="0.2">
      <c r="A103" s="14" t="s">
        <v>146</v>
      </c>
      <c r="B103" s="13" t="s">
        <v>1939</v>
      </c>
      <c r="C103" s="35">
        <v>74</v>
      </c>
      <c r="D103" s="14">
        <v>5</v>
      </c>
      <c r="E103" s="14">
        <v>21</v>
      </c>
      <c r="F103" s="14">
        <v>70</v>
      </c>
      <c r="G103" s="14">
        <v>68</v>
      </c>
      <c r="H103" s="14">
        <v>4</v>
      </c>
      <c r="I103" s="14">
        <v>1</v>
      </c>
      <c r="J103" s="14">
        <v>12</v>
      </c>
      <c r="K103" s="14">
        <v>72</v>
      </c>
      <c r="L103" s="14">
        <v>77</v>
      </c>
      <c r="M103" s="14">
        <v>5</v>
      </c>
      <c r="N103" s="14">
        <v>5</v>
      </c>
      <c r="O103" s="14">
        <v>23</v>
      </c>
      <c r="P103" s="14">
        <v>93</v>
      </c>
      <c r="Q103" s="14">
        <v>40</v>
      </c>
      <c r="R103" s="14">
        <v>7</v>
      </c>
      <c r="S103" s="14">
        <v>1</v>
      </c>
      <c r="T103" s="14">
        <v>10</v>
      </c>
      <c r="U103" s="14">
        <v>73</v>
      </c>
      <c r="V103" s="14">
        <v>81</v>
      </c>
      <c r="W103" s="14">
        <v>3</v>
      </c>
      <c r="X103" s="14">
        <v>2</v>
      </c>
      <c r="Y103" s="14">
        <v>2</v>
      </c>
      <c r="Z103" s="14">
        <v>44</v>
      </c>
      <c r="AA103" s="14">
        <v>105</v>
      </c>
      <c r="AB103" s="14">
        <v>16</v>
      </c>
      <c r="AC103" s="14">
        <v>3</v>
      </c>
      <c r="AD103" s="14">
        <v>4</v>
      </c>
      <c r="AE103" s="14">
        <v>73</v>
      </c>
      <c r="AF103" s="14">
        <v>79</v>
      </c>
      <c r="AG103" s="14">
        <v>10</v>
      </c>
      <c r="AH103" s="14">
        <v>3</v>
      </c>
      <c r="AI103" s="14">
        <v>4</v>
      </c>
      <c r="AJ103" s="14">
        <v>53</v>
      </c>
      <c r="AK103" s="14">
        <v>102</v>
      </c>
      <c r="AL103" s="14">
        <v>5</v>
      </c>
      <c r="AM103" s="14">
        <v>2</v>
      </c>
      <c r="AN103" s="14">
        <v>0</v>
      </c>
      <c r="AO103" s="14">
        <v>45</v>
      </c>
      <c r="AP103" s="14">
        <v>113</v>
      </c>
      <c r="AQ103" s="14">
        <v>6</v>
      </c>
      <c r="AR103" s="14">
        <v>3</v>
      </c>
      <c r="AS103" s="14">
        <v>0</v>
      </c>
      <c r="AT103" s="14">
        <v>52</v>
      </c>
      <c r="AU103" s="14">
        <v>111</v>
      </c>
      <c r="AV103" s="14">
        <v>2</v>
      </c>
      <c r="AW103" s="14">
        <v>2</v>
      </c>
      <c r="AX103" s="14">
        <v>11</v>
      </c>
      <c r="AY103" s="14">
        <v>77</v>
      </c>
      <c r="AZ103" s="14">
        <v>72</v>
      </c>
      <c r="BA103" s="14">
        <v>7</v>
      </c>
      <c r="BB103" s="14">
        <v>2</v>
      </c>
      <c r="BC103" s="14">
        <v>2</v>
      </c>
      <c r="BD103" s="14">
        <v>56</v>
      </c>
      <c r="BE103" s="14">
        <v>103</v>
      </c>
      <c r="BF103" s="14">
        <v>6</v>
      </c>
      <c r="BG103" s="14">
        <v>1</v>
      </c>
      <c r="BH103" s="14">
        <v>22</v>
      </c>
      <c r="BI103" s="14">
        <v>84</v>
      </c>
      <c r="BJ103" s="14">
        <v>61</v>
      </c>
      <c r="BK103" s="14">
        <v>1</v>
      </c>
      <c r="BL103" s="14">
        <v>8</v>
      </c>
      <c r="BM103" s="14">
        <v>64</v>
      </c>
      <c r="BN103" s="14">
        <v>95</v>
      </c>
      <c r="BO103" s="14">
        <v>1</v>
      </c>
      <c r="BP103" s="14">
        <v>29</v>
      </c>
      <c r="BQ103" s="14">
        <v>75</v>
      </c>
      <c r="BR103" s="14">
        <v>64</v>
      </c>
      <c r="BS103" s="14">
        <v>4</v>
      </c>
      <c r="BT103" s="14">
        <v>19</v>
      </c>
      <c r="BU103" s="14">
        <v>73</v>
      </c>
      <c r="BV103" s="14">
        <v>73</v>
      </c>
      <c r="BW103" s="14">
        <v>1</v>
      </c>
      <c r="BX103" s="14">
        <v>12</v>
      </c>
      <c r="BY103" s="14">
        <v>60</v>
      </c>
      <c r="BZ103" s="14">
        <v>96</v>
      </c>
      <c r="CA103" s="14">
        <v>1</v>
      </c>
      <c r="CB103" s="14">
        <v>33</v>
      </c>
      <c r="CC103" s="14">
        <v>68</v>
      </c>
      <c r="CD103" s="14">
        <v>67</v>
      </c>
      <c r="CE103" s="14">
        <v>2</v>
      </c>
      <c r="CF103" s="14">
        <v>41</v>
      </c>
      <c r="CG103" s="14">
        <v>68</v>
      </c>
      <c r="CH103" s="14">
        <v>57</v>
      </c>
      <c r="CI103" s="14">
        <v>0</v>
      </c>
      <c r="CJ103" s="14">
        <v>19</v>
      </c>
      <c r="CK103" s="14">
        <v>76</v>
      </c>
      <c r="CL103" s="14">
        <v>73</v>
      </c>
      <c r="CM103" s="14">
        <v>1</v>
      </c>
      <c r="CN103" s="14">
        <v>24</v>
      </c>
      <c r="CO103" s="14">
        <v>65</v>
      </c>
      <c r="CP103" s="14">
        <v>78</v>
      </c>
      <c r="CQ103" s="14">
        <v>10</v>
      </c>
      <c r="CR103" s="14">
        <v>43</v>
      </c>
      <c r="CS103" s="14">
        <v>57</v>
      </c>
      <c r="CT103" s="14">
        <v>59</v>
      </c>
      <c r="CU103" s="14">
        <v>1</v>
      </c>
      <c r="CV103" s="14">
        <v>8</v>
      </c>
      <c r="CW103" s="14">
        <v>81</v>
      </c>
      <c r="CX103" s="14">
        <v>79</v>
      </c>
      <c r="CY103" s="14">
        <v>5</v>
      </c>
      <c r="CZ103" s="14">
        <v>12</v>
      </c>
      <c r="DA103" s="14">
        <v>61</v>
      </c>
      <c r="DB103" s="14">
        <v>90</v>
      </c>
      <c r="DC103" s="14">
        <v>0</v>
      </c>
      <c r="DD103" s="14">
        <v>14</v>
      </c>
      <c r="DE103" s="14">
        <v>81</v>
      </c>
      <c r="DF103" s="14">
        <v>73</v>
      </c>
      <c r="DG103" s="14">
        <v>0</v>
      </c>
      <c r="DH103" s="14">
        <v>28</v>
      </c>
      <c r="DI103" s="14">
        <v>99</v>
      </c>
      <c r="DJ103" s="14">
        <v>41</v>
      </c>
      <c r="DK103" s="14">
        <v>1</v>
      </c>
      <c r="DL103" s="14">
        <v>3</v>
      </c>
      <c r="DM103" s="14">
        <v>78</v>
      </c>
      <c r="DN103" s="14">
        <v>86</v>
      </c>
      <c r="DO103" s="14">
        <v>0</v>
      </c>
      <c r="DP103" s="14">
        <v>12</v>
      </c>
      <c r="DQ103" s="14">
        <v>79</v>
      </c>
      <c r="DR103" s="14">
        <v>76</v>
      </c>
      <c r="DS103" s="14">
        <v>0</v>
      </c>
      <c r="DT103" s="14">
        <v>11</v>
      </c>
      <c r="DU103" s="14">
        <v>87</v>
      </c>
      <c r="DV103" s="14">
        <v>69</v>
      </c>
      <c r="DW103" s="14">
        <v>2</v>
      </c>
      <c r="DX103" s="14">
        <v>9</v>
      </c>
      <c r="DY103" s="14">
        <v>84</v>
      </c>
      <c r="DZ103" s="14">
        <v>72</v>
      </c>
      <c r="EA103" s="14">
        <v>6</v>
      </c>
      <c r="EB103" s="14">
        <v>14</v>
      </c>
      <c r="EC103" s="14">
        <v>72</v>
      </c>
      <c r="ED103" s="14">
        <v>76</v>
      </c>
      <c r="EE103" s="14">
        <v>5</v>
      </c>
      <c r="EF103" s="14">
        <v>40</v>
      </c>
      <c r="EG103" s="14">
        <v>71</v>
      </c>
      <c r="EH103" s="14">
        <v>53</v>
      </c>
      <c r="EI103" s="14">
        <v>1</v>
      </c>
      <c r="EJ103" s="14">
        <v>42</v>
      </c>
      <c r="EK103" s="14">
        <v>81</v>
      </c>
      <c r="EL103" s="14">
        <v>45</v>
      </c>
      <c r="EM103" s="14">
        <v>3</v>
      </c>
      <c r="EN103" s="14">
        <v>42</v>
      </c>
      <c r="EO103" s="14">
        <v>73</v>
      </c>
      <c r="EP103" s="14">
        <v>51</v>
      </c>
      <c r="EQ103" s="14">
        <v>0</v>
      </c>
      <c r="ER103" s="14">
        <v>28</v>
      </c>
      <c r="ES103" s="14">
        <v>62</v>
      </c>
      <c r="ET103" s="14">
        <v>78</v>
      </c>
      <c r="EU103" s="14">
        <v>1</v>
      </c>
      <c r="EV103" s="14">
        <v>10</v>
      </c>
      <c r="EW103" s="14">
        <v>49</v>
      </c>
      <c r="EX103" s="14">
        <v>108</v>
      </c>
      <c r="EY103" s="14">
        <v>0</v>
      </c>
      <c r="EZ103" s="14">
        <v>22</v>
      </c>
      <c r="FA103" s="14">
        <v>99</v>
      </c>
      <c r="FB103" s="14">
        <v>47</v>
      </c>
      <c r="FC103" s="14">
        <v>0</v>
      </c>
      <c r="FD103" s="14">
        <v>25</v>
      </c>
      <c r="FE103" s="14">
        <v>78</v>
      </c>
      <c r="FF103" s="14">
        <v>65</v>
      </c>
      <c r="FG103" s="14">
        <v>1</v>
      </c>
      <c r="FH103" s="14">
        <v>23</v>
      </c>
      <c r="FI103" s="14">
        <v>96</v>
      </c>
      <c r="FJ103" s="14">
        <v>49</v>
      </c>
      <c r="FK103" s="14">
        <v>0</v>
      </c>
      <c r="FL103" s="14">
        <v>22</v>
      </c>
      <c r="FM103" s="14">
        <v>82</v>
      </c>
      <c r="FN103" s="14">
        <v>65</v>
      </c>
      <c r="FO103" s="14">
        <v>1</v>
      </c>
      <c r="FP103" s="14">
        <v>39</v>
      </c>
      <c r="FQ103" s="14">
        <v>76</v>
      </c>
      <c r="FR103" s="14">
        <v>51</v>
      </c>
      <c r="FS103" s="14">
        <v>2</v>
      </c>
      <c r="FT103" s="14">
        <v>26</v>
      </c>
      <c r="FU103" s="14">
        <v>76</v>
      </c>
      <c r="FV103" s="14">
        <v>65</v>
      </c>
      <c r="FW103" s="14">
        <v>2</v>
      </c>
      <c r="FX103" s="14">
        <v>22</v>
      </c>
      <c r="FY103" s="14">
        <v>81</v>
      </c>
      <c r="FZ103" s="14">
        <v>64</v>
      </c>
      <c r="GA103" s="14">
        <v>5</v>
      </c>
      <c r="GB103" s="14">
        <v>35</v>
      </c>
      <c r="GC103" s="14">
        <v>83</v>
      </c>
      <c r="GD103" s="14">
        <v>46</v>
      </c>
      <c r="GE103" s="14">
        <v>1</v>
      </c>
      <c r="GF103" s="14">
        <v>21</v>
      </c>
      <c r="GG103" s="14">
        <v>77</v>
      </c>
      <c r="GH103" s="14">
        <v>70</v>
      </c>
      <c r="GI103" s="14">
        <v>0</v>
      </c>
      <c r="GJ103" s="14">
        <v>8</v>
      </c>
      <c r="GK103" s="14">
        <v>84</v>
      </c>
      <c r="GL103" s="14">
        <v>77</v>
      </c>
      <c r="GM103" s="14">
        <v>1</v>
      </c>
      <c r="GN103" s="14">
        <v>6</v>
      </c>
      <c r="GO103" s="14">
        <v>80</v>
      </c>
      <c r="GP103" s="14">
        <v>82</v>
      </c>
      <c r="GQ103" s="14">
        <v>1</v>
      </c>
      <c r="GR103" s="14">
        <v>11</v>
      </c>
      <c r="GS103" s="14">
        <v>76</v>
      </c>
      <c r="GT103" s="14">
        <v>81</v>
      </c>
      <c r="GU103" s="14">
        <v>0</v>
      </c>
      <c r="GV103" s="14">
        <v>3</v>
      </c>
      <c r="GW103" s="14">
        <v>63</v>
      </c>
      <c r="GX103" s="14">
        <v>103</v>
      </c>
      <c r="GY103" s="14">
        <v>101</v>
      </c>
      <c r="GZ103" s="14">
        <v>56</v>
      </c>
      <c r="HA103" s="14">
        <v>9</v>
      </c>
      <c r="HB103" s="14">
        <v>2</v>
      </c>
      <c r="HC103" s="14">
        <v>128</v>
      </c>
      <c r="HD103" s="14">
        <v>33</v>
      </c>
      <c r="HE103" s="14">
        <v>4</v>
      </c>
      <c r="HF103" s="14">
        <v>4</v>
      </c>
      <c r="HG103" s="14">
        <v>137</v>
      </c>
      <c r="HH103" s="14">
        <v>25</v>
      </c>
      <c r="HI103" s="14">
        <v>7</v>
      </c>
      <c r="HJ103" s="14">
        <v>0</v>
      </c>
      <c r="HK103" s="14">
        <v>133</v>
      </c>
      <c r="HL103" s="14">
        <v>28</v>
      </c>
      <c r="HM103" s="14">
        <v>5</v>
      </c>
      <c r="HN103" s="14">
        <v>2</v>
      </c>
      <c r="HO103" s="14">
        <v>105</v>
      </c>
      <c r="HP103" s="14">
        <v>54</v>
      </c>
      <c r="HQ103" s="14">
        <v>9</v>
      </c>
      <c r="HR103" s="14">
        <v>1</v>
      </c>
      <c r="HS103" s="14">
        <v>112</v>
      </c>
      <c r="HT103" s="14">
        <v>37</v>
      </c>
      <c r="HU103" s="14">
        <v>16</v>
      </c>
      <c r="HV103" s="14">
        <v>4</v>
      </c>
      <c r="HW103" s="14">
        <v>141</v>
      </c>
      <c r="HX103" s="14">
        <v>24</v>
      </c>
      <c r="HY103" s="14">
        <v>2</v>
      </c>
      <c r="HZ103" s="14">
        <v>1</v>
      </c>
      <c r="IA103" s="14" t="s">
        <v>3554</v>
      </c>
      <c r="IB103" s="14" t="s">
        <v>3554</v>
      </c>
      <c r="IC103" s="14" t="s">
        <v>3554</v>
      </c>
      <c r="ID103" s="14" t="s">
        <v>3554</v>
      </c>
      <c r="IE103" s="14" t="s">
        <v>3554</v>
      </c>
      <c r="IF103" s="14" t="s">
        <v>3554</v>
      </c>
      <c r="IG103" s="14" t="s">
        <v>3554</v>
      </c>
      <c r="IH103" s="14" t="s">
        <v>3554</v>
      </c>
      <c r="II103" s="14">
        <v>1</v>
      </c>
      <c r="IJ103" s="14">
        <v>8</v>
      </c>
      <c r="IK103" s="14">
        <v>84</v>
      </c>
      <c r="IL103" s="14">
        <v>75</v>
      </c>
      <c r="IM103" s="14">
        <v>0</v>
      </c>
      <c r="IN103" s="14">
        <v>2</v>
      </c>
      <c r="IO103" s="14">
        <v>65</v>
      </c>
      <c r="IP103" s="14">
        <v>99</v>
      </c>
      <c r="IQ103" s="14">
        <v>3</v>
      </c>
      <c r="IR103" s="14">
        <v>6</v>
      </c>
      <c r="IS103" s="14">
        <v>70</v>
      </c>
      <c r="IT103" s="14">
        <v>89</v>
      </c>
      <c r="IU103" s="14">
        <v>4</v>
      </c>
      <c r="IV103" s="14">
        <v>11</v>
      </c>
      <c r="IW103" s="14">
        <v>74</v>
      </c>
      <c r="IX103" s="14">
        <v>79</v>
      </c>
      <c r="IY103" s="14">
        <v>4</v>
      </c>
      <c r="IZ103" s="14">
        <v>9</v>
      </c>
      <c r="JA103" s="19">
        <v>49</v>
      </c>
      <c r="JB103" s="19">
        <v>94</v>
      </c>
      <c r="JC103" s="18">
        <v>11</v>
      </c>
      <c r="JD103" s="19">
        <v>4</v>
      </c>
      <c r="JE103" s="19">
        <v>12</v>
      </c>
      <c r="JF103" s="19">
        <v>51</v>
      </c>
      <c r="JG103" s="19">
        <v>89</v>
      </c>
      <c r="JH103" s="18">
        <v>12</v>
      </c>
    </row>
    <row r="104" spans="1:268" ht="15" customHeight="1" x14ac:dyDescent="0.2">
      <c r="A104" s="14" t="s">
        <v>147</v>
      </c>
      <c r="B104" s="13" t="s">
        <v>1940</v>
      </c>
      <c r="C104" s="35">
        <v>85</v>
      </c>
      <c r="D104" s="14">
        <v>57</v>
      </c>
      <c r="E104" s="14">
        <v>133</v>
      </c>
      <c r="F104" s="14">
        <v>122</v>
      </c>
      <c r="G104" s="14">
        <v>33</v>
      </c>
      <c r="H104" s="14">
        <v>17</v>
      </c>
      <c r="I104" s="14">
        <v>23</v>
      </c>
      <c r="J104" s="14">
        <v>92</v>
      </c>
      <c r="K104" s="14">
        <v>166</v>
      </c>
      <c r="L104" s="14">
        <v>49</v>
      </c>
      <c r="M104" s="14">
        <v>30</v>
      </c>
      <c r="N104" s="14">
        <v>19</v>
      </c>
      <c r="O104" s="14">
        <v>77</v>
      </c>
      <c r="P104" s="14">
        <v>169</v>
      </c>
      <c r="Q104" s="14">
        <v>66</v>
      </c>
      <c r="R104" s="14">
        <v>29</v>
      </c>
      <c r="S104" s="14">
        <v>18</v>
      </c>
      <c r="T104" s="14">
        <v>92</v>
      </c>
      <c r="U104" s="14">
        <v>183</v>
      </c>
      <c r="V104" s="14">
        <v>43</v>
      </c>
      <c r="W104" s="14">
        <v>23</v>
      </c>
      <c r="X104" s="14">
        <v>7</v>
      </c>
      <c r="Y104" s="14">
        <v>19</v>
      </c>
      <c r="Z104" s="14">
        <v>120</v>
      </c>
      <c r="AA104" s="14">
        <v>100</v>
      </c>
      <c r="AB104" s="14">
        <v>112</v>
      </c>
      <c r="AC104" s="14">
        <v>20</v>
      </c>
      <c r="AD104" s="14">
        <v>57</v>
      </c>
      <c r="AE104" s="14">
        <v>151</v>
      </c>
      <c r="AF104" s="14">
        <v>89</v>
      </c>
      <c r="AG104" s="14">
        <v>43</v>
      </c>
      <c r="AH104" s="14">
        <v>8</v>
      </c>
      <c r="AI104" s="14">
        <v>35</v>
      </c>
      <c r="AJ104" s="14">
        <v>164</v>
      </c>
      <c r="AK104" s="14">
        <v>107</v>
      </c>
      <c r="AL104" s="14">
        <v>46</v>
      </c>
      <c r="AM104" s="14">
        <v>13</v>
      </c>
      <c r="AN104" s="14">
        <v>14</v>
      </c>
      <c r="AO104" s="14">
        <v>145</v>
      </c>
      <c r="AP104" s="14">
        <v>143</v>
      </c>
      <c r="AQ104" s="14">
        <v>44</v>
      </c>
      <c r="AR104" s="14">
        <v>10</v>
      </c>
      <c r="AS104" s="14">
        <v>15</v>
      </c>
      <c r="AT104" s="14">
        <v>149</v>
      </c>
      <c r="AU104" s="14">
        <v>140</v>
      </c>
      <c r="AV104" s="14">
        <v>45</v>
      </c>
      <c r="AW104" s="14">
        <v>23</v>
      </c>
      <c r="AX104" s="14">
        <v>68</v>
      </c>
      <c r="AY104" s="14">
        <v>175</v>
      </c>
      <c r="AZ104" s="14">
        <v>58</v>
      </c>
      <c r="BA104" s="14">
        <v>35</v>
      </c>
      <c r="BB104" s="14">
        <v>9</v>
      </c>
      <c r="BC104" s="14">
        <v>22</v>
      </c>
      <c r="BD104" s="14">
        <v>172</v>
      </c>
      <c r="BE104" s="14">
        <v>100</v>
      </c>
      <c r="BF104" s="14">
        <v>57</v>
      </c>
      <c r="BG104" s="14">
        <v>21</v>
      </c>
      <c r="BH104" s="14">
        <v>116</v>
      </c>
      <c r="BI104" s="14">
        <v>166</v>
      </c>
      <c r="BJ104" s="14">
        <v>57</v>
      </c>
      <c r="BK104" s="14">
        <v>10</v>
      </c>
      <c r="BL104" s="14">
        <v>50</v>
      </c>
      <c r="BM104" s="14">
        <v>182</v>
      </c>
      <c r="BN104" s="14">
        <v>119</v>
      </c>
      <c r="BO104" s="14">
        <v>11</v>
      </c>
      <c r="BP104" s="14">
        <v>76</v>
      </c>
      <c r="BQ104" s="14">
        <v>182</v>
      </c>
      <c r="BR104" s="14">
        <v>91</v>
      </c>
      <c r="BS104" s="14">
        <v>33</v>
      </c>
      <c r="BT104" s="14">
        <v>90</v>
      </c>
      <c r="BU104" s="14">
        <v>179</v>
      </c>
      <c r="BV104" s="14">
        <v>58</v>
      </c>
      <c r="BW104" s="14">
        <v>20</v>
      </c>
      <c r="BX104" s="14">
        <v>64</v>
      </c>
      <c r="BY104" s="14">
        <v>165</v>
      </c>
      <c r="BZ104" s="14">
        <v>109</v>
      </c>
      <c r="CA104" s="14">
        <v>27</v>
      </c>
      <c r="CB104" s="14">
        <v>129</v>
      </c>
      <c r="CC104" s="14">
        <v>140</v>
      </c>
      <c r="CD104" s="14">
        <v>61</v>
      </c>
      <c r="CE104" s="14">
        <v>24</v>
      </c>
      <c r="CF104" s="14">
        <v>130</v>
      </c>
      <c r="CG104" s="14">
        <v>145</v>
      </c>
      <c r="CH104" s="14">
        <v>59</v>
      </c>
      <c r="CI104" s="14">
        <v>16</v>
      </c>
      <c r="CJ104" s="14">
        <v>115</v>
      </c>
      <c r="CK104" s="14">
        <v>165</v>
      </c>
      <c r="CL104" s="14">
        <v>60</v>
      </c>
      <c r="CM104" s="14">
        <v>22</v>
      </c>
      <c r="CN104" s="14">
        <v>104</v>
      </c>
      <c r="CO104" s="14">
        <v>162</v>
      </c>
      <c r="CP104" s="14">
        <v>65</v>
      </c>
      <c r="CQ104" s="14">
        <v>73</v>
      </c>
      <c r="CR104" s="14">
        <v>119</v>
      </c>
      <c r="CS104" s="14">
        <v>104</v>
      </c>
      <c r="CT104" s="14">
        <v>58</v>
      </c>
      <c r="CU104" s="14">
        <v>19</v>
      </c>
      <c r="CV104" s="14">
        <v>52</v>
      </c>
      <c r="CW104" s="14">
        <v>235</v>
      </c>
      <c r="CX104" s="14">
        <v>54</v>
      </c>
      <c r="CY104" s="14">
        <v>35</v>
      </c>
      <c r="CZ104" s="14">
        <v>58</v>
      </c>
      <c r="DA104" s="14">
        <v>170</v>
      </c>
      <c r="DB104" s="14">
        <v>95</v>
      </c>
      <c r="DC104" s="14">
        <v>18</v>
      </c>
      <c r="DD104" s="14">
        <v>69</v>
      </c>
      <c r="DE104" s="14">
        <v>205</v>
      </c>
      <c r="DF104" s="14">
        <v>66</v>
      </c>
      <c r="DG104" s="14">
        <v>23</v>
      </c>
      <c r="DH104" s="14">
        <v>93</v>
      </c>
      <c r="DI104" s="14">
        <v>198</v>
      </c>
      <c r="DJ104" s="14">
        <v>44</v>
      </c>
      <c r="DK104" s="14">
        <v>13</v>
      </c>
      <c r="DL104" s="14">
        <v>43</v>
      </c>
      <c r="DM104" s="14">
        <v>209</v>
      </c>
      <c r="DN104" s="14">
        <v>93</v>
      </c>
      <c r="DO104" s="14">
        <v>16</v>
      </c>
      <c r="DP104" s="14">
        <v>81</v>
      </c>
      <c r="DQ104" s="14">
        <v>189</v>
      </c>
      <c r="DR104" s="14">
        <v>71</v>
      </c>
      <c r="DS104" s="14">
        <v>18</v>
      </c>
      <c r="DT104" s="14">
        <v>78</v>
      </c>
      <c r="DU104" s="14">
        <v>214</v>
      </c>
      <c r="DV104" s="14">
        <v>46</v>
      </c>
      <c r="DW104" s="14">
        <v>28</v>
      </c>
      <c r="DX104" s="14">
        <v>98</v>
      </c>
      <c r="DY104" s="14">
        <v>183</v>
      </c>
      <c r="DZ104" s="14">
        <v>48</v>
      </c>
      <c r="EA104" s="14">
        <v>28</v>
      </c>
      <c r="EB104" s="14">
        <v>47</v>
      </c>
      <c r="EC104" s="14">
        <v>205</v>
      </c>
      <c r="ED104" s="14">
        <v>76</v>
      </c>
      <c r="EE104" s="14">
        <v>27</v>
      </c>
      <c r="EF104" s="14">
        <v>146</v>
      </c>
      <c r="EG104" s="14">
        <v>154</v>
      </c>
      <c r="EH104" s="14">
        <v>28</v>
      </c>
      <c r="EI104" s="14">
        <v>14</v>
      </c>
      <c r="EJ104" s="14">
        <v>124</v>
      </c>
      <c r="EK104" s="14">
        <v>167</v>
      </c>
      <c r="EL104" s="14">
        <v>45</v>
      </c>
      <c r="EM104" s="14">
        <v>19</v>
      </c>
      <c r="EN104" s="14">
        <v>136</v>
      </c>
      <c r="EO104" s="14">
        <v>161</v>
      </c>
      <c r="EP104" s="14">
        <v>36</v>
      </c>
      <c r="EQ104" s="14">
        <v>9</v>
      </c>
      <c r="ER104" s="14">
        <v>87</v>
      </c>
      <c r="ES104" s="14">
        <v>176</v>
      </c>
      <c r="ET104" s="14">
        <v>83</v>
      </c>
      <c r="EU104" s="14">
        <v>13</v>
      </c>
      <c r="EV104" s="14">
        <v>84</v>
      </c>
      <c r="EW104" s="14">
        <v>131</v>
      </c>
      <c r="EX104" s="14">
        <v>126</v>
      </c>
      <c r="EY104" s="14">
        <v>22</v>
      </c>
      <c r="EZ104" s="14">
        <v>159</v>
      </c>
      <c r="FA104" s="14">
        <v>145</v>
      </c>
      <c r="FB104" s="14">
        <v>30</v>
      </c>
      <c r="FC104" s="14">
        <v>13</v>
      </c>
      <c r="FD104" s="14">
        <v>134</v>
      </c>
      <c r="FE104" s="14">
        <v>176</v>
      </c>
      <c r="FF104" s="14">
        <v>32</v>
      </c>
      <c r="FG104" s="14">
        <v>7</v>
      </c>
      <c r="FH104" s="14">
        <v>132</v>
      </c>
      <c r="FI104" s="14">
        <v>184</v>
      </c>
      <c r="FJ104" s="14">
        <v>32</v>
      </c>
      <c r="FK104" s="14">
        <v>5</v>
      </c>
      <c r="FL104" s="14">
        <v>117</v>
      </c>
      <c r="FM104" s="14">
        <v>190</v>
      </c>
      <c r="FN104" s="14">
        <v>40</v>
      </c>
      <c r="FO104" s="14">
        <v>30</v>
      </c>
      <c r="FP104" s="14">
        <v>160</v>
      </c>
      <c r="FQ104" s="14">
        <v>130</v>
      </c>
      <c r="FR104" s="14">
        <v>32</v>
      </c>
      <c r="FS104" s="14">
        <v>19</v>
      </c>
      <c r="FT104" s="14">
        <v>135</v>
      </c>
      <c r="FU104" s="14">
        <v>168</v>
      </c>
      <c r="FV104" s="14">
        <v>33</v>
      </c>
      <c r="FW104" s="14">
        <v>14</v>
      </c>
      <c r="FX104" s="14">
        <v>127</v>
      </c>
      <c r="FY104" s="14">
        <v>175</v>
      </c>
      <c r="FZ104" s="14">
        <v>38</v>
      </c>
      <c r="GA104" s="14">
        <v>29</v>
      </c>
      <c r="GB104" s="14">
        <v>151</v>
      </c>
      <c r="GC104" s="14">
        <v>128</v>
      </c>
      <c r="GD104" s="14">
        <v>43</v>
      </c>
      <c r="GE104" s="14">
        <v>13</v>
      </c>
      <c r="GF104" s="14">
        <v>110</v>
      </c>
      <c r="GG104" s="14">
        <v>180</v>
      </c>
      <c r="GH104" s="14">
        <v>50</v>
      </c>
      <c r="GI104" s="14">
        <v>19</v>
      </c>
      <c r="GJ104" s="14">
        <v>51</v>
      </c>
      <c r="GK104" s="14">
        <v>192</v>
      </c>
      <c r="GL104" s="14">
        <v>92</v>
      </c>
      <c r="GM104" s="14">
        <v>9</v>
      </c>
      <c r="GN104" s="14">
        <v>40</v>
      </c>
      <c r="GO104" s="14">
        <v>211</v>
      </c>
      <c r="GP104" s="14">
        <v>94</v>
      </c>
      <c r="GQ104" s="14">
        <v>11</v>
      </c>
      <c r="GR104" s="14">
        <v>38</v>
      </c>
      <c r="GS104" s="14">
        <v>195</v>
      </c>
      <c r="GT104" s="14">
        <v>109</v>
      </c>
      <c r="GU104" s="14">
        <v>9</v>
      </c>
      <c r="GV104" s="14">
        <v>32</v>
      </c>
      <c r="GW104" s="14">
        <v>188</v>
      </c>
      <c r="GX104" s="14">
        <v>123</v>
      </c>
      <c r="GY104" s="14">
        <v>71</v>
      </c>
      <c r="GZ104" s="14">
        <v>160</v>
      </c>
      <c r="HA104" s="14">
        <v>101</v>
      </c>
      <c r="HB104" s="14">
        <v>20</v>
      </c>
      <c r="HC104" s="14">
        <v>123</v>
      </c>
      <c r="HD104" s="14">
        <v>136</v>
      </c>
      <c r="HE104" s="14">
        <v>70</v>
      </c>
      <c r="HF104" s="14">
        <v>21</v>
      </c>
      <c r="HG104" s="14">
        <v>126</v>
      </c>
      <c r="HH104" s="14">
        <v>137</v>
      </c>
      <c r="HI104" s="14">
        <v>70</v>
      </c>
      <c r="HJ104" s="14">
        <v>17</v>
      </c>
      <c r="HK104" s="14">
        <v>108</v>
      </c>
      <c r="HL104" s="14">
        <v>150</v>
      </c>
      <c r="HM104" s="14">
        <v>65</v>
      </c>
      <c r="HN104" s="14">
        <v>27</v>
      </c>
      <c r="HO104" s="14">
        <v>31</v>
      </c>
      <c r="HP104" s="14">
        <v>157</v>
      </c>
      <c r="HQ104" s="14">
        <v>129</v>
      </c>
      <c r="HR104" s="14">
        <v>33</v>
      </c>
      <c r="HS104" s="14">
        <v>141</v>
      </c>
      <c r="HT104" s="14">
        <v>125</v>
      </c>
      <c r="HU104" s="14">
        <v>59</v>
      </c>
      <c r="HV104" s="14">
        <v>22</v>
      </c>
      <c r="HW104" s="14">
        <v>173</v>
      </c>
      <c r="HX104" s="14">
        <v>108</v>
      </c>
      <c r="HY104" s="14">
        <v>46</v>
      </c>
      <c r="HZ104" s="14">
        <v>20</v>
      </c>
      <c r="IA104" s="14" t="s">
        <v>3554</v>
      </c>
      <c r="IB104" s="14" t="s">
        <v>3554</v>
      </c>
      <c r="IC104" s="14" t="s">
        <v>3554</v>
      </c>
      <c r="ID104" s="14" t="s">
        <v>3554</v>
      </c>
      <c r="IE104" s="14" t="s">
        <v>3554</v>
      </c>
      <c r="IF104" s="14" t="s">
        <v>3554</v>
      </c>
      <c r="IG104" s="14" t="s">
        <v>3554</v>
      </c>
      <c r="IH104" s="14" t="s">
        <v>3554</v>
      </c>
      <c r="II104" s="14">
        <v>35</v>
      </c>
      <c r="IJ104" s="14">
        <v>52</v>
      </c>
      <c r="IK104" s="14">
        <v>189</v>
      </c>
      <c r="IL104" s="14">
        <v>76</v>
      </c>
      <c r="IM104" s="14">
        <v>11</v>
      </c>
      <c r="IN104" s="14">
        <v>31</v>
      </c>
      <c r="IO104" s="14">
        <v>215</v>
      </c>
      <c r="IP104" s="14">
        <v>92</v>
      </c>
      <c r="IQ104" s="14">
        <v>18</v>
      </c>
      <c r="IR104" s="14">
        <v>62</v>
      </c>
      <c r="IS104" s="14">
        <v>192</v>
      </c>
      <c r="IT104" s="14">
        <v>79</v>
      </c>
      <c r="IU104" s="14">
        <v>24</v>
      </c>
      <c r="IV104" s="14">
        <v>61</v>
      </c>
      <c r="IW104" s="14">
        <v>190</v>
      </c>
      <c r="IX104" s="14">
        <v>71</v>
      </c>
      <c r="IY104" s="14">
        <v>33</v>
      </c>
      <c r="IZ104" s="14">
        <v>69</v>
      </c>
      <c r="JA104" s="19">
        <v>117</v>
      </c>
      <c r="JB104" s="19">
        <v>69</v>
      </c>
      <c r="JC104" s="18">
        <v>61</v>
      </c>
      <c r="JD104" s="19">
        <v>37</v>
      </c>
      <c r="JE104" s="19">
        <v>66</v>
      </c>
      <c r="JF104" s="19">
        <v>115</v>
      </c>
      <c r="JG104" s="19">
        <v>73</v>
      </c>
      <c r="JH104" s="18">
        <v>56</v>
      </c>
    </row>
    <row r="105" spans="1:268" ht="15" customHeight="1" x14ac:dyDescent="0.2">
      <c r="A105" s="14" t="s">
        <v>148</v>
      </c>
      <c r="B105" s="13" t="s">
        <v>1941</v>
      </c>
      <c r="C105" s="35">
        <v>75</v>
      </c>
      <c r="D105" s="14">
        <v>35</v>
      </c>
      <c r="E105" s="14">
        <v>134</v>
      </c>
      <c r="F105" s="14">
        <v>532</v>
      </c>
      <c r="G105" s="14">
        <v>308</v>
      </c>
      <c r="H105" s="14">
        <v>57</v>
      </c>
      <c r="I105" s="14">
        <v>36</v>
      </c>
      <c r="J105" s="14">
        <v>103</v>
      </c>
      <c r="K105" s="14">
        <v>503</v>
      </c>
      <c r="L105" s="14">
        <v>348</v>
      </c>
      <c r="M105" s="14">
        <v>71</v>
      </c>
      <c r="N105" s="14">
        <v>76</v>
      </c>
      <c r="O105" s="14">
        <v>235</v>
      </c>
      <c r="P105" s="14">
        <v>553</v>
      </c>
      <c r="Q105" s="14">
        <v>149</v>
      </c>
      <c r="R105" s="14">
        <v>50</v>
      </c>
      <c r="S105" s="14">
        <v>68</v>
      </c>
      <c r="T105" s="14">
        <v>187</v>
      </c>
      <c r="U105" s="14">
        <v>580</v>
      </c>
      <c r="V105" s="14">
        <v>141</v>
      </c>
      <c r="W105" s="14">
        <v>84</v>
      </c>
      <c r="X105" s="14">
        <v>25</v>
      </c>
      <c r="Y105" s="14">
        <v>38</v>
      </c>
      <c r="Z105" s="14">
        <v>413</v>
      </c>
      <c r="AA105" s="14">
        <v>311</v>
      </c>
      <c r="AB105" s="14">
        <v>270</v>
      </c>
      <c r="AC105" s="14">
        <v>63</v>
      </c>
      <c r="AD105" s="14">
        <v>193</v>
      </c>
      <c r="AE105" s="14">
        <v>484</v>
      </c>
      <c r="AF105" s="14">
        <v>188</v>
      </c>
      <c r="AG105" s="14">
        <v>126</v>
      </c>
      <c r="AH105" s="14">
        <v>35</v>
      </c>
      <c r="AI105" s="14">
        <v>57</v>
      </c>
      <c r="AJ105" s="14">
        <v>442</v>
      </c>
      <c r="AK105" s="14">
        <v>443</v>
      </c>
      <c r="AL105" s="14">
        <v>83</v>
      </c>
      <c r="AM105" s="14">
        <v>30</v>
      </c>
      <c r="AN105" s="14">
        <v>57</v>
      </c>
      <c r="AO105" s="14">
        <v>450</v>
      </c>
      <c r="AP105" s="14">
        <v>438</v>
      </c>
      <c r="AQ105" s="14">
        <v>82</v>
      </c>
      <c r="AR105" s="14">
        <v>23</v>
      </c>
      <c r="AS105" s="14">
        <v>42</v>
      </c>
      <c r="AT105" s="14">
        <v>480</v>
      </c>
      <c r="AU105" s="14">
        <v>392</v>
      </c>
      <c r="AV105" s="14">
        <v>120</v>
      </c>
      <c r="AW105" s="14">
        <v>72</v>
      </c>
      <c r="AX105" s="14">
        <v>241</v>
      </c>
      <c r="AY105" s="14">
        <v>512</v>
      </c>
      <c r="AZ105" s="14">
        <v>154</v>
      </c>
      <c r="BA105" s="14">
        <v>72</v>
      </c>
      <c r="BB105" s="14">
        <v>30</v>
      </c>
      <c r="BC105" s="14">
        <v>68</v>
      </c>
      <c r="BD105" s="14">
        <v>535</v>
      </c>
      <c r="BE105" s="14">
        <v>292</v>
      </c>
      <c r="BF105" s="14">
        <v>120</v>
      </c>
      <c r="BG105" s="14">
        <v>63</v>
      </c>
      <c r="BH105" s="14">
        <v>374</v>
      </c>
      <c r="BI105" s="14">
        <v>481</v>
      </c>
      <c r="BJ105" s="14">
        <v>134</v>
      </c>
      <c r="BK105" s="14">
        <v>30</v>
      </c>
      <c r="BL105" s="14">
        <v>167</v>
      </c>
      <c r="BM105" s="14">
        <v>524</v>
      </c>
      <c r="BN105" s="14">
        <v>327</v>
      </c>
      <c r="BO105" s="14">
        <v>41</v>
      </c>
      <c r="BP105" s="14">
        <v>271</v>
      </c>
      <c r="BQ105" s="14">
        <v>543</v>
      </c>
      <c r="BR105" s="14">
        <v>193</v>
      </c>
      <c r="BS105" s="14">
        <v>79</v>
      </c>
      <c r="BT105" s="14">
        <v>274</v>
      </c>
      <c r="BU105" s="14">
        <v>487</v>
      </c>
      <c r="BV105" s="14">
        <v>206</v>
      </c>
      <c r="BW105" s="14">
        <v>41</v>
      </c>
      <c r="BX105" s="14">
        <v>212</v>
      </c>
      <c r="BY105" s="14">
        <v>526</v>
      </c>
      <c r="BZ105" s="14">
        <v>266</v>
      </c>
      <c r="CA105" s="14">
        <v>90</v>
      </c>
      <c r="CB105" s="14">
        <v>381</v>
      </c>
      <c r="CC105" s="14">
        <v>431</v>
      </c>
      <c r="CD105" s="14">
        <v>150</v>
      </c>
      <c r="CE105" s="14">
        <v>132</v>
      </c>
      <c r="CF105" s="14">
        <v>422</v>
      </c>
      <c r="CG105" s="14">
        <v>387</v>
      </c>
      <c r="CH105" s="14">
        <v>113</v>
      </c>
      <c r="CI105" s="14">
        <v>83</v>
      </c>
      <c r="CJ105" s="14">
        <v>368</v>
      </c>
      <c r="CK105" s="14">
        <v>440</v>
      </c>
      <c r="CL105" s="14">
        <v>157</v>
      </c>
      <c r="CM105" s="14">
        <v>90</v>
      </c>
      <c r="CN105" s="14">
        <v>385</v>
      </c>
      <c r="CO105" s="14">
        <v>426</v>
      </c>
      <c r="CP105" s="14">
        <v>145</v>
      </c>
      <c r="CQ105" s="14">
        <v>250</v>
      </c>
      <c r="CR105" s="14">
        <v>378</v>
      </c>
      <c r="CS105" s="14">
        <v>297</v>
      </c>
      <c r="CT105" s="14">
        <v>117</v>
      </c>
      <c r="CU105" s="14">
        <v>56</v>
      </c>
      <c r="CV105" s="14">
        <v>161</v>
      </c>
      <c r="CW105" s="14">
        <v>689</v>
      </c>
      <c r="CX105" s="14">
        <v>142</v>
      </c>
      <c r="CY105" s="14">
        <v>113</v>
      </c>
      <c r="CZ105" s="14">
        <v>169</v>
      </c>
      <c r="DA105" s="14">
        <v>523</v>
      </c>
      <c r="DB105" s="14">
        <v>237</v>
      </c>
      <c r="DC105" s="14">
        <v>46</v>
      </c>
      <c r="DD105" s="14">
        <v>244</v>
      </c>
      <c r="DE105" s="14">
        <v>612</v>
      </c>
      <c r="DF105" s="14">
        <v>141</v>
      </c>
      <c r="DG105" s="14">
        <v>66</v>
      </c>
      <c r="DH105" s="14">
        <v>381</v>
      </c>
      <c r="DI105" s="14">
        <v>484</v>
      </c>
      <c r="DJ105" s="14">
        <v>108</v>
      </c>
      <c r="DK105" s="14">
        <v>37</v>
      </c>
      <c r="DL105" s="14">
        <v>111</v>
      </c>
      <c r="DM105" s="14">
        <v>655</v>
      </c>
      <c r="DN105" s="14">
        <v>231</v>
      </c>
      <c r="DO105" s="14">
        <v>48</v>
      </c>
      <c r="DP105" s="14">
        <v>207</v>
      </c>
      <c r="DQ105" s="14">
        <v>613</v>
      </c>
      <c r="DR105" s="14">
        <v>171</v>
      </c>
      <c r="DS105" s="14">
        <v>68</v>
      </c>
      <c r="DT105" s="14">
        <v>235</v>
      </c>
      <c r="DU105" s="14">
        <v>596</v>
      </c>
      <c r="DV105" s="14">
        <v>139</v>
      </c>
      <c r="DW105" s="14">
        <v>83</v>
      </c>
      <c r="DX105" s="14">
        <v>224</v>
      </c>
      <c r="DY105" s="14">
        <v>598</v>
      </c>
      <c r="DZ105" s="14">
        <v>135</v>
      </c>
      <c r="EA105" s="14">
        <v>72</v>
      </c>
      <c r="EB105" s="14">
        <v>168</v>
      </c>
      <c r="EC105" s="14">
        <v>609</v>
      </c>
      <c r="ED105" s="14">
        <v>173</v>
      </c>
      <c r="EE105" s="14">
        <v>74</v>
      </c>
      <c r="EF105" s="14">
        <v>439</v>
      </c>
      <c r="EG105" s="14">
        <v>399</v>
      </c>
      <c r="EH105" s="14">
        <v>120</v>
      </c>
      <c r="EI105" s="14">
        <v>30</v>
      </c>
      <c r="EJ105" s="14">
        <v>322</v>
      </c>
      <c r="EK105" s="14">
        <v>488</v>
      </c>
      <c r="EL105" s="14">
        <v>187</v>
      </c>
      <c r="EM105" s="14">
        <v>50</v>
      </c>
      <c r="EN105" s="14">
        <v>419</v>
      </c>
      <c r="EO105" s="14">
        <v>439</v>
      </c>
      <c r="EP105" s="14">
        <v>123</v>
      </c>
      <c r="EQ105" s="14">
        <v>25</v>
      </c>
      <c r="ER105" s="14">
        <v>278</v>
      </c>
      <c r="ES105" s="14">
        <v>496</v>
      </c>
      <c r="ET105" s="14">
        <v>225</v>
      </c>
      <c r="EU105" s="14">
        <v>70</v>
      </c>
      <c r="EV105" s="14">
        <v>279</v>
      </c>
      <c r="EW105" s="14">
        <v>412</v>
      </c>
      <c r="EX105" s="14">
        <v>262</v>
      </c>
      <c r="EY105" s="14">
        <v>49</v>
      </c>
      <c r="EZ105" s="14">
        <v>415</v>
      </c>
      <c r="FA105" s="14">
        <v>507</v>
      </c>
      <c r="FB105" s="14">
        <v>67</v>
      </c>
      <c r="FC105" s="14">
        <v>39</v>
      </c>
      <c r="FD105" s="14">
        <v>333</v>
      </c>
      <c r="FE105" s="14">
        <v>575</v>
      </c>
      <c r="FF105" s="14">
        <v>89</v>
      </c>
      <c r="FG105" s="14">
        <v>42</v>
      </c>
      <c r="FH105" s="14">
        <v>344</v>
      </c>
      <c r="FI105" s="14">
        <v>568</v>
      </c>
      <c r="FJ105" s="14">
        <v>81</v>
      </c>
      <c r="FK105" s="14">
        <v>35</v>
      </c>
      <c r="FL105" s="14">
        <v>337</v>
      </c>
      <c r="FM105" s="14">
        <v>568</v>
      </c>
      <c r="FN105" s="14">
        <v>95</v>
      </c>
      <c r="FO105" s="14">
        <v>84</v>
      </c>
      <c r="FP105" s="14">
        <v>436</v>
      </c>
      <c r="FQ105" s="14">
        <v>425</v>
      </c>
      <c r="FR105" s="14">
        <v>83</v>
      </c>
      <c r="FS105" s="14">
        <v>73</v>
      </c>
      <c r="FT105" s="14">
        <v>379</v>
      </c>
      <c r="FU105" s="14">
        <v>494</v>
      </c>
      <c r="FV105" s="14">
        <v>85</v>
      </c>
      <c r="FW105" s="14">
        <v>41</v>
      </c>
      <c r="FX105" s="14">
        <v>356</v>
      </c>
      <c r="FY105" s="14">
        <v>532</v>
      </c>
      <c r="FZ105" s="14">
        <v>100</v>
      </c>
      <c r="GA105" s="14">
        <v>95</v>
      </c>
      <c r="GB105" s="14">
        <v>394</v>
      </c>
      <c r="GC105" s="14">
        <v>450</v>
      </c>
      <c r="GD105" s="14">
        <v>87</v>
      </c>
      <c r="GE105" s="14">
        <v>32</v>
      </c>
      <c r="GF105" s="14">
        <v>315</v>
      </c>
      <c r="GG105" s="14">
        <v>535</v>
      </c>
      <c r="GH105" s="14">
        <v>135</v>
      </c>
      <c r="GI105" s="14">
        <v>33</v>
      </c>
      <c r="GJ105" s="14">
        <v>91</v>
      </c>
      <c r="GK105" s="14">
        <v>574</v>
      </c>
      <c r="GL105" s="14">
        <v>332</v>
      </c>
      <c r="GM105" s="14">
        <v>34</v>
      </c>
      <c r="GN105" s="14">
        <v>108</v>
      </c>
      <c r="GO105" s="14">
        <v>618</v>
      </c>
      <c r="GP105" s="14">
        <v>266</v>
      </c>
      <c r="GQ105" s="14">
        <v>36</v>
      </c>
      <c r="GR105" s="14">
        <v>89</v>
      </c>
      <c r="GS105" s="14">
        <v>583</v>
      </c>
      <c r="GT105" s="14">
        <v>317</v>
      </c>
      <c r="GU105" s="14">
        <v>25</v>
      </c>
      <c r="GV105" s="14">
        <v>58</v>
      </c>
      <c r="GW105" s="14">
        <v>574</v>
      </c>
      <c r="GX105" s="14">
        <v>366</v>
      </c>
      <c r="GY105" s="14">
        <v>226</v>
      </c>
      <c r="GZ105" s="14">
        <v>481</v>
      </c>
      <c r="HA105" s="14">
        <v>264</v>
      </c>
      <c r="HB105" s="14">
        <v>49</v>
      </c>
      <c r="HC105" s="14">
        <v>425</v>
      </c>
      <c r="HD105" s="14">
        <v>395</v>
      </c>
      <c r="HE105" s="14">
        <v>161</v>
      </c>
      <c r="HF105" s="14">
        <v>47</v>
      </c>
      <c r="HG105" s="14">
        <v>424</v>
      </c>
      <c r="HH105" s="14">
        <v>395</v>
      </c>
      <c r="HI105" s="14">
        <v>161</v>
      </c>
      <c r="HJ105" s="14">
        <v>41</v>
      </c>
      <c r="HK105" s="14">
        <v>377</v>
      </c>
      <c r="HL105" s="14">
        <v>408</v>
      </c>
      <c r="HM105" s="14">
        <v>191</v>
      </c>
      <c r="HN105" s="14">
        <v>43</v>
      </c>
      <c r="HO105" s="14">
        <v>143</v>
      </c>
      <c r="HP105" s="14">
        <v>426</v>
      </c>
      <c r="HQ105" s="14">
        <v>361</v>
      </c>
      <c r="HR105" s="14">
        <v>90</v>
      </c>
      <c r="HS105" s="14">
        <v>231</v>
      </c>
      <c r="HT105" s="14">
        <v>295</v>
      </c>
      <c r="HU105" s="14">
        <v>325</v>
      </c>
      <c r="HV105" s="14">
        <v>158</v>
      </c>
      <c r="HW105" s="14">
        <v>642</v>
      </c>
      <c r="HX105" s="14">
        <v>227</v>
      </c>
      <c r="HY105" s="14">
        <v>110</v>
      </c>
      <c r="HZ105" s="14">
        <v>38</v>
      </c>
      <c r="IA105" s="14" t="s">
        <v>3554</v>
      </c>
      <c r="IB105" s="14" t="s">
        <v>3554</v>
      </c>
      <c r="IC105" s="14" t="s">
        <v>3554</v>
      </c>
      <c r="ID105" s="14" t="s">
        <v>3554</v>
      </c>
      <c r="IE105" s="14" t="s">
        <v>3554</v>
      </c>
      <c r="IF105" s="14" t="s">
        <v>3554</v>
      </c>
      <c r="IG105" s="14" t="s">
        <v>3554</v>
      </c>
      <c r="IH105" s="14" t="s">
        <v>3554</v>
      </c>
      <c r="II105" s="14">
        <v>93</v>
      </c>
      <c r="IJ105" s="14">
        <v>196</v>
      </c>
      <c r="IK105" s="14">
        <v>528</v>
      </c>
      <c r="IL105" s="14">
        <v>188</v>
      </c>
      <c r="IM105" s="14">
        <v>48</v>
      </c>
      <c r="IN105" s="14">
        <v>94</v>
      </c>
      <c r="IO105" s="14">
        <v>576</v>
      </c>
      <c r="IP105" s="14">
        <v>284</v>
      </c>
      <c r="IQ105" s="14">
        <v>74</v>
      </c>
      <c r="IR105" s="14">
        <v>173</v>
      </c>
      <c r="IS105" s="14">
        <v>527</v>
      </c>
      <c r="IT105" s="14">
        <v>231</v>
      </c>
      <c r="IU105" s="14">
        <v>90</v>
      </c>
      <c r="IV105" s="14">
        <v>188</v>
      </c>
      <c r="IW105" s="14">
        <v>523</v>
      </c>
      <c r="IX105" s="14">
        <v>200</v>
      </c>
      <c r="IY105" s="14">
        <v>85</v>
      </c>
      <c r="IZ105" s="14">
        <v>168</v>
      </c>
      <c r="JA105" s="19">
        <v>395</v>
      </c>
      <c r="JB105" s="19">
        <v>242</v>
      </c>
      <c r="JC105" s="18">
        <v>115</v>
      </c>
      <c r="JD105" s="19">
        <v>98</v>
      </c>
      <c r="JE105" s="19">
        <v>185</v>
      </c>
      <c r="JF105" s="19">
        <v>372</v>
      </c>
      <c r="JG105" s="19">
        <v>218</v>
      </c>
      <c r="JH105" s="18">
        <v>132</v>
      </c>
    </row>
    <row r="106" spans="1:268" ht="15" customHeight="1" x14ac:dyDescent="0.2">
      <c r="A106" s="14" t="s">
        <v>149</v>
      </c>
      <c r="B106" s="13" t="s">
        <v>1942</v>
      </c>
      <c r="C106" s="35">
        <v>75</v>
      </c>
      <c r="D106" s="14">
        <v>30</v>
      </c>
      <c r="E106" s="14">
        <v>76</v>
      </c>
      <c r="F106" s="14">
        <v>204</v>
      </c>
      <c r="G106" s="14">
        <v>59</v>
      </c>
      <c r="H106" s="14">
        <v>24</v>
      </c>
      <c r="I106" s="14">
        <v>22</v>
      </c>
      <c r="J106" s="14">
        <v>55</v>
      </c>
      <c r="K106" s="14">
        <v>221</v>
      </c>
      <c r="L106" s="14">
        <v>55</v>
      </c>
      <c r="M106" s="14">
        <v>34</v>
      </c>
      <c r="N106" s="14">
        <v>72</v>
      </c>
      <c r="O106" s="14">
        <v>150</v>
      </c>
      <c r="P106" s="14">
        <v>121</v>
      </c>
      <c r="Q106" s="14">
        <v>21</v>
      </c>
      <c r="R106" s="14">
        <v>22</v>
      </c>
      <c r="S106" s="14">
        <v>57</v>
      </c>
      <c r="T106" s="14">
        <v>127</v>
      </c>
      <c r="U106" s="14">
        <v>139</v>
      </c>
      <c r="V106" s="14">
        <v>23</v>
      </c>
      <c r="W106" s="14">
        <v>38</v>
      </c>
      <c r="X106" s="14">
        <v>20</v>
      </c>
      <c r="Y106" s="14">
        <v>19</v>
      </c>
      <c r="Z106" s="14">
        <v>145</v>
      </c>
      <c r="AA106" s="14">
        <v>74</v>
      </c>
      <c r="AB106" s="14">
        <v>126</v>
      </c>
      <c r="AC106" s="14">
        <v>14</v>
      </c>
      <c r="AD106" s="14">
        <v>65</v>
      </c>
      <c r="AE106" s="14">
        <v>185</v>
      </c>
      <c r="AF106" s="14">
        <v>70</v>
      </c>
      <c r="AG106" s="14">
        <v>49</v>
      </c>
      <c r="AH106" s="14">
        <v>11</v>
      </c>
      <c r="AI106" s="14">
        <v>34</v>
      </c>
      <c r="AJ106" s="14">
        <v>191</v>
      </c>
      <c r="AK106" s="14">
        <v>113</v>
      </c>
      <c r="AL106" s="14">
        <v>37</v>
      </c>
      <c r="AM106" s="14">
        <v>14</v>
      </c>
      <c r="AN106" s="14">
        <v>17</v>
      </c>
      <c r="AO106" s="14">
        <v>166</v>
      </c>
      <c r="AP106" s="14">
        <v>156</v>
      </c>
      <c r="AQ106" s="14">
        <v>30</v>
      </c>
      <c r="AR106" s="14">
        <v>9</v>
      </c>
      <c r="AS106" s="14">
        <v>12</v>
      </c>
      <c r="AT106" s="14">
        <v>181</v>
      </c>
      <c r="AU106" s="14">
        <v>144</v>
      </c>
      <c r="AV106" s="14">
        <v>33</v>
      </c>
      <c r="AW106" s="14">
        <v>22</v>
      </c>
      <c r="AX106" s="14">
        <v>80</v>
      </c>
      <c r="AY106" s="14">
        <v>172</v>
      </c>
      <c r="AZ106" s="14">
        <v>67</v>
      </c>
      <c r="BA106" s="14">
        <v>42</v>
      </c>
      <c r="BB106" s="14">
        <v>7</v>
      </c>
      <c r="BC106" s="14">
        <v>21</v>
      </c>
      <c r="BD106" s="14">
        <v>205</v>
      </c>
      <c r="BE106" s="14">
        <v>104</v>
      </c>
      <c r="BF106" s="14">
        <v>47</v>
      </c>
      <c r="BG106" s="14">
        <v>17</v>
      </c>
      <c r="BH106" s="14">
        <v>119</v>
      </c>
      <c r="BI106" s="14">
        <v>185</v>
      </c>
      <c r="BJ106" s="14">
        <v>65</v>
      </c>
      <c r="BK106" s="14">
        <v>14</v>
      </c>
      <c r="BL106" s="14">
        <v>47</v>
      </c>
      <c r="BM106" s="14">
        <v>190</v>
      </c>
      <c r="BN106" s="14">
        <v>134</v>
      </c>
      <c r="BO106" s="14">
        <v>12</v>
      </c>
      <c r="BP106" s="14">
        <v>87</v>
      </c>
      <c r="BQ106" s="14">
        <v>190</v>
      </c>
      <c r="BR106" s="14">
        <v>92</v>
      </c>
      <c r="BS106" s="14">
        <v>26</v>
      </c>
      <c r="BT106" s="14">
        <v>102</v>
      </c>
      <c r="BU106" s="14">
        <v>175</v>
      </c>
      <c r="BV106" s="14">
        <v>73</v>
      </c>
      <c r="BW106" s="14">
        <v>11</v>
      </c>
      <c r="BX106" s="14">
        <v>62</v>
      </c>
      <c r="BY106" s="14">
        <v>192</v>
      </c>
      <c r="BZ106" s="14">
        <v>111</v>
      </c>
      <c r="CA106" s="14">
        <v>23</v>
      </c>
      <c r="CB106" s="14">
        <v>109</v>
      </c>
      <c r="CC106" s="14">
        <v>151</v>
      </c>
      <c r="CD106" s="14">
        <v>99</v>
      </c>
      <c r="CE106" s="14">
        <v>15</v>
      </c>
      <c r="CF106" s="14">
        <v>139</v>
      </c>
      <c r="CG106" s="14">
        <v>154</v>
      </c>
      <c r="CH106" s="14">
        <v>70</v>
      </c>
      <c r="CI106" s="14">
        <v>14</v>
      </c>
      <c r="CJ106" s="14">
        <v>89</v>
      </c>
      <c r="CK106" s="14">
        <v>184</v>
      </c>
      <c r="CL106" s="14">
        <v>87</v>
      </c>
      <c r="CM106" s="14">
        <v>17</v>
      </c>
      <c r="CN106" s="14">
        <v>116</v>
      </c>
      <c r="CO106" s="14">
        <v>162</v>
      </c>
      <c r="CP106" s="14">
        <v>85</v>
      </c>
      <c r="CQ106" s="14">
        <v>66</v>
      </c>
      <c r="CR106" s="14">
        <v>121</v>
      </c>
      <c r="CS106" s="14">
        <v>128</v>
      </c>
      <c r="CT106" s="14">
        <v>64</v>
      </c>
      <c r="CU106" s="14">
        <v>20</v>
      </c>
      <c r="CV106" s="14">
        <v>54</v>
      </c>
      <c r="CW106" s="14">
        <v>243</v>
      </c>
      <c r="CX106" s="14">
        <v>58</v>
      </c>
      <c r="CY106" s="14">
        <v>18</v>
      </c>
      <c r="CZ106" s="14">
        <v>53</v>
      </c>
      <c r="DA106" s="14">
        <v>197</v>
      </c>
      <c r="DB106" s="14">
        <v>105</v>
      </c>
      <c r="DC106" s="14">
        <v>8</v>
      </c>
      <c r="DD106" s="14">
        <v>67</v>
      </c>
      <c r="DE106" s="14">
        <v>246</v>
      </c>
      <c r="DF106" s="14">
        <v>53</v>
      </c>
      <c r="DG106" s="14">
        <v>12</v>
      </c>
      <c r="DH106" s="14">
        <v>99</v>
      </c>
      <c r="DI106" s="14">
        <v>206</v>
      </c>
      <c r="DJ106" s="14">
        <v>54</v>
      </c>
      <c r="DK106" s="14">
        <v>7</v>
      </c>
      <c r="DL106" s="14">
        <v>42</v>
      </c>
      <c r="DM106" s="14">
        <v>220</v>
      </c>
      <c r="DN106" s="14">
        <v>103</v>
      </c>
      <c r="DO106" s="14">
        <v>12</v>
      </c>
      <c r="DP106" s="14">
        <v>63</v>
      </c>
      <c r="DQ106" s="14">
        <v>220</v>
      </c>
      <c r="DR106" s="14">
        <v>74</v>
      </c>
      <c r="DS106" s="14">
        <v>23</v>
      </c>
      <c r="DT106" s="14">
        <v>85</v>
      </c>
      <c r="DU106" s="14">
        <v>197</v>
      </c>
      <c r="DV106" s="14">
        <v>60</v>
      </c>
      <c r="DW106" s="14">
        <v>43</v>
      </c>
      <c r="DX106" s="14">
        <v>98</v>
      </c>
      <c r="DY106" s="14">
        <v>194</v>
      </c>
      <c r="DZ106" s="14">
        <v>34</v>
      </c>
      <c r="EA106" s="14">
        <v>29</v>
      </c>
      <c r="EB106" s="14">
        <v>74</v>
      </c>
      <c r="EC106" s="14">
        <v>213</v>
      </c>
      <c r="ED106" s="14">
        <v>56</v>
      </c>
      <c r="EE106" s="14">
        <v>33</v>
      </c>
      <c r="EF106" s="14">
        <v>152</v>
      </c>
      <c r="EG106" s="14">
        <v>143</v>
      </c>
      <c r="EH106" s="14">
        <v>37</v>
      </c>
      <c r="EI106" s="14">
        <v>13</v>
      </c>
      <c r="EJ106" s="14">
        <v>116</v>
      </c>
      <c r="EK106" s="14">
        <v>183</v>
      </c>
      <c r="EL106" s="14">
        <v>52</v>
      </c>
      <c r="EM106" s="14">
        <v>22</v>
      </c>
      <c r="EN106" s="14">
        <v>144</v>
      </c>
      <c r="EO106" s="14">
        <v>146</v>
      </c>
      <c r="EP106" s="14">
        <v>50</v>
      </c>
      <c r="EQ106" s="14">
        <v>15</v>
      </c>
      <c r="ER106" s="14">
        <v>110</v>
      </c>
      <c r="ES106" s="14">
        <v>183</v>
      </c>
      <c r="ET106" s="14">
        <v>54</v>
      </c>
      <c r="EU106" s="14">
        <v>10</v>
      </c>
      <c r="EV106" s="14">
        <v>77</v>
      </c>
      <c r="EW106" s="14">
        <v>154</v>
      </c>
      <c r="EX106" s="14">
        <v>119</v>
      </c>
      <c r="EY106" s="14">
        <v>28</v>
      </c>
      <c r="EZ106" s="14">
        <v>162</v>
      </c>
      <c r="FA106" s="14">
        <v>142</v>
      </c>
      <c r="FB106" s="14">
        <v>39</v>
      </c>
      <c r="FC106" s="14">
        <v>26</v>
      </c>
      <c r="FD106" s="14">
        <v>160</v>
      </c>
      <c r="FE106" s="14">
        <v>133</v>
      </c>
      <c r="FF106" s="14">
        <v>48</v>
      </c>
      <c r="FG106" s="14">
        <v>20</v>
      </c>
      <c r="FH106" s="14">
        <v>156</v>
      </c>
      <c r="FI106" s="14">
        <v>152</v>
      </c>
      <c r="FJ106" s="14">
        <v>38</v>
      </c>
      <c r="FK106" s="14">
        <v>16</v>
      </c>
      <c r="FL106" s="14">
        <v>142</v>
      </c>
      <c r="FM106" s="14">
        <v>161</v>
      </c>
      <c r="FN106" s="14">
        <v>44</v>
      </c>
      <c r="FO106" s="14">
        <v>38</v>
      </c>
      <c r="FP106" s="14">
        <v>173</v>
      </c>
      <c r="FQ106" s="14">
        <v>115</v>
      </c>
      <c r="FR106" s="14">
        <v>37</v>
      </c>
      <c r="FS106" s="14">
        <v>30</v>
      </c>
      <c r="FT106" s="14">
        <v>140</v>
      </c>
      <c r="FU106" s="14">
        <v>147</v>
      </c>
      <c r="FV106" s="14">
        <v>45</v>
      </c>
      <c r="FW106" s="14">
        <v>17</v>
      </c>
      <c r="FX106" s="14">
        <v>140</v>
      </c>
      <c r="FY106" s="14">
        <v>155</v>
      </c>
      <c r="FZ106" s="14">
        <v>50</v>
      </c>
      <c r="GA106" s="14">
        <v>35</v>
      </c>
      <c r="GB106" s="14">
        <v>158</v>
      </c>
      <c r="GC106" s="14">
        <v>118</v>
      </c>
      <c r="GD106" s="14">
        <v>48</v>
      </c>
      <c r="GE106" s="14">
        <v>22</v>
      </c>
      <c r="GF106" s="14">
        <v>109</v>
      </c>
      <c r="GG106" s="14">
        <v>163</v>
      </c>
      <c r="GH106" s="14">
        <v>67</v>
      </c>
      <c r="GI106" s="14">
        <v>32</v>
      </c>
      <c r="GJ106" s="14">
        <v>59</v>
      </c>
      <c r="GK106" s="14">
        <v>218</v>
      </c>
      <c r="GL106" s="14">
        <v>54</v>
      </c>
      <c r="GM106" s="14">
        <v>18</v>
      </c>
      <c r="GN106" s="14">
        <v>50</v>
      </c>
      <c r="GO106" s="14">
        <v>225</v>
      </c>
      <c r="GP106" s="14">
        <v>69</v>
      </c>
      <c r="GQ106" s="14">
        <v>18</v>
      </c>
      <c r="GR106" s="14">
        <v>64</v>
      </c>
      <c r="GS106" s="14">
        <v>224</v>
      </c>
      <c r="GT106" s="14">
        <v>57</v>
      </c>
      <c r="GU106" s="14">
        <v>13</v>
      </c>
      <c r="GV106" s="14">
        <v>41</v>
      </c>
      <c r="GW106" s="14">
        <v>226</v>
      </c>
      <c r="GX106" s="14">
        <v>83</v>
      </c>
      <c r="GY106" s="14">
        <v>63</v>
      </c>
      <c r="GZ106" s="14">
        <v>139</v>
      </c>
      <c r="HA106" s="14">
        <v>128</v>
      </c>
      <c r="HB106" s="14">
        <v>33</v>
      </c>
      <c r="HC106" s="14">
        <v>117</v>
      </c>
      <c r="HD106" s="14">
        <v>130</v>
      </c>
      <c r="HE106" s="14">
        <v>84</v>
      </c>
      <c r="HF106" s="14">
        <v>27</v>
      </c>
      <c r="HG106" s="14">
        <v>129</v>
      </c>
      <c r="HH106" s="14">
        <v>122</v>
      </c>
      <c r="HI106" s="14">
        <v>83</v>
      </c>
      <c r="HJ106" s="14">
        <v>21</v>
      </c>
      <c r="HK106" s="14">
        <v>99</v>
      </c>
      <c r="HL106" s="14">
        <v>143</v>
      </c>
      <c r="HM106" s="14">
        <v>84</v>
      </c>
      <c r="HN106" s="14">
        <v>28</v>
      </c>
      <c r="HO106" s="14">
        <v>41</v>
      </c>
      <c r="HP106" s="14">
        <v>118</v>
      </c>
      <c r="HQ106" s="14">
        <v>136</v>
      </c>
      <c r="HR106" s="14">
        <v>60</v>
      </c>
      <c r="HS106" s="14">
        <v>103</v>
      </c>
      <c r="HT106" s="14">
        <v>118</v>
      </c>
      <c r="HU106" s="14">
        <v>81</v>
      </c>
      <c r="HV106" s="14">
        <v>50</v>
      </c>
      <c r="HW106" s="14">
        <v>136</v>
      </c>
      <c r="HX106" s="14">
        <v>105</v>
      </c>
      <c r="HY106" s="14">
        <v>69</v>
      </c>
      <c r="HZ106" s="14">
        <v>38</v>
      </c>
      <c r="IA106" s="14">
        <v>20</v>
      </c>
      <c r="IB106" s="14">
        <v>14</v>
      </c>
      <c r="IC106" s="14">
        <v>73</v>
      </c>
      <c r="ID106" s="14">
        <v>29</v>
      </c>
      <c r="IE106" s="14">
        <v>10</v>
      </c>
      <c r="IF106" s="14">
        <v>14</v>
      </c>
      <c r="IG106" s="14">
        <v>76</v>
      </c>
      <c r="IH106" s="14">
        <v>32</v>
      </c>
      <c r="II106" s="14">
        <v>24</v>
      </c>
      <c r="IJ106" s="14">
        <v>56</v>
      </c>
      <c r="IK106" s="14">
        <v>193</v>
      </c>
      <c r="IL106" s="14">
        <v>70</v>
      </c>
      <c r="IM106" s="14">
        <v>14</v>
      </c>
      <c r="IN106" s="14">
        <v>39</v>
      </c>
      <c r="IO106" s="14">
        <v>198</v>
      </c>
      <c r="IP106" s="14">
        <v>90</v>
      </c>
      <c r="IQ106" s="14">
        <v>22</v>
      </c>
      <c r="IR106" s="14">
        <v>51</v>
      </c>
      <c r="IS106" s="14">
        <v>179</v>
      </c>
      <c r="IT106" s="14">
        <v>89</v>
      </c>
      <c r="IU106" s="14">
        <v>17</v>
      </c>
      <c r="IV106" s="14">
        <v>53</v>
      </c>
      <c r="IW106" s="14">
        <v>187</v>
      </c>
      <c r="IX106" s="14">
        <v>83</v>
      </c>
      <c r="IY106" s="14">
        <v>29</v>
      </c>
      <c r="IZ106" s="14">
        <v>36</v>
      </c>
      <c r="JA106" s="19">
        <v>136</v>
      </c>
      <c r="JB106" s="19">
        <v>96</v>
      </c>
      <c r="JC106" s="18">
        <v>50</v>
      </c>
      <c r="JD106" s="19">
        <v>29</v>
      </c>
      <c r="JE106" s="19">
        <v>38</v>
      </c>
      <c r="JF106" s="19">
        <v>135</v>
      </c>
      <c r="JG106" s="19">
        <v>90</v>
      </c>
      <c r="JH106" s="18">
        <v>52</v>
      </c>
    </row>
    <row r="107" spans="1:268" ht="15" customHeight="1" x14ac:dyDescent="0.2">
      <c r="A107" s="14" t="s">
        <v>150</v>
      </c>
      <c r="B107" s="13" t="s">
        <v>1943</v>
      </c>
      <c r="C107" s="35">
        <v>96</v>
      </c>
      <c r="D107" s="14">
        <v>6</v>
      </c>
      <c r="E107" s="14">
        <v>17</v>
      </c>
      <c r="F107" s="14">
        <v>191</v>
      </c>
      <c r="G107" s="14">
        <v>132</v>
      </c>
      <c r="H107" s="14">
        <v>24</v>
      </c>
      <c r="I107" s="14">
        <v>6</v>
      </c>
      <c r="J107" s="14">
        <v>29</v>
      </c>
      <c r="K107" s="14">
        <v>165</v>
      </c>
      <c r="L107" s="14">
        <v>125</v>
      </c>
      <c r="M107" s="14">
        <v>44</v>
      </c>
      <c r="N107" s="14">
        <v>9</v>
      </c>
      <c r="O107" s="14">
        <v>57</v>
      </c>
      <c r="P107" s="14">
        <v>176</v>
      </c>
      <c r="Q107" s="14">
        <v>96</v>
      </c>
      <c r="R107" s="14">
        <v>31</v>
      </c>
      <c r="S107" s="14">
        <v>25</v>
      </c>
      <c r="T107" s="14">
        <v>94</v>
      </c>
      <c r="U107" s="14">
        <v>175</v>
      </c>
      <c r="V107" s="14">
        <v>23</v>
      </c>
      <c r="W107" s="14">
        <v>50</v>
      </c>
      <c r="X107" s="14">
        <v>2</v>
      </c>
      <c r="Y107" s="14">
        <v>3</v>
      </c>
      <c r="Z107" s="14">
        <v>105</v>
      </c>
      <c r="AA107" s="14">
        <v>205</v>
      </c>
      <c r="AB107" s="14">
        <v>53</v>
      </c>
      <c r="AC107" s="14">
        <v>16</v>
      </c>
      <c r="AD107" s="14">
        <v>37</v>
      </c>
      <c r="AE107" s="14">
        <v>150</v>
      </c>
      <c r="AF107" s="14">
        <v>81</v>
      </c>
      <c r="AG107" s="14">
        <v>85</v>
      </c>
      <c r="AH107" s="14">
        <v>3</v>
      </c>
      <c r="AI107" s="14">
        <v>11</v>
      </c>
      <c r="AJ107" s="14">
        <v>140</v>
      </c>
      <c r="AK107" s="14">
        <v>178</v>
      </c>
      <c r="AL107" s="14">
        <v>35</v>
      </c>
      <c r="AM107" s="14">
        <v>7</v>
      </c>
      <c r="AN107" s="14">
        <v>9</v>
      </c>
      <c r="AO107" s="14">
        <v>129</v>
      </c>
      <c r="AP107" s="14">
        <v>193</v>
      </c>
      <c r="AQ107" s="14">
        <v>32</v>
      </c>
      <c r="AR107" s="14">
        <v>4</v>
      </c>
      <c r="AS107" s="14">
        <v>7</v>
      </c>
      <c r="AT107" s="14">
        <v>142</v>
      </c>
      <c r="AU107" s="14">
        <v>173</v>
      </c>
      <c r="AV107" s="14">
        <v>40</v>
      </c>
      <c r="AW107" s="14">
        <v>13</v>
      </c>
      <c r="AX107" s="14">
        <v>55</v>
      </c>
      <c r="AY107" s="14">
        <v>181</v>
      </c>
      <c r="AZ107" s="14">
        <v>72</v>
      </c>
      <c r="BA107" s="14">
        <v>47</v>
      </c>
      <c r="BB107" s="14">
        <v>4</v>
      </c>
      <c r="BC107" s="14">
        <v>14</v>
      </c>
      <c r="BD107" s="14">
        <v>157</v>
      </c>
      <c r="BE107" s="14">
        <v>147</v>
      </c>
      <c r="BF107" s="14">
        <v>48</v>
      </c>
      <c r="BG107" s="14">
        <v>7</v>
      </c>
      <c r="BH107" s="14">
        <v>80</v>
      </c>
      <c r="BI107" s="14">
        <v>234</v>
      </c>
      <c r="BJ107" s="14">
        <v>49</v>
      </c>
      <c r="BK107" s="14">
        <v>3</v>
      </c>
      <c r="BL107" s="14">
        <v>47</v>
      </c>
      <c r="BM107" s="14">
        <v>187</v>
      </c>
      <c r="BN107" s="14">
        <v>132</v>
      </c>
      <c r="BO107" s="14">
        <v>3</v>
      </c>
      <c r="BP107" s="14">
        <v>49</v>
      </c>
      <c r="BQ107" s="14">
        <v>186</v>
      </c>
      <c r="BR107" s="14">
        <v>130</v>
      </c>
      <c r="BS107" s="14">
        <v>23</v>
      </c>
      <c r="BT107" s="14">
        <v>103</v>
      </c>
      <c r="BU107" s="14">
        <v>160</v>
      </c>
      <c r="BV107" s="14">
        <v>82</v>
      </c>
      <c r="BW107" s="14">
        <v>5</v>
      </c>
      <c r="BX107" s="14">
        <v>39</v>
      </c>
      <c r="BY107" s="14">
        <v>163</v>
      </c>
      <c r="BZ107" s="14">
        <v>161</v>
      </c>
      <c r="CA107" s="14">
        <v>8</v>
      </c>
      <c r="CB107" s="14">
        <v>90</v>
      </c>
      <c r="CC107" s="14">
        <v>182</v>
      </c>
      <c r="CD107" s="14">
        <v>89</v>
      </c>
      <c r="CE107" s="14">
        <v>16</v>
      </c>
      <c r="CF107" s="14">
        <v>96</v>
      </c>
      <c r="CG107" s="14">
        <v>167</v>
      </c>
      <c r="CH107" s="14">
        <v>90</v>
      </c>
      <c r="CI107" s="14">
        <v>12</v>
      </c>
      <c r="CJ107" s="14">
        <v>78</v>
      </c>
      <c r="CK107" s="14">
        <v>163</v>
      </c>
      <c r="CL107" s="14">
        <v>114</v>
      </c>
      <c r="CM107" s="14">
        <v>16</v>
      </c>
      <c r="CN107" s="14">
        <v>89</v>
      </c>
      <c r="CO107" s="14">
        <v>169</v>
      </c>
      <c r="CP107" s="14">
        <v>93</v>
      </c>
      <c r="CQ107" s="14">
        <v>52</v>
      </c>
      <c r="CR107" s="14">
        <v>122</v>
      </c>
      <c r="CS107" s="14">
        <v>110</v>
      </c>
      <c r="CT107" s="14">
        <v>81</v>
      </c>
      <c r="CU107" s="14">
        <v>6</v>
      </c>
      <c r="CV107" s="14">
        <v>25</v>
      </c>
      <c r="CW107" s="14">
        <v>240</v>
      </c>
      <c r="CX107" s="14">
        <v>94</v>
      </c>
      <c r="CY107" s="14">
        <v>22</v>
      </c>
      <c r="CZ107" s="14">
        <v>44</v>
      </c>
      <c r="DA107" s="14">
        <v>196</v>
      </c>
      <c r="DB107" s="14">
        <v>107</v>
      </c>
      <c r="DC107" s="14">
        <v>12</v>
      </c>
      <c r="DD107" s="14">
        <v>42</v>
      </c>
      <c r="DE107" s="14">
        <v>223</v>
      </c>
      <c r="DF107" s="14">
        <v>89</v>
      </c>
      <c r="DG107" s="14">
        <v>15</v>
      </c>
      <c r="DH107" s="14">
        <v>110</v>
      </c>
      <c r="DI107" s="14">
        <v>202</v>
      </c>
      <c r="DJ107" s="14">
        <v>41</v>
      </c>
      <c r="DK107" s="14">
        <v>6</v>
      </c>
      <c r="DL107" s="14">
        <v>28</v>
      </c>
      <c r="DM107" s="14">
        <v>218</v>
      </c>
      <c r="DN107" s="14">
        <v>115</v>
      </c>
      <c r="DO107" s="14">
        <v>9</v>
      </c>
      <c r="DP107" s="14">
        <v>55</v>
      </c>
      <c r="DQ107" s="14">
        <v>209</v>
      </c>
      <c r="DR107" s="14">
        <v>90</v>
      </c>
      <c r="DS107" s="14">
        <v>11</v>
      </c>
      <c r="DT107" s="14">
        <v>61</v>
      </c>
      <c r="DU107" s="14">
        <v>225</v>
      </c>
      <c r="DV107" s="14">
        <v>69</v>
      </c>
      <c r="DW107" s="14">
        <v>14</v>
      </c>
      <c r="DX107" s="14">
        <v>59</v>
      </c>
      <c r="DY107" s="14">
        <v>228</v>
      </c>
      <c r="DZ107" s="14">
        <v>65</v>
      </c>
      <c r="EA107" s="14">
        <v>12</v>
      </c>
      <c r="EB107" s="14">
        <v>24</v>
      </c>
      <c r="EC107" s="14">
        <v>215</v>
      </c>
      <c r="ED107" s="14">
        <v>112</v>
      </c>
      <c r="EE107" s="14">
        <v>15</v>
      </c>
      <c r="EF107" s="14">
        <v>106</v>
      </c>
      <c r="EG107" s="14">
        <v>189</v>
      </c>
      <c r="EH107" s="14">
        <v>55</v>
      </c>
      <c r="EI107" s="14">
        <v>11</v>
      </c>
      <c r="EJ107" s="14">
        <v>123</v>
      </c>
      <c r="EK107" s="14">
        <v>173</v>
      </c>
      <c r="EL107" s="14">
        <v>59</v>
      </c>
      <c r="EM107" s="14">
        <v>12</v>
      </c>
      <c r="EN107" s="14">
        <v>161</v>
      </c>
      <c r="EO107" s="14">
        <v>151</v>
      </c>
      <c r="EP107" s="14">
        <v>43</v>
      </c>
      <c r="EQ107" s="14">
        <v>4</v>
      </c>
      <c r="ER107" s="14">
        <v>72</v>
      </c>
      <c r="ES107" s="14">
        <v>192</v>
      </c>
      <c r="ET107" s="14">
        <v>98</v>
      </c>
      <c r="EU107" s="14">
        <v>8</v>
      </c>
      <c r="EV107" s="14">
        <v>37</v>
      </c>
      <c r="EW107" s="14">
        <v>154</v>
      </c>
      <c r="EX107" s="14">
        <v>168</v>
      </c>
      <c r="EY107" s="14">
        <v>13</v>
      </c>
      <c r="EZ107" s="14">
        <v>99</v>
      </c>
      <c r="FA107" s="14">
        <v>222</v>
      </c>
      <c r="FB107" s="14">
        <v>33</v>
      </c>
      <c r="FC107" s="14">
        <v>14</v>
      </c>
      <c r="FD107" s="14">
        <v>95</v>
      </c>
      <c r="FE107" s="14">
        <v>205</v>
      </c>
      <c r="FF107" s="14">
        <v>53</v>
      </c>
      <c r="FG107" s="14">
        <v>16</v>
      </c>
      <c r="FH107" s="14">
        <v>103</v>
      </c>
      <c r="FI107" s="14">
        <v>215</v>
      </c>
      <c r="FJ107" s="14">
        <v>33</v>
      </c>
      <c r="FK107" s="14">
        <v>10</v>
      </c>
      <c r="FL107" s="14">
        <v>99</v>
      </c>
      <c r="FM107" s="14">
        <v>213</v>
      </c>
      <c r="FN107" s="14">
        <v>45</v>
      </c>
      <c r="FO107" s="14">
        <v>33</v>
      </c>
      <c r="FP107" s="14">
        <v>162</v>
      </c>
      <c r="FQ107" s="14">
        <v>144</v>
      </c>
      <c r="FR107" s="14">
        <v>28</v>
      </c>
      <c r="FS107" s="14">
        <v>20</v>
      </c>
      <c r="FT107" s="14">
        <v>90</v>
      </c>
      <c r="FU107" s="14">
        <v>182</v>
      </c>
      <c r="FV107" s="14">
        <v>74</v>
      </c>
      <c r="FW107" s="14">
        <v>17</v>
      </c>
      <c r="FX107" s="14">
        <v>81</v>
      </c>
      <c r="FY107" s="14">
        <v>211</v>
      </c>
      <c r="FZ107" s="14">
        <v>59</v>
      </c>
      <c r="GA107" s="14">
        <v>30</v>
      </c>
      <c r="GB107" s="14">
        <v>124</v>
      </c>
      <c r="GC107" s="14">
        <v>164</v>
      </c>
      <c r="GD107" s="14">
        <v>50</v>
      </c>
      <c r="GE107" s="14">
        <v>9</v>
      </c>
      <c r="GF107" s="14">
        <v>71</v>
      </c>
      <c r="GG107" s="14">
        <v>194</v>
      </c>
      <c r="GH107" s="14">
        <v>92</v>
      </c>
      <c r="GI107" s="14">
        <v>10</v>
      </c>
      <c r="GJ107" s="14">
        <v>31</v>
      </c>
      <c r="GK107" s="14">
        <v>220</v>
      </c>
      <c r="GL107" s="14">
        <v>105</v>
      </c>
      <c r="GM107" s="14">
        <v>9</v>
      </c>
      <c r="GN107" s="14">
        <v>14</v>
      </c>
      <c r="GO107" s="14">
        <v>243</v>
      </c>
      <c r="GP107" s="14">
        <v>100</v>
      </c>
      <c r="GQ107" s="14">
        <v>14</v>
      </c>
      <c r="GR107" s="14">
        <v>27</v>
      </c>
      <c r="GS107" s="14">
        <v>207</v>
      </c>
      <c r="GT107" s="14">
        <v>119</v>
      </c>
      <c r="GU107" s="14">
        <v>8</v>
      </c>
      <c r="GV107" s="14">
        <v>12</v>
      </c>
      <c r="GW107" s="14">
        <v>187</v>
      </c>
      <c r="GX107" s="14">
        <v>160</v>
      </c>
      <c r="GY107" s="14">
        <v>39</v>
      </c>
      <c r="GZ107" s="14">
        <v>170</v>
      </c>
      <c r="HA107" s="14">
        <v>129</v>
      </c>
      <c r="HB107" s="14">
        <v>27</v>
      </c>
      <c r="HC107" s="14">
        <v>149</v>
      </c>
      <c r="HD107" s="14">
        <v>142</v>
      </c>
      <c r="HE107" s="14">
        <v>57</v>
      </c>
      <c r="HF107" s="14">
        <v>17</v>
      </c>
      <c r="HG107" s="14">
        <v>163</v>
      </c>
      <c r="HH107" s="14">
        <v>129</v>
      </c>
      <c r="HI107" s="14">
        <v>52</v>
      </c>
      <c r="HJ107" s="14">
        <v>20</v>
      </c>
      <c r="HK107" s="14">
        <v>133</v>
      </c>
      <c r="HL107" s="14">
        <v>151</v>
      </c>
      <c r="HM107" s="14">
        <v>58</v>
      </c>
      <c r="HN107" s="14">
        <v>24</v>
      </c>
      <c r="HO107" s="14">
        <v>62</v>
      </c>
      <c r="HP107" s="14">
        <v>212</v>
      </c>
      <c r="HQ107" s="14">
        <v>71</v>
      </c>
      <c r="HR107" s="14">
        <v>17</v>
      </c>
      <c r="HS107" s="14">
        <v>198</v>
      </c>
      <c r="HT107" s="14">
        <v>108</v>
      </c>
      <c r="HU107" s="14">
        <v>42</v>
      </c>
      <c r="HV107" s="14">
        <v>18</v>
      </c>
      <c r="HW107" s="14">
        <v>242</v>
      </c>
      <c r="HX107" s="14">
        <v>67</v>
      </c>
      <c r="HY107" s="14">
        <v>37</v>
      </c>
      <c r="HZ107" s="14">
        <v>18</v>
      </c>
      <c r="IA107" s="14">
        <v>3</v>
      </c>
      <c r="IB107" s="14">
        <v>17</v>
      </c>
      <c r="IC107" s="14">
        <v>181</v>
      </c>
      <c r="ID107" s="14">
        <v>150</v>
      </c>
      <c r="IE107" s="14">
        <v>3</v>
      </c>
      <c r="IF107" s="14">
        <v>20</v>
      </c>
      <c r="IG107" s="14">
        <v>176</v>
      </c>
      <c r="IH107" s="14">
        <v>152</v>
      </c>
      <c r="II107" s="14" t="s">
        <v>3554</v>
      </c>
      <c r="IJ107" s="14" t="s">
        <v>3554</v>
      </c>
      <c r="IK107" s="14" t="s">
        <v>3554</v>
      </c>
      <c r="IL107" s="14" t="s">
        <v>3554</v>
      </c>
      <c r="IM107" s="14" t="s">
        <v>3554</v>
      </c>
      <c r="IN107" s="14" t="s">
        <v>3554</v>
      </c>
      <c r="IO107" s="14" t="s">
        <v>3554</v>
      </c>
      <c r="IP107" s="14" t="s">
        <v>3554</v>
      </c>
      <c r="IQ107" s="14" t="s">
        <v>3554</v>
      </c>
      <c r="IR107" s="14" t="s">
        <v>3554</v>
      </c>
      <c r="IS107" s="14" t="s">
        <v>3554</v>
      </c>
      <c r="IT107" s="14" t="s">
        <v>3554</v>
      </c>
      <c r="IU107" s="14" t="s">
        <v>3554</v>
      </c>
      <c r="IV107" s="14" t="s">
        <v>3554</v>
      </c>
      <c r="IW107" s="14" t="s">
        <v>3554</v>
      </c>
      <c r="IX107" s="14" t="s">
        <v>3554</v>
      </c>
      <c r="IY107" s="14" t="s">
        <v>3554</v>
      </c>
      <c r="IZ107" s="14" t="s">
        <v>3554</v>
      </c>
      <c r="JA107" s="19" t="s">
        <v>3554</v>
      </c>
      <c r="JB107" s="19" t="s">
        <v>3554</v>
      </c>
      <c r="JC107" s="18" t="s">
        <v>3554</v>
      </c>
      <c r="JD107" s="19" t="s">
        <v>3554</v>
      </c>
      <c r="JE107" s="19" t="s">
        <v>3554</v>
      </c>
      <c r="JF107" s="19" t="s">
        <v>3554</v>
      </c>
      <c r="JG107" s="19" t="s">
        <v>3554</v>
      </c>
      <c r="JH107" s="18" t="s">
        <v>3554</v>
      </c>
    </row>
    <row r="108" spans="1:268" ht="15" customHeight="1" x14ac:dyDescent="0.2">
      <c r="A108" s="14" t="s">
        <v>151</v>
      </c>
      <c r="B108" s="13" t="s">
        <v>1944</v>
      </c>
      <c r="C108" s="35">
        <v>88</v>
      </c>
      <c r="D108" s="14">
        <v>10</v>
      </c>
      <c r="E108" s="14">
        <v>40</v>
      </c>
      <c r="F108" s="14">
        <v>101</v>
      </c>
      <c r="G108" s="14">
        <v>23</v>
      </c>
      <c r="H108" s="14">
        <v>24</v>
      </c>
      <c r="I108" s="14">
        <v>11</v>
      </c>
      <c r="J108" s="14">
        <v>42</v>
      </c>
      <c r="K108" s="14">
        <v>91</v>
      </c>
      <c r="L108" s="14">
        <v>21</v>
      </c>
      <c r="M108" s="14">
        <v>33</v>
      </c>
      <c r="N108" s="14">
        <v>39</v>
      </c>
      <c r="O108" s="14">
        <v>68</v>
      </c>
      <c r="P108" s="14">
        <v>62</v>
      </c>
      <c r="Q108" s="14">
        <v>10</v>
      </c>
      <c r="R108" s="14">
        <v>19</v>
      </c>
      <c r="S108" s="14">
        <v>62</v>
      </c>
      <c r="T108" s="14">
        <v>70</v>
      </c>
      <c r="U108" s="14">
        <v>41</v>
      </c>
      <c r="V108" s="14">
        <v>7</v>
      </c>
      <c r="W108" s="14">
        <v>17</v>
      </c>
      <c r="X108" s="14">
        <v>9</v>
      </c>
      <c r="Y108" s="14">
        <v>12</v>
      </c>
      <c r="Z108" s="14">
        <v>66</v>
      </c>
      <c r="AA108" s="14">
        <v>35</v>
      </c>
      <c r="AB108" s="14">
        <v>76</v>
      </c>
      <c r="AC108" s="14">
        <v>8</v>
      </c>
      <c r="AD108" s="14">
        <v>42</v>
      </c>
      <c r="AE108" s="14">
        <v>88</v>
      </c>
      <c r="AF108" s="14">
        <v>27</v>
      </c>
      <c r="AG108" s="14">
        <v>33</v>
      </c>
      <c r="AH108" s="14">
        <v>3</v>
      </c>
      <c r="AI108" s="14">
        <v>7</v>
      </c>
      <c r="AJ108" s="14">
        <v>94</v>
      </c>
      <c r="AK108" s="14">
        <v>68</v>
      </c>
      <c r="AL108" s="14">
        <v>24</v>
      </c>
      <c r="AM108" s="14">
        <v>8</v>
      </c>
      <c r="AN108" s="14">
        <v>19</v>
      </c>
      <c r="AO108" s="14">
        <v>80</v>
      </c>
      <c r="AP108" s="14">
        <v>67</v>
      </c>
      <c r="AQ108" s="14">
        <v>23</v>
      </c>
      <c r="AR108" s="14">
        <v>3</v>
      </c>
      <c r="AS108" s="14">
        <v>15</v>
      </c>
      <c r="AT108" s="14">
        <v>75</v>
      </c>
      <c r="AU108" s="14">
        <v>72</v>
      </c>
      <c r="AV108" s="14">
        <v>31</v>
      </c>
      <c r="AW108" s="14">
        <v>8</v>
      </c>
      <c r="AX108" s="14">
        <v>27</v>
      </c>
      <c r="AY108" s="14">
        <v>91</v>
      </c>
      <c r="AZ108" s="14">
        <v>34</v>
      </c>
      <c r="BA108" s="14">
        <v>36</v>
      </c>
      <c r="BB108" s="14">
        <v>3</v>
      </c>
      <c r="BC108" s="14">
        <v>11</v>
      </c>
      <c r="BD108" s="14">
        <v>82</v>
      </c>
      <c r="BE108" s="14">
        <v>49</v>
      </c>
      <c r="BF108" s="14">
        <v>51</v>
      </c>
      <c r="BG108" s="14">
        <v>9</v>
      </c>
      <c r="BH108" s="14">
        <v>72</v>
      </c>
      <c r="BI108" s="14">
        <v>95</v>
      </c>
      <c r="BJ108" s="14">
        <v>20</v>
      </c>
      <c r="BK108" s="14">
        <v>2</v>
      </c>
      <c r="BL108" s="14">
        <v>29</v>
      </c>
      <c r="BM108" s="14">
        <v>90</v>
      </c>
      <c r="BN108" s="14">
        <v>73</v>
      </c>
      <c r="BO108" s="14">
        <v>7</v>
      </c>
      <c r="BP108" s="14">
        <v>42</v>
      </c>
      <c r="BQ108" s="14">
        <v>94</v>
      </c>
      <c r="BR108" s="14">
        <v>52</v>
      </c>
      <c r="BS108" s="14">
        <v>24</v>
      </c>
      <c r="BT108" s="14">
        <v>49</v>
      </c>
      <c r="BU108" s="14">
        <v>76</v>
      </c>
      <c r="BV108" s="14">
        <v>45</v>
      </c>
      <c r="BW108" s="14">
        <v>5</v>
      </c>
      <c r="BX108" s="14">
        <v>29</v>
      </c>
      <c r="BY108" s="14">
        <v>73</v>
      </c>
      <c r="BZ108" s="14">
        <v>87</v>
      </c>
      <c r="CA108" s="14">
        <v>12</v>
      </c>
      <c r="CB108" s="14">
        <v>64</v>
      </c>
      <c r="CC108" s="14">
        <v>70</v>
      </c>
      <c r="CD108" s="14">
        <v>49</v>
      </c>
      <c r="CE108" s="14">
        <v>15</v>
      </c>
      <c r="CF108" s="14">
        <v>70</v>
      </c>
      <c r="CG108" s="14">
        <v>68</v>
      </c>
      <c r="CH108" s="14">
        <v>42</v>
      </c>
      <c r="CI108" s="14">
        <v>11</v>
      </c>
      <c r="CJ108" s="14">
        <v>49</v>
      </c>
      <c r="CK108" s="14">
        <v>89</v>
      </c>
      <c r="CL108" s="14">
        <v>44</v>
      </c>
      <c r="CM108" s="14">
        <v>18</v>
      </c>
      <c r="CN108" s="14">
        <v>56</v>
      </c>
      <c r="CO108" s="14">
        <v>85</v>
      </c>
      <c r="CP108" s="14">
        <v>36</v>
      </c>
      <c r="CQ108" s="14">
        <v>34</v>
      </c>
      <c r="CR108" s="14">
        <v>57</v>
      </c>
      <c r="CS108" s="14">
        <v>56</v>
      </c>
      <c r="CT108" s="14">
        <v>46</v>
      </c>
      <c r="CU108" s="14">
        <v>7</v>
      </c>
      <c r="CV108" s="14">
        <v>24</v>
      </c>
      <c r="CW108" s="14">
        <v>125</v>
      </c>
      <c r="CX108" s="14">
        <v>38</v>
      </c>
      <c r="CY108" s="14">
        <v>10</v>
      </c>
      <c r="CZ108" s="14">
        <v>27</v>
      </c>
      <c r="DA108" s="14">
        <v>84</v>
      </c>
      <c r="DB108" s="14">
        <v>72</v>
      </c>
      <c r="DC108" s="14">
        <v>8</v>
      </c>
      <c r="DD108" s="14">
        <v>47</v>
      </c>
      <c r="DE108" s="14">
        <v>106</v>
      </c>
      <c r="DF108" s="14">
        <v>32</v>
      </c>
      <c r="DG108" s="14">
        <v>13</v>
      </c>
      <c r="DH108" s="14">
        <v>71</v>
      </c>
      <c r="DI108" s="14">
        <v>86</v>
      </c>
      <c r="DJ108" s="14">
        <v>24</v>
      </c>
      <c r="DK108" s="14">
        <v>7</v>
      </c>
      <c r="DL108" s="14">
        <v>31</v>
      </c>
      <c r="DM108" s="14">
        <v>101</v>
      </c>
      <c r="DN108" s="14">
        <v>53</v>
      </c>
      <c r="DO108" s="14">
        <v>11</v>
      </c>
      <c r="DP108" s="14">
        <v>36</v>
      </c>
      <c r="DQ108" s="14">
        <v>105</v>
      </c>
      <c r="DR108" s="14">
        <v>41</v>
      </c>
      <c r="DS108" s="14">
        <v>11</v>
      </c>
      <c r="DT108" s="14">
        <v>40</v>
      </c>
      <c r="DU108" s="14">
        <v>115</v>
      </c>
      <c r="DV108" s="14">
        <v>26</v>
      </c>
      <c r="DW108" s="14">
        <v>25</v>
      </c>
      <c r="DX108" s="14">
        <v>52</v>
      </c>
      <c r="DY108" s="14">
        <v>90</v>
      </c>
      <c r="DZ108" s="14">
        <v>25</v>
      </c>
      <c r="EA108" s="14">
        <v>17</v>
      </c>
      <c r="EB108" s="14">
        <v>51</v>
      </c>
      <c r="EC108" s="14">
        <v>97</v>
      </c>
      <c r="ED108" s="14">
        <v>28</v>
      </c>
      <c r="EE108" s="14">
        <v>24</v>
      </c>
      <c r="EF108" s="14">
        <v>80</v>
      </c>
      <c r="EG108" s="14">
        <v>66</v>
      </c>
      <c r="EH108" s="14">
        <v>24</v>
      </c>
      <c r="EI108" s="14">
        <v>12</v>
      </c>
      <c r="EJ108" s="14">
        <v>71</v>
      </c>
      <c r="EK108" s="14">
        <v>78</v>
      </c>
      <c r="EL108" s="14">
        <v>32</v>
      </c>
      <c r="EM108" s="14">
        <v>14</v>
      </c>
      <c r="EN108" s="14">
        <v>79</v>
      </c>
      <c r="EO108" s="14">
        <v>78</v>
      </c>
      <c r="EP108" s="14">
        <v>22</v>
      </c>
      <c r="EQ108" s="14">
        <v>11</v>
      </c>
      <c r="ER108" s="14">
        <v>85</v>
      </c>
      <c r="ES108" s="14">
        <v>70</v>
      </c>
      <c r="ET108" s="14">
        <v>28</v>
      </c>
      <c r="EU108" s="14">
        <v>9</v>
      </c>
      <c r="EV108" s="14">
        <v>36</v>
      </c>
      <c r="EW108" s="14">
        <v>77</v>
      </c>
      <c r="EX108" s="14">
        <v>70</v>
      </c>
      <c r="EY108" s="14">
        <v>9</v>
      </c>
      <c r="EZ108" s="14">
        <v>82</v>
      </c>
      <c r="FA108" s="14">
        <v>72</v>
      </c>
      <c r="FB108" s="14">
        <v>30</v>
      </c>
      <c r="FC108" s="14">
        <v>15</v>
      </c>
      <c r="FD108" s="14">
        <v>83</v>
      </c>
      <c r="FE108" s="14">
        <v>58</v>
      </c>
      <c r="FF108" s="14">
        <v>36</v>
      </c>
      <c r="FG108" s="14">
        <v>6</v>
      </c>
      <c r="FH108" s="14">
        <v>81</v>
      </c>
      <c r="FI108" s="14">
        <v>73</v>
      </c>
      <c r="FJ108" s="14">
        <v>33</v>
      </c>
      <c r="FK108" s="14">
        <v>7</v>
      </c>
      <c r="FL108" s="14">
        <v>76</v>
      </c>
      <c r="FM108" s="14">
        <v>76</v>
      </c>
      <c r="FN108" s="14">
        <v>33</v>
      </c>
      <c r="FO108" s="14">
        <v>29</v>
      </c>
      <c r="FP108" s="14">
        <v>86</v>
      </c>
      <c r="FQ108" s="14">
        <v>56</v>
      </c>
      <c r="FR108" s="14">
        <v>22</v>
      </c>
      <c r="FS108" s="14">
        <v>17</v>
      </c>
      <c r="FT108" s="14">
        <v>58</v>
      </c>
      <c r="FU108" s="14">
        <v>72</v>
      </c>
      <c r="FV108" s="14">
        <v>45</v>
      </c>
      <c r="FW108" s="14">
        <v>9</v>
      </c>
      <c r="FX108" s="14">
        <v>65</v>
      </c>
      <c r="FY108" s="14">
        <v>70</v>
      </c>
      <c r="FZ108" s="14">
        <v>49</v>
      </c>
      <c r="GA108" s="14">
        <v>15</v>
      </c>
      <c r="GB108" s="14">
        <v>75</v>
      </c>
      <c r="GC108" s="14">
        <v>54</v>
      </c>
      <c r="GD108" s="14">
        <v>48</v>
      </c>
      <c r="GE108" s="14">
        <v>6</v>
      </c>
      <c r="GF108" s="14">
        <v>46</v>
      </c>
      <c r="GG108" s="14">
        <v>69</v>
      </c>
      <c r="GH108" s="14">
        <v>72</v>
      </c>
      <c r="GI108" s="14">
        <v>18</v>
      </c>
      <c r="GJ108" s="14">
        <v>43</v>
      </c>
      <c r="GK108" s="14">
        <v>100</v>
      </c>
      <c r="GL108" s="14">
        <v>31</v>
      </c>
      <c r="GM108" s="14">
        <v>5</v>
      </c>
      <c r="GN108" s="14">
        <v>24</v>
      </c>
      <c r="GO108" s="14">
        <v>127</v>
      </c>
      <c r="GP108" s="14">
        <v>36</v>
      </c>
      <c r="GQ108" s="14">
        <v>19</v>
      </c>
      <c r="GR108" s="14">
        <v>48</v>
      </c>
      <c r="GS108" s="14">
        <v>94</v>
      </c>
      <c r="GT108" s="14">
        <v>31</v>
      </c>
      <c r="GU108" s="14">
        <v>14</v>
      </c>
      <c r="GV108" s="14">
        <v>30</v>
      </c>
      <c r="GW108" s="14">
        <v>112</v>
      </c>
      <c r="GX108" s="14">
        <v>36</v>
      </c>
      <c r="GY108" s="14">
        <v>6</v>
      </c>
      <c r="GZ108" s="14">
        <v>39</v>
      </c>
      <c r="HA108" s="14">
        <v>76</v>
      </c>
      <c r="HB108" s="14">
        <v>69</v>
      </c>
      <c r="HC108" s="14">
        <v>41</v>
      </c>
      <c r="HD108" s="14">
        <v>46</v>
      </c>
      <c r="HE108" s="14">
        <v>64</v>
      </c>
      <c r="HF108" s="14">
        <v>39</v>
      </c>
      <c r="HG108" s="14">
        <v>46</v>
      </c>
      <c r="HH108" s="14">
        <v>46</v>
      </c>
      <c r="HI108" s="14">
        <v>58</v>
      </c>
      <c r="HJ108" s="14">
        <v>41</v>
      </c>
      <c r="HK108" s="14">
        <v>22</v>
      </c>
      <c r="HL108" s="14">
        <v>58</v>
      </c>
      <c r="HM108" s="14">
        <v>60</v>
      </c>
      <c r="HN108" s="14">
        <v>51</v>
      </c>
      <c r="HO108" s="14">
        <v>8</v>
      </c>
      <c r="HP108" s="14">
        <v>44</v>
      </c>
      <c r="HQ108" s="14">
        <v>75</v>
      </c>
      <c r="HR108" s="14">
        <v>62</v>
      </c>
      <c r="HS108" s="14">
        <v>114</v>
      </c>
      <c r="HT108" s="14">
        <v>35</v>
      </c>
      <c r="HU108" s="14">
        <v>26</v>
      </c>
      <c r="HV108" s="14">
        <v>14</v>
      </c>
      <c r="HW108" s="14">
        <v>82</v>
      </c>
      <c r="HX108" s="14">
        <v>36</v>
      </c>
      <c r="HY108" s="14">
        <v>29</v>
      </c>
      <c r="HZ108" s="14">
        <v>43</v>
      </c>
      <c r="IA108" s="14">
        <v>6</v>
      </c>
      <c r="IB108" s="14">
        <v>16</v>
      </c>
      <c r="IC108" s="14">
        <v>106</v>
      </c>
      <c r="ID108" s="14">
        <v>56</v>
      </c>
      <c r="IE108" s="14">
        <v>6</v>
      </c>
      <c r="IF108" s="14">
        <v>18</v>
      </c>
      <c r="IG108" s="14">
        <v>108</v>
      </c>
      <c r="IH108" s="14">
        <v>50</v>
      </c>
      <c r="II108" s="14" t="s">
        <v>3554</v>
      </c>
      <c r="IJ108" s="14" t="s">
        <v>3554</v>
      </c>
      <c r="IK108" s="14" t="s">
        <v>3554</v>
      </c>
      <c r="IL108" s="14" t="s">
        <v>3554</v>
      </c>
      <c r="IM108" s="14" t="s">
        <v>3554</v>
      </c>
      <c r="IN108" s="14" t="s">
        <v>3554</v>
      </c>
      <c r="IO108" s="14" t="s">
        <v>3554</v>
      </c>
      <c r="IP108" s="14" t="s">
        <v>3554</v>
      </c>
      <c r="IQ108" s="14" t="s">
        <v>3554</v>
      </c>
      <c r="IR108" s="14" t="s">
        <v>3554</v>
      </c>
      <c r="IS108" s="14" t="s">
        <v>3554</v>
      </c>
      <c r="IT108" s="14" t="s">
        <v>3554</v>
      </c>
      <c r="IU108" s="14" t="s">
        <v>3554</v>
      </c>
      <c r="IV108" s="14" t="s">
        <v>3554</v>
      </c>
      <c r="IW108" s="14" t="s">
        <v>3554</v>
      </c>
      <c r="IX108" s="14" t="s">
        <v>3554</v>
      </c>
      <c r="IY108" s="14" t="s">
        <v>3554</v>
      </c>
      <c r="IZ108" s="14" t="s">
        <v>3554</v>
      </c>
      <c r="JA108" s="19" t="s">
        <v>3554</v>
      </c>
      <c r="JB108" s="19" t="s">
        <v>3554</v>
      </c>
      <c r="JC108" s="18" t="s">
        <v>3554</v>
      </c>
      <c r="JD108" s="19" t="s">
        <v>3554</v>
      </c>
      <c r="JE108" s="19" t="s">
        <v>3554</v>
      </c>
      <c r="JF108" s="19" t="s">
        <v>3554</v>
      </c>
      <c r="JG108" s="19" t="s">
        <v>3554</v>
      </c>
      <c r="JH108" s="18" t="s">
        <v>3554</v>
      </c>
    </row>
    <row r="109" spans="1:268" ht="15" customHeight="1" x14ac:dyDescent="0.2">
      <c r="A109" s="14" t="s">
        <v>153</v>
      </c>
      <c r="B109" s="13" t="s">
        <v>1946</v>
      </c>
      <c r="C109" s="35">
        <v>96</v>
      </c>
      <c r="D109" s="14">
        <v>14</v>
      </c>
      <c r="E109" s="14">
        <v>67</v>
      </c>
      <c r="F109" s="14">
        <v>424</v>
      </c>
      <c r="G109" s="14">
        <v>275</v>
      </c>
      <c r="H109" s="14">
        <v>28</v>
      </c>
      <c r="I109" s="14">
        <v>28</v>
      </c>
      <c r="J109" s="14">
        <v>106</v>
      </c>
      <c r="K109" s="14">
        <v>400</v>
      </c>
      <c r="L109" s="14">
        <v>217</v>
      </c>
      <c r="M109" s="14">
        <v>58</v>
      </c>
      <c r="N109" s="14">
        <v>53</v>
      </c>
      <c r="O109" s="14">
        <v>188</v>
      </c>
      <c r="P109" s="14">
        <v>390</v>
      </c>
      <c r="Q109" s="14">
        <v>130</v>
      </c>
      <c r="R109" s="14">
        <v>47</v>
      </c>
      <c r="S109" s="14">
        <v>46</v>
      </c>
      <c r="T109" s="14">
        <v>140</v>
      </c>
      <c r="U109" s="14">
        <v>437</v>
      </c>
      <c r="V109" s="14">
        <v>120</v>
      </c>
      <c r="W109" s="14">
        <v>63</v>
      </c>
      <c r="X109" s="14">
        <v>11</v>
      </c>
      <c r="Y109" s="14">
        <v>41</v>
      </c>
      <c r="Z109" s="14">
        <v>219</v>
      </c>
      <c r="AA109" s="14">
        <v>245</v>
      </c>
      <c r="AB109" s="14">
        <v>287</v>
      </c>
      <c r="AC109" s="14">
        <v>44</v>
      </c>
      <c r="AD109" s="14">
        <v>188</v>
      </c>
      <c r="AE109" s="14">
        <v>297</v>
      </c>
      <c r="AF109" s="14">
        <v>159</v>
      </c>
      <c r="AG109" s="14">
        <v>118</v>
      </c>
      <c r="AH109" s="14">
        <v>13</v>
      </c>
      <c r="AI109" s="14">
        <v>86</v>
      </c>
      <c r="AJ109" s="14">
        <v>336</v>
      </c>
      <c r="AK109" s="14">
        <v>312</v>
      </c>
      <c r="AL109" s="14">
        <v>59</v>
      </c>
      <c r="AM109" s="14">
        <v>17</v>
      </c>
      <c r="AN109" s="14">
        <v>22</v>
      </c>
      <c r="AO109" s="14">
        <v>200</v>
      </c>
      <c r="AP109" s="14">
        <v>535</v>
      </c>
      <c r="AQ109" s="14">
        <v>36</v>
      </c>
      <c r="AR109" s="14">
        <v>9</v>
      </c>
      <c r="AS109" s="14">
        <v>18</v>
      </c>
      <c r="AT109" s="14">
        <v>206</v>
      </c>
      <c r="AU109" s="14">
        <v>514</v>
      </c>
      <c r="AV109" s="14">
        <v>60</v>
      </c>
      <c r="AW109" s="14">
        <v>40</v>
      </c>
      <c r="AX109" s="14">
        <v>156</v>
      </c>
      <c r="AY109" s="14">
        <v>390</v>
      </c>
      <c r="AZ109" s="14">
        <v>155</v>
      </c>
      <c r="BA109" s="14">
        <v>67</v>
      </c>
      <c r="BB109" s="14">
        <v>13</v>
      </c>
      <c r="BC109" s="14">
        <v>35</v>
      </c>
      <c r="BD109" s="14">
        <v>295</v>
      </c>
      <c r="BE109" s="14">
        <v>374</v>
      </c>
      <c r="BF109" s="14">
        <v>91</v>
      </c>
      <c r="BG109" s="14">
        <v>20</v>
      </c>
      <c r="BH109" s="14">
        <v>202</v>
      </c>
      <c r="BI109" s="14">
        <v>398</v>
      </c>
      <c r="BJ109" s="14">
        <v>189</v>
      </c>
      <c r="BK109" s="14">
        <v>16</v>
      </c>
      <c r="BL109" s="14">
        <v>108</v>
      </c>
      <c r="BM109" s="14">
        <v>364</v>
      </c>
      <c r="BN109" s="14">
        <v>321</v>
      </c>
      <c r="BO109" s="14">
        <v>17</v>
      </c>
      <c r="BP109" s="14">
        <v>83</v>
      </c>
      <c r="BQ109" s="14">
        <v>377</v>
      </c>
      <c r="BR109" s="14">
        <v>332</v>
      </c>
      <c r="BS109" s="14">
        <v>54</v>
      </c>
      <c r="BT109" s="14">
        <v>170</v>
      </c>
      <c r="BU109" s="14">
        <v>328</v>
      </c>
      <c r="BV109" s="14">
        <v>255</v>
      </c>
      <c r="BW109" s="14">
        <v>13</v>
      </c>
      <c r="BX109" s="14">
        <v>77</v>
      </c>
      <c r="BY109" s="14">
        <v>327</v>
      </c>
      <c r="BZ109" s="14">
        <v>389</v>
      </c>
      <c r="CA109" s="14">
        <v>32</v>
      </c>
      <c r="CB109" s="14">
        <v>218</v>
      </c>
      <c r="CC109" s="14">
        <v>335</v>
      </c>
      <c r="CD109" s="14">
        <v>223</v>
      </c>
      <c r="CE109" s="14">
        <v>42</v>
      </c>
      <c r="CF109" s="14">
        <v>249</v>
      </c>
      <c r="CG109" s="14">
        <v>323</v>
      </c>
      <c r="CH109" s="14">
        <v>193</v>
      </c>
      <c r="CI109" s="14">
        <v>44</v>
      </c>
      <c r="CJ109" s="14">
        <v>210</v>
      </c>
      <c r="CK109" s="14">
        <v>336</v>
      </c>
      <c r="CL109" s="14">
        <v>217</v>
      </c>
      <c r="CM109" s="14">
        <v>53</v>
      </c>
      <c r="CN109" s="14">
        <v>182</v>
      </c>
      <c r="CO109" s="14">
        <v>334</v>
      </c>
      <c r="CP109" s="14">
        <v>235</v>
      </c>
      <c r="CQ109" s="14">
        <v>93</v>
      </c>
      <c r="CR109" s="14">
        <v>217</v>
      </c>
      <c r="CS109" s="14">
        <v>252</v>
      </c>
      <c r="CT109" s="14">
        <v>230</v>
      </c>
      <c r="CU109" s="14">
        <v>12</v>
      </c>
      <c r="CV109" s="14">
        <v>49</v>
      </c>
      <c r="CW109" s="14">
        <v>398</v>
      </c>
      <c r="CX109" s="14">
        <v>345</v>
      </c>
      <c r="CY109" s="14">
        <v>58</v>
      </c>
      <c r="CZ109" s="14">
        <v>124</v>
      </c>
      <c r="DA109" s="14">
        <v>316</v>
      </c>
      <c r="DB109" s="14">
        <v>306</v>
      </c>
      <c r="DC109" s="14">
        <v>39</v>
      </c>
      <c r="DD109" s="14">
        <v>185</v>
      </c>
      <c r="DE109" s="14">
        <v>406</v>
      </c>
      <c r="DF109" s="14">
        <v>175</v>
      </c>
      <c r="DG109" s="14">
        <v>49</v>
      </c>
      <c r="DH109" s="14">
        <v>276</v>
      </c>
      <c r="DI109" s="14">
        <v>386</v>
      </c>
      <c r="DJ109" s="14">
        <v>95</v>
      </c>
      <c r="DK109" s="14">
        <v>17</v>
      </c>
      <c r="DL109" s="14">
        <v>70</v>
      </c>
      <c r="DM109" s="14">
        <v>371</v>
      </c>
      <c r="DN109" s="14">
        <v>349</v>
      </c>
      <c r="DO109" s="14">
        <v>31</v>
      </c>
      <c r="DP109" s="14">
        <v>148</v>
      </c>
      <c r="DQ109" s="14">
        <v>398</v>
      </c>
      <c r="DR109" s="14">
        <v>232</v>
      </c>
      <c r="DS109" s="14">
        <v>25</v>
      </c>
      <c r="DT109" s="14">
        <v>106</v>
      </c>
      <c r="DU109" s="14">
        <v>426</v>
      </c>
      <c r="DV109" s="14">
        <v>248</v>
      </c>
      <c r="DW109" s="14">
        <v>57</v>
      </c>
      <c r="DX109" s="14">
        <v>178</v>
      </c>
      <c r="DY109" s="14">
        <v>397</v>
      </c>
      <c r="DZ109" s="14">
        <v>170</v>
      </c>
      <c r="EA109" s="14">
        <v>32</v>
      </c>
      <c r="EB109" s="14">
        <v>103</v>
      </c>
      <c r="EC109" s="14">
        <v>394</v>
      </c>
      <c r="ED109" s="14">
        <v>264</v>
      </c>
      <c r="EE109" s="14">
        <v>21</v>
      </c>
      <c r="EF109" s="14">
        <v>204</v>
      </c>
      <c r="EG109" s="14">
        <v>376</v>
      </c>
      <c r="EH109" s="14">
        <v>206</v>
      </c>
      <c r="EI109" s="14">
        <v>19</v>
      </c>
      <c r="EJ109" s="14">
        <v>153</v>
      </c>
      <c r="EK109" s="14">
        <v>402</v>
      </c>
      <c r="EL109" s="14">
        <v>230</v>
      </c>
      <c r="EM109" s="14">
        <v>20</v>
      </c>
      <c r="EN109" s="14">
        <v>195</v>
      </c>
      <c r="EO109" s="14">
        <v>388</v>
      </c>
      <c r="EP109" s="14">
        <v>202</v>
      </c>
      <c r="EQ109" s="14">
        <v>18</v>
      </c>
      <c r="ER109" s="14">
        <v>205</v>
      </c>
      <c r="ES109" s="14">
        <v>324</v>
      </c>
      <c r="ET109" s="14">
        <v>256</v>
      </c>
      <c r="EU109" s="14">
        <v>25</v>
      </c>
      <c r="EV109" s="14">
        <v>123</v>
      </c>
      <c r="EW109" s="14">
        <v>301</v>
      </c>
      <c r="EX109" s="14">
        <v>347</v>
      </c>
      <c r="EY109" s="14">
        <v>43</v>
      </c>
      <c r="EZ109" s="14">
        <v>267</v>
      </c>
      <c r="FA109" s="14">
        <v>428</v>
      </c>
      <c r="FB109" s="14">
        <v>63</v>
      </c>
      <c r="FC109" s="14">
        <v>26</v>
      </c>
      <c r="FD109" s="14">
        <v>215</v>
      </c>
      <c r="FE109" s="14">
        <v>470</v>
      </c>
      <c r="FF109" s="14">
        <v>93</v>
      </c>
      <c r="FG109" s="14">
        <v>27</v>
      </c>
      <c r="FH109" s="14">
        <v>259</v>
      </c>
      <c r="FI109" s="14">
        <v>445</v>
      </c>
      <c r="FJ109" s="14">
        <v>72</v>
      </c>
      <c r="FK109" s="14">
        <v>19</v>
      </c>
      <c r="FL109" s="14">
        <v>185</v>
      </c>
      <c r="FM109" s="14">
        <v>480</v>
      </c>
      <c r="FN109" s="14">
        <v>118</v>
      </c>
      <c r="FO109" s="14">
        <v>106</v>
      </c>
      <c r="FP109" s="14">
        <v>333</v>
      </c>
      <c r="FQ109" s="14">
        <v>309</v>
      </c>
      <c r="FR109" s="14">
        <v>54</v>
      </c>
      <c r="FS109" s="14">
        <v>37</v>
      </c>
      <c r="FT109" s="14">
        <v>170</v>
      </c>
      <c r="FU109" s="14">
        <v>338</v>
      </c>
      <c r="FV109" s="14">
        <v>259</v>
      </c>
      <c r="FW109" s="14">
        <v>25</v>
      </c>
      <c r="FX109" s="14">
        <v>179</v>
      </c>
      <c r="FY109" s="14">
        <v>458</v>
      </c>
      <c r="FZ109" s="14">
        <v>142</v>
      </c>
      <c r="GA109" s="14">
        <v>78</v>
      </c>
      <c r="GB109" s="14">
        <v>218</v>
      </c>
      <c r="GC109" s="14">
        <v>365</v>
      </c>
      <c r="GD109" s="14">
        <v>136</v>
      </c>
      <c r="GE109" s="14">
        <v>17</v>
      </c>
      <c r="GF109" s="14">
        <v>98</v>
      </c>
      <c r="GG109" s="14">
        <v>409</v>
      </c>
      <c r="GH109" s="14">
        <v>274</v>
      </c>
      <c r="GI109" s="14">
        <v>36</v>
      </c>
      <c r="GJ109" s="14">
        <v>139</v>
      </c>
      <c r="GK109" s="14">
        <v>367</v>
      </c>
      <c r="GL109" s="14">
        <v>263</v>
      </c>
      <c r="GM109" s="14">
        <v>14</v>
      </c>
      <c r="GN109" s="14">
        <v>70</v>
      </c>
      <c r="GO109" s="14">
        <v>408</v>
      </c>
      <c r="GP109" s="14">
        <v>312</v>
      </c>
      <c r="GQ109" s="14">
        <v>16</v>
      </c>
      <c r="GR109" s="14">
        <v>40</v>
      </c>
      <c r="GS109" s="14">
        <v>362</v>
      </c>
      <c r="GT109" s="14">
        <v>388</v>
      </c>
      <c r="GU109" s="14">
        <v>12</v>
      </c>
      <c r="GV109" s="14">
        <v>7</v>
      </c>
      <c r="GW109" s="14">
        <v>283</v>
      </c>
      <c r="GX109" s="14">
        <v>503</v>
      </c>
      <c r="GY109" s="14">
        <v>117</v>
      </c>
      <c r="GZ109" s="14">
        <v>424</v>
      </c>
      <c r="HA109" s="14">
        <v>202</v>
      </c>
      <c r="HB109" s="14">
        <v>46</v>
      </c>
      <c r="HC109" s="14">
        <v>420</v>
      </c>
      <c r="HD109" s="14">
        <v>263</v>
      </c>
      <c r="HE109" s="14">
        <v>76</v>
      </c>
      <c r="HF109" s="14">
        <v>28</v>
      </c>
      <c r="HG109" s="14">
        <v>417</v>
      </c>
      <c r="HH109" s="14">
        <v>255</v>
      </c>
      <c r="HI109" s="14">
        <v>88</v>
      </c>
      <c r="HJ109" s="14">
        <v>27</v>
      </c>
      <c r="HK109" s="14">
        <v>299</v>
      </c>
      <c r="HL109" s="14">
        <v>320</v>
      </c>
      <c r="HM109" s="14">
        <v>130</v>
      </c>
      <c r="HN109" s="14">
        <v>36</v>
      </c>
      <c r="HO109" s="14">
        <v>273</v>
      </c>
      <c r="HP109" s="14">
        <v>372</v>
      </c>
      <c r="HQ109" s="14">
        <v>119</v>
      </c>
      <c r="HR109" s="14">
        <v>26</v>
      </c>
      <c r="HS109" s="14">
        <v>534</v>
      </c>
      <c r="HT109" s="14">
        <v>162</v>
      </c>
      <c r="HU109" s="14">
        <v>63</v>
      </c>
      <c r="HV109" s="14">
        <v>15</v>
      </c>
      <c r="HW109" s="14">
        <v>583</v>
      </c>
      <c r="HX109" s="14">
        <v>114</v>
      </c>
      <c r="HY109" s="14">
        <v>42</v>
      </c>
      <c r="HZ109" s="14">
        <v>32</v>
      </c>
      <c r="IA109" s="14">
        <v>15</v>
      </c>
      <c r="IB109" s="14">
        <v>49</v>
      </c>
      <c r="IC109" s="14">
        <v>304</v>
      </c>
      <c r="ID109" s="14">
        <v>316</v>
      </c>
      <c r="IE109" s="14">
        <v>16</v>
      </c>
      <c r="IF109" s="14">
        <v>45</v>
      </c>
      <c r="IG109" s="14">
        <v>273</v>
      </c>
      <c r="IH109" s="14">
        <v>366</v>
      </c>
      <c r="II109" s="14" t="s">
        <v>3554</v>
      </c>
      <c r="IJ109" s="14" t="s">
        <v>3554</v>
      </c>
      <c r="IK109" s="14" t="s">
        <v>3554</v>
      </c>
      <c r="IL109" s="14" t="s">
        <v>3554</v>
      </c>
      <c r="IM109" s="14" t="s">
        <v>3554</v>
      </c>
      <c r="IN109" s="14" t="s">
        <v>3554</v>
      </c>
      <c r="IO109" s="14" t="s">
        <v>3554</v>
      </c>
      <c r="IP109" s="14" t="s">
        <v>3554</v>
      </c>
      <c r="IQ109" s="14" t="s">
        <v>3554</v>
      </c>
      <c r="IR109" s="14" t="s">
        <v>3554</v>
      </c>
      <c r="IS109" s="14" t="s">
        <v>3554</v>
      </c>
      <c r="IT109" s="14" t="s">
        <v>3554</v>
      </c>
      <c r="IU109" s="14" t="s">
        <v>3554</v>
      </c>
      <c r="IV109" s="14" t="s">
        <v>3554</v>
      </c>
      <c r="IW109" s="14" t="s">
        <v>3554</v>
      </c>
      <c r="IX109" s="14" t="s">
        <v>3554</v>
      </c>
      <c r="IY109" s="14" t="s">
        <v>3554</v>
      </c>
      <c r="IZ109" s="14" t="s">
        <v>3554</v>
      </c>
      <c r="JA109" s="19" t="s">
        <v>3554</v>
      </c>
      <c r="JB109" s="19" t="s">
        <v>3554</v>
      </c>
      <c r="JC109" s="18" t="s">
        <v>3554</v>
      </c>
      <c r="JD109" s="19" t="s">
        <v>3554</v>
      </c>
      <c r="JE109" s="19" t="s">
        <v>3554</v>
      </c>
      <c r="JF109" s="19" t="s">
        <v>3554</v>
      </c>
      <c r="JG109" s="19" t="s">
        <v>3554</v>
      </c>
      <c r="JH109" s="18" t="s">
        <v>3554</v>
      </c>
    </row>
    <row r="110" spans="1:268" ht="15" customHeight="1" x14ac:dyDescent="0.2">
      <c r="A110" s="14" t="s">
        <v>155</v>
      </c>
      <c r="B110" s="13" t="s">
        <v>1948</v>
      </c>
      <c r="C110" s="35">
        <v>98</v>
      </c>
      <c r="D110" s="14">
        <v>4</v>
      </c>
      <c r="E110" s="14">
        <v>3</v>
      </c>
      <c r="F110" s="14">
        <v>78</v>
      </c>
      <c r="G110" s="14">
        <v>72</v>
      </c>
      <c r="H110" s="14">
        <v>1</v>
      </c>
      <c r="I110" s="14">
        <v>2</v>
      </c>
      <c r="J110" s="14">
        <v>2</v>
      </c>
      <c r="K110" s="14">
        <v>82</v>
      </c>
      <c r="L110" s="14">
        <v>68</v>
      </c>
      <c r="M110" s="14">
        <v>3</v>
      </c>
      <c r="N110" s="14">
        <v>2</v>
      </c>
      <c r="O110" s="14">
        <v>6</v>
      </c>
      <c r="P110" s="14">
        <v>102</v>
      </c>
      <c r="Q110" s="14">
        <v>37</v>
      </c>
      <c r="R110" s="14">
        <v>9</v>
      </c>
      <c r="S110" s="14">
        <v>1</v>
      </c>
      <c r="T110" s="14">
        <v>6</v>
      </c>
      <c r="U110" s="14">
        <v>90</v>
      </c>
      <c r="V110" s="14">
        <v>50</v>
      </c>
      <c r="W110" s="14">
        <v>9</v>
      </c>
      <c r="X110" s="14">
        <v>2</v>
      </c>
      <c r="Y110" s="14">
        <v>3</v>
      </c>
      <c r="Z110" s="14">
        <v>49</v>
      </c>
      <c r="AA110" s="14">
        <v>99</v>
      </c>
      <c r="AB110" s="14">
        <v>4</v>
      </c>
      <c r="AC110" s="14">
        <v>1</v>
      </c>
      <c r="AD110" s="14">
        <v>9</v>
      </c>
      <c r="AE110" s="14">
        <v>68</v>
      </c>
      <c r="AF110" s="14">
        <v>75</v>
      </c>
      <c r="AG110" s="14">
        <v>4</v>
      </c>
      <c r="AH110" s="14">
        <v>2</v>
      </c>
      <c r="AI110" s="14">
        <v>3</v>
      </c>
      <c r="AJ110" s="14">
        <v>64</v>
      </c>
      <c r="AK110" s="14">
        <v>80</v>
      </c>
      <c r="AL110" s="14">
        <v>4</v>
      </c>
      <c r="AM110" s="14">
        <v>0</v>
      </c>
      <c r="AN110" s="14">
        <v>3</v>
      </c>
      <c r="AO110" s="14">
        <v>60</v>
      </c>
      <c r="AP110" s="14">
        <v>86</v>
      </c>
      <c r="AQ110" s="14">
        <v>6</v>
      </c>
      <c r="AR110" s="14">
        <v>1</v>
      </c>
      <c r="AS110" s="14">
        <v>1</v>
      </c>
      <c r="AT110" s="14">
        <v>57</v>
      </c>
      <c r="AU110" s="14">
        <v>93</v>
      </c>
      <c r="AV110" s="14">
        <v>3</v>
      </c>
      <c r="AW110" s="14">
        <v>0</v>
      </c>
      <c r="AX110" s="14">
        <v>6</v>
      </c>
      <c r="AY110" s="14">
        <v>86</v>
      </c>
      <c r="AZ110" s="14">
        <v>53</v>
      </c>
      <c r="BA110" s="14">
        <v>8</v>
      </c>
      <c r="BB110" s="14">
        <v>0</v>
      </c>
      <c r="BC110" s="14">
        <v>1</v>
      </c>
      <c r="BD110" s="14">
        <v>69</v>
      </c>
      <c r="BE110" s="14">
        <v>79</v>
      </c>
      <c r="BF110" s="14">
        <v>4</v>
      </c>
      <c r="BG110" s="14">
        <v>0</v>
      </c>
      <c r="BH110" s="14">
        <v>16</v>
      </c>
      <c r="BI110" s="14">
        <v>79</v>
      </c>
      <c r="BJ110" s="14">
        <v>60</v>
      </c>
      <c r="BK110" s="14">
        <v>1</v>
      </c>
      <c r="BL110" s="14">
        <v>7</v>
      </c>
      <c r="BM110" s="14">
        <v>52</v>
      </c>
      <c r="BN110" s="14">
        <v>94</v>
      </c>
      <c r="BO110" s="14">
        <v>0</v>
      </c>
      <c r="BP110" s="14">
        <v>11</v>
      </c>
      <c r="BQ110" s="14">
        <v>58</v>
      </c>
      <c r="BR110" s="14">
        <v>85</v>
      </c>
      <c r="BS110" s="14">
        <v>5</v>
      </c>
      <c r="BT110" s="14">
        <v>21</v>
      </c>
      <c r="BU110" s="14">
        <v>65</v>
      </c>
      <c r="BV110" s="14">
        <v>64</v>
      </c>
      <c r="BW110" s="14">
        <v>0</v>
      </c>
      <c r="BX110" s="14">
        <v>18</v>
      </c>
      <c r="BY110" s="14">
        <v>45</v>
      </c>
      <c r="BZ110" s="14">
        <v>92</v>
      </c>
      <c r="CA110" s="14">
        <v>1</v>
      </c>
      <c r="CB110" s="14">
        <v>21</v>
      </c>
      <c r="CC110" s="14">
        <v>75</v>
      </c>
      <c r="CD110" s="14">
        <v>58</v>
      </c>
      <c r="CE110" s="14">
        <v>1</v>
      </c>
      <c r="CF110" s="14">
        <v>22</v>
      </c>
      <c r="CG110" s="14">
        <v>64</v>
      </c>
      <c r="CH110" s="14">
        <v>68</v>
      </c>
      <c r="CI110" s="14">
        <v>0</v>
      </c>
      <c r="CJ110" s="14">
        <v>16</v>
      </c>
      <c r="CK110" s="14">
        <v>63</v>
      </c>
      <c r="CL110" s="14">
        <v>75</v>
      </c>
      <c r="CM110" s="14">
        <v>2</v>
      </c>
      <c r="CN110" s="14">
        <v>20</v>
      </c>
      <c r="CO110" s="14">
        <v>72</v>
      </c>
      <c r="CP110" s="14">
        <v>61</v>
      </c>
      <c r="CQ110" s="14">
        <v>14</v>
      </c>
      <c r="CR110" s="14">
        <v>30</v>
      </c>
      <c r="CS110" s="14">
        <v>60</v>
      </c>
      <c r="CT110" s="14">
        <v>50</v>
      </c>
      <c r="CU110" s="14">
        <v>1</v>
      </c>
      <c r="CV110" s="14">
        <v>1</v>
      </c>
      <c r="CW110" s="14">
        <v>79</v>
      </c>
      <c r="CX110" s="14">
        <v>73</v>
      </c>
      <c r="CY110" s="14">
        <v>0</v>
      </c>
      <c r="CZ110" s="14">
        <v>1</v>
      </c>
      <c r="DA110" s="14">
        <v>56</v>
      </c>
      <c r="DB110" s="14">
        <v>96</v>
      </c>
      <c r="DC110" s="14">
        <v>0</v>
      </c>
      <c r="DD110" s="14">
        <v>8</v>
      </c>
      <c r="DE110" s="14">
        <v>88</v>
      </c>
      <c r="DF110" s="14">
        <v>58</v>
      </c>
      <c r="DG110" s="14">
        <v>3</v>
      </c>
      <c r="DH110" s="14">
        <v>8</v>
      </c>
      <c r="DI110" s="14">
        <v>103</v>
      </c>
      <c r="DJ110" s="14">
        <v>40</v>
      </c>
      <c r="DK110" s="14">
        <v>0</v>
      </c>
      <c r="DL110" s="14">
        <v>5</v>
      </c>
      <c r="DM110" s="14">
        <v>78</v>
      </c>
      <c r="DN110" s="14">
        <v>70</v>
      </c>
      <c r="DO110" s="14">
        <v>1</v>
      </c>
      <c r="DP110" s="14">
        <v>3</v>
      </c>
      <c r="DQ110" s="14">
        <v>87</v>
      </c>
      <c r="DR110" s="14">
        <v>63</v>
      </c>
      <c r="DS110" s="14">
        <v>0</v>
      </c>
      <c r="DT110" s="14">
        <v>7</v>
      </c>
      <c r="DU110" s="14">
        <v>88</v>
      </c>
      <c r="DV110" s="14">
        <v>59</v>
      </c>
      <c r="DW110" s="14">
        <v>2</v>
      </c>
      <c r="DX110" s="14">
        <v>12</v>
      </c>
      <c r="DY110" s="14">
        <v>80</v>
      </c>
      <c r="DZ110" s="14">
        <v>59</v>
      </c>
      <c r="EA110" s="14">
        <v>2</v>
      </c>
      <c r="EB110" s="14">
        <v>3</v>
      </c>
      <c r="EC110" s="14">
        <v>58</v>
      </c>
      <c r="ED110" s="14">
        <v>90</v>
      </c>
      <c r="EE110" s="14">
        <v>8</v>
      </c>
      <c r="EF110" s="14">
        <v>16</v>
      </c>
      <c r="EG110" s="14">
        <v>22</v>
      </c>
      <c r="EH110" s="14">
        <v>108</v>
      </c>
      <c r="EI110" s="14">
        <v>2</v>
      </c>
      <c r="EJ110" s="14">
        <v>19</v>
      </c>
      <c r="EK110" s="14">
        <v>30</v>
      </c>
      <c r="EL110" s="14">
        <v>103</v>
      </c>
      <c r="EM110" s="14">
        <v>5</v>
      </c>
      <c r="EN110" s="14">
        <v>18</v>
      </c>
      <c r="EO110" s="14">
        <v>27</v>
      </c>
      <c r="EP110" s="14">
        <v>103</v>
      </c>
      <c r="EQ110" s="14">
        <v>1</v>
      </c>
      <c r="ER110" s="14">
        <v>13</v>
      </c>
      <c r="ES110" s="14">
        <v>30</v>
      </c>
      <c r="ET110" s="14">
        <v>109</v>
      </c>
      <c r="EU110" s="14">
        <v>1</v>
      </c>
      <c r="EV110" s="14">
        <v>5</v>
      </c>
      <c r="EW110" s="14">
        <v>23</v>
      </c>
      <c r="EX110" s="14">
        <v>124</v>
      </c>
      <c r="EY110" s="14">
        <v>1</v>
      </c>
      <c r="EZ110" s="14">
        <v>16</v>
      </c>
      <c r="FA110" s="14">
        <v>95</v>
      </c>
      <c r="FB110" s="14">
        <v>41</v>
      </c>
      <c r="FC110" s="14">
        <v>0</v>
      </c>
      <c r="FD110" s="14">
        <v>17</v>
      </c>
      <c r="FE110" s="14">
        <v>96</v>
      </c>
      <c r="FF110" s="14">
        <v>40</v>
      </c>
      <c r="FG110" s="14">
        <v>0</v>
      </c>
      <c r="FH110" s="14">
        <v>19</v>
      </c>
      <c r="FI110" s="14">
        <v>92</v>
      </c>
      <c r="FJ110" s="14">
        <v>42</v>
      </c>
      <c r="FK110" s="14">
        <v>2</v>
      </c>
      <c r="FL110" s="14">
        <v>13</v>
      </c>
      <c r="FM110" s="14">
        <v>78</v>
      </c>
      <c r="FN110" s="14">
        <v>60</v>
      </c>
      <c r="FO110" s="14">
        <v>1</v>
      </c>
      <c r="FP110" s="14">
        <v>38</v>
      </c>
      <c r="FQ110" s="14">
        <v>79</v>
      </c>
      <c r="FR110" s="14">
        <v>34</v>
      </c>
      <c r="FS110" s="14">
        <v>0</v>
      </c>
      <c r="FT110" s="14">
        <v>21</v>
      </c>
      <c r="FU110" s="14">
        <v>48</v>
      </c>
      <c r="FV110" s="14">
        <v>80</v>
      </c>
      <c r="FW110" s="14">
        <v>0</v>
      </c>
      <c r="FX110" s="14">
        <v>17</v>
      </c>
      <c r="FY110" s="14">
        <v>75</v>
      </c>
      <c r="FZ110" s="14">
        <v>59</v>
      </c>
      <c r="GA110" s="14">
        <v>2</v>
      </c>
      <c r="GB110" s="14">
        <v>20</v>
      </c>
      <c r="GC110" s="14">
        <v>83</v>
      </c>
      <c r="GD110" s="14">
        <v>48</v>
      </c>
      <c r="GE110" s="14">
        <v>0</v>
      </c>
      <c r="GF110" s="14">
        <v>10</v>
      </c>
      <c r="GG110" s="14">
        <v>68</v>
      </c>
      <c r="GH110" s="14">
        <v>75</v>
      </c>
      <c r="GI110" s="14">
        <v>1</v>
      </c>
      <c r="GJ110" s="14">
        <v>5</v>
      </c>
      <c r="GK110" s="14">
        <v>65</v>
      </c>
      <c r="GL110" s="14">
        <v>82</v>
      </c>
      <c r="GM110" s="14">
        <v>0</v>
      </c>
      <c r="GN110" s="14">
        <v>2</v>
      </c>
      <c r="GO110" s="14">
        <v>61</v>
      </c>
      <c r="GP110" s="14">
        <v>90</v>
      </c>
      <c r="GQ110" s="14">
        <v>1</v>
      </c>
      <c r="GR110" s="14">
        <v>4</v>
      </c>
      <c r="GS110" s="14">
        <v>61</v>
      </c>
      <c r="GT110" s="14">
        <v>87</v>
      </c>
      <c r="GU110" s="14">
        <v>1</v>
      </c>
      <c r="GV110" s="14">
        <v>1</v>
      </c>
      <c r="GW110" s="14">
        <v>48</v>
      </c>
      <c r="GX110" s="14">
        <v>102</v>
      </c>
      <c r="GY110" s="14">
        <v>17</v>
      </c>
      <c r="GZ110" s="14">
        <v>90</v>
      </c>
      <c r="HA110" s="14">
        <v>40</v>
      </c>
      <c r="HB110" s="14">
        <v>5</v>
      </c>
      <c r="HC110" s="14">
        <v>103</v>
      </c>
      <c r="HD110" s="14">
        <v>41</v>
      </c>
      <c r="HE110" s="14">
        <v>6</v>
      </c>
      <c r="HF110" s="14">
        <v>2</v>
      </c>
      <c r="HG110" s="14">
        <v>96</v>
      </c>
      <c r="HH110" s="14">
        <v>41</v>
      </c>
      <c r="HI110" s="14">
        <v>14</v>
      </c>
      <c r="HJ110" s="14">
        <v>1</v>
      </c>
      <c r="HK110" s="14">
        <v>73</v>
      </c>
      <c r="HL110" s="14">
        <v>59</v>
      </c>
      <c r="HM110" s="14">
        <v>17</v>
      </c>
      <c r="HN110" s="14">
        <v>4</v>
      </c>
      <c r="HO110" s="14">
        <v>19</v>
      </c>
      <c r="HP110" s="14">
        <v>102</v>
      </c>
      <c r="HQ110" s="14">
        <v>26</v>
      </c>
      <c r="HR110" s="14">
        <v>4</v>
      </c>
      <c r="HS110" s="14">
        <v>140</v>
      </c>
      <c r="HT110" s="14">
        <v>10</v>
      </c>
      <c r="HU110" s="14">
        <v>1</v>
      </c>
      <c r="HV110" s="14">
        <v>1</v>
      </c>
      <c r="HW110" s="14">
        <v>142</v>
      </c>
      <c r="HX110" s="14">
        <v>9</v>
      </c>
      <c r="HY110" s="14">
        <v>0</v>
      </c>
      <c r="HZ110" s="14">
        <v>2</v>
      </c>
      <c r="IA110" s="14">
        <v>4</v>
      </c>
      <c r="IB110" s="14">
        <v>1</v>
      </c>
      <c r="IC110" s="14">
        <v>12</v>
      </c>
      <c r="ID110" s="14">
        <v>128</v>
      </c>
      <c r="IE110" s="14">
        <v>4</v>
      </c>
      <c r="IF110" s="14">
        <v>0</v>
      </c>
      <c r="IG110" s="14">
        <v>17</v>
      </c>
      <c r="IH110" s="14">
        <v>124</v>
      </c>
      <c r="II110" s="14" t="s">
        <v>3554</v>
      </c>
      <c r="IJ110" s="14" t="s">
        <v>3554</v>
      </c>
      <c r="IK110" s="14" t="s">
        <v>3554</v>
      </c>
      <c r="IL110" s="14" t="s">
        <v>3554</v>
      </c>
      <c r="IM110" s="14" t="s">
        <v>3554</v>
      </c>
      <c r="IN110" s="14" t="s">
        <v>3554</v>
      </c>
      <c r="IO110" s="14" t="s">
        <v>3554</v>
      </c>
      <c r="IP110" s="14" t="s">
        <v>3554</v>
      </c>
      <c r="IQ110" s="14" t="s">
        <v>3554</v>
      </c>
      <c r="IR110" s="14" t="s">
        <v>3554</v>
      </c>
      <c r="IS110" s="14" t="s">
        <v>3554</v>
      </c>
      <c r="IT110" s="14" t="s">
        <v>3554</v>
      </c>
      <c r="IU110" s="14" t="s">
        <v>3554</v>
      </c>
      <c r="IV110" s="14" t="s">
        <v>3554</v>
      </c>
      <c r="IW110" s="14" t="s">
        <v>3554</v>
      </c>
      <c r="IX110" s="14" t="s">
        <v>3554</v>
      </c>
      <c r="IY110" s="14" t="s">
        <v>3554</v>
      </c>
      <c r="IZ110" s="14" t="s">
        <v>3554</v>
      </c>
      <c r="JA110" s="19" t="s">
        <v>3554</v>
      </c>
      <c r="JB110" s="19" t="s">
        <v>3554</v>
      </c>
      <c r="JC110" s="18" t="s">
        <v>3554</v>
      </c>
      <c r="JD110" s="19" t="s">
        <v>3554</v>
      </c>
      <c r="JE110" s="19" t="s">
        <v>3554</v>
      </c>
      <c r="JF110" s="19" t="s">
        <v>3554</v>
      </c>
      <c r="JG110" s="19" t="s">
        <v>3554</v>
      </c>
      <c r="JH110" s="18" t="s">
        <v>3554</v>
      </c>
    </row>
    <row r="111" spans="1:268" ht="15" customHeight="1" x14ac:dyDescent="0.2">
      <c r="A111" s="14" t="s">
        <v>159</v>
      </c>
      <c r="B111" s="13" t="s">
        <v>1952</v>
      </c>
      <c r="C111" s="35">
        <v>95</v>
      </c>
      <c r="D111" s="14">
        <v>1</v>
      </c>
      <c r="E111" s="14">
        <v>8</v>
      </c>
      <c r="F111" s="14">
        <v>31</v>
      </c>
      <c r="G111" s="14">
        <v>37</v>
      </c>
      <c r="H111" s="14">
        <v>1</v>
      </c>
      <c r="I111" s="14">
        <v>3</v>
      </c>
      <c r="J111" s="14">
        <v>9</v>
      </c>
      <c r="K111" s="14">
        <v>36</v>
      </c>
      <c r="L111" s="14">
        <v>26</v>
      </c>
      <c r="M111" s="14">
        <v>4</v>
      </c>
      <c r="N111" s="14">
        <v>17</v>
      </c>
      <c r="O111" s="14">
        <v>22</v>
      </c>
      <c r="P111" s="14">
        <v>21</v>
      </c>
      <c r="Q111" s="14">
        <v>11</v>
      </c>
      <c r="R111" s="14">
        <v>7</v>
      </c>
      <c r="S111" s="14">
        <v>9</v>
      </c>
      <c r="T111" s="14">
        <v>28</v>
      </c>
      <c r="U111" s="14">
        <v>30</v>
      </c>
      <c r="V111" s="14">
        <v>4</v>
      </c>
      <c r="W111" s="14">
        <v>7</v>
      </c>
      <c r="X111" s="14">
        <v>1</v>
      </c>
      <c r="Y111" s="14">
        <v>1</v>
      </c>
      <c r="Z111" s="14">
        <v>25</v>
      </c>
      <c r="AA111" s="14">
        <v>22</v>
      </c>
      <c r="AB111" s="14">
        <v>26</v>
      </c>
      <c r="AC111" s="14">
        <v>3</v>
      </c>
      <c r="AD111" s="14">
        <v>8</v>
      </c>
      <c r="AE111" s="14">
        <v>31</v>
      </c>
      <c r="AF111" s="14">
        <v>25</v>
      </c>
      <c r="AG111" s="14">
        <v>11</v>
      </c>
      <c r="AH111" s="14">
        <v>3</v>
      </c>
      <c r="AI111" s="14">
        <v>4</v>
      </c>
      <c r="AJ111" s="14">
        <v>29</v>
      </c>
      <c r="AK111" s="14">
        <v>33</v>
      </c>
      <c r="AL111" s="14">
        <v>7</v>
      </c>
      <c r="AM111" s="14">
        <v>4</v>
      </c>
      <c r="AN111" s="14">
        <v>6</v>
      </c>
      <c r="AO111" s="14">
        <v>18</v>
      </c>
      <c r="AP111" s="14">
        <v>44</v>
      </c>
      <c r="AQ111" s="14">
        <v>6</v>
      </c>
      <c r="AR111" s="14">
        <v>2</v>
      </c>
      <c r="AS111" s="14">
        <v>2</v>
      </c>
      <c r="AT111" s="14">
        <v>26</v>
      </c>
      <c r="AU111" s="14">
        <v>42</v>
      </c>
      <c r="AV111" s="14">
        <v>6</v>
      </c>
      <c r="AW111" s="14">
        <v>7</v>
      </c>
      <c r="AX111" s="14">
        <v>13</v>
      </c>
      <c r="AY111" s="14">
        <v>26</v>
      </c>
      <c r="AZ111" s="14">
        <v>26</v>
      </c>
      <c r="BA111" s="14">
        <v>6</v>
      </c>
      <c r="BB111" s="14">
        <v>2</v>
      </c>
      <c r="BC111" s="14">
        <v>7</v>
      </c>
      <c r="BD111" s="14">
        <v>25</v>
      </c>
      <c r="BE111" s="14">
        <v>39</v>
      </c>
      <c r="BF111" s="14">
        <v>4</v>
      </c>
      <c r="BG111" s="14">
        <v>1</v>
      </c>
      <c r="BH111" s="14">
        <v>7</v>
      </c>
      <c r="BI111" s="14">
        <v>45</v>
      </c>
      <c r="BJ111" s="14">
        <v>24</v>
      </c>
      <c r="BK111" s="14">
        <v>1</v>
      </c>
      <c r="BL111" s="14">
        <v>9</v>
      </c>
      <c r="BM111" s="14">
        <v>26</v>
      </c>
      <c r="BN111" s="14">
        <v>41</v>
      </c>
      <c r="BO111" s="14">
        <v>3</v>
      </c>
      <c r="BP111" s="14">
        <v>7</v>
      </c>
      <c r="BQ111" s="14">
        <v>35</v>
      </c>
      <c r="BR111" s="14">
        <v>33</v>
      </c>
      <c r="BS111" s="14">
        <v>2</v>
      </c>
      <c r="BT111" s="14">
        <v>19</v>
      </c>
      <c r="BU111" s="14">
        <v>26</v>
      </c>
      <c r="BV111" s="14">
        <v>31</v>
      </c>
      <c r="BW111" s="14">
        <v>1</v>
      </c>
      <c r="BX111" s="14">
        <v>8</v>
      </c>
      <c r="BY111" s="14">
        <v>29</v>
      </c>
      <c r="BZ111" s="14">
        <v>39</v>
      </c>
      <c r="CA111" s="14">
        <v>4</v>
      </c>
      <c r="CB111" s="14">
        <v>14</v>
      </c>
      <c r="CC111" s="14">
        <v>32</v>
      </c>
      <c r="CD111" s="14">
        <v>27</v>
      </c>
      <c r="CE111" s="14">
        <v>6</v>
      </c>
      <c r="CF111" s="14">
        <v>18</v>
      </c>
      <c r="CG111" s="14">
        <v>20</v>
      </c>
      <c r="CH111" s="14">
        <v>32</v>
      </c>
      <c r="CI111" s="14">
        <v>6</v>
      </c>
      <c r="CJ111" s="14">
        <v>6</v>
      </c>
      <c r="CK111" s="14">
        <v>27</v>
      </c>
      <c r="CL111" s="14">
        <v>37</v>
      </c>
      <c r="CM111" s="14">
        <v>5</v>
      </c>
      <c r="CN111" s="14">
        <v>7</v>
      </c>
      <c r="CO111" s="14">
        <v>28</v>
      </c>
      <c r="CP111" s="14">
        <v>34</v>
      </c>
      <c r="CQ111" s="14">
        <v>10</v>
      </c>
      <c r="CR111" s="14">
        <v>12</v>
      </c>
      <c r="CS111" s="14">
        <v>21</v>
      </c>
      <c r="CT111" s="14">
        <v>32</v>
      </c>
      <c r="CU111" s="14">
        <v>4</v>
      </c>
      <c r="CV111" s="14">
        <v>3</v>
      </c>
      <c r="CW111" s="14">
        <v>41</v>
      </c>
      <c r="CX111" s="14">
        <v>30</v>
      </c>
      <c r="CY111" s="14">
        <v>8</v>
      </c>
      <c r="CZ111" s="14">
        <v>8</v>
      </c>
      <c r="DA111" s="14">
        <v>23</v>
      </c>
      <c r="DB111" s="14">
        <v>38</v>
      </c>
      <c r="DC111" s="14">
        <v>5</v>
      </c>
      <c r="DD111" s="14">
        <v>7</v>
      </c>
      <c r="DE111" s="14">
        <v>30</v>
      </c>
      <c r="DF111" s="14">
        <v>34</v>
      </c>
      <c r="DG111" s="14">
        <v>8</v>
      </c>
      <c r="DH111" s="14">
        <v>15</v>
      </c>
      <c r="DI111" s="14">
        <v>35</v>
      </c>
      <c r="DJ111" s="14">
        <v>19</v>
      </c>
      <c r="DK111" s="14">
        <v>2</v>
      </c>
      <c r="DL111" s="14">
        <v>9</v>
      </c>
      <c r="DM111" s="14">
        <v>26</v>
      </c>
      <c r="DN111" s="14">
        <v>40</v>
      </c>
      <c r="DO111" s="14">
        <v>4</v>
      </c>
      <c r="DP111" s="14">
        <v>12</v>
      </c>
      <c r="DQ111" s="14">
        <v>32</v>
      </c>
      <c r="DR111" s="14">
        <v>29</v>
      </c>
      <c r="DS111" s="14">
        <v>8</v>
      </c>
      <c r="DT111" s="14">
        <v>7</v>
      </c>
      <c r="DU111" s="14">
        <v>36</v>
      </c>
      <c r="DV111" s="14">
        <v>25</v>
      </c>
      <c r="DW111" s="14">
        <v>10</v>
      </c>
      <c r="DX111" s="14">
        <v>14</v>
      </c>
      <c r="DY111" s="14">
        <v>30</v>
      </c>
      <c r="DZ111" s="14">
        <v>24</v>
      </c>
      <c r="EA111" s="14">
        <v>5</v>
      </c>
      <c r="EB111" s="14">
        <v>6</v>
      </c>
      <c r="EC111" s="14">
        <v>34</v>
      </c>
      <c r="ED111" s="14">
        <v>31</v>
      </c>
      <c r="EE111" s="14">
        <v>5</v>
      </c>
      <c r="EF111" s="14">
        <v>22</v>
      </c>
      <c r="EG111" s="14">
        <v>29</v>
      </c>
      <c r="EH111" s="14">
        <v>20</v>
      </c>
      <c r="EI111" s="14">
        <v>8</v>
      </c>
      <c r="EJ111" s="14">
        <v>20</v>
      </c>
      <c r="EK111" s="14">
        <v>30</v>
      </c>
      <c r="EL111" s="14">
        <v>17</v>
      </c>
      <c r="EM111" s="14">
        <v>9</v>
      </c>
      <c r="EN111" s="14">
        <v>23</v>
      </c>
      <c r="EO111" s="14">
        <v>31</v>
      </c>
      <c r="EP111" s="14">
        <v>13</v>
      </c>
      <c r="EQ111" s="14">
        <v>3</v>
      </c>
      <c r="ER111" s="14">
        <v>15</v>
      </c>
      <c r="ES111" s="14">
        <v>33</v>
      </c>
      <c r="ET111" s="14">
        <v>26</v>
      </c>
      <c r="EU111" s="14">
        <v>2</v>
      </c>
      <c r="EV111" s="14">
        <v>5</v>
      </c>
      <c r="EW111" s="14">
        <v>24</v>
      </c>
      <c r="EX111" s="14">
        <v>45</v>
      </c>
      <c r="EY111" s="14">
        <v>5</v>
      </c>
      <c r="EZ111" s="14">
        <v>20</v>
      </c>
      <c r="FA111" s="14">
        <v>37</v>
      </c>
      <c r="FB111" s="14">
        <v>16</v>
      </c>
      <c r="FC111" s="14">
        <v>4</v>
      </c>
      <c r="FD111" s="14">
        <v>18</v>
      </c>
      <c r="FE111" s="14">
        <v>36</v>
      </c>
      <c r="FF111" s="14">
        <v>18</v>
      </c>
      <c r="FG111" s="14">
        <v>4</v>
      </c>
      <c r="FH111" s="14">
        <v>21</v>
      </c>
      <c r="FI111" s="14">
        <v>36</v>
      </c>
      <c r="FJ111" s="14">
        <v>17</v>
      </c>
      <c r="FK111" s="14">
        <v>3</v>
      </c>
      <c r="FL111" s="14">
        <v>20</v>
      </c>
      <c r="FM111" s="14">
        <v>38</v>
      </c>
      <c r="FN111" s="14">
        <v>16</v>
      </c>
      <c r="FO111" s="14">
        <v>9</v>
      </c>
      <c r="FP111" s="14">
        <v>31</v>
      </c>
      <c r="FQ111" s="14">
        <v>26</v>
      </c>
      <c r="FR111" s="14">
        <v>12</v>
      </c>
      <c r="FS111" s="14">
        <v>7</v>
      </c>
      <c r="FT111" s="14">
        <v>23</v>
      </c>
      <c r="FU111" s="14">
        <v>23</v>
      </c>
      <c r="FV111" s="14">
        <v>24</v>
      </c>
      <c r="FW111" s="14">
        <v>4</v>
      </c>
      <c r="FX111" s="14">
        <v>12</v>
      </c>
      <c r="FY111" s="14">
        <v>37</v>
      </c>
      <c r="FZ111" s="14">
        <v>22</v>
      </c>
      <c r="GA111" s="14">
        <v>6</v>
      </c>
      <c r="GB111" s="14">
        <v>22</v>
      </c>
      <c r="GC111" s="14">
        <v>21</v>
      </c>
      <c r="GD111" s="14">
        <v>27</v>
      </c>
      <c r="GE111" s="14">
        <v>3</v>
      </c>
      <c r="GF111" s="14">
        <v>14</v>
      </c>
      <c r="GG111" s="14">
        <v>26</v>
      </c>
      <c r="GH111" s="14">
        <v>32</v>
      </c>
      <c r="GI111" s="14">
        <v>7</v>
      </c>
      <c r="GJ111" s="14">
        <v>6</v>
      </c>
      <c r="GK111" s="14">
        <v>35</v>
      </c>
      <c r="GL111" s="14">
        <v>30</v>
      </c>
      <c r="GM111" s="14">
        <v>6</v>
      </c>
      <c r="GN111" s="14">
        <v>8</v>
      </c>
      <c r="GO111" s="14">
        <v>26</v>
      </c>
      <c r="GP111" s="14">
        <v>38</v>
      </c>
      <c r="GQ111" s="14">
        <v>5</v>
      </c>
      <c r="GR111" s="14">
        <v>4</v>
      </c>
      <c r="GS111" s="14">
        <v>31</v>
      </c>
      <c r="GT111" s="14">
        <v>38</v>
      </c>
      <c r="GU111" s="14">
        <v>4</v>
      </c>
      <c r="GV111" s="14">
        <v>4</v>
      </c>
      <c r="GW111" s="14">
        <v>22</v>
      </c>
      <c r="GX111" s="14">
        <v>48</v>
      </c>
      <c r="GY111" s="14">
        <v>19</v>
      </c>
      <c r="GZ111" s="14">
        <v>31</v>
      </c>
      <c r="HA111" s="14">
        <v>21</v>
      </c>
      <c r="HB111" s="14">
        <v>7</v>
      </c>
      <c r="HC111" s="14">
        <v>25</v>
      </c>
      <c r="HD111" s="14">
        <v>29</v>
      </c>
      <c r="HE111" s="14">
        <v>19</v>
      </c>
      <c r="HF111" s="14">
        <v>5</v>
      </c>
      <c r="HG111" s="14">
        <v>37</v>
      </c>
      <c r="HH111" s="14">
        <v>22</v>
      </c>
      <c r="HI111" s="14">
        <v>11</v>
      </c>
      <c r="HJ111" s="14">
        <v>8</v>
      </c>
      <c r="HK111" s="14">
        <v>27</v>
      </c>
      <c r="HL111" s="14">
        <v>23</v>
      </c>
      <c r="HM111" s="14">
        <v>18</v>
      </c>
      <c r="HN111" s="14">
        <v>10</v>
      </c>
      <c r="HO111" s="14">
        <v>18</v>
      </c>
      <c r="HP111" s="14">
        <v>34</v>
      </c>
      <c r="HQ111" s="14">
        <v>21</v>
      </c>
      <c r="HR111" s="14">
        <v>4</v>
      </c>
      <c r="HS111" s="14">
        <v>61</v>
      </c>
      <c r="HT111" s="14">
        <v>11</v>
      </c>
      <c r="HU111" s="14">
        <v>2</v>
      </c>
      <c r="HV111" s="14">
        <v>4</v>
      </c>
      <c r="HW111" s="14">
        <v>53</v>
      </c>
      <c r="HX111" s="14">
        <v>15</v>
      </c>
      <c r="HY111" s="14">
        <v>5</v>
      </c>
      <c r="HZ111" s="14">
        <v>5</v>
      </c>
      <c r="IA111" s="14">
        <v>2</v>
      </c>
      <c r="IB111" s="14">
        <v>3</v>
      </c>
      <c r="IC111" s="14">
        <v>23</v>
      </c>
      <c r="ID111" s="14">
        <v>44</v>
      </c>
      <c r="IE111" s="14">
        <v>6</v>
      </c>
      <c r="IF111" s="14">
        <v>2</v>
      </c>
      <c r="IG111" s="14">
        <v>22</v>
      </c>
      <c r="IH111" s="14">
        <v>42</v>
      </c>
      <c r="II111" s="14" t="s">
        <v>3554</v>
      </c>
      <c r="IJ111" s="14" t="s">
        <v>3554</v>
      </c>
      <c r="IK111" s="14" t="s">
        <v>3554</v>
      </c>
      <c r="IL111" s="14" t="s">
        <v>3554</v>
      </c>
      <c r="IM111" s="14" t="s">
        <v>3554</v>
      </c>
      <c r="IN111" s="14" t="s">
        <v>3554</v>
      </c>
      <c r="IO111" s="14" t="s">
        <v>3554</v>
      </c>
      <c r="IP111" s="14" t="s">
        <v>3554</v>
      </c>
      <c r="IQ111" s="14" t="s">
        <v>3554</v>
      </c>
      <c r="IR111" s="14" t="s">
        <v>3554</v>
      </c>
      <c r="IS111" s="14" t="s">
        <v>3554</v>
      </c>
      <c r="IT111" s="14" t="s">
        <v>3554</v>
      </c>
      <c r="IU111" s="14" t="s">
        <v>3554</v>
      </c>
      <c r="IV111" s="14" t="s">
        <v>3554</v>
      </c>
      <c r="IW111" s="14" t="s">
        <v>3554</v>
      </c>
      <c r="IX111" s="14" t="s">
        <v>3554</v>
      </c>
      <c r="IY111" s="14" t="s">
        <v>3554</v>
      </c>
      <c r="IZ111" s="14" t="s">
        <v>3554</v>
      </c>
      <c r="JA111" s="19" t="s">
        <v>3554</v>
      </c>
      <c r="JB111" s="19" t="s">
        <v>3554</v>
      </c>
      <c r="JC111" s="18" t="s">
        <v>3554</v>
      </c>
      <c r="JD111" s="19" t="s">
        <v>3554</v>
      </c>
      <c r="JE111" s="19" t="s">
        <v>3554</v>
      </c>
      <c r="JF111" s="19" t="s">
        <v>3554</v>
      </c>
      <c r="JG111" s="19" t="s">
        <v>3554</v>
      </c>
      <c r="JH111" s="18" t="s">
        <v>3554</v>
      </c>
    </row>
    <row r="112" spans="1:268" ht="15" customHeight="1" x14ac:dyDescent="0.2">
      <c r="A112" s="14" t="s">
        <v>161</v>
      </c>
      <c r="B112" s="13" t="s">
        <v>1954</v>
      </c>
      <c r="C112" s="35">
        <v>89</v>
      </c>
      <c r="D112" s="14">
        <v>7</v>
      </c>
      <c r="E112" s="14">
        <v>21</v>
      </c>
      <c r="F112" s="14">
        <v>60</v>
      </c>
      <c r="G112" s="14">
        <v>13</v>
      </c>
      <c r="H112" s="14">
        <v>12</v>
      </c>
      <c r="I112" s="14">
        <v>7</v>
      </c>
      <c r="J112" s="14">
        <v>23</v>
      </c>
      <c r="K112" s="14">
        <v>46</v>
      </c>
      <c r="L112" s="14">
        <v>18</v>
      </c>
      <c r="M112" s="14">
        <v>19</v>
      </c>
      <c r="N112" s="14">
        <v>11</v>
      </c>
      <c r="O112" s="14">
        <v>36</v>
      </c>
      <c r="P112" s="14">
        <v>34</v>
      </c>
      <c r="Q112" s="14">
        <v>8</v>
      </c>
      <c r="R112" s="14">
        <v>22</v>
      </c>
      <c r="S112" s="14">
        <v>19</v>
      </c>
      <c r="T112" s="14">
        <v>40</v>
      </c>
      <c r="U112" s="14">
        <v>36</v>
      </c>
      <c r="V112" s="14">
        <v>5</v>
      </c>
      <c r="W112" s="14">
        <v>13</v>
      </c>
      <c r="X112" s="14">
        <v>1</v>
      </c>
      <c r="Y112" s="14">
        <v>2</v>
      </c>
      <c r="Z112" s="14">
        <v>49</v>
      </c>
      <c r="AA112" s="14">
        <v>28</v>
      </c>
      <c r="AB112" s="14">
        <v>33</v>
      </c>
      <c r="AC112" s="14">
        <v>1</v>
      </c>
      <c r="AD112" s="14">
        <v>11</v>
      </c>
      <c r="AE112" s="14">
        <v>52</v>
      </c>
      <c r="AF112" s="14">
        <v>32</v>
      </c>
      <c r="AG112" s="14">
        <v>15</v>
      </c>
      <c r="AH112" s="14">
        <v>2</v>
      </c>
      <c r="AI112" s="14">
        <v>8</v>
      </c>
      <c r="AJ112" s="14">
        <v>57</v>
      </c>
      <c r="AK112" s="14">
        <v>27</v>
      </c>
      <c r="AL112" s="14">
        <v>16</v>
      </c>
      <c r="AM112" s="14">
        <v>2</v>
      </c>
      <c r="AN112" s="14">
        <v>5</v>
      </c>
      <c r="AO112" s="14">
        <v>48</v>
      </c>
      <c r="AP112" s="14">
        <v>45</v>
      </c>
      <c r="AQ112" s="14">
        <v>10</v>
      </c>
      <c r="AR112" s="14">
        <v>0</v>
      </c>
      <c r="AS112" s="14">
        <v>6</v>
      </c>
      <c r="AT112" s="14">
        <v>44</v>
      </c>
      <c r="AU112" s="14">
        <v>50</v>
      </c>
      <c r="AV112" s="14">
        <v>9</v>
      </c>
      <c r="AW112" s="14">
        <v>2</v>
      </c>
      <c r="AX112" s="14">
        <v>12</v>
      </c>
      <c r="AY112" s="14">
        <v>50</v>
      </c>
      <c r="AZ112" s="14">
        <v>34</v>
      </c>
      <c r="BA112" s="14">
        <v>14</v>
      </c>
      <c r="BB112" s="14">
        <v>1</v>
      </c>
      <c r="BC112" s="14">
        <v>6</v>
      </c>
      <c r="BD112" s="14">
        <v>57</v>
      </c>
      <c r="BE112" s="14">
        <v>39</v>
      </c>
      <c r="BF112" s="14">
        <v>10</v>
      </c>
      <c r="BG112" s="14">
        <v>2</v>
      </c>
      <c r="BH112" s="14">
        <v>33</v>
      </c>
      <c r="BI112" s="14">
        <v>54</v>
      </c>
      <c r="BJ112" s="14">
        <v>22</v>
      </c>
      <c r="BK112" s="14">
        <v>0</v>
      </c>
      <c r="BL112" s="14">
        <v>11</v>
      </c>
      <c r="BM112" s="14">
        <v>44</v>
      </c>
      <c r="BN112" s="14">
        <v>56</v>
      </c>
      <c r="BO112" s="14">
        <v>4</v>
      </c>
      <c r="BP112" s="14">
        <v>24</v>
      </c>
      <c r="BQ112" s="14">
        <v>40</v>
      </c>
      <c r="BR112" s="14">
        <v>43</v>
      </c>
      <c r="BS112" s="14">
        <v>10</v>
      </c>
      <c r="BT112" s="14">
        <v>30</v>
      </c>
      <c r="BU112" s="14">
        <v>46</v>
      </c>
      <c r="BV112" s="14">
        <v>25</v>
      </c>
      <c r="BW112" s="14">
        <v>1</v>
      </c>
      <c r="BX112" s="14">
        <v>15</v>
      </c>
      <c r="BY112" s="14">
        <v>41</v>
      </c>
      <c r="BZ112" s="14">
        <v>54</v>
      </c>
      <c r="CA112" s="14">
        <v>4</v>
      </c>
      <c r="CB112" s="14">
        <v>25</v>
      </c>
      <c r="CC112" s="14">
        <v>38</v>
      </c>
      <c r="CD112" s="14">
        <v>43</v>
      </c>
      <c r="CE112" s="14">
        <v>7</v>
      </c>
      <c r="CF112" s="14">
        <v>23</v>
      </c>
      <c r="CG112" s="14">
        <v>49</v>
      </c>
      <c r="CH112" s="14">
        <v>31</v>
      </c>
      <c r="CI112" s="14">
        <v>4</v>
      </c>
      <c r="CJ112" s="14">
        <v>21</v>
      </c>
      <c r="CK112" s="14">
        <v>48</v>
      </c>
      <c r="CL112" s="14">
        <v>37</v>
      </c>
      <c r="CM112" s="14">
        <v>7</v>
      </c>
      <c r="CN112" s="14">
        <v>24</v>
      </c>
      <c r="CO112" s="14">
        <v>43</v>
      </c>
      <c r="CP112" s="14">
        <v>36</v>
      </c>
      <c r="CQ112" s="14">
        <v>11</v>
      </c>
      <c r="CR112" s="14">
        <v>28</v>
      </c>
      <c r="CS112" s="14">
        <v>34</v>
      </c>
      <c r="CT112" s="14">
        <v>37</v>
      </c>
      <c r="CU112" s="14">
        <v>7</v>
      </c>
      <c r="CV112" s="14">
        <v>14</v>
      </c>
      <c r="CW112" s="14">
        <v>51</v>
      </c>
      <c r="CX112" s="14">
        <v>38</v>
      </c>
      <c r="CY112" s="14">
        <v>2</v>
      </c>
      <c r="CZ112" s="14">
        <v>12</v>
      </c>
      <c r="DA112" s="14">
        <v>49</v>
      </c>
      <c r="DB112" s="14">
        <v>47</v>
      </c>
      <c r="DC112" s="14">
        <v>3</v>
      </c>
      <c r="DD112" s="14">
        <v>8</v>
      </c>
      <c r="DE112" s="14">
        <v>59</v>
      </c>
      <c r="DF112" s="14">
        <v>37</v>
      </c>
      <c r="DG112" s="14">
        <v>3</v>
      </c>
      <c r="DH112" s="14">
        <v>17</v>
      </c>
      <c r="DI112" s="14">
        <v>63</v>
      </c>
      <c r="DJ112" s="14">
        <v>25</v>
      </c>
      <c r="DK112" s="14">
        <v>1</v>
      </c>
      <c r="DL112" s="14">
        <v>8</v>
      </c>
      <c r="DM112" s="14">
        <v>61</v>
      </c>
      <c r="DN112" s="14">
        <v>40</v>
      </c>
      <c r="DO112" s="14">
        <v>2</v>
      </c>
      <c r="DP112" s="14">
        <v>13</v>
      </c>
      <c r="DQ112" s="14">
        <v>64</v>
      </c>
      <c r="DR112" s="14">
        <v>29</v>
      </c>
      <c r="DS112" s="14">
        <v>5</v>
      </c>
      <c r="DT112" s="14">
        <v>25</v>
      </c>
      <c r="DU112" s="14">
        <v>63</v>
      </c>
      <c r="DV112" s="14">
        <v>16</v>
      </c>
      <c r="DW112" s="14">
        <v>15</v>
      </c>
      <c r="DX112" s="14">
        <v>21</v>
      </c>
      <c r="DY112" s="14">
        <v>58</v>
      </c>
      <c r="DZ112" s="14">
        <v>16</v>
      </c>
      <c r="EA112" s="14">
        <v>6</v>
      </c>
      <c r="EB112" s="14">
        <v>21</v>
      </c>
      <c r="EC112" s="14">
        <v>59</v>
      </c>
      <c r="ED112" s="14">
        <v>23</v>
      </c>
      <c r="EE112" s="14">
        <v>8</v>
      </c>
      <c r="EF112" s="14">
        <v>43</v>
      </c>
      <c r="EG112" s="14">
        <v>42</v>
      </c>
      <c r="EH112" s="14">
        <v>17</v>
      </c>
      <c r="EI112" s="14">
        <v>4</v>
      </c>
      <c r="EJ112" s="14">
        <v>47</v>
      </c>
      <c r="EK112" s="14">
        <v>39</v>
      </c>
      <c r="EL112" s="14">
        <v>21</v>
      </c>
      <c r="EM112" s="14">
        <v>7</v>
      </c>
      <c r="EN112" s="14">
        <v>52</v>
      </c>
      <c r="EO112" s="14">
        <v>41</v>
      </c>
      <c r="EP112" s="14">
        <v>11</v>
      </c>
      <c r="EQ112" s="14">
        <v>7</v>
      </c>
      <c r="ER112" s="14">
        <v>39</v>
      </c>
      <c r="ES112" s="14">
        <v>38</v>
      </c>
      <c r="ET112" s="14">
        <v>27</v>
      </c>
      <c r="EU112" s="14">
        <v>3</v>
      </c>
      <c r="EV112" s="14">
        <v>22</v>
      </c>
      <c r="EW112" s="14">
        <v>31</v>
      </c>
      <c r="EX112" s="14">
        <v>54</v>
      </c>
      <c r="EY112" s="14">
        <v>1</v>
      </c>
      <c r="EZ112" s="14">
        <v>44</v>
      </c>
      <c r="FA112" s="14">
        <v>42</v>
      </c>
      <c r="FB112" s="14">
        <v>24</v>
      </c>
      <c r="FC112" s="14">
        <v>5</v>
      </c>
      <c r="FD112" s="14">
        <v>29</v>
      </c>
      <c r="FE112" s="14">
        <v>53</v>
      </c>
      <c r="FF112" s="14">
        <v>24</v>
      </c>
      <c r="FG112" s="14">
        <v>2</v>
      </c>
      <c r="FH112" s="14">
        <v>33</v>
      </c>
      <c r="FI112" s="14">
        <v>48</v>
      </c>
      <c r="FJ112" s="14">
        <v>27</v>
      </c>
      <c r="FK112" s="14">
        <v>1</v>
      </c>
      <c r="FL112" s="14">
        <v>28</v>
      </c>
      <c r="FM112" s="14">
        <v>49</v>
      </c>
      <c r="FN112" s="14">
        <v>32</v>
      </c>
      <c r="FO112" s="14">
        <v>12</v>
      </c>
      <c r="FP112" s="14">
        <v>41</v>
      </c>
      <c r="FQ112" s="14">
        <v>38</v>
      </c>
      <c r="FR112" s="14">
        <v>20</v>
      </c>
      <c r="FS112" s="14">
        <v>4</v>
      </c>
      <c r="FT112" s="14">
        <v>28</v>
      </c>
      <c r="FU112" s="14">
        <v>42</v>
      </c>
      <c r="FV112" s="14">
        <v>36</v>
      </c>
      <c r="FW112" s="14">
        <v>4</v>
      </c>
      <c r="FX112" s="14">
        <v>22</v>
      </c>
      <c r="FY112" s="14">
        <v>40</v>
      </c>
      <c r="FZ112" s="14">
        <v>43</v>
      </c>
      <c r="GA112" s="14">
        <v>9</v>
      </c>
      <c r="GB112" s="14">
        <v>30</v>
      </c>
      <c r="GC112" s="14">
        <v>41</v>
      </c>
      <c r="GD112" s="14">
        <v>31</v>
      </c>
      <c r="GE112" s="14">
        <v>2</v>
      </c>
      <c r="GF112" s="14">
        <v>21</v>
      </c>
      <c r="GG112" s="14">
        <v>45</v>
      </c>
      <c r="GH112" s="14">
        <v>43</v>
      </c>
      <c r="GI112" s="14">
        <v>7</v>
      </c>
      <c r="GJ112" s="14">
        <v>17</v>
      </c>
      <c r="GK112" s="14">
        <v>60</v>
      </c>
      <c r="GL112" s="14">
        <v>26</v>
      </c>
      <c r="GM112" s="14">
        <v>5</v>
      </c>
      <c r="GN112" s="14">
        <v>7</v>
      </c>
      <c r="GO112" s="14">
        <v>60</v>
      </c>
      <c r="GP112" s="14">
        <v>38</v>
      </c>
      <c r="GQ112" s="14">
        <v>6</v>
      </c>
      <c r="GR112" s="14">
        <v>21</v>
      </c>
      <c r="GS112" s="14">
        <v>59</v>
      </c>
      <c r="GT112" s="14">
        <v>24</v>
      </c>
      <c r="GU112" s="14">
        <v>5</v>
      </c>
      <c r="GV112" s="14">
        <v>9</v>
      </c>
      <c r="GW112" s="14">
        <v>54</v>
      </c>
      <c r="GX112" s="14">
        <v>42</v>
      </c>
      <c r="GY112" s="14">
        <v>10</v>
      </c>
      <c r="GZ112" s="14">
        <v>29</v>
      </c>
      <c r="HA112" s="14">
        <v>46</v>
      </c>
      <c r="HB112" s="14">
        <v>24</v>
      </c>
      <c r="HC112" s="14">
        <v>20</v>
      </c>
      <c r="HD112" s="14">
        <v>40</v>
      </c>
      <c r="HE112" s="14">
        <v>31</v>
      </c>
      <c r="HF112" s="14">
        <v>19</v>
      </c>
      <c r="HG112" s="14">
        <v>30</v>
      </c>
      <c r="HH112" s="14">
        <v>28</v>
      </c>
      <c r="HI112" s="14">
        <v>23</v>
      </c>
      <c r="HJ112" s="14">
        <v>29</v>
      </c>
      <c r="HK112" s="14">
        <v>23</v>
      </c>
      <c r="HL112" s="14">
        <v>31</v>
      </c>
      <c r="HM112" s="14">
        <v>36</v>
      </c>
      <c r="HN112" s="14">
        <v>20</v>
      </c>
      <c r="HO112" s="14">
        <v>10</v>
      </c>
      <c r="HP112" s="14">
        <v>34</v>
      </c>
      <c r="HQ112" s="14">
        <v>36</v>
      </c>
      <c r="HR112" s="14">
        <v>29</v>
      </c>
      <c r="HS112" s="14">
        <v>64</v>
      </c>
      <c r="HT112" s="14">
        <v>28</v>
      </c>
      <c r="HU112" s="14">
        <v>11</v>
      </c>
      <c r="HV112" s="14">
        <v>7</v>
      </c>
      <c r="HW112" s="14">
        <v>62</v>
      </c>
      <c r="HX112" s="14">
        <v>27</v>
      </c>
      <c r="HY112" s="14">
        <v>12</v>
      </c>
      <c r="HZ112" s="14">
        <v>7</v>
      </c>
      <c r="IA112" s="14">
        <v>4</v>
      </c>
      <c r="IB112" s="14">
        <v>5</v>
      </c>
      <c r="IC112" s="14">
        <v>62</v>
      </c>
      <c r="ID112" s="14">
        <v>36</v>
      </c>
      <c r="IE112" s="14">
        <v>4</v>
      </c>
      <c r="IF112" s="14">
        <v>10</v>
      </c>
      <c r="IG112" s="14">
        <v>61</v>
      </c>
      <c r="IH112" s="14">
        <v>30</v>
      </c>
      <c r="II112" s="14" t="s">
        <v>3554</v>
      </c>
      <c r="IJ112" s="14" t="s">
        <v>3554</v>
      </c>
      <c r="IK112" s="14" t="s">
        <v>3554</v>
      </c>
      <c r="IL112" s="14" t="s">
        <v>3554</v>
      </c>
      <c r="IM112" s="14" t="s">
        <v>3554</v>
      </c>
      <c r="IN112" s="14" t="s">
        <v>3554</v>
      </c>
      <c r="IO112" s="14" t="s">
        <v>3554</v>
      </c>
      <c r="IP112" s="14" t="s">
        <v>3554</v>
      </c>
      <c r="IQ112" s="14" t="s">
        <v>3554</v>
      </c>
      <c r="IR112" s="14" t="s">
        <v>3554</v>
      </c>
      <c r="IS112" s="14" t="s">
        <v>3554</v>
      </c>
      <c r="IT112" s="14" t="s">
        <v>3554</v>
      </c>
      <c r="IU112" s="14" t="s">
        <v>3554</v>
      </c>
      <c r="IV112" s="14" t="s">
        <v>3554</v>
      </c>
      <c r="IW112" s="14" t="s">
        <v>3554</v>
      </c>
      <c r="IX112" s="14" t="s">
        <v>3554</v>
      </c>
      <c r="IY112" s="14" t="s">
        <v>3554</v>
      </c>
      <c r="IZ112" s="14" t="s">
        <v>3554</v>
      </c>
      <c r="JA112" s="19" t="s">
        <v>3554</v>
      </c>
      <c r="JB112" s="19" t="s">
        <v>3554</v>
      </c>
      <c r="JC112" s="18" t="s">
        <v>3554</v>
      </c>
      <c r="JD112" s="19" t="s">
        <v>3554</v>
      </c>
      <c r="JE112" s="19" t="s">
        <v>3554</v>
      </c>
      <c r="JF112" s="19" t="s">
        <v>3554</v>
      </c>
      <c r="JG112" s="19" t="s">
        <v>3554</v>
      </c>
      <c r="JH112" s="18" t="s">
        <v>3554</v>
      </c>
    </row>
    <row r="113" spans="1:268" ht="15" customHeight="1" x14ac:dyDescent="0.2">
      <c r="A113" s="14" t="s">
        <v>163</v>
      </c>
      <c r="B113" s="13" t="s">
        <v>1956</v>
      </c>
      <c r="C113" s="35">
        <v>96</v>
      </c>
      <c r="D113" s="14">
        <v>19</v>
      </c>
      <c r="E113" s="14">
        <v>46</v>
      </c>
      <c r="F113" s="14">
        <v>56</v>
      </c>
      <c r="G113" s="14">
        <v>7</v>
      </c>
      <c r="H113" s="14">
        <v>14</v>
      </c>
      <c r="I113" s="14">
        <v>19</v>
      </c>
      <c r="J113" s="14">
        <v>48</v>
      </c>
      <c r="K113" s="14">
        <v>47</v>
      </c>
      <c r="L113" s="14">
        <v>16</v>
      </c>
      <c r="M113" s="14">
        <v>12</v>
      </c>
      <c r="N113" s="14">
        <v>73</v>
      </c>
      <c r="O113" s="14">
        <v>48</v>
      </c>
      <c r="P113" s="14">
        <v>13</v>
      </c>
      <c r="Q113" s="14">
        <v>1</v>
      </c>
      <c r="R113" s="14">
        <v>7</v>
      </c>
      <c r="S113" s="14">
        <v>66</v>
      </c>
      <c r="T113" s="14">
        <v>48</v>
      </c>
      <c r="U113" s="14">
        <v>17</v>
      </c>
      <c r="V113" s="14">
        <v>5</v>
      </c>
      <c r="W113" s="14">
        <v>4</v>
      </c>
      <c r="X113" s="14">
        <v>13</v>
      </c>
      <c r="Y113" s="14">
        <v>14</v>
      </c>
      <c r="Z113" s="14">
        <v>39</v>
      </c>
      <c r="AA113" s="14">
        <v>22</v>
      </c>
      <c r="AB113" s="14">
        <v>52</v>
      </c>
      <c r="AC113" s="14">
        <v>16</v>
      </c>
      <c r="AD113" s="14">
        <v>31</v>
      </c>
      <c r="AE113" s="14">
        <v>46</v>
      </c>
      <c r="AF113" s="14">
        <v>20</v>
      </c>
      <c r="AG113" s="14">
        <v>26</v>
      </c>
      <c r="AH113" s="14">
        <v>11</v>
      </c>
      <c r="AI113" s="14">
        <v>20</v>
      </c>
      <c r="AJ113" s="14">
        <v>59</v>
      </c>
      <c r="AK113" s="14">
        <v>34</v>
      </c>
      <c r="AL113" s="14">
        <v>14</v>
      </c>
      <c r="AM113" s="14">
        <v>15</v>
      </c>
      <c r="AN113" s="14">
        <v>11</v>
      </c>
      <c r="AO113" s="14">
        <v>64</v>
      </c>
      <c r="AP113" s="14">
        <v>33</v>
      </c>
      <c r="AQ113" s="14">
        <v>15</v>
      </c>
      <c r="AR113" s="14">
        <v>10</v>
      </c>
      <c r="AS113" s="14">
        <v>6</v>
      </c>
      <c r="AT113" s="14">
        <v>60</v>
      </c>
      <c r="AU113" s="14">
        <v>46</v>
      </c>
      <c r="AV113" s="14">
        <v>17</v>
      </c>
      <c r="AW113" s="14">
        <v>16</v>
      </c>
      <c r="AX113" s="14">
        <v>28</v>
      </c>
      <c r="AY113" s="14">
        <v>68</v>
      </c>
      <c r="AZ113" s="14">
        <v>16</v>
      </c>
      <c r="BA113" s="14">
        <v>11</v>
      </c>
      <c r="BB113" s="14">
        <v>13</v>
      </c>
      <c r="BC113" s="14">
        <v>11</v>
      </c>
      <c r="BD113" s="14">
        <v>60</v>
      </c>
      <c r="BE113" s="14">
        <v>28</v>
      </c>
      <c r="BF113" s="14">
        <v>29</v>
      </c>
      <c r="BG113" s="14">
        <v>13</v>
      </c>
      <c r="BH113" s="14">
        <v>46</v>
      </c>
      <c r="BI113" s="14">
        <v>64</v>
      </c>
      <c r="BJ113" s="14">
        <v>17</v>
      </c>
      <c r="BK113" s="14">
        <v>10</v>
      </c>
      <c r="BL113" s="14">
        <v>21</v>
      </c>
      <c r="BM113" s="14">
        <v>50</v>
      </c>
      <c r="BN113" s="14">
        <v>56</v>
      </c>
      <c r="BO113" s="14">
        <v>9</v>
      </c>
      <c r="BP113" s="14">
        <v>35</v>
      </c>
      <c r="BQ113" s="14">
        <v>66</v>
      </c>
      <c r="BR113" s="14">
        <v>30</v>
      </c>
      <c r="BS113" s="14">
        <v>18</v>
      </c>
      <c r="BT113" s="14">
        <v>36</v>
      </c>
      <c r="BU113" s="14">
        <v>63</v>
      </c>
      <c r="BV113" s="14">
        <v>23</v>
      </c>
      <c r="BW113" s="14">
        <v>10</v>
      </c>
      <c r="BX113" s="14">
        <v>23</v>
      </c>
      <c r="BY113" s="14">
        <v>56</v>
      </c>
      <c r="BZ113" s="14">
        <v>50</v>
      </c>
      <c r="CA113" s="14">
        <v>15</v>
      </c>
      <c r="CB113" s="14">
        <v>52</v>
      </c>
      <c r="CC113" s="14">
        <v>46</v>
      </c>
      <c r="CD113" s="14">
        <v>26</v>
      </c>
      <c r="CE113" s="14">
        <v>18</v>
      </c>
      <c r="CF113" s="14">
        <v>45</v>
      </c>
      <c r="CG113" s="14">
        <v>50</v>
      </c>
      <c r="CH113" s="14">
        <v>27</v>
      </c>
      <c r="CI113" s="14">
        <v>10</v>
      </c>
      <c r="CJ113" s="14">
        <v>44</v>
      </c>
      <c r="CK113" s="14">
        <v>55</v>
      </c>
      <c r="CL113" s="14">
        <v>28</v>
      </c>
      <c r="CM113" s="14">
        <v>16</v>
      </c>
      <c r="CN113" s="14">
        <v>41</v>
      </c>
      <c r="CO113" s="14">
        <v>63</v>
      </c>
      <c r="CP113" s="14">
        <v>19</v>
      </c>
      <c r="CQ113" s="14">
        <v>28</v>
      </c>
      <c r="CR113" s="14">
        <v>51</v>
      </c>
      <c r="CS113" s="14">
        <v>35</v>
      </c>
      <c r="CT113" s="14">
        <v>26</v>
      </c>
      <c r="CU113" s="14">
        <v>10</v>
      </c>
      <c r="CV113" s="14">
        <v>20</v>
      </c>
      <c r="CW113" s="14">
        <v>90</v>
      </c>
      <c r="CX113" s="14">
        <v>17</v>
      </c>
      <c r="CY113" s="14">
        <v>23</v>
      </c>
      <c r="CZ113" s="14">
        <v>15</v>
      </c>
      <c r="DA113" s="14">
        <v>61</v>
      </c>
      <c r="DB113" s="14">
        <v>41</v>
      </c>
      <c r="DC113" s="14">
        <v>19</v>
      </c>
      <c r="DD113" s="14">
        <v>30</v>
      </c>
      <c r="DE113" s="14">
        <v>69</v>
      </c>
      <c r="DF113" s="14">
        <v>18</v>
      </c>
      <c r="DG113" s="14">
        <v>24</v>
      </c>
      <c r="DH113" s="14">
        <v>45</v>
      </c>
      <c r="DI113" s="14">
        <v>57</v>
      </c>
      <c r="DJ113" s="14">
        <v>11</v>
      </c>
      <c r="DK113" s="14">
        <v>11</v>
      </c>
      <c r="DL113" s="14">
        <v>21</v>
      </c>
      <c r="DM113" s="14">
        <v>84</v>
      </c>
      <c r="DN113" s="14">
        <v>21</v>
      </c>
      <c r="DO113" s="14">
        <v>12</v>
      </c>
      <c r="DP113" s="14">
        <v>44</v>
      </c>
      <c r="DQ113" s="14">
        <v>60</v>
      </c>
      <c r="DR113" s="14">
        <v>19</v>
      </c>
      <c r="DS113" s="14">
        <v>14</v>
      </c>
      <c r="DT113" s="14">
        <v>41</v>
      </c>
      <c r="DU113" s="14">
        <v>69</v>
      </c>
      <c r="DV113" s="14">
        <v>12</v>
      </c>
      <c r="DW113" s="14">
        <v>31</v>
      </c>
      <c r="DX113" s="14">
        <v>40</v>
      </c>
      <c r="DY113" s="14">
        <v>58</v>
      </c>
      <c r="DZ113" s="14">
        <v>6</v>
      </c>
      <c r="EA113" s="14">
        <v>33</v>
      </c>
      <c r="EB113" s="14">
        <v>39</v>
      </c>
      <c r="EC113" s="14">
        <v>51</v>
      </c>
      <c r="ED113" s="14">
        <v>14</v>
      </c>
      <c r="EE113" s="14">
        <v>25</v>
      </c>
      <c r="EF113" s="14">
        <v>50</v>
      </c>
      <c r="EG113" s="14">
        <v>44</v>
      </c>
      <c r="EH113" s="14">
        <v>18</v>
      </c>
      <c r="EI113" s="14">
        <v>9</v>
      </c>
      <c r="EJ113" s="14">
        <v>36</v>
      </c>
      <c r="EK113" s="14">
        <v>64</v>
      </c>
      <c r="EL113" s="14">
        <v>28</v>
      </c>
      <c r="EM113" s="14">
        <v>15</v>
      </c>
      <c r="EN113" s="14">
        <v>51</v>
      </c>
      <c r="EO113" s="14">
        <v>50</v>
      </c>
      <c r="EP113" s="14">
        <v>21</v>
      </c>
      <c r="EQ113" s="14">
        <v>12</v>
      </c>
      <c r="ER113" s="14">
        <v>39</v>
      </c>
      <c r="ES113" s="14">
        <v>51</v>
      </c>
      <c r="ET113" s="14">
        <v>33</v>
      </c>
      <c r="EU113" s="14">
        <v>13</v>
      </c>
      <c r="EV113" s="14">
        <v>23</v>
      </c>
      <c r="EW113" s="14">
        <v>59</v>
      </c>
      <c r="EX113" s="14">
        <v>41</v>
      </c>
      <c r="EY113" s="14">
        <v>13</v>
      </c>
      <c r="EZ113" s="14">
        <v>53</v>
      </c>
      <c r="FA113" s="14">
        <v>45</v>
      </c>
      <c r="FB113" s="14">
        <v>26</v>
      </c>
      <c r="FC113" s="14">
        <v>11</v>
      </c>
      <c r="FD113" s="14">
        <v>61</v>
      </c>
      <c r="FE113" s="14">
        <v>39</v>
      </c>
      <c r="FF113" s="14">
        <v>23</v>
      </c>
      <c r="FG113" s="14">
        <v>10</v>
      </c>
      <c r="FH113" s="14">
        <v>60</v>
      </c>
      <c r="FI113" s="14">
        <v>46</v>
      </c>
      <c r="FJ113" s="14">
        <v>20</v>
      </c>
      <c r="FK113" s="14">
        <v>10</v>
      </c>
      <c r="FL113" s="14">
        <v>56</v>
      </c>
      <c r="FM113" s="14">
        <v>44</v>
      </c>
      <c r="FN113" s="14">
        <v>26</v>
      </c>
      <c r="FO113" s="14">
        <v>35</v>
      </c>
      <c r="FP113" s="14">
        <v>60</v>
      </c>
      <c r="FQ113" s="14">
        <v>28</v>
      </c>
      <c r="FR113" s="14">
        <v>14</v>
      </c>
      <c r="FS113" s="14">
        <v>12</v>
      </c>
      <c r="FT113" s="14">
        <v>49</v>
      </c>
      <c r="FU113" s="14">
        <v>54</v>
      </c>
      <c r="FV113" s="14">
        <v>22</v>
      </c>
      <c r="FW113" s="14">
        <v>10</v>
      </c>
      <c r="FX113" s="14">
        <v>53</v>
      </c>
      <c r="FY113" s="14">
        <v>42</v>
      </c>
      <c r="FZ113" s="14">
        <v>30</v>
      </c>
      <c r="GA113" s="14">
        <v>13</v>
      </c>
      <c r="GB113" s="14">
        <v>54</v>
      </c>
      <c r="GC113" s="14">
        <v>36</v>
      </c>
      <c r="GD113" s="14">
        <v>31</v>
      </c>
      <c r="GE113" s="14">
        <v>8</v>
      </c>
      <c r="GF113" s="14">
        <v>33</v>
      </c>
      <c r="GG113" s="14">
        <v>48</v>
      </c>
      <c r="GH113" s="14">
        <v>46</v>
      </c>
      <c r="GI113" s="14">
        <v>22</v>
      </c>
      <c r="GJ113" s="14">
        <v>30</v>
      </c>
      <c r="GK113" s="14">
        <v>65</v>
      </c>
      <c r="GL113" s="14">
        <v>18</v>
      </c>
      <c r="GM113" s="14">
        <v>9</v>
      </c>
      <c r="GN113" s="14">
        <v>23</v>
      </c>
      <c r="GO113" s="14">
        <v>74</v>
      </c>
      <c r="GP113" s="14">
        <v>28</v>
      </c>
      <c r="GQ113" s="14">
        <v>16</v>
      </c>
      <c r="GR113" s="14">
        <v>36</v>
      </c>
      <c r="GS113" s="14">
        <v>63</v>
      </c>
      <c r="GT113" s="14">
        <v>19</v>
      </c>
      <c r="GU113" s="14">
        <v>13</v>
      </c>
      <c r="GV113" s="14">
        <v>19</v>
      </c>
      <c r="GW113" s="14">
        <v>74</v>
      </c>
      <c r="GX113" s="14">
        <v>28</v>
      </c>
      <c r="GY113" s="14">
        <v>13</v>
      </c>
      <c r="GZ113" s="14">
        <v>26</v>
      </c>
      <c r="HA113" s="14">
        <v>50</v>
      </c>
      <c r="HB113" s="14">
        <v>43</v>
      </c>
      <c r="HC113" s="14">
        <v>25</v>
      </c>
      <c r="HD113" s="14">
        <v>41</v>
      </c>
      <c r="HE113" s="14">
        <v>36</v>
      </c>
      <c r="HF113" s="14">
        <v>29</v>
      </c>
      <c r="HG113" s="14">
        <v>30</v>
      </c>
      <c r="HH113" s="14">
        <v>48</v>
      </c>
      <c r="HI113" s="14">
        <v>35</v>
      </c>
      <c r="HJ113" s="14">
        <v>20</v>
      </c>
      <c r="HK113" s="14">
        <v>18</v>
      </c>
      <c r="HL113" s="14">
        <v>30</v>
      </c>
      <c r="HM113" s="14">
        <v>45</v>
      </c>
      <c r="HN113" s="14">
        <v>38</v>
      </c>
      <c r="HO113" s="14">
        <v>10</v>
      </c>
      <c r="HP113" s="14">
        <v>20</v>
      </c>
      <c r="HQ113" s="14">
        <v>58</v>
      </c>
      <c r="HR113" s="14">
        <v>44</v>
      </c>
      <c r="HS113" s="14">
        <v>73</v>
      </c>
      <c r="HT113" s="14">
        <v>26</v>
      </c>
      <c r="HU113" s="14">
        <v>25</v>
      </c>
      <c r="HV113" s="14">
        <v>9</v>
      </c>
      <c r="HW113" s="14">
        <v>65</v>
      </c>
      <c r="HX113" s="14">
        <v>30</v>
      </c>
      <c r="HY113" s="14">
        <v>17</v>
      </c>
      <c r="HZ113" s="14">
        <v>20</v>
      </c>
      <c r="IA113" s="14">
        <v>8</v>
      </c>
      <c r="IB113" s="14">
        <v>9</v>
      </c>
      <c r="IC113" s="14">
        <v>82</v>
      </c>
      <c r="ID113" s="14">
        <v>33</v>
      </c>
      <c r="IE113" s="14">
        <v>12</v>
      </c>
      <c r="IF113" s="14">
        <v>16</v>
      </c>
      <c r="IG113" s="14">
        <v>72</v>
      </c>
      <c r="IH113" s="14">
        <v>31</v>
      </c>
      <c r="II113" s="14" t="s">
        <v>3554</v>
      </c>
      <c r="IJ113" s="14" t="s">
        <v>3554</v>
      </c>
      <c r="IK113" s="14" t="s">
        <v>3554</v>
      </c>
      <c r="IL113" s="14" t="s">
        <v>3554</v>
      </c>
      <c r="IM113" s="14" t="s">
        <v>3554</v>
      </c>
      <c r="IN113" s="14" t="s">
        <v>3554</v>
      </c>
      <c r="IO113" s="14" t="s">
        <v>3554</v>
      </c>
      <c r="IP113" s="14" t="s">
        <v>3554</v>
      </c>
      <c r="IQ113" s="14" t="s">
        <v>3554</v>
      </c>
      <c r="IR113" s="14" t="s">
        <v>3554</v>
      </c>
      <c r="IS113" s="14" t="s">
        <v>3554</v>
      </c>
      <c r="IT113" s="14" t="s">
        <v>3554</v>
      </c>
      <c r="IU113" s="14" t="s">
        <v>3554</v>
      </c>
      <c r="IV113" s="14" t="s">
        <v>3554</v>
      </c>
      <c r="IW113" s="14" t="s">
        <v>3554</v>
      </c>
      <c r="IX113" s="14" t="s">
        <v>3554</v>
      </c>
      <c r="IY113" s="14" t="s">
        <v>3554</v>
      </c>
      <c r="IZ113" s="14" t="s">
        <v>3554</v>
      </c>
      <c r="JA113" s="19" t="s">
        <v>3554</v>
      </c>
      <c r="JB113" s="19" t="s">
        <v>3554</v>
      </c>
      <c r="JC113" s="18" t="s">
        <v>3554</v>
      </c>
      <c r="JD113" s="19" t="s">
        <v>3554</v>
      </c>
      <c r="JE113" s="19" t="s">
        <v>3554</v>
      </c>
      <c r="JF113" s="19" t="s">
        <v>3554</v>
      </c>
      <c r="JG113" s="19" t="s">
        <v>3554</v>
      </c>
      <c r="JH113" s="18" t="s">
        <v>3554</v>
      </c>
    </row>
    <row r="114" spans="1:268" ht="15" customHeight="1" x14ac:dyDescent="0.2">
      <c r="A114" s="14" t="s">
        <v>165</v>
      </c>
      <c r="B114" s="13" t="s">
        <v>3674</v>
      </c>
      <c r="C114" s="35">
        <v>98</v>
      </c>
      <c r="D114" s="14">
        <v>8</v>
      </c>
      <c r="E114" s="14">
        <v>21</v>
      </c>
      <c r="F114" s="14">
        <v>70</v>
      </c>
      <c r="G114" s="14">
        <v>30</v>
      </c>
      <c r="H114" s="14">
        <v>15</v>
      </c>
      <c r="I114" s="14">
        <v>4</v>
      </c>
      <c r="J114" s="14">
        <v>22</v>
      </c>
      <c r="K114" s="14">
        <v>62</v>
      </c>
      <c r="L114" s="14">
        <v>35</v>
      </c>
      <c r="M114" s="14">
        <v>20</v>
      </c>
      <c r="N114" s="14">
        <v>20</v>
      </c>
      <c r="O114" s="14">
        <v>41</v>
      </c>
      <c r="P114" s="14">
        <v>52</v>
      </c>
      <c r="Q114" s="14">
        <v>14</v>
      </c>
      <c r="R114" s="14">
        <v>16</v>
      </c>
      <c r="S114" s="14">
        <v>45</v>
      </c>
      <c r="T114" s="14">
        <v>48</v>
      </c>
      <c r="U114" s="14">
        <v>19</v>
      </c>
      <c r="V114" s="14">
        <v>13</v>
      </c>
      <c r="W114" s="14">
        <v>16</v>
      </c>
      <c r="X114" s="14">
        <v>11</v>
      </c>
      <c r="Y114" s="14">
        <v>6</v>
      </c>
      <c r="Z114" s="14">
        <v>37</v>
      </c>
      <c r="AA114" s="14">
        <v>42</v>
      </c>
      <c r="AB114" s="14">
        <v>45</v>
      </c>
      <c r="AC114" s="14">
        <v>11</v>
      </c>
      <c r="AD114" s="14">
        <v>20</v>
      </c>
      <c r="AE114" s="14">
        <v>57</v>
      </c>
      <c r="AF114" s="14">
        <v>32</v>
      </c>
      <c r="AG114" s="14">
        <v>22</v>
      </c>
      <c r="AH114" s="14">
        <v>7</v>
      </c>
      <c r="AI114" s="14">
        <v>8</v>
      </c>
      <c r="AJ114" s="14">
        <v>57</v>
      </c>
      <c r="AK114" s="14">
        <v>55</v>
      </c>
      <c r="AL114" s="14">
        <v>17</v>
      </c>
      <c r="AM114" s="14">
        <v>9</v>
      </c>
      <c r="AN114" s="14">
        <v>13</v>
      </c>
      <c r="AO114" s="14">
        <v>45</v>
      </c>
      <c r="AP114" s="14">
        <v>59</v>
      </c>
      <c r="AQ114" s="14">
        <v>18</v>
      </c>
      <c r="AR114" s="14">
        <v>8</v>
      </c>
      <c r="AS114" s="14">
        <v>7</v>
      </c>
      <c r="AT114" s="14">
        <v>53</v>
      </c>
      <c r="AU114" s="14">
        <v>59</v>
      </c>
      <c r="AV114" s="14">
        <v>17</v>
      </c>
      <c r="AW114" s="14">
        <v>11</v>
      </c>
      <c r="AX114" s="14">
        <v>23</v>
      </c>
      <c r="AY114" s="14">
        <v>65</v>
      </c>
      <c r="AZ114" s="14">
        <v>25</v>
      </c>
      <c r="BA114" s="14">
        <v>19</v>
      </c>
      <c r="BB114" s="14">
        <v>7</v>
      </c>
      <c r="BC114" s="14">
        <v>12</v>
      </c>
      <c r="BD114" s="14">
        <v>56</v>
      </c>
      <c r="BE114" s="14">
        <v>44</v>
      </c>
      <c r="BF114" s="14">
        <v>25</v>
      </c>
      <c r="BG114" s="14">
        <v>9</v>
      </c>
      <c r="BH114" s="14">
        <v>45</v>
      </c>
      <c r="BI114" s="14">
        <v>66</v>
      </c>
      <c r="BJ114" s="14">
        <v>24</v>
      </c>
      <c r="BK114" s="14">
        <v>7</v>
      </c>
      <c r="BL114" s="14">
        <v>18</v>
      </c>
      <c r="BM114" s="14">
        <v>51</v>
      </c>
      <c r="BN114" s="14">
        <v>68</v>
      </c>
      <c r="BO114" s="14">
        <v>11</v>
      </c>
      <c r="BP114" s="14">
        <v>32</v>
      </c>
      <c r="BQ114" s="14">
        <v>61</v>
      </c>
      <c r="BR114" s="14">
        <v>39</v>
      </c>
      <c r="BS114" s="14">
        <v>16</v>
      </c>
      <c r="BT114" s="14">
        <v>38</v>
      </c>
      <c r="BU114" s="14">
        <v>58</v>
      </c>
      <c r="BV114" s="14">
        <v>32</v>
      </c>
      <c r="BW114" s="14">
        <v>8</v>
      </c>
      <c r="BX114" s="14">
        <v>21</v>
      </c>
      <c r="BY114" s="14">
        <v>53</v>
      </c>
      <c r="BZ114" s="14">
        <v>62</v>
      </c>
      <c r="CA114" s="14">
        <v>15</v>
      </c>
      <c r="CB114" s="14">
        <v>38</v>
      </c>
      <c r="CC114" s="14">
        <v>49</v>
      </c>
      <c r="CD114" s="14">
        <v>41</v>
      </c>
      <c r="CE114" s="14">
        <v>16</v>
      </c>
      <c r="CF114" s="14">
        <v>34</v>
      </c>
      <c r="CG114" s="14">
        <v>60</v>
      </c>
      <c r="CH114" s="14">
        <v>33</v>
      </c>
      <c r="CI114" s="14">
        <v>11</v>
      </c>
      <c r="CJ114" s="14">
        <v>25</v>
      </c>
      <c r="CK114" s="14">
        <v>58</v>
      </c>
      <c r="CL114" s="14">
        <v>49</v>
      </c>
      <c r="CM114" s="14">
        <v>16</v>
      </c>
      <c r="CN114" s="14">
        <v>27</v>
      </c>
      <c r="CO114" s="14">
        <v>63</v>
      </c>
      <c r="CP114" s="14">
        <v>37</v>
      </c>
      <c r="CQ114" s="14">
        <v>27</v>
      </c>
      <c r="CR114" s="14">
        <v>40</v>
      </c>
      <c r="CS114" s="14">
        <v>35</v>
      </c>
      <c r="CT114" s="14">
        <v>40</v>
      </c>
      <c r="CU114" s="14">
        <v>11</v>
      </c>
      <c r="CV114" s="14">
        <v>22</v>
      </c>
      <c r="CW114" s="14">
        <v>75</v>
      </c>
      <c r="CX114" s="14">
        <v>35</v>
      </c>
      <c r="CY114" s="14">
        <v>12</v>
      </c>
      <c r="CZ114" s="14">
        <v>14</v>
      </c>
      <c r="DA114" s="14">
        <v>63</v>
      </c>
      <c r="DB114" s="14">
        <v>54</v>
      </c>
      <c r="DC114" s="14">
        <v>12</v>
      </c>
      <c r="DD114" s="14">
        <v>20</v>
      </c>
      <c r="DE114" s="14">
        <v>77</v>
      </c>
      <c r="DF114" s="14">
        <v>34</v>
      </c>
      <c r="DG114" s="14">
        <v>12</v>
      </c>
      <c r="DH114" s="14">
        <v>48</v>
      </c>
      <c r="DI114" s="14">
        <v>57</v>
      </c>
      <c r="DJ114" s="14">
        <v>25</v>
      </c>
      <c r="DK114" s="14">
        <v>11</v>
      </c>
      <c r="DL114" s="14">
        <v>12</v>
      </c>
      <c r="DM114" s="14">
        <v>72</v>
      </c>
      <c r="DN114" s="14">
        <v>47</v>
      </c>
      <c r="DO114" s="14">
        <v>14</v>
      </c>
      <c r="DP114" s="14">
        <v>24</v>
      </c>
      <c r="DQ114" s="14">
        <v>76</v>
      </c>
      <c r="DR114" s="14">
        <v>28</v>
      </c>
      <c r="DS114" s="14">
        <v>15</v>
      </c>
      <c r="DT114" s="14">
        <v>35</v>
      </c>
      <c r="DU114" s="14">
        <v>68</v>
      </c>
      <c r="DV114" s="14">
        <v>24</v>
      </c>
      <c r="DW114" s="14">
        <v>27</v>
      </c>
      <c r="DX114" s="14">
        <v>32</v>
      </c>
      <c r="DY114" s="14">
        <v>57</v>
      </c>
      <c r="DZ114" s="14">
        <v>24</v>
      </c>
      <c r="EA114" s="14">
        <v>16</v>
      </c>
      <c r="EB114" s="14">
        <v>22</v>
      </c>
      <c r="EC114" s="14">
        <v>73</v>
      </c>
      <c r="ED114" s="14">
        <v>31</v>
      </c>
      <c r="EE114" s="14">
        <v>16</v>
      </c>
      <c r="EF114" s="14">
        <v>45</v>
      </c>
      <c r="EG114" s="14">
        <v>52</v>
      </c>
      <c r="EH114" s="14">
        <v>29</v>
      </c>
      <c r="EI114" s="14">
        <v>12</v>
      </c>
      <c r="EJ114" s="14">
        <v>40</v>
      </c>
      <c r="EK114" s="14">
        <v>52</v>
      </c>
      <c r="EL114" s="14">
        <v>39</v>
      </c>
      <c r="EM114" s="14">
        <v>17</v>
      </c>
      <c r="EN114" s="14">
        <v>48</v>
      </c>
      <c r="EO114" s="14">
        <v>46</v>
      </c>
      <c r="EP114" s="14">
        <v>30</v>
      </c>
      <c r="EQ114" s="14">
        <v>14</v>
      </c>
      <c r="ER114" s="14">
        <v>32</v>
      </c>
      <c r="ES114" s="14">
        <v>63</v>
      </c>
      <c r="ET114" s="14">
        <v>34</v>
      </c>
      <c r="EU114" s="14">
        <v>11</v>
      </c>
      <c r="EV114" s="14">
        <v>20</v>
      </c>
      <c r="EW114" s="14">
        <v>44</v>
      </c>
      <c r="EX114" s="14">
        <v>66</v>
      </c>
      <c r="EY114" s="14">
        <v>11</v>
      </c>
      <c r="EZ114" s="14">
        <v>62</v>
      </c>
      <c r="FA114" s="14">
        <v>50</v>
      </c>
      <c r="FB114" s="14">
        <v>20</v>
      </c>
      <c r="FC114" s="14">
        <v>15</v>
      </c>
      <c r="FD114" s="14">
        <v>57</v>
      </c>
      <c r="FE114" s="14">
        <v>50</v>
      </c>
      <c r="FF114" s="14">
        <v>21</v>
      </c>
      <c r="FG114" s="14">
        <v>9</v>
      </c>
      <c r="FH114" s="14">
        <v>59</v>
      </c>
      <c r="FI114" s="14">
        <v>58</v>
      </c>
      <c r="FJ114" s="14">
        <v>17</v>
      </c>
      <c r="FK114" s="14">
        <v>8</v>
      </c>
      <c r="FL114" s="14">
        <v>52</v>
      </c>
      <c r="FM114" s="14">
        <v>54</v>
      </c>
      <c r="FN114" s="14">
        <v>29</v>
      </c>
      <c r="FO114" s="14">
        <v>22</v>
      </c>
      <c r="FP114" s="14">
        <v>60</v>
      </c>
      <c r="FQ114" s="14">
        <v>42</v>
      </c>
      <c r="FR114" s="14">
        <v>19</v>
      </c>
      <c r="FS114" s="14">
        <v>13</v>
      </c>
      <c r="FT114" s="14">
        <v>40</v>
      </c>
      <c r="FU114" s="14">
        <v>48</v>
      </c>
      <c r="FV114" s="14">
        <v>42</v>
      </c>
      <c r="FW114" s="14">
        <v>11</v>
      </c>
      <c r="FX114" s="14">
        <v>43</v>
      </c>
      <c r="FY114" s="14">
        <v>52</v>
      </c>
      <c r="FZ114" s="14">
        <v>37</v>
      </c>
      <c r="GA114" s="14">
        <v>20</v>
      </c>
      <c r="GB114" s="14">
        <v>49</v>
      </c>
      <c r="GC114" s="14">
        <v>36</v>
      </c>
      <c r="GD114" s="14">
        <v>38</v>
      </c>
      <c r="GE114" s="14">
        <v>9</v>
      </c>
      <c r="GF114" s="14">
        <v>27</v>
      </c>
      <c r="GG114" s="14">
        <v>53</v>
      </c>
      <c r="GH114" s="14">
        <v>54</v>
      </c>
      <c r="GI114" s="14">
        <v>20</v>
      </c>
      <c r="GJ114" s="14">
        <v>19</v>
      </c>
      <c r="GK114" s="14">
        <v>79</v>
      </c>
      <c r="GL114" s="14">
        <v>25</v>
      </c>
      <c r="GM114" s="14">
        <v>12</v>
      </c>
      <c r="GN114" s="14">
        <v>16</v>
      </c>
      <c r="GO114" s="14">
        <v>75</v>
      </c>
      <c r="GP114" s="14">
        <v>40</v>
      </c>
      <c r="GQ114" s="14">
        <v>18</v>
      </c>
      <c r="GR114" s="14">
        <v>25</v>
      </c>
      <c r="GS114" s="14">
        <v>72</v>
      </c>
      <c r="GT114" s="14">
        <v>27</v>
      </c>
      <c r="GU114" s="14">
        <v>12</v>
      </c>
      <c r="GV114" s="14">
        <v>17</v>
      </c>
      <c r="GW114" s="14">
        <v>72</v>
      </c>
      <c r="GX114" s="14">
        <v>41</v>
      </c>
      <c r="GY114" s="14">
        <v>9</v>
      </c>
      <c r="GZ114" s="14">
        <v>27</v>
      </c>
      <c r="HA114" s="14">
        <v>62</v>
      </c>
      <c r="HB114" s="14">
        <v>45</v>
      </c>
      <c r="HC114" s="14">
        <v>39</v>
      </c>
      <c r="HD114" s="14">
        <v>43</v>
      </c>
      <c r="HE114" s="14">
        <v>40</v>
      </c>
      <c r="HF114" s="14">
        <v>21</v>
      </c>
      <c r="HG114" s="14">
        <v>52</v>
      </c>
      <c r="HH114" s="14">
        <v>35</v>
      </c>
      <c r="HI114" s="14">
        <v>31</v>
      </c>
      <c r="HJ114" s="14">
        <v>22</v>
      </c>
      <c r="HK114" s="14">
        <v>23</v>
      </c>
      <c r="HL114" s="14">
        <v>37</v>
      </c>
      <c r="HM114" s="14">
        <v>56</v>
      </c>
      <c r="HN114" s="14">
        <v>26</v>
      </c>
      <c r="HO114" s="14">
        <v>7</v>
      </c>
      <c r="HP114" s="14">
        <v>33</v>
      </c>
      <c r="HQ114" s="14">
        <v>53</v>
      </c>
      <c r="HR114" s="14">
        <v>49</v>
      </c>
      <c r="HS114" s="14">
        <v>97</v>
      </c>
      <c r="HT114" s="14">
        <v>21</v>
      </c>
      <c r="HU114" s="14">
        <v>14</v>
      </c>
      <c r="HV114" s="14">
        <v>11</v>
      </c>
      <c r="HW114" s="14">
        <v>58</v>
      </c>
      <c r="HX114" s="14">
        <v>38</v>
      </c>
      <c r="HY114" s="14">
        <v>24</v>
      </c>
      <c r="HZ114" s="14">
        <v>23</v>
      </c>
      <c r="IA114" s="14">
        <v>11</v>
      </c>
      <c r="IB114" s="14">
        <v>6</v>
      </c>
      <c r="IC114" s="14">
        <v>66</v>
      </c>
      <c r="ID114" s="14">
        <v>59</v>
      </c>
      <c r="IE114" s="14">
        <v>10</v>
      </c>
      <c r="IF114" s="14">
        <v>12</v>
      </c>
      <c r="IG114" s="14">
        <v>74</v>
      </c>
      <c r="IH114" s="14">
        <v>46</v>
      </c>
      <c r="II114" s="14" t="s">
        <v>3554</v>
      </c>
      <c r="IJ114" s="14" t="s">
        <v>3554</v>
      </c>
      <c r="IK114" s="14" t="s">
        <v>3554</v>
      </c>
      <c r="IL114" s="14" t="s">
        <v>3554</v>
      </c>
      <c r="IM114" s="14" t="s">
        <v>3554</v>
      </c>
      <c r="IN114" s="14" t="s">
        <v>3554</v>
      </c>
      <c r="IO114" s="14" t="s">
        <v>3554</v>
      </c>
      <c r="IP114" s="14" t="s">
        <v>3554</v>
      </c>
      <c r="IQ114" s="14" t="s">
        <v>3554</v>
      </c>
      <c r="IR114" s="14" t="s">
        <v>3554</v>
      </c>
      <c r="IS114" s="14" t="s">
        <v>3554</v>
      </c>
      <c r="IT114" s="14" t="s">
        <v>3554</v>
      </c>
      <c r="IU114" s="14" t="s">
        <v>3554</v>
      </c>
      <c r="IV114" s="14" t="s">
        <v>3554</v>
      </c>
      <c r="IW114" s="14" t="s">
        <v>3554</v>
      </c>
      <c r="IX114" s="14" t="s">
        <v>3554</v>
      </c>
      <c r="IY114" s="14" t="s">
        <v>3554</v>
      </c>
      <c r="IZ114" s="14" t="s">
        <v>3554</v>
      </c>
      <c r="JA114" s="19" t="s">
        <v>3554</v>
      </c>
      <c r="JB114" s="19" t="s">
        <v>3554</v>
      </c>
      <c r="JC114" s="18" t="s">
        <v>3554</v>
      </c>
      <c r="JD114" s="19" t="s">
        <v>3554</v>
      </c>
      <c r="JE114" s="19" t="s">
        <v>3554</v>
      </c>
      <c r="JF114" s="19" t="s">
        <v>3554</v>
      </c>
      <c r="JG114" s="19" t="s">
        <v>3554</v>
      </c>
      <c r="JH114" s="18" t="s">
        <v>3554</v>
      </c>
    </row>
    <row r="115" spans="1:268" ht="15" customHeight="1" x14ac:dyDescent="0.2">
      <c r="A115" s="14" t="s">
        <v>170</v>
      </c>
      <c r="B115" s="13" t="s">
        <v>1961</v>
      </c>
      <c r="C115" s="35">
        <v>98</v>
      </c>
      <c r="D115" s="14">
        <v>2</v>
      </c>
      <c r="E115" s="14">
        <v>3</v>
      </c>
      <c r="F115" s="14">
        <v>50</v>
      </c>
      <c r="G115" s="14">
        <v>110</v>
      </c>
      <c r="H115" s="14">
        <v>4</v>
      </c>
      <c r="I115" s="14">
        <v>2</v>
      </c>
      <c r="J115" s="14">
        <v>10</v>
      </c>
      <c r="K115" s="14">
        <v>68</v>
      </c>
      <c r="L115" s="14">
        <v>81</v>
      </c>
      <c r="M115" s="14">
        <v>8</v>
      </c>
      <c r="N115" s="14">
        <v>7</v>
      </c>
      <c r="O115" s="14">
        <v>29</v>
      </c>
      <c r="P115" s="14">
        <v>90</v>
      </c>
      <c r="Q115" s="14">
        <v>33</v>
      </c>
      <c r="R115" s="14">
        <v>11</v>
      </c>
      <c r="S115" s="14">
        <v>6</v>
      </c>
      <c r="T115" s="14">
        <v>14</v>
      </c>
      <c r="U115" s="14">
        <v>69</v>
      </c>
      <c r="V115" s="14">
        <v>76</v>
      </c>
      <c r="W115" s="14">
        <v>5</v>
      </c>
      <c r="X115" s="14">
        <v>2</v>
      </c>
      <c r="Y115" s="14">
        <v>3</v>
      </c>
      <c r="Z115" s="14">
        <v>22</v>
      </c>
      <c r="AA115" s="14">
        <v>112</v>
      </c>
      <c r="AB115" s="14">
        <v>30</v>
      </c>
      <c r="AC115" s="14">
        <v>7</v>
      </c>
      <c r="AD115" s="14">
        <v>12</v>
      </c>
      <c r="AE115" s="14">
        <v>46</v>
      </c>
      <c r="AF115" s="14">
        <v>80</v>
      </c>
      <c r="AG115" s="14">
        <v>24</v>
      </c>
      <c r="AH115" s="14">
        <v>2</v>
      </c>
      <c r="AI115" s="14">
        <v>7</v>
      </c>
      <c r="AJ115" s="14">
        <v>46</v>
      </c>
      <c r="AK115" s="14">
        <v>108</v>
      </c>
      <c r="AL115" s="14">
        <v>8</v>
      </c>
      <c r="AM115" s="14">
        <v>3</v>
      </c>
      <c r="AN115" s="14">
        <v>1</v>
      </c>
      <c r="AO115" s="14">
        <v>19</v>
      </c>
      <c r="AP115" s="14">
        <v>138</v>
      </c>
      <c r="AQ115" s="14">
        <v>9</v>
      </c>
      <c r="AR115" s="14">
        <v>3</v>
      </c>
      <c r="AS115" s="14">
        <v>4</v>
      </c>
      <c r="AT115" s="14">
        <v>23</v>
      </c>
      <c r="AU115" s="14">
        <v>131</v>
      </c>
      <c r="AV115" s="14">
        <v>10</v>
      </c>
      <c r="AW115" s="14">
        <v>4</v>
      </c>
      <c r="AX115" s="14">
        <v>11</v>
      </c>
      <c r="AY115" s="14">
        <v>85</v>
      </c>
      <c r="AZ115" s="14">
        <v>59</v>
      </c>
      <c r="BA115" s="14">
        <v>10</v>
      </c>
      <c r="BB115" s="14">
        <v>3</v>
      </c>
      <c r="BC115" s="14">
        <v>6</v>
      </c>
      <c r="BD115" s="14">
        <v>34</v>
      </c>
      <c r="BE115" s="14">
        <v>116</v>
      </c>
      <c r="BF115" s="14">
        <v>11</v>
      </c>
      <c r="BG115" s="14">
        <v>0</v>
      </c>
      <c r="BH115" s="14">
        <v>17</v>
      </c>
      <c r="BI115" s="14">
        <v>84</v>
      </c>
      <c r="BJ115" s="14">
        <v>70</v>
      </c>
      <c r="BK115" s="14">
        <v>1</v>
      </c>
      <c r="BL115" s="14">
        <v>8</v>
      </c>
      <c r="BM115" s="14">
        <v>51</v>
      </c>
      <c r="BN115" s="14">
        <v>111</v>
      </c>
      <c r="BO115" s="14">
        <v>0</v>
      </c>
      <c r="BP115" s="14">
        <v>15</v>
      </c>
      <c r="BQ115" s="14">
        <v>64</v>
      </c>
      <c r="BR115" s="14">
        <v>92</v>
      </c>
      <c r="BS115" s="14">
        <v>3</v>
      </c>
      <c r="BT115" s="14">
        <v>20</v>
      </c>
      <c r="BU115" s="14">
        <v>72</v>
      </c>
      <c r="BV115" s="14">
        <v>75</v>
      </c>
      <c r="BW115" s="14">
        <v>2</v>
      </c>
      <c r="BX115" s="14">
        <v>8</v>
      </c>
      <c r="BY115" s="14">
        <v>57</v>
      </c>
      <c r="BZ115" s="14">
        <v>104</v>
      </c>
      <c r="CA115" s="14">
        <v>5</v>
      </c>
      <c r="CB115" s="14">
        <v>27</v>
      </c>
      <c r="CC115" s="14">
        <v>63</v>
      </c>
      <c r="CD115" s="14">
        <v>76</v>
      </c>
      <c r="CE115" s="14">
        <v>1</v>
      </c>
      <c r="CF115" s="14">
        <v>26</v>
      </c>
      <c r="CG115" s="14">
        <v>71</v>
      </c>
      <c r="CH115" s="14">
        <v>73</v>
      </c>
      <c r="CI115" s="14">
        <v>2</v>
      </c>
      <c r="CJ115" s="14">
        <v>19</v>
      </c>
      <c r="CK115" s="14">
        <v>64</v>
      </c>
      <c r="CL115" s="14">
        <v>85</v>
      </c>
      <c r="CM115" s="14">
        <v>3</v>
      </c>
      <c r="CN115" s="14">
        <v>26</v>
      </c>
      <c r="CO115" s="14">
        <v>52</v>
      </c>
      <c r="CP115" s="14">
        <v>88</v>
      </c>
      <c r="CQ115" s="14">
        <v>10</v>
      </c>
      <c r="CR115" s="14">
        <v>39</v>
      </c>
      <c r="CS115" s="14">
        <v>58</v>
      </c>
      <c r="CT115" s="14">
        <v>60</v>
      </c>
      <c r="CU115" s="14">
        <v>1</v>
      </c>
      <c r="CV115" s="14">
        <v>8</v>
      </c>
      <c r="CW115" s="14">
        <v>66</v>
      </c>
      <c r="CX115" s="14">
        <v>96</v>
      </c>
      <c r="CY115" s="14">
        <v>4</v>
      </c>
      <c r="CZ115" s="14">
        <v>7</v>
      </c>
      <c r="DA115" s="14">
        <v>34</v>
      </c>
      <c r="DB115" s="14">
        <v>126</v>
      </c>
      <c r="DC115" s="14">
        <v>2</v>
      </c>
      <c r="DD115" s="14">
        <v>12</v>
      </c>
      <c r="DE115" s="14">
        <v>76</v>
      </c>
      <c r="DF115" s="14">
        <v>81</v>
      </c>
      <c r="DG115" s="14">
        <v>3</v>
      </c>
      <c r="DH115" s="14">
        <v>28</v>
      </c>
      <c r="DI115" s="14">
        <v>95</v>
      </c>
      <c r="DJ115" s="14">
        <v>44</v>
      </c>
      <c r="DK115" s="14">
        <v>1</v>
      </c>
      <c r="DL115" s="14">
        <v>15</v>
      </c>
      <c r="DM115" s="14">
        <v>57</v>
      </c>
      <c r="DN115" s="14">
        <v>98</v>
      </c>
      <c r="DO115" s="14">
        <v>4</v>
      </c>
      <c r="DP115" s="14">
        <v>9</v>
      </c>
      <c r="DQ115" s="14">
        <v>78</v>
      </c>
      <c r="DR115" s="14">
        <v>80</v>
      </c>
      <c r="DS115" s="14">
        <v>1</v>
      </c>
      <c r="DT115" s="14">
        <v>8</v>
      </c>
      <c r="DU115" s="14">
        <v>79</v>
      </c>
      <c r="DV115" s="14">
        <v>83</v>
      </c>
      <c r="DW115" s="14">
        <v>2</v>
      </c>
      <c r="DX115" s="14">
        <v>13</v>
      </c>
      <c r="DY115" s="14">
        <v>79</v>
      </c>
      <c r="DZ115" s="14">
        <v>76</v>
      </c>
      <c r="EA115" s="14">
        <v>4</v>
      </c>
      <c r="EB115" s="14">
        <v>13</v>
      </c>
      <c r="EC115" s="14">
        <v>60</v>
      </c>
      <c r="ED115" s="14">
        <v>94</v>
      </c>
      <c r="EE115" s="14">
        <v>6</v>
      </c>
      <c r="EF115" s="14">
        <v>39</v>
      </c>
      <c r="EG115" s="14">
        <v>85</v>
      </c>
      <c r="EH115" s="14">
        <v>36</v>
      </c>
      <c r="EI115" s="14">
        <v>2</v>
      </c>
      <c r="EJ115" s="14">
        <v>37</v>
      </c>
      <c r="EK115" s="14">
        <v>99</v>
      </c>
      <c r="EL115" s="14">
        <v>27</v>
      </c>
      <c r="EM115" s="14">
        <v>4</v>
      </c>
      <c r="EN115" s="14">
        <v>51</v>
      </c>
      <c r="EO115" s="14">
        <v>75</v>
      </c>
      <c r="EP115" s="14">
        <v>36</v>
      </c>
      <c r="EQ115" s="14">
        <v>3</v>
      </c>
      <c r="ER115" s="14">
        <v>19</v>
      </c>
      <c r="ES115" s="14">
        <v>75</v>
      </c>
      <c r="ET115" s="14">
        <v>67</v>
      </c>
      <c r="EU115" s="14">
        <v>3</v>
      </c>
      <c r="EV115" s="14">
        <v>11</v>
      </c>
      <c r="EW115" s="14">
        <v>38</v>
      </c>
      <c r="EX115" s="14">
        <v>113</v>
      </c>
      <c r="EY115" s="14">
        <v>0</v>
      </c>
      <c r="EZ115" s="14">
        <v>18</v>
      </c>
      <c r="FA115" s="14">
        <v>105</v>
      </c>
      <c r="FB115" s="14">
        <v>45</v>
      </c>
      <c r="FC115" s="14">
        <v>0</v>
      </c>
      <c r="FD115" s="14">
        <v>13</v>
      </c>
      <c r="FE115" s="14">
        <v>99</v>
      </c>
      <c r="FF115" s="14">
        <v>56</v>
      </c>
      <c r="FG115" s="14">
        <v>1</v>
      </c>
      <c r="FH115" s="14">
        <v>19</v>
      </c>
      <c r="FI115" s="14">
        <v>94</v>
      </c>
      <c r="FJ115" s="14">
        <v>53</v>
      </c>
      <c r="FK115" s="14">
        <v>1</v>
      </c>
      <c r="FL115" s="14">
        <v>8</v>
      </c>
      <c r="FM115" s="14">
        <v>92</v>
      </c>
      <c r="FN115" s="14">
        <v>67</v>
      </c>
      <c r="FO115" s="14">
        <v>6</v>
      </c>
      <c r="FP115" s="14">
        <v>40</v>
      </c>
      <c r="FQ115" s="14">
        <v>81</v>
      </c>
      <c r="FR115" s="14">
        <v>42</v>
      </c>
      <c r="FS115" s="14">
        <v>0</v>
      </c>
      <c r="FT115" s="14">
        <v>10</v>
      </c>
      <c r="FU115" s="14">
        <v>67</v>
      </c>
      <c r="FV115" s="14">
        <v>93</v>
      </c>
      <c r="FW115" s="14">
        <v>0</v>
      </c>
      <c r="FX115" s="14">
        <v>8</v>
      </c>
      <c r="FY115" s="14">
        <v>93</v>
      </c>
      <c r="FZ115" s="14">
        <v>69</v>
      </c>
      <c r="GA115" s="14">
        <v>2</v>
      </c>
      <c r="GB115" s="14">
        <v>14</v>
      </c>
      <c r="GC115" s="14">
        <v>82</v>
      </c>
      <c r="GD115" s="14">
        <v>72</v>
      </c>
      <c r="GE115" s="14">
        <v>1</v>
      </c>
      <c r="GF115" s="14">
        <v>7</v>
      </c>
      <c r="GG115" s="14">
        <v>77</v>
      </c>
      <c r="GH115" s="14">
        <v>84</v>
      </c>
      <c r="GI115" s="14">
        <v>0</v>
      </c>
      <c r="GJ115" s="14">
        <v>5</v>
      </c>
      <c r="GK115" s="14">
        <v>32</v>
      </c>
      <c r="GL115" s="14">
        <v>132</v>
      </c>
      <c r="GM115" s="14">
        <v>1</v>
      </c>
      <c r="GN115" s="14">
        <v>4</v>
      </c>
      <c r="GO115" s="14">
        <v>40</v>
      </c>
      <c r="GP115" s="14">
        <v>125</v>
      </c>
      <c r="GQ115" s="14">
        <v>0</v>
      </c>
      <c r="GR115" s="14">
        <v>8</v>
      </c>
      <c r="GS115" s="14">
        <v>30</v>
      </c>
      <c r="GT115" s="14">
        <v>132</v>
      </c>
      <c r="GU115" s="14">
        <v>0</v>
      </c>
      <c r="GV115" s="14">
        <v>2</v>
      </c>
      <c r="GW115" s="14">
        <v>19</v>
      </c>
      <c r="GX115" s="14">
        <v>149</v>
      </c>
      <c r="GY115" s="14">
        <v>89</v>
      </c>
      <c r="GZ115" s="14">
        <v>65</v>
      </c>
      <c r="HA115" s="14">
        <v>11</v>
      </c>
      <c r="HB115" s="14">
        <v>4</v>
      </c>
      <c r="HC115" s="14">
        <v>138</v>
      </c>
      <c r="HD115" s="14">
        <v>23</v>
      </c>
      <c r="HE115" s="14">
        <v>4</v>
      </c>
      <c r="HF115" s="14">
        <v>4</v>
      </c>
      <c r="HG115" s="14">
        <v>131</v>
      </c>
      <c r="HH115" s="14">
        <v>32</v>
      </c>
      <c r="HI115" s="14">
        <v>2</v>
      </c>
      <c r="HJ115" s="14">
        <v>4</v>
      </c>
      <c r="HK115" s="14">
        <v>131</v>
      </c>
      <c r="HL115" s="14">
        <v>28</v>
      </c>
      <c r="HM115" s="14">
        <v>7</v>
      </c>
      <c r="HN115" s="14">
        <v>3</v>
      </c>
      <c r="HO115" s="14">
        <v>128</v>
      </c>
      <c r="HP115" s="14">
        <v>31</v>
      </c>
      <c r="HQ115" s="14">
        <v>8</v>
      </c>
      <c r="HR115" s="14">
        <v>2</v>
      </c>
      <c r="HS115" s="14">
        <v>115</v>
      </c>
      <c r="HT115" s="14">
        <v>34</v>
      </c>
      <c r="HU115" s="14">
        <v>15</v>
      </c>
      <c r="HV115" s="14">
        <v>4</v>
      </c>
      <c r="HW115" s="14">
        <v>148</v>
      </c>
      <c r="HX115" s="14">
        <v>14</v>
      </c>
      <c r="HY115" s="14">
        <v>2</v>
      </c>
      <c r="HZ115" s="14">
        <v>5</v>
      </c>
      <c r="IA115" s="14">
        <v>3</v>
      </c>
      <c r="IB115" s="14">
        <v>4</v>
      </c>
      <c r="IC115" s="14">
        <v>27</v>
      </c>
      <c r="ID115" s="14">
        <v>129</v>
      </c>
      <c r="IE115" s="14">
        <v>3</v>
      </c>
      <c r="IF115" s="14">
        <v>6</v>
      </c>
      <c r="IG115" s="14">
        <v>27</v>
      </c>
      <c r="IH115" s="14">
        <v>127</v>
      </c>
      <c r="II115" s="14" t="s">
        <v>3554</v>
      </c>
      <c r="IJ115" s="14" t="s">
        <v>3554</v>
      </c>
      <c r="IK115" s="14" t="s">
        <v>3554</v>
      </c>
      <c r="IL115" s="14" t="s">
        <v>3554</v>
      </c>
      <c r="IM115" s="14" t="s">
        <v>3554</v>
      </c>
      <c r="IN115" s="14" t="s">
        <v>3554</v>
      </c>
      <c r="IO115" s="14" t="s">
        <v>3554</v>
      </c>
      <c r="IP115" s="14" t="s">
        <v>3554</v>
      </c>
      <c r="IQ115" s="14" t="s">
        <v>3554</v>
      </c>
      <c r="IR115" s="14" t="s">
        <v>3554</v>
      </c>
      <c r="IS115" s="14" t="s">
        <v>3554</v>
      </c>
      <c r="IT115" s="14" t="s">
        <v>3554</v>
      </c>
      <c r="IU115" s="14" t="s">
        <v>3554</v>
      </c>
      <c r="IV115" s="14" t="s">
        <v>3554</v>
      </c>
      <c r="IW115" s="14" t="s">
        <v>3554</v>
      </c>
      <c r="IX115" s="14" t="s">
        <v>3554</v>
      </c>
      <c r="IY115" s="14" t="s">
        <v>3554</v>
      </c>
      <c r="IZ115" s="14" t="s">
        <v>3554</v>
      </c>
      <c r="JA115" s="19" t="s">
        <v>3554</v>
      </c>
      <c r="JB115" s="19" t="s">
        <v>3554</v>
      </c>
      <c r="JC115" s="18" t="s">
        <v>3554</v>
      </c>
      <c r="JD115" s="19" t="s">
        <v>3554</v>
      </c>
      <c r="JE115" s="19" t="s">
        <v>3554</v>
      </c>
      <c r="JF115" s="19" t="s">
        <v>3554</v>
      </c>
      <c r="JG115" s="19" t="s">
        <v>3554</v>
      </c>
      <c r="JH115" s="18" t="s">
        <v>3554</v>
      </c>
    </row>
    <row r="116" spans="1:268" ht="15" customHeight="1" x14ac:dyDescent="0.2">
      <c r="A116" s="14" t="s">
        <v>171</v>
      </c>
      <c r="B116" s="13" t="s">
        <v>1962</v>
      </c>
      <c r="C116" s="35">
        <v>94</v>
      </c>
      <c r="D116" s="14">
        <v>6</v>
      </c>
      <c r="E116" s="14">
        <v>31</v>
      </c>
      <c r="F116" s="14">
        <v>194</v>
      </c>
      <c r="G116" s="14">
        <v>122</v>
      </c>
      <c r="H116" s="14">
        <v>21</v>
      </c>
      <c r="I116" s="14">
        <v>10</v>
      </c>
      <c r="J116" s="14">
        <v>43</v>
      </c>
      <c r="K116" s="14">
        <v>200</v>
      </c>
      <c r="L116" s="14">
        <v>92</v>
      </c>
      <c r="M116" s="14">
        <v>30</v>
      </c>
      <c r="N116" s="14">
        <v>23</v>
      </c>
      <c r="O116" s="14">
        <v>78</v>
      </c>
      <c r="P116" s="14">
        <v>180</v>
      </c>
      <c r="Q116" s="14">
        <v>68</v>
      </c>
      <c r="R116" s="14">
        <v>23</v>
      </c>
      <c r="S116" s="14">
        <v>28</v>
      </c>
      <c r="T116" s="14">
        <v>77</v>
      </c>
      <c r="U116" s="14">
        <v>166</v>
      </c>
      <c r="V116" s="14">
        <v>59</v>
      </c>
      <c r="W116" s="14">
        <v>42</v>
      </c>
      <c r="X116" s="14">
        <v>8</v>
      </c>
      <c r="Y116" s="14">
        <v>9</v>
      </c>
      <c r="Z116" s="14">
        <v>116</v>
      </c>
      <c r="AA116" s="14">
        <v>202</v>
      </c>
      <c r="AB116" s="14">
        <v>35</v>
      </c>
      <c r="AC116" s="14">
        <v>12</v>
      </c>
      <c r="AD116" s="14">
        <v>65</v>
      </c>
      <c r="AE116" s="14">
        <v>125</v>
      </c>
      <c r="AF116" s="14">
        <v>120</v>
      </c>
      <c r="AG116" s="14">
        <v>50</v>
      </c>
      <c r="AH116" s="14">
        <v>8</v>
      </c>
      <c r="AI116" s="14">
        <v>16</v>
      </c>
      <c r="AJ116" s="14">
        <v>129</v>
      </c>
      <c r="AK116" s="14">
        <v>197</v>
      </c>
      <c r="AL116" s="14">
        <v>23</v>
      </c>
      <c r="AM116" s="14">
        <v>9</v>
      </c>
      <c r="AN116" s="14">
        <v>17</v>
      </c>
      <c r="AO116" s="14">
        <v>119</v>
      </c>
      <c r="AP116" s="14">
        <v>202</v>
      </c>
      <c r="AQ116" s="14">
        <v>27</v>
      </c>
      <c r="AR116" s="14">
        <v>6</v>
      </c>
      <c r="AS116" s="14">
        <v>9</v>
      </c>
      <c r="AT116" s="14">
        <v>140</v>
      </c>
      <c r="AU116" s="14">
        <v>193</v>
      </c>
      <c r="AV116" s="14">
        <v>24</v>
      </c>
      <c r="AW116" s="14">
        <v>21</v>
      </c>
      <c r="AX116" s="14">
        <v>64</v>
      </c>
      <c r="AY116" s="14">
        <v>187</v>
      </c>
      <c r="AZ116" s="14">
        <v>70</v>
      </c>
      <c r="BA116" s="14">
        <v>31</v>
      </c>
      <c r="BB116" s="14">
        <v>5</v>
      </c>
      <c r="BC116" s="14">
        <v>14</v>
      </c>
      <c r="BD116" s="14">
        <v>155</v>
      </c>
      <c r="BE116" s="14">
        <v>159</v>
      </c>
      <c r="BF116" s="14">
        <v>41</v>
      </c>
      <c r="BG116" s="14">
        <v>8</v>
      </c>
      <c r="BH116" s="14">
        <v>105</v>
      </c>
      <c r="BI116" s="14">
        <v>209</v>
      </c>
      <c r="BJ116" s="14">
        <v>50</v>
      </c>
      <c r="BK116" s="14">
        <v>10</v>
      </c>
      <c r="BL116" s="14">
        <v>57</v>
      </c>
      <c r="BM116" s="14">
        <v>195</v>
      </c>
      <c r="BN116" s="14">
        <v>110</v>
      </c>
      <c r="BO116" s="14">
        <v>7</v>
      </c>
      <c r="BP116" s="14">
        <v>50</v>
      </c>
      <c r="BQ116" s="14">
        <v>192</v>
      </c>
      <c r="BR116" s="14">
        <v>124</v>
      </c>
      <c r="BS116" s="14">
        <v>27</v>
      </c>
      <c r="BT116" s="14">
        <v>105</v>
      </c>
      <c r="BU116" s="14">
        <v>165</v>
      </c>
      <c r="BV116" s="14">
        <v>74</v>
      </c>
      <c r="BW116" s="14">
        <v>10</v>
      </c>
      <c r="BX116" s="14">
        <v>53</v>
      </c>
      <c r="BY116" s="14">
        <v>184</v>
      </c>
      <c r="BZ116" s="14">
        <v>124</v>
      </c>
      <c r="CA116" s="14">
        <v>36</v>
      </c>
      <c r="CB116" s="14">
        <v>101</v>
      </c>
      <c r="CC116" s="14">
        <v>158</v>
      </c>
      <c r="CD116" s="14">
        <v>75</v>
      </c>
      <c r="CE116" s="14">
        <v>27</v>
      </c>
      <c r="CF116" s="14">
        <v>89</v>
      </c>
      <c r="CG116" s="14">
        <v>177</v>
      </c>
      <c r="CH116" s="14">
        <v>78</v>
      </c>
      <c r="CI116" s="14">
        <v>19</v>
      </c>
      <c r="CJ116" s="14">
        <v>98</v>
      </c>
      <c r="CK116" s="14">
        <v>170</v>
      </c>
      <c r="CL116" s="14">
        <v>86</v>
      </c>
      <c r="CM116" s="14">
        <v>31</v>
      </c>
      <c r="CN116" s="14">
        <v>106</v>
      </c>
      <c r="CO116" s="14">
        <v>147</v>
      </c>
      <c r="CP116" s="14">
        <v>83</v>
      </c>
      <c r="CQ116" s="14">
        <v>54</v>
      </c>
      <c r="CR116" s="14">
        <v>90</v>
      </c>
      <c r="CS116" s="14">
        <v>142</v>
      </c>
      <c r="CT116" s="14">
        <v>79</v>
      </c>
      <c r="CU116" s="14">
        <v>15</v>
      </c>
      <c r="CV116" s="14">
        <v>25</v>
      </c>
      <c r="CW116" s="14">
        <v>214</v>
      </c>
      <c r="CX116" s="14">
        <v>113</v>
      </c>
      <c r="CY116" s="14">
        <v>16</v>
      </c>
      <c r="CZ116" s="14">
        <v>30</v>
      </c>
      <c r="DA116" s="14">
        <v>159</v>
      </c>
      <c r="DB116" s="14">
        <v>159</v>
      </c>
      <c r="DC116" s="14">
        <v>11</v>
      </c>
      <c r="DD116" s="14">
        <v>74</v>
      </c>
      <c r="DE116" s="14">
        <v>188</v>
      </c>
      <c r="DF116" s="14">
        <v>91</v>
      </c>
      <c r="DG116" s="14">
        <v>25</v>
      </c>
      <c r="DH116" s="14">
        <v>110</v>
      </c>
      <c r="DI116" s="14">
        <v>183</v>
      </c>
      <c r="DJ116" s="14">
        <v>47</v>
      </c>
      <c r="DK116" s="14">
        <v>8</v>
      </c>
      <c r="DL116" s="14">
        <v>25</v>
      </c>
      <c r="DM116" s="14">
        <v>202</v>
      </c>
      <c r="DN116" s="14">
        <v>131</v>
      </c>
      <c r="DO116" s="14">
        <v>13</v>
      </c>
      <c r="DP116" s="14">
        <v>66</v>
      </c>
      <c r="DQ116" s="14">
        <v>190</v>
      </c>
      <c r="DR116" s="14">
        <v>97</v>
      </c>
      <c r="DS116" s="14">
        <v>11</v>
      </c>
      <c r="DT116" s="14">
        <v>57</v>
      </c>
      <c r="DU116" s="14">
        <v>215</v>
      </c>
      <c r="DV116" s="14">
        <v>77</v>
      </c>
      <c r="DW116" s="14">
        <v>17</v>
      </c>
      <c r="DX116" s="14">
        <v>61</v>
      </c>
      <c r="DY116" s="14">
        <v>199</v>
      </c>
      <c r="DZ116" s="14">
        <v>87</v>
      </c>
      <c r="EA116" s="14">
        <v>23</v>
      </c>
      <c r="EB116" s="14">
        <v>37</v>
      </c>
      <c r="EC116" s="14">
        <v>183</v>
      </c>
      <c r="ED116" s="14">
        <v>116</v>
      </c>
      <c r="EE116" s="14">
        <v>12</v>
      </c>
      <c r="EF116" s="14">
        <v>90</v>
      </c>
      <c r="EG116" s="14">
        <v>196</v>
      </c>
      <c r="EH116" s="14">
        <v>66</v>
      </c>
      <c r="EI116" s="14">
        <v>6</v>
      </c>
      <c r="EJ116" s="14">
        <v>83</v>
      </c>
      <c r="EK116" s="14">
        <v>191</v>
      </c>
      <c r="EL116" s="14">
        <v>84</v>
      </c>
      <c r="EM116" s="14">
        <v>7</v>
      </c>
      <c r="EN116" s="14">
        <v>110</v>
      </c>
      <c r="EO116" s="14">
        <v>183</v>
      </c>
      <c r="EP116" s="14">
        <v>64</v>
      </c>
      <c r="EQ116" s="14">
        <v>8</v>
      </c>
      <c r="ER116" s="14">
        <v>60</v>
      </c>
      <c r="ES116" s="14">
        <v>158</v>
      </c>
      <c r="ET116" s="14">
        <v>135</v>
      </c>
      <c r="EU116" s="14">
        <v>11</v>
      </c>
      <c r="EV116" s="14">
        <v>61</v>
      </c>
      <c r="EW116" s="14">
        <v>130</v>
      </c>
      <c r="EX116" s="14">
        <v>158</v>
      </c>
      <c r="EY116" s="14">
        <v>11</v>
      </c>
      <c r="EZ116" s="14">
        <v>107</v>
      </c>
      <c r="FA116" s="14">
        <v>214</v>
      </c>
      <c r="FB116" s="14">
        <v>26</v>
      </c>
      <c r="FC116" s="14">
        <v>7</v>
      </c>
      <c r="FD116" s="14">
        <v>82</v>
      </c>
      <c r="FE116" s="14">
        <v>221</v>
      </c>
      <c r="FF116" s="14">
        <v>49</v>
      </c>
      <c r="FG116" s="14">
        <v>7</v>
      </c>
      <c r="FH116" s="14">
        <v>90</v>
      </c>
      <c r="FI116" s="14">
        <v>227</v>
      </c>
      <c r="FJ116" s="14">
        <v>33</v>
      </c>
      <c r="FK116" s="14">
        <v>9</v>
      </c>
      <c r="FL116" s="14">
        <v>82</v>
      </c>
      <c r="FM116" s="14">
        <v>226</v>
      </c>
      <c r="FN116" s="14">
        <v>41</v>
      </c>
      <c r="FO116" s="14">
        <v>36</v>
      </c>
      <c r="FP116" s="14">
        <v>136</v>
      </c>
      <c r="FQ116" s="14">
        <v>160</v>
      </c>
      <c r="FR116" s="14">
        <v>24</v>
      </c>
      <c r="FS116" s="14">
        <v>19</v>
      </c>
      <c r="FT116" s="14">
        <v>73</v>
      </c>
      <c r="FU116" s="14">
        <v>192</v>
      </c>
      <c r="FV116" s="14">
        <v>73</v>
      </c>
      <c r="FW116" s="14">
        <v>10</v>
      </c>
      <c r="FX116" s="14">
        <v>80</v>
      </c>
      <c r="FY116" s="14">
        <v>214</v>
      </c>
      <c r="FZ116" s="14">
        <v>50</v>
      </c>
      <c r="GA116" s="14">
        <v>35</v>
      </c>
      <c r="GB116" s="14">
        <v>114</v>
      </c>
      <c r="GC116" s="14">
        <v>160</v>
      </c>
      <c r="GD116" s="14">
        <v>46</v>
      </c>
      <c r="GE116" s="14">
        <v>6</v>
      </c>
      <c r="GF116" s="14">
        <v>59</v>
      </c>
      <c r="GG116" s="14">
        <v>207</v>
      </c>
      <c r="GH116" s="14">
        <v>82</v>
      </c>
      <c r="GI116" s="14">
        <v>13</v>
      </c>
      <c r="GJ116" s="14">
        <v>20</v>
      </c>
      <c r="GK116" s="14">
        <v>148</v>
      </c>
      <c r="GL116" s="14">
        <v>176</v>
      </c>
      <c r="GM116" s="14">
        <v>8</v>
      </c>
      <c r="GN116" s="14">
        <v>21</v>
      </c>
      <c r="GO116" s="14">
        <v>149</v>
      </c>
      <c r="GP116" s="14">
        <v>179</v>
      </c>
      <c r="GQ116" s="14">
        <v>9</v>
      </c>
      <c r="GR116" s="14">
        <v>25</v>
      </c>
      <c r="GS116" s="14">
        <v>146</v>
      </c>
      <c r="GT116" s="14">
        <v>175</v>
      </c>
      <c r="GU116" s="14">
        <v>13</v>
      </c>
      <c r="GV116" s="14">
        <v>13</v>
      </c>
      <c r="GW116" s="14">
        <v>124</v>
      </c>
      <c r="GX116" s="14">
        <v>206</v>
      </c>
      <c r="GY116" s="14">
        <v>78</v>
      </c>
      <c r="GZ116" s="14">
        <v>152</v>
      </c>
      <c r="HA116" s="14">
        <v>103</v>
      </c>
      <c r="HB116" s="14">
        <v>20</v>
      </c>
      <c r="HC116" s="14">
        <v>167</v>
      </c>
      <c r="HD116" s="14">
        <v>123</v>
      </c>
      <c r="HE116" s="14">
        <v>41</v>
      </c>
      <c r="HF116" s="14">
        <v>19</v>
      </c>
      <c r="HG116" s="14">
        <v>194</v>
      </c>
      <c r="HH116" s="14">
        <v>82</v>
      </c>
      <c r="HI116" s="14">
        <v>53</v>
      </c>
      <c r="HJ116" s="14">
        <v>20</v>
      </c>
      <c r="HK116" s="14">
        <v>158</v>
      </c>
      <c r="HL116" s="14">
        <v>108</v>
      </c>
      <c r="HM116" s="14">
        <v>64</v>
      </c>
      <c r="HN116" s="14">
        <v>21</v>
      </c>
      <c r="HO116" s="14">
        <v>159</v>
      </c>
      <c r="HP116" s="14">
        <v>132</v>
      </c>
      <c r="HQ116" s="14">
        <v>40</v>
      </c>
      <c r="HR116" s="14">
        <v>20</v>
      </c>
      <c r="HS116" s="14">
        <v>229</v>
      </c>
      <c r="HT116" s="14">
        <v>73</v>
      </c>
      <c r="HU116" s="14">
        <v>27</v>
      </c>
      <c r="HV116" s="14">
        <v>19</v>
      </c>
      <c r="HW116" s="14">
        <v>257</v>
      </c>
      <c r="HX116" s="14">
        <v>48</v>
      </c>
      <c r="HY116" s="14">
        <v>28</v>
      </c>
      <c r="HZ116" s="14">
        <v>17</v>
      </c>
      <c r="IA116" s="14">
        <v>15</v>
      </c>
      <c r="IB116" s="14">
        <v>23</v>
      </c>
      <c r="IC116" s="14">
        <v>173</v>
      </c>
      <c r="ID116" s="14">
        <v>118</v>
      </c>
      <c r="IE116" s="14">
        <v>9</v>
      </c>
      <c r="IF116" s="14">
        <v>29</v>
      </c>
      <c r="IG116" s="14">
        <v>162</v>
      </c>
      <c r="IH116" s="14">
        <v>130</v>
      </c>
      <c r="II116" s="14" t="s">
        <v>3554</v>
      </c>
      <c r="IJ116" s="14" t="s">
        <v>3554</v>
      </c>
      <c r="IK116" s="14" t="s">
        <v>3554</v>
      </c>
      <c r="IL116" s="14" t="s">
        <v>3554</v>
      </c>
      <c r="IM116" s="14" t="s">
        <v>3554</v>
      </c>
      <c r="IN116" s="14" t="s">
        <v>3554</v>
      </c>
      <c r="IO116" s="14" t="s">
        <v>3554</v>
      </c>
      <c r="IP116" s="14" t="s">
        <v>3554</v>
      </c>
      <c r="IQ116" s="14" t="s">
        <v>3554</v>
      </c>
      <c r="IR116" s="14" t="s">
        <v>3554</v>
      </c>
      <c r="IS116" s="14" t="s">
        <v>3554</v>
      </c>
      <c r="IT116" s="14" t="s">
        <v>3554</v>
      </c>
      <c r="IU116" s="14" t="s">
        <v>3554</v>
      </c>
      <c r="IV116" s="14" t="s">
        <v>3554</v>
      </c>
      <c r="IW116" s="14" t="s">
        <v>3554</v>
      </c>
      <c r="IX116" s="14" t="s">
        <v>3554</v>
      </c>
      <c r="IY116" s="14" t="s">
        <v>3554</v>
      </c>
      <c r="IZ116" s="14" t="s">
        <v>3554</v>
      </c>
      <c r="JA116" s="19" t="s">
        <v>3554</v>
      </c>
      <c r="JB116" s="19" t="s">
        <v>3554</v>
      </c>
      <c r="JC116" s="18" t="s">
        <v>3554</v>
      </c>
      <c r="JD116" s="19" t="s">
        <v>3554</v>
      </c>
      <c r="JE116" s="19" t="s">
        <v>3554</v>
      </c>
      <c r="JF116" s="19" t="s">
        <v>3554</v>
      </c>
      <c r="JG116" s="19" t="s">
        <v>3554</v>
      </c>
      <c r="JH116" s="18" t="s">
        <v>3554</v>
      </c>
    </row>
    <row r="117" spans="1:268" ht="15" customHeight="1" x14ac:dyDescent="0.2">
      <c r="A117" s="14" t="s">
        <v>172</v>
      </c>
      <c r="B117" s="13" t="s">
        <v>1963</v>
      </c>
      <c r="C117" s="35">
        <v>95</v>
      </c>
      <c r="D117" s="14">
        <v>1</v>
      </c>
      <c r="E117" s="14">
        <v>22</v>
      </c>
      <c r="F117" s="14">
        <v>83</v>
      </c>
      <c r="G117" s="14">
        <v>72</v>
      </c>
      <c r="H117" s="14">
        <v>7</v>
      </c>
      <c r="I117" s="14">
        <v>2</v>
      </c>
      <c r="J117" s="14">
        <v>10</v>
      </c>
      <c r="K117" s="14">
        <v>93</v>
      </c>
      <c r="L117" s="14">
        <v>66</v>
      </c>
      <c r="M117" s="14">
        <v>15</v>
      </c>
      <c r="N117" s="14">
        <v>5</v>
      </c>
      <c r="O117" s="14">
        <v>13</v>
      </c>
      <c r="P117" s="14">
        <v>86</v>
      </c>
      <c r="Q117" s="14">
        <v>71</v>
      </c>
      <c r="R117" s="14">
        <v>11</v>
      </c>
      <c r="S117" s="14">
        <v>12</v>
      </c>
      <c r="T117" s="14">
        <v>33</v>
      </c>
      <c r="U117" s="14">
        <v>88</v>
      </c>
      <c r="V117" s="14">
        <v>30</v>
      </c>
      <c r="W117" s="14">
        <v>23</v>
      </c>
      <c r="X117" s="14">
        <v>2</v>
      </c>
      <c r="Y117" s="14">
        <v>6</v>
      </c>
      <c r="Z117" s="14">
        <v>56</v>
      </c>
      <c r="AA117" s="14">
        <v>98</v>
      </c>
      <c r="AB117" s="14">
        <v>25</v>
      </c>
      <c r="AC117" s="14">
        <v>1</v>
      </c>
      <c r="AD117" s="14">
        <v>5</v>
      </c>
      <c r="AE117" s="14">
        <v>83</v>
      </c>
      <c r="AF117" s="14">
        <v>83</v>
      </c>
      <c r="AG117" s="14">
        <v>15</v>
      </c>
      <c r="AH117" s="14">
        <v>1</v>
      </c>
      <c r="AI117" s="14">
        <v>10</v>
      </c>
      <c r="AJ117" s="14">
        <v>74</v>
      </c>
      <c r="AK117" s="14">
        <v>93</v>
      </c>
      <c r="AL117" s="14">
        <v>8</v>
      </c>
      <c r="AM117" s="14">
        <v>0</v>
      </c>
      <c r="AN117" s="14">
        <v>2</v>
      </c>
      <c r="AO117" s="14">
        <v>50</v>
      </c>
      <c r="AP117" s="14">
        <v>128</v>
      </c>
      <c r="AQ117" s="14">
        <v>6</v>
      </c>
      <c r="AR117" s="14">
        <v>0</v>
      </c>
      <c r="AS117" s="14">
        <v>1</v>
      </c>
      <c r="AT117" s="14">
        <v>50</v>
      </c>
      <c r="AU117" s="14">
        <v>131</v>
      </c>
      <c r="AV117" s="14">
        <v>5</v>
      </c>
      <c r="AW117" s="14">
        <v>1</v>
      </c>
      <c r="AX117" s="14">
        <v>18</v>
      </c>
      <c r="AY117" s="14">
        <v>89</v>
      </c>
      <c r="AZ117" s="14">
        <v>57</v>
      </c>
      <c r="BA117" s="14">
        <v>20</v>
      </c>
      <c r="BB117" s="14">
        <v>0</v>
      </c>
      <c r="BC117" s="14">
        <v>3</v>
      </c>
      <c r="BD117" s="14">
        <v>67</v>
      </c>
      <c r="BE117" s="14">
        <v>102</v>
      </c>
      <c r="BF117" s="14">
        <v>15</v>
      </c>
      <c r="BG117" s="14">
        <v>2</v>
      </c>
      <c r="BH117" s="14">
        <v>33</v>
      </c>
      <c r="BI117" s="14">
        <v>91</v>
      </c>
      <c r="BJ117" s="14">
        <v>61</v>
      </c>
      <c r="BK117" s="14">
        <v>2</v>
      </c>
      <c r="BL117" s="14">
        <v>17</v>
      </c>
      <c r="BM117" s="14">
        <v>59</v>
      </c>
      <c r="BN117" s="14">
        <v>108</v>
      </c>
      <c r="BO117" s="14">
        <v>1</v>
      </c>
      <c r="BP117" s="14">
        <v>15</v>
      </c>
      <c r="BQ117" s="14">
        <v>64</v>
      </c>
      <c r="BR117" s="14">
        <v>106</v>
      </c>
      <c r="BS117" s="14">
        <v>7</v>
      </c>
      <c r="BT117" s="14">
        <v>27</v>
      </c>
      <c r="BU117" s="14">
        <v>84</v>
      </c>
      <c r="BV117" s="14">
        <v>69</v>
      </c>
      <c r="BW117" s="14">
        <v>1</v>
      </c>
      <c r="BX117" s="14">
        <v>16</v>
      </c>
      <c r="BY117" s="14">
        <v>66</v>
      </c>
      <c r="BZ117" s="14">
        <v>101</v>
      </c>
      <c r="CA117" s="14">
        <v>2</v>
      </c>
      <c r="CB117" s="14">
        <v>35</v>
      </c>
      <c r="CC117" s="14">
        <v>84</v>
      </c>
      <c r="CD117" s="14">
        <v>65</v>
      </c>
      <c r="CE117" s="14">
        <v>6</v>
      </c>
      <c r="CF117" s="14">
        <v>38</v>
      </c>
      <c r="CG117" s="14">
        <v>73</v>
      </c>
      <c r="CH117" s="14">
        <v>69</v>
      </c>
      <c r="CI117" s="14">
        <v>1</v>
      </c>
      <c r="CJ117" s="14">
        <v>24</v>
      </c>
      <c r="CK117" s="14">
        <v>80</v>
      </c>
      <c r="CL117" s="14">
        <v>80</v>
      </c>
      <c r="CM117" s="14">
        <v>1</v>
      </c>
      <c r="CN117" s="14">
        <v>22</v>
      </c>
      <c r="CO117" s="14">
        <v>78</v>
      </c>
      <c r="CP117" s="14">
        <v>85</v>
      </c>
      <c r="CQ117" s="14">
        <v>18</v>
      </c>
      <c r="CR117" s="14">
        <v>45</v>
      </c>
      <c r="CS117" s="14">
        <v>47</v>
      </c>
      <c r="CT117" s="14">
        <v>75</v>
      </c>
      <c r="CU117" s="14">
        <v>0</v>
      </c>
      <c r="CV117" s="14">
        <v>5</v>
      </c>
      <c r="CW117" s="14">
        <v>100</v>
      </c>
      <c r="CX117" s="14">
        <v>82</v>
      </c>
      <c r="CY117" s="14">
        <v>10</v>
      </c>
      <c r="CZ117" s="14">
        <v>12</v>
      </c>
      <c r="DA117" s="14">
        <v>62</v>
      </c>
      <c r="DB117" s="14">
        <v>99</v>
      </c>
      <c r="DC117" s="14">
        <v>3</v>
      </c>
      <c r="DD117" s="14">
        <v>19</v>
      </c>
      <c r="DE117" s="14">
        <v>90</v>
      </c>
      <c r="DF117" s="14">
        <v>74</v>
      </c>
      <c r="DG117" s="14">
        <v>5</v>
      </c>
      <c r="DH117" s="14">
        <v>42</v>
      </c>
      <c r="DI117" s="14">
        <v>98</v>
      </c>
      <c r="DJ117" s="14">
        <v>42</v>
      </c>
      <c r="DK117" s="14">
        <v>0</v>
      </c>
      <c r="DL117" s="14">
        <v>8</v>
      </c>
      <c r="DM117" s="14">
        <v>80</v>
      </c>
      <c r="DN117" s="14">
        <v>98</v>
      </c>
      <c r="DO117" s="14">
        <v>3</v>
      </c>
      <c r="DP117" s="14">
        <v>20</v>
      </c>
      <c r="DQ117" s="14">
        <v>84</v>
      </c>
      <c r="DR117" s="14">
        <v>80</v>
      </c>
      <c r="DS117" s="14">
        <v>3</v>
      </c>
      <c r="DT117" s="14">
        <v>12</v>
      </c>
      <c r="DU117" s="14">
        <v>114</v>
      </c>
      <c r="DV117" s="14">
        <v>58</v>
      </c>
      <c r="DW117" s="14">
        <v>6</v>
      </c>
      <c r="DX117" s="14">
        <v>15</v>
      </c>
      <c r="DY117" s="14">
        <v>95</v>
      </c>
      <c r="DZ117" s="14">
        <v>70</v>
      </c>
      <c r="EA117" s="14">
        <v>3</v>
      </c>
      <c r="EB117" s="14">
        <v>12</v>
      </c>
      <c r="EC117" s="14">
        <v>85</v>
      </c>
      <c r="ED117" s="14">
        <v>87</v>
      </c>
      <c r="EE117" s="14">
        <v>4</v>
      </c>
      <c r="EF117" s="14">
        <v>47</v>
      </c>
      <c r="EG117" s="14">
        <v>100</v>
      </c>
      <c r="EH117" s="14">
        <v>35</v>
      </c>
      <c r="EI117" s="14">
        <v>3</v>
      </c>
      <c r="EJ117" s="14">
        <v>52</v>
      </c>
      <c r="EK117" s="14">
        <v>95</v>
      </c>
      <c r="EL117" s="14">
        <v>36</v>
      </c>
      <c r="EM117" s="14">
        <v>8</v>
      </c>
      <c r="EN117" s="14">
        <v>62</v>
      </c>
      <c r="EO117" s="14">
        <v>92</v>
      </c>
      <c r="EP117" s="14">
        <v>24</v>
      </c>
      <c r="EQ117" s="14">
        <v>1</v>
      </c>
      <c r="ER117" s="14">
        <v>32</v>
      </c>
      <c r="ES117" s="14">
        <v>78</v>
      </c>
      <c r="ET117" s="14">
        <v>73</v>
      </c>
      <c r="EU117" s="14">
        <v>1</v>
      </c>
      <c r="EV117" s="14">
        <v>16</v>
      </c>
      <c r="EW117" s="14">
        <v>63</v>
      </c>
      <c r="EX117" s="14">
        <v>105</v>
      </c>
      <c r="EY117" s="14">
        <v>1</v>
      </c>
      <c r="EZ117" s="14">
        <v>66</v>
      </c>
      <c r="FA117" s="14">
        <v>96</v>
      </c>
      <c r="FB117" s="14">
        <v>22</v>
      </c>
      <c r="FC117" s="14">
        <v>3</v>
      </c>
      <c r="FD117" s="14">
        <v>62</v>
      </c>
      <c r="FE117" s="14">
        <v>96</v>
      </c>
      <c r="FF117" s="14">
        <v>25</v>
      </c>
      <c r="FG117" s="14">
        <v>2</v>
      </c>
      <c r="FH117" s="14">
        <v>71</v>
      </c>
      <c r="FI117" s="14">
        <v>93</v>
      </c>
      <c r="FJ117" s="14">
        <v>20</v>
      </c>
      <c r="FK117" s="14">
        <v>0</v>
      </c>
      <c r="FL117" s="14">
        <v>62</v>
      </c>
      <c r="FM117" s="14">
        <v>101</v>
      </c>
      <c r="FN117" s="14">
        <v>23</v>
      </c>
      <c r="FO117" s="14">
        <v>20</v>
      </c>
      <c r="FP117" s="14">
        <v>87</v>
      </c>
      <c r="FQ117" s="14">
        <v>63</v>
      </c>
      <c r="FR117" s="14">
        <v>15</v>
      </c>
      <c r="FS117" s="14">
        <v>7</v>
      </c>
      <c r="FT117" s="14">
        <v>54</v>
      </c>
      <c r="FU117" s="14">
        <v>83</v>
      </c>
      <c r="FV117" s="14">
        <v>42</v>
      </c>
      <c r="FW117" s="14">
        <v>5</v>
      </c>
      <c r="FX117" s="14">
        <v>57</v>
      </c>
      <c r="FY117" s="14">
        <v>81</v>
      </c>
      <c r="FZ117" s="14">
        <v>41</v>
      </c>
      <c r="GA117" s="14">
        <v>10</v>
      </c>
      <c r="GB117" s="14">
        <v>73</v>
      </c>
      <c r="GC117" s="14">
        <v>69</v>
      </c>
      <c r="GD117" s="14">
        <v>34</v>
      </c>
      <c r="GE117" s="14">
        <v>1</v>
      </c>
      <c r="GF117" s="14">
        <v>54</v>
      </c>
      <c r="GG117" s="14">
        <v>82</v>
      </c>
      <c r="GH117" s="14">
        <v>47</v>
      </c>
      <c r="GI117" s="14">
        <v>2</v>
      </c>
      <c r="GJ117" s="14">
        <v>12</v>
      </c>
      <c r="GK117" s="14">
        <v>95</v>
      </c>
      <c r="GL117" s="14">
        <v>77</v>
      </c>
      <c r="GM117" s="14">
        <v>1</v>
      </c>
      <c r="GN117" s="14">
        <v>14</v>
      </c>
      <c r="GO117" s="14">
        <v>89</v>
      </c>
      <c r="GP117" s="14">
        <v>80</v>
      </c>
      <c r="GQ117" s="14">
        <v>1</v>
      </c>
      <c r="GR117" s="14">
        <v>13</v>
      </c>
      <c r="GS117" s="14">
        <v>83</v>
      </c>
      <c r="GT117" s="14">
        <v>89</v>
      </c>
      <c r="GU117" s="14">
        <v>1</v>
      </c>
      <c r="GV117" s="14">
        <v>7</v>
      </c>
      <c r="GW117" s="14">
        <v>65</v>
      </c>
      <c r="GX117" s="14">
        <v>112</v>
      </c>
      <c r="GY117" s="14">
        <v>49</v>
      </c>
      <c r="GZ117" s="14">
        <v>102</v>
      </c>
      <c r="HA117" s="14">
        <v>21</v>
      </c>
      <c r="HB117" s="14">
        <v>14</v>
      </c>
      <c r="HC117" s="14">
        <v>122</v>
      </c>
      <c r="HD117" s="14">
        <v>44</v>
      </c>
      <c r="HE117" s="14">
        <v>13</v>
      </c>
      <c r="HF117" s="14">
        <v>6</v>
      </c>
      <c r="HG117" s="14">
        <v>107</v>
      </c>
      <c r="HH117" s="14">
        <v>52</v>
      </c>
      <c r="HI117" s="14">
        <v>22</v>
      </c>
      <c r="HJ117" s="14">
        <v>4</v>
      </c>
      <c r="HK117" s="14">
        <v>77</v>
      </c>
      <c r="HL117" s="14">
        <v>84</v>
      </c>
      <c r="HM117" s="14">
        <v>19</v>
      </c>
      <c r="HN117" s="14">
        <v>5</v>
      </c>
      <c r="HO117" s="14">
        <v>81</v>
      </c>
      <c r="HP117" s="14">
        <v>90</v>
      </c>
      <c r="HQ117" s="14">
        <v>12</v>
      </c>
      <c r="HR117" s="14">
        <v>3</v>
      </c>
      <c r="HS117" s="14">
        <v>113</v>
      </c>
      <c r="HT117" s="14">
        <v>55</v>
      </c>
      <c r="HU117" s="14">
        <v>16</v>
      </c>
      <c r="HV117" s="14">
        <v>2</v>
      </c>
      <c r="HW117" s="14">
        <v>153</v>
      </c>
      <c r="HX117" s="14">
        <v>27</v>
      </c>
      <c r="HY117" s="14">
        <v>6</v>
      </c>
      <c r="HZ117" s="14">
        <v>0</v>
      </c>
      <c r="IA117" s="14">
        <v>0</v>
      </c>
      <c r="IB117" s="14">
        <v>3</v>
      </c>
      <c r="IC117" s="14">
        <v>61</v>
      </c>
      <c r="ID117" s="14">
        <v>119</v>
      </c>
      <c r="IE117" s="14">
        <v>1</v>
      </c>
      <c r="IF117" s="14">
        <v>4</v>
      </c>
      <c r="IG117" s="14">
        <v>58</v>
      </c>
      <c r="IH117" s="14">
        <v>120</v>
      </c>
      <c r="II117" s="14" t="s">
        <v>3554</v>
      </c>
      <c r="IJ117" s="14" t="s">
        <v>3554</v>
      </c>
      <c r="IK117" s="14" t="s">
        <v>3554</v>
      </c>
      <c r="IL117" s="14" t="s">
        <v>3554</v>
      </c>
      <c r="IM117" s="14" t="s">
        <v>3554</v>
      </c>
      <c r="IN117" s="14" t="s">
        <v>3554</v>
      </c>
      <c r="IO117" s="14" t="s">
        <v>3554</v>
      </c>
      <c r="IP117" s="14" t="s">
        <v>3554</v>
      </c>
      <c r="IQ117" s="14" t="s">
        <v>3554</v>
      </c>
      <c r="IR117" s="14" t="s">
        <v>3554</v>
      </c>
      <c r="IS117" s="14" t="s">
        <v>3554</v>
      </c>
      <c r="IT117" s="14" t="s">
        <v>3554</v>
      </c>
      <c r="IU117" s="14" t="s">
        <v>3554</v>
      </c>
      <c r="IV117" s="14" t="s">
        <v>3554</v>
      </c>
      <c r="IW117" s="14" t="s">
        <v>3554</v>
      </c>
      <c r="IX117" s="14" t="s">
        <v>3554</v>
      </c>
      <c r="IY117" s="14" t="s">
        <v>3554</v>
      </c>
      <c r="IZ117" s="14" t="s">
        <v>3554</v>
      </c>
      <c r="JA117" s="19" t="s">
        <v>3554</v>
      </c>
      <c r="JB117" s="19" t="s">
        <v>3554</v>
      </c>
      <c r="JC117" s="18" t="s">
        <v>3554</v>
      </c>
      <c r="JD117" s="19" t="s">
        <v>3554</v>
      </c>
      <c r="JE117" s="19" t="s">
        <v>3554</v>
      </c>
      <c r="JF117" s="19" t="s">
        <v>3554</v>
      </c>
      <c r="JG117" s="19" t="s">
        <v>3554</v>
      </c>
      <c r="JH117" s="18" t="s">
        <v>3554</v>
      </c>
    </row>
    <row r="118" spans="1:268" ht="15" customHeight="1" x14ac:dyDescent="0.2">
      <c r="A118" s="14" t="s">
        <v>173</v>
      </c>
      <c r="B118" s="13" t="s">
        <v>1964</v>
      </c>
      <c r="C118" s="35">
        <v>94</v>
      </c>
      <c r="D118" s="14">
        <v>10</v>
      </c>
      <c r="E118" s="14">
        <v>17</v>
      </c>
      <c r="F118" s="14">
        <v>94</v>
      </c>
      <c r="G118" s="14">
        <v>28</v>
      </c>
      <c r="H118" s="14">
        <v>15</v>
      </c>
      <c r="I118" s="14">
        <v>6</v>
      </c>
      <c r="J118" s="14">
        <v>20</v>
      </c>
      <c r="K118" s="14">
        <v>84</v>
      </c>
      <c r="L118" s="14">
        <v>28</v>
      </c>
      <c r="M118" s="14">
        <v>25</v>
      </c>
      <c r="N118" s="14">
        <v>18</v>
      </c>
      <c r="O118" s="14">
        <v>55</v>
      </c>
      <c r="P118" s="14">
        <v>51</v>
      </c>
      <c r="Q118" s="14">
        <v>25</v>
      </c>
      <c r="R118" s="14">
        <v>13</v>
      </c>
      <c r="S118" s="14">
        <v>31</v>
      </c>
      <c r="T118" s="14">
        <v>55</v>
      </c>
      <c r="U118" s="14">
        <v>50</v>
      </c>
      <c r="V118" s="14">
        <v>8</v>
      </c>
      <c r="W118" s="14">
        <v>18</v>
      </c>
      <c r="X118" s="14">
        <v>4</v>
      </c>
      <c r="Y118" s="14">
        <v>8</v>
      </c>
      <c r="Z118" s="14">
        <v>54</v>
      </c>
      <c r="AA118" s="14">
        <v>36</v>
      </c>
      <c r="AB118" s="14">
        <v>61</v>
      </c>
      <c r="AC118" s="14">
        <v>6</v>
      </c>
      <c r="AD118" s="14">
        <v>19</v>
      </c>
      <c r="AE118" s="14">
        <v>75</v>
      </c>
      <c r="AF118" s="14">
        <v>39</v>
      </c>
      <c r="AG118" s="14">
        <v>25</v>
      </c>
      <c r="AH118" s="14">
        <v>3</v>
      </c>
      <c r="AI118" s="14">
        <v>11</v>
      </c>
      <c r="AJ118" s="14">
        <v>75</v>
      </c>
      <c r="AK118" s="14">
        <v>51</v>
      </c>
      <c r="AL118" s="14">
        <v>22</v>
      </c>
      <c r="AM118" s="14">
        <v>8</v>
      </c>
      <c r="AN118" s="14">
        <v>14</v>
      </c>
      <c r="AO118" s="14">
        <v>66</v>
      </c>
      <c r="AP118" s="14">
        <v>59</v>
      </c>
      <c r="AQ118" s="14">
        <v>13</v>
      </c>
      <c r="AR118" s="14">
        <v>4</v>
      </c>
      <c r="AS118" s="14">
        <v>11</v>
      </c>
      <c r="AT118" s="14">
        <v>67</v>
      </c>
      <c r="AU118" s="14">
        <v>58</v>
      </c>
      <c r="AV118" s="14">
        <v>21</v>
      </c>
      <c r="AW118" s="14">
        <v>11</v>
      </c>
      <c r="AX118" s="14">
        <v>24</v>
      </c>
      <c r="AY118" s="14">
        <v>71</v>
      </c>
      <c r="AZ118" s="14">
        <v>34</v>
      </c>
      <c r="BA118" s="14">
        <v>22</v>
      </c>
      <c r="BB118" s="14">
        <v>4</v>
      </c>
      <c r="BC118" s="14">
        <v>3</v>
      </c>
      <c r="BD118" s="14">
        <v>73</v>
      </c>
      <c r="BE118" s="14">
        <v>53</v>
      </c>
      <c r="BF118" s="14">
        <v>27</v>
      </c>
      <c r="BG118" s="14">
        <v>4</v>
      </c>
      <c r="BH118" s="14">
        <v>45</v>
      </c>
      <c r="BI118" s="14">
        <v>87</v>
      </c>
      <c r="BJ118" s="14">
        <v>24</v>
      </c>
      <c r="BK118" s="14">
        <v>3</v>
      </c>
      <c r="BL118" s="14">
        <v>25</v>
      </c>
      <c r="BM118" s="14">
        <v>68</v>
      </c>
      <c r="BN118" s="14">
        <v>62</v>
      </c>
      <c r="BO118" s="14">
        <v>6</v>
      </c>
      <c r="BP118" s="14">
        <v>38</v>
      </c>
      <c r="BQ118" s="14">
        <v>70</v>
      </c>
      <c r="BR118" s="14">
        <v>45</v>
      </c>
      <c r="BS118" s="14">
        <v>15</v>
      </c>
      <c r="BT118" s="14">
        <v>40</v>
      </c>
      <c r="BU118" s="14">
        <v>72</v>
      </c>
      <c r="BV118" s="14">
        <v>32</v>
      </c>
      <c r="BW118" s="14">
        <v>6</v>
      </c>
      <c r="BX118" s="14">
        <v>27</v>
      </c>
      <c r="BY118" s="14">
        <v>57</v>
      </c>
      <c r="BZ118" s="14">
        <v>69</v>
      </c>
      <c r="CA118" s="14">
        <v>11</v>
      </c>
      <c r="CB118" s="14">
        <v>41</v>
      </c>
      <c r="CC118" s="14">
        <v>57</v>
      </c>
      <c r="CD118" s="14">
        <v>49</v>
      </c>
      <c r="CE118" s="14">
        <v>8</v>
      </c>
      <c r="CF118" s="14">
        <v>39</v>
      </c>
      <c r="CG118" s="14">
        <v>79</v>
      </c>
      <c r="CH118" s="14">
        <v>32</v>
      </c>
      <c r="CI118" s="14">
        <v>6</v>
      </c>
      <c r="CJ118" s="14">
        <v>36</v>
      </c>
      <c r="CK118" s="14">
        <v>73</v>
      </c>
      <c r="CL118" s="14">
        <v>43</v>
      </c>
      <c r="CM118" s="14">
        <v>14</v>
      </c>
      <c r="CN118" s="14">
        <v>35</v>
      </c>
      <c r="CO118" s="14">
        <v>64</v>
      </c>
      <c r="CP118" s="14">
        <v>44</v>
      </c>
      <c r="CQ118" s="14">
        <v>22</v>
      </c>
      <c r="CR118" s="14">
        <v>43</v>
      </c>
      <c r="CS118" s="14">
        <v>58</v>
      </c>
      <c r="CT118" s="14">
        <v>34</v>
      </c>
      <c r="CU118" s="14">
        <v>4</v>
      </c>
      <c r="CV118" s="14">
        <v>5</v>
      </c>
      <c r="CW118" s="14">
        <v>112</v>
      </c>
      <c r="CX118" s="14">
        <v>35</v>
      </c>
      <c r="CY118" s="14">
        <v>13</v>
      </c>
      <c r="CZ118" s="14">
        <v>20</v>
      </c>
      <c r="DA118" s="14">
        <v>76</v>
      </c>
      <c r="DB118" s="14">
        <v>45</v>
      </c>
      <c r="DC118" s="14">
        <v>6</v>
      </c>
      <c r="DD118" s="14">
        <v>27</v>
      </c>
      <c r="DE118" s="14">
        <v>84</v>
      </c>
      <c r="DF118" s="14">
        <v>38</v>
      </c>
      <c r="DG118" s="14">
        <v>7</v>
      </c>
      <c r="DH118" s="14">
        <v>49</v>
      </c>
      <c r="DI118" s="14">
        <v>82</v>
      </c>
      <c r="DJ118" s="14">
        <v>16</v>
      </c>
      <c r="DK118" s="14">
        <v>7</v>
      </c>
      <c r="DL118" s="14">
        <v>14</v>
      </c>
      <c r="DM118" s="14">
        <v>89</v>
      </c>
      <c r="DN118" s="14">
        <v>46</v>
      </c>
      <c r="DO118" s="14">
        <v>7</v>
      </c>
      <c r="DP118" s="14">
        <v>31</v>
      </c>
      <c r="DQ118" s="14">
        <v>83</v>
      </c>
      <c r="DR118" s="14">
        <v>35</v>
      </c>
      <c r="DS118" s="14">
        <v>7</v>
      </c>
      <c r="DT118" s="14">
        <v>27</v>
      </c>
      <c r="DU118" s="14">
        <v>98</v>
      </c>
      <c r="DV118" s="14">
        <v>22</v>
      </c>
      <c r="DW118" s="14">
        <v>14</v>
      </c>
      <c r="DX118" s="14">
        <v>34</v>
      </c>
      <c r="DY118" s="14">
        <v>83</v>
      </c>
      <c r="DZ118" s="14">
        <v>24</v>
      </c>
      <c r="EA118" s="14">
        <v>12</v>
      </c>
      <c r="EB118" s="14">
        <v>19</v>
      </c>
      <c r="EC118" s="14">
        <v>96</v>
      </c>
      <c r="ED118" s="14">
        <v>28</v>
      </c>
      <c r="EE118" s="14">
        <v>12</v>
      </c>
      <c r="EF118" s="14">
        <v>53</v>
      </c>
      <c r="EG118" s="14">
        <v>66</v>
      </c>
      <c r="EH118" s="14">
        <v>25</v>
      </c>
      <c r="EI118" s="14">
        <v>8</v>
      </c>
      <c r="EJ118" s="14">
        <v>50</v>
      </c>
      <c r="EK118" s="14">
        <v>65</v>
      </c>
      <c r="EL118" s="14">
        <v>31</v>
      </c>
      <c r="EM118" s="14">
        <v>10</v>
      </c>
      <c r="EN118" s="14">
        <v>67</v>
      </c>
      <c r="EO118" s="14">
        <v>61</v>
      </c>
      <c r="EP118" s="14">
        <v>18</v>
      </c>
      <c r="EQ118" s="14">
        <v>12</v>
      </c>
      <c r="ER118" s="14">
        <v>65</v>
      </c>
      <c r="ES118" s="14">
        <v>54</v>
      </c>
      <c r="ET118" s="14">
        <v>25</v>
      </c>
      <c r="EU118" s="14">
        <v>12</v>
      </c>
      <c r="EV118" s="14">
        <v>23</v>
      </c>
      <c r="EW118" s="14">
        <v>60</v>
      </c>
      <c r="EX118" s="14">
        <v>59</v>
      </c>
      <c r="EY118" s="14">
        <v>12</v>
      </c>
      <c r="EZ118" s="14">
        <v>56</v>
      </c>
      <c r="FA118" s="14">
        <v>68</v>
      </c>
      <c r="FB118" s="14">
        <v>18</v>
      </c>
      <c r="FC118" s="14">
        <v>6</v>
      </c>
      <c r="FD118" s="14">
        <v>62</v>
      </c>
      <c r="FE118" s="14">
        <v>67</v>
      </c>
      <c r="FF118" s="14">
        <v>19</v>
      </c>
      <c r="FG118" s="14">
        <v>9</v>
      </c>
      <c r="FH118" s="14">
        <v>57</v>
      </c>
      <c r="FI118" s="14">
        <v>71</v>
      </c>
      <c r="FJ118" s="14">
        <v>17</v>
      </c>
      <c r="FK118" s="14">
        <v>6</v>
      </c>
      <c r="FL118" s="14">
        <v>53</v>
      </c>
      <c r="FM118" s="14">
        <v>75</v>
      </c>
      <c r="FN118" s="14">
        <v>20</v>
      </c>
      <c r="FO118" s="14">
        <v>23</v>
      </c>
      <c r="FP118" s="14">
        <v>64</v>
      </c>
      <c r="FQ118" s="14">
        <v>51</v>
      </c>
      <c r="FR118" s="14">
        <v>17</v>
      </c>
      <c r="FS118" s="14">
        <v>13</v>
      </c>
      <c r="FT118" s="14">
        <v>40</v>
      </c>
      <c r="FU118" s="14">
        <v>68</v>
      </c>
      <c r="FV118" s="14">
        <v>34</v>
      </c>
      <c r="FW118" s="14">
        <v>8</v>
      </c>
      <c r="FX118" s="14">
        <v>49</v>
      </c>
      <c r="FY118" s="14">
        <v>65</v>
      </c>
      <c r="FZ118" s="14">
        <v>32</v>
      </c>
      <c r="GA118" s="14">
        <v>24</v>
      </c>
      <c r="GB118" s="14">
        <v>49</v>
      </c>
      <c r="GC118" s="14">
        <v>59</v>
      </c>
      <c r="GD118" s="14">
        <v>22</v>
      </c>
      <c r="GE118" s="14">
        <v>5</v>
      </c>
      <c r="GF118" s="14">
        <v>30</v>
      </c>
      <c r="GG118" s="14">
        <v>64</v>
      </c>
      <c r="GH118" s="14">
        <v>54</v>
      </c>
      <c r="GI118" s="14">
        <v>14</v>
      </c>
      <c r="GJ118" s="14">
        <v>23</v>
      </c>
      <c r="GK118" s="14">
        <v>88</v>
      </c>
      <c r="GL118" s="14">
        <v>29</v>
      </c>
      <c r="GM118" s="14">
        <v>7</v>
      </c>
      <c r="GN118" s="14">
        <v>12</v>
      </c>
      <c r="GO118" s="14">
        <v>89</v>
      </c>
      <c r="GP118" s="14">
        <v>45</v>
      </c>
      <c r="GQ118" s="14">
        <v>12</v>
      </c>
      <c r="GR118" s="14">
        <v>24</v>
      </c>
      <c r="GS118" s="14">
        <v>85</v>
      </c>
      <c r="GT118" s="14">
        <v>32</v>
      </c>
      <c r="GU118" s="14">
        <v>7</v>
      </c>
      <c r="GV118" s="14">
        <v>15</v>
      </c>
      <c r="GW118" s="14">
        <v>87</v>
      </c>
      <c r="GX118" s="14">
        <v>45</v>
      </c>
      <c r="GY118" s="14">
        <v>20</v>
      </c>
      <c r="GZ118" s="14">
        <v>47</v>
      </c>
      <c r="HA118" s="14">
        <v>56</v>
      </c>
      <c r="HB118" s="14">
        <v>29</v>
      </c>
      <c r="HC118" s="14">
        <v>54</v>
      </c>
      <c r="HD118" s="14">
        <v>55</v>
      </c>
      <c r="HE118" s="14">
        <v>30</v>
      </c>
      <c r="HF118" s="14">
        <v>14</v>
      </c>
      <c r="HG118" s="14">
        <v>56</v>
      </c>
      <c r="HH118" s="14">
        <v>50</v>
      </c>
      <c r="HI118" s="14">
        <v>35</v>
      </c>
      <c r="HJ118" s="14">
        <v>12</v>
      </c>
      <c r="HK118" s="14">
        <v>43</v>
      </c>
      <c r="HL118" s="14">
        <v>42</v>
      </c>
      <c r="HM118" s="14">
        <v>44</v>
      </c>
      <c r="HN118" s="14">
        <v>24</v>
      </c>
      <c r="HO118" s="14">
        <v>15</v>
      </c>
      <c r="HP118" s="14">
        <v>42</v>
      </c>
      <c r="HQ118" s="14">
        <v>58</v>
      </c>
      <c r="HR118" s="14">
        <v>36</v>
      </c>
      <c r="HS118" s="14">
        <v>102</v>
      </c>
      <c r="HT118" s="14">
        <v>24</v>
      </c>
      <c r="HU118" s="14">
        <v>17</v>
      </c>
      <c r="HV118" s="14">
        <v>10</v>
      </c>
      <c r="HW118" s="14">
        <v>76</v>
      </c>
      <c r="HX118" s="14">
        <v>35</v>
      </c>
      <c r="HY118" s="14">
        <v>30</v>
      </c>
      <c r="HZ118" s="14">
        <v>11</v>
      </c>
      <c r="IA118" s="14">
        <v>6</v>
      </c>
      <c r="IB118" s="14">
        <v>7</v>
      </c>
      <c r="IC118" s="14">
        <v>88</v>
      </c>
      <c r="ID118" s="14">
        <v>50</v>
      </c>
      <c r="IE118" s="14">
        <v>4</v>
      </c>
      <c r="IF118" s="14">
        <v>9</v>
      </c>
      <c r="IG118" s="14">
        <v>96</v>
      </c>
      <c r="IH118" s="14">
        <v>42</v>
      </c>
      <c r="II118" s="14" t="s">
        <v>3554</v>
      </c>
      <c r="IJ118" s="14" t="s">
        <v>3554</v>
      </c>
      <c r="IK118" s="14" t="s">
        <v>3554</v>
      </c>
      <c r="IL118" s="14" t="s">
        <v>3554</v>
      </c>
      <c r="IM118" s="14" t="s">
        <v>3554</v>
      </c>
      <c r="IN118" s="14" t="s">
        <v>3554</v>
      </c>
      <c r="IO118" s="14" t="s">
        <v>3554</v>
      </c>
      <c r="IP118" s="14" t="s">
        <v>3554</v>
      </c>
      <c r="IQ118" s="14" t="s">
        <v>3554</v>
      </c>
      <c r="IR118" s="14" t="s">
        <v>3554</v>
      </c>
      <c r="IS118" s="14" t="s">
        <v>3554</v>
      </c>
      <c r="IT118" s="14" t="s">
        <v>3554</v>
      </c>
      <c r="IU118" s="14" t="s">
        <v>3554</v>
      </c>
      <c r="IV118" s="14" t="s">
        <v>3554</v>
      </c>
      <c r="IW118" s="14" t="s">
        <v>3554</v>
      </c>
      <c r="IX118" s="14" t="s">
        <v>3554</v>
      </c>
      <c r="IY118" s="14" t="s">
        <v>3554</v>
      </c>
      <c r="IZ118" s="14" t="s">
        <v>3554</v>
      </c>
      <c r="JA118" s="19" t="s">
        <v>3554</v>
      </c>
      <c r="JB118" s="19" t="s">
        <v>3554</v>
      </c>
      <c r="JC118" s="18" t="s">
        <v>3554</v>
      </c>
      <c r="JD118" s="19" t="s">
        <v>3554</v>
      </c>
      <c r="JE118" s="19" t="s">
        <v>3554</v>
      </c>
      <c r="JF118" s="19" t="s">
        <v>3554</v>
      </c>
      <c r="JG118" s="19" t="s">
        <v>3554</v>
      </c>
      <c r="JH118" s="18" t="s">
        <v>3554</v>
      </c>
    </row>
    <row r="119" spans="1:268" ht="15" customHeight="1" x14ac:dyDescent="0.2">
      <c r="A119" s="14" t="s">
        <v>174</v>
      </c>
      <c r="B119" s="13" t="s">
        <v>3676</v>
      </c>
      <c r="C119" s="35">
        <v>94</v>
      </c>
      <c r="D119" s="14">
        <v>5</v>
      </c>
      <c r="E119" s="14">
        <v>8</v>
      </c>
      <c r="F119" s="14">
        <v>67</v>
      </c>
      <c r="G119" s="14">
        <v>46</v>
      </c>
      <c r="H119" s="14">
        <v>2</v>
      </c>
      <c r="I119" s="14">
        <v>3</v>
      </c>
      <c r="J119" s="14">
        <v>3</v>
      </c>
      <c r="K119" s="14">
        <v>54</v>
      </c>
      <c r="L119" s="14">
        <v>54</v>
      </c>
      <c r="M119" s="14">
        <v>15</v>
      </c>
      <c r="N119" s="14">
        <v>4</v>
      </c>
      <c r="O119" s="14">
        <v>18</v>
      </c>
      <c r="P119" s="14">
        <v>61</v>
      </c>
      <c r="Q119" s="14">
        <v>31</v>
      </c>
      <c r="R119" s="14">
        <v>14</v>
      </c>
      <c r="S119" s="14">
        <v>4</v>
      </c>
      <c r="T119" s="14">
        <v>29</v>
      </c>
      <c r="U119" s="14">
        <v>62</v>
      </c>
      <c r="V119" s="14">
        <v>22</v>
      </c>
      <c r="W119" s="14">
        <v>11</v>
      </c>
      <c r="X119" s="14">
        <v>1</v>
      </c>
      <c r="Y119" s="14">
        <v>2</v>
      </c>
      <c r="Z119" s="14">
        <v>37</v>
      </c>
      <c r="AA119" s="14">
        <v>68</v>
      </c>
      <c r="AB119" s="14">
        <v>21</v>
      </c>
      <c r="AC119" s="14">
        <v>3</v>
      </c>
      <c r="AD119" s="14">
        <v>18</v>
      </c>
      <c r="AE119" s="14">
        <v>50</v>
      </c>
      <c r="AF119" s="14">
        <v>42</v>
      </c>
      <c r="AG119" s="14">
        <v>16</v>
      </c>
      <c r="AH119" s="14">
        <v>0</v>
      </c>
      <c r="AI119" s="14">
        <v>2</v>
      </c>
      <c r="AJ119" s="14">
        <v>45</v>
      </c>
      <c r="AK119" s="14">
        <v>70</v>
      </c>
      <c r="AL119" s="14">
        <v>11</v>
      </c>
      <c r="AM119" s="14">
        <v>2</v>
      </c>
      <c r="AN119" s="14">
        <v>6</v>
      </c>
      <c r="AO119" s="14">
        <v>35</v>
      </c>
      <c r="AP119" s="14">
        <v>77</v>
      </c>
      <c r="AQ119" s="14">
        <v>6</v>
      </c>
      <c r="AR119" s="14">
        <v>2</v>
      </c>
      <c r="AS119" s="14">
        <v>3</v>
      </c>
      <c r="AT119" s="14">
        <v>32</v>
      </c>
      <c r="AU119" s="14">
        <v>86</v>
      </c>
      <c r="AV119" s="14">
        <v>6</v>
      </c>
      <c r="AW119" s="14">
        <v>5</v>
      </c>
      <c r="AX119" s="14">
        <v>8</v>
      </c>
      <c r="AY119" s="14">
        <v>66</v>
      </c>
      <c r="AZ119" s="14">
        <v>32</v>
      </c>
      <c r="BA119" s="14">
        <v>15</v>
      </c>
      <c r="BB119" s="14">
        <v>1</v>
      </c>
      <c r="BC119" s="14">
        <v>3</v>
      </c>
      <c r="BD119" s="14">
        <v>55</v>
      </c>
      <c r="BE119" s="14">
        <v>56</v>
      </c>
      <c r="BF119" s="14">
        <v>14</v>
      </c>
      <c r="BG119" s="14">
        <v>2</v>
      </c>
      <c r="BH119" s="14">
        <v>31</v>
      </c>
      <c r="BI119" s="14">
        <v>64</v>
      </c>
      <c r="BJ119" s="14">
        <v>32</v>
      </c>
      <c r="BK119" s="14">
        <v>2</v>
      </c>
      <c r="BL119" s="14">
        <v>8</v>
      </c>
      <c r="BM119" s="14">
        <v>54</v>
      </c>
      <c r="BN119" s="14">
        <v>65</v>
      </c>
      <c r="BO119" s="14">
        <v>1</v>
      </c>
      <c r="BP119" s="14">
        <v>16</v>
      </c>
      <c r="BQ119" s="14">
        <v>49</v>
      </c>
      <c r="BR119" s="14">
        <v>63</v>
      </c>
      <c r="BS119" s="14">
        <v>4</v>
      </c>
      <c r="BT119" s="14">
        <v>27</v>
      </c>
      <c r="BU119" s="14">
        <v>56</v>
      </c>
      <c r="BV119" s="14">
        <v>42</v>
      </c>
      <c r="BW119" s="14">
        <v>3</v>
      </c>
      <c r="BX119" s="14">
        <v>13</v>
      </c>
      <c r="BY119" s="14">
        <v>54</v>
      </c>
      <c r="BZ119" s="14">
        <v>59</v>
      </c>
      <c r="CA119" s="14">
        <v>4</v>
      </c>
      <c r="CB119" s="14">
        <v>28</v>
      </c>
      <c r="CC119" s="14">
        <v>38</v>
      </c>
      <c r="CD119" s="14">
        <v>59</v>
      </c>
      <c r="CE119" s="14">
        <v>4</v>
      </c>
      <c r="CF119" s="14">
        <v>25</v>
      </c>
      <c r="CG119" s="14">
        <v>58</v>
      </c>
      <c r="CH119" s="14">
        <v>42</v>
      </c>
      <c r="CI119" s="14">
        <v>4</v>
      </c>
      <c r="CJ119" s="14">
        <v>26</v>
      </c>
      <c r="CK119" s="14">
        <v>41</v>
      </c>
      <c r="CL119" s="14">
        <v>58</v>
      </c>
      <c r="CM119" s="14">
        <v>4</v>
      </c>
      <c r="CN119" s="14">
        <v>26</v>
      </c>
      <c r="CO119" s="14">
        <v>54</v>
      </c>
      <c r="CP119" s="14">
        <v>45</v>
      </c>
      <c r="CQ119" s="14">
        <v>16</v>
      </c>
      <c r="CR119" s="14">
        <v>28</v>
      </c>
      <c r="CS119" s="14">
        <v>46</v>
      </c>
      <c r="CT119" s="14">
        <v>39</v>
      </c>
      <c r="CU119" s="14">
        <v>2</v>
      </c>
      <c r="CV119" s="14">
        <v>5</v>
      </c>
      <c r="CW119" s="14">
        <v>68</v>
      </c>
      <c r="CX119" s="14">
        <v>54</v>
      </c>
      <c r="CY119" s="14">
        <v>4</v>
      </c>
      <c r="CZ119" s="14">
        <v>11</v>
      </c>
      <c r="DA119" s="14">
        <v>54</v>
      </c>
      <c r="DB119" s="14">
        <v>59</v>
      </c>
      <c r="DC119" s="14">
        <v>3</v>
      </c>
      <c r="DD119" s="14">
        <v>12</v>
      </c>
      <c r="DE119" s="14">
        <v>71</v>
      </c>
      <c r="DF119" s="14">
        <v>42</v>
      </c>
      <c r="DG119" s="14">
        <v>4</v>
      </c>
      <c r="DH119" s="14">
        <v>21</v>
      </c>
      <c r="DI119" s="14">
        <v>83</v>
      </c>
      <c r="DJ119" s="14">
        <v>21</v>
      </c>
      <c r="DK119" s="14">
        <v>1</v>
      </c>
      <c r="DL119" s="14">
        <v>6</v>
      </c>
      <c r="DM119" s="14">
        <v>67</v>
      </c>
      <c r="DN119" s="14">
        <v>55</v>
      </c>
      <c r="DO119" s="14">
        <v>4</v>
      </c>
      <c r="DP119" s="14">
        <v>11</v>
      </c>
      <c r="DQ119" s="14">
        <v>66</v>
      </c>
      <c r="DR119" s="14">
        <v>47</v>
      </c>
      <c r="DS119" s="14">
        <v>2</v>
      </c>
      <c r="DT119" s="14">
        <v>11</v>
      </c>
      <c r="DU119" s="14">
        <v>77</v>
      </c>
      <c r="DV119" s="14">
        <v>39</v>
      </c>
      <c r="DW119" s="14">
        <v>5</v>
      </c>
      <c r="DX119" s="14">
        <v>21</v>
      </c>
      <c r="DY119" s="14">
        <v>52</v>
      </c>
      <c r="DZ119" s="14">
        <v>50</v>
      </c>
      <c r="EA119" s="14">
        <v>3</v>
      </c>
      <c r="EB119" s="14">
        <v>6</v>
      </c>
      <c r="EC119" s="14">
        <v>60</v>
      </c>
      <c r="ED119" s="14">
        <v>59</v>
      </c>
      <c r="EE119" s="14">
        <v>5</v>
      </c>
      <c r="EF119" s="14">
        <v>34</v>
      </c>
      <c r="EG119" s="14">
        <v>61</v>
      </c>
      <c r="EH119" s="14">
        <v>29</v>
      </c>
      <c r="EI119" s="14">
        <v>2</v>
      </c>
      <c r="EJ119" s="14">
        <v>36</v>
      </c>
      <c r="EK119" s="14">
        <v>58</v>
      </c>
      <c r="EL119" s="14">
        <v>32</v>
      </c>
      <c r="EM119" s="14">
        <v>2</v>
      </c>
      <c r="EN119" s="14">
        <v>51</v>
      </c>
      <c r="EO119" s="14">
        <v>52</v>
      </c>
      <c r="EP119" s="14">
        <v>24</v>
      </c>
      <c r="EQ119" s="14">
        <v>5</v>
      </c>
      <c r="ER119" s="14">
        <v>34</v>
      </c>
      <c r="ES119" s="14">
        <v>58</v>
      </c>
      <c r="ET119" s="14">
        <v>32</v>
      </c>
      <c r="EU119" s="14">
        <v>4</v>
      </c>
      <c r="EV119" s="14">
        <v>12</v>
      </c>
      <c r="EW119" s="14">
        <v>43</v>
      </c>
      <c r="EX119" s="14">
        <v>70</v>
      </c>
      <c r="EY119" s="14">
        <v>2</v>
      </c>
      <c r="EZ119" s="14">
        <v>35</v>
      </c>
      <c r="FA119" s="14">
        <v>75</v>
      </c>
      <c r="FB119" s="14">
        <v>17</v>
      </c>
      <c r="FC119" s="14">
        <v>3</v>
      </c>
      <c r="FD119" s="14">
        <v>35</v>
      </c>
      <c r="FE119" s="14">
        <v>70</v>
      </c>
      <c r="FF119" s="14">
        <v>21</v>
      </c>
      <c r="FG119" s="14">
        <v>3</v>
      </c>
      <c r="FH119" s="14">
        <v>34</v>
      </c>
      <c r="FI119" s="14">
        <v>72</v>
      </c>
      <c r="FJ119" s="14">
        <v>20</v>
      </c>
      <c r="FK119" s="14">
        <v>3</v>
      </c>
      <c r="FL119" s="14">
        <v>29</v>
      </c>
      <c r="FM119" s="14">
        <v>66</v>
      </c>
      <c r="FN119" s="14">
        <v>31</v>
      </c>
      <c r="FO119" s="14">
        <v>11</v>
      </c>
      <c r="FP119" s="14">
        <v>53</v>
      </c>
      <c r="FQ119" s="14">
        <v>45</v>
      </c>
      <c r="FR119" s="14">
        <v>19</v>
      </c>
      <c r="FS119" s="14">
        <v>4</v>
      </c>
      <c r="FT119" s="14">
        <v>29</v>
      </c>
      <c r="FU119" s="14">
        <v>56</v>
      </c>
      <c r="FV119" s="14">
        <v>38</v>
      </c>
      <c r="FW119" s="14">
        <v>2</v>
      </c>
      <c r="FX119" s="14">
        <v>31</v>
      </c>
      <c r="FY119" s="14">
        <v>56</v>
      </c>
      <c r="FZ119" s="14">
        <v>40</v>
      </c>
      <c r="GA119" s="14">
        <v>6</v>
      </c>
      <c r="GB119" s="14">
        <v>41</v>
      </c>
      <c r="GC119" s="14">
        <v>53</v>
      </c>
      <c r="GD119" s="14">
        <v>29</v>
      </c>
      <c r="GE119" s="14">
        <v>2</v>
      </c>
      <c r="GF119" s="14">
        <v>15</v>
      </c>
      <c r="GG119" s="14">
        <v>58</v>
      </c>
      <c r="GH119" s="14">
        <v>54</v>
      </c>
      <c r="GI119" s="14">
        <v>4</v>
      </c>
      <c r="GJ119" s="14">
        <v>13</v>
      </c>
      <c r="GK119" s="14">
        <v>70</v>
      </c>
      <c r="GL119" s="14">
        <v>42</v>
      </c>
      <c r="GM119" s="14">
        <v>2</v>
      </c>
      <c r="GN119" s="14">
        <v>10</v>
      </c>
      <c r="GO119" s="14">
        <v>70</v>
      </c>
      <c r="GP119" s="14">
        <v>46</v>
      </c>
      <c r="GQ119" s="14">
        <v>4</v>
      </c>
      <c r="GR119" s="14">
        <v>5</v>
      </c>
      <c r="GS119" s="14">
        <v>59</v>
      </c>
      <c r="GT119" s="14">
        <v>61</v>
      </c>
      <c r="GU119" s="14">
        <v>4</v>
      </c>
      <c r="GV119" s="14">
        <v>3</v>
      </c>
      <c r="GW119" s="14">
        <v>50</v>
      </c>
      <c r="GX119" s="14">
        <v>72</v>
      </c>
      <c r="GY119" s="14">
        <v>37</v>
      </c>
      <c r="GZ119" s="14">
        <v>54</v>
      </c>
      <c r="HA119" s="14">
        <v>29</v>
      </c>
      <c r="HB119" s="14">
        <v>8</v>
      </c>
      <c r="HC119" s="14">
        <v>75</v>
      </c>
      <c r="HD119" s="14">
        <v>30</v>
      </c>
      <c r="HE119" s="14">
        <v>19</v>
      </c>
      <c r="HF119" s="14">
        <v>5</v>
      </c>
      <c r="HG119" s="14">
        <v>72</v>
      </c>
      <c r="HH119" s="14">
        <v>38</v>
      </c>
      <c r="HI119" s="14">
        <v>15</v>
      </c>
      <c r="HJ119" s="14">
        <v>3</v>
      </c>
      <c r="HK119" s="14">
        <v>57</v>
      </c>
      <c r="HL119" s="14">
        <v>40</v>
      </c>
      <c r="HM119" s="14">
        <v>23</v>
      </c>
      <c r="HN119" s="14">
        <v>9</v>
      </c>
      <c r="HO119" s="14">
        <v>62</v>
      </c>
      <c r="HP119" s="14">
        <v>45</v>
      </c>
      <c r="HQ119" s="14">
        <v>17</v>
      </c>
      <c r="HR119" s="14">
        <v>3</v>
      </c>
      <c r="HS119" s="14">
        <v>109</v>
      </c>
      <c r="HT119" s="14">
        <v>9</v>
      </c>
      <c r="HU119" s="14">
        <v>10</v>
      </c>
      <c r="HV119" s="14">
        <v>0</v>
      </c>
      <c r="HW119" s="14">
        <v>100</v>
      </c>
      <c r="HX119" s="14">
        <v>13</v>
      </c>
      <c r="HY119" s="14">
        <v>11</v>
      </c>
      <c r="HZ119" s="14">
        <v>2</v>
      </c>
      <c r="IA119" s="14">
        <v>2</v>
      </c>
      <c r="IB119" s="14">
        <v>1</v>
      </c>
      <c r="IC119" s="14">
        <v>45</v>
      </c>
      <c r="ID119" s="14">
        <v>75</v>
      </c>
      <c r="IE119" s="14">
        <v>1</v>
      </c>
      <c r="IF119" s="14">
        <v>4</v>
      </c>
      <c r="IG119" s="14">
        <v>54</v>
      </c>
      <c r="IH119" s="14">
        <v>63</v>
      </c>
      <c r="II119" s="14" t="s">
        <v>3554</v>
      </c>
      <c r="IJ119" s="14" t="s">
        <v>3554</v>
      </c>
      <c r="IK119" s="14" t="s">
        <v>3554</v>
      </c>
      <c r="IL119" s="14" t="s">
        <v>3554</v>
      </c>
      <c r="IM119" s="14" t="s">
        <v>3554</v>
      </c>
      <c r="IN119" s="14" t="s">
        <v>3554</v>
      </c>
      <c r="IO119" s="14" t="s">
        <v>3554</v>
      </c>
      <c r="IP119" s="14" t="s">
        <v>3554</v>
      </c>
      <c r="IQ119" s="14" t="s">
        <v>3554</v>
      </c>
      <c r="IR119" s="14" t="s">
        <v>3554</v>
      </c>
      <c r="IS119" s="14" t="s">
        <v>3554</v>
      </c>
      <c r="IT119" s="14" t="s">
        <v>3554</v>
      </c>
      <c r="IU119" s="14" t="s">
        <v>3554</v>
      </c>
      <c r="IV119" s="14" t="s">
        <v>3554</v>
      </c>
      <c r="IW119" s="14" t="s">
        <v>3554</v>
      </c>
      <c r="IX119" s="14" t="s">
        <v>3554</v>
      </c>
      <c r="IY119" s="14" t="s">
        <v>3554</v>
      </c>
      <c r="IZ119" s="14" t="s">
        <v>3554</v>
      </c>
      <c r="JA119" s="19" t="s">
        <v>3554</v>
      </c>
      <c r="JB119" s="19" t="s">
        <v>3554</v>
      </c>
      <c r="JC119" s="18" t="s">
        <v>3554</v>
      </c>
      <c r="JD119" s="19" t="s">
        <v>3554</v>
      </c>
      <c r="JE119" s="19" t="s">
        <v>3554</v>
      </c>
      <c r="JF119" s="19" t="s">
        <v>3554</v>
      </c>
      <c r="JG119" s="19" t="s">
        <v>3554</v>
      </c>
      <c r="JH119" s="18" t="s">
        <v>3554</v>
      </c>
    </row>
    <row r="120" spans="1:268" ht="15" customHeight="1" x14ac:dyDescent="0.2">
      <c r="A120" s="14" t="s">
        <v>175</v>
      </c>
      <c r="B120" s="13" t="s">
        <v>1965</v>
      </c>
      <c r="C120" s="35">
        <v>93</v>
      </c>
      <c r="D120" s="14">
        <v>15</v>
      </c>
      <c r="E120" s="14">
        <v>35</v>
      </c>
      <c r="F120" s="14">
        <v>100</v>
      </c>
      <c r="G120" s="14">
        <v>39</v>
      </c>
      <c r="H120" s="14">
        <v>12</v>
      </c>
      <c r="I120" s="14">
        <v>9</v>
      </c>
      <c r="J120" s="14">
        <v>29</v>
      </c>
      <c r="K120" s="14">
        <v>91</v>
      </c>
      <c r="L120" s="14">
        <v>51</v>
      </c>
      <c r="M120" s="14">
        <v>21</v>
      </c>
      <c r="N120" s="14">
        <v>13</v>
      </c>
      <c r="O120" s="14">
        <v>58</v>
      </c>
      <c r="P120" s="14">
        <v>81</v>
      </c>
      <c r="Q120" s="14">
        <v>29</v>
      </c>
      <c r="R120" s="14">
        <v>19</v>
      </c>
      <c r="S120" s="14">
        <v>40</v>
      </c>
      <c r="T120" s="14">
        <v>57</v>
      </c>
      <c r="U120" s="14">
        <v>60</v>
      </c>
      <c r="V120" s="14">
        <v>17</v>
      </c>
      <c r="W120" s="14">
        <v>26</v>
      </c>
      <c r="X120" s="14">
        <v>4</v>
      </c>
      <c r="Y120" s="14">
        <v>15</v>
      </c>
      <c r="Z120" s="14">
        <v>61</v>
      </c>
      <c r="AA120" s="14">
        <v>76</v>
      </c>
      <c r="AB120" s="14">
        <v>44</v>
      </c>
      <c r="AC120" s="14">
        <v>15</v>
      </c>
      <c r="AD120" s="14">
        <v>33</v>
      </c>
      <c r="AE120" s="14">
        <v>79</v>
      </c>
      <c r="AF120" s="14">
        <v>38</v>
      </c>
      <c r="AG120" s="14">
        <v>34</v>
      </c>
      <c r="AH120" s="14">
        <v>12</v>
      </c>
      <c r="AI120" s="14">
        <v>17</v>
      </c>
      <c r="AJ120" s="14">
        <v>75</v>
      </c>
      <c r="AK120" s="14">
        <v>72</v>
      </c>
      <c r="AL120" s="14">
        <v>24</v>
      </c>
      <c r="AM120" s="14">
        <v>14</v>
      </c>
      <c r="AN120" s="14">
        <v>21</v>
      </c>
      <c r="AO120" s="14">
        <v>55</v>
      </c>
      <c r="AP120" s="14">
        <v>91</v>
      </c>
      <c r="AQ120" s="14">
        <v>19</v>
      </c>
      <c r="AR120" s="14">
        <v>14</v>
      </c>
      <c r="AS120" s="14">
        <v>12</v>
      </c>
      <c r="AT120" s="14">
        <v>74</v>
      </c>
      <c r="AU120" s="14">
        <v>75</v>
      </c>
      <c r="AV120" s="14">
        <v>26</v>
      </c>
      <c r="AW120" s="14">
        <v>12</v>
      </c>
      <c r="AX120" s="14">
        <v>37</v>
      </c>
      <c r="AY120" s="14">
        <v>85</v>
      </c>
      <c r="AZ120" s="14">
        <v>41</v>
      </c>
      <c r="BA120" s="14">
        <v>26</v>
      </c>
      <c r="BB120" s="14">
        <v>9</v>
      </c>
      <c r="BC120" s="14">
        <v>14</v>
      </c>
      <c r="BD120" s="14">
        <v>84</v>
      </c>
      <c r="BE120" s="14">
        <v>64</v>
      </c>
      <c r="BF120" s="14">
        <v>29</v>
      </c>
      <c r="BG120" s="14">
        <v>7</v>
      </c>
      <c r="BH120" s="14">
        <v>54</v>
      </c>
      <c r="BI120" s="14">
        <v>99</v>
      </c>
      <c r="BJ120" s="14">
        <v>41</v>
      </c>
      <c r="BK120" s="14">
        <v>8</v>
      </c>
      <c r="BL120" s="14">
        <v>24</v>
      </c>
      <c r="BM120" s="14">
        <v>80</v>
      </c>
      <c r="BN120" s="14">
        <v>88</v>
      </c>
      <c r="BO120" s="14">
        <v>10</v>
      </c>
      <c r="BP120" s="14">
        <v>28</v>
      </c>
      <c r="BQ120" s="14">
        <v>82</v>
      </c>
      <c r="BR120" s="14">
        <v>81</v>
      </c>
      <c r="BS120" s="14">
        <v>16</v>
      </c>
      <c r="BT120" s="14">
        <v>56</v>
      </c>
      <c r="BU120" s="14">
        <v>85</v>
      </c>
      <c r="BV120" s="14">
        <v>42</v>
      </c>
      <c r="BW120" s="14">
        <v>9</v>
      </c>
      <c r="BX120" s="14">
        <v>39</v>
      </c>
      <c r="BY120" s="14">
        <v>69</v>
      </c>
      <c r="BZ120" s="14">
        <v>84</v>
      </c>
      <c r="CA120" s="14">
        <v>23</v>
      </c>
      <c r="CB120" s="14">
        <v>55</v>
      </c>
      <c r="CC120" s="14">
        <v>69</v>
      </c>
      <c r="CD120" s="14">
        <v>53</v>
      </c>
      <c r="CE120" s="14">
        <v>19</v>
      </c>
      <c r="CF120" s="14">
        <v>75</v>
      </c>
      <c r="CG120" s="14">
        <v>65</v>
      </c>
      <c r="CH120" s="14">
        <v>42</v>
      </c>
      <c r="CI120" s="14">
        <v>17</v>
      </c>
      <c r="CJ120" s="14">
        <v>49</v>
      </c>
      <c r="CK120" s="14">
        <v>83</v>
      </c>
      <c r="CL120" s="14">
        <v>51</v>
      </c>
      <c r="CM120" s="14">
        <v>15</v>
      </c>
      <c r="CN120" s="14">
        <v>55</v>
      </c>
      <c r="CO120" s="14">
        <v>79</v>
      </c>
      <c r="CP120" s="14">
        <v>51</v>
      </c>
      <c r="CQ120" s="14">
        <v>53</v>
      </c>
      <c r="CR120" s="14">
        <v>64</v>
      </c>
      <c r="CS120" s="14">
        <v>43</v>
      </c>
      <c r="CT120" s="14">
        <v>41</v>
      </c>
      <c r="CU120" s="14">
        <v>7</v>
      </c>
      <c r="CV120" s="14">
        <v>16</v>
      </c>
      <c r="CW120" s="14">
        <v>113</v>
      </c>
      <c r="CX120" s="14">
        <v>63</v>
      </c>
      <c r="CY120" s="14">
        <v>19</v>
      </c>
      <c r="CZ120" s="14">
        <v>24</v>
      </c>
      <c r="DA120" s="14">
        <v>85</v>
      </c>
      <c r="DB120" s="14">
        <v>70</v>
      </c>
      <c r="DC120" s="14">
        <v>15</v>
      </c>
      <c r="DD120" s="14">
        <v>44</v>
      </c>
      <c r="DE120" s="14">
        <v>92</v>
      </c>
      <c r="DF120" s="14">
        <v>47</v>
      </c>
      <c r="DG120" s="14">
        <v>17</v>
      </c>
      <c r="DH120" s="14">
        <v>62</v>
      </c>
      <c r="DI120" s="14">
        <v>92</v>
      </c>
      <c r="DJ120" s="14">
        <v>28</v>
      </c>
      <c r="DK120" s="14">
        <v>13</v>
      </c>
      <c r="DL120" s="14">
        <v>31</v>
      </c>
      <c r="DM120" s="14">
        <v>94</v>
      </c>
      <c r="DN120" s="14">
        <v>59</v>
      </c>
      <c r="DO120" s="14">
        <v>15</v>
      </c>
      <c r="DP120" s="14">
        <v>43</v>
      </c>
      <c r="DQ120" s="14">
        <v>82</v>
      </c>
      <c r="DR120" s="14">
        <v>56</v>
      </c>
      <c r="DS120" s="14">
        <v>16</v>
      </c>
      <c r="DT120" s="14">
        <v>38</v>
      </c>
      <c r="DU120" s="14">
        <v>105</v>
      </c>
      <c r="DV120" s="14">
        <v>40</v>
      </c>
      <c r="DW120" s="14">
        <v>26</v>
      </c>
      <c r="DX120" s="14">
        <v>50</v>
      </c>
      <c r="DY120" s="14">
        <v>76</v>
      </c>
      <c r="DZ120" s="14">
        <v>45</v>
      </c>
      <c r="EA120" s="14">
        <v>15</v>
      </c>
      <c r="EB120" s="14">
        <v>28</v>
      </c>
      <c r="EC120" s="14">
        <v>106</v>
      </c>
      <c r="ED120" s="14">
        <v>48</v>
      </c>
      <c r="EE120" s="14">
        <v>13</v>
      </c>
      <c r="EF120" s="14">
        <v>59</v>
      </c>
      <c r="EG120" s="14">
        <v>86</v>
      </c>
      <c r="EH120" s="14">
        <v>41</v>
      </c>
      <c r="EI120" s="14">
        <v>6</v>
      </c>
      <c r="EJ120" s="14">
        <v>60</v>
      </c>
      <c r="EK120" s="14">
        <v>97</v>
      </c>
      <c r="EL120" s="14">
        <v>36</v>
      </c>
      <c r="EM120" s="14">
        <v>16</v>
      </c>
      <c r="EN120" s="14">
        <v>76</v>
      </c>
      <c r="EO120" s="14">
        <v>74</v>
      </c>
      <c r="EP120" s="14">
        <v>34</v>
      </c>
      <c r="EQ120" s="14">
        <v>18</v>
      </c>
      <c r="ER120" s="14">
        <v>66</v>
      </c>
      <c r="ES120" s="14">
        <v>65</v>
      </c>
      <c r="ET120" s="14">
        <v>49</v>
      </c>
      <c r="EU120" s="14">
        <v>12</v>
      </c>
      <c r="EV120" s="14">
        <v>39</v>
      </c>
      <c r="EW120" s="14">
        <v>54</v>
      </c>
      <c r="EX120" s="14">
        <v>94</v>
      </c>
      <c r="EY120" s="14">
        <v>18</v>
      </c>
      <c r="EZ120" s="14">
        <v>84</v>
      </c>
      <c r="FA120" s="14">
        <v>68</v>
      </c>
      <c r="FB120" s="14">
        <v>30</v>
      </c>
      <c r="FC120" s="14">
        <v>17</v>
      </c>
      <c r="FD120" s="14">
        <v>91</v>
      </c>
      <c r="FE120" s="14">
        <v>65</v>
      </c>
      <c r="FF120" s="14">
        <v>27</v>
      </c>
      <c r="FG120" s="14">
        <v>9</v>
      </c>
      <c r="FH120" s="14">
        <v>94</v>
      </c>
      <c r="FI120" s="14">
        <v>70</v>
      </c>
      <c r="FJ120" s="14">
        <v>27</v>
      </c>
      <c r="FK120" s="14">
        <v>9</v>
      </c>
      <c r="FL120" s="14">
        <v>74</v>
      </c>
      <c r="FM120" s="14">
        <v>81</v>
      </c>
      <c r="FN120" s="14">
        <v>35</v>
      </c>
      <c r="FO120" s="14">
        <v>36</v>
      </c>
      <c r="FP120" s="14">
        <v>99</v>
      </c>
      <c r="FQ120" s="14">
        <v>43</v>
      </c>
      <c r="FR120" s="14">
        <v>22</v>
      </c>
      <c r="FS120" s="14">
        <v>24</v>
      </c>
      <c r="FT120" s="14">
        <v>69</v>
      </c>
      <c r="FU120" s="14">
        <v>64</v>
      </c>
      <c r="FV120" s="14">
        <v>42</v>
      </c>
      <c r="FW120" s="14">
        <v>15</v>
      </c>
      <c r="FX120" s="14">
        <v>71</v>
      </c>
      <c r="FY120" s="14">
        <v>73</v>
      </c>
      <c r="FZ120" s="14">
        <v>40</v>
      </c>
      <c r="GA120" s="14">
        <v>23</v>
      </c>
      <c r="GB120" s="14">
        <v>86</v>
      </c>
      <c r="GC120" s="14">
        <v>54</v>
      </c>
      <c r="GD120" s="14">
        <v>36</v>
      </c>
      <c r="GE120" s="14">
        <v>10</v>
      </c>
      <c r="GF120" s="14">
        <v>60</v>
      </c>
      <c r="GG120" s="14">
        <v>67</v>
      </c>
      <c r="GH120" s="14">
        <v>62</v>
      </c>
      <c r="GI120" s="14">
        <v>17</v>
      </c>
      <c r="GJ120" s="14">
        <v>30</v>
      </c>
      <c r="GK120" s="14">
        <v>97</v>
      </c>
      <c r="GL120" s="14">
        <v>56</v>
      </c>
      <c r="GM120" s="14">
        <v>11</v>
      </c>
      <c r="GN120" s="14">
        <v>15</v>
      </c>
      <c r="GO120" s="14">
        <v>107</v>
      </c>
      <c r="GP120" s="14">
        <v>67</v>
      </c>
      <c r="GQ120" s="14">
        <v>11</v>
      </c>
      <c r="GR120" s="14">
        <v>29</v>
      </c>
      <c r="GS120" s="14">
        <v>90</v>
      </c>
      <c r="GT120" s="14">
        <v>68</v>
      </c>
      <c r="GU120" s="14">
        <v>10</v>
      </c>
      <c r="GV120" s="14">
        <v>14</v>
      </c>
      <c r="GW120" s="14">
        <v>93</v>
      </c>
      <c r="GX120" s="14">
        <v>82</v>
      </c>
      <c r="GY120" s="14">
        <v>26</v>
      </c>
      <c r="GZ120" s="14">
        <v>56</v>
      </c>
      <c r="HA120" s="14">
        <v>78</v>
      </c>
      <c r="HB120" s="14">
        <v>38</v>
      </c>
      <c r="HC120" s="14">
        <v>83</v>
      </c>
      <c r="HD120" s="14">
        <v>53</v>
      </c>
      <c r="HE120" s="14">
        <v>38</v>
      </c>
      <c r="HF120" s="14">
        <v>25</v>
      </c>
      <c r="HG120" s="14">
        <v>76</v>
      </c>
      <c r="HH120" s="14">
        <v>70</v>
      </c>
      <c r="HI120" s="14">
        <v>28</v>
      </c>
      <c r="HJ120" s="14">
        <v>26</v>
      </c>
      <c r="HK120" s="14">
        <v>57</v>
      </c>
      <c r="HL120" s="14">
        <v>62</v>
      </c>
      <c r="HM120" s="14">
        <v>51</v>
      </c>
      <c r="HN120" s="14">
        <v>30</v>
      </c>
      <c r="HO120" s="14">
        <v>33</v>
      </c>
      <c r="HP120" s="14">
        <v>87</v>
      </c>
      <c r="HQ120" s="14">
        <v>49</v>
      </c>
      <c r="HR120" s="14">
        <v>30</v>
      </c>
      <c r="HS120" s="14">
        <v>140</v>
      </c>
      <c r="HT120" s="14">
        <v>30</v>
      </c>
      <c r="HU120" s="14">
        <v>12</v>
      </c>
      <c r="HV120" s="14">
        <v>18</v>
      </c>
      <c r="HW120" s="14">
        <v>106</v>
      </c>
      <c r="HX120" s="14">
        <v>45</v>
      </c>
      <c r="HY120" s="14">
        <v>25</v>
      </c>
      <c r="HZ120" s="14">
        <v>24</v>
      </c>
      <c r="IA120" s="14">
        <v>10</v>
      </c>
      <c r="IB120" s="14">
        <v>22</v>
      </c>
      <c r="IC120" s="14">
        <v>91</v>
      </c>
      <c r="ID120" s="14">
        <v>69</v>
      </c>
      <c r="IE120" s="14">
        <v>10</v>
      </c>
      <c r="IF120" s="14">
        <v>21</v>
      </c>
      <c r="IG120" s="14">
        <v>90</v>
      </c>
      <c r="IH120" s="14">
        <v>70</v>
      </c>
      <c r="II120" s="14" t="s">
        <v>3554</v>
      </c>
      <c r="IJ120" s="14" t="s">
        <v>3554</v>
      </c>
      <c r="IK120" s="14" t="s">
        <v>3554</v>
      </c>
      <c r="IL120" s="14" t="s">
        <v>3554</v>
      </c>
      <c r="IM120" s="14" t="s">
        <v>3554</v>
      </c>
      <c r="IN120" s="14" t="s">
        <v>3554</v>
      </c>
      <c r="IO120" s="14" t="s">
        <v>3554</v>
      </c>
      <c r="IP120" s="14" t="s">
        <v>3554</v>
      </c>
      <c r="IQ120" s="14" t="s">
        <v>3554</v>
      </c>
      <c r="IR120" s="14" t="s">
        <v>3554</v>
      </c>
      <c r="IS120" s="14" t="s">
        <v>3554</v>
      </c>
      <c r="IT120" s="14" t="s">
        <v>3554</v>
      </c>
      <c r="IU120" s="14" t="s">
        <v>3554</v>
      </c>
      <c r="IV120" s="14" t="s">
        <v>3554</v>
      </c>
      <c r="IW120" s="14" t="s">
        <v>3554</v>
      </c>
      <c r="IX120" s="14" t="s">
        <v>3554</v>
      </c>
      <c r="IY120" s="14" t="s">
        <v>3554</v>
      </c>
      <c r="IZ120" s="14" t="s">
        <v>3554</v>
      </c>
      <c r="JA120" s="19" t="s">
        <v>3554</v>
      </c>
      <c r="JB120" s="19" t="s">
        <v>3554</v>
      </c>
      <c r="JC120" s="18" t="s">
        <v>3554</v>
      </c>
      <c r="JD120" s="19" t="s">
        <v>3554</v>
      </c>
      <c r="JE120" s="19" t="s">
        <v>3554</v>
      </c>
      <c r="JF120" s="19" t="s">
        <v>3554</v>
      </c>
      <c r="JG120" s="19" t="s">
        <v>3554</v>
      </c>
      <c r="JH120" s="18" t="s">
        <v>3554</v>
      </c>
    </row>
    <row r="121" spans="1:268" ht="15" customHeight="1" x14ac:dyDescent="0.2">
      <c r="A121" s="14" t="s">
        <v>176</v>
      </c>
      <c r="B121" s="13" t="s">
        <v>1966</v>
      </c>
      <c r="C121" s="35">
        <v>93</v>
      </c>
      <c r="D121" s="14">
        <v>5</v>
      </c>
      <c r="E121" s="14">
        <v>28</v>
      </c>
      <c r="F121" s="14">
        <v>158</v>
      </c>
      <c r="G121" s="14">
        <v>116</v>
      </c>
      <c r="H121" s="14">
        <v>7</v>
      </c>
      <c r="I121" s="14">
        <v>6</v>
      </c>
      <c r="J121" s="14">
        <v>32</v>
      </c>
      <c r="K121" s="14">
        <v>148</v>
      </c>
      <c r="L121" s="14">
        <v>112</v>
      </c>
      <c r="M121" s="14">
        <v>15</v>
      </c>
      <c r="N121" s="14">
        <v>6</v>
      </c>
      <c r="O121" s="14">
        <v>34</v>
      </c>
      <c r="P121" s="14">
        <v>154</v>
      </c>
      <c r="Q121" s="14">
        <v>98</v>
      </c>
      <c r="R121" s="14">
        <v>19</v>
      </c>
      <c r="S121" s="14">
        <v>13</v>
      </c>
      <c r="T121" s="14">
        <v>53</v>
      </c>
      <c r="U121" s="14">
        <v>169</v>
      </c>
      <c r="V121" s="14">
        <v>49</v>
      </c>
      <c r="W121" s="14">
        <v>29</v>
      </c>
      <c r="X121" s="14">
        <v>2</v>
      </c>
      <c r="Y121" s="14">
        <v>2</v>
      </c>
      <c r="Z121" s="14">
        <v>49</v>
      </c>
      <c r="AA121" s="14">
        <v>198</v>
      </c>
      <c r="AB121" s="14">
        <v>61</v>
      </c>
      <c r="AC121" s="14">
        <v>11</v>
      </c>
      <c r="AD121" s="14">
        <v>49</v>
      </c>
      <c r="AE121" s="14">
        <v>110</v>
      </c>
      <c r="AF121" s="14">
        <v>92</v>
      </c>
      <c r="AG121" s="14">
        <v>50</v>
      </c>
      <c r="AH121" s="14">
        <v>5</v>
      </c>
      <c r="AI121" s="14">
        <v>17</v>
      </c>
      <c r="AJ121" s="14">
        <v>128</v>
      </c>
      <c r="AK121" s="14">
        <v>145</v>
      </c>
      <c r="AL121" s="14">
        <v>17</v>
      </c>
      <c r="AM121" s="14">
        <v>7</v>
      </c>
      <c r="AN121" s="14">
        <v>13</v>
      </c>
      <c r="AO121" s="14">
        <v>86</v>
      </c>
      <c r="AP121" s="14">
        <v>192</v>
      </c>
      <c r="AQ121" s="14">
        <v>14</v>
      </c>
      <c r="AR121" s="14">
        <v>5</v>
      </c>
      <c r="AS121" s="14">
        <v>8</v>
      </c>
      <c r="AT121" s="14">
        <v>91</v>
      </c>
      <c r="AU121" s="14">
        <v>198</v>
      </c>
      <c r="AV121" s="14">
        <v>11</v>
      </c>
      <c r="AW121" s="14">
        <v>11</v>
      </c>
      <c r="AX121" s="14">
        <v>31</v>
      </c>
      <c r="AY121" s="14">
        <v>145</v>
      </c>
      <c r="AZ121" s="14">
        <v>102</v>
      </c>
      <c r="BA121" s="14">
        <v>25</v>
      </c>
      <c r="BB121" s="14">
        <v>6</v>
      </c>
      <c r="BC121" s="14">
        <v>8</v>
      </c>
      <c r="BD121" s="14">
        <v>109</v>
      </c>
      <c r="BE121" s="14">
        <v>160</v>
      </c>
      <c r="BF121" s="14">
        <v>29</v>
      </c>
      <c r="BG121" s="14">
        <v>7</v>
      </c>
      <c r="BH121" s="14">
        <v>82</v>
      </c>
      <c r="BI121" s="14">
        <v>175</v>
      </c>
      <c r="BJ121" s="14">
        <v>50</v>
      </c>
      <c r="BK121" s="14">
        <v>5</v>
      </c>
      <c r="BL121" s="14">
        <v>47</v>
      </c>
      <c r="BM121" s="14">
        <v>137</v>
      </c>
      <c r="BN121" s="14">
        <v>124</v>
      </c>
      <c r="BO121" s="14">
        <v>7</v>
      </c>
      <c r="BP121" s="14">
        <v>41</v>
      </c>
      <c r="BQ121" s="14">
        <v>153</v>
      </c>
      <c r="BR121" s="14">
        <v>112</v>
      </c>
      <c r="BS121" s="14">
        <v>18</v>
      </c>
      <c r="BT121" s="14">
        <v>76</v>
      </c>
      <c r="BU121" s="14">
        <v>147</v>
      </c>
      <c r="BV121" s="14">
        <v>69</v>
      </c>
      <c r="BW121" s="14">
        <v>6</v>
      </c>
      <c r="BX121" s="14">
        <v>22</v>
      </c>
      <c r="BY121" s="14">
        <v>145</v>
      </c>
      <c r="BZ121" s="14">
        <v>141</v>
      </c>
      <c r="CA121" s="14">
        <v>11</v>
      </c>
      <c r="CB121" s="14">
        <v>79</v>
      </c>
      <c r="CC121" s="14">
        <v>135</v>
      </c>
      <c r="CD121" s="14">
        <v>88</v>
      </c>
      <c r="CE121" s="14">
        <v>15</v>
      </c>
      <c r="CF121" s="14">
        <v>85</v>
      </c>
      <c r="CG121" s="14">
        <v>136</v>
      </c>
      <c r="CH121" s="14">
        <v>77</v>
      </c>
      <c r="CI121" s="14">
        <v>10</v>
      </c>
      <c r="CJ121" s="14">
        <v>67</v>
      </c>
      <c r="CK121" s="14">
        <v>143</v>
      </c>
      <c r="CL121" s="14">
        <v>93</v>
      </c>
      <c r="CM121" s="14">
        <v>20</v>
      </c>
      <c r="CN121" s="14">
        <v>68</v>
      </c>
      <c r="CO121" s="14">
        <v>132</v>
      </c>
      <c r="CP121" s="14">
        <v>90</v>
      </c>
      <c r="CQ121" s="14">
        <v>30</v>
      </c>
      <c r="CR121" s="14">
        <v>78</v>
      </c>
      <c r="CS121" s="14">
        <v>114</v>
      </c>
      <c r="CT121" s="14">
        <v>85</v>
      </c>
      <c r="CU121" s="14">
        <v>6</v>
      </c>
      <c r="CV121" s="14">
        <v>31</v>
      </c>
      <c r="CW121" s="14">
        <v>166</v>
      </c>
      <c r="CX121" s="14">
        <v>107</v>
      </c>
      <c r="CY121" s="14">
        <v>7</v>
      </c>
      <c r="CZ121" s="14">
        <v>29</v>
      </c>
      <c r="DA121" s="14">
        <v>140</v>
      </c>
      <c r="DB121" s="14">
        <v>135</v>
      </c>
      <c r="DC121" s="14">
        <v>7</v>
      </c>
      <c r="DD121" s="14">
        <v>51</v>
      </c>
      <c r="DE121" s="14">
        <v>166</v>
      </c>
      <c r="DF121" s="14">
        <v>86</v>
      </c>
      <c r="DG121" s="14">
        <v>8</v>
      </c>
      <c r="DH121" s="14">
        <v>87</v>
      </c>
      <c r="DI121" s="14">
        <v>172</v>
      </c>
      <c r="DJ121" s="14">
        <v>41</v>
      </c>
      <c r="DK121" s="14">
        <v>5</v>
      </c>
      <c r="DL121" s="14">
        <v>11</v>
      </c>
      <c r="DM121" s="14">
        <v>164</v>
      </c>
      <c r="DN121" s="14">
        <v>132</v>
      </c>
      <c r="DO121" s="14">
        <v>10</v>
      </c>
      <c r="DP121" s="14">
        <v>40</v>
      </c>
      <c r="DQ121" s="14">
        <v>164</v>
      </c>
      <c r="DR121" s="14">
        <v>96</v>
      </c>
      <c r="DS121" s="14">
        <v>8</v>
      </c>
      <c r="DT121" s="14">
        <v>39</v>
      </c>
      <c r="DU121" s="14">
        <v>184</v>
      </c>
      <c r="DV121" s="14">
        <v>77</v>
      </c>
      <c r="DW121" s="14">
        <v>23</v>
      </c>
      <c r="DX121" s="14">
        <v>56</v>
      </c>
      <c r="DY121" s="14">
        <v>148</v>
      </c>
      <c r="DZ121" s="14">
        <v>79</v>
      </c>
      <c r="EA121" s="14">
        <v>9</v>
      </c>
      <c r="EB121" s="14">
        <v>30</v>
      </c>
      <c r="EC121" s="14">
        <v>160</v>
      </c>
      <c r="ED121" s="14">
        <v>111</v>
      </c>
      <c r="EE121" s="14">
        <v>13</v>
      </c>
      <c r="EF121" s="14">
        <v>84</v>
      </c>
      <c r="EG121" s="14">
        <v>165</v>
      </c>
      <c r="EH121" s="14">
        <v>48</v>
      </c>
      <c r="EI121" s="14">
        <v>10</v>
      </c>
      <c r="EJ121" s="14">
        <v>97</v>
      </c>
      <c r="EK121" s="14">
        <v>152</v>
      </c>
      <c r="EL121" s="14">
        <v>51</v>
      </c>
      <c r="EM121" s="14">
        <v>12</v>
      </c>
      <c r="EN121" s="14">
        <v>100</v>
      </c>
      <c r="EO121" s="14">
        <v>149</v>
      </c>
      <c r="EP121" s="14">
        <v>50</v>
      </c>
      <c r="EQ121" s="14">
        <v>8</v>
      </c>
      <c r="ER121" s="14">
        <v>50</v>
      </c>
      <c r="ES121" s="14">
        <v>143</v>
      </c>
      <c r="ET121" s="14">
        <v>110</v>
      </c>
      <c r="EU121" s="14">
        <v>7</v>
      </c>
      <c r="EV121" s="14">
        <v>39</v>
      </c>
      <c r="EW121" s="14">
        <v>119</v>
      </c>
      <c r="EX121" s="14">
        <v>143</v>
      </c>
      <c r="EY121" s="14">
        <v>8</v>
      </c>
      <c r="EZ121" s="14">
        <v>81</v>
      </c>
      <c r="FA121" s="14">
        <v>188</v>
      </c>
      <c r="FB121" s="14">
        <v>34</v>
      </c>
      <c r="FC121" s="14">
        <v>10</v>
      </c>
      <c r="FD121" s="14">
        <v>70</v>
      </c>
      <c r="FE121" s="14">
        <v>189</v>
      </c>
      <c r="FF121" s="14">
        <v>42</v>
      </c>
      <c r="FG121" s="14">
        <v>9</v>
      </c>
      <c r="FH121" s="14">
        <v>81</v>
      </c>
      <c r="FI121" s="14">
        <v>184</v>
      </c>
      <c r="FJ121" s="14">
        <v>35</v>
      </c>
      <c r="FK121" s="14">
        <v>10</v>
      </c>
      <c r="FL121" s="14">
        <v>60</v>
      </c>
      <c r="FM121" s="14">
        <v>201</v>
      </c>
      <c r="FN121" s="14">
        <v>40</v>
      </c>
      <c r="FO121" s="14">
        <v>22</v>
      </c>
      <c r="FP121" s="14">
        <v>134</v>
      </c>
      <c r="FQ121" s="14">
        <v>128</v>
      </c>
      <c r="FR121" s="14">
        <v>27</v>
      </c>
      <c r="FS121" s="14">
        <v>11</v>
      </c>
      <c r="FT121" s="14">
        <v>49</v>
      </c>
      <c r="FU121" s="14">
        <v>159</v>
      </c>
      <c r="FV121" s="14">
        <v>89</v>
      </c>
      <c r="FW121" s="14">
        <v>7</v>
      </c>
      <c r="FX121" s="14">
        <v>58</v>
      </c>
      <c r="FY121" s="14">
        <v>180</v>
      </c>
      <c r="FZ121" s="14">
        <v>62</v>
      </c>
      <c r="GA121" s="14">
        <v>26</v>
      </c>
      <c r="GB121" s="14">
        <v>109</v>
      </c>
      <c r="GC121" s="14">
        <v>130</v>
      </c>
      <c r="GD121" s="14">
        <v>44</v>
      </c>
      <c r="GE121" s="14">
        <v>4</v>
      </c>
      <c r="GF121" s="14">
        <v>36</v>
      </c>
      <c r="GG121" s="14">
        <v>161</v>
      </c>
      <c r="GH121" s="14">
        <v>108</v>
      </c>
      <c r="GI121" s="14">
        <v>9</v>
      </c>
      <c r="GJ121" s="14">
        <v>30</v>
      </c>
      <c r="GK121" s="14">
        <v>185</v>
      </c>
      <c r="GL121" s="14">
        <v>86</v>
      </c>
      <c r="GM121" s="14">
        <v>3</v>
      </c>
      <c r="GN121" s="14">
        <v>8</v>
      </c>
      <c r="GO121" s="14">
        <v>180</v>
      </c>
      <c r="GP121" s="14">
        <v>118</v>
      </c>
      <c r="GQ121" s="14">
        <v>4</v>
      </c>
      <c r="GR121" s="14">
        <v>17</v>
      </c>
      <c r="GS121" s="14">
        <v>167</v>
      </c>
      <c r="GT121" s="14">
        <v>121</v>
      </c>
      <c r="GU121" s="14">
        <v>5</v>
      </c>
      <c r="GV121" s="14">
        <v>3</v>
      </c>
      <c r="GW121" s="14">
        <v>131</v>
      </c>
      <c r="GX121" s="14">
        <v>170</v>
      </c>
      <c r="GY121" s="14">
        <v>62</v>
      </c>
      <c r="GZ121" s="14">
        <v>156</v>
      </c>
      <c r="HA121" s="14">
        <v>76</v>
      </c>
      <c r="HB121" s="14">
        <v>11</v>
      </c>
      <c r="HC121" s="14">
        <v>193</v>
      </c>
      <c r="HD121" s="14">
        <v>75</v>
      </c>
      <c r="HE121" s="14">
        <v>25</v>
      </c>
      <c r="HF121" s="14">
        <v>10</v>
      </c>
      <c r="HG121" s="14">
        <v>196</v>
      </c>
      <c r="HH121" s="14">
        <v>80</v>
      </c>
      <c r="HI121" s="14">
        <v>24</v>
      </c>
      <c r="HJ121" s="14">
        <v>6</v>
      </c>
      <c r="HK121" s="14">
        <v>187</v>
      </c>
      <c r="HL121" s="14">
        <v>83</v>
      </c>
      <c r="HM121" s="14">
        <v>27</v>
      </c>
      <c r="HN121" s="14">
        <v>9</v>
      </c>
      <c r="HO121" s="14">
        <v>76</v>
      </c>
      <c r="HP121" s="14">
        <v>154</v>
      </c>
      <c r="HQ121" s="14">
        <v>60</v>
      </c>
      <c r="HR121" s="14">
        <v>14</v>
      </c>
      <c r="HS121" s="14">
        <v>245</v>
      </c>
      <c r="HT121" s="14">
        <v>47</v>
      </c>
      <c r="HU121" s="14">
        <v>11</v>
      </c>
      <c r="HV121" s="14">
        <v>3</v>
      </c>
      <c r="HW121" s="14">
        <v>262</v>
      </c>
      <c r="HX121" s="14">
        <v>27</v>
      </c>
      <c r="HY121" s="14">
        <v>13</v>
      </c>
      <c r="HZ121" s="14">
        <v>2</v>
      </c>
      <c r="IA121" s="14">
        <v>10</v>
      </c>
      <c r="IB121" s="14">
        <v>22</v>
      </c>
      <c r="IC121" s="14">
        <v>151</v>
      </c>
      <c r="ID121" s="14">
        <v>112</v>
      </c>
      <c r="IE121" s="14">
        <v>9</v>
      </c>
      <c r="IF121" s="14">
        <v>26</v>
      </c>
      <c r="IG121" s="14">
        <v>156</v>
      </c>
      <c r="IH121" s="14">
        <v>105</v>
      </c>
      <c r="II121" s="14" t="s">
        <v>3554</v>
      </c>
      <c r="IJ121" s="14" t="s">
        <v>3554</v>
      </c>
      <c r="IK121" s="14" t="s">
        <v>3554</v>
      </c>
      <c r="IL121" s="14" t="s">
        <v>3554</v>
      </c>
      <c r="IM121" s="14" t="s">
        <v>3554</v>
      </c>
      <c r="IN121" s="14" t="s">
        <v>3554</v>
      </c>
      <c r="IO121" s="14" t="s">
        <v>3554</v>
      </c>
      <c r="IP121" s="14" t="s">
        <v>3554</v>
      </c>
      <c r="IQ121" s="14" t="s">
        <v>3554</v>
      </c>
      <c r="IR121" s="14" t="s">
        <v>3554</v>
      </c>
      <c r="IS121" s="14" t="s">
        <v>3554</v>
      </c>
      <c r="IT121" s="14" t="s">
        <v>3554</v>
      </c>
      <c r="IU121" s="14" t="s">
        <v>3554</v>
      </c>
      <c r="IV121" s="14" t="s">
        <v>3554</v>
      </c>
      <c r="IW121" s="14" t="s">
        <v>3554</v>
      </c>
      <c r="IX121" s="14" t="s">
        <v>3554</v>
      </c>
      <c r="IY121" s="14" t="s">
        <v>3554</v>
      </c>
      <c r="IZ121" s="14" t="s">
        <v>3554</v>
      </c>
      <c r="JA121" s="19" t="s">
        <v>3554</v>
      </c>
      <c r="JB121" s="19" t="s">
        <v>3554</v>
      </c>
      <c r="JC121" s="18" t="s">
        <v>3554</v>
      </c>
      <c r="JD121" s="19" t="s">
        <v>3554</v>
      </c>
      <c r="JE121" s="19" t="s">
        <v>3554</v>
      </c>
      <c r="JF121" s="19" t="s">
        <v>3554</v>
      </c>
      <c r="JG121" s="19" t="s">
        <v>3554</v>
      </c>
      <c r="JH121" s="18" t="s">
        <v>3554</v>
      </c>
    </row>
    <row r="122" spans="1:268" ht="15" customHeight="1" x14ac:dyDescent="0.2">
      <c r="A122" s="14" t="s">
        <v>177</v>
      </c>
      <c r="B122" s="13" t="s">
        <v>3571</v>
      </c>
      <c r="C122" s="35">
        <v>78</v>
      </c>
      <c r="D122" s="14">
        <v>40</v>
      </c>
      <c r="E122" s="14">
        <v>95</v>
      </c>
      <c r="F122" s="14">
        <v>105</v>
      </c>
      <c r="G122" s="14">
        <v>24</v>
      </c>
      <c r="H122" s="14">
        <v>19</v>
      </c>
      <c r="I122" s="14">
        <v>32</v>
      </c>
      <c r="J122" s="14">
        <v>80</v>
      </c>
      <c r="K122" s="14">
        <v>120</v>
      </c>
      <c r="L122" s="14">
        <v>32</v>
      </c>
      <c r="M122" s="14">
        <v>19</v>
      </c>
      <c r="N122" s="14">
        <v>51</v>
      </c>
      <c r="O122" s="14">
        <v>106</v>
      </c>
      <c r="P122" s="14">
        <v>101</v>
      </c>
      <c r="Q122" s="14">
        <v>14</v>
      </c>
      <c r="R122" s="14">
        <v>13</v>
      </c>
      <c r="S122" s="14">
        <v>43</v>
      </c>
      <c r="T122" s="14">
        <v>77</v>
      </c>
      <c r="U122" s="14">
        <v>114</v>
      </c>
      <c r="V122" s="14">
        <v>18</v>
      </c>
      <c r="W122" s="14">
        <v>30</v>
      </c>
      <c r="X122" s="14">
        <v>13</v>
      </c>
      <c r="Y122" s="14">
        <v>22</v>
      </c>
      <c r="Z122" s="14">
        <v>118</v>
      </c>
      <c r="AA122" s="14">
        <v>58</v>
      </c>
      <c r="AB122" s="14">
        <v>71</v>
      </c>
      <c r="AC122" s="14">
        <v>16</v>
      </c>
      <c r="AD122" s="14">
        <v>44</v>
      </c>
      <c r="AE122" s="14">
        <v>134</v>
      </c>
      <c r="AF122" s="14">
        <v>52</v>
      </c>
      <c r="AG122" s="14">
        <v>34</v>
      </c>
      <c r="AH122" s="14">
        <v>9</v>
      </c>
      <c r="AI122" s="14">
        <v>23</v>
      </c>
      <c r="AJ122" s="14">
        <v>139</v>
      </c>
      <c r="AK122" s="14">
        <v>83</v>
      </c>
      <c r="AL122" s="14">
        <v>29</v>
      </c>
      <c r="AM122" s="14">
        <v>10</v>
      </c>
      <c r="AN122" s="14">
        <v>12</v>
      </c>
      <c r="AO122" s="14">
        <v>128</v>
      </c>
      <c r="AP122" s="14">
        <v>108</v>
      </c>
      <c r="AQ122" s="14">
        <v>24</v>
      </c>
      <c r="AR122" s="14">
        <v>9</v>
      </c>
      <c r="AS122" s="14">
        <v>5</v>
      </c>
      <c r="AT122" s="14">
        <v>140</v>
      </c>
      <c r="AU122" s="14">
        <v>104</v>
      </c>
      <c r="AV122" s="14">
        <v>26</v>
      </c>
      <c r="AW122" s="14">
        <v>20</v>
      </c>
      <c r="AX122" s="14">
        <v>53</v>
      </c>
      <c r="AY122" s="14">
        <v>145</v>
      </c>
      <c r="AZ122" s="14">
        <v>37</v>
      </c>
      <c r="BA122" s="14">
        <v>28</v>
      </c>
      <c r="BB122" s="14">
        <v>8</v>
      </c>
      <c r="BC122" s="14">
        <v>11</v>
      </c>
      <c r="BD122" s="14">
        <v>160</v>
      </c>
      <c r="BE122" s="14">
        <v>68</v>
      </c>
      <c r="BF122" s="14">
        <v>35</v>
      </c>
      <c r="BG122" s="14">
        <v>11</v>
      </c>
      <c r="BH122" s="14">
        <v>99</v>
      </c>
      <c r="BI122" s="14">
        <v>139</v>
      </c>
      <c r="BJ122" s="14">
        <v>34</v>
      </c>
      <c r="BK122" s="14">
        <v>10</v>
      </c>
      <c r="BL122" s="14">
        <v>50</v>
      </c>
      <c r="BM122" s="14">
        <v>124</v>
      </c>
      <c r="BN122" s="14">
        <v>99</v>
      </c>
      <c r="BO122" s="14">
        <v>15</v>
      </c>
      <c r="BP122" s="14">
        <v>77</v>
      </c>
      <c r="BQ122" s="14">
        <v>124</v>
      </c>
      <c r="BR122" s="14">
        <v>64</v>
      </c>
      <c r="BS122" s="14">
        <v>25</v>
      </c>
      <c r="BT122" s="14">
        <v>91</v>
      </c>
      <c r="BU122" s="14">
        <v>128</v>
      </c>
      <c r="BV122" s="14">
        <v>38</v>
      </c>
      <c r="BW122" s="14">
        <v>10</v>
      </c>
      <c r="BX122" s="14">
        <v>62</v>
      </c>
      <c r="BY122" s="14">
        <v>126</v>
      </c>
      <c r="BZ122" s="14">
        <v>83</v>
      </c>
      <c r="CA122" s="14">
        <v>22</v>
      </c>
      <c r="CB122" s="14">
        <v>94</v>
      </c>
      <c r="CC122" s="14">
        <v>113</v>
      </c>
      <c r="CD122" s="14">
        <v>52</v>
      </c>
      <c r="CE122" s="14">
        <v>20</v>
      </c>
      <c r="CF122" s="14">
        <v>91</v>
      </c>
      <c r="CG122" s="14">
        <v>117</v>
      </c>
      <c r="CH122" s="14">
        <v>53</v>
      </c>
      <c r="CI122" s="14">
        <v>16</v>
      </c>
      <c r="CJ122" s="14">
        <v>76</v>
      </c>
      <c r="CK122" s="14">
        <v>127</v>
      </c>
      <c r="CL122" s="14">
        <v>61</v>
      </c>
      <c r="CM122" s="14">
        <v>21</v>
      </c>
      <c r="CN122" s="14">
        <v>71</v>
      </c>
      <c r="CO122" s="14">
        <v>130</v>
      </c>
      <c r="CP122" s="14">
        <v>59</v>
      </c>
      <c r="CQ122" s="14">
        <v>48</v>
      </c>
      <c r="CR122" s="14">
        <v>88</v>
      </c>
      <c r="CS122" s="14">
        <v>94</v>
      </c>
      <c r="CT122" s="14">
        <v>49</v>
      </c>
      <c r="CU122" s="14">
        <v>15</v>
      </c>
      <c r="CV122" s="14">
        <v>40</v>
      </c>
      <c r="CW122" s="14">
        <v>193</v>
      </c>
      <c r="CX122" s="14">
        <v>28</v>
      </c>
      <c r="CY122" s="14">
        <v>20</v>
      </c>
      <c r="CZ122" s="14">
        <v>32</v>
      </c>
      <c r="DA122" s="14">
        <v>162</v>
      </c>
      <c r="DB122" s="14">
        <v>62</v>
      </c>
      <c r="DC122" s="14">
        <v>17</v>
      </c>
      <c r="DD122" s="14">
        <v>32</v>
      </c>
      <c r="DE122" s="14">
        <v>192</v>
      </c>
      <c r="DF122" s="14">
        <v>36</v>
      </c>
      <c r="DG122" s="14">
        <v>17</v>
      </c>
      <c r="DH122" s="14">
        <v>66</v>
      </c>
      <c r="DI122" s="14">
        <v>170</v>
      </c>
      <c r="DJ122" s="14">
        <v>24</v>
      </c>
      <c r="DK122" s="14">
        <v>10</v>
      </c>
      <c r="DL122" s="14">
        <v>11</v>
      </c>
      <c r="DM122" s="14">
        <v>180</v>
      </c>
      <c r="DN122" s="14">
        <v>78</v>
      </c>
      <c r="DO122" s="14">
        <v>10</v>
      </c>
      <c r="DP122" s="14">
        <v>34</v>
      </c>
      <c r="DQ122" s="14">
        <v>198</v>
      </c>
      <c r="DR122" s="14">
        <v>37</v>
      </c>
      <c r="DS122" s="14">
        <v>16</v>
      </c>
      <c r="DT122" s="14">
        <v>67</v>
      </c>
      <c r="DU122" s="14">
        <v>172</v>
      </c>
      <c r="DV122" s="14">
        <v>23</v>
      </c>
      <c r="DW122" s="14">
        <v>34</v>
      </c>
      <c r="DX122" s="14">
        <v>63</v>
      </c>
      <c r="DY122" s="14">
        <v>156</v>
      </c>
      <c r="DZ122" s="14">
        <v>24</v>
      </c>
      <c r="EA122" s="14">
        <v>32</v>
      </c>
      <c r="EB122" s="14">
        <v>52</v>
      </c>
      <c r="EC122" s="14">
        <v>168</v>
      </c>
      <c r="ED122" s="14">
        <v>23</v>
      </c>
      <c r="EE122" s="14">
        <v>33</v>
      </c>
      <c r="EF122" s="14">
        <v>117</v>
      </c>
      <c r="EG122" s="14">
        <v>104</v>
      </c>
      <c r="EH122" s="14">
        <v>23</v>
      </c>
      <c r="EI122" s="14">
        <v>12</v>
      </c>
      <c r="EJ122" s="14">
        <v>103</v>
      </c>
      <c r="EK122" s="14">
        <v>125</v>
      </c>
      <c r="EL122" s="14">
        <v>38</v>
      </c>
      <c r="EM122" s="14">
        <v>20</v>
      </c>
      <c r="EN122" s="14">
        <v>139</v>
      </c>
      <c r="EO122" s="14">
        <v>95</v>
      </c>
      <c r="EP122" s="14">
        <v>24</v>
      </c>
      <c r="EQ122" s="14">
        <v>10</v>
      </c>
      <c r="ER122" s="14">
        <v>114</v>
      </c>
      <c r="ES122" s="14">
        <v>116</v>
      </c>
      <c r="ET122" s="14">
        <v>37</v>
      </c>
      <c r="EU122" s="14">
        <v>15</v>
      </c>
      <c r="EV122" s="14">
        <v>61</v>
      </c>
      <c r="EW122" s="14">
        <v>125</v>
      </c>
      <c r="EX122" s="14">
        <v>76</v>
      </c>
      <c r="EY122" s="14">
        <v>17</v>
      </c>
      <c r="EZ122" s="14">
        <v>114</v>
      </c>
      <c r="FA122" s="14">
        <v>117</v>
      </c>
      <c r="FB122" s="14">
        <v>29</v>
      </c>
      <c r="FC122" s="14">
        <v>15</v>
      </c>
      <c r="FD122" s="14">
        <v>116</v>
      </c>
      <c r="FE122" s="14">
        <v>105</v>
      </c>
      <c r="FF122" s="14">
        <v>40</v>
      </c>
      <c r="FG122" s="14">
        <v>15</v>
      </c>
      <c r="FH122" s="14">
        <v>124</v>
      </c>
      <c r="FI122" s="14">
        <v>104</v>
      </c>
      <c r="FJ122" s="14">
        <v>33</v>
      </c>
      <c r="FK122" s="14">
        <v>11</v>
      </c>
      <c r="FL122" s="14">
        <v>114</v>
      </c>
      <c r="FM122" s="14">
        <v>111</v>
      </c>
      <c r="FN122" s="14">
        <v>36</v>
      </c>
      <c r="FO122" s="14">
        <v>29</v>
      </c>
      <c r="FP122" s="14">
        <v>137</v>
      </c>
      <c r="FQ122" s="14">
        <v>84</v>
      </c>
      <c r="FR122" s="14">
        <v>26</v>
      </c>
      <c r="FS122" s="14">
        <v>18</v>
      </c>
      <c r="FT122" s="14">
        <v>119</v>
      </c>
      <c r="FU122" s="14">
        <v>101</v>
      </c>
      <c r="FV122" s="14">
        <v>37</v>
      </c>
      <c r="FW122" s="14">
        <v>11</v>
      </c>
      <c r="FX122" s="14">
        <v>112</v>
      </c>
      <c r="FY122" s="14">
        <v>116</v>
      </c>
      <c r="FZ122" s="14">
        <v>36</v>
      </c>
      <c r="GA122" s="14">
        <v>27</v>
      </c>
      <c r="GB122" s="14">
        <v>123</v>
      </c>
      <c r="GC122" s="14">
        <v>93</v>
      </c>
      <c r="GD122" s="14">
        <v>32</v>
      </c>
      <c r="GE122" s="14">
        <v>11</v>
      </c>
      <c r="GF122" s="14">
        <v>95</v>
      </c>
      <c r="GG122" s="14">
        <v>117</v>
      </c>
      <c r="GH122" s="14">
        <v>53</v>
      </c>
      <c r="GI122" s="14">
        <v>18</v>
      </c>
      <c r="GJ122" s="14">
        <v>36</v>
      </c>
      <c r="GK122" s="14">
        <v>181</v>
      </c>
      <c r="GL122" s="14">
        <v>41</v>
      </c>
      <c r="GM122" s="14">
        <v>12</v>
      </c>
      <c r="GN122" s="14">
        <v>32</v>
      </c>
      <c r="GO122" s="14">
        <v>191</v>
      </c>
      <c r="GP122" s="14">
        <v>41</v>
      </c>
      <c r="GQ122" s="14">
        <v>18</v>
      </c>
      <c r="GR122" s="14">
        <v>41</v>
      </c>
      <c r="GS122" s="14">
        <v>176</v>
      </c>
      <c r="GT122" s="14">
        <v>41</v>
      </c>
      <c r="GU122" s="14">
        <v>15</v>
      </c>
      <c r="GV122" s="14">
        <v>21</v>
      </c>
      <c r="GW122" s="14">
        <v>184</v>
      </c>
      <c r="GX122" s="14">
        <v>55</v>
      </c>
      <c r="GY122" s="14">
        <v>36</v>
      </c>
      <c r="GZ122" s="14">
        <v>107</v>
      </c>
      <c r="HA122" s="14">
        <v>97</v>
      </c>
      <c r="HB122" s="14">
        <v>35</v>
      </c>
      <c r="HC122" s="14">
        <v>78</v>
      </c>
      <c r="HD122" s="14">
        <v>103</v>
      </c>
      <c r="HE122" s="14">
        <v>72</v>
      </c>
      <c r="HF122" s="14">
        <v>22</v>
      </c>
      <c r="HG122" s="14">
        <v>83</v>
      </c>
      <c r="HH122" s="14">
        <v>104</v>
      </c>
      <c r="HI122" s="14">
        <v>62</v>
      </c>
      <c r="HJ122" s="14">
        <v>26</v>
      </c>
      <c r="HK122" s="14">
        <v>82</v>
      </c>
      <c r="HL122" s="14">
        <v>105</v>
      </c>
      <c r="HM122" s="14">
        <v>60</v>
      </c>
      <c r="HN122" s="14">
        <v>26</v>
      </c>
      <c r="HO122" s="14">
        <v>22</v>
      </c>
      <c r="HP122" s="14">
        <v>91</v>
      </c>
      <c r="HQ122" s="14">
        <v>121</v>
      </c>
      <c r="HR122" s="14">
        <v>38</v>
      </c>
      <c r="HS122" s="14">
        <v>88</v>
      </c>
      <c r="HT122" s="14">
        <v>91</v>
      </c>
      <c r="HU122" s="14">
        <v>73</v>
      </c>
      <c r="HV122" s="14">
        <v>23</v>
      </c>
      <c r="HW122" s="14">
        <v>100</v>
      </c>
      <c r="HX122" s="14">
        <v>95</v>
      </c>
      <c r="HY122" s="14">
        <v>49</v>
      </c>
      <c r="HZ122" s="14">
        <v>30</v>
      </c>
      <c r="IA122" s="14" t="s">
        <v>3554</v>
      </c>
      <c r="IB122" s="14" t="s">
        <v>3554</v>
      </c>
      <c r="IC122" s="14" t="s">
        <v>3554</v>
      </c>
      <c r="ID122" s="14" t="s">
        <v>3554</v>
      </c>
      <c r="IE122" s="14" t="s">
        <v>3554</v>
      </c>
      <c r="IF122" s="14" t="s">
        <v>3554</v>
      </c>
      <c r="IG122" s="14" t="s">
        <v>3554</v>
      </c>
      <c r="IH122" s="14" t="s">
        <v>3554</v>
      </c>
      <c r="II122" s="14">
        <v>24</v>
      </c>
      <c r="IJ122" s="14">
        <v>49</v>
      </c>
      <c r="IK122" s="14">
        <v>152</v>
      </c>
      <c r="IL122" s="14">
        <v>43</v>
      </c>
      <c r="IM122" s="14">
        <v>13</v>
      </c>
      <c r="IN122" s="14">
        <v>20</v>
      </c>
      <c r="IO122" s="14">
        <v>170</v>
      </c>
      <c r="IP122" s="14">
        <v>67</v>
      </c>
      <c r="IQ122" s="14">
        <v>27</v>
      </c>
      <c r="IR122" s="14">
        <v>41</v>
      </c>
      <c r="IS122" s="14">
        <v>155</v>
      </c>
      <c r="IT122" s="14">
        <v>45</v>
      </c>
      <c r="IU122" s="14">
        <v>25</v>
      </c>
      <c r="IV122" s="14">
        <v>49</v>
      </c>
      <c r="IW122" s="14">
        <v>146</v>
      </c>
      <c r="IX122" s="14">
        <v>46</v>
      </c>
      <c r="IY122" s="14">
        <v>29</v>
      </c>
      <c r="IZ122" s="14">
        <v>45</v>
      </c>
      <c r="JA122" s="19">
        <v>104</v>
      </c>
      <c r="JB122" s="19">
        <v>73</v>
      </c>
      <c r="JC122" s="18">
        <v>15</v>
      </c>
      <c r="JD122" s="19">
        <v>25</v>
      </c>
      <c r="JE122" s="19">
        <v>53</v>
      </c>
      <c r="JF122" s="19">
        <v>93</v>
      </c>
      <c r="JG122" s="19">
        <v>77</v>
      </c>
      <c r="JH122" s="18">
        <v>17</v>
      </c>
    </row>
    <row r="123" spans="1:268" ht="15" customHeight="1" x14ac:dyDescent="0.2">
      <c r="A123" s="14" t="s">
        <v>178</v>
      </c>
      <c r="B123" s="13" t="s">
        <v>1967</v>
      </c>
      <c r="C123" s="35">
        <v>93</v>
      </c>
      <c r="D123" s="14">
        <v>12</v>
      </c>
      <c r="E123" s="14">
        <v>46</v>
      </c>
      <c r="F123" s="14">
        <v>194</v>
      </c>
      <c r="G123" s="14">
        <v>90</v>
      </c>
      <c r="H123" s="14">
        <v>15</v>
      </c>
      <c r="I123" s="14">
        <v>11</v>
      </c>
      <c r="J123" s="14">
        <v>40</v>
      </c>
      <c r="K123" s="14">
        <v>186</v>
      </c>
      <c r="L123" s="14">
        <v>90</v>
      </c>
      <c r="M123" s="14">
        <v>30</v>
      </c>
      <c r="N123" s="14">
        <v>14</v>
      </c>
      <c r="O123" s="14">
        <v>49</v>
      </c>
      <c r="P123" s="14">
        <v>225</v>
      </c>
      <c r="Q123" s="14">
        <v>47</v>
      </c>
      <c r="R123" s="14">
        <v>20</v>
      </c>
      <c r="S123" s="14">
        <v>22</v>
      </c>
      <c r="T123" s="14">
        <v>53</v>
      </c>
      <c r="U123" s="14">
        <v>206</v>
      </c>
      <c r="V123" s="14">
        <v>45</v>
      </c>
      <c r="W123" s="14">
        <v>31</v>
      </c>
      <c r="X123" s="14">
        <v>9</v>
      </c>
      <c r="Y123" s="14">
        <v>13</v>
      </c>
      <c r="Z123" s="14">
        <v>167</v>
      </c>
      <c r="AA123" s="14">
        <v>80</v>
      </c>
      <c r="AB123" s="14">
        <v>88</v>
      </c>
      <c r="AC123" s="14">
        <v>11</v>
      </c>
      <c r="AD123" s="14">
        <v>28</v>
      </c>
      <c r="AE123" s="14">
        <v>192</v>
      </c>
      <c r="AF123" s="14">
        <v>91</v>
      </c>
      <c r="AG123" s="14">
        <v>30</v>
      </c>
      <c r="AH123" s="14">
        <v>8</v>
      </c>
      <c r="AI123" s="14">
        <v>21</v>
      </c>
      <c r="AJ123" s="14">
        <v>185</v>
      </c>
      <c r="AK123" s="14">
        <v>123</v>
      </c>
      <c r="AL123" s="14">
        <v>17</v>
      </c>
      <c r="AM123" s="14">
        <v>16</v>
      </c>
      <c r="AN123" s="14">
        <v>9</v>
      </c>
      <c r="AO123" s="14">
        <v>158</v>
      </c>
      <c r="AP123" s="14">
        <v>155</v>
      </c>
      <c r="AQ123" s="14">
        <v>17</v>
      </c>
      <c r="AR123" s="14">
        <v>8</v>
      </c>
      <c r="AS123" s="14">
        <v>7</v>
      </c>
      <c r="AT123" s="14">
        <v>177</v>
      </c>
      <c r="AU123" s="14">
        <v>145</v>
      </c>
      <c r="AV123" s="14">
        <v>19</v>
      </c>
      <c r="AW123" s="14">
        <v>20</v>
      </c>
      <c r="AX123" s="14">
        <v>49</v>
      </c>
      <c r="AY123" s="14">
        <v>184</v>
      </c>
      <c r="AZ123" s="14">
        <v>70</v>
      </c>
      <c r="BA123" s="14">
        <v>31</v>
      </c>
      <c r="BB123" s="14">
        <v>8</v>
      </c>
      <c r="BC123" s="14">
        <v>15</v>
      </c>
      <c r="BD123" s="14">
        <v>209</v>
      </c>
      <c r="BE123" s="14">
        <v>100</v>
      </c>
      <c r="BF123" s="14">
        <v>24</v>
      </c>
      <c r="BG123" s="14">
        <v>7</v>
      </c>
      <c r="BH123" s="14">
        <v>101</v>
      </c>
      <c r="BI123" s="14">
        <v>189</v>
      </c>
      <c r="BJ123" s="14">
        <v>59</v>
      </c>
      <c r="BK123" s="14">
        <v>6</v>
      </c>
      <c r="BL123" s="14">
        <v>51</v>
      </c>
      <c r="BM123" s="14">
        <v>161</v>
      </c>
      <c r="BN123" s="14">
        <v>135</v>
      </c>
      <c r="BO123" s="14">
        <v>11</v>
      </c>
      <c r="BP123" s="14">
        <v>71</v>
      </c>
      <c r="BQ123" s="14">
        <v>189</v>
      </c>
      <c r="BR123" s="14">
        <v>80</v>
      </c>
      <c r="BS123" s="14">
        <v>19</v>
      </c>
      <c r="BT123" s="14">
        <v>86</v>
      </c>
      <c r="BU123" s="14">
        <v>183</v>
      </c>
      <c r="BV123" s="14">
        <v>67</v>
      </c>
      <c r="BW123" s="14">
        <v>5</v>
      </c>
      <c r="BX123" s="14">
        <v>49</v>
      </c>
      <c r="BY123" s="14">
        <v>178</v>
      </c>
      <c r="BZ123" s="14">
        <v>123</v>
      </c>
      <c r="CA123" s="14">
        <v>15</v>
      </c>
      <c r="CB123" s="14">
        <v>100</v>
      </c>
      <c r="CC123" s="14">
        <v>148</v>
      </c>
      <c r="CD123" s="14">
        <v>89</v>
      </c>
      <c r="CE123" s="14">
        <v>15</v>
      </c>
      <c r="CF123" s="14">
        <v>107</v>
      </c>
      <c r="CG123" s="14">
        <v>159</v>
      </c>
      <c r="CH123" s="14">
        <v>73</v>
      </c>
      <c r="CI123" s="14">
        <v>9</v>
      </c>
      <c r="CJ123" s="14">
        <v>88</v>
      </c>
      <c r="CK123" s="14">
        <v>157</v>
      </c>
      <c r="CL123" s="14">
        <v>98</v>
      </c>
      <c r="CM123" s="14">
        <v>15</v>
      </c>
      <c r="CN123" s="14">
        <v>93</v>
      </c>
      <c r="CO123" s="14">
        <v>153</v>
      </c>
      <c r="CP123" s="14">
        <v>94</v>
      </c>
      <c r="CQ123" s="14">
        <v>44</v>
      </c>
      <c r="CR123" s="14">
        <v>132</v>
      </c>
      <c r="CS123" s="14">
        <v>104</v>
      </c>
      <c r="CT123" s="14">
        <v>75</v>
      </c>
      <c r="CU123" s="14">
        <v>7</v>
      </c>
      <c r="CV123" s="14">
        <v>26</v>
      </c>
      <c r="CW123" s="14">
        <v>252</v>
      </c>
      <c r="CX123" s="14">
        <v>70</v>
      </c>
      <c r="CY123" s="14">
        <v>17</v>
      </c>
      <c r="CZ123" s="14">
        <v>28</v>
      </c>
      <c r="DA123" s="14">
        <v>203</v>
      </c>
      <c r="DB123" s="14">
        <v>107</v>
      </c>
      <c r="DC123" s="14">
        <v>7</v>
      </c>
      <c r="DD123" s="14">
        <v>31</v>
      </c>
      <c r="DE123" s="14">
        <v>246</v>
      </c>
      <c r="DF123" s="14">
        <v>69</v>
      </c>
      <c r="DG123" s="14">
        <v>4</v>
      </c>
      <c r="DH123" s="14">
        <v>78</v>
      </c>
      <c r="DI123" s="14">
        <v>226</v>
      </c>
      <c r="DJ123" s="14">
        <v>47</v>
      </c>
      <c r="DK123" s="14">
        <v>3</v>
      </c>
      <c r="DL123" s="14">
        <v>23</v>
      </c>
      <c r="DM123" s="14">
        <v>229</v>
      </c>
      <c r="DN123" s="14">
        <v>100</v>
      </c>
      <c r="DO123" s="14">
        <v>5</v>
      </c>
      <c r="DP123" s="14">
        <v>41</v>
      </c>
      <c r="DQ123" s="14">
        <v>231</v>
      </c>
      <c r="DR123" s="14">
        <v>76</v>
      </c>
      <c r="DS123" s="14">
        <v>2</v>
      </c>
      <c r="DT123" s="14">
        <v>48</v>
      </c>
      <c r="DU123" s="14">
        <v>245</v>
      </c>
      <c r="DV123" s="14">
        <v>58</v>
      </c>
      <c r="DW123" s="14">
        <v>12</v>
      </c>
      <c r="DX123" s="14">
        <v>55</v>
      </c>
      <c r="DY123" s="14">
        <v>228</v>
      </c>
      <c r="DZ123" s="14">
        <v>60</v>
      </c>
      <c r="EA123" s="14">
        <v>12</v>
      </c>
      <c r="EB123" s="14">
        <v>43</v>
      </c>
      <c r="EC123" s="14">
        <v>232</v>
      </c>
      <c r="ED123" s="14">
        <v>67</v>
      </c>
      <c r="EE123" s="14">
        <v>22</v>
      </c>
      <c r="EF123" s="14">
        <v>126</v>
      </c>
      <c r="EG123" s="14">
        <v>163</v>
      </c>
      <c r="EH123" s="14">
        <v>41</v>
      </c>
      <c r="EI123" s="14">
        <v>13</v>
      </c>
      <c r="EJ123" s="14">
        <v>107</v>
      </c>
      <c r="EK123" s="14">
        <v>170</v>
      </c>
      <c r="EL123" s="14">
        <v>64</v>
      </c>
      <c r="EM123" s="14">
        <v>14</v>
      </c>
      <c r="EN123" s="14">
        <v>135</v>
      </c>
      <c r="EO123" s="14">
        <v>161</v>
      </c>
      <c r="EP123" s="14">
        <v>43</v>
      </c>
      <c r="EQ123" s="14">
        <v>11</v>
      </c>
      <c r="ER123" s="14">
        <v>99</v>
      </c>
      <c r="ES123" s="14">
        <v>172</v>
      </c>
      <c r="ET123" s="14">
        <v>71</v>
      </c>
      <c r="EU123" s="14">
        <v>11</v>
      </c>
      <c r="EV123" s="14">
        <v>46</v>
      </c>
      <c r="EW123" s="14">
        <v>167</v>
      </c>
      <c r="EX123" s="14">
        <v>129</v>
      </c>
      <c r="EY123" s="14">
        <v>9</v>
      </c>
      <c r="EZ123" s="14">
        <v>96</v>
      </c>
      <c r="FA123" s="14">
        <v>197</v>
      </c>
      <c r="FB123" s="14">
        <v>50</v>
      </c>
      <c r="FC123" s="14">
        <v>8</v>
      </c>
      <c r="FD123" s="14">
        <v>95</v>
      </c>
      <c r="FE123" s="14">
        <v>187</v>
      </c>
      <c r="FF123" s="14">
        <v>63</v>
      </c>
      <c r="FG123" s="14">
        <v>6</v>
      </c>
      <c r="FH123" s="14">
        <v>99</v>
      </c>
      <c r="FI123" s="14">
        <v>198</v>
      </c>
      <c r="FJ123" s="14">
        <v>51</v>
      </c>
      <c r="FK123" s="14">
        <v>7</v>
      </c>
      <c r="FL123" s="14">
        <v>85</v>
      </c>
      <c r="FM123" s="14">
        <v>209</v>
      </c>
      <c r="FN123" s="14">
        <v>52</v>
      </c>
      <c r="FO123" s="14">
        <v>19</v>
      </c>
      <c r="FP123" s="14">
        <v>145</v>
      </c>
      <c r="FQ123" s="14">
        <v>149</v>
      </c>
      <c r="FR123" s="14">
        <v>38</v>
      </c>
      <c r="FS123" s="14">
        <v>13</v>
      </c>
      <c r="FT123" s="14">
        <v>118</v>
      </c>
      <c r="FU123" s="14">
        <v>163</v>
      </c>
      <c r="FV123" s="14">
        <v>57</v>
      </c>
      <c r="FW123" s="14">
        <v>7</v>
      </c>
      <c r="FX123" s="14">
        <v>98</v>
      </c>
      <c r="FY123" s="14">
        <v>182</v>
      </c>
      <c r="FZ123" s="14">
        <v>65</v>
      </c>
      <c r="GA123" s="14">
        <v>23</v>
      </c>
      <c r="GB123" s="14">
        <v>129</v>
      </c>
      <c r="GC123" s="14">
        <v>147</v>
      </c>
      <c r="GD123" s="14">
        <v>50</v>
      </c>
      <c r="GE123" s="14">
        <v>3</v>
      </c>
      <c r="GF123" s="14">
        <v>92</v>
      </c>
      <c r="GG123" s="14">
        <v>179</v>
      </c>
      <c r="GH123" s="14">
        <v>78</v>
      </c>
      <c r="GI123" s="14">
        <v>7</v>
      </c>
      <c r="GJ123" s="14">
        <v>23</v>
      </c>
      <c r="GK123" s="14">
        <v>229</v>
      </c>
      <c r="GL123" s="14">
        <v>95</v>
      </c>
      <c r="GM123" s="14">
        <v>3</v>
      </c>
      <c r="GN123" s="14">
        <v>27</v>
      </c>
      <c r="GO123" s="14">
        <v>230</v>
      </c>
      <c r="GP123" s="14">
        <v>94</v>
      </c>
      <c r="GQ123" s="14">
        <v>4</v>
      </c>
      <c r="GR123" s="14">
        <v>14</v>
      </c>
      <c r="GS123" s="14">
        <v>232</v>
      </c>
      <c r="GT123" s="14">
        <v>104</v>
      </c>
      <c r="GU123" s="14">
        <v>3</v>
      </c>
      <c r="GV123" s="14">
        <v>12</v>
      </c>
      <c r="GW123" s="14">
        <v>226</v>
      </c>
      <c r="GX123" s="14">
        <v>113</v>
      </c>
      <c r="GY123" s="14">
        <v>96</v>
      </c>
      <c r="GZ123" s="14">
        <v>166</v>
      </c>
      <c r="HA123" s="14">
        <v>73</v>
      </c>
      <c r="HB123" s="14">
        <v>19</v>
      </c>
      <c r="HC123" s="14">
        <v>168</v>
      </c>
      <c r="HD123" s="14">
        <v>120</v>
      </c>
      <c r="HE123" s="14">
        <v>50</v>
      </c>
      <c r="HF123" s="14">
        <v>15</v>
      </c>
      <c r="HG123" s="14">
        <v>162</v>
      </c>
      <c r="HH123" s="14">
        <v>124</v>
      </c>
      <c r="HI123" s="14">
        <v>45</v>
      </c>
      <c r="HJ123" s="14">
        <v>21</v>
      </c>
      <c r="HK123" s="14">
        <v>160</v>
      </c>
      <c r="HL123" s="14">
        <v>122</v>
      </c>
      <c r="HM123" s="14">
        <v>49</v>
      </c>
      <c r="HN123" s="14">
        <v>20</v>
      </c>
      <c r="HO123" s="14">
        <v>64</v>
      </c>
      <c r="HP123" s="14">
        <v>206</v>
      </c>
      <c r="HQ123" s="14">
        <v>67</v>
      </c>
      <c r="HR123" s="14">
        <v>15</v>
      </c>
      <c r="HS123" s="14">
        <v>178</v>
      </c>
      <c r="HT123" s="14">
        <v>118</v>
      </c>
      <c r="HU123" s="14">
        <v>37</v>
      </c>
      <c r="HV123" s="14">
        <v>18</v>
      </c>
      <c r="HW123" s="14">
        <v>209</v>
      </c>
      <c r="HX123" s="14">
        <v>89</v>
      </c>
      <c r="HY123" s="14">
        <v>31</v>
      </c>
      <c r="HZ123" s="14">
        <v>21</v>
      </c>
      <c r="IA123" s="14" t="s">
        <v>3554</v>
      </c>
      <c r="IB123" s="14" t="s">
        <v>3554</v>
      </c>
      <c r="IC123" s="14" t="s">
        <v>3554</v>
      </c>
      <c r="ID123" s="14" t="s">
        <v>3554</v>
      </c>
      <c r="IE123" s="14" t="s">
        <v>3554</v>
      </c>
      <c r="IF123" s="14" t="s">
        <v>3554</v>
      </c>
      <c r="IG123" s="14" t="s">
        <v>3554</v>
      </c>
      <c r="IH123" s="14" t="s">
        <v>3554</v>
      </c>
      <c r="II123" s="14">
        <v>11</v>
      </c>
      <c r="IJ123" s="14">
        <v>29</v>
      </c>
      <c r="IK123" s="14">
        <v>198</v>
      </c>
      <c r="IL123" s="14">
        <v>114</v>
      </c>
      <c r="IM123" s="14">
        <v>9</v>
      </c>
      <c r="IN123" s="14">
        <v>18</v>
      </c>
      <c r="IO123" s="14">
        <v>193</v>
      </c>
      <c r="IP123" s="14">
        <v>132</v>
      </c>
      <c r="IQ123" s="14">
        <v>10</v>
      </c>
      <c r="IR123" s="14">
        <v>30</v>
      </c>
      <c r="IS123" s="14">
        <v>190</v>
      </c>
      <c r="IT123" s="14">
        <v>122</v>
      </c>
      <c r="IU123" s="14">
        <v>11</v>
      </c>
      <c r="IV123" s="14">
        <v>28</v>
      </c>
      <c r="IW123" s="14">
        <v>199</v>
      </c>
      <c r="IX123" s="14">
        <v>114</v>
      </c>
      <c r="IY123" s="14">
        <v>14</v>
      </c>
      <c r="IZ123" s="14">
        <v>29</v>
      </c>
      <c r="JA123" s="19">
        <v>118</v>
      </c>
      <c r="JB123" s="19">
        <v>158</v>
      </c>
      <c r="JC123" s="18">
        <v>30</v>
      </c>
      <c r="JD123" s="19">
        <v>18</v>
      </c>
      <c r="JE123" s="19">
        <v>37</v>
      </c>
      <c r="JF123" s="19">
        <v>116</v>
      </c>
      <c r="JG123" s="19">
        <v>149</v>
      </c>
      <c r="JH123" s="18">
        <v>31</v>
      </c>
    </row>
    <row r="124" spans="1:268" ht="15" customHeight="1" x14ac:dyDescent="0.2">
      <c r="A124" s="14" t="s">
        <v>179</v>
      </c>
      <c r="B124" s="13" t="s">
        <v>1968</v>
      </c>
      <c r="C124" s="35">
        <v>98</v>
      </c>
      <c r="D124" s="14">
        <v>8</v>
      </c>
      <c r="E124" s="14">
        <v>39</v>
      </c>
      <c r="F124" s="14">
        <v>97</v>
      </c>
      <c r="G124" s="14">
        <v>18</v>
      </c>
      <c r="H124" s="14">
        <v>8</v>
      </c>
      <c r="I124" s="14">
        <v>9</v>
      </c>
      <c r="J124" s="14">
        <v>40</v>
      </c>
      <c r="K124" s="14">
        <v>74</v>
      </c>
      <c r="L124" s="14">
        <v>16</v>
      </c>
      <c r="M124" s="14">
        <v>29</v>
      </c>
      <c r="N124" s="14">
        <v>11</v>
      </c>
      <c r="O124" s="14">
        <v>44</v>
      </c>
      <c r="P124" s="14">
        <v>87</v>
      </c>
      <c r="Q124" s="14">
        <v>18</v>
      </c>
      <c r="R124" s="14">
        <v>10</v>
      </c>
      <c r="S124" s="14">
        <v>18</v>
      </c>
      <c r="T124" s="14">
        <v>63</v>
      </c>
      <c r="U124" s="14">
        <v>67</v>
      </c>
      <c r="V124" s="14">
        <v>8</v>
      </c>
      <c r="W124" s="14">
        <v>14</v>
      </c>
      <c r="X124" s="14">
        <v>5</v>
      </c>
      <c r="Y124" s="14">
        <v>3</v>
      </c>
      <c r="Z124" s="14">
        <v>57</v>
      </c>
      <c r="AA124" s="14">
        <v>96</v>
      </c>
      <c r="AB124" s="14">
        <v>9</v>
      </c>
      <c r="AC124" s="14">
        <v>17</v>
      </c>
      <c r="AD124" s="14">
        <v>46</v>
      </c>
      <c r="AE124" s="14">
        <v>51</v>
      </c>
      <c r="AF124" s="14">
        <v>21</v>
      </c>
      <c r="AG124" s="14">
        <v>35</v>
      </c>
      <c r="AH124" s="14">
        <v>8</v>
      </c>
      <c r="AI124" s="14">
        <v>16</v>
      </c>
      <c r="AJ124" s="14">
        <v>82</v>
      </c>
      <c r="AK124" s="14">
        <v>38</v>
      </c>
      <c r="AL124" s="14">
        <v>25</v>
      </c>
      <c r="AM124" s="14">
        <v>11</v>
      </c>
      <c r="AN124" s="14">
        <v>15</v>
      </c>
      <c r="AO124" s="14">
        <v>65</v>
      </c>
      <c r="AP124" s="14">
        <v>68</v>
      </c>
      <c r="AQ124" s="14">
        <v>7</v>
      </c>
      <c r="AR124" s="14">
        <v>5</v>
      </c>
      <c r="AS124" s="14">
        <v>11</v>
      </c>
      <c r="AT124" s="14">
        <v>67</v>
      </c>
      <c r="AU124" s="14">
        <v>72</v>
      </c>
      <c r="AV124" s="14">
        <v>13</v>
      </c>
      <c r="AW124" s="14">
        <v>10</v>
      </c>
      <c r="AX124" s="14">
        <v>31</v>
      </c>
      <c r="AY124" s="14">
        <v>90</v>
      </c>
      <c r="AZ124" s="14">
        <v>17</v>
      </c>
      <c r="BA124" s="14">
        <v>22</v>
      </c>
      <c r="BB124" s="14">
        <v>5</v>
      </c>
      <c r="BC124" s="14">
        <v>15</v>
      </c>
      <c r="BD124" s="14">
        <v>81</v>
      </c>
      <c r="BE124" s="14">
        <v>44</v>
      </c>
      <c r="BF124" s="14">
        <v>25</v>
      </c>
      <c r="BG124" s="14">
        <v>4</v>
      </c>
      <c r="BH124" s="14">
        <v>56</v>
      </c>
      <c r="BI124" s="14">
        <v>89</v>
      </c>
      <c r="BJ124" s="14">
        <v>21</v>
      </c>
      <c r="BK124" s="14">
        <v>9</v>
      </c>
      <c r="BL124" s="14">
        <v>29</v>
      </c>
      <c r="BM124" s="14">
        <v>76</v>
      </c>
      <c r="BN124" s="14">
        <v>56</v>
      </c>
      <c r="BO124" s="14">
        <v>4</v>
      </c>
      <c r="BP124" s="14">
        <v>36</v>
      </c>
      <c r="BQ124" s="14">
        <v>89</v>
      </c>
      <c r="BR124" s="14">
        <v>39</v>
      </c>
      <c r="BS124" s="14">
        <v>20</v>
      </c>
      <c r="BT124" s="14">
        <v>54</v>
      </c>
      <c r="BU124" s="14">
        <v>64</v>
      </c>
      <c r="BV124" s="14">
        <v>32</v>
      </c>
      <c r="BW124" s="14">
        <v>7</v>
      </c>
      <c r="BX124" s="14">
        <v>23</v>
      </c>
      <c r="BY124" s="14">
        <v>70</v>
      </c>
      <c r="BZ124" s="14">
        <v>70</v>
      </c>
      <c r="CA124" s="14">
        <v>12</v>
      </c>
      <c r="CB124" s="14">
        <v>47</v>
      </c>
      <c r="CC124" s="14">
        <v>78</v>
      </c>
      <c r="CD124" s="14">
        <v>33</v>
      </c>
      <c r="CE124" s="14">
        <v>13</v>
      </c>
      <c r="CF124" s="14">
        <v>40</v>
      </c>
      <c r="CG124" s="14">
        <v>80</v>
      </c>
      <c r="CH124" s="14">
        <v>37</v>
      </c>
      <c r="CI124" s="14">
        <v>10</v>
      </c>
      <c r="CJ124" s="14">
        <v>41</v>
      </c>
      <c r="CK124" s="14">
        <v>73</v>
      </c>
      <c r="CL124" s="14">
        <v>45</v>
      </c>
      <c r="CM124" s="14">
        <v>12</v>
      </c>
      <c r="CN124" s="14">
        <v>41</v>
      </c>
      <c r="CO124" s="14">
        <v>69</v>
      </c>
      <c r="CP124" s="14">
        <v>47</v>
      </c>
      <c r="CQ124" s="14">
        <v>32</v>
      </c>
      <c r="CR124" s="14">
        <v>46</v>
      </c>
      <c r="CS124" s="14">
        <v>48</v>
      </c>
      <c r="CT124" s="14">
        <v>42</v>
      </c>
      <c r="CU124" s="14">
        <v>9</v>
      </c>
      <c r="CV124" s="14">
        <v>19</v>
      </c>
      <c r="CW124" s="14">
        <v>115</v>
      </c>
      <c r="CX124" s="14">
        <v>25</v>
      </c>
      <c r="CY124" s="14">
        <v>12</v>
      </c>
      <c r="CZ124" s="14">
        <v>19</v>
      </c>
      <c r="DA124" s="14">
        <v>92</v>
      </c>
      <c r="DB124" s="14">
        <v>45</v>
      </c>
      <c r="DC124" s="14">
        <v>16</v>
      </c>
      <c r="DD124" s="14">
        <v>33</v>
      </c>
      <c r="DE124" s="14">
        <v>89</v>
      </c>
      <c r="DF124" s="14">
        <v>29</v>
      </c>
      <c r="DG124" s="14">
        <v>14</v>
      </c>
      <c r="DH124" s="14">
        <v>60</v>
      </c>
      <c r="DI124" s="14">
        <v>81</v>
      </c>
      <c r="DJ124" s="14">
        <v>12</v>
      </c>
      <c r="DK124" s="14">
        <v>11</v>
      </c>
      <c r="DL124" s="14">
        <v>18</v>
      </c>
      <c r="DM124" s="14">
        <v>93</v>
      </c>
      <c r="DN124" s="14">
        <v>46</v>
      </c>
      <c r="DO124" s="14">
        <v>15</v>
      </c>
      <c r="DP124" s="14">
        <v>35</v>
      </c>
      <c r="DQ124" s="14">
        <v>88</v>
      </c>
      <c r="DR124" s="14">
        <v>28</v>
      </c>
      <c r="DS124" s="14">
        <v>13</v>
      </c>
      <c r="DT124" s="14">
        <v>47</v>
      </c>
      <c r="DU124" s="14">
        <v>87</v>
      </c>
      <c r="DV124" s="14">
        <v>19</v>
      </c>
      <c r="DW124" s="14">
        <v>35</v>
      </c>
      <c r="DX124" s="14">
        <v>52</v>
      </c>
      <c r="DY124" s="14">
        <v>69</v>
      </c>
      <c r="DZ124" s="14">
        <v>11</v>
      </c>
      <c r="EA124" s="14">
        <v>22</v>
      </c>
      <c r="EB124" s="14">
        <v>27</v>
      </c>
      <c r="EC124" s="14">
        <v>90</v>
      </c>
      <c r="ED124" s="14">
        <v>29</v>
      </c>
      <c r="EE124" s="14">
        <v>15</v>
      </c>
      <c r="EF124" s="14">
        <v>63</v>
      </c>
      <c r="EG124" s="14">
        <v>74</v>
      </c>
      <c r="EH124" s="14">
        <v>16</v>
      </c>
      <c r="EI124" s="14">
        <v>7</v>
      </c>
      <c r="EJ124" s="14">
        <v>58</v>
      </c>
      <c r="EK124" s="14">
        <v>90</v>
      </c>
      <c r="EL124" s="14">
        <v>13</v>
      </c>
      <c r="EM124" s="14">
        <v>9</v>
      </c>
      <c r="EN124" s="14">
        <v>77</v>
      </c>
      <c r="EO124" s="14">
        <v>68</v>
      </c>
      <c r="EP124" s="14">
        <v>11</v>
      </c>
      <c r="EQ124" s="14">
        <v>10</v>
      </c>
      <c r="ER124" s="14">
        <v>65</v>
      </c>
      <c r="ES124" s="14">
        <v>68</v>
      </c>
      <c r="ET124" s="14">
        <v>25</v>
      </c>
      <c r="EU124" s="14">
        <v>10</v>
      </c>
      <c r="EV124" s="14">
        <v>22</v>
      </c>
      <c r="EW124" s="14">
        <v>73</v>
      </c>
      <c r="EX124" s="14">
        <v>62</v>
      </c>
      <c r="EY124" s="14">
        <v>7</v>
      </c>
      <c r="EZ124" s="14">
        <v>85</v>
      </c>
      <c r="FA124" s="14">
        <v>63</v>
      </c>
      <c r="FB124" s="14">
        <v>12</v>
      </c>
      <c r="FC124" s="14">
        <v>7</v>
      </c>
      <c r="FD124" s="14">
        <v>84</v>
      </c>
      <c r="FE124" s="14">
        <v>65</v>
      </c>
      <c r="FF124" s="14">
        <v>11</v>
      </c>
      <c r="FG124" s="14">
        <v>9</v>
      </c>
      <c r="FH124" s="14">
        <v>81</v>
      </c>
      <c r="FI124" s="14">
        <v>70</v>
      </c>
      <c r="FJ124" s="14">
        <v>7</v>
      </c>
      <c r="FK124" s="14">
        <v>8</v>
      </c>
      <c r="FL124" s="14">
        <v>71</v>
      </c>
      <c r="FM124" s="14">
        <v>75</v>
      </c>
      <c r="FN124" s="14">
        <v>12</v>
      </c>
      <c r="FO124" s="14">
        <v>32</v>
      </c>
      <c r="FP124" s="14">
        <v>91</v>
      </c>
      <c r="FQ124" s="14">
        <v>37</v>
      </c>
      <c r="FR124" s="14">
        <v>7</v>
      </c>
      <c r="FS124" s="14">
        <v>15</v>
      </c>
      <c r="FT124" s="14">
        <v>62</v>
      </c>
      <c r="FU124" s="14">
        <v>69</v>
      </c>
      <c r="FV124" s="14">
        <v>21</v>
      </c>
      <c r="FW124" s="14">
        <v>10</v>
      </c>
      <c r="FX124" s="14">
        <v>67</v>
      </c>
      <c r="FY124" s="14">
        <v>75</v>
      </c>
      <c r="FZ124" s="14">
        <v>14</v>
      </c>
      <c r="GA124" s="14">
        <v>20</v>
      </c>
      <c r="GB124" s="14">
        <v>83</v>
      </c>
      <c r="GC124" s="14">
        <v>51</v>
      </c>
      <c r="GD124" s="14">
        <v>13</v>
      </c>
      <c r="GE124" s="14">
        <v>3</v>
      </c>
      <c r="GF124" s="14">
        <v>53</v>
      </c>
      <c r="GG124" s="14">
        <v>78</v>
      </c>
      <c r="GH124" s="14">
        <v>32</v>
      </c>
      <c r="GI124" s="14">
        <v>16</v>
      </c>
      <c r="GJ124" s="14">
        <v>22</v>
      </c>
      <c r="GK124" s="14">
        <v>98</v>
      </c>
      <c r="GL124" s="14">
        <v>29</v>
      </c>
      <c r="GM124" s="14">
        <v>10</v>
      </c>
      <c r="GN124" s="14">
        <v>10</v>
      </c>
      <c r="GO124" s="14">
        <v>104</v>
      </c>
      <c r="GP124" s="14">
        <v>42</v>
      </c>
      <c r="GQ124" s="14">
        <v>12</v>
      </c>
      <c r="GR124" s="14">
        <v>15</v>
      </c>
      <c r="GS124" s="14">
        <v>99</v>
      </c>
      <c r="GT124" s="14">
        <v>40</v>
      </c>
      <c r="GU124" s="14">
        <v>6</v>
      </c>
      <c r="GV124" s="14">
        <v>12</v>
      </c>
      <c r="GW124" s="14">
        <v>98</v>
      </c>
      <c r="GX124" s="14">
        <v>50</v>
      </c>
      <c r="GY124" s="14">
        <v>11</v>
      </c>
      <c r="GZ124" s="14">
        <v>73</v>
      </c>
      <c r="HA124" s="14">
        <v>63</v>
      </c>
      <c r="HB124" s="14">
        <v>17</v>
      </c>
      <c r="HC124" s="14">
        <v>66</v>
      </c>
      <c r="HD124" s="14">
        <v>59</v>
      </c>
      <c r="HE124" s="14">
        <v>28</v>
      </c>
      <c r="HF124" s="14">
        <v>11</v>
      </c>
      <c r="HG124" s="14">
        <v>81</v>
      </c>
      <c r="HH124" s="14">
        <v>48</v>
      </c>
      <c r="HI124" s="14">
        <v>21</v>
      </c>
      <c r="HJ124" s="14">
        <v>13</v>
      </c>
      <c r="HK124" s="14">
        <v>53</v>
      </c>
      <c r="HL124" s="14">
        <v>68</v>
      </c>
      <c r="HM124" s="14">
        <v>26</v>
      </c>
      <c r="HN124" s="14">
        <v>17</v>
      </c>
      <c r="HO124" s="14">
        <v>28</v>
      </c>
      <c r="HP124" s="14">
        <v>68</v>
      </c>
      <c r="HQ124" s="14">
        <v>48</v>
      </c>
      <c r="HR124" s="14">
        <v>20</v>
      </c>
      <c r="HS124" s="14">
        <v>117</v>
      </c>
      <c r="HT124" s="14">
        <v>33</v>
      </c>
      <c r="HU124" s="14">
        <v>6</v>
      </c>
      <c r="HV124" s="14">
        <v>7</v>
      </c>
      <c r="HW124" s="14">
        <v>100</v>
      </c>
      <c r="HX124" s="14">
        <v>36</v>
      </c>
      <c r="HY124" s="14">
        <v>15</v>
      </c>
      <c r="HZ124" s="14">
        <v>13</v>
      </c>
      <c r="IA124" s="14">
        <v>11</v>
      </c>
      <c r="IB124" s="14">
        <v>15</v>
      </c>
      <c r="IC124" s="14">
        <v>86</v>
      </c>
      <c r="ID124" s="14">
        <v>42</v>
      </c>
      <c r="IE124" s="14">
        <v>7</v>
      </c>
      <c r="IF124" s="14">
        <v>26</v>
      </c>
      <c r="IG124" s="14">
        <v>81</v>
      </c>
      <c r="IH124" s="14">
        <v>38</v>
      </c>
      <c r="II124" s="14" t="s">
        <v>3554</v>
      </c>
      <c r="IJ124" s="14" t="s">
        <v>3554</v>
      </c>
      <c r="IK124" s="14" t="s">
        <v>3554</v>
      </c>
      <c r="IL124" s="14" t="s">
        <v>3554</v>
      </c>
      <c r="IM124" s="14" t="s">
        <v>3554</v>
      </c>
      <c r="IN124" s="14" t="s">
        <v>3554</v>
      </c>
      <c r="IO124" s="14" t="s">
        <v>3554</v>
      </c>
      <c r="IP124" s="14" t="s">
        <v>3554</v>
      </c>
      <c r="IQ124" s="14" t="s">
        <v>3554</v>
      </c>
      <c r="IR124" s="14" t="s">
        <v>3554</v>
      </c>
      <c r="IS124" s="14" t="s">
        <v>3554</v>
      </c>
      <c r="IT124" s="14" t="s">
        <v>3554</v>
      </c>
      <c r="IU124" s="14" t="s">
        <v>3554</v>
      </c>
      <c r="IV124" s="14" t="s">
        <v>3554</v>
      </c>
      <c r="IW124" s="14" t="s">
        <v>3554</v>
      </c>
      <c r="IX124" s="14" t="s">
        <v>3554</v>
      </c>
      <c r="IY124" s="14" t="s">
        <v>3554</v>
      </c>
      <c r="IZ124" s="14" t="s">
        <v>3554</v>
      </c>
      <c r="JA124" s="19" t="s">
        <v>3554</v>
      </c>
      <c r="JB124" s="19" t="s">
        <v>3554</v>
      </c>
      <c r="JC124" s="18" t="s">
        <v>3554</v>
      </c>
      <c r="JD124" s="19" t="s">
        <v>3554</v>
      </c>
      <c r="JE124" s="19" t="s">
        <v>3554</v>
      </c>
      <c r="JF124" s="19" t="s">
        <v>3554</v>
      </c>
      <c r="JG124" s="19" t="s">
        <v>3554</v>
      </c>
      <c r="JH124" s="18" t="s">
        <v>3554</v>
      </c>
    </row>
    <row r="125" spans="1:268" ht="15" customHeight="1" x14ac:dyDescent="0.2">
      <c r="A125" s="14" t="s">
        <v>180</v>
      </c>
      <c r="B125" s="13" t="s">
        <v>1969</v>
      </c>
      <c r="C125" s="35">
        <v>99</v>
      </c>
      <c r="D125" s="14">
        <v>7</v>
      </c>
      <c r="E125" s="14">
        <v>21</v>
      </c>
      <c r="F125" s="14">
        <v>92</v>
      </c>
      <c r="G125" s="14">
        <v>74</v>
      </c>
      <c r="H125" s="14">
        <v>5</v>
      </c>
      <c r="I125" s="14">
        <v>6</v>
      </c>
      <c r="J125" s="14">
        <v>29</v>
      </c>
      <c r="K125" s="14">
        <v>90</v>
      </c>
      <c r="L125" s="14">
        <v>61</v>
      </c>
      <c r="M125" s="14">
        <v>12</v>
      </c>
      <c r="N125" s="14">
        <v>8</v>
      </c>
      <c r="O125" s="14">
        <v>40</v>
      </c>
      <c r="P125" s="14">
        <v>102</v>
      </c>
      <c r="Q125" s="14">
        <v>39</v>
      </c>
      <c r="R125" s="14">
        <v>9</v>
      </c>
      <c r="S125" s="14">
        <v>14</v>
      </c>
      <c r="T125" s="14">
        <v>52</v>
      </c>
      <c r="U125" s="14">
        <v>103</v>
      </c>
      <c r="V125" s="14">
        <v>23</v>
      </c>
      <c r="W125" s="14">
        <v>6</v>
      </c>
      <c r="X125" s="14">
        <v>5</v>
      </c>
      <c r="Y125" s="14">
        <v>9</v>
      </c>
      <c r="Z125" s="14">
        <v>63</v>
      </c>
      <c r="AA125" s="14">
        <v>72</v>
      </c>
      <c r="AB125" s="14">
        <v>48</v>
      </c>
      <c r="AC125" s="14">
        <v>16</v>
      </c>
      <c r="AD125" s="14">
        <v>49</v>
      </c>
      <c r="AE125" s="14">
        <v>74</v>
      </c>
      <c r="AF125" s="14">
        <v>25</v>
      </c>
      <c r="AG125" s="14">
        <v>35</v>
      </c>
      <c r="AH125" s="14">
        <v>10</v>
      </c>
      <c r="AI125" s="14">
        <v>41</v>
      </c>
      <c r="AJ125" s="14">
        <v>83</v>
      </c>
      <c r="AK125" s="14">
        <v>53</v>
      </c>
      <c r="AL125" s="14">
        <v>10</v>
      </c>
      <c r="AM125" s="14">
        <v>5</v>
      </c>
      <c r="AN125" s="14">
        <v>8</v>
      </c>
      <c r="AO125" s="14">
        <v>56</v>
      </c>
      <c r="AP125" s="14">
        <v>123</v>
      </c>
      <c r="AQ125" s="14">
        <v>6</v>
      </c>
      <c r="AR125" s="14">
        <v>3</v>
      </c>
      <c r="AS125" s="14">
        <v>2</v>
      </c>
      <c r="AT125" s="14">
        <v>71</v>
      </c>
      <c r="AU125" s="14">
        <v>108</v>
      </c>
      <c r="AV125" s="14">
        <v>14</v>
      </c>
      <c r="AW125" s="14">
        <v>10</v>
      </c>
      <c r="AX125" s="14">
        <v>45</v>
      </c>
      <c r="AY125" s="14">
        <v>104</v>
      </c>
      <c r="AZ125" s="14">
        <v>24</v>
      </c>
      <c r="BA125" s="14">
        <v>16</v>
      </c>
      <c r="BB125" s="14">
        <v>2</v>
      </c>
      <c r="BC125" s="14">
        <v>14</v>
      </c>
      <c r="BD125" s="14">
        <v>75</v>
      </c>
      <c r="BE125" s="14">
        <v>85</v>
      </c>
      <c r="BF125" s="14">
        <v>23</v>
      </c>
      <c r="BG125" s="14">
        <v>7</v>
      </c>
      <c r="BH125" s="14">
        <v>60</v>
      </c>
      <c r="BI125" s="14">
        <v>103</v>
      </c>
      <c r="BJ125" s="14">
        <v>29</v>
      </c>
      <c r="BK125" s="14">
        <v>2</v>
      </c>
      <c r="BL125" s="14">
        <v>26</v>
      </c>
      <c r="BM125" s="14">
        <v>96</v>
      </c>
      <c r="BN125" s="14">
        <v>75</v>
      </c>
      <c r="BO125" s="14">
        <v>1</v>
      </c>
      <c r="BP125" s="14">
        <v>41</v>
      </c>
      <c r="BQ125" s="14">
        <v>104</v>
      </c>
      <c r="BR125" s="14">
        <v>53</v>
      </c>
      <c r="BS125" s="14">
        <v>18</v>
      </c>
      <c r="BT125" s="14">
        <v>47</v>
      </c>
      <c r="BU125" s="14">
        <v>95</v>
      </c>
      <c r="BV125" s="14">
        <v>38</v>
      </c>
      <c r="BW125" s="14">
        <v>2</v>
      </c>
      <c r="BX125" s="14">
        <v>24</v>
      </c>
      <c r="BY125" s="14">
        <v>94</v>
      </c>
      <c r="BZ125" s="14">
        <v>78</v>
      </c>
      <c r="CA125" s="14">
        <v>8</v>
      </c>
      <c r="CB125" s="14">
        <v>56</v>
      </c>
      <c r="CC125" s="14">
        <v>96</v>
      </c>
      <c r="CD125" s="14">
        <v>38</v>
      </c>
      <c r="CE125" s="14">
        <v>17</v>
      </c>
      <c r="CF125" s="14">
        <v>64</v>
      </c>
      <c r="CG125" s="14">
        <v>86</v>
      </c>
      <c r="CH125" s="14">
        <v>32</v>
      </c>
      <c r="CI125" s="14">
        <v>13</v>
      </c>
      <c r="CJ125" s="14">
        <v>76</v>
      </c>
      <c r="CK125" s="14">
        <v>73</v>
      </c>
      <c r="CL125" s="14">
        <v>37</v>
      </c>
      <c r="CM125" s="14">
        <v>13</v>
      </c>
      <c r="CN125" s="14">
        <v>66</v>
      </c>
      <c r="CO125" s="14">
        <v>79</v>
      </c>
      <c r="CP125" s="14">
        <v>40</v>
      </c>
      <c r="CQ125" s="14">
        <v>30</v>
      </c>
      <c r="CR125" s="14">
        <v>51</v>
      </c>
      <c r="CS125" s="14">
        <v>67</v>
      </c>
      <c r="CT125" s="14">
        <v>48</v>
      </c>
      <c r="CU125" s="14">
        <v>4</v>
      </c>
      <c r="CV125" s="14">
        <v>12</v>
      </c>
      <c r="CW125" s="14">
        <v>103</v>
      </c>
      <c r="CX125" s="14">
        <v>80</v>
      </c>
      <c r="CY125" s="14">
        <v>24</v>
      </c>
      <c r="CZ125" s="14">
        <v>37</v>
      </c>
      <c r="DA125" s="14">
        <v>75</v>
      </c>
      <c r="DB125" s="14">
        <v>63</v>
      </c>
      <c r="DC125" s="14">
        <v>13</v>
      </c>
      <c r="DD125" s="14">
        <v>54</v>
      </c>
      <c r="DE125" s="14">
        <v>101</v>
      </c>
      <c r="DF125" s="14">
        <v>30</v>
      </c>
      <c r="DG125" s="14">
        <v>16</v>
      </c>
      <c r="DH125" s="14">
        <v>77</v>
      </c>
      <c r="DI125" s="14">
        <v>94</v>
      </c>
      <c r="DJ125" s="14">
        <v>10</v>
      </c>
      <c r="DK125" s="14">
        <v>6</v>
      </c>
      <c r="DL125" s="14">
        <v>9</v>
      </c>
      <c r="DM125" s="14">
        <v>109</v>
      </c>
      <c r="DN125" s="14">
        <v>73</v>
      </c>
      <c r="DO125" s="14">
        <v>10</v>
      </c>
      <c r="DP125" s="14">
        <v>51</v>
      </c>
      <c r="DQ125" s="14">
        <v>98</v>
      </c>
      <c r="DR125" s="14">
        <v>37</v>
      </c>
      <c r="DS125" s="14">
        <v>4</v>
      </c>
      <c r="DT125" s="14">
        <v>36</v>
      </c>
      <c r="DU125" s="14">
        <v>106</v>
      </c>
      <c r="DV125" s="14">
        <v>50</v>
      </c>
      <c r="DW125" s="14">
        <v>22</v>
      </c>
      <c r="DX125" s="14">
        <v>43</v>
      </c>
      <c r="DY125" s="14">
        <v>97</v>
      </c>
      <c r="DZ125" s="14">
        <v>33</v>
      </c>
      <c r="EA125" s="14">
        <v>12</v>
      </c>
      <c r="EB125" s="14">
        <v>27</v>
      </c>
      <c r="EC125" s="14">
        <v>95</v>
      </c>
      <c r="ED125" s="14">
        <v>61</v>
      </c>
      <c r="EE125" s="14">
        <v>19</v>
      </c>
      <c r="EF125" s="14">
        <v>67</v>
      </c>
      <c r="EG125" s="14">
        <v>89</v>
      </c>
      <c r="EH125" s="14">
        <v>22</v>
      </c>
      <c r="EI125" s="14">
        <v>8</v>
      </c>
      <c r="EJ125" s="14">
        <v>56</v>
      </c>
      <c r="EK125" s="14">
        <v>94</v>
      </c>
      <c r="EL125" s="14">
        <v>39</v>
      </c>
      <c r="EM125" s="14">
        <v>8</v>
      </c>
      <c r="EN125" s="14">
        <v>67</v>
      </c>
      <c r="EO125" s="14">
        <v>93</v>
      </c>
      <c r="EP125" s="14">
        <v>29</v>
      </c>
      <c r="EQ125" s="14">
        <v>5</v>
      </c>
      <c r="ER125" s="14">
        <v>61</v>
      </c>
      <c r="ES125" s="14">
        <v>84</v>
      </c>
      <c r="ET125" s="14">
        <v>47</v>
      </c>
      <c r="EU125" s="14">
        <v>10</v>
      </c>
      <c r="EV125" s="14">
        <v>47</v>
      </c>
      <c r="EW125" s="14">
        <v>86</v>
      </c>
      <c r="EX125" s="14">
        <v>54</v>
      </c>
      <c r="EY125" s="14">
        <v>7</v>
      </c>
      <c r="EZ125" s="14">
        <v>61</v>
      </c>
      <c r="FA125" s="14">
        <v>120</v>
      </c>
      <c r="FB125" s="14">
        <v>10</v>
      </c>
      <c r="FC125" s="14">
        <v>7</v>
      </c>
      <c r="FD125" s="14">
        <v>50</v>
      </c>
      <c r="FE125" s="14">
        <v>128</v>
      </c>
      <c r="FF125" s="14">
        <v>12</v>
      </c>
      <c r="FG125" s="14">
        <v>6</v>
      </c>
      <c r="FH125" s="14">
        <v>60</v>
      </c>
      <c r="FI125" s="14">
        <v>123</v>
      </c>
      <c r="FJ125" s="14">
        <v>9</v>
      </c>
      <c r="FK125" s="14">
        <v>6</v>
      </c>
      <c r="FL125" s="14">
        <v>49</v>
      </c>
      <c r="FM125" s="14">
        <v>126</v>
      </c>
      <c r="FN125" s="14">
        <v>16</v>
      </c>
      <c r="FO125" s="14">
        <v>17</v>
      </c>
      <c r="FP125" s="14">
        <v>98</v>
      </c>
      <c r="FQ125" s="14">
        <v>75</v>
      </c>
      <c r="FR125" s="14">
        <v>6</v>
      </c>
      <c r="FS125" s="14">
        <v>10</v>
      </c>
      <c r="FT125" s="14">
        <v>35</v>
      </c>
      <c r="FU125" s="14">
        <v>105</v>
      </c>
      <c r="FV125" s="14">
        <v>48</v>
      </c>
      <c r="FW125" s="14">
        <v>7</v>
      </c>
      <c r="FX125" s="14">
        <v>54</v>
      </c>
      <c r="FY125" s="14">
        <v>115</v>
      </c>
      <c r="FZ125" s="14">
        <v>22</v>
      </c>
      <c r="GA125" s="14">
        <v>16</v>
      </c>
      <c r="GB125" s="14">
        <v>68</v>
      </c>
      <c r="GC125" s="14">
        <v>93</v>
      </c>
      <c r="GD125" s="14">
        <v>21</v>
      </c>
      <c r="GE125" s="14">
        <v>6</v>
      </c>
      <c r="GF125" s="14">
        <v>27</v>
      </c>
      <c r="GG125" s="14">
        <v>120</v>
      </c>
      <c r="GH125" s="14">
        <v>44</v>
      </c>
      <c r="GI125" s="14">
        <v>3</v>
      </c>
      <c r="GJ125" s="14">
        <v>5</v>
      </c>
      <c r="GK125" s="14">
        <v>91</v>
      </c>
      <c r="GL125" s="14">
        <v>99</v>
      </c>
      <c r="GM125" s="14">
        <v>3</v>
      </c>
      <c r="GN125" s="14">
        <v>11</v>
      </c>
      <c r="GO125" s="14">
        <v>86</v>
      </c>
      <c r="GP125" s="14">
        <v>98</v>
      </c>
      <c r="GQ125" s="14">
        <v>1</v>
      </c>
      <c r="GR125" s="14">
        <v>7</v>
      </c>
      <c r="GS125" s="14">
        <v>73</v>
      </c>
      <c r="GT125" s="14">
        <v>117</v>
      </c>
      <c r="GU125" s="14">
        <v>0</v>
      </c>
      <c r="GV125" s="14">
        <v>7</v>
      </c>
      <c r="GW125" s="14">
        <v>71</v>
      </c>
      <c r="GX125" s="14">
        <v>120</v>
      </c>
      <c r="GY125" s="14">
        <v>24</v>
      </c>
      <c r="GZ125" s="14">
        <v>81</v>
      </c>
      <c r="HA125" s="14">
        <v>80</v>
      </c>
      <c r="HB125" s="14">
        <v>13</v>
      </c>
      <c r="HC125" s="14">
        <v>104</v>
      </c>
      <c r="HD125" s="14">
        <v>73</v>
      </c>
      <c r="HE125" s="14">
        <v>17</v>
      </c>
      <c r="HF125" s="14">
        <v>3</v>
      </c>
      <c r="HG125" s="14">
        <v>93</v>
      </c>
      <c r="HH125" s="14">
        <v>54</v>
      </c>
      <c r="HI125" s="14">
        <v>35</v>
      </c>
      <c r="HJ125" s="14">
        <v>15</v>
      </c>
      <c r="HK125" s="14">
        <v>76</v>
      </c>
      <c r="HL125" s="14">
        <v>67</v>
      </c>
      <c r="HM125" s="14">
        <v>42</v>
      </c>
      <c r="HN125" s="14">
        <v>12</v>
      </c>
      <c r="HO125" s="14">
        <v>82</v>
      </c>
      <c r="HP125" s="14">
        <v>90</v>
      </c>
      <c r="HQ125" s="14">
        <v>22</v>
      </c>
      <c r="HR125" s="14">
        <v>3</v>
      </c>
      <c r="HS125" s="14">
        <v>155</v>
      </c>
      <c r="HT125" s="14">
        <v>27</v>
      </c>
      <c r="HU125" s="14">
        <v>12</v>
      </c>
      <c r="HV125" s="14">
        <v>2</v>
      </c>
      <c r="HW125" s="14">
        <v>171</v>
      </c>
      <c r="HX125" s="14">
        <v>16</v>
      </c>
      <c r="HY125" s="14">
        <v>5</v>
      </c>
      <c r="HZ125" s="14">
        <v>5</v>
      </c>
      <c r="IA125" s="14">
        <v>4</v>
      </c>
      <c r="IB125" s="14">
        <v>9</v>
      </c>
      <c r="IC125" s="14">
        <v>84</v>
      </c>
      <c r="ID125" s="14">
        <v>91</v>
      </c>
      <c r="IE125" s="14">
        <v>6</v>
      </c>
      <c r="IF125" s="14">
        <v>14</v>
      </c>
      <c r="IG125" s="14">
        <v>72</v>
      </c>
      <c r="IH125" s="14">
        <v>96</v>
      </c>
      <c r="II125" s="14" t="s">
        <v>3554</v>
      </c>
      <c r="IJ125" s="14" t="s">
        <v>3554</v>
      </c>
      <c r="IK125" s="14" t="s">
        <v>3554</v>
      </c>
      <c r="IL125" s="14" t="s">
        <v>3554</v>
      </c>
      <c r="IM125" s="14" t="s">
        <v>3554</v>
      </c>
      <c r="IN125" s="14" t="s">
        <v>3554</v>
      </c>
      <c r="IO125" s="14" t="s">
        <v>3554</v>
      </c>
      <c r="IP125" s="14" t="s">
        <v>3554</v>
      </c>
      <c r="IQ125" s="14" t="s">
        <v>3554</v>
      </c>
      <c r="IR125" s="14" t="s">
        <v>3554</v>
      </c>
      <c r="IS125" s="14" t="s">
        <v>3554</v>
      </c>
      <c r="IT125" s="14" t="s">
        <v>3554</v>
      </c>
      <c r="IU125" s="14" t="s">
        <v>3554</v>
      </c>
      <c r="IV125" s="14" t="s">
        <v>3554</v>
      </c>
      <c r="IW125" s="14" t="s">
        <v>3554</v>
      </c>
      <c r="IX125" s="14" t="s">
        <v>3554</v>
      </c>
      <c r="IY125" s="14" t="s">
        <v>3554</v>
      </c>
      <c r="IZ125" s="14" t="s">
        <v>3554</v>
      </c>
      <c r="JA125" s="19" t="s">
        <v>3554</v>
      </c>
      <c r="JB125" s="19" t="s">
        <v>3554</v>
      </c>
      <c r="JC125" s="18" t="s">
        <v>3554</v>
      </c>
      <c r="JD125" s="19" t="s">
        <v>3554</v>
      </c>
      <c r="JE125" s="19" t="s">
        <v>3554</v>
      </c>
      <c r="JF125" s="19" t="s">
        <v>3554</v>
      </c>
      <c r="JG125" s="19" t="s">
        <v>3554</v>
      </c>
      <c r="JH125" s="18" t="s">
        <v>3554</v>
      </c>
    </row>
    <row r="126" spans="1:268" ht="15" customHeight="1" x14ac:dyDescent="0.2">
      <c r="A126" s="14" t="s">
        <v>181</v>
      </c>
      <c r="B126" s="13" t="s">
        <v>1970</v>
      </c>
      <c r="C126" s="35">
        <v>80</v>
      </c>
      <c r="D126" s="14">
        <v>24</v>
      </c>
      <c r="E126" s="14">
        <v>51</v>
      </c>
      <c r="F126" s="14">
        <v>118</v>
      </c>
      <c r="G126" s="14">
        <v>28</v>
      </c>
      <c r="H126" s="14">
        <v>13</v>
      </c>
      <c r="I126" s="14">
        <v>20</v>
      </c>
      <c r="J126" s="14">
        <v>46</v>
      </c>
      <c r="K126" s="14">
        <v>122</v>
      </c>
      <c r="L126" s="14">
        <v>25</v>
      </c>
      <c r="M126" s="14">
        <v>21</v>
      </c>
      <c r="N126" s="14">
        <v>31</v>
      </c>
      <c r="O126" s="14">
        <v>57</v>
      </c>
      <c r="P126" s="14">
        <v>108</v>
      </c>
      <c r="Q126" s="14">
        <v>28</v>
      </c>
      <c r="R126" s="14">
        <v>8</v>
      </c>
      <c r="S126" s="14">
        <v>20</v>
      </c>
      <c r="T126" s="14">
        <v>51</v>
      </c>
      <c r="U126" s="14">
        <v>115</v>
      </c>
      <c r="V126" s="14">
        <v>23</v>
      </c>
      <c r="W126" s="14">
        <v>21</v>
      </c>
      <c r="X126" s="14">
        <v>4</v>
      </c>
      <c r="Y126" s="14">
        <v>13</v>
      </c>
      <c r="Z126" s="14">
        <v>112</v>
      </c>
      <c r="AA126" s="14">
        <v>61</v>
      </c>
      <c r="AB126" s="14">
        <v>41</v>
      </c>
      <c r="AC126" s="14">
        <v>11</v>
      </c>
      <c r="AD126" s="14">
        <v>33</v>
      </c>
      <c r="AE126" s="14">
        <v>113</v>
      </c>
      <c r="AF126" s="14">
        <v>37</v>
      </c>
      <c r="AG126" s="14">
        <v>36</v>
      </c>
      <c r="AH126" s="14">
        <v>6</v>
      </c>
      <c r="AI126" s="14">
        <v>13</v>
      </c>
      <c r="AJ126" s="14">
        <v>118</v>
      </c>
      <c r="AK126" s="14">
        <v>67</v>
      </c>
      <c r="AL126" s="14">
        <v>25</v>
      </c>
      <c r="AM126" s="14">
        <v>6</v>
      </c>
      <c r="AN126" s="14">
        <v>15</v>
      </c>
      <c r="AO126" s="14">
        <v>100</v>
      </c>
      <c r="AP126" s="14">
        <v>82</v>
      </c>
      <c r="AQ126" s="14">
        <v>25</v>
      </c>
      <c r="AR126" s="14">
        <v>6</v>
      </c>
      <c r="AS126" s="14">
        <v>11</v>
      </c>
      <c r="AT126" s="14">
        <v>113</v>
      </c>
      <c r="AU126" s="14">
        <v>81</v>
      </c>
      <c r="AV126" s="14">
        <v>19</v>
      </c>
      <c r="AW126" s="14">
        <v>25</v>
      </c>
      <c r="AX126" s="14">
        <v>42</v>
      </c>
      <c r="AY126" s="14">
        <v>112</v>
      </c>
      <c r="AZ126" s="14">
        <v>28</v>
      </c>
      <c r="BA126" s="14">
        <v>22</v>
      </c>
      <c r="BB126" s="14">
        <v>6</v>
      </c>
      <c r="BC126" s="14">
        <v>14</v>
      </c>
      <c r="BD126" s="14">
        <v>128</v>
      </c>
      <c r="BE126" s="14">
        <v>48</v>
      </c>
      <c r="BF126" s="14">
        <v>34</v>
      </c>
      <c r="BG126" s="14">
        <v>13</v>
      </c>
      <c r="BH126" s="14">
        <v>71</v>
      </c>
      <c r="BI126" s="14">
        <v>104</v>
      </c>
      <c r="BJ126" s="14">
        <v>42</v>
      </c>
      <c r="BK126" s="14">
        <v>16</v>
      </c>
      <c r="BL126" s="14">
        <v>55</v>
      </c>
      <c r="BM126" s="14">
        <v>94</v>
      </c>
      <c r="BN126" s="14">
        <v>64</v>
      </c>
      <c r="BO126" s="14">
        <v>23</v>
      </c>
      <c r="BP126" s="14">
        <v>56</v>
      </c>
      <c r="BQ126" s="14">
        <v>112</v>
      </c>
      <c r="BR126" s="14">
        <v>40</v>
      </c>
      <c r="BS126" s="14">
        <v>34</v>
      </c>
      <c r="BT126" s="14">
        <v>71</v>
      </c>
      <c r="BU126" s="14">
        <v>94</v>
      </c>
      <c r="BV126" s="14">
        <v>30</v>
      </c>
      <c r="BW126" s="14">
        <v>13</v>
      </c>
      <c r="BX126" s="14">
        <v>57</v>
      </c>
      <c r="BY126" s="14">
        <v>97</v>
      </c>
      <c r="BZ126" s="14">
        <v>63</v>
      </c>
      <c r="CA126" s="14">
        <v>27</v>
      </c>
      <c r="CB126" s="14">
        <v>63</v>
      </c>
      <c r="CC126" s="14">
        <v>82</v>
      </c>
      <c r="CD126" s="14">
        <v>56</v>
      </c>
      <c r="CE126" s="14">
        <v>18</v>
      </c>
      <c r="CF126" s="14">
        <v>80</v>
      </c>
      <c r="CG126" s="14">
        <v>84</v>
      </c>
      <c r="CH126" s="14">
        <v>48</v>
      </c>
      <c r="CI126" s="14">
        <v>12</v>
      </c>
      <c r="CJ126" s="14">
        <v>49</v>
      </c>
      <c r="CK126" s="14">
        <v>109</v>
      </c>
      <c r="CL126" s="14">
        <v>59</v>
      </c>
      <c r="CM126" s="14">
        <v>18</v>
      </c>
      <c r="CN126" s="14">
        <v>69</v>
      </c>
      <c r="CO126" s="14">
        <v>90</v>
      </c>
      <c r="CP126" s="14">
        <v>51</v>
      </c>
      <c r="CQ126" s="14">
        <v>41</v>
      </c>
      <c r="CR126" s="14">
        <v>60</v>
      </c>
      <c r="CS126" s="14">
        <v>81</v>
      </c>
      <c r="CT126" s="14">
        <v>48</v>
      </c>
      <c r="CU126" s="14">
        <v>24</v>
      </c>
      <c r="CV126" s="14">
        <v>44</v>
      </c>
      <c r="CW126" s="14">
        <v>131</v>
      </c>
      <c r="CX126" s="14">
        <v>31</v>
      </c>
      <c r="CY126" s="14">
        <v>13</v>
      </c>
      <c r="CZ126" s="14">
        <v>24</v>
      </c>
      <c r="DA126" s="14">
        <v>133</v>
      </c>
      <c r="DB126" s="14">
        <v>59</v>
      </c>
      <c r="DC126" s="14">
        <v>15</v>
      </c>
      <c r="DD126" s="14">
        <v>44</v>
      </c>
      <c r="DE126" s="14">
        <v>137</v>
      </c>
      <c r="DF126" s="14">
        <v>34</v>
      </c>
      <c r="DG126" s="14">
        <v>17</v>
      </c>
      <c r="DH126" s="14">
        <v>49</v>
      </c>
      <c r="DI126" s="14">
        <v>146</v>
      </c>
      <c r="DJ126" s="14">
        <v>19</v>
      </c>
      <c r="DK126" s="14">
        <v>10</v>
      </c>
      <c r="DL126" s="14">
        <v>24</v>
      </c>
      <c r="DM126" s="14">
        <v>146</v>
      </c>
      <c r="DN126" s="14">
        <v>51</v>
      </c>
      <c r="DO126" s="14">
        <v>10</v>
      </c>
      <c r="DP126" s="14">
        <v>50</v>
      </c>
      <c r="DQ126" s="14">
        <v>137</v>
      </c>
      <c r="DR126" s="14">
        <v>31</v>
      </c>
      <c r="DS126" s="14">
        <v>18</v>
      </c>
      <c r="DT126" s="14">
        <v>52</v>
      </c>
      <c r="DU126" s="14">
        <v>133</v>
      </c>
      <c r="DV126" s="14">
        <v>26</v>
      </c>
      <c r="DW126" s="14">
        <v>21</v>
      </c>
      <c r="DX126" s="14">
        <v>51</v>
      </c>
      <c r="DY126" s="14">
        <v>133</v>
      </c>
      <c r="DZ126" s="14">
        <v>26</v>
      </c>
      <c r="EA126" s="14">
        <v>19</v>
      </c>
      <c r="EB126" s="14">
        <v>25</v>
      </c>
      <c r="EC126" s="14">
        <v>144</v>
      </c>
      <c r="ED126" s="14">
        <v>41</v>
      </c>
      <c r="EE126" s="14">
        <v>23</v>
      </c>
      <c r="EF126" s="14">
        <v>88</v>
      </c>
      <c r="EG126" s="14">
        <v>92</v>
      </c>
      <c r="EH126" s="14">
        <v>27</v>
      </c>
      <c r="EI126" s="14">
        <v>20</v>
      </c>
      <c r="EJ126" s="14">
        <v>82</v>
      </c>
      <c r="EK126" s="14">
        <v>99</v>
      </c>
      <c r="EL126" s="14">
        <v>29</v>
      </c>
      <c r="EM126" s="14">
        <v>21</v>
      </c>
      <c r="EN126" s="14">
        <v>106</v>
      </c>
      <c r="EO126" s="14">
        <v>84</v>
      </c>
      <c r="EP126" s="14">
        <v>20</v>
      </c>
      <c r="EQ126" s="14">
        <v>11</v>
      </c>
      <c r="ER126" s="14">
        <v>54</v>
      </c>
      <c r="ES126" s="14">
        <v>97</v>
      </c>
      <c r="ET126" s="14">
        <v>68</v>
      </c>
      <c r="EU126" s="14">
        <v>14</v>
      </c>
      <c r="EV126" s="14">
        <v>39</v>
      </c>
      <c r="EW126" s="14">
        <v>103</v>
      </c>
      <c r="EX126" s="14">
        <v>75</v>
      </c>
      <c r="EY126" s="14">
        <v>15</v>
      </c>
      <c r="EZ126" s="14">
        <v>71</v>
      </c>
      <c r="FA126" s="14">
        <v>118</v>
      </c>
      <c r="FB126" s="14">
        <v>26</v>
      </c>
      <c r="FC126" s="14">
        <v>13</v>
      </c>
      <c r="FD126" s="14">
        <v>78</v>
      </c>
      <c r="FE126" s="14">
        <v>110</v>
      </c>
      <c r="FF126" s="14">
        <v>29</v>
      </c>
      <c r="FG126" s="14">
        <v>15</v>
      </c>
      <c r="FH126" s="14">
        <v>79</v>
      </c>
      <c r="FI126" s="14">
        <v>102</v>
      </c>
      <c r="FJ126" s="14">
        <v>33</v>
      </c>
      <c r="FK126" s="14">
        <v>10</v>
      </c>
      <c r="FL126" s="14">
        <v>79</v>
      </c>
      <c r="FM126" s="14">
        <v>114</v>
      </c>
      <c r="FN126" s="14">
        <v>24</v>
      </c>
      <c r="FO126" s="14">
        <v>23</v>
      </c>
      <c r="FP126" s="14">
        <v>88</v>
      </c>
      <c r="FQ126" s="14">
        <v>98</v>
      </c>
      <c r="FR126" s="14">
        <v>19</v>
      </c>
      <c r="FS126" s="14">
        <v>20</v>
      </c>
      <c r="FT126" s="14">
        <v>68</v>
      </c>
      <c r="FU126" s="14">
        <v>106</v>
      </c>
      <c r="FV126" s="14">
        <v>35</v>
      </c>
      <c r="FW126" s="14">
        <v>15</v>
      </c>
      <c r="FX126" s="14">
        <v>67</v>
      </c>
      <c r="FY126" s="14">
        <v>108</v>
      </c>
      <c r="FZ126" s="14">
        <v>39</v>
      </c>
      <c r="GA126" s="14">
        <v>23</v>
      </c>
      <c r="GB126" s="14">
        <v>89</v>
      </c>
      <c r="GC126" s="14">
        <v>85</v>
      </c>
      <c r="GD126" s="14">
        <v>32</v>
      </c>
      <c r="GE126" s="14">
        <v>10</v>
      </c>
      <c r="GF126" s="14">
        <v>57</v>
      </c>
      <c r="GG126" s="14">
        <v>106</v>
      </c>
      <c r="GH126" s="14">
        <v>55</v>
      </c>
      <c r="GI126" s="14">
        <v>12</v>
      </c>
      <c r="GJ126" s="14">
        <v>26</v>
      </c>
      <c r="GK126" s="14">
        <v>145</v>
      </c>
      <c r="GL126" s="14">
        <v>47</v>
      </c>
      <c r="GM126" s="14">
        <v>14</v>
      </c>
      <c r="GN126" s="14">
        <v>19</v>
      </c>
      <c r="GO126" s="14">
        <v>149</v>
      </c>
      <c r="GP126" s="14">
        <v>46</v>
      </c>
      <c r="GQ126" s="14">
        <v>11</v>
      </c>
      <c r="GR126" s="14">
        <v>22</v>
      </c>
      <c r="GS126" s="14">
        <v>145</v>
      </c>
      <c r="GT126" s="14">
        <v>52</v>
      </c>
      <c r="GU126" s="14">
        <v>8</v>
      </c>
      <c r="GV126" s="14">
        <v>6</v>
      </c>
      <c r="GW126" s="14">
        <v>159</v>
      </c>
      <c r="GX126" s="14">
        <v>57</v>
      </c>
      <c r="GY126" s="14">
        <v>45</v>
      </c>
      <c r="GZ126" s="14">
        <v>104</v>
      </c>
      <c r="HA126" s="14">
        <v>64</v>
      </c>
      <c r="HB126" s="14">
        <v>16</v>
      </c>
      <c r="HC126" s="14">
        <v>83</v>
      </c>
      <c r="HD126" s="14">
        <v>96</v>
      </c>
      <c r="HE126" s="14">
        <v>39</v>
      </c>
      <c r="HF126" s="14">
        <v>10</v>
      </c>
      <c r="HG126" s="14">
        <v>83</v>
      </c>
      <c r="HH126" s="14">
        <v>95</v>
      </c>
      <c r="HI126" s="14">
        <v>37</v>
      </c>
      <c r="HJ126" s="14">
        <v>13</v>
      </c>
      <c r="HK126" s="14">
        <v>71</v>
      </c>
      <c r="HL126" s="14">
        <v>100</v>
      </c>
      <c r="HM126" s="14">
        <v>44</v>
      </c>
      <c r="HN126" s="14">
        <v>11</v>
      </c>
      <c r="HO126" s="14">
        <v>22</v>
      </c>
      <c r="HP126" s="14">
        <v>97</v>
      </c>
      <c r="HQ126" s="14">
        <v>77</v>
      </c>
      <c r="HR126" s="14">
        <v>31</v>
      </c>
      <c r="HS126" s="14">
        <v>96</v>
      </c>
      <c r="HT126" s="14">
        <v>79</v>
      </c>
      <c r="HU126" s="14">
        <v>35</v>
      </c>
      <c r="HV126" s="14">
        <v>19</v>
      </c>
      <c r="HW126" s="14">
        <v>110</v>
      </c>
      <c r="HX126" s="14">
        <v>66</v>
      </c>
      <c r="HY126" s="14">
        <v>37</v>
      </c>
      <c r="HZ126" s="14">
        <v>14</v>
      </c>
      <c r="IA126" s="14" t="s">
        <v>3554</v>
      </c>
      <c r="IB126" s="14" t="s">
        <v>3554</v>
      </c>
      <c r="IC126" s="14" t="s">
        <v>3554</v>
      </c>
      <c r="ID126" s="14" t="s">
        <v>3554</v>
      </c>
      <c r="IE126" s="14" t="s">
        <v>3554</v>
      </c>
      <c r="IF126" s="14" t="s">
        <v>3554</v>
      </c>
      <c r="IG126" s="14" t="s">
        <v>3554</v>
      </c>
      <c r="IH126" s="14" t="s">
        <v>3554</v>
      </c>
      <c r="II126" s="14">
        <v>14</v>
      </c>
      <c r="IJ126" s="14">
        <v>26</v>
      </c>
      <c r="IK126" s="14">
        <v>133</v>
      </c>
      <c r="IL126" s="14">
        <v>54</v>
      </c>
      <c r="IM126" s="14">
        <v>11</v>
      </c>
      <c r="IN126" s="14">
        <v>15</v>
      </c>
      <c r="IO126" s="14">
        <v>134</v>
      </c>
      <c r="IP126" s="14">
        <v>66</v>
      </c>
      <c r="IQ126" s="14">
        <v>13</v>
      </c>
      <c r="IR126" s="14">
        <v>30</v>
      </c>
      <c r="IS126" s="14">
        <v>122</v>
      </c>
      <c r="IT126" s="14">
        <v>62</v>
      </c>
      <c r="IU126" s="14">
        <v>12</v>
      </c>
      <c r="IV126" s="14">
        <v>27</v>
      </c>
      <c r="IW126" s="14">
        <v>133</v>
      </c>
      <c r="IX126" s="14">
        <v>55</v>
      </c>
      <c r="IY126" s="14">
        <v>21</v>
      </c>
      <c r="IZ126" s="14">
        <v>18</v>
      </c>
      <c r="JA126" s="19">
        <v>79</v>
      </c>
      <c r="JB126" s="19">
        <v>77</v>
      </c>
      <c r="JC126" s="18">
        <v>33</v>
      </c>
      <c r="JD126" s="19">
        <v>22</v>
      </c>
      <c r="JE126" s="19">
        <v>24</v>
      </c>
      <c r="JF126" s="19">
        <v>76</v>
      </c>
      <c r="JG126" s="19">
        <v>73</v>
      </c>
      <c r="JH126" s="18">
        <v>33</v>
      </c>
    </row>
    <row r="127" spans="1:268" ht="15" customHeight="1" x14ac:dyDescent="0.2">
      <c r="A127" s="14" t="s">
        <v>182</v>
      </c>
      <c r="B127" s="13" t="s">
        <v>1971</v>
      </c>
      <c r="C127" s="35">
        <v>82</v>
      </c>
      <c r="D127" s="14">
        <v>22</v>
      </c>
      <c r="E127" s="14">
        <v>47</v>
      </c>
      <c r="F127" s="14">
        <v>155</v>
      </c>
      <c r="G127" s="14">
        <v>81</v>
      </c>
      <c r="H127" s="14">
        <v>19</v>
      </c>
      <c r="I127" s="14">
        <v>17</v>
      </c>
      <c r="J127" s="14">
        <v>52</v>
      </c>
      <c r="K127" s="14">
        <v>137</v>
      </c>
      <c r="L127" s="14">
        <v>81</v>
      </c>
      <c r="M127" s="14">
        <v>38</v>
      </c>
      <c r="N127" s="14">
        <v>38</v>
      </c>
      <c r="O127" s="14">
        <v>57</v>
      </c>
      <c r="P127" s="14">
        <v>131</v>
      </c>
      <c r="Q127" s="14">
        <v>71</v>
      </c>
      <c r="R127" s="14">
        <v>24</v>
      </c>
      <c r="S127" s="14">
        <v>36</v>
      </c>
      <c r="T127" s="14">
        <v>56</v>
      </c>
      <c r="U127" s="14">
        <v>132</v>
      </c>
      <c r="V127" s="14">
        <v>58</v>
      </c>
      <c r="W127" s="14">
        <v>39</v>
      </c>
      <c r="X127" s="14">
        <v>13</v>
      </c>
      <c r="Y127" s="14">
        <v>23</v>
      </c>
      <c r="Z127" s="14">
        <v>104</v>
      </c>
      <c r="AA127" s="14">
        <v>90</v>
      </c>
      <c r="AB127" s="14">
        <v>90</v>
      </c>
      <c r="AC127" s="14">
        <v>13</v>
      </c>
      <c r="AD127" s="14">
        <v>34</v>
      </c>
      <c r="AE127" s="14">
        <v>141</v>
      </c>
      <c r="AF127" s="14">
        <v>89</v>
      </c>
      <c r="AG127" s="14">
        <v>44</v>
      </c>
      <c r="AH127" s="14">
        <v>11</v>
      </c>
      <c r="AI127" s="14">
        <v>23</v>
      </c>
      <c r="AJ127" s="14">
        <v>140</v>
      </c>
      <c r="AK127" s="14">
        <v>116</v>
      </c>
      <c r="AL127" s="14">
        <v>30</v>
      </c>
      <c r="AM127" s="14">
        <v>10</v>
      </c>
      <c r="AN127" s="14">
        <v>22</v>
      </c>
      <c r="AO127" s="14">
        <v>128</v>
      </c>
      <c r="AP127" s="14">
        <v>125</v>
      </c>
      <c r="AQ127" s="14">
        <v>36</v>
      </c>
      <c r="AR127" s="14">
        <v>12</v>
      </c>
      <c r="AS127" s="14">
        <v>14</v>
      </c>
      <c r="AT127" s="14">
        <v>128</v>
      </c>
      <c r="AU127" s="14">
        <v>137</v>
      </c>
      <c r="AV127" s="14">
        <v>30</v>
      </c>
      <c r="AW127" s="14">
        <v>28</v>
      </c>
      <c r="AX127" s="14">
        <v>46</v>
      </c>
      <c r="AY127" s="14">
        <v>129</v>
      </c>
      <c r="AZ127" s="14">
        <v>79</v>
      </c>
      <c r="BA127" s="14">
        <v>40</v>
      </c>
      <c r="BB127" s="14">
        <v>9</v>
      </c>
      <c r="BC127" s="14">
        <v>16</v>
      </c>
      <c r="BD127" s="14">
        <v>137</v>
      </c>
      <c r="BE127" s="14">
        <v>105</v>
      </c>
      <c r="BF127" s="14">
        <v>52</v>
      </c>
      <c r="BG127" s="14">
        <v>15</v>
      </c>
      <c r="BH127" s="14">
        <v>78</v>
      </c>
      <c r="BI127" s="14">
        <v>149</v>
      </c>
      <c r="BJ127" s="14">
        <v>79</v>
      </c>
      <c r="BK127" s="14">
        <v>14</v>
      </c>
      <c r="BL127" s="14">
        <v>31</v>
      </c>
      <c r="BM127" s="14">
        <v>141</v>
      </c>
      <c r="BN127" s="14">
        <v>134</v>
      </c>
      <c r="BO127" s="14">
        <v>20</v>
      </c>
      <c r="BP127" s="14">
        <v>50</v>
      </c>
      <c r="BQ127" s="14">
        <v>140</v>
      </c>
      <c r="BR127" s="14">
        <v>108</v>
      </c>
      <c r="BS127" s="14">
        <v>26</v>
      </c>
      <c r="BT127" s="14">
        <v>72</v>
      </c>
      <c r="BU127" s="14">
        <v>137</v>
      </c>
      <c r="BV127" s="14">
        <v>84</v>
      </c>
      <c r="BW127" s="14">
        <v>17</v>
      </c>
      <c r="BX127" s="14">
        <v>41</v>
      </c>
      <c r="BY127" s="14">
        <v>161</v>
      </c>
      <c r="BZ127" s="14">
        <v>101</v>
      </c>
      <c r="CA127" s="14">
        <v>38</v>
      </c>
      <c r="CB127" s="14">
        <v>88</v>
      </c>
      <c r="CC127" s="14">
        <v>118</v>
      </c>
      <c r="CD127" s="14">
        <v>78</v>
      </c>
      <c r="CE127" s="14">
        <v>23</v>
      </c>
      <c r="CF127" s="14">
        <v>101</v>
      </c>
      <c r="CG127" s="14">
        <v>110</v>
      </c>
      <c r="CH127" s="14">
        <v>85</v>
      </c>
      <c r="CI127" s="14">
        <v>26</v>
      </c>
      <c r="CJ127" s="14">
        <v>78</v>
      </c>
      <c r="CK127" s="14">
        <v>108</v>
      </c>
      <c r="CL127" s="14">
        <v>108</v>
      </c>
      <c r="CM127" s="14">
        <v>25</v>
      </c>
      <c r="CN127" s="14">
        <v>75</v>
      </c>
      <c r="CO127" s="14">
        <v>124</v>
      </c>
      <c r="CP127" s="14">
        <v>94</v>
      </c>
      <c r="CQ127" s="14">
        <v>56</v>
      </c>
      <c r="CR127" s="14">
        <v>77</v>
      </c>
      <c r="CS127" s="14">
        <v>114</v>
      </c>
      <c r="CT127" s="14">
        <v>72</v>
      </c>
      <c r="CU127" s="14">
        <v>21</v>
      </c>
      <c r="CV127" s="14">
        <v>45</v>
      </c>
      <c r="CW127" s="14">
        <v>208</v>
      </c>
      <c r="CX127" s="14">
        <v>47</v>
      </c>
      <c r="CY127" s="14">
        <v>30</v>
      </c>
      <c r="CZ127" s="14">
        <v>46</v>
      </c>
      <c r="DA127" s="14">
        <v>172</v>
      </c>
      <c r="DB127" s="14">
        <v>74</v>
      </c>
      <c r="DC127" s="14">
        <v>24</v>
      </c>
      <c r="DD127" s="14">
        <v>50</v>
      </c>
      <c r="DE127" s="14">
        <v>202</v>
      </c>
      <c r="DF127" s="14">
        <v>45</v>
      </c>
      <c r="DG127" s="14">
        <v>27</v>
      </c>
      <c r="DH127" s="14">
        <v>77</v>
      </c>
      <c r="DI127" s="14">
        <v>165</v>
      </c>
      <c r="DJ127" s="14">
        <v>50</v>
      </c>
      <c r="DK127" s="14">
        <v>18</v>
      </c>
      <c r="DL127" s="14">
        <v>30</v>
      </c>
      <c r="DM127" s="14">
        <v>197</v>
      </c>
      <c r="DN127" s="14">
        <v>73</v>
      </c>
      <c r="DO127" s="14">
        <v>20</v>
      </c>
      <c r="DP127" s="14">
        <v>51</v>
      </c>
      <c r="DQ127" s="14">
        <v>181</v>
      </c>
      <c r="DR127" s="14">
        <v>70</v>
      </c>
      <c r="DS127" s="14">
        <v>21</v>
      </c>
      <c r="DT127" s="14">
        <v>65</v>
      </c>
      <c r="DU127" s="14">
        <v>169</v>
      </c>
      <c r="DV127" s="14">
        <v>62</v>
      </c>
      <c r="DW127" s="14">
        <v>33</v>
      </c>
      <c r="DX127" s="14">
        <v>63</v>
      </c>
      <c r="DY127" s="14">
        <v>180</v>
      </c>
      <c r="DZ127" s="14">
        <v>46</v>
      </c>
      <c r="EA127" s="14">
        <v>20</v>
      </c>
      <c r="EB127" s="14">
        <v>44</v>
      </c>
      <c r="EC127" s="14">
        <v>191</v>
      </c>
      <c r="ED127" s="14">
        <v>66</v>
      </c>
      <c r="EE127" s="14">
        <v>31</v>
      </c>
      <c r="EF127" s="14">
        <v>101</v>
      </c>
      <c r="EG127" s="14">
        <v>123</v>
      </c>
      <c r="EH127" s="14">
        <v>66</v>
      </c>
      <c r="EI127" s="14">
        <v>21</v>
      </c>
      <c r="EJ127" s="14">
        <v>70</v>
      </c>
      <c r="EK127" s="14">
        <v>147</v>
      </c>
      <c r="EL127" s="14">
        <v>82</v>
      </c>
      <c r="EM127" s="14">
        <v>25</v>
      </c>
      <c r="EN127" s="14">
        <v>85</v>
      </c>
      <c r="EO127" s="14">
        <v>145</v>
      </c>
      <c r="EP127" s="14">
        <v>64</v>
      </c>
      <c r="EQ127" s="14">
        <v>36</v>
      </c>
      <c r="ER127" s="14">
        <v>88</v>
      </c>
      <c r="ES127" s="14">
        <v>128</v>
      </c>
      <c r="ET127" s="14">
        <v>66</v>
      </c>
      <c r="EU127" s="14">
        <v>33</v>
      </c>
      <c r="EV127" s="14">
        <v>60</v>
      </c>
      <c r="EW127" s="14">
        <v>115</v>
      </c>
      <c r="EX127" s="14">
        <v>107</v>
      </c>
      <c r="EY127" s="14">
        <v>30</v>
      </c>
      <c r="EZ127" s="14">
        <v>98</v>
      </c>
      <c r="FA127" s="14">
        <v>161</v>
      </c>
      <c r="FB127" s="14">
        <v>32</v>
      </c>
      <c r="FC127" s="14">
        <v>26</v>
      </c>
      <c r="FD127" s="14">
        <v>104</v>
      </c>
      <c r="FE127" s="14">
        <v>153</v>
      </c>
      <c r="FF127" s="14">
        <v>37</v>
      </c>
      <c r="FG127" s="14">
        <v>24</v>
      </c>
      <c r="FH127" s="14">
        <v>99</v>
      </c>
      <c r="FI127" s="14">
        <v>168</v>
      </c>
      <c r="FJ127" s="14">
        <v>29</v>
      </c>
      <c r="FK127" s="14">
        <v>23</v>
      </c>
      <c r="FL127" s="14">
        <v>99</v>
      </c>
      <c r="FM127" s="14">
        <v>161</v>
      </c>
      <c r="FN127" s="14">
        <v>37</v>
      </c>
      <c r="FO127" s="14">
        <v>41</v>
      </c>
      <c r="FP127" s="14">
        <v>111</v>
      </c>
      <c r="FQ127" s="14">
        <v>133</v>
      </c>
      <c r="FR127" s="14">
        <v>35</v>
      </c>
      <c r="FS127" s="14">
        <v>34</v>
      </c>
      <c r="FT127" s="14">
        <v>101</v>
      </c>
      <c r="FU127" s="14">
        <v>145</v>
      </c>
      <c r="FV127" s="14">
        <v>38</v>
      </c>
      <c r="FW127" s="14">
        <v>28</v>
      </c>
      <c r="FX127" s="14">
        <v>89</v>
      </c>
      <c r="FY127" s="14">
        <v>159</v>
      </c>
      <c r="FZ127" s="14">
        <v>44</v>
      </c>
      <c r="GA127" s="14">
        <v>35</v>
      </c>
      <c r="GB127" s="14">
        <v>107</v>
      </c>
      <c r="GC127" s="14">
        <v>132</v>
      </c>
      <c r="GD127" s="14">
        <v>45</v>
      </c>
      <c r="GE127" s="14">
        <v>20</v>
      </c>
      <c r="GF127" s="14">
        <v>87</v>
      </c>
      <c r="GG127" s="14">
        <v>155</v>
      </c>
      <c r="GH127" s="14">
        <v>52</v>
      </c>
      <c r="GI127" s="14">
        <v>27</v>
      </c>
      <c r="GJ127" s="14">
        <v>42</v>
      </c>
      <c r="GK127" s="14">
        <v>174</v>
      </c>
      <c r="GL127" s="14">
        <v>75</v>
      </c>
      <c r="GM127" s="14">
        <v>19</v>
      </c>
      <c r="GN127" s="14">
        <v>38</v>
      </c>
      <c r="GO127" s="14">
        <v>175</v>
      </c>
      <c r="GP127" s="14">
        <v>85</v>
      </c>
      <c r="GQ127" s="14">
        <v>18</v>
      </c>
      <c r="GR127" s="14">
        <v>38</v>
      </c>
      <c r="GS127" s="14">
        <v>181</v>
      </c>
      <c r="GT127" s="14">
        <v>81</v>
      </c>
      <c r="GU127" s="14">
        <v>21</v>
      </c>
      <c r="GV127" s="14">
        <v>29</v>
      </c>
      <c r="GW127" s="14">
        <v>177</v>
      </c>
      <c r="GX127" s="14">
        <v>89</v>
      </c>
      <c r="GY127" s="14">
        <v>77</v>
      </c>
      <c r="GZ127" s="14">
        <v>136</v>
      </c>
      <c r="HA127" s="14">
        <v>74</v>
      </c>
      <c r="HB127" s="14">
        <v>28</v>
      </c>
      <c r="HC127" s="14">
        <v>139</v>
      </c>
      <c r="HD127" s="14">
        <v>89</v>
      </c>
      <c r="HE127" s="14">
        <v>61</v>
      </c>
      <c r="HF127" s="14">
        <v>26</v>
      </c>
      <c r="HG127" s="14">
        <v>108</v>
      </c>
      <c r="HH127" s="14">
        <v>118</v>
      </c>
      <c r="HI127" s="14">
        <v>64</v>
      </c>
      <c r="HJ127" s="14">
        <v>21</v>
      </c>
      <c r="HK127" s="14">
        <v>98</v>
      </c>
      <c r="HL127" s="14">
        <v>131</v>
      </c>
      <c r="HM127" s="14">
        <v>56</v>
      </c>
      <c r="HN127" s="14">
        <v>28</v>
      </c>
      <c r="HO127" s="14">
        <v>55</v>
      </c>
      <c r="HP127" s="14">
        <v>82</v>
      </c>
      <c r="HQ127" s="14">
        <v>127</v>
      </c>
      <c r="HR127" s="14">
        <v>48</v>
      </c>
      <c r="HS127" s="14">
        <v>105</v>
      </c>
      <c r="HT127" s="14">
        <v>115</v>
      </c>
      <c r="HU127" s="14">
        <v>63</v>
      </c>
      <c r="HV127" s="14">
        <v>28</v>
      </c>
      <c r="HW127" s="14">
        <v>136</v>
      </c>
      <c r="HX127" s="14">
        <v>82</v>
      </c>
      <c r="HY127" s="14">
        <v>64</v>
      </c>
      <c r="HZ127" s="14">
        <v>28</v>
      </c>
      <c r="IA127" s="14" t="s">
        <v>3554</v>
      </c>
      <c r="IB127" s="14" t="s">
        <v>3554</v>
      </c>
      <c r="IC127" s="14" t="s">
        <v>3554</v>
      </c>
      <c r="ID127" s="14" t="s">
        <v>3554</v>
      </c>
      <c r="IE127" s="14" t="s">
        <v>3554</v>
      </c>
      <c r="IF127" s="14" t="s">
        <v>3554</v>
      </c>
      <c r="IG127" s="14" t="s">
        <v>3554</v>
      </c>
      <c r="IH127" s="14" t="s">
        <v>3554</v>
      </c>
      <c r="II127" s="14">
        <v>28</v>
      </c>
      <c r="IJ127" s="14">
        <v>37</v>
      </c>
      <c r="IK127" s="14">
        <v>156</v>
      </c>
      <c r="IL127" s="14">
        <v>90</v>
      </c>
      <c r="IM127" s="14">
        <v>23</v>
      </c>
      <c r="IN127" s="14">
        <v>27</v>
      </c>
      <c r="IO127" s="14">
        <v>157</v>
      </c>
      <c r="IP127" s="14">
        <v>104</v>
      </c>
      <c r="IQ127" s="14">
        <v>29</v>
      </c>
      <c r="IR127" s="14">
        <v>32</v>
      </c>
      <c r="IS127" s="14">
        <v>152</v>
      </c>
      <c r="IT127" s="14">
        <v>95</v>
      </c>
      <c r="IU127" s="14">
        <v>25</v>
      </c>
      <c r="IV127" s="14">
        <v>42</v>
      </c>
      <c r="IW127" s="14">
        <v>137</v>
      </c>
      <c r="IX127" s="14">
        <v>100</v>
      </c>
      <c r="IY127" s="14">
        <v>34</v>
      </c>
      <c r="IZ127" s="14">
        <v>35</v>
      </c>
      <c r="JA127" s="19">
        <v>94</v>
      </c>
      <c r="JB127" s="19">
        <v>116</v>
      </c>
      <c r="JC127" s="18">
        <v>28</v>
      </c>
      <c r="JD127" s="19">
        <v>31</v>
      </c>
      <c r="JE127" s="19">
        <v>35</v>
      </c>
      <c r="JF127" s="19">
        <v>100</v>
      </c>
      <c r="JG127" s="19">
        <v>108</v>
      </c>
      <c r="JH127" s="18">
        <v>31</v>
      </c>
    </row>
    <row r="128" spans="1:268" ht="15" customHeight="1" x14ac:dyDescent="0.2">
      <c r="A128" s="14" t="s">
        <v>183</v>
      </c>
      <c r="B128" s="13" t="s">
        <v>1972</v>
      </c>
      <c r="C128" s="35">
        <v>67</v>
      </c>
      <c r="D128" s="14">
        <v>6</v>
      </c>
      <c r="E128" s="14">
        <v>18</v>
      </c>
      <c r="F128" s="14">
        <v>59</v>
      </c>
      <c r="G128" s="14">
        <v>24</v>
      </c>
      <c r="H128" s="14">
        <v>4</v>
      </c>
      <c r="I128" s="14">
        <v>6</v>
      </c>
      <c r="J128" s="14">
        <v>18</v>
      </c>
      <c r="K128" s="14">
        <v>57</v>
      </c>
      <c r="L128" s="14">
        <v>27</v>
      </c>
      <c r="M128" s="14">
        <v>2</v>
      </c>
      <c r="N128" s="14">
        <v>3</v>
      </c>
      <c r="O128" s="14">
        <v>14</v>
      </c>
      <c r="P128" s="14">
        <v>58</v>
      </c>
      <c r="Q128" s="14">
        <v>30</v>
      </c>
      <c r="R128" s="14">
        <v>3</v>
      </c>
      <c r="S128" s="14">
        <v>6</v>
      </c>
      <c r="T128" s="14">
        <v>13</v>
      </c>
      <c r="U128" s="14">
        <v>69</v>
      </c>
      <c r="V128" s="14">
        <v>17</v>
      </c>
      <c r="W128" s="14">
        <v>5</v>
      </c>
      <c r="X128" s="14">
        <v>5</v>
      </c>
      <c r="Y128" s="14">
        <v>2</v>
      </c>
      <c r="Z128" s="14">
        <v>46</v>
      </c>
      <c r="AA128" s="14">
        <v>23</v>
      </c>
      <c r="AB128" s="14">
        <v>32</v>
      </c>
      <c r="AC128" s="14">
        <v>2</v>
      </c>
      <c r="AD128" s="14">
        <v>10</v>
      </c>
      <c r="AE128" s="14">
        <v>60</v>
      </c>
      <c r="AF128" s="14">
        <v>29</v>
      </c>
      <c r="AG128" s="14">
        <v>8</v>
      </c>
      <c r="AH128" s="14">
        <v>4</v>
      </c>
      <c r="AI128" s="14">
        <v>5</v>
      </c>
      <c r="AJ128" s="14">
        <v>60</v>
      </c>
      <c r="AK128" s="14">
        <v>34</v>
      </c>
      <c r="AL128" s="14">
        <v>4</v>
      </c>
      <c r="AM128" s="14">
        <v>2</v>
      </c>
      <c r="AN128" s="14">
        <v>6</v>
      </c>
      <c r="AO128" s="14">
        <v>57</v>
      </c>
      <c r="AP128" s="14">
        <v>40</v>
      </c>
      <c r="AQ128" s="14">
        <v>3</v>
      </c>
      <c r="AR128" s="14">
        <v>3</v>
      </c>
      <c r="AS128" s="14">
        <v>2</v>
      </c>
      <c r="AT128" s="14">
        <v>56</v>
      </c>
      <c r="AU128" s="14">
        <v>41</v>
      </c>
      <c r="AV128" s="14">
        <v>7</v>
      </c>
      <c r="AW128" s="14">
        <v>2</v>
      </c>
      <c r="AX128" s="14">
        <v>17</v>
      </c>
      <c r="AY128" s="14">
        <v>54</v>
      </c>
      <c r="AZ128" s="14">
        <v>28</v>
      </c>
      <c r="BA128" s="14">
        <v>6</v>
      </c>
      <c r="BB128" s="14">
        <v>2</v>
      </c>
      <c r="BC128" s="14">
        <v>1</v>
      </c>
      <c r="BD128" s="14">
        <v>68</v>
      </c>
      <c r="BE128" s="14">
        <v>33</v>
      </c>
      <c r="BF128" s="14">
        <v>4</v>
      </c>
      <c r="BG128" s="14">
        <v>1</v>
      </c>
      <c r="BH128" s="14">
        <v>30</v>
      </c>
      <c r="BI128" s="14">
        <v>56</v>
      </c>
      <c r="BJ128" s="14">
        <v>21</v>
      </c>
      <c r="BK128" s="14">
        <v>2</v>
      </c>
      <c r="BL128" s="14">
        <v>13</v>
      </c>
      <c r="BM128" s="14">
        <v>48</v>
      </c>
      <c r="BN128" s="14">
        <v>46</v>
      </c>
      <c r="BO128" s="14">
        <v>2</v>
      </c>
      <c r="BP128" s="14">
        <v>16</v>
      </c>
      <c r="BQ128" s="14">
        <v>59</v>
      </c>
      <c r="BR128" s="14">
        <v>30</v>
      </c>
      <c r="BS128" s="14">
        <v>8</v>
      </c>
      <c r="BT128" s="14">
        <v>21</v>
      </c>
      <c r="BU128" s="14">
        <v>61</v>
      </c>
      <c r="BV128" s="14">
        <v>18</v>
      </c>
      <c r="BW128" s="14">
        <v>2</v>
      </c>
      <c r="BX128" s="14">
        <v>13</v>
      </c>
      <c r="BY128" s="14">
        <v>57</v>
      </c>
      <c r="BZ128" s="14">
        <v>35</v>
      </c>
      <c r="CA128" s="14">
        <v>2</v>
      </c>
      <c r="CB128" s="14">
        <v>29</v>
      </c>
      <c r="CC128" s="14">
        <v>45</v>
      </c>
      <c r="CD128" s="14">
        <v>32</v>
      </c>
      <c r="CE128" s="14">
        <v>4</v>
      </c>
      <c r="CF128" s="14">
        <v>27</v>
      </c>
      <c r="CG128" s="14">
        <v>49</v>
      </c>
      <c r="CH128" s="14">
        <v>27</v>
      </c>
      <c r="CI128" s="14">
        <v>1</v>
      </c>
      <c r="CJ128" s="14">
        <v>21</v>
      </c>
      <c r="CK128" s="14">
        <v>59</v>
      </c>
      <c r="CL128" s="14">
        <v>25</v>
      </c>
      <c r="CM128" s="14">
        <v>1</v>
      </c>
      <c r="CN128" s="14">
        <v>27</v>
      </c>
      <c r="CO128" s="14">
        <v>52</v>
      </c>
      <c r="CP128" s="14">
        <v>26</v>
      </c>
      <c r="CQ128" s="14">
        <v>12</v>
      </c>
      <c r="CR128" s="14">
        <v>21</v>
      </c>
      <c r="CS128" s="14">
        <v>48</v>
      </c>
      <c r="CT128" s="14">
        <v>26</v>
      </c>
      <c r="CU128" s="14">
        <v>4</v>
      </c>
      <c r="CV128" s="14">
        <v>16</v>
      </c>
      <c r="CW128" s="14">
        <v>71</v>
      </c>
      <c r="CX128" s="14">
        <v>17</v>
      </c>
      <c r="CY128" s="14">
        <v>2</v>
      </c>
      <c r="CZ128" s="14">
        <v>9</v>
      </c>
      <c r="DA128" s="14">
        <v>65</v>
      </c>
      <c r="DB128" s="14">
        <v>31</v>
      </c>
      <c r="DC128" s="14">
        <v>1</v>
      </c>
      <c r="DD128" s="14">
        <v>10</v>
      </c>
      <c r="DE128" s="14">
        <v>77</v>
      </c>
      <c r="DF128" s="14">
        <v>19</v>
      </c>
      <c r="DG128" s="14">
        <v>2</v>
      </c>
      <c r="DH128" s="14">
        <v>13</v>
      </c>
      <c r="DI128" s="14">
        <v>79</v>
      </c>
      <c r="DJ128" s="14">
        <v>13</v>
      </c>
      <c r="DK128" s="14">
        <v>2</v>
      </c>
      <c r="DL128" s="14">
        <v>4</v>
      </c>
      <c r="DM128" s="14">
        <v>74</v>
      </c>
      <c r="DN128" s="14">
        <v>27</v>
      </c>
      <c r="DO128" s="14">
        <v>1</v>
      </c>
      <c r="DP128" s="14">
        <v>8</v>
      </c>
      <c r="DQ128" s="14">
        <v>81</v>
      </c>
      <c r="DR128" s="14">
        <v>17</v>
      </c>
      <c r="DS128" s="14">
        <v>4</v>
      </c>
      <c r="DT128" s="14">
        <v>16</v>
      </c>
      <c r="DU128" s="14">
        <v>71</v>
      </c>
      <c r="DV128" s="14">
        <v>16</v>
      </c>
      <c r="DW128" s="14">
        <v>5</v>
      </c>
      <c r="DX128" s="14">
        <v>11</v>
      </c>
      <c r="DY128" s="14">
        <v>69</v>
      </c>
      <c r="DZ128" s="14">
        <v>22</v>
      </c>
      <c r="EA128" s="14">
        <v>3</v>
      </c>
      <c r="EB128" s="14">
        <v>8</v>
      </c>
      <c r="EC128" s="14">
        <v>72</v>
      </c>
      <c r="ED128" s="14">
        <v>24</v>
      </c>
      <c r="EE128" s="14">
        <v>13</v>
      </c>
      <c r="EF128" s="14">
        <v>45</v>
      </c>
      <c r="EG128" s="14">
        <v>39</v>
      </c>
      <c r="EH128" s="14">
        <v>11</v>
      </c>
      <c r="EI128" s="14">
        <v>9</v>
      </c>
      <c r="EJ128" s="14">
        <v>50</v>
      </c>
      <c r="EK128" s="14">
        <v>41</v>
      </c>
      <c r="EL128" s="14">
        <v>7</v>
      </c>
      <c r="EM128" s="14">
        <v>12</v>
      </c>
      <c r="EN128" s="14">
        <v>52</v>
      </c>
      <c r="EO128" s="14">
        <v>34</v>
      </c>
      <c r="EP128" s="14">
        <v>9</v>
      </c>
      <c r="EQ128" s="14">
        <v>7</v>
      </c>
      <c r="ER128" s="14">
        <v>49</v>
      </c>
      <c r="ES128" s="14">
        <v>39</v>
      </c>
      <c r="ET128" s="14">
        <v>12</v>
      </c>
      <c r="EU128" s="14">
        <v>8</v>
      </c>
      <c r="EV128" s="14">
        <v>18</v>
      </c>
      <c r="EW128" s="14">
        <v>52</v>
      </c>
      <c r="EX128" s="14">
        <v>29</v>
      </c>
      <c r="EY128" s="14">
        <v>5</v>
      </c>
      <c r="EZ128" s="14">
        <v>31</v>
      </c>
      <c r="FA128" s="14">
        <v>55</v>
      </c>
      <c r="FB128" s="14">
        <v>16</v>
      </c>
      <c r="FC128" s="14">
        <v>5</v>
      </c>
      <c r="FD128" s="14">
        <v>28</v>
      </c>
      <c r="FE128" s="14">
        <v>56</v>
      </c>
      <c r="FF128" s="14">
        <v>18</v>
      </c>
      <c r="FG128" s="14">
        <v>4</v>
      </c>
      <c r="FH128" s="14">
        <v>27</v>
      </c>
      <c r="FI128" s="14">
        <v>61</v>
      </c>
      <c r="FJ128" s="14">
        <v>13</v>
      </c>
      <c r="FK128" s="14">
        <v>3</v>
      </c>
      <c r="FL128" s="14">
        <v>34</v>
      </c>
      <c r="FM128" s="14">
        <v>56</v>
      </c>
      <c r="FN128" s="14">
        <v>13</v>
      </c>
      <c r="FO128" s="14">
        <v>3</v>
      </c>
      <c r="FP128" s="14">
        <v>39</v>
      </c>
      <c r="FQ128" s="14">
        <v>49</v>
      </c>
      <c r="FR128" s="14">
        <v>15</v>
      </c>
      <c r="FS128" s="14">
        <v>5</v>
      </c>
      <c r="FT128" s="14">
        <v>34</v>
      </c>
      <c r="FU128" s="14">
        <v>50</v>
      </c>
      <c r="FV128" s="14">
        <v>17</v>
      </c>
      <c r="FW128" s="14">
        <v>4</v>
      </c>
      <c r="FX128" s="14">
        <v>31</v>
      </c>
      <c r="FY128" s="14">
        <v>55</v>
      </c>
      <c r="FZ128" s="14">
        <v>17</v>
      </c>
      <c r="GA128" s="14">
        <v>12</v>
      </c>
      <c r="GB128" s="14">
        <v>32</v>
      </c>
      <c r="GC128" s="14">
        <v>45</v>
      </c>
      <c r="GD128" s="14">
        <v>18</v>
      </c>
      <c r="GE128" s="14">
        <v>2</v>
      </c>
      <c r="GF128" s="14">
        <v>29</v>
      </c>
      <c r="GG128" s="14">
        <v>53</v>
      </c>
      <c r="GH128" s="14">
        <v>22</v>
      </c>
      <c r="GI128" s="14">
        <v>2</v>
      </c>
      <c r="GJ128" s="14">
        <v>5</v>
      </c>
      <c r="GK128" s="14">
        <v>62</v>
      </c>
      <c r="GL128" s="14">
        <v>39</v>
      </c>
      <c r="GM128" s="14">
        <v>2</v>
      </c>
      <c r="GN128" s="14">
        <v>5</v>
      </c>
      <c r="GO128" s="14">
        <v>64</v>
      </c>
      <c r="GP128" s="14">
        <v>36</v>
      </c>
      <c r="GQ128" s="14">
        <v>3</v>
      </c>
      <c r="GR128" s="14">
        <v>4</v>
      </c>
      <c r="GS128" s="14">
        <v>63</v>
      </c>
      <c r="GT128" s="14">
        <v>37</v>
      </c>
      <c r="GU128" s="14">
        <v>1</v>
      </c>
      <c r="GV128" s="14">
        <v>4</v>
      </c>
      <c r="GW128" s="14">
        <v>66</v>
      </c>
      <c r="GX128" s="14">
        <v>36</v>
      </c>
      <c r="GY128" s="14">
        <v>39</v>
      </c>
      <c r="GZ128" s="14">
        <v>38</v>
      </c>
      <c r="HA128" s="14">
        <v>23</v>
      </c>
      <c r="HB128" s="14">
        <v>8</v>
      </c>
      <c r="HC128" s="14">
        <v>56</v>
      </c>
      <c r="HD128" s="14">
        <v>31</v>
      </c>
      <c r="HE128" s="14">
        <v>16</v>
      </c>
      <c r="HF128" s="14">
        <v>4</v>
      </c>
      <c r="HG128" s="14">
        <v>45</v>
      </c>
      <c r="HH128" s="14">
        <v>38</v>
      </c>
      <c r="HI128" s="14">
        <v>18</v>
      </c>
      <c r="HJ128" s="14">
        <v>4</v>
      </c>
      <c r="HK128" s="14">
        <v>49</v>
      </c>
      <c r="HL128" s="14">
        <v>37</v>
      </c>
      <c r="HM128" s="14">
        <v>15</v>
      </c>
      <c r="HN128" s="14">
        <v>6</v>
      </c>
      <c r="HO128" s="14">
        <v>55</v>
      </c>
      <c r="HP128" s="14">
        <v>35</v>
      </c>
      <c r="HQ128" s="14">
        <v>13</v>
      </c>
      <c r="HR128" s="14">
        <v>4</v>
      </c>
      <c r="HS128" s="14">
        <v>64</v>
      </c>
      <c r="HT128" s="14">
        <v>23</v>
      </c>
      <c r="HU128" s="14">
        <v>13</v>
      </c>
      <c r="HV128" s="14">
        <v>6</v>
      </c>
      <c r="HW128" s="14">
        <v>63</v>
      </c>
      <c r="HX128" s="14">
        <v>24</v>
      </c>
      <c r="HY128" s="14">
        <v>15</v>
      </c>
      <c r="HZ128" s="14">
        <v>4</v>
      </c>
      <c r="IA128" s="14" t="s">
        <v>3554</v>
      </c>
      <c r="IB128" s="14" t="s">
        <v>3554</v>
      </c>
      <c r="IC128" s="14" t="s">
        <v>3554</v>
      </c>
      <c r="ID128" s="14" t="s">
        <v>3554</v>
      </c>
      <c r="IE128" s="14" t="s">
        <v>3554</v>
      </c>
      <c r="IF128" s="14" t="s">
        <v>3554</v>
      </c>
      <c r="IG128" s="14" t="s">
        <v>3554</v>
      </c>
      <c r="IH128" s="14" t="s">
        <v>3554</v>
      </c>
      <c r="II128" s="14">
        <v>2</v>
      </c>
      <c r="IJ128" s="14">
        <v>5</v>
      </c>
      <c r="IK128" s="14">
        <v>61</v>
      </c>
      <c r="IL128" s="14">
        <v>39</v>
      </c>
      <c r="IM128" s="14">
        <v>1</v>
      </c>
      <c r="IN128" s="14">
        <v>3</v>
      </c>
      <c r="IO128" s="14">
        <v>63</v>
      </c>
      <c r="IP128" s="14">
        <v>39</v>
      </c>
      <c r="IQ128" s="14">
        <v>1</v>
      </c>
      <c r="IR128" s="14">
        <v>4</v>
      </c>
      <c r="IS128" s="14">
        <v>59</v>
      </c>
      <c r="IT128" s="14">
        <v>41</v>
      </c>
      <c r="IU128" s="14">
        <v>1</v>
      </c>
      <c r="IV128" s="14">
        <v>6</v>
      </c>
      <c r="IW128" s="14">
        <v>58</v>
      </c>
      <c r="IX128" s="14">
        <v>41</v>
      </c>
      <c r="IY128" s="14">
        <v>1</v>
      </c>
      <c r="IZ128" s="14">
        <v>5</v>
      </c>
      <c r="JA128" s="19">
        <v>38</v>
      </c>
      <c r="JB128" s="19">
        <v>55</v>
      </c>
      <c r="JC128" s="18">
        <v>6</v>
      </c>
      <c r="JD128" s="19">
        <v>1</v>
      </c>
      <c r="JE128" s="19">
        <v>6</v>
      </c>
      <c r="JF128" s="19">
        <v>36</v>
      </c>
      <c r="JG128" s="19">
        <v>59</v>
      </c>
      <c r="JH128" s="18">
        <v>4</v>
      </c>
    </row>
    <row r="129" spans="1:268" ht="15" customHeight="1" x14ac:dyDescent="0.2">
      <c r="A129" s="14" t="s">
        <v>184</v>
      </c>
      <c r="B129" s="13" t="s">
        <v>1973</v>
      </c>
      <c r="C129" s="35">
        <v>90</v>
      </c>
      <c r="D129" s="14">
        <v>7</v>
      </c>
      <c r="E129" s="14">
        <v>27</v>
      </c>
      <c r="F129" s="14">
        <v>126</v>
      </c>
      <c r="G129" s="14">
        <v>63</v>
      </c>
      <c r="H129" s="14">
        <v>10</v>
      </c>
      <c r="I129" s="14">
        <v>5</v>
      </c>
      <c r="J129" s="14">
        <v>20</v>
      </c>
      <c r="K129" s="14">
        <v>118</v>
      </c>
      <c r="L129" s="14">
        <v>74</v>
      </c>
      <c r="M129" s="14">
        <v>16</v>
      </c>
      <c r="N129" s="14">
        <v>16</v>
      </c>
      <c r="O129" s="14">
        <v>55</v>
      </c>
      <c r="P129" s="14">
        <v>107</v>
      </c>
      <c r="Q129" s="14">
        <v>23</v>
      </c>
      <c r="R129" s="14">
        <v>32</v>
      </c>
      <c r="S129" s="14">
        <v>25</v>
      </c>
      <c r="T129" s="14">
        <v>62</v>
      </c>
      <c r="U129" s="14">
        <v>92</v>
      </c>
      <c r="V129" s="14">
        <v>30</v>
      </c>
      <c r="W129" s="14">
        <v>24</v>
      </c>
      <c r="X129" s="14">
        <v>4</v>
      </c>
      <c r="Y129" s="14">
        <v>4</v>
      </c>
      <c r="Z129" s="14">
        <v>110</v>
      </c>
      <c r="AA129" s="14">
        <v>69</v>
      </c>
      <c r="AB129" s="14">
        <v>48</v>
      </c>
      <c r="AC129" s="14">
        <v>7</v>
      </c>
      <c r="AD129" s="14">
        <v>17</v>
      </c>
      <c r="AE129" s="14">
        <v>116</v>
      </c>
      <c r="AF129" s="14">
        <v>67</v>
      </c>
      <c r="AG129" s="14">
        <v>26</v>
      </c>
      <c r="AH129" s="14">
        <v>7</v>
      </c>
      <c r="AI129" s="14">
        <v>14</v>
      </c>
      <c r="AJ129" s="14">
        <v>107</v>
      </c>
      <c r="AK129" s="14">
        <v>86</v>
      </c>
      <c r="AL129" s="14">
        <v>20</v>
      </c>
      <c r="AM129" s="14">
        <v>5</v>
      </c>
      <c r="AN129" s="14">
        <v>11</v>
      </c>
      <c r="AO129" s="14">
        <v>107</v>
      </c>
      <c r="AP129" s="14">
        <v>95</v>
      </c>
      <c r="AQ129" s="14">
        <v>15</v>
      </c>
      <c r="AR129" s="14">
        <v>3</v>
      </c>
      <c r="AS129" s="14">
        <v>9</v>
      </c>
      <c r="AT129" s="14">
        <v>110</v>
      </c>
      <c r="AU129" s="14">
        <v>95</v>
      </c>
      <c r="AV129" s="14">
        <v>15</v>
      </c>
      <c r="AW129" s="14">
        <v>10</v>
      </c>
      <c r="AX129" s="14">
        <v>38</v>
      </c>
      <c r="AY129" s="14">
        <v>111</v>
      </c>
      <c r="AZ129" s="14">
        <v>48</v>
      </c>
      <c r="BA129" s="14">
        <v>27</v>
      </c>
      <c r="BB129" s="14">
        <v>4</v>
      </c>
      <c r="BC129" s="14">
        <v>9</v>
      </c>
      <c r="BD129" s="14">
        <v>130</v>
      </c>
      <c r="BE129" s="14">
        <v>70</v>
      </c>
      <c r="BF129" s="14">
        <v>20</v>
      </c>
      <c r="BG129" s="14">
        <v>10</v>
      </c>
      <c r="BH129" s="14">
        <v>60</v>
      </c>
      <c r="BI129" s="14">
        <v>115</v>
      </c>
      <c r="BJ129" s="14">
        <v>49</v>
      </c>
      <c r="BK129" s="14">
        <v>2</v>
      </c>
      <c r="BL129" s="14">
        <v>36</v>
      </c>
      <c r="BM129" s="14">
        <v>93</v>
      </c>
      <c r="BN129" s="14">
        <v>102</v>
      </c>
      <c r="BO129" s="14">
        <v>4</v>
      </c>
      <c r="BP129" s="14">
        <v>52</v>
      </c>
      <c r="BQ129" s="14">
        <v>103</v>
      </c>
      <c r="BR129" s="14">
        <v>72</v>
      </c>
      <c r="BS129" s="14">
        <v>16</v>
      </c>
      <c r="BT129" s="14">
        <v>64</v>
      </c>
      <c r="BU129" s="14">
        <v>91</v>
      </c>
      <c r="BV129" s="14">
        <v>62</v>
      </c>
      <c r="BW129" s="14">
        <v>3</v>
      </c>
      <c r="BX129" s="14">
        <v>43</v>
      </c>
      <c r="BY129" s="14">
        <v>110</v>
      </c>
      <c r="BZ129" s="14">
        <v>77</v>
      </c>
      <c r="CA129" s="14">
        <v>14</v>
      </c>
      <c r="CB129" s="14">
        <v>73</v>
      </c>
      <c r="CC129" s="14">
        <v>87</v>
      </c>
      <c r="CD129" s="14">
        <v>58</v>
      </c>
      <c r="CE129" s="14">
        <v>11</v>
      </c>
      <c r="CF129" s="14">
        <v>74</v>
      </c>
      <c r="CG129" s="14">
        <v>86</v>
      </c>
      <c r="CH129" s="14">
        <v>61</v>
      </c>
      <c r="CI129" s="14">
        <v>8</v>
      </c>
      <c r="CJ129" s="14">
        <v>64</v>
      </c>
      <c r="CK129" s="14">
        <v>87</v>
      </c>
      <c r="CL129" s="14">
        <v>72</v>
      </c>
      <c r="CM129" s="14">
        <v>10</v>
      </c>
      <c r="CN129" s="14">
        <v>63</v>
      </c>
      <c r="CO129" s="14">
        <v>97</v>
      </c>
      <c r="CP129" s="14">
        <v>62</v>
      </c>
      <c r="CQ129" s="14">
        <v>30</v>
      </c>
      <c r="CR129" s="14">
        <v>76</v>
      </c>
      <c r="CS129" s="14">
        <v>73</v>
      </c>
      <c r="CT129" s="14">
        <v>53</v>
      </c>
      <c r="CU129" s="14">
        <v>11</v>
      </c>
      <c r="CV129" s="14">
        <v>30</v>
      </c>
      <c r="CW129" s="14">
        <v>136</v>
      </c>
      <c r="CX129" s="14">
        <v>54</v>
      </c>
      <c r="CY129" s="14">
        <v>6</v>
      </c>
      <c r="CZ129" s="14">
        <v>19</v>
      </c>
      <c r="DA129" s="14">
        <v>137</v>
      </c>
      <c r="DB129" s="14">
        <v>69</v>
      </c>
      <c r="DC129" s="14">
        <v>4</v>
      </c>
      <c r="DD129" s="14">
        <v>51</v>
      </c>
      <c r="DE129" s="14">
        <v>131</v>
      </c>
      <c r="DF129" s="14">
        <v>45</v>
      </c>
      <c r="DG129" s="14">
        <v>5</v>
      </c>
      <c r="DH129" s="14">
        <v>59</v>
      </c>
      <c r="DI129" s="14">
        <v>131</v>
      </c>
      <c r="DJ129" s="14">
        <v>35</v>
      </c>
      <c r="DK129" s="14">
        <v>5</v>
      </c>
      <c r="DL129" s="14">
        <v>27</v>
      </c>
      <c r="DM129" s="14">
        <v>140</v>
      </c>
      <c r="DN129" s="14">
        <v>59</v>
      </c>
      <c r="DO129" s="14">
        <v>2</v>
      </c>
      <c r="DP129" s="14">
        <v>43</v>
      </c>
      <c r="DQ129" s="14">
        <v>141</v>
      </c>
      <c r="DR129" s="14">
        <v>45</v>
      </c>
      <c r="DS129" s="14">
        <v>2</v>
      </c>
      <c r="DT129" s="14">
        <v>46</v>
      </c>
      <c r="DU129" s="14">
        <v>144</v>
      </c>
      <c r="DV129" s="14">
        <v>39</v>
      </c>
      <c r="DW129" s="14">
        <v>15</v>
      </c>
      <c r="DX129" s="14">
        <v>52</v>
      </c>
      <c r="DY129" s="14">
        <v>126</v>
      </c>
      <c r="DZ129" s="14">
        <v>39</v>
      </c>
      <c r="EA129" s="14">
        <v>12</v>
      </c>
      <c r="EB129" s="14">
        <v>27</v>
      </c>
      <c r="EC129" s="14">
        <v>131</v>
      </c>
      <c r="ED129" s="14">
        <v>61</v>
      </c>
      <c r="EE129" s="14">
        <v>17</v>
      </c>
      <c r="EF129" s="14">
        <v>82</v>
      </c>
      <c r="EG129" s="14">
        <v>100</v>
      </c>
      <c r="EH129" s="14">
        <v>31</v>
      </c>
      <c r="EI129" s="14">
        <v>4</v>
      </c>
      <c r="EJ129" s="14">
        <v>73</v>
      </c>
      <c r="EK129" s="14">
        <v>118</v>
      </c>
      <c r="EL129" s="14">
        <v>35</v>
      </c>
      <c r="EM129" s="14">
        <v>7</v>
      </c>
      <c r="EN129" s="14">
        <v>88</v>
      </c>
      <c r="EO129" s="14">
        <v>109</v>
      </c>
      <c r="EP129" s="14">
        <v>27</v>
      </c>
      <c r="EQ129" s="14">
        <v>10</v>
      </c>
      <c r="ER129" s="14">
        <v>93</v>
      </c>
      <c r="ES129" s="14">
        <v>87</v>
      </c>
      <c r="ET129" s="14">
        <v>41</v>
      </c>
      <c r="EU129" s="14">
        <v>9</v>
      </c>
      <c r="EV129" s="14">
        <v>43</v>
      </c>
      <c r="EW129" s="14">
        <v>93</v>
      </c>
      <c r="EX129" s="14">
        <v>86</v>
      </c>
      <c r="EY129" s="14">
        <v>9</v>
      </c>
      <c r="EZ129" s="14">
        <v>84</v>
      </c>
      <c r="FA129" s="14">
        <v>101</v>
      </c>
      <c r="FB129" s="14">
        <v>37</v>
      </c>
      <c r="FC129" s="14">
        <v>13</v>
      </c>
      <c r="FD129" s="14">
        <v>74</v>
      </c>
      <c r="FE129" s="14">
        <v>102</v>
      </c>
      <c r="FF129" s="14">
        <v>42</v>
      </c>
      <c r="FG129" s="14">
        <v>8</v>
      </c>
      <c r="FH129" s="14">
        <v>80</v>
      </c>
      <c r="FI129" s="14">
        <v>104</v>
      </c>
      <c r="FJ129" s="14">
        <v>39</v>
      </c>
      <c r="FK129" s="14">
        <v>6</v>
      </c>
      <c r="FL129" s="14">
        <v>80</v>
      </c>
      <c r="FM129" s="14">
        <v>110</v>
      </c>
      <c r="FN129" s="14">
        <v>36</v>
      </c>
      <c r="FO129" s="14">
        <v>24</v>
      </c>
      <c r="FP129" s="14">
        <v>91</v>
      </c>
      <c r="FQ129" s="14">
        <v>80</v>
      </c>
      <c r="FR129" s="14">
        <v>37</v>
      </c>
      <c r="FS129" s="14">
        <v>16</v>
      </c>
      <c r="FT129" s="14">
        <v>63</v>
      </c>
      <c r="FU129" s="14">
        <v>96</v>
      </c>
      <c r="FV129" s="14">
        <v>56</v>
      </c>
      <c r="FW129" s="14">
        <v>8</v>
      </c>
      <c r="FX129" s="14">
        <v>68</v>
      </c>
      <c r="FY129" s="14">
        <v>98</v>
      </c>
      <c r="FZ129" s="14">
        <v>58</v>
      </c>
      <c r="GA129" s="14">
        <v>14</v>
      </c>
      <c r="GB129" s="14">
        <v>86</v>
      </c>
      <c r="GC129" s="14">
        <v>81</v>
      </c>
      <c r="GD129" s="14">
        <v>50</v>
      </c>
      <c r="GE129" s="14">
        <v>5</v>
      </c>
      <c r="GF129" s="14">
        <v>54</v>
      </c>
      <c r="GG129" s="14">
        <v>105</v>
      </c>
      <c r="GH129" s="14">
        <v>67</v>
      </c>
      <c r="GI129" s="14">
        <v>9</v>
      </c>
      <c r="GJ129" s="14">
        <v>38</v>
      </c>
      <c r="GK129" s="14">
        <v>144</v>
      </c>
      <c r="GL129" s="14">
        <v>41</v>
      </c>
      <c r="GM129" s="14">
        <v>7</v>
      </c>
      <c r="GN129" s="14">
        <v>24</v>
      </c>
      <c r="GO129" s="14">
        <v>151</v>
      </c>
      <c r="GP129" s="14">
        <v>49</v>
      </c>
      <c r="GQ129" s="14">
        <v>4</v>
      </c>
      <c r="GR129" s="14">
        <v>17</v>
      </c>
      <c r="GS129" s="14">
        <v>140</v>
      </c>
      <c r="GT129" s="14">
        <v>70</v>
      </c>
      <c r="GU129" s="14">
        <v>2</v>
      </c>
      <c r="GV129" s="14">
        <v>23</v>
      </c>
      <c r="GW129" s="14">
        <v>132</v>
      </c>
      <c r="GX129" s="14">
        <v>75</v>
      </c>
      <c r="GY129" s="14">
        <v>49</v>
      </c>
      <c r="GZ129" s="14">
        <v>82</v>
      </c>
      <c r="HA129" s="14">
        <v>75</v>
      </c>
      <c r="HB129" s="14">
        <v>24</v>
      </c>
      <c r="HC129" s="14">
        <v>90</v>
      </c>
      <c r="HD129" s="14">
        <v>80</v>
      </c>
      <c r="HE129" s="14">
        <v>43</v>
      </c>
      <c r="HF129" s="14">
        <v>16</v>
      </c>
      <c r="HG129" s="14">
        <v>88</v>
      </c>
      <c r="HH129" s="14">
        <v>78</v>
      </c>
      <c r="HI129" s="14">
        <v>47</v>
      </c>
      <c r="HJ129" s="14">
        <v>19</v>
      </c>
      <c r="HK129" s="14">
        <v>71</v>
      </c>
      <c r="HL129" s="14">
        <v>89</v>
      </c>
      <c r="HM129" s="14">
        <v>50</v>
      </c>
      <c r="HN129" s="14">
        <v>21</v>
      </c>
      <c r="HO129" s="14">
        <v>24</v>
      </c>
      <c r="HP129" s="14">
        <v>98</v>
      </c>
      <c r="HQ129" s="14">
        <v>79</v>
      </c>
      <c r="HR129" s="14">
        <v>30</v>
      </c>
      <c r="HS129" s="14">
        <v>117</v>
      </c>
      <c r="HT129" s="14">
        <v>66</v>
      </c>
      <c r="HU129" s="14">
        <v>33</v>
      </c>
      <c r="HV129" s="14">
        <v>16</v>
      </c>
      <c r="HW129" s="14">
        <v>141</v>
      </c>
      <c r="HX129" s="14">
        <v>49</v>
      </c>
      <c r="HY129" s="14">
        <v>30</v>
      </c>
      <c r="HZ129" s="14">
        <v>11</v>
      </c>
      <c r="IA129" s="14">
        <v>5</v>
      </c>
      <c r="IB129" s="14">
        <v>12</v>
      </c>
      <c r="IC129" s="14">
        <v>67</v>
      </c>
      <c r="ID129" s="14">
        <v>40</v>
      </c>
      <c r="IE129" s="14">
        <v>4</v>
      </c>
      <c r="IF129" s="14">
        <v>11</v>
      </c>
      <c r="IG129" s="14">
        <v>67</v>
      </c>
      <c r="IH129" s="14">
        <v>42</v>
      </c>
      <c r="II129" s="14">
        <v>7</v>
      </c>
      <c r="IJ129" s="14">
        <v>15</v>
      </c>
      <c r="IK129" s="14">
        <v>112</v>
      </c>
      <c r="IL129" s="14">
        <v>58</v>
      </c>
      <c r="IM129" s="14">
        <v>1</v>
      </c>
      <c r="IN129" s="14">
        <v>6</v>
      </c>
      <c r="IO129" s="14">
        <v>117</v>
      </c>
      <c r="IP129" s="14">
        <v>67</v>
      </c>
      <c r="IQ129" s="14">
        <v>5</v>
      </c>
      <c r="IR129" s="14">
        <v>24</v>
      </c>
      <c r="IS129" s="14">
        <v>106</v>
      </c>
      <c r="IT129" s="14">
        <v>57</v>
      </c>
      <c r="IU129" s="14">
        <v>7</v>
      </c>
      <c r="IV129" s="14">
        <v>21</v>
      </c>
      <c r="IW129" s="14">
        <v>110</v>
      </c>
      <c r="IX129" s="14">
        <v>52</v>
      </c>
      <c r="IY129" s="14">
        <v>9</v>
      </c>
      <c r="IZ129" s="14">
        <v>22</v>
      </c>
      <c r="JA129" s="19">
        <v>69</v>
      </c>
      <c r="JB129" s="19">
        <v>70</v>
      </c>
      <c r="JC129" s="18">
        <v>23</v>
      </c>
      <c r="JD129" s="19">
        <v>8</v>
      </c>
      <c r="JE129" s="19">
        <v>26</v>
      </c>
      <c r="JF129" s="19">
        <v>73</v>
      </c>
      <c r="JG129" s="19">
        <v>65</v>
      </c>
      <c r="JH129" s="18">
        <v>20</v>
      </c>
    </row>
    <row r="130" spans="1:268" ht="15" customHeight="1" x14ac:dyDescent="0.2">
      <c r="A130" s="14" t="s">
        <v>185</v>
      </c>
      <c r="B130" s="13" t="s">
        <v>1974</v>
      </c>
      <c r="C130" s="35">
        <v>92</v>
      </c>
      <c r="D130" s="14">
        <v>19</v>
      </c>
      <c r="E130" s="14">
        <v>73</v>
      </c>
      <c r="F130" s="14">
        <v>194</v>
      </c>
      <c r="G130" s="14">
        <v>67</v>
      </c>
      <c r="H130" s="14">
        <v>17</v>
      </c>
      <c r="I130" s="14">
        <v>18</v>
      </c>
      <c r="J130" s="14">
        <v>103</v>
      </c>
      <c r="K130" s="14">
        <v>171</v>
      </c>
      <c r="L130" s="14">
        <v>47</v>
      </c>
      <c r="M130" s="14">
        <v>27</v>
      </c>
      <c r="N130" s="14">
        <v>34</v>
      </c>
      <c r="O130" s="14">
        <v>110</v>
      </c>
      <c r="P130" s="14">
        <v>175</v>
      </c>
      <c r="Q130" s="14">
        <v>33</v>
      </c>
      <c r="R130" s="14">
        <v>18</v>
      </c>
      <c r="S130" s="14">
        <v>27</v>
      </c>
      <c r="T130" s="14">
        <v>74</v>
      </c>
      <c r="U130" s="14">
        <v>207</v>
      </c>
      <c r="V130" s="14">
        <v>35</v>
      </c>
      <c r="W130" s="14">
        <v>27</v>
      </c>
      <c r="X130" s="14">
        <v>2</v>
      </c>
      <c r="Y130" s="14">
        <v>12</v>
      </c>
      <c r="Z130" s="14">
        <v>141</v>
      </c>
      <c r="AA130" s="14">
        <v>95</v>
      </c>
      <c r="AB130" s="14">
        <v>118</v>
      </c>
      <c r="AC130" s="14">
        <v>12</v>
      </c>
      <c r="AD130" s="14">
        <v>44</v>
      </c>
      <c r="AE130" s="14">
        <v>169</v>
      </c>
      <c r="AF130" s="14">
        <v>86</v>
      </c>
      <c r="AG130" s="14">
        <v>56</v>
      </c>
      <c r="AH130" s="14">
        <v>7</v>
      </c>
      <c r="AI130" s="14">
        <v>20</v>
      </c>
      <c r="AJ130" s="14">
        <v>164</v>
      </c>
      <c r="AK130" s="14">
        <v>154</v>
      </c>
      <c r="AL130" s="14">
        <v>24</v>
      </c>
      <c r="AM130" s="14">
        <v>9</v>
      </c>
      <c r="AN130" s="14">
        <v>17</v>
      </c>
      <c r="AO130" s="14">
        <v>159</v>
      </c>
      <c r="AP130" s="14">
        <v>159</v>
      </c>
      <c r="AQ130" s="14">
        <v>25</v>
      </c>
      <c r="AR130" s="14">
        <v>5</v>
      </c>
      <c r="AS130" s="14">
        <v>10</v>
      </c>
      <c r="AT130" s="14">
        <v>171</v>
      </c>
      <c r="AU130" s="14">
        <v>158</v>
      </c>
      <c r="AV130" s="14">
        <v>25</v>
      </c>
      <c r="AW130" s="14">
        <v>26</v>
      </c>
      <c r="AX130" s="14">
        <v>92</v>
      </c>
      <c r="AY130" s="14">
        <v>165</v>
      </c>
      <c r="AZ130" s="14">
        <v>52</v>
      </c>
      <c r="BA130" s="14">
        <v>34</v>
      </c>
      <c r="BB130" s="14">
        <v>6</v>
      </c>
      <c r="BC130" s="14">
        <v>20</v>
      </c>
      <c r="BD130" s="14">
        <v>188</v>
      </c>
      <c r="BE130" s="14">
        <v>118</v>
      </c>
      <c r="BF130" s="14">
        <v>37</v>
      </c>
      <c r="BG130" s="14">
        <v>16</v>
      </c>
      <c r="BH130" s="14">
        <v>129</v>
      </c>
      <c r="BI130" s="14">
        <v>177</v>
      </c>
      <c r="BJ130" s="14">
        <v>48</v>
      </c>
      <c r="BK130" s="14">
        <v>14</v>
      </c>
      <c r="BL130" s="14">
        <v>77</v>
      </c>
      <c r="BM130" s="14">
        <v>174</v>
      </c>
      <c r="BN130" s="14">
        <v>104</v>
      </c>
      <c r="BO130" s="14">
        <v>15</v>
      </c>
      <c r="BP130" s="14">
        <v>117</v>
      </c>
      <c r="BQ130" s="14">
        <v>171</v>
      </c>
      <c r="BR130" s="14">
        <v>66</v>
      </c>
      <c r="BS130" s="14">
        <v>29</v>
      </c>
      <c r="BT130" s="14">
        <v>114</v>
      </c>
      <c r="BU130" s="14">
        <v>164</v>
      </c>
      <c r="BV130" s="14">
        <v>60</v>
      </c>
      <c r="BW130" s="14">
        <v>13</v>
      </c>
      <c r="BX130" s="14">
        <v>92</v>
      </c>
      <c r="BY130" s="14">
        <v>166</v>
      </c>
      <c r="BZ130" s="14">
        <v>97</v>
      </c>
      <c r="CA130" s="14">
        <v>24</v>
      </c>
      <c r="CB130" s="14">
        <v>122</v>
      </c>
      <c r="CC130" s="14">
        <v>157</v>
      </c>
      <c r="CD130" s="14">
        <v>64</v>
      </c>
      <c r="CE130" s="14">
        <v>46</v>
      </c>
      <c r="CF130" s="14">
        <v>151</v>
      </c>
      <c r="CG130" s="14">
        <v>126</v>
      </c>
      <c r="CH130" s="14">
        <v>44</v>
      </c>
      <c r="CI130" s="14">
        <v>20</v>
      </c>
      <c r="CJ130" s="14">
        <v>113</v>
      </c>
      <c r="CK130" s="14">
        <v>169</v>
      </c>
      <c r="CL130" s="14">
        <v>64</v>
      </c>
      <c r="CM130" s="14">
        <v>28</v>
      </c>
      <c r="CN130" s="14">
        <v>135</v>
      </c>
      <c r="CO130" s="14">
        <v>152</v>
      </c>
      <c r="CP130" s="14">
        <v>53</v>
      </c>
      <c r="CQ130" s="14">
        <v>73</v>
      </c>
      <c r="CR130" s="14">
        <v>143</v>
      </c>
      <c r="CS130" s="14">
        <v>104</v>
      </c>
      <c r="CT130" s="14">
        <v>46</v>
      </c>
      <c r="CU130" s="14">
        <v>14</v>
      </c>
      <c r="CV130" s="14">
        <v>54</v>
      </c>
      <c r="CW130" s="14">
        <v>262</v>
      </c>
      <c r="CX130" s="14">
        <v>38</v>
      </c>
      <c r="CY130" s="14">
        <v>29</v>
      </c>
      <c r="CZ130" s="14">
        <v>49</v>
      </c>
      <c r="DA130" s="14">
        <v>200</v>
      </c>
      <c r="DB130" s="14">
        <v>88</v>
      </c>
      <c r="DC130" s="14">
        <v>12</v>
      </c>
      <c r="DD130" s="14">
        <v>79</v>
      </c>
      <c r="DE130" s="14">
        <v>225</v>
      </c>
      <c r="DF130" s="14">
        <v>49</v>
      </c>
      <c r="DG130" s="14">
        <v>20</v>
      </c>
      <c r="DH130" s="14">
        <v>146</v>
      </c>
      <c r="DI130" s="14">
        <v>166</v>
      </c>
      <c r="DJ130" s="14">
        <v>31</v>
      </c>
      <c r="DK130" s="14">
        <v>11</v>
      </c>
      <c r="DL130" s="14">
        <v>36</v>
      </c>
      <c r="DM130" s="14">
        <v>230</v>
      </c>
      <c r="DN130" s="14">
        <v>87</v>
      </c>
      <c r="DO130" s="14">
        <v>15</v>
      </c>
      <c r="DP130" s="14">
        <v>76</v>
      </c>
      <c r="DQ130" s="14">
        <v>224</v>
      </c>
      <c r="DR130" s="14">
        <v>49</v>
      </c>
      <c r="DS130" s="14">
        <v>15</v>
      </c>
      <c r="DT130" s="14">
        <v>62</v>
      </c>
      <c r="DU130" s="14">
        <v>231</v>
      </c>
      <c r="DV130" s="14">
        <v>59</v>
      </c>
      <c r="DW130" s="14">
        <v>31</v>
      </c>
      <c r="DX130" s="14">
        <v>91</v>
      </c>
      <c r="DY130" s="14">
        <v>208</v>
      </c>
      <c r="DZ130" s="14">
        <v>37</v>
      </c>
      <c r="EA130" s="14">
        <v>21</v>
      </c>
      <c r="EB130" s="14">
        <v>72</v>
      </c>
      <c r="EC130" s="14">
        <v>223</v>
      </c>
      <c r="ED130" s="14">
        <v>51</v>
      </c>
      <c r="EE130" s="14">
        <v>38</v>
      </c>
      <c r="EF130" s="14">
        <v>133</v>
      </c>
      <c r="EG130" s="14">
        <v>154</v>
      </c>
      <c r="EH130" s="14">
        <v>42</v>
      </c>
      <c r="EI130" s="14">
        <v>13</v>
      </c>
      <c r="EJ130" s="14">
        <v>135</v>
      </c>
      <c r="EK130" s="14">
        <v>168</v>
      </c>
      <c r="EL130" s="14">
        <v>50</v>
      </c>
      <c r="EM130" s="14">
        <v>23</v>
      </c>
      <c r="EN130" s="14">
        <v>163</v>
      </c>
      <c r="EO130" s="14">
        <v>147</v>
      </c>
      <c r="EP130" s="14">
        <v>33</v>
      </c>
      <c r="EQ130" s="14">
        <v>6</v>
      </c>
      <c r="ER130" s="14">
        <v>61</v>
      </c>
      <c r="ES130" s="14">
        <v>156</v>
      </c>
      <c r="ET130" s="14">
        <v>143</v>
      </c>
      <c r="EU130" s="14">
        <v>13</v>
      </c>
      <c r="EV130" s="14">
        <v>85</v>
      </c>
      <c r="EW130" s="14">
        <v>150</v>
      </c>
      <c r="EX130" s="14">
        <v>119</v>
      </c>
      <c r="EY130" s="14">
        <v>11</v>
      </c>
      <c r="EZ130" s="14">
        <v>155</v>
      </c>
      <c r="FA130" s="14">
        <v>179</v>
      </c>
      <c r="FB130" s="14">
        <v>22</v>
      </c>
      <c r="FC130" s="14">
        <v>7</v>
      </c>
      <c r="FD130" s="14">
        <v>140</v>
      </c>
      <c r="FE130" s="14">
        <v>190</v>
      </c>
      <c r="FF130" s="14">
        <v>29</v>
      </c>
      <c r="FG130" s="14">
        <v>12</v>
      </c>
      <c r="FH130" s="14">
        <v>142</v>
      </c>
      <c r="FI130" s="14">
        <v>186</v>
      </c>
      <c r="FJ130" s="14">
        <v>25</v>
      </c>
      <c r="FK130" s="14">
        <v>8</v>
      </c>
      <c r="FL130" s="14">
        <v>128</v>
      </c>
      <c r="FM130" s="14">
        <v>203</v>
      </c>
      <c r="FN130" s="14">
        <v>27</v>
      </c>
      <c r="FO130" s="14">
        <v>46</v>
      </c>
      <c r="FP130" s="14">
        <v>169</v>
      </c>
      <c r="FQ130" s="14">
        <v>133</v>
      </c>
      <c r="FR130" s="14">
        <v>17</v>
      </c>
      <c r="FS130" s="14">
        <v>16</v>
      </c>
      <c r="FT130" s="14">
        <v>116</v>
      </c>
      <c r="FU130" s="14">
        <v>190</v>
      </c>
      <c r="FV130" s="14">
        <v>43</v>
      </c>
      <c r="FW130" s="14">
        <v>12</v>
      </c>
      <c r="FX130" s="14">
        <v>127</v>
      </c>
      <c r="FY130" s="14">
        <v>196</v>
      </c>
      <c r="FZ130" s="14">
        <v>31</v>
      </c>
      <c r="GA130" s="14">
        <v>27</v>
      </c>
      <c r="GB130" s="14">
        <v>182</v>
      </c>
      <c r="GC130" s="14">
        <v>127</v>
      </c>
      <c r="GD130" s="14">
        <v>29</v>
      </c>
      <c r="GE130" s="14">
        <v>9</v>
      </c>
      <c r="GF130" s="14">
        <v>109</v>
      </c>
      <c r="GG130" s="14">
        <v>197</v>
      </c>
      <c r="GH130" s="14">
        <v>51</v>
      </c>
      <c r="GI130" s="14">
        <v>11</v>
      </c>
      <c r="GJ130" s="14">
        <v>38</v>
      </c>
      <c r="GK130" s="14">
        <v>236</v>
      </c>
      <c r="GL130" s="14">
        <v>81</v>
      </c>
      <c r="GM130" s="14">
        <v>7</v>
      </c>
      <c r="GN130" s="14">
        <v>13</v>
      </c>
      <c r="GO130" s="14">
        <v>238</v>
      </c>
      <c r="GP130" s="14">
        <v>108</v>
      </c>
      <c r="GQ130" s="14">
        <v>15</v>
      </c>
      <c r="GR130" s="14">
        <v>37</v>
      </c>
      <c r="GS130" s="14">
        <v>226</v>
      </c>
      <c r="GT130" s="14">
        <v>89</v>
      </c>
      <c r="GU130" s="14">
        <v>9</v>
      </c>
      <c r="GV130" s="14">
        <v>11</v>
      </c>
      <c r="GW130" s="14">
        <v>224</v>
      </c>
      <c r="GX130" s="14">
        <v>122</v>
      </c>
      <c r="GY130" s="14">
        <v>53</v>
      </c>
      <c r="GZ130" s="14">
        <v>170</v>
      </c>
      <c r="HA130" s="14">
        <v>119</v>
      </c>
      <c r="HB130" s="14">
        <v>24</v>
      </c>
      <c r="HC130" s="14">
        <v>147</v>
      </c>
      <c r="HD130" s="14">
        <v>153</v>
      </c>
      <c r="HE130" s="14">
        <v>52</v>
      </c>
      <c r="HF130" s="14">
        <v>14</v>
      </c>
      <c r="HG130" s="14">
        <v>157</v>
      </c>
      <c r="HH130" s="14">
        <v>135</v>
      </c>
      <c r="HI130" s="14">
        <v>61</v>
      </c>
      <c r="HJ130" s="14">
        <v>11</v>
      </c>
      <c r="HK130" s="14">
        <v>152</v>
      </c>
      <c r="HL130" s="14">
        <v>135</v>
      </c>
      <c r="HM130" s="14">
        <v>63</v>
      </c>
      <c r="HN130" s="14">
        <v>15</v>
      </c>
      <c r="HO130" s="14">
        <v>65</v>
      </c>
      <c r="HP130" s="14">
        <v>194</v>
      </c>
      <c r="HQ130" s="14">
        <v>88</v>
      </c>
      <c r="HR130" s="14">
        <v>18</v>
      </c>
      <c r="HS130" s="14">
        <v>70</v>
      </c>
      <c r="HT130" s="14">
        <v>109</v>
      </c>
      <c r="HU130" s="14">
        <v>122</v>
      </c>
      <c r="HV130" s="14">
        <v>62</v>
      </c>
      <c r="HW130" s="14">
        <v>162</v>
      </c>
      <c r="HX130" s="14">
        <v>101</v>
      </c>
      <c r="HY130" s="14">
        <v>68</v>
      </c>
      <c r="HZ130" s="14">
        <v>33</v>
      </c>
      <c r="IA130" s="14" t="s">
        <v>3554</v>
      </c>
      <c r="IB130" s="14" t="s">
        <v>3554</v>
      </c>
      <c r="IC130" s="14" t="s">
        <v>3554</v>
      </c>
      <c r="ID130" s="14" t="s">
        <v>3554</v>
      </c>
      <c r="IE130" s="14" t="s">
        <v>3554</v>
      </c>
      <c r="IF130" s="14" t="s">
        <v>3554</v>
      </c>
      <c r="IG130" s="14" t="s">
        <v>3554</v>
      </c>
      <c r="IH130" s="14" t="s">
        <v>3554</v>
      </c>
      <c r="II130" s="14">
        <v>21</v>
      </c>
      <c r="IJ130" s="14">
        <v>75</v>
      </c>
      <c r="IK130" s="14">
        <v>207</v>
      </c>
      <c r="IL130" s="14">
        <v>62</v>
      </c>
      <c r="IM130" s="14">
        <v>11</v>
      </c>
      <c r="IN130" s="14">
        <v>26</v>
      </c>
      <c r="IO130" s="14">
        <v>217</v>
      </c>
      <c r="IP130" s="14">
        <v>109</v>
      </c>
      <c r="IQ130" s="14">
        <v>24</v>
      </c>
      <c r="IR130" s="14">
        <v>69</v>
      </c>
      <c r="IS130" s="14">
        <v>191</v>
      </c>
      <c r="IT130" s="14">
        <v>79</v>
      </c>
      <c r="IU130" s="14">
        <v>31</v>
      </c>
      <c r="IV130" s="14">
        <v>79</v>
      </c>
      <c r="IW130" s="14">
        <v>195</v>
      </c>
      <c r="IX130" s="14">
        <v>59</v>
      </c>
      <c r="IY130" s="14">
        <v>24</v>
      </c>
      <c r="IZ130" s="14">
        <v>56</v>
      </c>
      <c r="JA130" s="19">
        <v>139</v>
      </c>
      <c r="JB130" s="19">
        <v>99</v>
      </c>
      <c r="JC130" s="18">
        <v>46</v>
      </c>
      <c r="JD130" s="19">
        <v>31</v>
      </c>
      <c r="JE130" s="19">
        <v>75</v>
      </c>
      <c r="JF130" s="19">
        <v>137</v>
      </c>
      <c r="JG130" s="19">
        <v>77</v>
      </c>
      <c r="JH130" s="18">
        <v>44</v>
      </c>
    </row>
    <row r="131" spans="1:268" ht="15" customHeight="1" x14ac:dyDescent="0.2">
      <c r="A131" s="14" t="s">
        <v>186</v>
      </c>
      <c r="B131" s="13" t="s">
        <v>1975</v>
      </c>
      <c r="C131" s="35">
        <v>84</v>
      </c>
      <c r="D131" s="14">
        <v>10</v>
      </c>
      <c r="E131" s="14">
        <v>13</v>
      </c>
      <c r="F131" s="14">
        <v>88</v>
      </c>
      <c r="G131" s="14">
        <v>39</v>
      </c>
      <c r="H131" s="14">
        <v>8</v>
      </c>
      <c r="I131" s="14">
        <v>4</v>
      </c>
      <c r="J131" s="14">
        <v>23</v>
      </c>
      <c r="K131" s="14">
        <v>75</v>
      </c>
      <c r="L131" s="14">
        <v>36</v>
      </c>
      <c r="M131" s="14">
        <v>18</v>
      </c>
      <c r="N131" s="14">
        <v>23</v>
      </c>
      <c r="O131" s="14">
        <v>49</v>
      </c>
      <c r="P131" s="14">
        <v>55</v>
      </c>
      <c r="Q131" s="14">
        <v>13</v>
      </c>
      <c r="R131" s="14">
        <v>16</v>
      </c>
      <c r="S131" s="14">
        <v>49</v>
      </c>
      <c r="T131" s="14">
        <v>52</v>
      </c>
      <c r="U131" s="14">
        <v>32</v>
      </c>
      <c r="V131" s="14">
        <v>4</v>
      </c>
      <c r="W131" s="14">
        <v>19</v>
      </c>
      <c r="X131" s="14">
        <v>5</v>
      </c>
      <c r="Y131" s="14">
        <v>16</v>
      </c>
      <c r="Z131" s="14">
        <v>51</v>
      </c>
      <c r="AA131" s="14">
        <v>55</v>
      </c>
      <c r="AB131" s="14">
        <v>27</v>
      </c>
      <c r="AC131" s="14">
        <v>5</v>
      </c>
      <c r="AD131" s="14">
        <v>17</v>
      </c>
      <c r="AE131" s="14">
        <v>76</v>
      </c>
      <c r="AF131" s="14">
        <v>37</v>
      </c>
      <c r="AG131" s="14">
        <v>20</v>
      </c>
      <c r="AH131" s="14">
        <v>5</v>
      </c>
      <c r="AI131" s="14">
        <v>12</v>
      </c>
      <c r="AJ131" s="14">
        <v>70</v>
      </c>
      <c r="AK131" s="14">
        <v>49</v>
      </c>
      <c r="AL131" s="14">
        <v>17</v>
      </c>
      <c r="AM131" s="14">
        <v>8</v>
      </c>
      <c r="AN131" s="14">
        <v>10</v>
      </c>
      <c r="AO131" s="14">
        <v>56</v>
      </c>
      <c r="AP131" s="14">
        <v>68</v>
      </c>
      <c r="AQ131" s="14">
        <v>13</v>
      </c>
      <c r="AR131" s="14">
        <v>7</v>
      </c>
      <c r="AS131" s="14">
        <v>3</v>
      </c>
      <c r="AT131" s="14">
        <v>61</v>
      </c>
      <c r="AU131" s="14">
        <v>66</v>
      </c>
      <c r="AV131" s="14">
        <v>20</v>
      </c>
      <c r="AW131" s="14">
        <v>6</v>
      </c>
      <c r="AX131" s="14">
        <v>20</v>
      </c>
      <c r="AY131" s="14">
        <v>76</v>
      </c>
      <c r="AZ131" s="14">
        <v>31</v>
      </c>
      <c r="BA131" s="14">
        <v>22</v>
      </c>
      <c r="BB131" s="14">
        <v>5</v>
      </c>
      <c r="BC131" s="14">
        <v>7</v>
      </c>
      <c r="BD131" s="14">
        <v>77</v>
      </c>
      <c r="BE131" s="14">
        <v>42</v>
      </c>
      <c r="BF131" s="14">
        <v>26</v>
      </c>
      <c r="BG131" s="14">
        <v>5</v>
      </c>
      <c r="BH131" s="14">
        <v>34</v>
      </c>
      <c r="BI131" s="14">
        <v>83</v>
      </c>
      <c r="BJ131" s="14">
        <v>33</v>
      </c>
      <c r="BK131" s="14">
        <v>4</v>
      </c>
      <c r="BL131" s="14">
        <v>26</v>
      </c>
      <c r="BM131" s="14">
        <v>39</v>
      </c>
      <c r="BN131" s="14">
        <v>87</v>
      </c>
      <c r="BO131" s="14">
        <v>3</v>
      </c>
      <c r="BP131" s="14">
        <v>24</v>
      </c>
      <c r="BQ131" s="14">
        <v>66</v>
      </c>
      <c r="BR131" s="14">
        <v>62</v>
      </c>
      <c r="BS131" s="14">
        <v>13</v>
      </c>
      <c r="BT131" s="14">
        <v>34</v>
      </c>
      <c r="BU131" s="14">
        <v>67</v>
      </c>
      <c r="BV131" s="14">
        <v>40</v>
      </c>
      <c r="BW131" s="14">
        <v>5</v>
      </c>
      <c r="BX131" s="14">
        <v>18</v>
      </c>
      <c r="BY131" s="14">
        <v>61</v>
      </c>
      <c r="BZ131" s="14">
        <v>70</v>
      </c>
      <c r="CA131" s="14">
        <v>5</v>
      </c>
      <c r="CB131" s="14">
        <v>33</v>
      </c>
      <c r="CC131" s="14">
        <v>61</v>
      </c>
      <c r="CD131" s="14">
        <v>55</v>
      </c>
      <c r="CE131" s="14">
        <v>7</v>
      </c>
      <c r="CF131" s="14">
        <v>40</v>
      </c>
      <c r="CG131" s="14">
        <v>64</v>
      </c>
      <c r="CH131" s="14">
        <v>41</v>
      </c>
      <c r="CI131" s="14">
        <v>4</v>
      </c>
      <c r="CJ131" s="14">
        <v>33</v>
      </c>
      <c r="CK131" s="14">
        <v>62</v>
      </c>
      <c r="CL131" s="14">
        <v>54</v>
      </c>
      <c r="CM131" s="14">
        <v>9</v>
      </c>
      <c r="CN131" s="14">
        <v>26</v>
      </c>
      <c r="CO131" s="14">
        <v>68</v>
      </c>
      <c r="CP131" s="14">
        <v>49</v>
      </c>
      <c r="CQ131" s="14">
        <v>28</v>
      </c>
      <c r="CR131" s="14">
        <v>46</v>
      </c>
      <c r="CS131" s="14">
        <v>46</v>
      </c>
      <c r="CT131" s="14">
        <v>31</v>
      </c>
      <c r="CU131" s="14">
        <v>5</v>
      </c>
      <c r="CV131" s="14">
        <v>8</v>
      </c>
      <c r="CW131" s="14">
        <v>89</v>
      </c>
      <c r="CX131" s="14">
        <v>50</v>
      </c>
      <c r="CY131" s="14">
        <v>11</v>
      </c>
      <c r="CZ131" s="14">
        <v>19</v>
      </c>
      <c r="DA131" s="14">
        <v>67</v>
      </c>
      <c r="DB131" s="14">
        <v>53</v>
      </c>
      <c r="DC131" s="14">
        <v>8</v>
      </c>
      <c r="DD131" s="14">
        <v>24</v>
      </c>
      <c r="DE131" s="14">
        <v>83</v>
      </c>
      <c r="DF131" s="14">
        <v>36</v>
      </c>
      <c r="DG131" s="14">
        <v>13</v>
      </c>
      <c r="DH131" s="14">
        <v>56</v>
      </c>
      <c r="DI131" s="14">
        <v>58</v>
      </c>
      <c r="DJ131" s="14">
        <v>25</v>
      </c>
      <c r="DK131" s="14">
        <v>7</v>
      </c>
      <c r="DL131" s="14">
        <v>20</v>
      </c>
      <c r="DM131" s="14">
        <v>84</v>
      </c>
      <c r="DN131" s="14">
        <v>40</v>
      </c>
      <c r="DO131" s="14">
        <v>10</v>
      </c>
      <c r="DP131" s="14">
        <v>34</v>
      </c>
      <c r="DQ131" s="14">
        <v>67</v>
      </c>
      <c r="DR131" s="14">
        <v>40</v>
      </c>
      <c r="DS131" s="14">
        <v>7</v>
      </c>
      <c r="DT131" s="14">
        <v>23</v>
      </c>
      <c r="DU131" s="14">
        <v>96</v>
      </c>
      <c r="DV131" s="14">
        <v>25</v>
      </c>
      <c r="DW131" s="14">
        <v>18</v>
      </c>
      <c r="DX131" s="14">
        <v>32</v>
      </c>
      <c r="DY131" s="14">
        <v>73</v>
      </c>
      <c r="DZ131" s="14">
        <v>27</v>
      </c>
      <c r="EA131" s="14">
        <v>13</v>
      </c>
      <c r="EB131" s="14">
        <v>24</v>
      </c>
      <c r="EC131" s="14">
        <v>77</v>
      </c>
      <c r="ED131" s="14">
        <v>35</v>
      </c>
      <c r="EE131" s="14">
        <v>14</v>
      </c>
      <c r="EF131" s="14">
        <v>53</v>
      </c>
      <c r="EG131" s="14">
        <v>53</v>
      </c>
      <c r="EH131" s="14">
        <v>28</v>
      </c>
      <c r="EI131" s="14">
        <v>6</v>
      </c>
      <c r="EJ131" s="14">
        <v>53</v>
      </c>
      <c r="EK131" s="14">
        <v>59</v>
      </c>
      <c r="EL131" s="14">
        <v>29</v>
      </c>
      <c r="EM131" s="14">
        <v>6</v>
      </c>
      <c r="EN131" s="14">
        <v>58</v>
      </c>
      <c r="EO131" s="14">
        <v>66</v>
      </c>
      <c r="EP131" s="14">
        <v>17</v>
      </c>
      <c r="EQ131" s="14">
        <v>15</v>
      </c>
      <c r="ER131" s="14">
        <v>62</v>
      </c>
      <c r="ES131" s="14">
        <v>50</v>
      </c>
      <c r="ET131" s="14">
        <v>20</v>
      </c>
      <c r="EU131" s="14">
        <v>3</v>
      </c>
      <c r="EV131" s="14">
        <v>11</v>
      </c>
      <c r="EW131" s="14">
        <v>62</v>
      </c>
      <c r="EX131" s="14">
        <v>71</v>
      </c>
      <c r="EY131" s="14">
        <v>11</v>
      </c>
      <c r="EZ131" s="14">
        <v>54</v>
      </c>
      <c r="FA131" s="14">
        <v>51</v>
      </c>
      <c r="FB131" s="14">
        <v>31</v>
      </c>
      <c r="FC131" s="14">
        <v>12</v>
      </c>
      <c r="FD131" s="14">
        <v>51</v>
      </c>
      <c r="FE131" s="14">
        <v>47</v>
      </c>
      <c r="FF131" s="14">
        <v>37</v>
      </c>
      <c r="FG131" s="14">
        <v>8</v>
      </c>
      <c r="FH131" s="14">
        <v>55</v>
      </c>
      <c r="FI131" s="14">
        <v>58</v>
      </c>
      <c r="FJ131" s="14">
        <v>25</v>
      </c>
      <c r="FK131" s="14">
        <v>8</v>
      </c>
      <c r="FL131" s="14">
        <v>44</v>
      </c>
      <c r="FM131" s="14">
        <v>64</v>
      </c>
      <c r="FN131" s="14">
        <v>31</v>
      </c>
      <c r="FO131" s="14">
        <v>31</v>
      </c>
      <c r="FP131" s="14">
        <v>52</v>
      </c>
      <c r="FQ131" s="14">
        <v>38</v>
      </c>
      <c r="FR131" s="14">
        <v>25</v>
      </c>
      <c r="FS131" s="14">
        <v>16</v>
      </c>
      <c r="FT131" s="14">
        <v>36</v>
      </c>
      <c r="FU131" s="14">
        <v>57</v>
      </c>
      <c r="FV131" s="14">
        <v>36</v>
      </c>
      <c r="FW131" s="14">
        <v>8</v>
      </c>
      <c r="FX131" s="14">
        <v>47</v>
      </c>
      <c r="FY131" s="14">
        <v>50</v>
      </c>
      <c r="FZ131" s="14">
        <v>41</v>
      </c>
      <c r="GA131" s="14">
        <v>13</v>
      </c>
      <c r="GB131" s="14">
        <v>43</v>
      </c>
      <c r="GC131" s="14">
        <v>48</v>
      </c>
      <c r="GD131" s="14">
        <v>43</v>
      </c>
      <c r="GE131" s="14">
        <v>4</v>
      </c>
      <c r="GF131" s="14">
        <v>31</v>
      </c>
      <c r="GG131" s="14">
        <v>57</v>
      </c>
      <c r="GH131" s="14">
        <v>54</v>
      </c>
      <c r="GI131" s="14">
        <v>13</v>
      </c>
      <c r="GJ131" s="14">
        <v>24</v>
      </c>
      <c r="GK131" s="14">
        <v>83</v>
      </c>
      <c r="GL131" s="14">
        <v>27</v>
      </c>
      <c r="GM131" s="14">
        <v>9</v>
      </c>
      <c r="GN131" s="14">
        <v>14</v>
      </c>
      <c r="GO131" s="14">
        <v>85</v>
      </c>
      <c r="GP131" s="14">
        <v>39</v>
      </c>
      <c r="GQ131" s="14">
        <v>5</v>
      </c>
      <c r="GR131" s="14">
        <v>24</v>
      </c>
      <c r="GS131" s="14">
        <v>82</v>
      </c>
      <c r="GT131" s="14">
        <v>36</v>
      </c>
      <c r="GU131" s="14">
        <v>5</v>
      </c>
      <c r="GV131" s="14">
        <v>17</v>
      </c>
      <c r="GW131" s="14">
        <v>86</v>
      </c>
      <c r="GX131" s="14">
        <v>38</v>
      </c>
      <c r="GY131" s="14">
        <v>10</v>
      </c>
      <c r="GZ131" s="14">
        <v>39</v>
      </c>
      <c r="HA131" s="14">
        <v>59</v>
      </c>
      <c r="HB131" s="14">
        <v>37</v>
      </c>
      <c r="HC131" s="14">
        <v>38</v>
      </c>
      <c r="HD131" s="14">
        <v>48</v>
      </c>
      <c r="HE131" s="14">
        <v>34</v>
      </c>
      <c r="HF131" s="14">
        <v>24</v>
      </c>
      <c r="HG131" s="14">
        <v>47</v>
      </c>
      <c r="HH131" s="14">
        <v>42</v>
      </c>
      <c r="HI131" s="14">
        <v>39</v>
      </c>
      <c r="HJ131" s="14">
        <v>17</v>
      </c>
      <c r="HK131" s="14">
        <v>22</v>
      </c>
      <c r="HL131" s="14">
        <v>38</v>
      </c>
      <c r="HM131" s="14">
        <v>52</v>
      </c>
      <c r="HN131" s="14">
        <v>33</v>
      </c>
      <c r="HO131" s="14">
        <v>7</v>
      </c>
      <c r="HP131" s="14">
        <v>43</v>
      </c>
      <c r="HQ131" s="14">
        <v>64</v>
      </c>
      <c r="HR131" s="14">
        <v>30</v>
      </c>
      <c r="HS131" s="14">
        <v>64</v>
      </c>
      <c r="HT131" s="14">
        <v>42</v>
      </c>
      <c r="HU131" s="14">
        <v>27</v>
      </c>
      <c r="HV131" s="14">
        <v>12</v>
      </c>
      <c r="HW131" s="14">
        <v>61</v>
      </c>
      <c r="HX131" s="14">
        <v>36</v>
      </c>
      <c r="HY131" s="14">
        <v>34</v>
      </c>
      <c r="HZ131" s="14">
        <v>13</v>
      </c>
      <c r="IA131" s="14">
        <v>5</v>
      </c>
      <c r="IB131" s="14">
        <v>8</v>
      </c>
      <c r="IC131" s="14">
        <v>69</v>
      </c>
      <c r="ID131" s="14">
        <v>61</v>
      </c>
      <c r="IE131" s="14">
        <v>4</v>
      </c>
      <c r="IF131" s="14">
        <v>9</v>
      </c>
      <c r="IG131" s="14">
        <v>72</v>
      </c>
      <c r="IH131" s="14">
        <v>58</v>
      </c>
      <c r="II131" s="14" t="s">
        <v>3554</v>
      </c>
      <c r="IJ131" s="14" t="s">
        <v>3554</v>
      </c>
      <c r="IK131" s="14" t="s">
        <v>3554</v>
      </c>
      <c r="IL131" s="14" t="s">
        <v>3554</v>
      </c>
      <c r="IM131" s="14" t="s">
        <v>3554</v>
      </c>
      <c r="IN131" s="14" t="s">
        <v>3554</v>
      </c>
      <c r="IO131" s="14" t="s">
        <v>3554</v>
      </c>
      <c r="IP131" s="14" t="s">
        <v>3554</v>
      </c>
      <c r="IQ131" s="14" t="s">
        <v>3554</v>
      </c>
      <c r="IR131" s="14" t="s">
        <v>3554</v>
      </c>
      <c r="IS131" s="14" t="s">
        <v>3554</v>
      </c>
      <c r="IT131" s="14" t="s">
        <v>3554</v>
      </c>
      <c r="IU131" s="14" t="s">
        <v>3554</v>
      </c>
      <c r="IV131" s="14" t="s">
        <v>3554</v>
      </c>
      <c r="IW131" s="14" t="s">
        <v>3554</v>
      </c>
      <c r="IX131" s="14" t="s">
        <v>3554</v>
      </c>
      <c r="IY131" s="14" t="s">
        <v>3554</v>
      </c>
      <c r="IZ131" s="14" t="s">
        <v>3554</v>
      </c>
      <c r="JA131" s="19" t="s">
        <v>3554</v>
      </c>
      <c r="JB131" s="19" t="s">
        <v>3554</v>
      </c>
      <c r="JC131" s="18" t="s">
        <v>3554</v>
      </c>
      <c r="JD131" s="19" t="s">
        <v>3554</v>
      </c>
      <c r="JE131" s="19" t="s">
        <v>3554</v>
      </c>
      <c r="JF131" s="19" t="s">
        <v>3554</v>
      </c>
      <c r="JG131" s="19" t="s">
        <v>3554</v>
      </c>
      <c r="JH131" s="18" t="s">
        <v>3554</v>
      </c>
    </row>
    <row r="132" spans="1:268" ht="15" customHeight="1" x14ac:dyDescent="0.2">
      <c r="A132" s="14" t="s">
        <v>188</v>
      </c>
      <c r="B132" s="13" t="s">
        <v>1977</v>
      </c>
      <c r="C132" s="35">
        <v>82</v>
      </c>
      <c r="D132" s="14">
        <v>26</v>
      </c>
      <c r="E132" s="14">
        <v>54</v>
      </c>
      <c r="F132" s="14">
        <v>404</v>
      </c>
      <c r="G132" s="14">
        <v>591</v>
      </c>
      <c r="H132" s="14">
        <v>31</v>
      </c>
      <c r="I132" s="14">
        <v>26</v>
      </c>
      <c r="J132" s="14">
        <v>58</v>
      </c>
      <c r="K132" s="14">
        <v>430</v>
      </c>
      <c r="L132" s="14">
        <v>559</v>
      </c>
      <c r="M132" s="14">
        <v>39</v>
      </c>
      <c r="N132" s="14">
        <v>13</v>
      </c>
      <c r="O132" s="14">
        <v>45</v>
      </c>
      <c r="P132" s="14">
        <v>466</v>
      </c>
      <c r="Q132" s="14">
        <v>542</v>
      </c>
      <c r="R132" s="14">
        <v>35</v>
      </c>
      <c r="S132" s="14">
        <v>31</v>
      </c>
      <c r="T132" s="14">
        <v>142</v>
      </c>
      <c r="U132" s="14">
        <v>616</v>
      </c>
      <c r="V132" s="14">
        <v>270</v>
      </c>
      <c r="W132" s="14">
        <v>47</v>
      </c>
      <c r="X132" s="14">
        <v>25</v>
      </c>
      <c r="Y132" s="14">
        <v>67</v>
      </c>
      <c r="Z132" s="14">
        <v>322</v>
      </c>
      <c r="AA132" s="14">
        <v>480</v>
      </c>
      <c r="AB132" s="14">
        <v>216</v>
      </c>
      <c r="AC132" s="14">
        <v>47</v>
      </c>
      <c r="AD132" s="14">
        <v>201</v>
      </c>
      <c r="AE132" s="14">
        <v>465</v>
      </c>
      <c r="AF132" s="14">
        <v>290</v>
      </c>
      <c r="AG132" s="14">
        <v>107</v>
      </c>
      <c r="AH132" s="14">
        <v>54</v>
      </c>
      <c r="AI132" s="14">
        <v>182</v>
      </c>
      <c r="AJ132" s="14">
        <v>477</v>
      </c>
      <c r="AK132" s="14">
        <v>349</v>
      </c>
      <c r="AL132" s="14">
        <v>45</v>
      </c>
      <c r="AM132" s="14">
        <v>21</v>
      </c>
      <c r="AN132" s="14">
        <v>72</v>
      </c>
      <c r="AO132" s="14">
        <v>423</v>
      </c>
      <c r="AP132" s="14">
        <v>533</v>
      </c>
      <c r="AQ132" s="14">
        <v>62</v>
      </c>
      <c r="AR132" s="14">
        <v>15</v>
      </c>
      <c r="AS132" s="14">
        <v>41</v>
      </c>
      <c r="AT132" s="14">
        <v>410</v>
      </c>
      <c r="AU132" s="14">
        <v>564</v>
      </c>
      <c r="AV132" s="14">
        <v>73</v>
      </c>
      <c r="AW132" s="14">
        <v>44</v>
      </c>
      <c r="AX132" s="14">
        <v>208</v>
      </c>
      <c r="AY132" s="14">
        <v>547</v>
      </c>
      <c r="AZ132" s="14">
        <v>252</v>
      </c>
      <c r="BA132" s="14">
        <v>58</v>
      </c>
      <c r="BB132" s="14">
        <v>28</v>
      </c>
      <c r="BC132" s="14">
        <v>70</v>
      </c>
      <c r="BD132" s="14">
        <v>497</v>
      </c>
      <c r="BE132" s="14">
        <v>445</v>
      </c>
      <c r="BF132" s="14">
        <v>70</v>
      </c>
      <c r="BG132" s="14">
        <v>24</v>
      </c>
      <c r="BH132" s="14">
        <v>350</v>
      </c>
      <c r="BI132" s="14">
        <v>564</v>
      </c>
      <c r="BJ132" s="14">
        <v>175</v>
      </c>
      <c r="BK132" s="14">
        <v>22</v>
      </c>
      <c r="BL132" s="14">
        <v>258</v>
      </c>
      <c r="BM132" s="14">
        <v>547</v>
      </c>
      <c r="BN132" s="14">
        <v>283</v>
      </c>
      <c r="BO132" s="14">
        <v>26</v>
      </c>
      <c r="BP132" s="14">
        <v>238</v>
      </c>
      <c r="BQ132" s="14">
        <v>607</v>
      </c>
      <c r="BR132" s="14">
        <v>238</v>
      </c>
      <c r="BS132" s="14">
        <v>28</v>
      </c>
      <c r="BT132" s="14">
        <v>210</v>
      </c>
      <c r="BU132" s="14">
        <v>571</v>
      </c>
      <c r="BV132" s="14">
        <v>295</v>
      </c>
      <c r="BW132" s="14">
        <v>17</v>
      </c>
      <c r="BX132" s="14">
        <v>187</v>
      </c>
      <c r="BY132" s="14">
        <v>530</v>
      </c>
      <c r="BZ132" s="14">
        <v>375</v>
      </c>
      <c r="CA132" s="14">
        <v>47</v>
      </c>
      <c r="CB132" s="14">
        <v>352</v>
      </c>
      <c r="CC132" s="14">
        <v>472</v>
      </c>
      <c r="CD132" s="14">
        <v>243</v>
      </c>
      <c r="CE132" s="14">
        <v>98</v>
      </c>
      <c r="CF132" s="14">
        <v>449</v>
      </c>
      <c r="CG132" s="14">
        <v>397</v>
      </c>
      <c r="CH132" s="14">
        <v>165</v>
      </c>
      <c r="CI132" s="14">
        <v>65</v>
      </c>
      <c r="CJ132" s="14">
        <v>378</v>
      </c>
      <c r="CK132" s="14">
        <v>463</v>
      </c>
      <c r="CL132" s="14">
        <v>206</v>
      </c>
      <c r="CM132" s="14">
        <v>59</v>
      </c>
      <c r="CN132" s="14">
        <v>325</v>
      </c>
      <c r="CO132" s="14">
        <v>474</v>
      </c>
      <c r="CP132" s="14">
        <v>252</v>
      </c>
      <c r="CQ132" s="14">
        <v>188</v>
      </c>
      <c r="CR132" s="14">
        <v>364</v>
      </c>
      <c r="CS132" s="14">
        <v>342</v>
      </c>
      <c r="CT132" s="14">
        <v>211</v>
      </c>
      <c r="CU132" s="14">
        <v>14</v>
      </c>
      <c r="CV132" s="14">
        <v>66</v>
      </c>
      <c r="CW132" s="14">
        <v>646</v>
      </c>
      <c r="CX132" s="14">
        <v>385</v>
      </c>
      <c r="CY132" s="14">
        <v>62</v>
      </c>
      <c r="CZ132" s="14">
        <v>154</v>
      </c>
      <c r="DA132" s="14">
        <v>470</v>
      </c>
      <c r="DB132" s="14">
        <v>421</v>
      </c>
      <c r="DC132" s="14">
        <v>21</v>
      </c>
      <c r="DD132" s="14">
        <v>229</v>
      </c>
      <c r="DE132" s="14">
        <v>624</v>
      </c>
      <c r="DF132" s="14">
        <v>235</v>
      </c>
      <c r="DG132" s="14">
        <v>41</v>
      </c>
      <c r="DH132" s="14">
        <v>333</v>
      </c>
      <c r="DI132" s="14">
        <v>578</v>
      </c>
      <c r="DJ132" s="14">
        <v>158</v>
      </c>
      <c r="DK132" s="14">
        <v>9</v>
      </c>
      <c r="DL132" s="14">
        <v>69</v>
      </c>
      <c r="DM132" s="14">
        <v>644</v>
      </c>
      <c r="DN132" s="14">
        <v>383</v>
      </c>
      <c r="DO132" s="14">
        <v>17</v>
      </c>
      <c r="DP132" s="14">
        <v>159</v>
      </c>
      <c r="DQ132" s="14">
        <v>651</v>
      </c>
      <c r="DR132" s="14">
        <v>282</v>
      </c>
      <c r="DS132" s="14">
        <v>8</v>
      </c>
      <c r="DT132" s="14">
        <v>100</v>
      </c>
      <c r="DU132" s="14">
        <v>562</v>
      </c>
      <c r="DV132" s="14">
        <v>439</v>
      </c>
      <c r="DW132" s="14">
        <v>59</v>
      </c>
      <c r="DX132" s="14">
        <v>193</v>
      </c>
      <c r="DY132" s="14">
        <v>591</v>
      </c>
      <c r="DZ132" s="14">
        <v>265</v>
      </c>
      <c r="EA132" s="14">
        <v>17</v>
      </c>
      <c r="EB132" s="14">
        <v>93</v>
      </c>
      <c r="EC132" s="14">
        <v>578</v>
      </c>
      <c r="ED132" s="14">
        <v>416</v>
      </c>
      <c r="EE132" s="14">
        <v>18</v>
      </c>
      <c r="EF132" s="14">
        <v>215</v>
      </c>
      <c r="EG132" s="14">
        <v>546</v>
      </c>
      <c r="EH132" s="14">
        <v>315</v>
      </c>
      <c r="EI132" s="14">
        <v>8</v>
      </c>
      <c r="EJ132" s="14">
        <v>132</v>
      </c>
      <c r="EK132" s="14">
        <v>534</v>
      </c>
      <c r="EL132" s="14">
        <v>423</v>
      </c>
      <c r="EM132" s="14">
        <v>11</v>
      </c>
      <c r="EN132" s="14">
        <v>205</v>
      </c>
      <c r="EO132" s="14">
        <v>542</v>
      </c>
      <c r="EP132" s="14">
        <v>340</v>
      </c>
      <c r="EQ132" s="14">
        <v>13</v>
      </c>
      <c r="ER132" s="14">
        <v>155</v>
      </c>
      <c r="ES132" s="14">
        <v>423</v>
      </c>
      <c r="ET132" s="14">
        <v>501</v>
      </c>
      <c r="EU132" s="14">
        <v>21</v>
      </c>
      <c r="EV132" s="14">
        <v>165</v>
      </c>
      <c r="EW132" s="14">
        <v>438</v>
      </c>
      <c r="EX132" s="14">
        <v>469</v>
      </c>
      <c r="EY132" s="14">
        <v>19</v>
      </c>
      <c r="EZ132" s="14">
        <v>199</v>
      </c>
      <c r="FA132" s="14">
        <v>693</v>
      </c>
      <c r="FB132" s="14">
        <v>194</v>
      </c>
      <c r="FC132" s="14">
        <v>7</v>
      </c>
      <c r="FD132" s="14">
        <v>119</v>
      </c>
      <c r="FE132" s="14">
        <v>723</v>
      </c>
      <c r="FF132" s="14">
        <v>259</v>
      </c>
      <c r="FG132" s="14">
        <v>8</v>
      </c>
      <c r="FH132" s="14">
        <v>170</v>
      </c>
      <c r="FI132" s="14">
        <v>738</v>
      </c>
      <c r="FJ132" s="14">
        <v>193</v>
      </c>
      <c r="FK132" s="14">
        <v>6</v>
      </c>
      <c r="FL132" s="14">
        <v>137</v>
      </c>
      <c r="FM132" s="14">
        <v>743</v>
      </c>
      <c r="FN132" s="14">
        <v>223</v>
      </c>
      <c r="FO132" s="14">
        <v>21</v>
      </c>
      <c r="FP132" s="14">
        <v>275</v>
      </c>
      <c r="FQ132" s="14">
        <v>622</v>
      </c>
      <c r="FR132" s="14">
        <v>190</v>
      </c>
      <c r="FS132" s="14">
        <v>17</v>
      </c>
      <c r="FT132" s="14">
        <v>183</v>
      </c>
      <c r="FU132" s="14">
        <v>681</v>
      </c>
      <c r="FV132" s="14">
        <v>227</v>
      </c>
      <c r="FW132" s="14">
        <v>13</v>
      </c>
      <c r="FX132" s="14">
        <v>159</v>
      </c>
      <c r="FY132" s="14">
        <v>704</v>
      </c>
      <c r="FZ132" s="14">
        <v>233</v>
      </c>
      <c r="GA132" s="14">
        <v>38</v>
      </c>
      <c r="GB132" s="14">
        <v>268</v>
      </c>
      <c r="GC132" s="14">
        <v>608</v>
      </c>
      <c r="GD132" s="14">
        <v>196</v>
      </c>
      <c r="GE132" s="14">
        <v>5</v>
      </c>
      <c r="GF132" s="14">
        <v>109</v>
      </c>
      <c r="GG132" s="14">
        <v>625</v>
      </c>
      <c r="GH132" s="14">
        <v>361</v>
      </c>
      <c r="GI132" s="14">
        <v>16</v>
      </c>
      <c r="GJ132" s="14">
        <v>94</v>
      </c>
      <c r="GK132" s="14">
        <v>523</v>
      </c>
      <c r="GL132" s="14">
        <v>472</v>
      </c>
      <c r="GM132" s="14">
        <v>17</v>
      </c>
      <c r="GN132" s="14">
        <v>103</v>
      </c>
      <c r="GO132" s="14">
        <v>533</v>
      </c>
      <c r="GP132" s="14">
        <v>452</v>
      </c>
      <c r="GQ132" s="14">
        <v>5</v>
      </c>
      <c r="GR132" s="14">
        <v>45</v>
      </c>
      <c r="GS132" s="14">
        <v>439</v>
      </c>
      <c r="GT132" s="14">
        <v>618</v>
      </c>
      <c r="GU132" s="14">
        <v>6</v>
      </c>
      <c r="GV132" s="14">
        <v>27</v>
      </c>
      <c r="GW132" s="14">
        <v>402</v>
      </c>
      <c r="GX132" s="14">
        <v>672</v>
      </c>
      <c r="GY132" s="14">
        <v>300</v>
      </c>
      <c r="GZ132" s="14">
        <v>573</v>
      </c>
      <c r="HA132" s="14">
        <v>203</v>
      </c>
      <c r="HB132" s="14">
        <v>29</v>
      </c>
      <c r="HC132" s="14">
        <v>486</v>
      </c>
      <c r="HD132" s="14">
        <v>439</v>
      </c>
      <c r="HE132" s="14">
        <v>144</v>
      </c>
      <c r="HF132" s="14">
        <v>36</v>
      </c>
      <c r="HG132" s="14">
        <v>519</v>
      </c>
      <c r="HH132" s="14">
        <v>418</v>
      </c>
      <c r="HI132" s="14">
        <v>135</v>
      </c>
      <c r="HJ132" s="14">
        <v>32</v>
      </c>
      <c r="HK132" s="14">
        <v>537</v>
      </c>
      <c r="HL132" s="14">
        <v>423</v>
      </c>
      <c r="HM132" s="14">
        <v>100</v>
      </c>
      <c r="HN132" s="14">
        <v>41</v>
      </c>
      <c r="HO132" s="14">
        <v>559</v>
      </c>
      <c r="HP132" s="14">
        <v>439</v>
      </c>
      <c r="HQ132" s="14">
        <v>73</v>
      </c>
      <c r="HR132" s="14">
        <v>27</v>
      </c>
      <c r="HS132" s="14">
        <v>234</v>
      </c>
      <c r="HT132" s="14">
        <v>328</v>
      </c>
      <c r="HU132" s="14">
        <v>343</v>
      </c>
      <c r="HV132" s="14">
        <v>190</v>
      </c>
      <c r="HW132" s="14">
        <v>866</v>
      </c>
      <c r="HX132" s="14">
        <v>161</v>
      </c>
      <c r="HY132" s="14">
        <v>41</v>
      </c>
      <c r="HZ132" s="14">
        <v>30</v>
      </c>
      <c r="IA132" s="14" t="s">
        <v>3554</v>
      </c>
      <c r="IB132" s="14" t="s">
        <v>3554</v>
      </c>
      <c r="IC132" s="14" t="s">
        <v>3554</v>
      </c>
      <c r="ID132" s="14" t="s">
        <v>3554</v>
      </c>
      <c r="IE132" s="14" t="s">
        <v>3554</v>
      </c>
      <c r="IF132" s="14" t="s">
        <v>3554</v>
      </c>
      <c r="IG132" s="14" t="s">
        <v>3554</v>
      </c>
      <c r="IH132" s="14" t="s">
        <v>3554</v>
      </c>
      <c r="II132" s="14">
        <v>64</v>
      </c>
      <c r="IJ132" s="14">
        <v>244</v>
      </c>
      <c r="IK132" s="14">
        <v>503</v>
      </c>
      <c r="IL132" s="14">
        <v>284</v>
      </c>
      <c r="IM132" s="14">
        <v>22</v>
      </c>
      <c r="IN132" s="14">
        <v>76</v>
      </c>
      <c r="IO132" s="14">
        <v>491</v>
      </c>
      <c r="IP132" s="14">
        <v>508</v>
      </c>
      <c r="IQ132" s="14">
        <v>55</v>
      </c>
      <c r="IR132" s="14">
        <v>188</v>
      </c>
      <c r="IS132" s="14">
        <v>457</v>
      </c>
      <c r="IT132" s="14">
        <v>394</v>
      </c>
      <c r="IU132" s="14">
        <v>55</v>
      </c>
      <c r="IV132" s="14">
        <v>241</v>
      </c>
      <c r="IW132" s="14">
        <v>473</v>
      </c>
      <c r="IX132" s="14">
        <v>317</v>
      </c>
      <c r="IY132" s="14">
        <v>58</v>
      </c>
      <c r="IZ132" s="14">
        <v>141</v>
      </c>
      <c r="JA132" s="19">
        <v>284</v>
      </c>
      <c r="JB132" s="19">
        <v>352</v>
      </c>
      <c r="JC132" s="18">
        <v>243</v>
      </c>
      <c r="JD132" s="19">
        <v>69</v>
      </c>
      <c r="JE132" s="19">
        <v>184</v>
      </c>
      <c r="JF132" s="19">
        <v>291</v>
      </c>
      <c r="JG132" s="19">
        <v>284</v>
      </c>
      <c r="JH132" s="18">
        <v>249</v>
      </c>
    </row>
    <row r="133" spans="1:268" ht="15" customHeight="1" x14ac:dyDescent="0.2">
      <c r="A133" s="14" t="s">
        <v>189</v>
      </c>
      <c r="B133" s="13" t="s">
        <v>1978</v>
      </c>
      <c r="C133" s="35">
        <v>91</v>
      </c>
      <c r="D133" s="14">
        <v>71</v>
      </c>
      <c r="E133" s="14">
        <v>213</v>
      </c>
      <c r="F133" s="14">
        <v>1132</v>
      </c>
      <c r="G133" s="14">
        <v>1038</v>
      </c>
      <c r="H133" s="14">
        <v>60</v>
      </c>
      <c r="I133" s="14">
        <v>73</v>
      </c>
      <c r="J133" s="14">
        <v>211</v>
      </c>
      <c r="K133" s="14">
        <v>850</v>
      </c>
      <c r="L133" s="14">
        <v>1268</v>
      </c>
      <c r="M133" s="14">
        <v>118</v>
      </c>
      <c r="N133" s="14">
        <v>503</v>
      </c>
      <c r="O133" s="14">
        <v>1018</v>
      </c>
      <c r="P133" s="14">
        <v>809</v>
      </c>
      <c r="Q133" s="14">
        <v>130</v>
      </c>
      <c r="R133" s="14">
        <v>81</v>
      </c>
      <c r="S133" s="14">
        <v>82</v>
      </c>
      <c r="T133" s="14">
        <v>261</v>
      </c>
      <c r="U133" s="14">
        <v>1541</v>
      </c>
      <c r="V133" s="14">
        <v>514</v>
      </c>
      <c r="W133" s="14">
        <v>132</v>
      </c>
      <c r="X133" s="14">
        <v>55</v>
      </c>
      <c r="Y133" s="14">
        <v>105</v>
      </c>
      <c r="Z133" s="14">
        <v>842</v>
      </c>
      <c r="AA133" s="14">
        <v>644</v>
      </c>
      <c r="AB133" s="14">
        <v>880</v>
      </c>
      <c r="AC133" s="14">
        <v>142</v>
      </c>
      <c r="AD133" s="14">
        <v>506</v>
      </c>
      <c r="AE133" s="14">
        <v>1083</v>
      </c>
      <c r="AF133" s="14">
        <v>459</v>
      </c>
      <c r="AG133" s="14">
        <v>332</v>
      </c>
      <c r="AH133" s="14">
        <v>72</v>
      </c>
      <c r="AI133" s="14">
        <v>258</v>
      </c>
      <c r="AJ133" s="14">
        <v>1027</v>
      </c>
      <c r="AK133" s="14">
        <v>1022</v>
      </c>
      <c r="AL133" s="14">
        <v>148</v>
      </c>
      <c r="AM133" s="14">
        <v>56</v>
      </c>
      <c r="AN133" s="14">
        <v>154</v>
      </c>
      <c r="AO133" s="14">
        <v>1067</v>
      </c>
      <c r="AP133" s="14">
        <v>1096</v>
      </c>
      <c r="AQ133" s="14">
        <v>148</v>
      </c>
      <c r="AR133" s="14">
        <v>50</v>
      </c>
      <c r="AS133" s="14">
        <v>114</v>
      </c>
      <c r="AT133" s="14">
        <v>1089</v>
      </c>
      <c r="AU133" s="14">
        <v>1068</v>
      </c>
      <c r="AV133" s="14">
        <v>191</v>
      </c>
      <c r="AW133" s="14">
        <v>170</v>
      </c>
      <c r="AX133" s="14">
        <v>624</v>
      </c>
      <c r="AY133" s="14">
        <v>1210</v>
      </c>
      <c r="AZ133" s="14">
        <v>346</v>
      </c>
      <c r="BA133" s="14">
        <v>169</v>
      </c>
      <c r="BB133" s="14">
        <v>41</v>
      </c>
      <c r="BC133" s="14">
        <v>142</v>
      </c>
      <c r="BD133" s="14">
        <v>1272</v>
      </c>
      <c r="BE133" s="14">
        <v>821</v>
      </c>
      <c r="BF133" s="14">
        <v>248</v>
      </c>
      <c r="BG133" s="14">
        <v>146</v>
      </c>
      <c r="BH133" s="14">
        <v>1109</v>
      </c>
      <c r="BI133" s="14">
        <v>1057</v>
      </c>
      <c r="BJ133" s="14">
        <v>212</v>
      </c>
      <c r="BK133" s="14">
        <v>91</v>
      </c>
      <c r="BL133" s="14">
        <v>586</v>
      </c>
      <c r="BM133" s="14">
        <v>1341</v>
      </c>
      <c r="BN133" s="14">
        <v>510</v>
      </c>
      <c r="BO133" s="14">
        <v>83</v>
      </c>
      <c r="BP133" s="14">
        <v>757</v>
      </c>
      <c r="BQ133" s="14">
        <v>1357</v>
      </c>
      <c r="BR133" s="14">
        <v>324</v>
      </c>
      <c r="BS133" s="14">
        <v>167</v>
      </c>
      <c r="BT133" s="14">
        <v>815</v>
      </c>
      <c r="BU133" s="14">
        <v>1157</v>
      </c>
      <c r="BV133" s="14">
        <v>380</v>
      </c>
      <c r="BW133" s="14">
        <v>85</v>
      </c>
      <c r="BX133" s="14">
        <v>593</v>
      </c>
      <c r="BY133" s="14">
        <v>1300</v>
      </c>
      <c r="BZ133" s="14">
        <v>545</v>
      </c>
      <c r="CA133" s="14">
        <v>350</v>
      </c>
      <c r="CB133" s="14">
        <v>1160</v>
      </c>
      <c r="CC133" s="14">
        <v>798</v>
      </c>
      <c r="CD133" s="14">
        <v>208</v>
      </c>
      <c r="CE133" s="14">
        <v>395</v>
      </c>
      <c r="CF133" s="14">
        <v>1250</v>
      </c>
      <c r="CG133" s="14">
        <v>712</v>
      </c>
      <c r="CH133" s="14">
        <v>156</v>
      </c>
      <c r="CI133" s="14">
        <v>327</v>
      </c>
      <c r="CJ133" s="14">
        <v>1171</v>
      </c>
      <c r="CK133" s="14">
        <v>823</v>
      </c>
      <c r="CL133" s="14">
        <v>193</v>
      </c>
      <c r="CM133" s="14">
        <v>270</v>
      </c>
      <c r="CN133" s="14">
        <v>1031</v>
      </c>
      <c r="CO133" s="14">
        <v>949</v>
      </c>
      <c r="CP133" s="14">
        <v>256</v>
      </c>
      <c r="CQ133" s="14">
        <v>598</v>
      </c>
      <c r="CR133" s="14">
        <v>1023</v>
      </c>
      <c r="CS133" s="14">
        <v>627</v>
      </c>
      <c r="CT133" s="14">
        <v>250</v>
      </c>
      <c r="CU133" s="14">
        <v>94</v>
      </c>
      <c r="CV133" s="14">
        <v>385</v>
      </c>
      <c r="CW133" s="14">
        <v>1666</v>
      </c>
      <c r="CX133" s="14">
        <v>359</v>
      </c>
      <c r="CY133" s="14">
        <v>268</v>
      </c>
      <c r="CZ133" s="14">
        <v>467</v>
      </c>
      <c r="DA133" s="14">
        <v>1202</v>
      </c>
      <c r="DB133" s="14">
        <v>568</v>
      </c>
      <c r="DC133" s="14">
        <v>100</v>
      </c>
      <c r="DD133" s="14">
        <v>681</v>
      </c>
      <c r="DE133" s="14">
        <v>1417</v>
      </c>
      <c r="DF133" s="14">
        <v>301</v>
      </c>
      <c r="DG133" s="14">
        <v>173</v>
      </c>
      <c r="DH133" s="14">
        <v>974</v>
      </c>
      <c r="DI133" s="14">
        <v>1155</v>
      </c>
      <c r="DJ133" s="14">
        <v>191</v>
      </c>
      <c r="DK133" s="14">
        <v>57</v>
      </c>
      <c r="DL133" s="14">
        <v>257</v>
      </c>
      <c r="DM133" s="14">
        <v>1578</v>
      </c>
      <c r="DN133" s="14">
        <v>608</v>
      </c>
      <c r="DO133" s="14">
        <v>104</v>
      </c>
      <c r="DP133" s="14">
        <v>528</v>
      </c>
      <c r="DQ133" s="14">
        <v>1459</v>
      </c>
      <c r="DR133" s="14">
        <v>406</v>
      </c>
      <c r="DS133" s="14">
        <v>127</v>
      </c>
      <c r="DT133" s="14">
        <v>553</v>
      </c>
      <c r="DU133" s="14">
        <v>1457</v>
      </c>
      <c r="DV133" s="14">
        <v>356</v>
      </c>
      <c r="DW133" s="14">
        <v>268</v>
      </c>
      <c r="DX133" s="14">
        <v>588</v>
      </c>
      <c r="DY133" s="14">
        <v>1340</v>
      </c>
      <c r="DZ133" s="14">
        <v>298</v>
      </c>
      <c r="EA133" s="14">
        <v>196</v>
      </c>
      <c r="EB133" s="14">
        <v>488</v>
      </c>
      <c r="EC133" s="14">
        <v>1399</v>
      </c>
      <c r="ED133" s="14">
        <v>406</v>
      </c>
      <c r="EE133" s="14">
        <v>78</v>
      </c>
      <c r="EF133" s="14">
        <v>902</v>
      </c>
      <c r="EG133" s="14">
        <v>1150</v>
      </c>
      <c r="EH133" s="14">
        <v>347</v>
      </c>
      <c r="EI133" s="14">
        <v>35</v>
      </c>
      <c r="EJ133" s="14">
        <v>507</v>
      </c>
      <c r="EK133" s="14">
        <v>1301</v>
      </c>
      <c r="EL133" s="14">
        <v>621</v>
      </c>
      <c r="EM133" s="14">
        <v>74</v>
      </c>
      <c r="EN133" s="14">
        <v>830</v>
      </c>
      <c r="EO133" s="14">
        <v>1195</v>
      </c>
      <c r="EP133" s="14">
        <v>355</v>
      </c>
      <c r="EQ133" s="14">
        <v>55</v>
      </c>
      <c r="ER133" s="14">
        <v>838</v>
      </c>
      <c r="ES133" s="14">
        <v>1046</v>
      </c>
      <c r="ET133" s="14">
        <v>522</v>
      </c>
      <c r="EU133" s="14">
        <v>155</v>
      </c>
      <c r="EV133" s="14">
        <v>884</v>
      </c>
      <c r="EW133" s="14">
        <v>946</v>
      </c>
      <c r="EX133" s="14">
        <v>468</v>
      </c>
      <c r="EY133" s="14">
        <v>79</v>
      </c>
      <c r="EZ133" s="14">
        <v>777</v>
      </c>
      <c r="FA133" s="14">
        <v>1430</v>
      </c>
      <c r="FB133" s="14">
        <v>181</v>
      </c>
      <c r="FC133" s="14">
        <v>55</v>
      </c>
      <c r="FD133" s="14">
        <v>570</v>
      </c>
      <c r="FE133" s="14">
        <v>1564</v>
      </c>
      <c r="FF133" s="14">
        <v>280</v>
      </c>
      <c r="FG133" s="14">
        <v>65</v>
      </c>
      <c r="FH133" s="14">
        <v>712</v>
      </c>
      <c r="FI133" s="14">
        <v>1495</v>
      </c>
      <c r="FJ133" s="14">
        <v>196</v>
      </c>
      <c r="FK133" s="14">
        <v>57</v>
      </c>
      <c r="FL133" s="14">
        <v>619</v>
      </c>
      <c r="FM133" s="14">
        <v>1556</v>
      </c>
      <c r="FN133" s="14">
        <v>232</v>
      </c>
      <c r="FO133" s="14">
        <v>171</v>
      </c>
      <c r="FP133" s="14">
        <v>926</v>
      </c>
      <c r="FQ133" s="14">
        <v>1186</v>
      </c>
      <c r="FR133" s="14">
        <v>174</v>
      </c>
      <c r="FS133" s="14">
        <v>122</v>
      </c>
      <c r="FT133" s="14">
        <v>779</v>
      </c>
      <c r="FU133" s="14">
        <v>1327</v>
      </c>
      <c r="FV133" s="14">
        <v>228</v>
      </c>
      <c r="FW133" s="14">
        <v>85</v>
      </c>
      <c r="FX133" s="14">
        <v>711</v>
      </c>
      <c r="FY133" s="14">
        <v>1443</v>
      </c>
      <c r="FZ133" s="14">
        <v>226</v>
      </c>
      <c r="GA133" s="14">
        <v>179</v>
      </c>
      <c r="GB133" s="14">
        <v>907</v>
      </c>
      <c r="GC133" s="14">
        <v>1182</v>
      </c>
      <c r="GD133" s="14">
        <v>185</v>
      </c>
      <c r="GE133" s="14">
        <v>56</v>
      </c>
      <c r="GF133" s="14">
        <v>564</v>
      </c>
      <c r="GG133" s="14">
        <v>1498</v>
      </c>
      <c r="GH133" s="14">
        <v>328</v>
      </c>
      <c r="GI133" s="14">
        <v>74</v>
      </c>
      <c r="GJ133" s="14">
        <v>178</v>
      </c>
      <c r="GK133" s="14">
        <v>1363</v>
      </c>
      <c r="GL133" s="14">
        <v>851</v>
      </c>
      <c r="GM133" s="14">
        <v>68</v>
      </c>
      <c r="GN133" s="14">
        <v>318</v>
      </c>
      <c r="GO133" s="14">
        <v>1383</v>
      </c>
      <c r="GP133" s="14">
        <v>688</v>
      </c>
      <c r="GQ133" s="14">
        <v>80</v>
      </c>
      <c r="GR133" s="14">
        <v>201</v>
      </c>
      <c r="GS133" s="14">
        <v>1343</v>
      </c>
      <c r="GT133" s="14">
        <v>831</v>
      </c>
      <c r="GU133" s="14">
        <v>53</v>
      </c>
      <c r="GV133" s="14">
        <v>89</v>
      </c>
      <c r="GW133" s="14">
        <v>1255</v>
      </c>
      <c r="GX133" s="14">
        <v>1061</v>
      </c>
      <c r="GY133" s="14">
        <v>677</v>
      </c>
      <c r="GZ133" s="14">
        <v>1283</v>
      </c>
      <c r="HA133" s="14">
        <v>423</v>
      </c>
      <c r="HB133" s="14">
        <v>69</v>
      </c>
      <c r="HC133" s="14">
        <v>1208</v>
      </c>
      <c r="HD133" s="14">
        <v>947</v>
      </c>
      <c r="HE133" s="14">
        <v>233</v>
      </c>
      <c r="HF133" s="14">
        <v>65</v>
      </c>
      <c r="HG133" s="14">
        <v>1260</v>
      </c>
      <c r="HH133" s="14">
        <v>889</v>
      </c>
      <c r="HI133" s="14">
        <v>231</v>
      </c>
      <c r="HJ133" s="14">
        <v>68</v>
      </c>
      <c r="HK133" s="14">
        <v>1194</v>
      </c>
      <c r="HL133" s="14">
        <v>953</v>
      </c>
      <c r="HM133" s="14">
        <v>241</v>
      </c>
      <c r="HN133" s="14">
        <v>64</v>
      </c>
      <c r="HO133" s="14">
        <v>1181</v>
      </c>
      <c r="HP133" s="14">
        <v>984</v>
      </c>
      <c r="HQ133" s="14">
        <v>218</v>
      </c>
      <c r="HR133" s="14">
        <v>63</v>
      </c>
      <c r="HS133" s="14">
        <v>359</v>
      </c>
      <c r="HT133" s="14">
        <v>557</v>
      </c>
      <c r="HU133" s="14">
        <v>814</v>
      </c>
      <c r="HV133" s="14">
        <v>687</v>
      </c>
      <c r="HW133" s="14">
        <v>1649</v>
      </c>
      <c r="HX133" s="14">
        <v>556</v>
      </c>
      <c r="HY133" s="14">
        <v>153</v>
      </c>
      <c r="HZ133" s="14">
        <v>78</v>
      </c>
      <c r="IA133" s="14" t="s">
        <v>3554</v>
      </c>
      <c r="IB133" s="14" t="s">
        <v>3554</v>
      </c>
      <c r="IC133" s="14" t="s">
        <v>3554</v>
      </c>
      <c r="ID133" s="14" t="s">
        <v>3554</v>
      </c>
      <c r="IE133" s="14" t="s">
        <v>3554</v>
      </c>
      <c r="IF133" s="14" t="s">
        <v>3554</v>
      </c>
      <c r="IG133" s="14" t="s">
        <v>3554</v>
      </c>
      <c r="IH133" s="14" t="s">
        <v>3554</v>
      </c>
      <c r="II133" s="14">
        <v>302</v>
      </c>
      <c r="IJ133" s="14">
        <v>683</v>
      </c>
      <c r="IK133" s="14">
        <v>1161</v>
      </c>
      <c r="IL133" s="14">
        <v>296</v>
      </c>
      <c r="IM133" s="14">
        <v>107</v>
      </c>
      <c r="IN133" s="14">
        <v>273</v>
      </c>
      <c r="IO133" s="14">
        <v>1378</v>
      </c>
      <c r="IP133" s="14">
        <v>681</v>
      </c>
      <c r="IQ133" s="14">
        <v>258</v>
      </c>
      <c r="IR133" s="14">
        <v>582</v>
      </c>
      <c r="IS133" s="14">
        <v>1182</v>
      </c>
      <c r="IT133" s="14">
        <v>421</v>
      </c>
      <c r="IU133" s="14">
        <v>354</v>
      </c>
      <c r="IV133" s="14">
        <v>761</v>
      </c>
      <c r="IW133" s="14">
        <v>996</v>
      </c>
      <c r="IX133" s="14">
        <v>322</v>
      </c>
      <c r="IY133" s="14">
        <v>339</v>
      </c>
      <c r="IZ133" s="14">
        <v>702</v>
      </c>
      <c r="JA133" s="19">
        <v>854</v>
      </c>
      <c r="JB133" s="19">
        <v>341</v>
      </c>
      <c r="JC133" s="18">
        <v>194</v>
      </c>
      <c r="JD133" s="19">
        <v>435</v>
      </c>
      <c r="JE133" s="19">
        <v>702</v>
      </c>
      <c r="JF133" s="19">
        <v>778</v>
      </c>
      <c r="JG133" s="19">
        <v>280</v>
      </c>
      <c r="JH133" s="18">
        <v>237</v>
      </c>
    </row>
    <row r="134" spans="1:268" ht="15" customHeight="1" x14ac:dyDescent="0.2">
      <c r="A134" s="14" t="s">
        <v>190</v>
      </c>
      <c r="B134" s="13" t="s">
        <v>1979</v>
      </c>
      <c r="C134" s="35">
        <v>68</v>
      </c>
      <c r="D134" s="14">
        <v>23</v>
      </c>
      <c r="E134" s="14">
        <v>53</v>
      </c>
      <c r="F134" s="14">
        <v>166</v>
      </c>
      <c r="G134" s="14">
        <v>46</v>
      </c>
      <c r="H134" s="14">
        <v>14</v>
      </c>
      <c r="I134" s="14">
        <v>15</v>
      </c>
      <c r="J134" s="14">
        <v>58</v>
      </c>
      <c r="K134" s="14">
        <v>152</v>
      </c>
      <c r="L134" s="14">
        <v>50</v>
      </c>
      <c r="M134" s="14">
        <v>24</v>
      </c>
      <c r="N134" s="14">
        <v>59</v>
      </c>
      <c r="O134" s="14">
        <v>91</v>
      </c>
      <c r="P134" s="14">
        <v>112</v>
      </c>
      <c r="Q134" s="14">
        <v>24</v>
      </c>
      <c r="R134" s="14">
        <v>15</v>
      </c>
      <c r="S134" s="14">
        <v>46</v>
      </c>
      <c r="T134" s="14">
        <v>83</v>
      </c>
      <c r="U134" s="14">
        <v>130</v>
      </c>
      <c r="V134" s="14">
        <v>19</v>
      </c>
      <c r="W134" s="14">
        <v>25</v>
      </c>
      <c r="X134" s="14">
        <v>11</v>
      </c>
      <c r="Y134" s="14">
        <v>15</v>
      </c>
      <c r="Z134" s="14">
        <v>119</v>
      </c>
      <c r="AA134" s="14">
        <v>71</v>
      </c>
      <c r="AB134" s="14">
        <v>84</v>
      </c>
      <c r="AC134" s="14">
        <v>21</v>
      </c>
      <c r="AD134" s="14">
        <v>33</v>
      </c>
      <c r="AE134" s="14">
        <v>151</v>
      </c>
      <c r="AF134" s="14">
        <v>66</v>
      </c>
      <c r="AG134" s="14">
        <v>28</v>
      </c>
      <c r="AH134" s="14">
        <v>10</v>
      </c>
      <c r="AI134" s="14">
        <v>10</v>
      </c>
      <c r="AJ134" s="14">
        <v>153</v>
      </c>
      <c r="AK134" s="14">
        <v>113</v>
      </c>
      <c r="AL134" s="14">
        <v>15</v>
      </c>
      <c r="AM134" s="14">
        <v>11</v>
      </c>
      <c r="AN134" s="14">
        <v>19</v>
      </c>
      <c r="AO134" s="14">
        <v>130</v>
      </c>
      <c r="AP134" s="14">
        <v>120</v>
      </c>
      <c r="AQ134" s="14">
        <v>19</v>
      </c>
      <c r="AR134" s="14">
        <v>10</v>
      </c>
      <c r="AS134" s="14">
        <v>13</v>
      </c>
      <c r="AT134" s="14">
        <v>139</v>
      </c>
      <c r="AU134" s="14">
        <v>113</v>
      </c>
      <c r="AV134" s="14">
        <v>26</v>
      </c>
      <c r="AW134" s="14">
        <v>15</v>
      </c>
      <c r="AX134" s="14">
        <v>46</v>
      </c>
      <c r="AY134" s="14">
        <v>163</v>
      </c>
      <c r="AZ134" s="14">
        <v>62</v>
      </c>
      <c r="BA134" s="14">
        <v>16</v>
      </c>
      <c r="BB134" s="14">
        <v>10</v>
      </c>
      <c r="BC134" s="14">
        <v>13</v>
      </c>
      <c r="BD134" s="14">
        <v>167</v>
      </c>
      <c r="BE134" s="14">
        <v>86</v>
      </c>
      <c r="BF134" s="14">
        <v>25</v>
      </c>
      <c r="BG134" s="14">
        <v>9</v>
      </c>
      <c r="BH134" s="14">
        <v>108</v>
      </c>
      <c r="BI134" s="14">
        <v>138</v>
      </c>
      <c r="BJ134" s="14">
        <v>47</v>
      </c>
      <c r="BK134" s="14">
        <v>7</v>
      </c>
      <c r="BL134" s="14">
        <v>48</v>
      </c>
      <c r="BM134" s="14">
        <v>145</v>
      </c>
      <c r="BN134" s="14">
        <v>103</v>
      </c>
      <c r="BO134" s="14">
        <v>10</v>
      </c>
      <c r="BP134" s="14">
        <v>75</v>
      </c>
      <c r="BQ134" s="14">
        <v>144</v>
      </c>
      <c r="BR134" s="14">
        <v>74</v>
      </c>
      <c r="BS134" s="14">
        <v>14</v>
      </c>
      <c r="BT134" s="14">
        <v>88</v>
      </c>
      <c r="BU134" s="14">
        <v>141</v>
      </c>
      <c r="BV134" s="14">
        <v>58</v>
      </c>
      <c r="BW134" s="14">
        <v>10</v>
      </c>
      <c r="BX134" s="14">
        <v>64</v>
      </c>
      <c r="BY134" s="14">
        <v>127</v>
      </c>
      <c r="BZ134" s="14">
        <v>101</v>
      </c>
      <c r="CA134" s="14">
        <v>15</v>
      </c>
      <c r="CB134" s="14">
        <v>120</v>
      </c>
      <c r="CC134" s="14">
        <v>120</v>
      </c>
      <c r="CD134" s="14">
        <v>44</v>
      </c>
      <c r="CE134" s="14">
        <v>28</v>
      </c>
      <c r="CF134" s="14">
        <v>103</v>
      </c>
      <c r="CG134" s="14">
        <v>124</v>
      </c>
      <c r="CH134" s="14">
        <v>45</v>
      </c>
      <c r="CI134" s="14">
        <v>11</v>
      </c>
      <c r="CJ134" s="14">
        <v>84</v>
      </c>
      <c r="CK134" s="14">
        <v>145</v>
      </c>
      <c r="CL134" s="14">
        <v>59</v>
      </c>
      <c r="CM134" s="14">
        <v>11</v>
      </c>
      <c r="CN134" s="14">
        <v>99</v>
      </c>
      <c r="CO134" s="14">
        <v>132</v>
      </c>
      <c r="CP134" s="14">
        <v>57</v>
      </c>
      <c r="CQ134" s="14">
        <v>80</v>
      </c>
      <c r="CR134" s="14">
        <v>107</v>
      </c>
      <c r="CS134" s="14">
        <v>77</v>
      </c>
      <c r="CT134" s="14">
        <v>33</v>
      </c>
      <c r="CU134" s="14">
        <v>14</v>
      </c>
      <c r="CV134" s="14">
        <v>34</v>
      </c>
      <c r="CW134" s="14">
        <v>195</v>
      </c>
      <c r="CX134" s="14">
        <v>53</v>
      </c>
      <c r="CY134" s="14">
        <v>30</v>
      </c>
      <c r="CZ134" s="14">
        <v>24</v>
      </c>
      <c r="DA134" s="14">
        <v>148</v>
      </c>
      <c r="DB134" s="14">
        <v>93</v>
      </c>
      <c r="DC134" s="14">
        <v>10</v>
      </c>
      <c r="DD134" s="14">
        <v>53</v>
      </c>
      <c r="DE134" s="14">
        <v>176</v>
      </c>
      <c r="DF134" s="14">
        <v>54</v>
      </c>
      <c r="DG134" s="14">
        <v>16</v>
      </c>
      <c r="DH134" s="14">
        <v>78</v>
      </c>
      <c r="DI134" s="14">
        <v>172</v>
      </c>
      <c r="DJ134" s="14">
        <v>30</v>
      </c>
      <c r="DK134" s="14">
        <v>13</v>
      </c>
      <c r="DL134" s="14">
        <v>27</v>
      </c>
      <c r="DM134" s="14">
        <v>181</v>
      </c>
      <c r="DN134" s="14">
        <v>76</v>
      </c>
      <c r="DO134" s="14">
        <v>12</v>
      </c>
      <c r="DP134" s="14">
        <v>39</v>
      </c>
      <c r="DQ134" s="14">
        <v>200</v>
      </c>
      <c r="DR134" s="14">
        <v>45</v>
      </c>
      <c r="DS134" s="14">
        <v>9</v>
      </c>
      <c r="DT134" s="14">
        <v>40</v>
      </c>
      <c r="DU134" s="14">
        <v>198</v>
      </c>
      <c r="DV134" s="14">
        <v>49</v>
      </c>
      <c r="DW134" s="14">
        <v>28</v>
      </c>
      <c r="DX134" s="14">
        <v>71</v>
      </c>
      <c r="DY134" s="14">
        <v>161</v>
      </c>
      <c r="DZ134" s="14">
        <v>36</v>
      </c>
      <c r="EA134" s="14">
        <v>26</v>
      </c>
      <c r="EB134" s="14">
        <v>45</v>
      </c>
      <c r="EC134" s="14">
        <v>164</v>
      </c>
      <c r="ED134" s="14">
        <v>60</v>
      </c>
      <c r="EE134" s="14">
        <v>17</v>
      </c>
      <c r="EF134" s="14">
        <v>116</v>
      </c>
      <c r="EG134" s="14">
        <v>118</v>
      </c>
      <c r="EH134" s="14">
        <v>44</v>
      </c>
      <c r="EI134" s="14">
        <v>9</v>
      </c>
      <c r="EJ134" s="14">
        <v>96</v>
      </c>
      <c r="EK134" s="14">
        <v>133</v>
      </c>
      <c r="EL134" s="14">
        <v>57</v>
      </c>
      <c r="EM134" s="14">
        <v>8</v>
      </c>
      <c r="EN134" s="14">
        <v>121</v>
      </c>
      <c r="EO134" s="14">
        <v>120</v>
      </c>
      <c r="EP134" s="14">
        <v>45</v>
      </c>
      <c r="EQ134" s="14">
        <v>12</v>
      </c>
      <c r="ER134" s="14">
        <v>94</v>
      </c>
      <c r="ES134" s="14">
        <v>113</v>
      </c>
      <c r="ET134" s="14">
        <v>73</v>
      </c>
      <c r="EU134" s="14">
        <v>12</v>
      </c>
      <c r="EV134" s="14">
        <v>56</v>
      </c>
      <c r="EW134" s="14">
        <v>106</v>
      </c>
      <c r="EX134" s="14">
        <v>117</v>
      </c>
      <c r="EY134" s="14">
        <v>17</v>
      </c>
      <c r="EZ134" s="14">
        <v>100</v>
      </c>
      <c r="FA134" s="14">
        <v>146</v>
      </c>
      <c r="FB134" s="14">
        <v>28</v>
      </c>
      <c r="FC134" s="14">
        <v>19</v>
      </c>
      <c r="FD134" s="14">
        <v>113</v>
      </c>
      <c r="FE134" s="14">
        <v>130</v>
      </c>
      <c r="FF134" s="14">
        <v>30</v>
      </c>
      <c r="FG134" s="14">
        <v>18</v>
      </c>
      <c r="FH134" s="14">
        <v>103</v>
      </c>
      <c r="FI134" s="14">
        <v>141</v>
      </c>
      <c r="FJ134" s="14">
        <v>30</v>
      </c>
      <c r="FK134" s="14">
        <v>16</v>
      </c>
      <c r="FL134" s="14">
        <v>100</v>
      </c>
      <c r="FM134" s="14">
        <v>144</v>
      </c>
      <c r="FN134" s="14">
        <v>32</v>
      </c>
      <c r="FO134" s="14">
        <v>44</v>
      </c>
      <c r="FP134" s="14">
        <v>127</v>
      </c>
      <c r="FQ134" s="14">
        <v>97</v>
      </c>
      <c r="FR134" s="14">
        <v>23</v>
      </c>
      <c r="FS134" s="14">
        <v>24</v>
      </c>
      <c r="FT134" s="14">
        <v>112</v>
      </c>
      <c r="FU134" s="14">
        <v>123</v>
      </c>
      <c r="FV134" s="14">
        <v>30</v>
      </c>
      <c r="FW134" s="14">
        <v>17</v>
      </c>
      <c r="FX134" s="14">
        <v>88</v>
      </c>
      <c r="FY134" s="14">
        <v>134</v>
      </c>
      <c r="FZ134" s="14">
        <v>52</v>
      </c>
      <c r="GA134" s="14">
        <v>33</v>
      </c>
      <c r="GB134" s="14">
        <v>114</v>
      </c>
      <c r="GC134" s="14">
        <v>108</v>
      </c>
      <c r="GD134" s="14">
        <v>36</v>
      </c>
      <c r="GE134" s="14">
        <v>12</v>
      </c>
      <c r="GF134" s="14">
        <v>70</v>
      </c>
      <c r="GG134" s="14">
        <v>154</v>
      </c>
      <c r="GH134" s="14">
        <v>54</v>
      </c>
      <c r="GI134" s="14">
        <v>18</v>
      </c>
      <c r="GJ134" s="14">
        <v>32</v>
      </c>
      <c r="GK134" s="14">
        <v>181</v>
      </c>
      <c r="GL134" s="14">
        <v>59</v>
      </c>
      <c r="GM134" s="14">
        <v>17</v>
      </c>
      <c r="GN134" s="14">
        <v>32</v>
      </c>
      <c r="GO134" s="14">
        <v>181</v>
      </c>
      <c r="GP134" s="14">
        <v>62</v>
      </c>
      <c r="GQ134" s="14">
        <v>16</v>
      </c>
      <c r="GR134" s="14">
        <v>38</v>
      </c>
      <c r="GS134" s="14">
        <v>171</v>
      </c>
      <c r="GT134" s="14">
        <v>67</v>
      </c>
      <c r="GU134" s="14">
        <v>15</v>
      </c>
      <c r="GV134" s="14">
        <v>16</v>
      </c>
      <c r="GW134" s="14">
        <v>180</v>
      </c>
      <c r="GX134" s="14">
        <v>79</v>
      </c>
      <c r="GY134" s="14">
        <v>38</v>
      </c>
      <c r="GZ134" s="14">
        <v>127</v>
      </c>
      <c r="HA134" s="14">
        <v>101</v>
      </c>
      <c r="HB134" s="14">
        <v>26</v>
      </c>
      <c r="HC134" s="14">
        <v>83</v>
      </c>
      <c r="HD134" s="14">
        <v>118</v>
      </c>
      <c r="HE134" s="14">
        <v>63</v>
      </c>
      <c r="HF134" s="14">
        <v>27</v>
      </c>
      <c r="HG134" s="14">
        <v>96</v>
      </c>
      <c r="HH134" s="14">
        <v>116</v>
      </c>
      <c r="HI134" s="14">
        <v>60</v>
      </c>
      <c r="HJ134" s="14">
        <v>19</v>
      </c>
      <c r="HK134" s="14">
        <v>67</v>
      </c>
      <c r="HL134" s="14">
        <v>114</v>
      </c>
      <c r="HM134" s="14">
        <v>82</v>
      </c>
      <c r="HN134" s="14">
        <v>28</v>
      </c>
      <c r="HO134" s="14">
        <v>16</v>
      </c>
      <c r="HP134" s="14">
        <v>114</v>
      </c>
      <c r="HQ134" s="14">
        <v>124</v>
      </c>
      <c r="HR134" s="14">
        <v>35</v>
      </c>
      <c r="HS134" s="14">
        <v>110</v>
      </c>
      <c r="HT134" s="14">
        <v>88</v>
      </c>
      <c r="HU134" s="14">
        <v>53</v>
      </c>
      <c r="HV134" s="14">
        <v>38</v>
      </c>
      <c r="HW134" s="14">
        <v>128</v>
      </c>
      <c r="HX134" s="14">
        <v>79</v>
      </c>
      <c r="HY134" s="14">
        <v>48</v>
      </c>
      <c r="HZ134" s="14">
        <v>34</v>
      </c>
      <c r="IA134" s="14" t="s">
        <v>3554</v>
      </c>
      <c r="IB134" s="14" t="s">
        <v>3554</v>
      </c>
      <c r="IC134" s="14" t="s">
        <v>3554</v>
      </c>
      <c r="ID134" s="14" t="s">
        <v>3554</v>
      </c>
      <c r="IE134" s="14" t="s">
        <v>3554</v>
      </c>
      <c r="IF134" s="14" t="s">
        <v>3554</v>
      </c>
      <c r="IG134" s="14" t="s">
        <v>3554</v>
      </c>
      <c r="IH134" s="14" t="s">
        <v>3554</v>
      </c>
      <c r="II134" s="14">
        <v>20</v>
      </c>
      <c r="IJ134" s="14">
        <v>33</v>
      </c>
      <c r="IK134" s="14">
        <v>168</v>
      </c>
      <c r="IL134" s="14">
        <v>69</v>
      </c>
      <c r="IM134" s="14">
        <v>11</v>
      </c>
      <c r="IN134" s="14">
        <v>21</v>
      </c>
      <c r="IO134" s="14">
        <v>153</v>
      </c>
      <c r="IP134" s="14">
        <v>105</v>
      </c>
      <c r="IQ134" s="14">
        <v>21</v>
      </c>
      <c r="IR134" s="14">
        <v>33</v>
      </c>
      <c r="IS134" s="14">
        <v>158</v>
      </c>
      <c r="IT134" s="14">
        <v>78</v>
      </c>
      <c r="IU134" s="14">
        <v>20</v>
      </c>
      <c r="IV134" s="14">
        <v>41</v>
      </c>
      <c r="IW134" s="14">
        <v>148</v>
      </c>
      <c r="IX134" s="14">
        <v>81</v>
      </c>
      <c r="IY134" s="14">
        <v>24</v>
      </c>
      <c r="IZ134" s="14">
        <v>35</v>
      </c>
      <c r="JA134" s="19">
        <v>118</v>
      </c>
      <c r="JB134" s="19">
        <v>86</v>
      </c>
      <c r="JC134" s="18">
        <v>24</v>
      </c>
      <c r="JD134" s="19">
        <v>24</v>
      </c>
      <c r="JE134" s="19">
        <v>44</v>
      </c>
      <c r="JF134" s="19">
        <v>109</v>
      </c>
      <c r="JG134" s="19">
        <v>80</v>
      </c>
      <c r="JH134" s="18">
        <v>30</v>
      </c>
    </row>
    <row r="135" spans="1:268" ht="15" customHeight="1" x14ac:dyDescent="0.2">
      <c r="A135" s="14" t="s">
        <v>191</v>
      </c>
      <c r="B135" s="13" t="s">
        <v>1980</v>
      </c>
      <c r="C135" s="35">
        <v>70</v>
      </c>
      <c r="D135" s="14">
        <v>29</v>
      </c>
      <c r="E135" s="14">
        <v>95</v>
      </c>
      <c r="F135" s="14">
        <v>156</v>
      </c>
      <c r="G135" s="14">
        <v>27</v>
      </c>
      <c r="H135" s="14">
        <v>21</v>
      </c>
      <c r="I135" s="14">
        <v>28</v>
      </c>
      <c r="J135" s="14">
        <v>80</v>
      </c>
      <c r="K135" s="14">
        <v>151</v>
      </c>
      <c r="L135" s="14">
        <v>32</v>
      </c>
      <c r="M135" s="14">
        <v>37</v>
      </c>
      <c r="N135" s="14">
        <v>49</v>
      </c>
      <c r="O135" s="14">
        <v>108</v>
      </c>
      <c r="P135" s="14">
        <v>117</v>
      </c>
      <c r="Q135" s="14">
        <v>27</v>
      </c>
      <c r="R135" s="14">
        <v>26</v>
      </c>
      <c r="S135" s="14">
        <v>55</v>
      </c>
      <c r="T135" s="14">
        <v>97</v>
      </c>
      <c r="U135" s="14">
        <v>113</v>
      </c>
      <c r="V135" s="14">
        <v>24</v>
      </c>
      <c r="W135" s="14">
        <v>35</v>
      </c>
      <c r="X135" s="14">
        <v>10</v>
      </c>
      <c r="Y135" s="14">
        <v>17</v>
      </c>
      <c r="Z135" s="14">
        <v>123</v>
      </c>
      <c r="AA135" s="14">
        <v>116</v>
      </c>
      <c r="AB135" s="14">
        <v>60</v>
      </c>
      <c r="AC135" s="14">
        <v>22</v>
      </c>
      <c r="AD135" s="14">
        <v>62</v>
      </c>
      <c r="AE135" s="14">
        <v>162</v>
      </c>
      <c r="AF135" s="14">
        <v>41</v>
      </c>
      <c r="AG135" s="14">
        <v>39</v>
      </c>
      <c r="AH135" s="14">
        <v>11</v>
      </c>
      <c r="AI135" s="14">
        <v>30</v>
      </c>
      <c r="AJ135" s="14">
        <v>166</v>
      </c>
      <c r="AK135" s="14">
        <v>85</v>
      </c>
      <c r="AL135" s="14">
        <v>34</v>
      </c>
      <c r="AM135" s="14">
        <v>5</v>
      </c>
      <c r="AN135" s="14">
        <v>21</v>
      </c>
      <c r="AO135" s="14">
        <v>154</v>
      </c>
      <c r="AP135" s="14">
        <v>111</v>
      </c>
      <c r="AQ135" s="14">
        <v>32</v>
      </c>
      <c r="AR135" s="14">
        <v>11</v>
      </c>
      <c r="AS135" s="14">
        <v>20</v>
      </c>
      <c r="AT135" s="14">
        <v>137</v>
      </c>
      <c r="AU135" s="14">
        <v>110</v>
      </c>
      <c r="AV135" s="14">
        <v>45</v>
      </c>
      <c r="AW135" s="14">
        <v>30</v>
      </c>
      <c r="AX135" s="14">
        <v>86</v>
      </c>
      <c r="AY135" s="14">
        <v>137</v>
      </c>
      <c r="AZ135" s="14">
        <v>34</v>
      </c>
      <c r="BA135" s="14">
        <v>37</v>
      </c>
      <c r="BB135" s="14">
        <v>16</v>
      </c>
      <c r="BC135" s="14">
        <v>27</v>
      </c>
      <c r="BD135" s="14">
        <v>156</v>
      </c>
      <c r="BE135" s="14">
        <v>71</v>
      </c>
      <c r="BF135" s="14">
        <v>52</v>
      </c>
      <c r="BG135" s="14">
        <v>15</v>
      </c>
      <c r="BH135" s="14">
        <v>121</v>
      </c>
      <c r="BI135" s="14">
        <v>149</v>
      </c>
      <c r="BJ135" s="14">
        <v>37</v>
      </c>
      <c r="BK135" s="14">
        <v>5</v>
      </c>
      <c r="BL135" s="14">
        <v>52</v>
      </c>
      <c r="BM135" s="14">
        <v>146</v>
      </c>
      <c r="BN135" s="14">
        <v>117</v>
      </c>
      <c r="BO135" s="14">
        <v>14</v>
      </c>
      <c r="BP135" s="14">
        <v>81</v>
      </c>
      <c r="BQ135" s="14">
        <v>161</v>
      </c>
      <c r="BR135" s="14">
        <v>62</v>
      </c>
      <c r="BS135" s="14">
        <v>39</v>
      </c>
      <c r="BT135" s="14">
        <v>93</v>
      </c>
      <c r="BU135" s="14">
        <v>137</v>
      </c>
      <c r="BV135" s="14">
        <v>49</v>
      </c>
      <c r="BW135" s="14">
        <v>12</v>
      </c>
      <c r="BX135" s="14">
        <v>67</v>
      </c>
      <c r="BY135" s="14">
        <v>156</v>
      </c>
      <c r="BZ135" s="14">
        <v>82</v>
      </c>
      <c r="CA135" s="14">
        <v>25</v>
      </c>
      <c r="CB135" s="14">
        <v>118</v>
      </c>
      <c r="CC135" s="14">
        <v>128</v>
      </c>
      <c r="CD135" s="14">
        <v>43</v>
      </c>
      <c r="CE135" s="14">
        <v>25</v>
      </c>
      <c r="CF135" s="14">
        <v>130</v>
      </c>
      <c r="CG135" s="14">
        <v>128</v>
      </c>
      <c r="CH135" s="14">
        <v>32</v>
      </c>
      <c r="CI135" s="14">
        <v>18</v>
      </c>
      <c r="CJ135" s="14">
        <v>116</v>
      </c>
      <c r="CK135" s="14">
        <v>139</v>
      </c>
      <c r="CL135" s="14">
        <v>40</v>
      </c>
      <c r="CM135" s="14">
        <v>26</v>
      </c>
      <c r="CN135" s="14">
        <v>121</v>
      </c>
      <c r="CO135" s="14">
        <v>122</v>
      </c>
      <c r="CP135" s="14">
        <v>45</v>
      </c>
      <c r="CQ135" s="14">
        <v>64</v>
      </c>
      <c r="CR135" s="14">
        <v>118</v>
      </c>
      <c r="CS135" s="14">
        <v>93</v>
      </c>
      <c r="CT135" s="14">
        <v>37</v>
      </c>
      <c r="CU135" s="14">
        <v>20</v>
      </c>
      <c r="CV135" s="14">
        <v>67</v>
      </c>
      <c r="CW135" s="14">
        <v>188</v>
      </c>
      <c r="CX135" s="14">
        <v>37</v>
      </c>
      <c r="CY135" s="14">
        <v>23</v>
      </c>
      <c r="CZ135" s="14">
        <v>57</v>
      </c>
      <c r="DA135" s="14">
        <v>147</v>
      </c>
      <c r="DB135" s="14">
        <v>82</v>
      </c>
      <c r="DC135" s="14">
        <v>20</v>
      </c>
      <c r="DD135" s="14">
        <v>84</v>
      </c>
      <c r="DE135" s="14">
        <v>164</v>
      </c>
      <c r="DF135" s="14">
        <v>43</v>
      </c>
      <c r="DG135" s="14">
        <v>27</v>
      </c>
      <c r="DH135" s="14">
        <v>98</v>
      </c>
      <c r="DI135" s="14">
        <v>157</v>
      </c>
      <c r="DJ135" s="14">
        <v>28</v>
      </c>
      <c r="DK135" s="14">
        <v>13</v>
      </c>
      <c r="DL135" s="14">
        <v>31</v>
      </c>
      <c r="DM135" s="14">
        <v>187</v>
      </c>
      <c r="DN135" s="14">
        <v>80</v>
      </c>
      <c r="DO135" s="14">
        <v>16</v>
      </c>
      <c r="DP135" s="14">
        <v>63</v>
      </c>
      <c r="DQ135" s="14">
        <v>176</v>
      </c>
      <c r="DR135" s="14">
        <v>53</v>
      </c>
      <c r="DS135" s="14">
        <v>28</v>
      </c>
      <c r="DT135" s="14">
        <v>88</v>
      </c>
      <c r="DU135" s="14">
        <v>160</v>
      </c>
      <c r="DV135" s="14">
        <v>32</v>
      </c>
      <c r="DW135" s="14">
        <v>49</v>
      </c>
      <c r="DX135" s="14">
        <v>91</v>
      </c>
      <c r="DY135" s="14">
        <v>136</v>
      </c>
      <c r="DZ135" s="14">
        <v>30</v>
      </c>
      <c r="EA135" s="14">
        <v>37</v>
      </c>
      <c r="EB135" s="14">
        <v>58</v>
      </c>
      <c r="EC135" s="14">
        <v>168</v>
      </c>
      <c r="ED135" s="14">
        <v>43</v>
      </c>
      <c r="EE135" s="14">
        <v>47</v>
      </c>
      <c r="EF135" s="14">
        <v>138</v>
      </c>
      <c r="EG135" s="14">
        <v>98</v>
      </c>
      <c r="EH135" s="14">
        <v>20</v>
      </c>
      <c r="EI135" s="14">
        <v>19</v>
      </c>
      <c r="EJ135" s="14">
        <v>122</v>
      </c>
      <c r="EK135" s="14">
        <v>134</v>
      </c>
      <c r="EL135" s="14">
        <v>32</v>
      </c>
      <c r="EM135" s="14">
        <v>33</v>
      </c>
      <c r="EN135" s="14">
        <v>144</v>
      </c>
      <c r="EO135" s="14">
        <v>107</v>
      </c>
      <c r="EP135" s="14">
        <v>22</v>
      </c>
      <c r="EQ135" s="14">
        <v>22</v>
      </c>
      <c r="ER135" s="14">
        <v>134</v>
      </c>
      <c r="ES135" s="14">
        <v>117</v>
      </c>
      <c r="ET135" s="14">
        <v>34</v>
      </c>
      <c r="EU135" s="14">
        <v>21</v>
      </c>
      <c r="EV135" s="14">
        <v>74</v>
      </c>
      <c r="EW135" s="14">
        <v>139</v>
      </c>
      <c r="EX135" s="14">
        <v>71</v>
      </c>
      <c r="EY135" s="14">
        <v>31</v>
      </c>
      <c r="EZ135" s="14">
        <v>153</v>
      </c>
      <c r="FA135" s="14">
        <v>111</v>
      </c>
      <c r="FB135" s="14">
        <v>14</v>
      </c>
      <c r="FC135" s="14">
        <v>27</v>
      </c>
      <c r="FD135" s="14">
        <v>151</v>
      </c>
      <c r="FE135" s="14">
        <v>111</v>
      </c>
      <c r="FF135" s="14">
        <v>20</v>
      </c>
      <c r="FG135" s="14">
        <v>22</v>
      </c>
      <c r="FH135" s="14">
        <v>142</v>
      </c>
      <c r="FI135" s="14">
        <v>124</v>
      </c>
      <c r="FJ135" s="14">
        <v>20</v>
      </c>
      <c r="FK135" s="14">
        <v>19</v>
      </c>
      <c r="FL135" s="14">
        <v>144</v>
      </c>
      <c r="FM135" s="14">
        <v>124</v>
      </c>
      <c r="FN135" s="14">
        <v>24</v>
      </c>
      <c r="FO135" s="14">
        <v>52</v>
      </c>
      <c r="FP135" s="14">
        <v>163</v>
      </c>
      <c r="FQ135" s="14">
        <v>77</v>
      </c>
      <c r="FR135" s="14">
        <v>15</v>
      </c>
      <c r="FS135" s="14">
        <v>40</v>
      </c>
      <c r="FT135" s="14">
        <v>142</v>
      </c>
      <c r="FU135" s="14">
        <v>98</v>
      </c>
      <c r="FV135" s="14">
        <v>28</v>
      </c>
      <c r="FW135" s="14">
        <v>27</v>
      </c>
      <c r="FX135" s="14">
        <v>142</v>
      </c>
      <c r="FY135" s="14">
        <v>109</v>
      </c>
      <c r="FZ135" s="14">
        <v>31</v>
      </c>
      <c r="GA135" s="14">
        <v>56</v>
      </c>
      <c r="GB135" s="14">
        <v>144</v>
      </c>
      <c r="GC135" s="14">
        <v>83</v>
      </c>
      <c r="GD135" s="14">
        <v>26</v>
      </c>
      <c r="GE135" s="14">
        <v>23</v>
      </c>
      <c r="GF135" s="14">
        <v>122</v>
      </c>
      <c r="GG135" s="14">
        <v>122</v>
      </c>
      <c r="GH135" s="14">
        <v>41</v>
      </c>
      <c r="GI135" s="14">
        <v>30</v>
      </c>
      <c r="GJ135" s="14">
        <v>61</v>
      </c>
      <c r="GK135" s="14">
        <v>157</v>
      </c>
      <c r="GL135" s="14">
        <v>62</v>
      </c>
      <c r="GM135" s="14">
        <v>14</v>
      </c>
      <c r="GN135" s="14">
        <v>56</v>
      </c>
      <c r="GO135" s="14">
        <v>180</v>
      </c>
      <c r="GP135" s="14">
        <v>60</v>
      </c>
      <c r="GQ135" s="14">
        <v>30</v>
      </c>
      <c r="GR135" s="14">
        <v>62</v>
      </c>
      <c r="GS135" s="14">
        <v>160</v>
      </c>
      <c r="GT135" s="14">
        <v>56</v>
      </c>
      <c r="GU135" s="14">
        <v>18</v>
      </c>
      <c r="GV135" s="14">
        <v>40</v>
      </c>
      <c r="GW135" s="14">
        <v>181</v>
      </c>
      <c r="GX135" s="14">
        <v>69</v>
      </c>
      <c r="GY135" s="14">
        <v>54</v>
      </c>
      <c r="GZ135" s="14">
        <v>123</v>
      </c>
      <c r="HA135" s="14">
        <v>95</v>
      </c>
      <c r="HB135" s="14">
        <v>33</v>
      </c>
      <c r="HC135" s="14">
        <v>97</v>
      </c>
      <c r="HD135" s="14">
        <v>116</v>
      </c>
      <c r="HE135" s="14">
        <v>69</v>
      </c>
      <c r="HF135" s="14">
        <v>23</v>
      </c>
      <c r="HG135" s="14">
        <v>109</v>
      </c>
      <c r="HH135" s="14">
        <v>109</v>
      </c>
      <c r="HI135" s="14">
        <v>62</v>
      </c>
      <c r="HJ135" s="14">
        <v>26</v>
      </c>
      <c r="HK135" s="14">
        <v>102</v>
      </c>
      <c r="HL135" s="14">
        <v>107</v>
      </c>
      <c r="HM135" s="14">
        <v>64</v>
      </c>
      <c r="HN135" s="14">
        <v>30</v>
      </c>
      <c r="HO135" s="14">
        <v>31</v>
      </c>
      <c r="HP135" s="14">
        <v>121</v>
      </c>
      <c r="HQ135" s="14">
        <v>106</v>
      </c>
      <c r="HR135" s="14">
        <v>46</v>
      </c>
      <c r="HS135" s="14">
        <v>85</v>
      </c>
      <c r="HT135" s="14">
        <v>98</v>
      </c>
      <c r="HU135" s="14">
        <v>73</v>
      </c>
      <c r="HV135" s="14">
        <v>49</v>
      </c>
      <c r="HW135" s="14">
        <v>129</v>
      </c>
      <c r="HX135" s="14">
        <v>86</v>
      </c>
      <c r="HY135" s="14">
        <v>54</v>
      </c>
      <c r="HZ135" s="14">
        <v>33</v>
      </c>
      <c r="IA135" s="14" t="s">
        <v>3554</v>
      </c>
      <c r="IB135" s="14" t="s">
        <v>3554</v>
      </c>
      <c r="IC135" s="14" t="s">
        <v>3554</v>
      </c>
      <c r="ID135" s="14" t="s">
        <v>3554</v>
      </c>
      <c r="IE135" s="14" t="s">
        <v>3554</v>
      </c>
      <c r="IF135" s="14" t="s">
        <v>3554</v>
      </c>
      <c r="IG135" s="14" t="s">
        <v>3554</v>
      </c>
      <c r="IH135" s="14" t="s">
        <v>3554</v>
      </c>
      <c r="II135" s="14">
        <v>27</v>
      </c>
      <c r="IJ135" s="14">
        <v>64</v>
      </c>
      <c r="IK135" s="14">
        <v>171</v>
      </c>
      <c r="IL135" s="14">
        <v>39</v>
      </c>
      <c r="IM135" s="14">
        <v>6</v>
      </c>
      <c r="IN135" s="14">
        <v>47</v>
      </c>
      <c r="IO135" s="14">
        <v>180</v>
      </c>
      <c r="IP135" s="14">
        <v>69</v>
      </c>
      <c r="IQ135" s="14">
        <v>12</v>
      </c>
      <c r="IR135" s="14">
        <v>60</v>
      </c>
      <c r="IS135" s="14">
        <v>173</v>
      </c>
      <c r="IT135" s="14">
        <v>56</v>
      </c>
      <c r="IU135" s="14">
        <v>18</v>
      </c>
      <c r="IV135" s="14">
        <v>75</v>
      </c>
      <c r="IW135" s="14">
        <v>161</v>
      </c>
      <c r="IX135" s="14">
        <v>46</v>
      </c>
      <c r="IY135" s="14">
        <v>22</v>
      </c>
      <c r="IZ135" s="14">
        <v>58</v>
      </c>
      <c r="JA135" s="19">
        <v>119</v>
      </c>
      <c r="JB135" s="19">
        <v>64</v>
      </c>
      <c r="JC135" s="18">
        <v>41</v>
      </c>
      <c r="JD135" s="19">
        <v>25</v>
      </c>
      <c r="JE135" s="19">
        <v>62</v>
      </c>
      <c r="JF135" s="19">
        <v>100</v>
      </c>
      <c r="JG135" s="19">
        <v>67</v>
      </c>
      <c r="JH135" s="18">
        <v>47</v>
      </c>
    </row>
    <row r="136" spans="1:268" ht="15" customHeight="1" x14ac:dyDescent="0.2">
      <c r="A136" s="14" t="s">
        <v>192</v>
      </c>
      <c r="B136" s="13" t="s">
        <v>1981</v>
      </c>
      <c r="C136" s="35">
        <v>37</v>
      </c>
      <c r="D136" s="14">
        <v>6</v>
      </c>
      <c r="E136" s="14">
        <v>10</v>
      </c>
      <c r="F136" s="14">
        <v>79</v>
      </c>
      <c r="G136" s="14">
        <v>43</v>
      </c>
      <c r="H136" s="14">
        <v>6</v>
      </c>
      <c r="I136" s="14">
        <v>4</v>
      </c>
      <c r="J136" s="14">
        <v>8</v>
      </c>
      <c r="K136" s="14">
        <v>87</v>
      </c>
      <c r="L136" s="14">
        <v>34</v>
      </c>
      <c r="M136" s="14">
        <v>11</v>
      </c>
      <c r="N136" s="14">
        <v>4</v>
      </c>
      <c r="O136" s="14">
        <v>8</v>
      </c>
      <c r="P136" s="14">
        <v>87</v>
      </c>
      <c r="Q136" s="14">
        <v>35</v>
      </c>
      <c r="R136" s="14">
        <v>5</v>
      </c>
      <c r="S136" s="14">
        <v>8</v>
      </c>
      <c r="T136" s="14">
        <v>13</v>
      </c>
      <c r="U136" s="14">
        <v>74</v>
      </c>
      <c r="V136" s="14">
        <v>25</v>
      </c>
      <c r="W136" s="14">
        <v>13</v>
      </c>
      <c r="X136" s="14">
        <v>3</v>
      </c>
      <c r="Y136" s="14">
        <v>2</v>
      </c>
      <c r="Z136" s="14">
        <v>78</v>
      </c>
      <c r="AA136" s="14">
        <v>27</v>
      </c>
      <c r="AB136" s="14">
        <v>25</v>
      </c>
      <c r="AC136" s="14">
        <v>4</v>
      </c>
      <c r="AD136" s="14">
        <v>7</v>
      </c>
      <c r="AE136" s="14">
        <v>83</v>
      </c>
      <c r="AF136" s="14">
        <v>29</v>
      </c>
      <c r="AG136" s="14">
        <v>10</v>
      </c>
      <c r="AH136" s="14">
        <v>4</v>
      </c>
      <c r="AI136" s="14">
        <v>6</v>
      </c>
      <c r="AJ136" s="14">
        <v>79</v>
      </c>
      <c r="AK136" s="14">
        <v>39</v>
      </c>
      <c r="AL136" s="14">
        <v>7</v>
      </c>
      <c r="AM136" s="14">
        <v>3</v>
      </c>
      <c r="AN136" s="14">
        <v>6</v>
      </c>
      <c r="AO136" s="14">
        <v>79</v>
      </c>
      <c r="AP136" s="14">
        <v>49</v>
      </c>
      <c r="AQ136" s="14">
        <v>3</v>
      </c>
      <c r="AR136" s="14">
        <v>3</v>
      </c>
      <c r="AS136" s="14">
        <v>2</v>
      </c>
      <c r="AT136" s="14">
        <v>76</v>
      </c>
      <c r="AU136" s="14">
        <v>55</v>
      </c>
      <c r="AV136" s="14">
        <v>4</v>
      </c>
      <c r="AW136" s="14">
        <v>7</v>
      </c>
      <c r="AX136" s="14">
        <v>9</v>
      </c>
      <c r="AY136" s="14">
        <v>88</v>
      </c>
      <c r="AZ136" s="14">
        <v>29</v>
      </c>
      <c r="BA136" s="14">
        <v>6</v>
      </c>
      <c r="BB136" s="14">
        <v>3</v>
      </c>
      <c r="BC136" s="14">
        <v>3</v>
      </c>
      <c r="BD136" s="14">
        <v>93</v>
      </c>
      <c r="BE136" s="14">
        <v>41</v>
      </c>
      <c r="BF136" s="14">
        <v>4</v>
      </c>
      <c r="BG136" s="14">
        <v>5</v>
      </c>
      <c r="BH136" s="14">
        <v>32</v>
      </c>
      <c r="BI136" s="14">
        <v>71</v>
      </c>
      <c r="BJ136" s="14">
        <v>34</v>
      </c>
      <c r="BK136" s="14">
        <v>3</v>
      </c>
      <c r="BL136" s="14">
        <v>14</v>
      </c>
      <c r="BM136" s="14">
        <v>63</v>
      </c>
      <c r="BN136" s="14">
        <v>61</v>
      </c>
      <c r="BO136" s="14">
        <v>4</v>
      </c>
      <c r="BP136" s="14">
        <v>23</v>
      </c>
      <c r="BQ136" s="14">
        <v>70</v>
      </c>
      <c r="BR136" s="14">
        <v>46</v>
      </c>
      <c r="BS136" s="14">
        <v>13</v>
      </c>
      <c r="BT136" s="14">
        <v>33</v>
      </c>
      <c r="BU136" s="14">
        <v>60</v>
      </c>
      <c r="BV136" s="14">
        <v>37</v>
      </c>
      <c r="BW136" s="14">
        <v>4</v>
      </c>
      <c r="BX136" s="14">
        <v>18</v>
      </c>
      <c r="BY136" s="14">
        <v>67</v>
      </c>
      <c r="BZ136" s="14">
        <v>54</v>
      </c>
      <c r="CA136" s="14">
        <v>6</v>
      </c>
      <c r="CB136" s="14">
        <v>22</v>
      </c>
      <c r="CC136" s="14">
        <v>61</v>
      </c>
      <c r="CD136" s="14">
        <v>54</v>
      </c>
      <c r="CE136" s="14">
        <v>6</v>
      </c>
      <c r="CF136" s="14">
        <v>30</v>
      </c>
      <c r="CG136" s="14">
        <v>62</v>
      </c>
      <c r="CH136" s="14">
        <v>45</v>
      </c>
      <c r="CI136" s="14">
        <v>3</v>
      </c>
      <c r="CJ136" s="14">
        <v>19</v>
      </c>
      <c r="CK136" s="14">
        <v>68</v>
      </c>
      <c r="CL136" s="14">
        <v>53</v>
      </c>
      <c r="CM136" s="14">
        <v>4</v>
      </c>
      <c r="CN136" s="14">
        <v>23</v>
      </c>
      <c r="CO136" s="14">
        <v>63</v>
      </c>
      <c r="CP136" s="14">
        <v>53</v>
      </c>
      <c r="CQ136" s="14">
        <v>7</v>
      </c>
      <c r="CR136" s="14">
        <v>38</v>
      </c>
      <c r="CS136" s="14">
        <v>54</v>
      </c>
      <c r="CT136" s="14">
        <v>44</v>
      </c>
      <c r="CU136" s="14">
        <v>4</v>
      </c>
      <c r="CV136" s="14">
        <v>7</v>
      </c>
      <c r="CW136" s="14">
        <v>90</v>
      </c>
      <c r="CX136" s="14">
        <v>40</v>
      </c>
      <c r="CY136" s="14">
        <v>5</v>
      </c>
      <c r="CZ136" s="14">
        <v>4</v>
      </c>
      <c r="DA136" s="14">
        <v>92</v>
      </c>
      <c r="DB136" s="14">
        <v>41</v>
      </c>
      <c r="DC136" s="14">
        <v>2</v>
      </c>
      <c r="DD136" s="14">
        <v>6</v>
      </c>
      <c r="DE136" s="14">
        <v>97</v>
      </c>
      <c r="DF136" s="14">
        <v>37</v>
      </c>
      <c r="DG136" s="14">
        <v>4</v>
      </c>
      <c r="DH136" s="14">
        <v>11</v>
      </c>
      <c r="DI136" s="14">
        <v>100</v>
      </c>
      <c r="DJ136" s="14">
        <v>24</v>
      </c>
      <c r="DK136" s="14">
        <v>3</v>
      </c>
      <c r="DL136" s="14">
        <v>4</v>
      </c>
      <c r="DM136" s="14">
        <v>80</v>
      </c>
      <c r="DN136" s="14">
        <v>53</v>
      </c>
      <c r="DO136" s="14">
        <v>3</v>
      </c>
      <c r="DP136" s="14">
        <v>13</v>
      </c>
      <c r="DQ136" s="14">
        <v>99</v>
      </c>
      <c r="DR136" s="14">
        <v>28</v>
      </c>
      <c r="DS136" s="14">
        <v>4</v>
      </c>
      <c r="DT136" s="14">
        <v>5</v>
      </c>
      <c r="DU136" s="14">
        <v>102</v>
      </c>
      <c r="DV136" s="14">
        <v>31</v>
      </c>
      <c r="DW136" s="14">
        <v>5</v>
      </c>
      <c r="DX136" s="14">
        <v>7</v>
      </c>
      <c r="DY136" s="14">
        <v>105</v>
      </c>
      <c r="DZ136" s="14">
        <v>25</v>
      </c>
      <c r="EA136" s="14">
        <v>5</v>
      </c>
      <c r="EB136" s="14">
        <v>2</v>
      </c>
      <c r="EC136" s="14">
        <v>92</v>
      </c>
      <c r="ED136" s="14">
        <v>44</v>
      </c>
      <c r="EE136" s="14">
        <v>18</v>
      </c>
      <c r="EF136" s="14">
        <v>43</v>
      </c>
      <c r="EG136" s="14">
        <v>57</v>
      </c>
      <c r="EH136" s="14">
        <v>24</v>
      </c>
      <c r="EI136" s="14">
        <v>13</v>
      </c>
      <c r="EJ136" s="14">
        <v>49</v>
      </c>
      <c r="EK136" s="14">
        <v>62</v>
      </c>
      <c r="EL136" s="14">
        <v>19</v>
      </c>
      <c r="EM136" s="14">
        <v>19</v>
      </c>
      <c r="EN136" s="14">
        <v>53</v>
      </c>
      <c r="EO136" s="14">
        <v>53</v>
      </c>
      <c r="EP136" s="14">
        <v>18</v>
      </c>
      <c r="EQ136" s="14">
        <v>12</v>
      </c>
      <c r="ER136" s="14">
        <v>60</v>
      </c>
      <c r="ES136" s="14">
        <v>53</v>
      </c>
      <c r="ET136" s="14">
        <v>18</v>
      </c>
      <c r="EU136" s="14">
        <v>6</v>
      </c>
      <c r="EV136" s="14">
        <v>30</v>
      </c>
      <c r="EW136" s="14">
        <v>63</v>
      </c>
      <c r="EX136" s="14">
        <v>44</v>
      </c>
      <c r="EY136" s="14">
        <v>6</v>
      </c>
      <c r="EZ136" s="14">
        <v>37</v>
      </c>
      <c r="FA136" s="14">
        <v>65</v>
      </c>
      <c r="FB136" s="14">
        <v>35</v>
      </c>
      <c r="FC136" s="14">
        <v>5</v>
      </c>
      <c r="FD136" s="14">
        <v>34</v>
      </c>
      <c r="FE136" s="14">
        <v>67</v>
      </c>
      <c r="FF136" s="14">
        <v>37</v>
      </c>
      <c r="FG136" s="14">
        <v>6</v>
      </c>
      <c r="FH136" s="14">
        <v>33</v>
      </c>
      <c r="FI136" s="14">
        <v>64</v>
      </c>
      <c r="FJ136" s="14">
        <v>37</v>
      </c>
      <c r="FK136" s="14">
        <v>4</v>
      </c>
      <c r="FL136" s="14">
        <v>30</v>
      </c>
      <c r="FM136" s="14">
        <v>68</v>
      </c>
      <c r="FN136" s="14">
        <v>34</v>
      </c>
      <c r="FO136" s="14">
        <v>6</v>
      </c>
      <c r="FP136" s="14">
        <v>37</v>
      </c>
      <c r="FQ136" s="14">
        <v>64</v>
      </c>
      <c r="FR136" s="14">
        <v>32</v>
      </c>
      <c r="FS136" s="14">
        <v>7</v>
      </c>
      <c r="FT136" s="14">
        <v>33</v>
      </c>
      <c r="FU136" s="14">
        <v>64</v>
      </c>
      <c r="FV136" s="14">
        <v>37</v>
      </c>
      <c r="FW136" s="14">
        <v>4</v>
      </c>
      <c r="FX136" s="14">
        <v>31</v>
      </c>
      <c r="FY136" s="14">
        <v>66</v>
      </c>
      <c r="FZ136" s="14">
        <v>40</v>
      </c>
      <c r="GA136" s="14">
        <v>10</v>
      </c>
      <c r="GB136" s="14">
        <v>40</v>
      </c>
      <c r="GC136" s="14">
        <v>59</v>
      </c>
      <c r="GD136" s="14">
        <v>33</v>
      </c>
      <c r="GE136" s="14">
        <v>4</v>
      </c>
      <c r="GF136" s="14">
        <v>34</v>
      </c>
      <c r="GG136" s="14">
        <v>57</v>
      </c>
      <c r="GH136" s="14">
        <v>47</v>
      </c>
      <c r="GI136" s="14">
        <v>9</v>
      </c>
      <c r="GJ136" s="14">
        <v>5</v>
      </c>
      <c r="GK136" s="14">
        <v>89</v>
      </c>
      <c r="GL136" s="14">
        <v>39</v>
      </c>
      <c r="GM136" s="14">
        <v>6</v>
      </c>
      <c r="GN136" s="14">
        <v>4</v>
      </c>
      <c r="GO136" s="14">
        <v>90</v>
      </c>
      <c r="GP136" s="14">
        <v>43</v>
      </c>
      <c r="GQ136" s="14">
        <v>6</v>
      </c>
      <c r="GR136" s="14">
        <v>4</v>
      </c>
      <c r="GS136" s="14">
        <v>86</v>
      </c>
      <c r="GT136" s="14">
        <v>47</v>
      </c>
      <c r="GU136" s="14">
        <v>7</v>
      </c>
      <c r="GV136" s="14">
        <v>2</v>
      </c>
      <c r="GW136" s="14">
        <v>82</v>
      </c>
      <c r="GX136" s="14">
        <v>52</v>
      </c>
      <c r="GY136" s="14">
        <v>70</v>
      </c>
      <c r="GZ136" s="14">
        <v>46</v>
      </c>
      <c r="HA136" s="14">
        <v>22</v>
      </c>
      <c r="HB136" s="14">
        <v>5</v>
      </c>
      <c r="HC136" s="14">
        <v>80</v>
      </c>
      <c r="HD136" s="14">
        <v>35</v>
      </c>
      <c r="HE136" s="14">
        <v>19</v>
      </c>
      <c r="HF136" s="14">
        <v>7</v>
      </c>
      <c r="HG136" s="14">
        <v>79</v>
      </c>
      <c r="HH136" s="14">
        <v>31</v>
      </c>
      <c r="HI136" s="14">
        <v>25</v>
      </c>
      <c r="HJ136" s="14">
        <v>5</v>
      </c>
      <c r="HK136" s="14">
        <v>79</v>
      </c>
      <c r="HL136" s="14">
        <v>29</v>
      </c>
      <c r="HM136" s="14">
        <v>27</v>
      </c>
      <c r="HN136" s="14">
        <v>6</v>
      </c>
      <c r="HO136" s="14">
        <v>71</v>
      </c>
      <c r="HP136" s="14">
        <v>43</v>
      </c>
      <c r="HQ136" s="14">
        <v>20</v>
      </c>
      <c r="HR136" s="14">
        <v>5</v>
      </c>
      <c r="HS136" s="14">
        <v>70</v>
      </c>
      <c r="HT136" s="14">
        <v>36</v>
      </c>
      <c r="HU136" s="14">
        <v>24</v>
      </c>
      <c r="HV136" s="14">
        <v>8</v>
      </c>
      <c r="HW136" s="14">
        <v>80</v>
      </c>
      <c r="HX136" s="14">
        <v>29</v>
      </c>
      <c r="HY136" s="14">
        <v>23</v>
      </c>
      <c r="HZ136" s="14">
        <v>10</v>
      </c>
      <c r="IA136" s="14" t="s">
        <v>3554</v>
      </c>
      <c r="IB136" s="14" t="s">
        <v>3554</v>
      </c>
      <c r="IC136" s="14" t="s">
        <v>3554</v>
      </c>
      <c r="ID136" s="14" t="s">
        <v>3554</v>
      </c>
      <c r="IE136" s="14" t="s">
        <v>3554</v>
      </c>
      <c r="IF136" s="14" t="s">
        <v>3554</v>
      </c>
      <c r="IG136" s="14" t="s">
        <v>3554</v>
      </c>
      <c r="IH136" s="14" t="s">
        <v>3554</v>
      </c>
      <c r="II136" s="14">
        <v>10</v>
      </c>
      <c r="IJ136" s="14">
        <v>6</v>
      </c>
      <c r="IK136" s="14">
        <v>74</v>
      </c>
      <c r="IL136" s="14">
        <v>51</v>
      </c>
      <c r="IM136" s="14">
        <v>9</v>
      </c>
      <c r="IN136" s="14">
        <v>3</v>
      </c>
      <c r="IO136" s="14">
        <v>76</v>
      </c>
      <c r="IP136" s="14">
        <v>54</v>
      </c>
      <c r="IQ136" s="14">
        <v>9</v>
      </c>
      <c r="IR136" s="14">
        <v>7</v>
      </c>
      <c r="IS136" s="14">
        <v>73</v>
      </c>
      <c r="IT136" s="14">
        <v>53</v>
      </c>
      <c r="IU136" s="14">
        <v>9</v>
      </c>
      <c r="IV136" s="14">
        <v>5</v>
      </c>
      <c r="IW136" s="14">
        <v>75</v>
      </c>
      <c r="IX136" s="14">
        <v>53</v>
      </c>
      <c r="IY136" s="14">
        <v>12</v>
      </c>
      <c r="IZ136" s="14">
        <v>11</v>
      </c>
      <c r="JA136" s="19">
        <v>55</v>
      </c>
      <c r="JB136" s="19">
        <v>58</v>
      </c>
      <c r="JC136" s="18">
        <v>6</v>
      </c>
      <c r="JD136" s="19">
        <v>11</v>
      </c>
      <c r="JE136" s="19">
        <v>13</v>
      </c>
      <c r="JF136" s="19">
        <v>58</v>
      </c>
      <c r="JG136" s="19">
        <v>51</v>
      </c>
      <c r="JH136" s="18">
        <v>8</v>
      </c>
    </row>
    <row r="137" spans="1:268" ht="15" customHeight="1" x14ac:dyDescent="0.2">
      <c r="A137" s="14" t="s">
        <v>193</v>
      </c>
      <c r="B137" s="13" t="s">
        <v>1982</v>
      </c>
      <c r="C137" s="35">
        <v>83</v>
      </c>
      <c r="D137" s="14">
        <v>14</v>
      </c>
      <c r="E137" s="14">
        <v>65</v>
      </c>
      <c r="F137" s="14">
        <v>188</v>
      </c>
      <c r="G137" s="14">
        <v>80</v>
      </c>
      <c r="H137" s="14">
        <v>13</v>
      </c>
      <c r="I137" s="14">
        <v>15</v>
      </c>
      <c r="J137" s="14">
        <v>64</v>
      </c>
      <c r="K137" s="14">
        <v>174</v>
      </c>
      <c r="L137" s="14">
        <v>88</v>
      </c>
      <c r="M137" s="14">
        <v>22</v>
      </c>
      <c r="N137" s="14">
        <v>33</v>
      </c>
      <c r="O137" s="14">
        <v>79</v>
      </c>
      <c r="P137" s="14">
        <v>166</v>
      </c>
      <c r="Q137" s="14">
        <v>64</v>
      </c>
      <c r="R137" s="14">
        <v>16</v>
      </c>
      <c r="S137" s="14">
        <v>9</v>
      </c>
      <c r="T137" s="14">
        <v>37</v>
      </c>
      <c r="U137" s="14">
        <v>184</v>
      </c>
      <c r="V137" s="14">
        <v>107</v>
      </c>
      <c r="W137" s="14">
        <v>26</v>
      </c>
      <c r="X137" s="14">
        <v>4</v>
      </c>
      <c r="Y137" s="14">
        <v>10</v>
      </c>
      <c r="Z137" s="14">
        <v>133</v>
      </c>
      <c r="AA137" s="14">
        <v>119</v>
      </c>
      <c r="AB137" s="14">
        <v>93</v>
      </c>
      <c r="AC137" s="14">
        <v>9</v>
      </c>
      <c r="AD137" s="14">
        <v>24</v>
      </c>
      <c r="AE137" s="14">
        <v>153</v>
      </c>
      <c r="AF137" s="14">
        <v>139</v>
      </c>
      <c r="AG137" s="14">
        <v>35</v>
      </c>
      <c r="AH137" s="14">
        <v>4</v>
      </c>
      <c r="AI137" s="14">
        <v>7</v>
      </c>
      <c r="AJ137" s="14">
        <v>122</v>
      </c>
      <c r="AK137" s="14">
        <v>194</v>
      </c>
      <c r="AL137" s="14">
        <v>37</v>
      </c>
      <c r="AM137" s="14">
        <v>6</v>
      </c>
      <c r="AN137" s="14">
        <v>14</v>
      </c>
      <c r="AO137" s="14">
        <v>116</v>
      </c>
      <c r="AP137" s="14">
        <v>195</v>
      </c>
      <c r="AQ137" s="14">
        <v>32</v>
      </c>
      <c r="AR137" s="14">
        <v>5</v>
      </c>
      <c r="AS137" s="14">
        <v>14</v>
      </c>
      <c r="AT137" s="14">
        <v>131</v>
      </c>
      <c r="AU137" s="14">
        <v>173</v>
      </c>
      <c r="AV137" s="14">
        <v>37</v>
      </c>
      <c r="AW137" s="14">
        <v>23</v>
      </c>
      <c r="AX137" s="14">
        <v>45</v>
      </c>
      <c r="AY137" s="14">
        <v>178</v>
      </c>
      <c r="AZ137" s="14">
        <v>89</v>
      </c>
      <c r="BA137" s="14">
        <v>28</v>
      </c>
      <c r="BB137" s="14">
        <v>6</v>
      </c>
      <c r="BC137" s="14">
        <v>12</v>
      </c>
      <c r="BD137" s="14">
        <v>166</v>
      </c>
      <c r="BE137" s="14">
        <v>139</v>
      </c>
      <c r="BF137" s="14">
        <v>39</v>
      </c>
      <c r="BG137" s="14">
        <v>15</v>
      </c>
      <c r="BH137" s="14">
        <v>93</v>
      </c>
      <c r="BI137" s="14">
        <v>197</v>
      </c>
      <c r="BJ137" s="14">
        <v>60</v>
      </c>
      <c r="BK137" s="14">
        <v>8</v>
      </c>
      <c r="BL137" s="14">
        <v>56</v>
      </c>
      <c r="BM137" s="14">
        <v>199</v>
      </c>
      <c r="BN137" s="14">
        <v>102</v>
      </c>
      <c r="BO137" s="14">
        <v>6</v>
      </c>
      <c r="BP137" s="14">
        <v>69</v>
      </c>
      <c r="BQ137" s="14">
        <v>202</v>
      </c>
      <c r="BR137" s="14">
        <v>86</v>
      </c>
      <c r="BS137" s="14">
        <v>16</v>
      </c>
      <c r="BT137" s="14">
        <v>76</v>
      </c>
      <c r="BU137" s="14">
        <v>196</v>
      </c>
      <c r="BV137" s="14">
        <v>76</v>
      </c>
      <c r="BW137" s="14">
        <v>8</v>
      </c>
      <c r="BX137" s="14">
        <v>56</v>
      </c>
      <c r="BY137" s="14">
        <v>185</v>
      </c>
      <c r="BZ137" s="14">
        <v>115</v>
      </c>
      <c r="CA137" s="14">
        <v>12</v>
      </c>
      <c r="CB137" s="14">
        <v>108</v>
      </c>
      <c r="CC137" s="14">
        <v>151</v>
      </c>
      <c r="CD137" s="14">
        <v>92</v>
      </c>
      <c r="CE137" s="14">
        <v>19</v>
      </c>
      <c r="CF137" s="14">
        <v>126</v>
      </c>
      <c r="CG137" s="14">
        <v>142</v>
      </c>
      <c r="CH137" s="14">
        <v>76</v>
      </c>
      <c r="CI137" s="14">
        <v>11</v>
      </c>
      <c r="CJ137" s="14">
        <v>99</v>
      </c>
      <c r="CK137" s="14">
        <v>171</v>
      </c>
      <c r="CL137" s="14">
        <v>82</v>
      </c>
      <c r="CM137" s="14">
        <v>16</v>
      </c>
      <c r="CN137" s="14">
        <v>90</v>
      </c>
      <c r="CO137" s="14">
        <v>175</v>
      </c>
      <c r="CP137" s="14">
        <v>82</v>
      </c>
      <c r="CQ137" s="14">
        <v>35</v>
      </c>
      <c r="CR137" s="14">
        <v>128</v>
      </c>
      <c r="CS137" s="14">
        <v>140</v>
      </c>
      <c r="CT137" s="14">
        <v>59</v>
      </c>
      <c r="CU137" s="14">
        <v>9</v>
      </c>
      <c r="CV137" s="14">
        <v>33</v>
      </c>
      <c r="CW137" s="14">
        <v>221</v>
      </c>
      <c r="CX137" s="14">
        <v>98</v>
      </c>
      <c r="CY137" s="14">
        <v>24</v>
      </c>
      <c r="CZ137" s="14">
        <v>44</v>
      </c>
      <c r="DA137" s="14">
        <v>184</v>
      </c>
      <c r="DB137" s="14">
        <v>110</v>
      </c>
      <c r="DC137" s="14">
        <v>13</v>
      </c>
      <c r="DD137" s="14">
        <v>43</v>
      </c>
      <c r="DE137" s="14">
        <v>229</v>
      </c>
      <c r="DF137" s="14">
        <v>76</v>
      </c>
      <c r="DG137" s="14">
        <v>17</v>
      </c>
      <c r="DH137" s="14">
        <v>75</v>
      </c>
      <c r="DI137" s="14">
        <v>208</v>
      </c>
      <c r="DJ137" s="14">
        <v>60</v>
      </c>
      <c r="DK137" s="14">
        <v>9</v>
      </c>
      <c r="DL137" s="14">
        <v>24</v>
      </c>
      <c r="DM137" s="14">
        <v>203</v>
      </c>
      <c r="DN137" s="14">
        <v>123</v>
      </c>
      <c r="DO137" s="14">
        <v>15</v>
      </c>
      <c r="DP137" s="14">
        <v>36</v>
      </c>
      <c r="DQ137" s="14">
        <v>219</v>
      </c>
      <c r="DR137" s="14">
        <v>89</v>
      </c>
      <c r="DS137" s="14">
        <v>12</v>
      </c>
      <c r="DT137" s="14">
        <v>35</v>
      </c>
      <c r="DU137" s="14">
        <v>217</v>
      </c>
      <c r="DV137" s="14">
        <v>96</v>
      </c>
      <c r="DW137" s="14">
        <v>22</v>
      </c>
      <c r="DX137" s="14">
        <v>57</v>
      </c>
      <c r="DY137" s="14">
        <v>197</v>
      </c>
      <c r="DZ137" s="14">
        <v>83</v>
      </c>
      <c r="EA137" s="14">
        <v>29</v>
      </c>
      <c r="EB137" s="14">
        <v>61</v>
      </c>
      <c r="EC137" s="14">
        <v>188</v>
      </c>
      <c r="ED137" s="14">
        <v>84</v>
      </c>
      <c r="EE137" s="14">
        <v>16</v>
      </c>
      <c r="EF137" s="14">
        <v>87</v>
      </c>
      <c r="EG137" s="14">
        <v>185</v>
      </c>
      <c r="EH137" s="14">
        <v>66</v>
      </c>
      <c r="EI137" s="14">
        <v>6</v>
      </c>
      <c r="EJ137" s="14">
        <v>80</v>
      </c>
      <c r="EK137" s="14">
        <v>179</v>
      </c>
      <c r="EL137" s="14">
        <v>88</v>
      </c>
      <c r="EM137" s="14">
        <v>7</v>
      </c>
      <c r="EN137" s="14">
        <v>91</v>
      </c>
      <c r="EO137" s="14">
        <v>185</v>
      </c>
      <c r="EP137" s="14">
        <v>71</v>
      </c>
      <c r="EQ137" s="14">
        <v>8</v>
      </c>
      <c r="ER137" s="14">
        <v>87</v>
      </c>
      <c r="ES137" s="14">
        <v>171</v>
      </c>
      <c r="ET137" s="14">
        <v>88</v>
      </c>
      <c r="EU137" s="14">
        <v>13</v>
      </c>
      <c r="EV137" s="14">
        <v>68</v>
      </c>
      <c r="EW137" s="14">
        <v>163</v>
      </c>
      <c r="EX137" s="14">
        <v>109</v>
      </c>
      <c r="EY137" s="14">
        <v>5</v>
      </c>
      <c r="EZ137" s="14">
        <v>78</v>
      </c>
      <c r="FA137" s="14">
        <v>231</v>
      </c>
      <c r="FB137" s="14">
        <v>43</v>
      </c>
      <c r="FC137" s="14">
        <v>9</v>
      </c>
      <c r="FD137" s="14">
        <v>58</v>
      </c>
      <c r="FE137" s="14">
        <v>232</v>
      </c>
      <c r="FF137" s="14">
        <v>60</v>
      </c>
      <c r="FG137" s="14">
        <v>7</v>
      </c>
      <c r="FH137" s="14">
        <v>65</v>
      </c>
      <c r="FI137" s="14">
        <v>241</v>
      </c>
      <c r="FJ137" s="14">
        <v>48</v>
      </c>
      <c r="FK137" s="14">
        <v>6</v>
      </c>
      <c r="FL137" s="14">
        <v>55</v>
      </c>
      <c r="FM137" s="14">
        <v>238</v>
      </c>
      <c r="FN137" s="14">
        <v>63</v>
      </c>
      <c r="FO137" s="14">
        <v>12</v>
      </c>
      <c r="FP137" s="14">
        <v>96</v>
      </c>
      <c r="FQ137" s="14">
        <v>197</v>
      </c>
      <c r="FR137" s="14">
        <v>54</v>
      </c>
      <c r="FS137" s="14">
        <v>12</v>
      </c>
      <c r="FT137" s="14">
        <v>75</v>
      </c>
      <c r="FU137" s="14">
        <v>204</v>
      </c>
      <c r="FV137" s="14">
        <v>70</v>
      </c>
      <c r="FW137" s="14">
        <v>10</v>
      </c>
      <c r="FX137" s="14">
        <v>64</v>
      </c>
      <c r="FY137" s="14">
        <v>223</v>
      </c>
      <c r="FZ137" s="14">
        <v>64</v>
      </c>
      <c r="GA137" s="14">
        <v>13</v>
      </c>
      <c r="GB137" s="14">
        <v>98</v>
      </c>
      <c r="GC137" s="14">
        <v>187</v>
      </c>
      <c r="GD137" s="14">
        <v>60</v>
      </c>
      <c r="GE137" s="14">
        <v>4</v>
      </c>
      <c r="GF137" s="14">
        <v>51</v>
      </c>
      <c r="GG137" s="14">
        <v>208</v>
      </c>
      <c r="GH137" s="14">
        <v>93</v>
      </c>
      <c r="GI137" s="14">
        <v>11</v>
      </c>
      <c r="GJ137" s="14">
        <v>42</v>
      </c>
      <c r="GK137" s="14">
        <v>207</v>
      </c>
      <c r="GL137" s="14">
        <v>95</v>
      </c>
      <c r="GM137" s="14">
        <v>8</v>
      </c>
      <c r="GN137" s="14">
        <v>40</v>
      </c>
      <c r="GO137" s="14">
        <v>202</v>
      </c>
      <c r="GP137" s="14">
        <v>106</v>
      </c>
      <c r="GQ137" s="14">
        <v>9</v>
      </c>
      <c r="GR137" s="14">
        <v>29</v>
      </c>
      <c r="GS137" s="14">
        <v>195</v>
      </c>
      <c r="GT137" s="14">
        <v>124</v>
      </c>
      <c r="GU137" s="14">
        <v>8</v>
      </c>
      <c r="GV137" s="14">
        <v>15</v>
      </c>
      <c r="GW137" s="14">
        <v>172</v>
      </c>
      <c r="GX137" s="14">
        <v>160</v>
      </c>
      <c r="GY137" s="14">
        <v>118</v>
      </c>
      <c r="GZ137" s="14">
        <v>151</v>
      </c>
      <c r="HA137" s="14">
        <v>75</v>
      </c>
      <c r="HB137" s="14">
        <v>11</v>
      </c>
      <c r="HC137" s="14">
        <v>177</v>
      </c>
      <c r="HD137" s="14">
        <v>118</v>
      </c>
      <c r="HE137" s="14">
        <v>51</v>
      </c>
      <c r="HF137" s="14">
        <v>9</v>
      </c>
      <c r="HG137" s="14">
        <v>181</v>
      </c>
      <c r="HH137" s="14">
        <v>114</v>
      </c>
      <c r="HI137" s="14">
        <v>47</v>
      </c>
      <c r="HJ137" s="14">
        <v>11</v>
      </c>
      <c r="HK137" s="14">
        <v>183</v>
      </c>
      <c r="HL137" s="14">
        <v>112</v>
      </c>
      <c r="HM137" s="14">
        <v>50</v>
      </c>
      <c r="HN137" s="14">
        <v>10</v>
      </c>
      <c r="HO137" s="14">
        <v>123</v>
      </c>
      <c r="HP137" s="14">
        <v>167</v>
      </c>
      <c r="HQ137" s="14">
        <v>49</v>
      </c>
      <c r="HR137" s="14">
        <v>16</v>
      </c>
      <c r="HS137" s="14">
        <v>139</v>
      </c>
      <c r="HT137" s="14">
        <v>135</v>
      </c>
      <c r="HU137" s="14">
        <v>61</v>
      </c>
      <c r="HV137" s="14">
        <v>19</v>
      </c>
      <c r="HW137" s="14">
        <v>225</v>
      </c>
      <c r="HX137" s="14">
        <v>74</v>
      </c>
      <c r="HY137" s="14">
        <v>40</v>
      </c>
      <c r="HZ137" s="14">
        <v>13</v>
      </c>
      <c r="IA137" s="14" t="s">
        <v>3554</v>
      </c>
      <c r="IB137" s="14" t="s">
        <v>3554</v>
      </c>
      <c r="IC137" s="14" t="s">
        <v>3554</v>
      </c>
      <c r="ID137" s="14" t="s">
        <v>3554</v>
      </c>
      <c r="IE137" s="14" t="s">
        <v>3554</v>
      </c>
      <c r="IF137" s="14" t="s">
        <v>3554</v>
      </c>
      <c r="IG137" s="14" t="s">
        <v>3554</v>
      </c>
      <c r="IH137" s="14" t="s">
        <v>3554</v>
      </c>
      <c r="II137" s="14">
        <v>14</v>
      </c>
      <c r="IJ137" s="14">
        <v>67</v>
      </c>
      <c r="IK137" s="14">
        <v>184</v>
      </c>
      <c r="IL137" s="14">
        <v>87</v>
      </c>
      <c r="IM137" s="14">
        <v>10</v>
      </c>
      <c r="IN137" s="14">
        <v>29</v>
      </c>
      <c r="IO137" s="14">
        <v>172</v>
      </c>
      <c r="IP137" s="14">
        <v>141</v>
      </c>
      <c r="IQ137" s="14">
        <v>16</v>
      </c>
      <c r="IR137" s="14">
        <v>38</v>
      </c>
      <c r="IS137" s="14">
        <v>177</v>
      </c>
      <c r="IT137" s="14">
        <v>120</v>
      </c>
      <c r="IU137" s="14">
        <v>19</v>
      </c>
      <c r="IV137" s="14">
        <v>68</v>
      </c>
      <c r="IW137" s="14">
        <v>158</v>
      </c>
      <c r="IX137" s="14">
        <v>104</v>
      </c>
      <c r="IY137" s="14">
        <v>21</v>
      </c>
      <c r="IZ137" s="14">
        <v>50</v>
      </c>
      <c r="JA137" s="19">
        <v>135</v>
      </c>
      <c r="JB137" s="19">
        <v>106</v>
      </c>
      <c r="JC137" s="18">
        <v>41</v>
      </c>
      <c r="JD137" s="19">
        <v>28</v>
      </c>
      <c r="JE137" s="19">
        <v>47</v>
      </c>
      <c r="JF137" s="19">
        <v>126</v>
      </c>
      <c r="JG137" s="19">
        <v>103</v>
      </c>
      <c r="JH137" s="18">
        <v>46</v>
      </c>
    </row>
    <row r="138" spans="1:268" ht="15" customHeight="1" x14ac:dyDescent="0.2">
      <c r="A138" s="14" t="s">
        <v>194</v>
      </c>
      <c r="B138" s="13" t="s">
        <v>1983</v>
      </c>
      <c r="C138" s="35">
        <v>86</v>
      </c>
      <c r="D138" s="14">
        <v>13</v>
      </c>
      <c r="E138" s="14">
        <v>31</v>
      </c>
      <c r="F138" s="14">
        <v>102</v>
      </c>
      <c r="G138" s="14">
        <v>35</v>
      </c>
      <c r="H138" s="14">
        <v>7</v>
      </c>
      <c r="I138" s="14">
        <v>5</v>
      </c>
      <c r="J138" s="14">
        <v>24</v>
      </c>
      <c r="K138" s="14">
        <v>63</v>
      </c>
      <c r="L138" s="14">
        <v>91</v>
      </c>
      <c r="M138" s="14">
        <v>5</v>
      </c>
      <c r="N138" s="14">
        <v>34</v>
      </c>
      <c r="O138" s="14">
        <v>59</v>
      </c>
      <c r="P138" s="14">
        <v>67</v>
      </c>
      <c r="Q138" s="14">
        <v>18</v>
      </c>
      <c r="R138" s="14">
        <v>7</v>
      </c>
      <c r="S138" s="14">
        <v>5</v>
      </c>
      <c r="T138" s="14">
        <v>26</v>
      </c>
      <c r="U138" s="14">
        <v>96</v>
      </c>
      <c r="V138" s="14">
        <v>48</v>
      </c>
      <c r="W138" s="14">
        <v>10</v>
      </c>
      <c r="X138" s="14">
        <v>4</v>
      </c>
      <c r="Y138" s="14">
        <v>5</v>
      </c>
      <c r="Z138" s="14">
        <v>60</v>
      </c>
      <c r="AA138" s="14">
        <v>70</v>
      </c>
      <c r="AB138" s="14">
        <v>44</v>
      </c>
      <c r="AC138" s="14">
        <v>5</v>
      </c>
      <c r="AD138" s="14">
        <v>31</v>
      </c>
      <c r="AE138" s="14">
        <v>73</v>
      </c>
      <c r="AF138" s="14">
        <v>49</v>
      </c>
      <c r="AG138" s="14">
        <v>30</v>
      </c>
      <c r="AH138" s="14">
        <v>5</v>
      </c>
      <c r="AI138" s="14">
        <v>14</v>
      </c>
      <c r="AJ138" s="14">
        <v>73</v>
      </c>
      <c r="AK138" s="14">
        <v>80</v>
      </c>
      <c r="AL138" s="14">
        <v>16</v>
      </c>
      <c r="AM138" s="14">
        <v>2</v>
      </c>
      <c r="AN138" s="14">
        <v>8</v>
      </c>
      <c r="AO138" s="14">
        <v>55</v>
      </c>
      <c r="AP138" s="14">
        <v>107</v>
      </c>
      <c r="AQ138" s="14">
        <v>15</v>
      </c>
      <c r="AR138" s="14">
        <v>1</v>
      </c>
      <c r="AS138" s="14">
        <v>5</v>
      </c>
      <c r="AT138" s="14">
        <v>65</v>
      </c>
      <c r="AU138" s="14">
        <v>96</v>
      </c>
      <c r="AV138" s="14">
        <v>21</v>
      </c>
      <c r="AW138" s="14">
        <v>7</v>
      </c>
      <c r="AX138" s="14">
        <v>25</v>
      </c>
      <c r="AY138" s="14">
        <v>99</v>
      </c>
      <c r="AZ138" s="14">
        <v>33</v>
      </c>
      <c r="BA138" s="14">
        <v>23</v>
      </c>
      <c r="BB138" s="14">
        <v>0</v>
      </c>
      <c r="BC138" s="14">
        <v>8</v>
      </c>
      <c r="BD138" s="14">
        <v>65</v>
      </c>
      <c r="BE138" s="14">
        <v>93</v>
      </c>
      <c r="BF138" s="14">
        <v>20</v>
      </c>
      <c r="BG138" s="14">
        <v>3</v>
      </c>
      <c r="BH138" s="14">
        <v>54</v>
      </c>
      <c r="BI138" s="14">
        <v>92</v>
      </c>
      <c r="BJ138" s="14">
        <v>37</v>
      </c>
      <c r="BK138" s="14">
        <v>1</v>
      </c>
      <c r="BL138" s="14">
        <v>20</v>
      </c>
      <c r="BM138" s="14">
        <v>91</v>
      </c>
      <c r="BN138" s="14">
        <v>75</v>
      </c>
      <c r="BO138" s="14">
        <v>2</v>
      </c>
      <c r="BP138" s="14">
        <v>32</v>
      </c>
      <c r="BQ138" s="14">
        <v>94</v>
      </c>
      <c r="BR138" s="14">
        <v>59</v>
      </c>
      <c r="BS138" s="14">
        <v>1</v>
      </c>
      <c r="BT138" s="14">
        <v>31</v>
      </c>
      <c r="BU138" s="14">
        <v>102</v>
      </c>
      <c r="BV138" s="14">
        <v>53</v>
      </c>
      <c r="BW138" s="14">
        <v>2</v>
      </c>
      <c r="BX138" s="14">
        <v>23</v>
      </c>
      <c r="BY138" s="14">
        <v>92</v>
      </c>
      <c r="BZ138" s="14">
        <v>68</v>
      </c>
      <c r="CA138" s="14">
        <v>6</v>
      </c>
      <c r="CB138" s="14">
        <v>40</v>
      </c>
      <c r="CC138" s="14">
        <v>92</v>
      </c>
      <c r="CD138" s="14">
        <v>49</v>
      </c>
      <c r="CE138" s="14">
        <v>10</v>
      </c>
      <c r="CF138" s="14">
        <v>44</v>
      </c>
      <c r="CG138" s="14">
        <v>82</v>
      </c>
      <c r="CH138" s="14">
        <v>52</v>
      </c>
      <c r="CI138" s="14">
        <v>7</v>
      </c>
      <c r="CJ138" s="14">
        <v>40</v>
      </c>
      <c r="CK138" s="14">
        <v>94</v>
      </c>
      <c r="CL138" s="14">
        <v>46</v>
      </c>
      <c r="CM138" s="14">
        <v>3</v>
      </c>
      <c r="CN138" s="14">
        <v>51</v>
      </c>
      <c r="CO138" s="14">
        <v>87</v>
      </c>
      <c r="CP138" s="14">
        <v>46</v>
      </c>
      <c r="CQ138" s="14">
        <v>21</v>
      </c>
      <c r="CR138" s="14">
        <v>43</v>
      </c>
      <c r="CS138" s="14">
        <v>77</v>
      </c>
      <c r="CT138" s="14">
        <v>47</v>
      </c>
      <c r="CU138" s="14">
        <v>8</v>
      </c>
      <c r="CV138" s="14">
        <v>23</v>
      </c>
      <c r="CW138" s="14">
        <v>101</v>
      </c>
      <c r="CX138" s="14">
        <v>56</v>
      </c>
      <c r="CY138" s="14">
        <v>11</v>
      </c>
      <c r="CZ138" s="14">
        <v>16</v>
      </c>
      <c r="DA138" s="14">
        <v>76</v>
      </c>
      <c r="DB138" s="14">
        <v>84</v>
      </c>
      <c r="DC138" s="14">
        <v>5</v>
      </c>
      <c r="DD138" s="14">
        <v>31</v>
      </c>
      <c r="DE138" s="14">
        <v>102</v>
      </c>
      <c r="DF138" s="14">
        <v>49</v>
      </c>
      <c r="DG138" s="14">
        <v>11</v>
      </c>
      <c r="DH138" s="14">
        <v>59</v>
      </c>
      <c r="DI138" s="14">
        <v>86</v>
      </c>
      <c r="DJ138" s="14">
        <v>31</v>
      </c>
      <c r="DK138" s="14">
        <v>4</v>
      </c>
      <c r="DL138" s="14">
        <v>20</v>
      </c>
      <c r="DM138" s="14">
        <v>89</v>
      </c>
      <c r="DN138" s="14">
        <v>75</v>
      </c>
      <c r="DO138" s="14">
        <v>7</v>
      </c>
      <c r="DP138" s="14">
        <v>19</v>
      </c>
      <c r="DQ138" s="14">
        <v>110</v>
      </c>
      <c r="DR138" s="14">
        <v>51</v>
      </c>
      <c r="DS138" s="14">
        <v>5</v>
      </c>
      <c r="DT138" s="14">
        <v>28</v>
      </c>
      <c r="DU138" s="14">
        <v>104</v>
      </c>
      <c r="DV138" s="14">
        <v>51</v>
      </c>
      <c r="DW138" s="14">
        <v>19</v>
      </c>
      <c r="DX138" s="14">
        <v>43</v>
      </c>
      <c r="DY138" s="14">
        <v>84</v>
      </c>
      <c r="DZ138" s="14">
        <v>42</v>
      </c>
      <c r="EA138" s="14">
        <v>19</v>
      </c>
      <c r="EB138" s="14">
        <v>34</v>
      </c>
      <c r="EC138" s="14">
        <v>85</v>
      </c>
      <c r="ED138" s="14">
        <v>50</v>
      </c>
      <c r="EE138" s="14">
        <v>9</v>
      </c>
      <c r="EF138" s="14">
        <v>60</v>
      </c>
      <c r="EG138" s="14">
        <v>92</v>
      </c>
      <c r="EH138" s="14">
        <v>27</v>
      </c>
      <c r="EI138" s="14">
        <v>4</v>
      </c>
      <c r="EJ138" s="14">
        <v>53</v>
      </c>
      <c r="EK138" s="14">
        <v>97</v>
      </c>
      <c r="EL138" s="14">
        <v>34</v>
      </c>
      <c r="EM138" s="14">
        <v>5</v>
      </c>
      <c r="EN138" s="14">
        <v>57</v>
      </c>
      <c r="EO138" s="14">
        <v>91</v>
      </c>
      <c r="EP138" s="14">
        <v>35</v>
      </c>
      <c r="EQ138" s="14">
        <v>0</v>
      </c>
      <c r="ER138" s="14">
        <v>48</v>
      </c>
      <c r="ES138" s="14">
        <v>79</v>
      </c>
      <c r="ET138" s="14">
        <v>61</v>
      </c>
      <c r="EU138" s="14">
        <v>5</v>
      </c>
      <c r="EV138" s="14">
        <v>38</v>
      </c>
      <c r="EW138" s="14">
        <v>82</v>
      </c>
      <c r="EX138" s="14">
        <v>62</v>
      </c>
      <c r="EY138" s="14">
        <v>8</v>
      </c>
      <c r="EZ138" s="14">
        <v>64</v>
      </c>
      <c r="FA138" s="14">
        <v>95</v>
      </c>
      <c r="FB138" s="14">
        <v>21</v>
      </c>
      <c r="FC138" s="14">
        <v>6</v>
      </c>
      <c r="FD138" s="14">
        <v>56</v>
      </c>
      <c r="FE138" s="14">
        <v>107</v>
      </c>
      <c r="FF138" s="14">
        <v>18</v>
      </c>
      <c r="FG138" s="14">
        <v>6</v>
      </c>
      <c r="FH138" s="14">
        <v>61</v>
      </c>
      <c r="FI138" s="14">
        <v>103</v>
      </c>
      <c r="FJ138" s="14">
        <v>18</v>
      </c>
      <c r="FK138" s="14">
        <v>6</v>
      </c>
      <c r="FL138" s="14">
        <v>49</v>
      </c>
      <c r="FM138" s="14">
        <v>110</v>
      </c>
      <c r="FN138" s="14">
        <v>22</v>
      </c>
      <c r="FO138" s="14">
        <v>16</v>
      </c>
      <c r="FP138" s="14">
        <v>65</v>
      </c>
      <c r="FQ138" s="14">
        <v>87</v>
      </c>
      <c r="FR138" s="14">
        <v>20</v>
      </c>
      <c r="FS138" s="14">
        <v>9</v>
      </c>
      <c r="FT138" s="14">
        <v>61</v>
      </c>
      <c r="FU138" s="14">
        <v>93</v>
      </c>
      <c r="FV138" s="14">
        <v>25</v>
      </c>
      <c r="FW138" s="14">
        <v>5</v>
      </c>
      <c r="FX138" s="14">
        <v>59</v>
      </c>
      <c r="FY138" s="14">
        <v>104</v>
      </c>
      <c r="FZ138" s="14">
        <v>18</v>
      </c>
      <c r="GA138" s="14">
        <v>8</v>
      </c>
      <c r="GB138" s="14">
        <v>60</v>
      </c>
      <c r="GC138" s="14">
        <v>95</v>
      </c>
      <c r="GD138" s="14">
        <v>25</v>
      </c>
      <c r="GE138" s="14">
        <v>4</v>
      </c>
      <c r="GF138" s="14">
        <v>37</v>
      </c>
      <c r="GG138" s="14">
        <v>109</v>
      </c>
      <c r="GH138" s="14">
        <v>37</v>
      </c>
      <c r="GI138" s="14">
        <v>7</v>
      </c>
      <c r="GJ138" s="14">
        <v>17</v>
      </c>
      <c r="GK138" s="14">
        <v>97</v>
      </c>
      <c r="GL138" s="14">
        <v>66</v>
      </c>
      <c r="GM138" s="14">
        <v>1</v>
      </c>
      <c r="GN138" s="14">
        <v>12</v>
      </c>
      <c r="GO138" s="14">
        <v>108</v>
      </c>
      <c r="GP138" s="14">
        <v>67</v>
      </c>
      <c r="GQ138" s="14">
        <v>6</v>
      </c>
      <c r="GR138" s="14">
        <v>19</v>
      </c>
      <c r="GS138" s="14">
        <v>86</v>
      </c>
      <c r="GT138" s="14">
        <v>76</v>
      </c>
      <c r="GU138" s="14">
        <v>3</v>
      </c>
      <c r="GV138" s="14">
        <v>9</v>
      </c>
      <c r="GW138" s="14">
        <v>75</v>
      </c>
      <c r="GX138" s="14">
        <v>101</v>
      </c>
      <c r="GY138" s="14">
        <v>58</v>
      </c>
      <c r="GZ138" s="14">
        <v>79</v>
      </c>
      <c r="HA138" s="14">
        <v>42</v>
      </c>
      <c r="HB138" s="14">
        <v>6</v>
      </c>
      <c r="HC138" s="14">
        <v>114</v>
      </c>
      <c r="HD138" s="14">
        <v>46</v>
      </c>
      <c r="HE138" s="14">
        <v>22</v>
      </c>
      <c r="HF138" s="14">
        <v>5</v>
      </c>
      <c r="HG138" s="14">
        <v>115</v>
      </c>
      <c r="HH138" s="14">
        <v>48</v>
      </c>
      <c r="HI138" s="14">
        <v>19</v>
      </c>
      <c r="HJ138" s="14">
        <v>5</v>
      </c>
      <c r="HK138" s="14">
        <v>95</v>
      </c>
      <c r="HL138" s="14">
        <v>58</v>
      </c>
      <c r="HM138" s="14">
        <v>24</v>
      </c>
      <c r="HN138" s="14">
        <v>10</v>
      </c>
      <c r="HO138" s="14">
        <v>118</v>
      </c>
      <c r="HP138" s="14">
        <v>40</v>
      </c>
      <c r="HQ138" s="14">
        <v>22</v>
      </c>
      <c r="HR138" s="14">
        <v>5</v>
      </c>
      <c r="HS138" s="14">
        <v>67</v>
      </c>
      <c r="HT138" s="14">
        <v>46</v>
      </c>
      <c r="HU138" s="14">
        <v>52</v>
      </c>
      <c r="HV138" s="14">
        <v>22</v>
      </c>
      <c r="HW138" s="14">
        <v>149</v>
      </c>
      <c r="HX138" s="14">
        <v>18</v>
      </c>
      <c r="HY138" s="14">
        <v>10</v>
      </c>
      <c r="HZ138" s="14">
        <v>9</v>
      </c>
      <c r="IA138" s="14">
        <v>11</v>
      </c>
      <c r="IB138" s="14">
        <v>9</v>
      </c>
      <c r="IC138" s="14">
        <v>32</v>
      </c>
      <c r="ID138" s="14">
        <v>26</v>
      </c>
      <c r="IE138" s="14">
        <v>10</v>
      </c>
      <c r="IF138" s="14">
        <v>9</v>
      </c>
      <c r="IG138" s="14">
        <v>33</v>
      </c>
      <c r="IH138" s="14">
        <v>24</v>
      </c>
      <c r="II138" s="14">
        <v>11</v>
      </c>
      <c r="IJ138" s="14">
        <v>18</v>
      </c>
      <c r="IK138" s="14">
        <v>79</v>
      </c>
      <c r="IL138" s="14">
        <v>33</v>
      </c>
      <c r="IM138" s="14">
        <v>7</v>
      </c>
      <c r="IN138" s="14">
        <v>8</v>
      </c>
      <c r="IO138" s="14">
        <v>68</v>
      </c>
      <c r="IP138" s="14">
        <v>55</v>
      </c>
      <c r="IQ138" s="14">
        <v>9</v>
      </c>
      <c r="IR138" s="14">
        <v>17</v>
      </c>
      <c r="IS138" s="14">
        <v>60</v>
      </c>
      <c r="IT138" s="14">
        <v>51</v>
      </c>
      <c r="IU138" s="14">
        <v>11</v>
      </c>
      <c r="IV138" s="14">
        <v>22</v>
      </c>
      <c r="IW138" s="14">
        <v>62</v>
      </c>
      <c r="IX138" s="14">
        <v>44</v>
      </c>
      <c r="IY138" s="14">
        <v>7</v>
      </c>
      <c r="IZ138" s="14">
        <v>15</v>
      </c>
      <c r="JA138" s="19">
        <v>46</v>
      </c>
      <c r="JB138" s="19">
        <v>51</v>
      </c>
      <c r="JC138" s="18">
        <v>20</v>
      </c>
      <c r="JD138" s="19">
        <v>9</v>
      </c>
      <c r="JE138" s="19">
        <v>17</v>
      </c>
      <c r="JF138" s="19">
        <v>45</v>
      </c>
      <c r="JG138" s="19">
        <v>45</v>
      </c>
      <c r="JH138" s="18">
        <v>23</v>
      </c>
    </row>
    <row r="139" spans="1:268" ht="15" customHeight="1" x14ac:dyDescent="0.2">
      <c r="A139" s="14" t="s">
        <v>195</v>
      </c>
      <c r="B139" s="13" t="s">
        <v>1984</v>
      </c>
      <c r="C139" s="35">
        <v>77</v>
      </c>
      <c r="D139" s="14">
        <v>26</v>
      </c>
      <c r="E139" s="14">
        <v>52</v>
      </c>
      <c r="F139" s="14">
        <v>119</v>
      </c>
      <c r="G139" s="14">
        <v>45</v>
      </c>
      <c r="H139" s="14">
        <v>13</v>
      </c>
      <c r="I139" s="14">
        <v>25</v>
      </c>
      <c r="J139" s="14">
        <v>52</v>
      </c>
      <c r="K139" s="14">
        <v>114</v>
      </c>
      <c r="L139" s="14">
        <v>47</v>
      </c>
      <c r="M139" s="14">
        <v>16</v>
      </c>
      <c r="N139" s="14">
        <v>47</v>
      </c>
      <c r="O139" s="14">
        <v>88</v>
      </c>
      <c r="P139" s="14">
        <v>91</v>
      </c>
      <c r="Q139" s="14">
        <v>11</v>
      </c>
      <c r="R139" s="14">
        <v>15</v>
      </c>
      <c r="S139" s="14">
        <v>49</v>
      </c>
      <c r="T139" s="14">
        <v>85</v>
      </c>
      <c r="U139" s="14">
        <v>87</v>
      </c>
      <c r="V139" s="14">
        <v>10</v>
      </c>
      <c r="W139" s="14">
        <v>15</v>
      </c>
      <c r="X139" s="14">
        <v>6</v>
      </c>
      <c r="Y139" s="14">
        <v>17</v>
      </c>
      <c r="Z139" s="14">
        <v>90</v>
      </c>
      <c r="AA139" s="14">
        <v>69</v>
      </c>
      <c r="AB139" s="14">
        <v>60</v>
      </c>
      <c r="AC139" s="14">
        <v>16</v>
      </c>
      <c r="AD139" s="14">
        <v>38</v>
      </c>
      <c r="AE139" s="14">
        <v>116</v>
      </c>
      <c r="AF139" s="14">
        <v>49</v>
      </c>
      <c r="AG139" s="14">
        <v>27</v>
      </c>
      <c r="AH139" s="14">
        <v>15</v>
      </c>
      <c r="AI139" s="14">
        <v>17</v>
      </c>
      <c r="AJ139" s="14">
        <v>128</v>
      </c>
      <c r="AK139" s="14">
        <v>64</v>
      </c>
      <c r="AL139" s="14">
        <v>20</v>
      </c>
      <c r="AM139" s="14">
        <v>16</v>
      </c>
      <c r="AN139" s="14">
        <v>14</v>
      </c>
      <c r="AO139" s="14">
        <v>111</v>
      </c>
      <c r="AP139" s="14">
        <v>83</v>
      </c>
      <c r="AQ139" s="14">
        <v>22</v>
      </c>
      <c r="AR139" s="14">
        <v>5</v>
      </c>
      <c r="AS139" s="14">
        <v>14</v>
      </c>
      <c r="AT139" s="14">
        <v>119</v>
      </c>
      <c r="AU139" s="14">
        <v>86</v>
      </c>
      <c r="AV139" s="14">
        <v>23</v>
      </c>
      <c r="AW139" s="14">
        <v>19</v>
      </c>
      <c r="AX139" s="14">
        <v>40</v>
      </c>
      <c r="AY139" s="14">
        <v>130</v>
      </c>
      <c r="AZ139" s="14">
        <v>35</v>
      </c>
      <c r="BA139" s="14">
        <v>31</v>
      </c>
      <c r="BB139" s="14">
        <v>6</v>
      </c>
      <c r="BC139" s="14">
        <v>15</v>
      </c>
      <c r="BD139" s="14">
        <v>142</v>
      </c>
      <c r="BE139" s="14">
        <v>62</v>
      </c>
      <c r="BF139" s="14">
        <v>30</v>
      </c>
      <c r="BG139" s="14">
        <v>10</v>
      </c>
      <c r="BH139" s="14">
        <v>81</v>
      </c>
      <c r="BI139" s="14">
        <v>123</v>
      </c>
      <c r="BJ139" s="14">
        <v>42</v>
      </c>
      <c r="BK139" s="14">
        <v>8</v>
      </c>
      <c r="BL139" s="14">
        <v>37</v>
      </c>
      <c r="BM139" s="14">
        <v>114</v>
      </c>
      <c r="BN139" s="14">
        <v>96</v>
      </c>
      <c r="BO139" s="14">
        <v>10</v>
      </c>
      <c r="BP139" s="14">
        <v>69</v>
      </c>
      <c r="BQ139" s="14">
        <v>121</v>
      </c>
      <c r="BR139" s="14">
        <v>53</v>
      </c>
      <c r="BS139" s="14">
        <v>22</v>
      </c>
      <c r="BT139" s="14">
        <v>77</v>
      </c>
      <c r="BU139" s="14">
        <v>116</v>
      </c>
      <c r="BV139" s="14">
        <v>37</v>
      </c>
      <c r="BW139" s="14">
        <v>10</v>
      </c>
      <c r="BX139" s="14">
        <v>50</v>
      </c>
      <c r="BY139" s="14">
        <v>117</v>
      </c>
      <c r="BZ139" s="14">
        <v>77</v>
      </c>
      <c r="CA139" s="14">
        <v>17</v>
      </c>
      <c r="CB139" s="14">
        <v>72</v>
      </c>
      <c r="CC139" s="14">
        <v>108</v>
      </c>
      <c r="CD139" s="14">
        <v>58</v>
      </c>
      <c r="CE139" s="14">
        <v>20</v>
      </c>
      <c r="CF139" s="14">
        <v>90</v>
      </c>
      <c r="CG139" s="14">
        <v>104</v>
      </c>
      <c r="CH139" s="14">
        <v>39</v>
      </c>
      <c r="CI139" s="14">
        <v>11</v>
      </c>
      <c r="CJ139" s="14">
        <v>61</v>
      </c>
      <c r="CK139" s="14">
        <v>115</v>
      </c>
      <c r="CL139" s="14">
        <v>67</v>
      </c>
      <c r="CM139" s="14">
        <v>16</v>
      </c>
      <c r="CN139" s="14">
        <v>79</v>
      </c>
      <c r="CO139" s="14">
        <v>111</v>
      </c>
      <c r="CP139" s="14">
        <v>48</v>
      </c>
      <c r="CQ139" s="14">
        <v>52</v>
      </c>
      <c r="CR139" s="14">
        <v>91</v>
      </c>
      <c r="CS139" s="14">
        <v>75</v>
      </c>
      <c r="CT139" s="14">
        <v>36</v>
      </c>
      <c r="CU139" s="14">
        <v>15</v>
      </c>
      <c r="CV139" s="14">
        <v>19</v>
      </c>
      <c r="CW139" s="14">
        <v>183</v>
      </c>
      <c r="CX139" s="14">
        <v>35</v>
      </c>
      <c r="CY139" s="14">
        <v>16</v>
      </c>
      <c r="CZ139" s="14">
        <v>32</v>
      </c>
      <c r="DA139" s="14">
        <v>141</v>
      </c>
      <c r="DB139" s="14">
        <v>62</v>
      </c>
      <c r="DC139" s="14">
        <v>14</v>
      </c>
      <c r="DD139" s="14">
        <v>45</v>
      </c>
      <c r="DE139" s="14">
        <v>154</v>
      </c>
      <c r="DF139" s="14">
        <v>37</v>
      </c>
      <c r="DG139" s="14">
        <v>19</v>
      </c>
      <c r="DH139" s="14">
        <v>77</v>
      </c>
      <c r="DI139" s="14">
        <v>130</v>
      </c>
      <c r="DJ139" s="14">
        <v>23</v>
      </c>
      <c r="DK139" s="14">
        <v>13</v>
      </c>
      <c r="DL139" s="14">
        <v>24</v>
      </c>
      <c r="DM139" s="14">
        <v>157</v>
      </c>
      <c r="DN139" s="14">
        <v>52</v>
      </c>
      <c r="DO139" s="14">
        <v>13</v>
      </c>
      <c r="DP139" s="14">
        <v>50</v>
      </c>
      <c r="DQ139" s="14">
        <v>145</v>
      </c>
      <c r="DR139" s="14">
        <v>40</v>
      </c>
      <c r="DS139" s="14">
        <v>13</v>
      </c>
      <c r="DT139" s="14">
        <v>49</v>
      </c>
      <c r="DU139" s="14">
        <v>157</v>
      </c>
      <c r="DV139" s="14">
        <v>29</v>
      </c>
      <c r="DW139" s="14">
        <v>34</v>
      </c>
      <c r="DX139" s="14">
        <v>72</v>
      </c>
      <c r="DY139" s="14">
        <v>118</v>
      </c>
      <c r="DZ139" s="14">
        <v>26</v>
      </c>
      <c r="EA139" s="14">
        <v>23</v>
      </c>
      <c r="EB139" s="14">
        <v>42</v>
      </c>
      <c r="EC139" s="14">
        <v>153</v>
      </c>
      <c r="ED139" s="14">
        <v>34</v>
      </c>
      <c r="EE139" s="14">
        <v>33</v>
      </c>
      <c r="EF139" s="14">
        <v>104</v>
      </c>
      <c r="EG139" s="14">
        <v>86</v>
      </c>
      <c r="EH139" s="14">
        <v>28</v>
      </c>
      <c r="EI139" s="14">
        <v>13</v>
      </c>
      <c r="EJ139" s="14">
        <v>95</v>
      </c>
      <c r="EK139" s="14">
        <v>114</v>
      </c>
      <c r="EL139" s="14">
        <v>29</v>
      </c>
      <c r="EM139" s="14">
        <v>15</v>
      </c>
      <c r="EN139" s="14">
        <v>110</v>
      </c>
      <c r="EO139" s="14">
        <v>106</v>
      </c>
      <c r="EP139" s="14">
        <v>20</v>
      </c>
      <c r="EQ139" s="14">
        <v>11</v>
      </c>
      <c r="ER139" s="14">
        <v>103</v>
      </c>
      <c r="ES139" s="14">
        <v>101</v>
      </c>
      <c r="ET139" s="14">
        <v>36</v>
      </c>
      <c r="EU139" s="14">
        <v>11</v>
      </c>
      <c r="EV139" s="14">
        <v>68</v>
      </c>
      <c r="EW139" s="14">
        <v>98</v>
      </c>
      <c r="EX139" s="14">
        <v>74</v>
      </c>
      <c r="EY139" s="14">
        <v>14</v>
      </c>
      <c r="EZ139" s="14">
        <v>110</v>
      </c>
      <c r="FA139" s="14">
        <v>99</v>
      </c>
      <c r="FB139" s="14">
        <v>28</v>
      </c>
      <c r="FC139" s="14">
        <v>15</v>
      </c>
      <c r="FD139" s="14">
        <v>107</v>
      </c>
      <c r="FE139" s="14">
        <v>87</v>
      </c>
      <c r="FF139" s="14">
        <v>43</v>
      </c>
      <c r="FG139" s="14">
        <v>12</v>
      </c>
      <c r="FH139" s="14">
        <v>103</v>
      </c>
      <c r="FI139" s="14">
        <v>98</v>
      </c>
      <c r="FJ139" s="14">
        <v>35</v>
      </c>
      <c r="FK139" s="14">
        <v>9</v>
      </c>
      <c r="FL139" s="14">
        <v>93</v>
      </c>
      <c r="FM139" s="14">
        <v>103</v>
      </c>
      <c r="FN139" s="14">
        <v>40</v>
      </c>
      <c r="FO139" s="14">
        <v>25</v>
      </c>
      <c r="FP139" s="14">
        <v>110</v>
      </c>
      <c r="FQ139" s="14">
        <v>76</v>
      </c>
      <c r="FR139" s="14">
        <v>31</v>
      </c>
      <c r="FS139" s="14">
        <v>12</v>
      </c>
      <c r="FT139" s="14">
        <v>86</v>
      </c>
      <c r="FU139" s="14">
        <v>94</v>
      </c>
      <c r="FV139" s="14">
        <v>51</v>
      </c>
      <c r="FW139" s="14">
        <v>10</v>
      </c>
      <c r="FX139" s="14">
        <v>93</v>
      </c>
      <c r="FY139" s="14">
        <v>93</v>
      </c>
      <c r="FZ139" s="14">
        <v>51</v>
      </c>
      <c r="GA139" s="14">
        <v>27</v>
      </c>
      <c r="GB139" s="14">
        <v>111</v>
      </c>
      <c r="GC139" s="14">
        <v>72</v>
      </c>
      <c r="GD139" s="14">
        <v>41</v>
      </c>
      <c r="GE139" s="14">
        <v>9</v>
      </c>
      <c r="GF139" s="14">
        <v>76</v>
      </c>
      <c r="GG139" s="14">
        <v>95</v>
      </c>
      <c r="GH139" s="14">
        <v>70</v>
      </c>
      <c r="GI139" s="14">
        <v>27</v>
      </c>
      <c r="GJ139" s="14">
        <v>48</v>
      </c>
      <c r="GK139" s="14">
        <v>135</v>
      </c>
      <c r="GL139" s="14">
        <v>38</v>
      </c>
      <c r="GM139" s="14">
        <v>16</v>
      </c>
      <c r="GN139" s="14">
        <v>35</v>
      </c>
      <c r="GO139" s="14">
        <v>153</v>
      </c>
      <c r="GP139" s="14">
        <v>46</v>
      </c>
      <c r="GQ139" s="14">
        <v>17</v>
      </c>
      <c r="GR139" s="14">
        <v>36</v>
      </c>
      <c r="GS139" s="14">
        <v>151</v>
      </c>
      <c r="GT139" s="14">
        <v>47</v>
      </c>
      <c r="GU139" s="14">
        <v>10</v>
      </c>
      <c r="GV139" s="14">
        <v>21</v>
      </c>
      <c r="GW139" s="14">
        <v>163</v>
      </c>
      <c r="GX139" s="14">
        <v>57</v>
      </c>
      <c r="GY139" s="14">
        <v>41</v>
      </c>
      <c r="GZ139" s="14">
        <v>76</v>
      </c>
      <c r="HA139" s="14">
        <v>89</v>
      </c>
      <c r="HB139" s="14">
        <v>44</v>
      </c>
      <c r="HC139" s="14">
        <v>60</v>
      </c>
      <c r="HD139" s="14">
        <v>87</v>
      </c>
      <c r="HE139" s="14">
        <v>70</v>
      </c>
      <c r="HF139" s="14">
        <v>30</v>
      </c>
      <c r="HG139" s="14">
        <v>81</v>
      </c>
      <c r="HH139" s="14">
        <v>76</v>
      </c>
      <c r="HI139" s="14">
        <v>62</v>
      </c>
      <c r="HJ139" s="14">
        <v>30</v>
      </c>
      <c r="HK139" s="14">
        <v>66</v>
      </c>
      <c r="HL139" s="14">
        <v>73</v>
      </c>
      <c r="HM139" s="14">
        <v>77</v>
      </c>
      <c r="HN139" s="14">
        <v>32</v>
      </c>
      <c r="HO139" s="14">
        <v>17</v>
      </c>
      <c r="HP139" s="14">
        <v>73</v>
      </c>
      <c r="HQ139" s="14">
        <v>106</v>
      </c>
      <c r="HR139" s="14">
        <v>48</v>
      </c>
      <c r="HS139" s="14">
        <v>118</v>
      </c>
      <c r="HT139" s="14">
        <v>60</v>
      </c>
      <c r="HU139" s="14">
        <v>57</v>
      </c>
      <c r="HV139" s="14">
        <v>15</v>
      </c>
      <c r="HW139" s="14">
        <v>132</v>
      </c>
      <c r="HX139" s="14">
        <v>53</v>
      </c>
      <c r="HY139" s="14">
        <v>35</v>
      </c>
      <c r="HZ139" s="14">
        <v>30</v>
      </c>
      <c r="IA139" s="14">
        <v>8</v>
      </c>
      <c r="IB139" s="14">
        <v>9</v>
      </c>
      <c r="IC139" s="14">
        <v>102</v>
      </c>
      <c r="ID139" s="14">
        <v>34</v>
      </c>
      <c r="IE139" s="14">
        <v>8</v>
      </c>
      <c r="IF139" s="14">
        <v>17</v>
      </c>
      <c r="IG139" s="14">
        <v>102</v>
      </c>
      <c r="IH139" s="14">
        <v>26</v>
      </c>
      <c r="II139" s="14">
        <v>12</v>
      </c>
      <c r="IJ139" s="14">
        <v>25</v>
      </c>
      <c r="IK139" s="14">
        <v>151</v>
      </c>
      <c r="IL139" s="14">
        <v>49</v>
      </c>
      <c r="IM139" s="14">
        <v>11</v>
      </c>
      <c r="IN139" s="14">
        <v>17</v>
      </c>
      <c r="IO139" s="14">
        <v>135</v>
      </c>
      <c r="IP139" s="14">
        <v>73</v>
      </c>
      <c r="IQ139" s="14">
        <v>13</v>
      </c>
      <c r="IR139" s="14">
        <v>27</v>
      </c>
      <c r="IS139" s="14">
        <v>136</v>
      </c>
      <c r="IT139" s="14">
        <v>61</v>
      </c>
      <c r="IU139" s="14">
        <v>14</v>
      </c>
      <c r="IV139" s="14">
        <v>28</v>
      </c>
      <c r="IW139" s="14">
        <v>128</v>
      </c>
      <c r="IX139" s="14">
        <v>63</v>
      </c>
      <c r="IY139" s="14">
        <v>19</v>
      </c>
      <c r="IZ139" s="14">
        <v>20</v>
      </c>
      <c r="JA139" s="19">
        <v>102</v>
      </c>
      <c r="JB139" s="19">
        <v>80</v>
      </c>
      <c r="JC139" s="18">
        <v>12</v>
      </c>
      <c r="JD139" s="19">
        <v>21</v>
      </c>
      <c r="JE139" s="19">
        <v>28</v>
      </c>
      <c r="JF139" s="19">
        <v>86</v>
      </c>
      <c r="JG139" s="19">
        <v>90</v>
      </c>
      <c r="JH139" s="18">
        <v>8</v>
      </c>
    </row>
    <row r="140" spans="1:268" ht="15" customHeight="1" x14ac:dyDescent="0.2">
      <c r="A140" s="14" t="s">
        <v>196</v>
      </c>
      <c r="B140" s="13" t="s">
        <v>1985</v>
      </c>
      <c r="C140" s="35">
        <v>100</v>
      </c>
      <c r="D140" s="14">
        <v>7</v>
      </c>
      <c r="E140" s="14">
        <v>41</v>
      </c>
      <c r="F140" s="14">
        <v>166</v>
      </c>
      <c r="G140" s="14">
        <v>102</v>
      </c>
      <c r="H140" s="14">
        <v>25</v>
      </c>
      <c r="I140" s="14">
        <v>5</v>
      </c>
      <c r="J140" s="14">
        <v>28</v>
      </c>
      <c r="K140" s="14">
        <v>172</v>
      </c>
      <c r="L140" s="14">
        <v>96</v>
      </c>
      <c r="M140" s="14">
        <v>37</v>
      </c>
      <c r="N140" s="14">
        <v>20</v>
      </c>
      <c r="O140" s="14">
        <v>95</v>
      </c>
      <c r="P140" s="14">
        <v>163</v>
      </c>
      <c r="Q140" s="14">
        <v>21</v>
      </c>
      <c r="R140" s="14">
        <v>40</v>
      </c>
      <c r="S140" s="14">
        <v>29</v>
      </c>
      <c r="T140" s="14">
        <v>98</v>
      </c>
      <c r="U140" s="14">
        <v>136</v>
      </c>
      <c r="V140" s="14">
        <v>31</v>
      </c>
      <c r="W140" s="14">
        <v>43</v>
      </c>
      <c r="X140" s="14">
        <v>6</v>
      </c>
      <c r="Y140" s="14">
        <v>2</v>
      </c>
      <c r="Z140" s="14">
        <v>92</v>
      </c>
      <c r="AA140" s="14">
        <v>133</v>
      </c>
      <c r="AB140" s="14">
        <v>104</v>
      </c>
      <c r="AC140" s="14">
        <v>16</v>
      </c>
      <c r="AD140" s="14">
        <v>43</v>
      </c>
      <c r="AE140" s="14">
        <v>149</v>
      </c>
      <c r="AF140" s="14">
        <v>71</v>
      </c>
      <c r="AG140" s="14">
        <v>58</v>
      </c>
      <c r="AH140" s="14">
        <v>3</v>
      </c>
      <c r="AI140" s="14">
        <v>7</v>
      </c>
      <c r="AJ140" s="14">
        <v>114</v>
      </c>
      <c r="AK140" s="14">
        <v>197</v>
      </c>
      <c r="AL140" s="14">
        <v>17</v>
      </c>
      <c r="AM140" s="14">
        <v>5</v>
      </c>
      <c r="AN140" s="14">
        <v>22</v>
      </c>
      <c r="AO140" s="14">
        <v>102</v>
      </c>
      <c r="AP140" s="14">
        <v>183</v>
      </c>
      <c r="AQ140" s="14">
        <v>28</v>
      </c>
      <c r="AR140" s="14">
        <v>7</v>
      </c>
      <c r="AS140" s="14">
        <v>6</v>
      </c>
      <c r="AT140" s="14">
        <v>115</v>
      </c>
      <c r="AU140" s="14">
        <v>170</v>
      </c>
      <c r="AV140" s="14">
        <v>42</v>
      </c>
      <c r="AW140" s="14">
        <v>11</v>
      </c>
      <c r="AX140" s="14">
        <v>44</v>
      </c>
      <c r="AY140" s="14">
        <v>168</v>
      </c>
      <c r="AZ140" s="14">
        <v>63</v>
      </c>
      <c r="BA140" s="14">
        <v>51</v>
      </c>
      <c r="BB140" s="14">
        <v>5</v>
      </c>
      <c r="BC140" s="14">
        <v>10</v>
      </c>
      <c r="BD140" s="14">
        <v>146</v>
      </c>
      <c r="BE140" s="14">
        <v>133</v>
      </c>
      <c r="BF140" s="14">
        <v>44</v>
      </c>
      <c r="BG140" s="14">
        <v>12</v>
      </c>
      <c r="BH140" s="14">
        <v>89</v>
      </c>
      <c r="BI140" s="14">
        <v>192</v>
      </c>
      <c r="BJ140" s="14">
        <v>47</v>
      </c>
      <c r="BK140" s="14">
        <v>7</v>
      </c>
      <c r="BL140" s="14">
        <v>51</v>
      </c>
      <c r="BM140" s="14">
        <v>141</v>
      </c>
      <c r="BN140" s="14">
        <v>140</v>
      </c>
      <c r="BO140" s="14">
        <v>6</v>
      </c>
      <c r="BP140" s="14">
        <v>38</v>
      </c>
      <c r="BQ140" s="14">
        <v>164</v>
      </c>
      <c r="BR140" s="14">
        <v>129</v>
      </c>
      <c r="BS140" s="14">
        <v>16</v>
      </c>
      <c r="BT140" s="14">
        <v>80</v>
      </c>
      <c r="BU140" s="14">
        <v>150</v>
      </c>
      <c r="BV140" s="14">
        <v>94</v>
      </c>
      <c r="BW140" s="14">
        <v>3</v>
      </c>
      <c r="BX140" s="14">
        <v>44</v>
      </c>
      <c r="BY140" s="14">
        <v>137</v>
      </c>
      <c r="BZ140" s="14">
        <v>156</v>
      </c>
      <c r="CA140" s="14">
        <v>21</v>
      </c>
      <c r="CB140" s="14">
        <v>80</v>
      </c>
      <c r="CC140" s="14">
        <v>123</v>
      </c>
      <c r="CD140" s="14">
        <v>116</v>
      </c>
      <c r="CE140" s="14">
        <v>17</v>
      </c>
      <c r="CF140" s="14">
        <v>108</v>
      </c>
      <c r="CG140" s="14">
        <v>130</v>
      </c>
      <c r="CH140" s="14">
        <v>85</v>
      </c>
      <c r="CI140" s="14">
        <v>16</v>
      </c>
      <c r="CJ140" s="14">
        <v>80</v>
      </c>
      <c r="CK140" s="14">
        <v>142</v>
      </c>
      <c r="CL140" s="14">
        <v>102</v>
      </c>
      <c r="CM140" s="14">
        <v>11</v>
      </c>
      <c r="CN140" s="14">
        <v>85</v>
      </c>
      <c r="CO140" s="14">
        <v>138</v>
      </c>
      <c r="CP140" s="14">
        <v>105</v>
      </c>
      <c r="CQ140" s="14">
        <v>67</v>
      </c>
      <c r="CR140" s="14">
        <v>97</v>
      </c>
      <c r="CS140" s="14">
        <v>92</v>
      </c>
      <c r="CT140" s="14">
        <v>81</v>
      </c>
      <c r="CU140" s="14">
        <v>9</v>
      </c>
      <c r="CV140" s="14">
        <v>18</v>
      </c>
      <c r="CW140" s="14">
        <v>193</v>
      </c>
      <c r="CX140" s="14">
        <v>117</v>
      </c>
      <c r="CY140" s="14">
        <v>18</v>
      </c>
      <c r="CZ140" s="14">
        <v>28</v>
      </c>
      <c r="DA140" s="14">
        <v>155</v>
      </c>
      <c r="DB140" s="14">
        <v>135</v>
      </c>
      <c r="DC140" s="14">
        <v>11</v>
      </c>
      <c r="DD140" s="14">
        <v>59</v>
      </c>
      <c r="DE140" s="14">
        <v>197</v>
      </c>
      <c r="DF140" s="14">
        <v>70</v>
      </c>
      <c r="DG140" s="14">
        <v>9</v>
      </c>
      <c r="DH140" s="14">
        <v>92</v>
      </c>
      <c r="DI140" s="14">
        <v>202</v>
      </c>
      <c r="DJ140" s="14">
        <v>36</v>
      </c>
      <c r="DK140" s="14">
        <v>5</v>
      </c>
      <c r="DL140" s="14">
        <v>38</v>
      </c>
      <c r="DM140" s="14">
        <v>174</v>
      </c>
      <c r="DN140" s="14">
        <v>120</v>
      </c>
      <c r="DO140" s="14">
        <v>8</v>
      </c>
      <c r="DP140" s="14">
        <v>50</v>
      </c>
      <c r="DQ140" s="14">
        <v>194</v>
      </c>
      <c r="DR140" s="14">
        <v>85</v>
      </c>
      <c r="DS140" s="14">
        <v>7</v>
      </c>
      <c r="DT140" s="14">
        <v>46</v>
      </c>
      <c r="DU140" s="14">
        <v>210</v>
      </c>
      <c r="DV140" s="14">
        <v>74</v>
      </c>
      <c r="DW140" s="14">
        <v>27</v>
      </c>
      <c r="DX140" s="14">
        <v>69</v>
      </c>
      <c r="DY140" s="14">
        <v>173</v>
      </c>
      <c r="DZ140" s="14">
        <v>69</v>
      </c>
      <c r="EA140" s="14">
        <v>10</v>
      </c>
      <c r="EB140" s="14">
        <v>42</v>
      </c>
      <c r="EC140" s="14">
        <v>205</v>
      </c>
      <c r="ED140" s="14">
        <v>82</v>
      </c>
      <c r="EE140" s="14">
        <v>20</v>
      </c>
      <c r="EF140" s="14">
        <v>122</v>
      </c>
      <c r="EG140" s="14">
        <v>142</v>
      </c>
      <c r="EH140" s="14">
        <v>54</v>
      </c>
      <c r="EI140" s="14">
        <v>15</v>
      </c>
      <c r="EJ140" s="14">
        <v>132</v>
      </c>
      <c r="EK140" s="14">
        <v>146</v>
      </c>
      <c r="EL140" s="14">
        <v>45</v>
      </c>
      <c r="EM140" s="14">
        <v>29</v>
      </c>
      <c r="EN140" s="14">
        <v>148</v>
      </c>
      <c r="EO140" s="14">
        <v>123</v>
      </c>
      <c r="EP140" s="14">
        <v>39</v>
      </c>
      <c r="EQ140" s="14">
        <v>5</v>
      </c>
      <c r="ER140" s="14">
        <v>113</v>
      </c>
      <c r="ES140" s="14">
        <v>126</v>
      </c>
      <c r="ET140" s="14">
        <v>94</v>
      </c>
      <c r="EU140" s="14">
        <v>11</v>
      </c>
      <c r="EV140" s="14">
        <v>50</v>
      </c>
      <c r="EW140" s="14">
        <v>119</v>
      </c>
      <c r="EX140" s="14">
        <v>159</v>
      </c>
      <c r="EY140" s="14">
        <v>10</v>
      </c>
      <c r="EZ140" s="14">
        <v>138</v>
      </c>
      <c r="FA140" s="14">
        <v>163</v>
      </c>
      <c r="FB140" s="14">
        <v>29</v>
      </c>
      <c r="FC140" s="14">
        <v>6</v>
      </c>
      <c r="FD140" s="14">
        <v>129</v>
      </c>
      <c r="FE140" s="14">
        <v>164</v>
      </c>
      <c r="FF140" s="14">
        <v>41</v>
      </c>
      <c r="FG140" s="14">
        <v>10</v>
      </c>
      <c r="FH140" s="14">
        <v>126</v>
      </c>
      <c r="FI140" s="14">
        <v>173</v>
      </c>
      <c r="FJ140" s="14">
        <v>30</v>
      </c>
      <c r="FK140" s="14">
        <v>8</v>
      </c>
      <c r="FL140" s="14">
        <v>101</v>
      </c>
      <c r="FM140" s="14">
        <v>181</v>
      </c>
      <c r="FN140" s="14">
        <v>45</v>
      </c>
      <c r="FO140" s="14">
        <v>37</v>
      </c>
      <c r="FP140" s="14">
        <v>161</v>
      </c>
      <c r="FQ140" s="14">
        <v>113</v>
      </c>
      <c r="FR140" s="14">
        <v>26</v>
      </c>
      <c r="FS140" s="14">
        <v>19</v>
      </c>
      <c r="FT140" s="14">
        <v>110</v>
      </c>
      <c r="FU140" s="14">
        <v>156</v>
      </c>
      <c r="FV140" s="14">
        <v>55</v>
      </c>
      <c r="FW140" s="14">
        <v>9</v>
      </c>
      <c r="FX140" s="14">
        <v>112</v>
      </c>
      <c r="FY140" s="14">
        <v>162</v>
      </c>
      <c r="FZ140" s="14">
        <v>55</v>
      </c>
      <c r="GA140" s="14">
        <v>24</v>
      </c>
      <c r="GB140" s="14">
        <v>138</v>
      </c>
      <c r="GC140" s="14">
        <v>132</v>
      </c>
      <c r="GD140" s="14">
        <v>46</v>
      </c>
      <c r="GE140" s="14">
        <v>5</v>
      </c>
      <c r="GF140" s="14">
        <v>79</v>
      </c>
      <c r="GG140" s="14">
        <v>184</v>
      </c>
      <c r="GH140" s="14">
        <v>71</v>
      </c>
      <c r="GI140" s="14">
        <v>9</v>
      </c>
      <c r="GJ140" s="14">
        <v>32</v>
      </c>
      <c r="GK140" s="14">
        <v>204</v>
      </c>
      <c r="GL140" s="14">
        <v>94</v>
      </c>
      <c r="GM140" s="14">
        <v>5</v>
      </c>
      <c r="GN140" s="14">
        <v>29</v>
      </c>
      <c r="GO140" s="14">
        <v>189</v>
      </c>
      <c r="GP140" s="14">
        <v>116</v>
      </c>
      <c r="GQ140" s="14">
        <v>3</v>
      </c>
      <c r="GR140" s="14">
        <v>40</v>
      </c>
      <c r="GS140" s="14">
        <v>169</v>
      </c>
      <c r="GT140" s="14">
        <v>128</v>
      </c>
      <c r="GU140" s="14">
        <v>3</v>
      </c>
      <c r="GV140" s="14">
        <v>8</v>
      </c>
      <c r="GW140" s="14">
        <v>167</v>
      </c>
      <c r="GX140" s="14">
        <v>162</v>
      </c>
      <c r="GY140" s="14">
        <v>61</v>
      </c>
      <c r="GZ140" s="14">
        <v>147</v>
      </c>
      <c r="HA140" s="14">
        <v>103</v>
      </c>
      <c r="HB140" s="14">
        <v>28</v>
      </c>
      <c r="HC140" s="14">
        <v>156</v>
      </c>
      <c r="HD140" s="14">
        <v>119</v>
      </c>
      <c r="HE140" s="14">
        <v>52</v>
      </c>
      <c r="HF140" s="14">
        <v>11</v>
      </c>
      <c r="HG140" s="14">
        <v>171</v>
      </c>
      <c r="HH140" s="14">
        <v>91</v>
      </c>
      <c r="HI140" s="14">
        <v>56</v>
      </c>
      <c r="HJ140" s="14">
        <v>20</v>
      </c>
      <c r="HK140" s="14">
        <v>119</v>
      </c>
      <c r="HL140" s="14">
        <v>121</v>
      </c>
      <c r="HM140" s="14">
        <v>78</v>
      </c>
      <c r="HN140" s="14">
        <v>22</v>
      </c>
      <c r="HO140" s="14">
        <v>101</v>
      </c>
      <c r="HP140" s="14">
        <v>178</v>
      </c>
      <c r="HQ140" s="14">
        <v>49</v>
      </c>
      <c r="HR140" s="14">
        <v>10</v>
      </c>
      <c r="HS140" s="14">
        <v>304</v>
      </c>
      <c r="HT140" s="14">
        <v>25</v>
      </c>
      <c r="HU140" s="14">
        <v>6</v>
      </c>
      <c r="HV140" s="14">
        <v>2</v>
      </c>
      <c r="HW140" s="14">
        <v>263</v>
      </c>
      <c r="HX140" s="14">
        <v>48</v>
      </c>
      <c r="HY140" s="14">
        <v>19</v>
      </c>
      <c r="HZ140" s="14">
        <v>9</v>
      </c>
      <c r="IA140" s="14">
        <v>5</v>
      </c>
      <c r="IB140" s="14">
        <v>9</v>
      </c>
      <c r="IC140" s="14">
        <v>167</v>
      </c>
      <c r="ID140" s="14">
        <v>147</v>
      </c>
      <c r="IE140" s="14">
        <v>7</v>
      </c>
      <c r="IF140" s="14">
        <v>11</v>
      </c>
      <c r="IG140" s="14">
        <v>148</v>
      </c>
      <c r="IH140" s="14">
        <v>162</v>
      </c>
      <c r="II140" s="14" t="s">
        <v>3554</v>
      </c>
      <c r="IJ140" s="14" t="s">
        <v>3554</v>
      </c>
      <c r="IK140" s="14" t="s">
        <v>3554</v>
      </c>
      <c r="IL140" s="14" t="s">
        <v>3554</v>
      </c>
      <c r="IM140" s="14" t="s">
        <v>3554</v>
      </c>
      <c r="IN140" s="14" t="s">
        <v>3554</v>
      </c>
      <c r="IO140" s="14" t="s">
        <v>3554</v>
      </c>
      <c r="IP140" s="14" t="s">
        <v>3554</v>
      </c>
      <c r="IQ140" s="14" t="s">
        <v>3554</v>
      </c>
      <c r="IR140" s="14" t="s">
        <v>3554</v>
      </c>
      <c r="IS140" s="14" t="s">
        <v>3554</v>
      </c>
      <c r="IT140" s="14" t="s">
        <v>3554</v>
      </c>
      <c r="IU140" s="14" t="s">
        <v>3554</v>
      </c>
      <c r="IV140" s="14" t="s">
        <v>3554</v>
      </c>
      <c r="IW140" s="14" t="s">
        <v>3554</v>
      </c>
      <c r="IX140" s="14" t="s">
        <v>3554</v>
      </c>
      <c r="IY140" s="14" t="s">
        <v>3554</v>
      </c>
      <c r="IZ140" s="14" t="s">
        <v>3554</v>
      </c>
      <c r="JA140" s="19" t="s">
        <v>3554</v>
      </c>
      <c r="JB140" s="19" t="s">
        <v>3554</v>
      </c>
      <c r="JC140" s="18" t="s">
        <v>3554</v>
      </c>
      <c r="JD140" s="19" t="s">
        <v>3554</v>
      </c>
      <c r="JE140" s="19" t="s">
        <v>3554</v>
      </c>
      <c r="JF140" s="19" t="s">
        <v>3554</v>
      </c>
      <c r="JG140" s="19" t="s">
        <v>3554</v>
      </c>
      <c r="JH140" s="18" t="s">
        <v>3554</v>
      </c>
    </row>
    <row r="141" spans="1:268" ht="15" customHeight="1" x14ac:dyDescent="0.2">
      <c r="A141" s="14" t="s">
        <v>197</v>
      </c>
      <c r="B141" s="13" t="s">
        <v>1986</v>
      </c>
      <c r="C141" s="35">
        <v>70</v>
      </c>
      <c r="D141" s="14">
        <v>4</v>
      </c>
      <c r="E141" s="14">
        <v>20</v>
      </c>
      <c r="F141" s="14">
        <v>49</v>
      </c>
      <c r="G141" s="14">
        <v>15</v>
      </c>
      <c r="H141" s="14">
        <v>11</v>
      </c>
      <c r="I141" s="14">
        <v>6</v>
      </c>
      <c r="J141" s="14">
        <v>21</v>
      </c>
      <c r="K141" s="14">
        <v>44</v>
      </c>
      <c r="L141" s="14">
        <v>12</v>
      </c>
      <c r="M141" s="14">
        <v>15</v>
      </c>
      <c r="N141" s="14">
        <v>17</v>
      </c>
      <c r="O141" s="14">
        <v>29</v>
      </c>
      <c r="P141" s="14">
        <v>24</v>
      </c>
      <c r="Q141" s="14">
        <v>15</v>
      </c>
      <c r="R141" s="14">
        <v>12</v>
      </c>
      <c r="S141" s="14">
        <v>28</v>
      </c>
      <c r="T141" s="14">
        <v>39</v>
      </c>
      <c r="U141" s="14">
        <v>18</v>
      </c>
      <c r="V141" s="14">
        <v>2</v>
      </c>
      <c r="W141" s="14">
        <v>10</v>
      </c>
      <c r="X141" s="14">
        <v>5</v>
      </c>
      <c r="Y141" s="14">
        <v>6</v>
      </c>
      <c r="Z141" s="14">
        <v>27</v>
      </c>
      <c r="AA141" s="14">
        <v>32</v>
      </c>
      <c r="AB141" s="14">
        <v>28</v>
      </c>
      <c r="AC141" s="14">
        <v>6</v>
      </c>
      <c r="AD141" s="14">
        <v>14</v>
      </c>
      <c r="AE141" s="14">
        <v>37</v>
      </c>
      <c r="AF141" s="14">
        <v>22</v>
      </c>
      <c r="AG141" s="14">
        <v>17</v>
      </c>
      <c r="AH141" s="14">
        <v>3</v>
      </c>
      <c r="AI141" s="14">
        <v>3</v>
      </c>
      <c r="AJ141" s="14">
        <v>46</v>
      </c>
      <c r="AK141" s="14">
        <v>33</v>
      </c>
      <c r="AL141" s="14">
        <v>13</v>
      </c>
      <c r="AM141" s="14">
        <v>4</v>
      </c>
      <c r="AN141" s="14">
        <v>14</v>
      </c>
      <c r="AO141" s="14">
        <v>29</v>
      </c>
      <c r="AP141" s="14">
        <v>39</v>
      </c>
      <c r="AQ141" s="14">
        <v>11</v>
      </c>
      <c r="AR141" s="14">
        <v>3</v>
      </c>
      <c r="AS141" s="14">
        <v>1</v>
      </c>
      <c r="AT141" s="14">
        <v>37</v>
      </c>
      <c r="AU141" s="14">
        <v>44</v>
      </c>
      <c r="AV141" s="14">
        <v>11</v>
      </c>
      <c r="AW141" s="14">
        <v>7</v>
      </c>
      <c r="AX141" s="14">
        <v>14</v>
      </c>
      <c r="AY141" s="14">
        <v>42</v>
      </c>
      <c r="AZ141" s="14">
        <v>23</v>
      </c>
      <c r="BA141" s="14">
        <v>12</v>
      </c>
      <c r="BB141" s="14">
        <v>3</v>
      </c>
      <c r="BC141" s="14">
        <v>5</v>
      </c>
      <c r="BD141" s="14">
        <v>43</v>
      </c>
      <c r="BE141" s="14">
        <v>32</v>
      </c>
      <c r="BF141" s="14">
        <v>14</v>
      </c>
      <c r="BG141" s="14">
        <v>3</v>
      </c>
      <c r="BH141" s="14">
        <v>36</v>
      </c>
      <c r="BI141" s="14">
        <v>42</v>
      </c>
      <c r="BJ141" s="14">
        <v>18</v>
      </c>
      <c r="BK141" s="14">
        <v>2</v>
      </c>
      <c r="BL141" s="14">
        <v>12</v>
      </c>
      <c r="BM141" s="14">
        <v>40</v>
      </c>
      <c r="BN141" s="14">
        <v>43</v>
      </c>
      <c r="BO141" s="14">
        <v>1</v>
      </c>
      <c r="BP141" s="14">
        <v>17</v>
      </c>
      <c r="BQ141" s="14">
        <v>49</v>
      </c>
      <c r="BR141" s="14">
        <v>27</v>
      </c>
      <c r="BS141" s="14">
        <v>12</v>
      </c>
      <c r="BT141" s="14">
        <v>19</v>
      </c>
      <c r="BU141" s="14">
        <v>45</v>
      </c>
      <c r="BV141" s="14">
        <v>21</v>
      </c>
      <c r="BW141" s="14">
        <v>2</v>
      </c>
      <c r="BX141" s="14">
        <v>15</v>
      </c>
      <c r="BY141" s="14">
        <v>38</v>
      </c>
      <c r="BZ141" s="14">
        <v>41</v>
      </c>
      <c r="CA141" s="14">
        <v>4</v>
      </c>
      <c r="CB141" s="14">
        <v>27</v>
      </c>
      <c r="CC141" s="14">
        <v>37</v>
      </c>
      <c r="CD141" s="14">
        <v>29</v>
      </c>
      <c r="CE141" s="14">
        <v>7</v>
      </c>
      <c r="CF141" s="14">
        <v>29</v>
      </c>
      <c r="CG141" s="14">
        <v>35</v>
      </c>
      <c r="CH141" s="14">
        <v>25</v>
      </c>
      <c r="CI141" s="14">
        <v>3</v>
      </c>
      <c r="CJ141" s="14">
        <v>27</v>
      </c>
      <c r="CK141" s="14">
        <v>38</v>
      </c>
      <c r="CL141" s="14">
        <v>27</v>
      </c>
      <c r="CM141" s="14">
        <v>8</v>
      </c>
      <c r="CN141" s="14">
        <v>20</v>
      </c>
      <c r="CO141" s="14">
        <v>43</v>
      </c>
      <c r="CP141" s="14">
        <v>25</v>
      </c>
      <c r="CQ141" s="14">
        <v>21</v>
      </c>
      <c r="CR141" s="14">
        <v>34</v>
      </c>
      <c r="CS141" s="14">
        <v>28</v>
      </c>
      <c r="CT141" s="14">
        <v>14</v>
      </c>
      <c r="CU141" s="14">
        <v>4</v>
      </c>
      <c r="CV141" s="14">
        <v>14</v>
      </c>
      <c r="CW141" s="14">
        <v>56</v>
      </c>
      <c r="CX141" s="14">
        <v>22</v>
      </c>
      <c r="CY141" s="14">
        <v>7</v>
      </c>
      <c r="CZ141" s="14">
        <v>13</v>
      </c>
      <c r="DA141" s="14">
        <v>46</v>
      </c>
      <c r="DB141" s="14">
        <v>29</v>
      </c>
      <c r="DC141" s="14">
        <v>7</v>
      </c>
      <c r="DD141" s="14">
        <v>14</v>
      </c>
      <c r="DE141" s="14">
        <v>48</v>
      </c>
      <c r="DF141" s="14">
        <v>24</v>
      </c>
      <c r="DG141" s="14">
        <v>4</v>
      </c>
      <c r="DH141" s="14">
        <v>34</v>
      </c>
      <c r="DI141" s="14">
        <v>45</v>
      </c>
      <c r="DJ141" s="14">
        <v>13</v>
      </c>
      <c r="DK141" s="14">
        <v>4</v>
      </c>
      <c r="DL141" s="14">
        <v>14</v>
      </c>
      <c r="DM141" s="14">
        <v>43</v>
      </c>
      <c r="DN141" s="14">
        <v>33</v>
      </c>
      <c r="DO141" s="14">
        <v>3</v>
      </c>
      <c r="DP141" s="14">
        <v>25</v>
      </c>
      <c r="DQ141" s="14">
        <v>42</v>
      </c>
      <c r="DR141" s="14">
        <v>25</v>
      </c>
      <c r="DS141" s="14">
        <v>5</v>
      </c>
      <c r="DT141" s="14">
        <v>27</v>
      </c>
      <c r="DU141" s="14">
        <v>49</v>
      </c>
      <c r="DV141" s="14">
        <v>14</v>
      </c>
      <c r="DW141" s="14">
        <v>9</v>
      </c>
      <c r="DX141" s="14">
        <v>33</v>
      </c>
      <c r="DY141" s="14">
        <v>42</v>
      </c>
      <c r="DZ141" s="14">
        <v>12</v>
      </c>
      <c r="EA141" s="14">
        <v>8</v>
      </c>
      <c r="EB141" s="14">
        <v>24</v>
      </c>
      <c r="EC141" s="14">
        <v>46</v>
      </c>
      <c r="ED141" s="14">
        <v>18</v>
      </c>
      <c r="EE141" s="14">
        <v>11</v>
      </c>
      <c r="EF141" s="14">
        <v>35</v>
      </c>
      <c r="EG141" s="14">
        <v>37</v>
      </c>
      <c r="EH141" s="14">
        <v>10</v>
      </c>
      <c r="EI141" s="14">
        <v>5</v>
      </c>
      <c r="EJ141" s="14">
        <v>41</v>
      </c>
      <c r="EK141" s="14">
        <v>35</v>
      </c>
      <c r="EL141" s="14">
        <v>11</v>
      </c>
      <c r="EM141" s="14">
        <v>7</v>
      </c>
      <c r="EN141" s="14">
        <v>44</v>
      </c>
      <c r="EO141" s="14">
        <v>29</v>
      </c>
      <c r="EP141" s="14">
        <v>14</v>
      </c>
      <c r="EQ141" s="14">
        <v>9</v>
      </c>
      <c r="ER141" s="14">
        <v>34</v>
      </c>
      <c r="ES141" s="14">
        <v>37</v>
      </c>
      <c r="ET141" s="14">
        <v>13</v>
      </c>
      <c r="EU141" s="14">
        <v>5</v>
      </c>
      <c r="EV141" s="14">
        <v>21</v>
      </c>
      <c r="EW141" s="14">
        <v>28</v>
      </c>
      <c r="EX141" s="14">
        <v>39</v>
      </c>
      <c r="EY141" s="14">
        <v>7</v>
      </c>
      <c r="EZ141" s="14">
        <v>49</v>
      </c>
      <c r="FA141" s="14">
        <v>32</v>
      </c>
      <c r="FB141" s="14">
        <v>8</v>
      </c>
      <c r="FC141" s="14">
        <v>8</v>
      </c>
      <c r="FD141" s="14">
        <v>41</v>
      </c>
      <c r="FE141" s="14">
        <v>35</v>
      </c>
      <c r="FF141" s="14">
        <v>11</v>
      </c>
      <c r="FG141" s="14">
        <v>5</v>
      </c>
      <c r="FH141" s="14">
        <v>42</v>
      </c>
      <c r="FI141" s="14">
        <v>39</v>
      </c>
      <c r="FJ141" s="14">
        <v>10</v>
      </c>
      <c r="FK141" s="14">
        <v>7</v>
      </c>
      <c r="FL141" s="14">
        <v>41</v>
      </c>
      <c r="FM141" s="14">
        <v>35</v>
      </c>
      <c r="FN141" s="14">
        <v>12</v>
      </c>
      <c r="FO141" s="14">
        <v>18</v>
      </c>
      <c r="FP141" s="14">
        <v>46</v>
      </c>
      <c r="FQ141" s="14">
        <v>24</v>
      </c>
      <c r="FR141" s="14">
        <v>7</v>
      </c>
      <c r="FS141" s="14">
        <v>7</v>
      </c>
      <c r="FT141" s="14">
        <v>35</v>
      </c>
      <c r="FU141" s="14">
        <v>36</v>
      </c>
      <c r="FV141" s="14">
        <v>18</v>
      </c>
      <c r="FW141" s="14">
        <v>8</v>
      </c>
      <c r="FX141" s="14">
        <v>30</v>
      </c>
      <c r="FY141" s="14">
        <v>40</v>
      </c>
      <c r="FZ141" s="14">
        <v>16</v>
      </c>
      <c r="GA141" s="14">
        <v>8</v>
      </c>
      <c r="GB141" s="14">
        <v>38</v>
      </c>
      <c r="GC141" s="14">
        <v>32</v>
      </c>
      <c r="GD141" s="14">
        <v>15</v>
      </c>
      <c r="GE141" s="14">
        <v>5</v>
      </c>
      <c r="GF141" s="14">
        <v>23</v>
      </c>
      <c r="GG141" s="14">
        <v>37</v>
      </c>
      <c r="GH141" s="14">
        <v>28</v>
      </c>
      <c r="GI141" s="14">
        <v>8</v>
      </c>
      <c r="GJ141" s="14">
        <v>19</v>
      </c>
      <c r="GK141" s="14">
        <v>50</v>
      </c>
      <c r="GL141" s="14">
        <v>17</v>
      </c>
      <c r="GM141" s="14">
        <v>6</v>
      </c>
      <c r="GN141" s="14">
        <v>8</v>
      </c>
      <c r="GO141" s="14">
        <v>55</v>
      </c>
      <c r="GP141" s="14">
        <v>25</v>
      </c>
      <c r="GQ141" s="14">
        <v>7</v>
      </c>
      <c r="GR141" s="14">
        <v>21</v>
      </c>
      <c r="GS141" s="14">
        <v>40</v>
      </c>
      <c r="GT141" s="14">
        <v>25</v>
      </c>
      <c r="GU141" s="14">
        <v>5</v>
      </c>
      <c r="GV141" s="14">
        <v>7</v>
      </c>
      <c r="GW141" s="14">
        <v>45</v>
      </c>
      <c r="GX141" s="14">
        <v>36</v>
      </c>
      <c r="GY141" s="14">
        <v>9</v>
      </c>
      <c r="GZ141" s="14">
        <v>27</v>
      </c>
      <c r="HA141" s="14">
        <v>37</v>
      </c>
      <c r="HB141" s="14">
        <v>21</v>
      </c>
      <c r="HC141" s="14">
        <v>18</v>
      </c>
      <c r="HD141" s="14">
        <v>33</v>
      </c>
      <c r="HE141" s="14">
        <v>34</v>
      </c>
      <c r="HF141" s="14">
        <v>9</v>
      </c>
      <c r="HG141" s="14">
        <v>22</v>
      </c>
      <c r="HH141" s="14">
        <v>34</v>
      </c>
      <c r="HI141" s="14">
        <v>27</v>
      </c>
      <c r="HJ141" s="14">
        <v>10</v>
      </c>
      <c r="HK141" s="14">
        <v>18</v>
      </c>
      <c r="HL141" s="14">
        <v>24</v>
      </c>
      <c r="HM141" s="14">
        <v>40</v>
      </c>
      <c r="HN141" s="14">
        <v>12</v>
      </c>
      <c r="HO141" s="14">
        <v>7</v>
      </c>
      <c r="HP141" s="14">
        <v>15</v>
      </c>
      <c r="HQ141" s="14">
        <v>42</v>
      </c>
      <c r="HR141" s="14">
        <v>30</v>
      </c>
      <c r="HS141" s="14">
        <v>56</v>
      </c>
      <c r="HT141" s="14">
        <v>16</v>
      </c>
      <c r="HU141" s="14">
        <v>16</v>
      </c>
      <c r="HV141" s="14">
        <v>6</v>
      </c>
      <c r="HW141" s="14">
        <v>40</v>
      </c>
      <c r="HX141" s="14">
        <v>25</v>
      </c>
      <c r="HY141" s="14">
        <v>18</v>
      </c>
      <c r="HZ141" s="14">
        <v>10</v>
      </c>
      <c r="IA141" s="14">
        <v>5</v>
      </c>
      <c r="IB141" s="14">
        <v>7</v>
      </c>
      <c r="IC141" s="14">
        <v>39</v>
      </c>
      <c r="ID141" s="14">
        <v>42</v>
      </c>
      <c r="IE141" s="14">
        <v>4</v>
      </c>
      <c r="IF141" s="14">
        <v>5</v>
      </c>
      <c r="IG141" s="14">
        <v>45</v>
      </c>
      <c r="IH141" s="14">
        <v>37</v>
      </c>
      <c r="II141" s="14" t="s">
        <v>3554</v>
      </c>
      <c r="IJ141" s="14" t="s">
        <v>3554</v>
      </c>
      <c r="IK141" s="14" t="s">
        <v>3554</v>
      </c>
      <c r="IL141" s="14" t="s">
        <v>3554</v>
      </c>
      <c r="IM141" s="14" t="s">
        <v>3554</v>
      </c>
      <c r="IN141" s="14" t="s">
        <v>3554</v>
      </c>
      <c r="IO141" s="14" t="s">
        <v>3554</v>
      </c>
      <c r="IP141" s="14" t="s">
        <v>3554</v>
      </c>
      <c r="IQ141" s="14" t="s">
        <v>3554</v>
      </c>
      <c r="IR141" s="14" t="s">
        <v>3554</v>
      </c>
      <c r="IS141" s="14" t="s">
        <v>3554</v>
      </c>
      <c r="IT141" s="14" t="s">
        <v>3554</v>
      </c>
      <c r="IU141" s="14" t="s">
        <v>3554</v>
      </c>
      <c r="IV141" s="14" t="s">
        <v>3554</v>
      </c>
      <c r="IW141" s="14" t="s">
        <v>3554</v>
      </c>
      <c r="IX141" s="14" t="s">
        <v>3554</v>
      </c>
      <c r="IY141" s="14" t="s">
        <v>3554</v>
      </c>
      <c r="IZ141" s="14" t="s">
        <v>3554</v>
      </c>
      <c r="JA141" s="19" t="s">
        <v>3554</v>
      </c>
      <c r="JB141" s="19" t="s">
        <v>3554</v>
      </c>
      <c r="JC141" s="18" t="s">
        <v>3554</v>
      </c>
      <c r="JD141" s="19" t="s">
        <v>3554</v>
      </c>
      <c r="JE141" s="19" t="s">
        <v>3554</v>
      </c>
      <c r="JF141" s="19" t="s">
        <v>3554</v>
      </c>
      <c r="JG141" s="19" t="s">
        <v>3554</v>
      </c>
      <c r="JH141" s="18" t="s">
        <v>3554</v>
      </c>
    </row>
    <row r="142" spans="1:268" ht="15" customHeight="1" x14ac:dyDescent="0.2">
      <c r="A142" s="14" t="s">
        <v>198</v>
      </c>
      <c r="B142" s="13" t="s">
        <v>1987</v>
      </c>
      <c r="C142" s="35">
        <v>95</v>
      </c>
      <c r="D142" s="14">
        <v>6</v>
      </c>
      <c r="E142" s="14">
        <v>60</v>
      </c>
      <c r="F142" s="14">
        <v>103</v>
      </c>
      <c r="G142" s="14">
        <v>36</v>
      </c>
      <c r="H142" s="14">
        <v>7</v>
      </c>
      <c r="I142" s="14">
        <v>10</v>
      </c>
      <c r="J142" s="14">
        <v>62</v>
      </c>
      <c r="K142" s="14">
        <v>94</v>
      </c>
      <c r="L142" s="14">
        <v>31</v>
      </c>
      <c r="M142" s="14">
        <v>14</v>
      </c>
      <c r="N142" s="14">
        <v>13</v>
      </c>
      <c r="O142" s="14">
        <v>53</v>
      </c>
      <c r="P142" s="14">
        <v>100</v>
      </c>
      <c r="Q142" s="14">
        <v>26</v>
      </c>
      <c r="R142" s="14">
        <v>14</v>
      </c>
      <c r="S142" s="14">
        <v>12</v>
      </c>
      <c r="T142" s="14">
        <v>44</v>
      </c>
      <c r="U142" s="14">
        <v>99</v>
      </c>
      <c r="V142" s="14">
        <v>40</v>
      </c>
      <c r="W142" s="14">
        <v>17</v>
      </c>
      <c r="X142" s="14">
        <v>3</v>
      </c>
      <c r="Y142" s="14">
        <v>7</v>
      </c>
      <c r="Z142" s="14">
        <v>45</v>
      </c>
      <c r="AA142" s="14">
        <v>58</v>
      </c>
      <c r="AB142" s="14">
        <v>98</v>
      </c>
      <c r="AC142" s="14">
        <v>5</v>
      </c>
      <c r="AD142" s="14">
        <v>27</v>
      </c>
      <c r="AE142" s="14">
        <v>87</v>
      </c>
      <c r="AF142" s="14">
        <v>67</v>
      </c>
      <c r="AG142" s="14">
        <v>26</v>
      </c>
      <c r="AH142" s="14">
        <v>1</v>
      </c>
      <c r="AI142" s="14">
        <v>11</v>
      </c>
      <c r="AJ142" s="14">
        <v>70</v>
      </c>
      <c r="AK142" s="14">
        <v>119</v>
      </c>
      <c r="AL142" s="14">
        <v>10</v>
      </c>
      <c r="AM142" s="14">
        <v>4</v>
      </c>
      <c r="AN142" s="14">
        <v>7</v>
      </c>
      <c r="AO142" s="14">
        <v>63</v>
      </c>
      <c r="AP142" s="14">
        <v>126</v>
      </c>
      <c r="AQ142" s="14">
        <v>11</v>
      </c>
      <c r="AR142" s="14">
        <v>0</v>
      </c>
      <c r="AS142" s="14">
        <v>4</v>
      </c>
      <c r="AT142" s="14">
        <v>69</v>
      </c>
      <c r="AU142" s="14">
        <v>122</v>
      </c>
      <c r="AV142" s="14">
        <v>17</v>
      </c>
      <c r="AW142" s="14">
        <v>6</v>
      </c>
      <c r="AX142" s="14">
        <v>38</v>
      </c>
      <c r="AY142" s="14">
        <v>109</v>
      </c>
      <c r="AZ142" s="14">
        <v>41</v>
      </c>
      <c r="BA142" s="14">
        <v>17</v>
      </c>
      <c r="BB142" s="14">
        <v>1</v>
      </c>
      <c r="BC142" s="14">
        <v>2</v>
      </c>
      <c r="BD142" s="14">
        <v>82</v>
      </c>
      <c r="BE142" s="14">
        <v>104</v>
      </c>
      <c r="BF142" s="14">
        <v>22</v>
      </c>
      <c r="BG142" s="14">
        <v>1</v>
      </c>
      <c r="BH142" s="14">
        <v>53</v>
      </c>
      <c r="BI142" s="14">
        <v>125</v>
      </c>
      <c r="BJ142" s="14">
        <v>33</v>
      </c>
      <c r="BK142" s="14">
        <v>3</v>
      </c>
      <c r="BL142" s="14">
        <v>23</v>
      </c>
      <c r="BM142" s="14">
        <v>93</v>
      </c>
      <c r="BN142" s="14">
        <v>93</v>
      </c>
      <c r="BO142" s="14">
        <v>0</v>
      </c>
      <c r="BP142" s="14">
        <v>20</v>
      </c>
      <c r="BQ142" s="14">
        <v>114</v>
      </c>
      <c r="BR142" s="14">
        <v>76</v>
      </c>
      <c r="BS142" s="14">
        <v>4</v>
      </c>
      <c r="BT142" s="14">
        <v>41</v>
      </c>
      <c r="BU142" s="14">
        <v>115</v>
      </c>
      <c r="BV142" s="14">
        <v>52</v>
      </c>
      <c r="BW142" s="14">
        <v>0</v>
      </c>
      <c r="BX142" s="14">
        <v>25</v>
      </c>
      <c r="BY142" s="14">
        <v>87</v>
      </c>
      <c r="BZ142" s="14">
        <v>98</v>
      </c>
      <c r="CA142" s="14">
        <v>11</v>
      </c>
      <c r="CB142" s="14">
        <v>50</v>
      </c>
      <c r="CC142" s="14">
        <v>100</v>
      </c>
      <c r="CD142" s="14">
        <v>50</v>
      </c>
      <c r="CE142" s="14">
        <v>7</v>
      </c>
      <c r="CF142" s="14">
        <v>65</v>
      </c>
      <c r="CG142" s="14">
        <v>98</v>
      </c>
      <c r="CH142" s="14">
        <v>41</v>
      </c>
      <c r="CI142" s="14">
        <v>6</v>
      </c>
      <c r="CJ142" s="14">
        <v>48</v>
      </c>
      <c r="CK142" s="14">
        <v>103</v>
      </c>
      <c r="CL142" s="14">
        <v>55</v>
      </c>
      <c r="CM142" s="14">
        <v>3</v>
      </c>
      <c r="CN142" s="14">
        <v>52</v>
      </c>
      <c r="CO142" s="14">
        <v>108</v>
      </c>
      <c r="CP142" s="14">
        <v>46</v>
      </c>
      <c r="CQ142" s="14">
        <v>30</v>
      </c>
      <c r="CR142" s="14">
        <v>71</v>
      </c>
      <c r="CS142" s="14">
        <v>60</v>
      </c>
      <c r="CT142" s="14">
        <v>48</v>
      </c>
      <c r="CU142" s="14">
        <v>0</v>
      </c>
      <c r="CV142" s="14">
        <v>8</v>
      </c>
      <c r="CW142" s="14">
        <v>117</v>
      </c>
      <c r="CX142" s="14">
        <v>86</v>
      </c>
      <c r="CY142" s="14">
        <v>13</v>
      </c>
      <c r="CZ142" s="14">
        <v>31</v>
      </c>
      <c r="DA142" s="14">
        <v>97</v>
      </c>
      <c r="DB142" s="14">
        <v>69</v>
      </c>
      <c r="DC142" s="14">
        <v>0</v>
      </c>
      <c r="DD142" s="14">
        <v>44</v>
      </c>
      <c r="DE142" s="14">
        <v>118</v>
      </c>
      <c r="DF142" s="14">
        <v>49</v>
      </c>
      <c r="DG142" s="14">
        <v>6</v>
      </c>
      <c r="DH142" s="14">
        <v>79</v>
      </c>
      <c r="DI142" s="14">
        <v>115</v>
      </c>
      <c r="DJ142" s="14">
        <v>12</v>
      </c>
      <c r="DK142" s="14">
        <v>0</v>
      </c>
      <c r="DL142" s="14">
        <v>8</v>
      </c>
      <c r="DM142" s="14">
        <v>124</v>
      </c>
      <c r="DN142" s="14">
        <v>79</v>
      </c>
      <c r="DO142" s="14">
        <v>2</v>
      </c>
      <c r="DP142" s="14">
        <v>32</v>
      </c>
      <c r="DQ142" s="14">
        <v>119</v>
      </c>
      <c r="DR142" s="14">
        <v>59</v>
      </c>
      <c r="DS142" s="14">
        <v>2</v>
      </c>
      <c r="DT142" s="14">
        <v>18</v>
      </c>
      <c r="DU142" s="14">
        <v>135</v>
      </c>
      <c r="DV142" s="14">
        <v>56</v>
      </c>
      <c r="DW142" s="14">
        <v>15</v>
      </c>
      <c r="DX142" s="14">
        <v>50</v>
      </c>
      <c r="DY142" s="14">
        <v>103</v>
      </c>
      <c r="DZ142" s="14">
        <v>44</v>
      </c>
      <c r="EA142" s="14">
        <v>8</v>
      </c>
      <c r="EB142" s="14">
        <v>24</v>
      </c>
      <c r="EC142" s="14">
        <v>110</v>
      </c>
      <c r="ED142" s="14">
        <v>67</v>
      </c>
      <c r="EE142" s="14">
        <v>8</v>
      </c>
      <c r="EF142" s="14">
        <v>77</v>
      </c>
      <c r="EG142" s="14">
        <v>99</v>
      </c>
      <c r="EH142" s="14">
        <v>28</v>
      </c>
      <c r="EI142" s="14">
        <v>2</v>
      </c>
      <c r="EJ142" s="14">
        <v>83</v>
      </c>
      <c r="EK142" s="14">
        <v>94</v>
      </c>
      <c r="EL142" s="14">
        <v>32</v>
      </c>
      <c r="EM142" s="14">
        <v>6</v>
      </c>
      <c r="EN142" s="14">
        <v>95</v>
      </c>
      <c r="EO142" s="14">
        <v>85</v>
      </c>
      <c r="EP142" s="14">
        <v>26</v>
      </c>
      <c r="EQ142" s="14">
        <v>5</v>
      </c>
      <c r="ER142" s="14">
        <v>67</v>
      </c>
      <c r="ES142" s="14">
        <v>88</v>
      </c>
      <c r="ET142" s="14">
        <v>52</v>
      </c>
      <c r="EU142" s="14">
        <v>0</v>
      </c>
      <c r="EV142" s="14">
        <v>39</v>
      </c>
      <c r="EW142" s="14">
        <v>81</v>
      </c>
      <c r="EX142" s="14">
        <v>92</v>
      </c>
      <c r="EY142" s="14">
        <v>0</v>
      </c>
      <c r="EZ142" s="14">
        <v>65</v>
      </c>
      <c r="FA142" s="14">
        <v>131</v>
      </c>
      <c r="FB142" s="14">
        <v>16</v>
      </c>
      <c r="FC142" s="14">
        <v>3</v>
      </c>
      <c r="FD142" s="14">
        <v>53</v>
      </c>
      <c r="FE142" s="14">
        <v>128</v>
      </c>
      <c r="FF142" s="14">
        <v>27</v>
      </c>
      <c r="FG142" s="14">
        <v>1</v>
      </c>
      <c r="FH142" s="14">
        <v>63</v>
      </c>
      <c r="FI142" s="14">
        <v>135</v>
      </c>
      <c r="FJ142" s="14">
        <v>12</v>
      </c>
      <c r="FK142" s="14">
        <v>0</v>
      </c>
      <c r="FL142" s="14">
        <v>46</v>
      </c>
      <c r="FM142" s="14">
        <v>135</v>
      </c>
      <c r="FN142" s="14">
        <v>30</v>
      </c>
      <c r="FO142" s="14">
        <v>19</v>
      </c>
      <c r="FP142" s="14">
        <v>106</v>
      </c>
      <c r="FQ142" s="14">
        <v>71</v>
      </c>
      <c r="FR142" s="14">
        <v>13</v>
      </c>
      <c r="FS142" s="14">
        <v>8</v>
      </c>
      <c r="FT142" s="14">
        <v>38</v>
      </c>
      <c r="FU142" s="14">
        <v>118</v>
      </c>
      <c r="FV142" s="14">
        <v>45</v>
      </c>
      <c r="FW142" s="14">
        <v>0</v>
      </c>
      <c r="FX142" s="14">
        <v>48</v>
      </c>
      <c r="FY142" s="14">
        <v>129</v>
      </c>
      <c r="FZ142" s="14">
        <v>33</v>
      </c>
      <c r="GA142" s="14">
        <v>9</v>
      </c>
      <c r="GB142" s="14">
        <v>71</v>
      </c>
      <c r="GC142" s="14">
        <v>102</v>
      </c>
      <c r="GD142" s="14">
        <v>30</v>
      </c>
      <c r="GE142" s="14">
        <v>0</v>
      </c>
      <c r="GF142" s="14">
        <v>18</v>
      </c>
      <c r="GG142" s="14">
        <v>121</v>
      </c>
      <c r="GH142" s="14">
        <v>72</v>
      </c>
      <c r="GI142" s="14">
        <v>7</v>
      </c>
      <c r="GJ142" s="14">
        <v>39</v>
      </c>
      <c r="GK142" s="14">
        <v>107</v>
      </c>
      <c r="GL142" s="14">
        <v>57</v>
      </c>
      <c r="GM142" s="14">
        <v>10</v>
      </c>
      <c r="GN142" s="14">
        <v>36</v>
      </c>
      <c r="GO142" s="14">
        <v>99</v>
      </c>
      <c r="GP142" s="14">
        <v>66</v>
      </c>
      <c r="GQ142" s="14">
        <v>4</v>
      </c>
      <c r="GR142" s="14">
        <v>12</v>
      </c>
      <c r="GS142" s="14">
        <v>106</v>
      </c>
      <c r="GT142" s="14">
        <v>88</v>
      </c>
      <c r="GU142" s="14">
        <v>1</v>
      </c>
      <c r="GV142" s="14">
        <v>9</v>
      </c>
      <c r="GW142" s="14">
        <v>84</v>
      </c>
      <c r="GX142" s="14">
        <v>116</v>
      </c>
      <c r="GY142" s="14">
        <v>51</v>
      </c>
      <c r="GZ142" s="14">
        <v>95</v>
      </c>
      <c r="HA142" s="14">
        <v>54</v>
      </c>
      <c r="HB142" s="14">
        <v>10</v>
      </c>
      <c r="HC142" s="14">
        <v>101</v>
      </c>
      <c r="HD142" s="14">
        <v>87</v>
      </c>
      <c r="HE142" s="14">
        <v>17</v>
      </c>
      <c r="HF142" s="14">
        <v>6</v>
      </c>
      <c r="HG142" s="14">
        <v>129</v>
      </c>
      <c r="HH142" s="14">
        <v>55</v>
      </c>
      <c r="HI142" s="14">
        <v>21</v>
      </c>
      <c r="HJ142" s="14">
        <v>5</v>
      </c>
      <c r="HK142" s="14">
        <v>85</v>
      </c>
      <c r="HL142" s="14">
        <v>79</v>
      </c>
      <c r="HM142" s="14">
        <v>41</v>
      </c>
      <c r="HN142" s="14">
        <v>5</v>
      </c>
      <c r="HO142" s="14">
        <v>93</v>
      </c>
      <c r="HP142" s="14">
        <v>95</v>
      </c>
      <c r="HQ142" s="14">
        <v>19</v>
      </c>
      <c r="HR142" s="14">
        <v>4</v>
      </c>
      <c r="HS142" s="14">
        <v>197</v>
      </c>
      <c r="HT142" s="14">
        <v>9</v>
      </c>
      <c r="HU142" s="14">
        <v>1</v>
      </c>
      <c r="HV142" s="14">
        <v>3</v>
      </c>
      <c r="HW142" s="14">
        <v>191</v>
      </c>
      <c r="HX142" s="14">
        <v>12</v>
      </c>
      <c r="HY142" s="14">
        <v>5</v>
      </c>
      <c r="HZ142" s="14">
        <v>2</v>
      </c>
      <c r="IA142" s="14">
        <v>2</v>
      </c>
      <c r="IB142" s="14">
        <v>16</v>
      </c>
      <c r="IC142" s="14">
        <v>92</v>
      </c>
      <c r="ID142" s="14">
        <v>100</v>
      </c>
      <c r="IE142" s="14">
        <v>4</v>
      </c>
      <c r="IF142" s="14">
        <v>24</v>
      </c>
      <c r="IG142" s="14">
        <v>95</v>
      </c>
      <c r="IH142" s="14">
        <v>87</v>
      </c>
      <c r="II142" s="14" t="s">
        <v>3554</v>
      </c>
      <c r="IJ142" s="14" t="s">
        <v>3554</v>
      </c>
      <c r="IK142" s="14" t="s">
        <v>3554</v>
      </c>
      <c r="IL142" s="14" t="s">
        <v>3554</v>
      </c>
      <c r="IM142" s="14" t="s">
        <v>3554</v>
      </c>
      <c r="IN142" s="14" t="s">
        <v>3554</v>
      </c>
      <c r="IO142" s="14" t="s">
        <v>3554</v>
      </c>
      <c r="IP142" s="14" t="s">
        <v>3554</v>
      </c>
      <c r="IQ142" s="14" t="s">
        <v>3554</v>
      </c>
      <c r="IR142" s="14" t="s">
        <v>3554</v>
      </c>
      <c r="IS142" s="14" t="s">
        <v>3554</v>
      </c>
      <c r="IT142" s="14" t="s">
        <v>3554</v>
      </c>
      <c r="IU142" s="14" t="s">
        <v>3554</v>
      </c>
      <c r="IV142" s="14" t="s">
        <v>3554</v>
      </c>
      <c r="IW142" s="14" t="s">
        <v>3554</v>
      </c>
      <c r="IX142" s="14" t="s">
        <v>3554</v>
      </c>
      <c r="IY142" s="14" t="s">
        <v>3554</v>
      </c>
      <c r="IZ142" s="14" t="s">
        <v>3554</v>
      </c>
      <c r="JA142" s="19" t="s">
        <v>3554</v>
      </c>
      <c r="JB142" s="19" t="s">
        <v>3554</v>
      </c>
      <c r="JC142" s="18" t="s">
        <v>3554</v>
      </c>
      <c r="JD142" s="19" t="s">
        <v>3554</v>
      </c>
      <c r="JE142" s="19" t="s">
        <v>3554</v>
      </c>
      <c r="JF142" s="19" t="s">
        <v>3554</v>
      </c>
      <c r="JG142" s="19" t="s">
        <v>3554</v>
      </c>
      <c r="JH142" s="18" t="s">
        <v>3554</v>
      </c>
    </row>
    <row r="143" spans="1:268" ht="15" customHeight="1" x14ac:dyDescent="0.2">
      <c r="A143" s="14" t="s">
        <v>201</v>
      </c>
      <c r="B143" s="13" t="s">
        <v>1990</v>
      </c>
      <c r="C143" s="35">
        <v>92</v>
      </c>
      <c r="D143" s="14">
        <v>11</v>
      </c>
      <c r="E143" s="14">
        <v>11</v>
      </c>
      <c r="F143" s="14">
        <v>25</v>
      </c>
      <c r="G143" s="14">
        <v>14</v>
      </c>
      <c r="H143" s="14">
        <v>6</v>
      </c>
      <c r="I143" s="14">
        <v>9</v>
      </c>
      <c r="J143" s="14">
        <v>9</v>
      </c>
      <c r="K143" s="14">
        <v>19</v>
      </c>
      <c r="L143" s="14">
        <v>24</v>
      </c>
      <c r="M143" s="14">
        <v>6</v>
      </c>
      <c r="N143" s="14">
        <v>6</v>
      </c>
      <c r="O143" s="14">
        <v>26</v>
      </c>
      <c r="P143" s="14">
        <v>14</v>
      </c>
      <c r="Q143" s="14">
        <v>12</v>
      </c>
      <c r="R143" s="14">
        <v>9</v>
      </c>
      <c r="S143" s="14">
        <v>18</v>
      </c>
      <c r="T143" s="14">
        <v>26</v>
      </c>
      <c r="U143" s="14">
        <v>9</v>
      </c>
      <c r="V143" s="14">
        <v>5</v>
      </c>
      <c r="W143" s="14">
        <v>7</v>
      </c>
      <c r="X143" s="14">
        <v>3</v>
      </c>
      <c r="Y143" s="14">
        <v>2</v>
      </c>
      <c r="Z143" s="14">
        <v>19</v>
      </c>
      <c r="AA143" s="14">
        <v>28</v>
      </c>
      <c r="AB143" s="14">
        <v>14</v>
      </c>
      <c r="AC143" s="14">
        <v>6</v>
      </c>
      <c r="AD143" s="14">
        <v>9</v>
      </c>
      <c r="AE143" s="14">
        <v>23</v>
      </c>
      <c r="AF143" s="14">
        <v>21</v>
      </c>
      <c r="AG143" s="14">
        <v>6</v>
      </c>
      <c r="AH143" s="14">
        <v>5</v>
      </c>
      <c r="AI143" s="14">
        <v>3</v>
      </c>
      <c r="AJ143" s="14">
        <v>21</v>
      </c>
      <c r="AK143" s="14">
        <v>27</v>
      </c>
      <c r="AL143" s="14">
        <v>7</v>
      </c>
      <c r="AM143" s="14">
        <v>4</v>
      </c>
      <c r="AN143" s="14">
        <v>1</v>
      </c>
      <c r="AO143" s="14">
        <v>18</v>
      </c>
      <c r="AP143" s="14">
        <v>33</v>
      </c>
      <c r="AQ143" s="14">
        <v>7</v>
      </c>
      <c r="AR143" s="14">
        <v>6</v>
      </c>
      <c r="AS143" s="14">
        <v>1</v>
      </c>
      <c r="AT143" s="14">
        <v>16</v>
      </c>
      <c r="AU143" s="14">
        <v>32</v>
      </c>
      <c r="AV143" s="14">
        <v>10</v>
      </c>
      <c r="AW143" s="14">
        <v>3</v>
      </c>
      <c r="AX143" s="14">
        <v>8</v>
      </c>
      <c r="AY143" s="14">
        <v>29</v>
      </c>
      <c r="AZ143" s="14">
        <v>18</v>
      </c>
      <c r="BA143" s="14">
        <v>9</v>
      </c>
      <c r="BB143" s="14">
        <v>5</v>
      </c>
      <c r="BC143" s="14">
        <v>5</v>
      </c>
      <c r="BD143" s="14">
        <v>23</v>
      </c>
      <c r="BE143" s="14">
        <v>22</v>
      </c>
      <c r="BF143" s="14">
        <v>12</v>
      </c>
      <c r="BG143" s="14">
        <v>2</v>
      </c>
      <c r="BH143" s="14">
        <v>21</v>
      </c>
      <c r="BI143" s="14">
        <v>20</v>
      </c>
      <c r="BJ143" s="14">
        <v>24</v>
      </c>
      <c r="BK143" s="14">
        <v>2</v>
      </c>
      <c r="BL143" s="14">
        <v>8</v>
      </c>
      <c r="BM143" s="14">
        <v>26</v>
      </c>
      <c r="BN143" s="14">
        <v>31</v>
      </c>
      <c r="BO143" s="14">
        <v>1</v>
      </c>
      <c r="BP143" s="14">
        <v>11</v>
      </c>
      <c r="BQ143" s="14">
        <v>21</v>
      </c>
      <c r="BR143" s="14">
        <v>32</v>
      </c>
      <c r="BS143" s="14">
        <v>6</v>
      </c>
      <c r="BT143" s="14">
        <v>15</v>
      </c>
      <c r="BU143" s="14">
        <v>20</v>
      </c>
      <c r="BV143" s="14">
        <v>25</v>
      </c>
      <c r="BW143" s="14">
        <v>3</v>
      </c>
      <c r="BX143" s="14">
        <v>11</v>
      </c>
      <c r="BY143" s="14">
        <v>19</v>
      </c>
      <c r="BZ143" s="14">
        <v>34</v>
      </c>
      <c r="CA143" s="14">
        <v>4</v>
      </c>
      <c r="CB143" s="14">
        <v>11</v>
      </c>
      <c r="CC143" s="14">
        <v>20</v>
      </c>
      <c r="CD143" s="14">
        <v>31</v>
      </c>
      <c r="CE143" s="14">
        <v>6</v>
      </c>
      <c r="CF143" s="14">
        <v>15</v>
      </c>
      <c r="CG143" s="14">
        <v>19</v>
      </c>
      <c r="CH143" s="14">
        <v>26</v>
      </c>
      <c r="CI143" s="14">
        <v>5</v>
      </c>
      <c r="CJ143" s="14">
        <v>9</v>
      </c>
      <c r="CK143" s="14">
        <v>23</v>
      </c>
      <c r="CL143" s="14">
        <v>28</v>
      </c>
      <c r="CM143" s="14">
        <v>4</v>
      </c>
      <c r="CN143" s="14">
        <v>18</v>
      </c>
      <c r="CO143" s="14">
        <v>13</v>
      </c>
      <c r="CP143" s="14">
        <v>29</v>
      </c>
      <c r="CQ143" s="14">
        <v>6</v>
      </c>
      <c r="CR143" s="14">
        <v>21</v>
      </c>
      <c r="CS143" s="14">
        <v>15</v>
      </c>
      <c r="CT143" s="14">
        <v>24</v>
      </c>
      <c r="CU143" s="14">
        <v>3</v>
      </c>
      <c r="CV143" s="14">
        <v>6</v>
      </c>
      <c r="CW143" s="14">
        <v>32</v>
      </c>
      <c r="CX143" s="14">
        <v>25</v>
      </c>
      <c r="CY143" s="14">
        <v>3</v>
      </c>
      <c r="CZ143" s="14">
        <v>5</v>
      </c>
      <c r="DA143" s="14">
        <v>30</v>
      </c>
      <c r="DB143" s="14">
        <v>26</v>
      </c>
      <c r="DC143" s="14">
        <v>0</v>
      </c>
      <c r="DD143" s="14">
        <v>10</v>
      </c>
      <c r="DE143" s="14">
        <v>39</v>
      </c>
      <c r="DF143" s="14">
        <v>16</v>
      </c>
      <c r="DG143" s="14">
        <v>1</v>
      </c>
      <c r="DH143" s="14">
        <v>18</v>
      </c>
      <c r="DI143" s="14">
        <v>31</v>
      </c>
      <c r="DJ143" s="14">
        <v>14</v>
      </c>
      <c r="DK143" s="14">
        <v>1</v>
      </c>
      <c r="DL143" s="14">
        <v>5</v>
      </c>
      <c r="DM143" s="14">
        <v>30</v>
      </c>
      <c r="DN143" s="14">
        <v>29</v>
      </c>
      <c r="DO143" s="14">
        <v>2</v>
      </c>
      <c r="DP143" s="14">
        <v>9</v>
      </c>
      <c r="DQ143" s="14">
        <v>28</v>
      </c>
      <c r="DR143" s="14">
        <v>26</v>
      </c>
      <c r="DS143" s="14">
        <v>2</v>
      </c>
      <c r="DT143" s="14">
        <v>10</v>
      </c>
      <c r="DU143" s="14">
        <v>38</v>
      </c>
      <c r="DV143" s="14">
        <v>15</v>
      </c>
      <c r="DW143" s="14">
        <v>2</v>
      </c>
      <c r="DX143" s="14">
        <v>17</v>
      </c>
      <c r="DY143" s="14">
        <v>30</v>
      </c>
      <c r="DZ143" s="14">
        <v>15</v>
      </c>
      <c r="EA143" s="14">
        <v>3</v>
      </c>
      <c r="EB143" s="14">
        <v>14</v>
      </c>
      <c r="EC143" s="14">
        <v>28</v>
      </c>
      <c r="ED143" s="14">
        <v>19</v>
      </c>
      <c r="EE143" s="14">
        <v>3</v>
      </c>
      <c r="EF143" s="14">
        <v>27</v>
      </c>
      <c r="EG143" s="14">
        <v>27</v>
      </c>
      <c r="EH143" s="14">
        <v>7</v>
      </c>
      <c r="EI143" s="14">
        <v>2</v>
      </c>
      <c r="EJ143" s="14">
        <v>25</v>
      </c>
      <c r="EK143" s="14">
        <v>30</v>
      </c>
      <c r="EL143" s="14">
        <v>8</v>
      </c>
      <c r="EM143" s="14">
        <v>3</v>
      </c>
      <c r="EN143" s="14">
        <v>32</v>
      </c>
      <c r="EO143" s="14">
        <v>19</v>
      </c>
      <c r="EP143" s="14">
        <v>11</v>
      </c>
      <c r="EQ143" s="14">
        <v>1</v>
      </c>
      <c r="ER143" s="14">
        <v>17</v>
      </c>
      <c r="ES143" s="14">
        <v>24</v>
      </c>
      <c r="ET143" s="14">
        <v>23</v>
      </c>
      <c r="EU143" s="14">
        <v>0</v>
      </c>
      <c r="EV143" s="14">
        <v>7</v>
      </c>
      <c r="EW143" s="14">
        <v>24</v>
      </c>
      <c r="EX143" s="14">
        <v>33</v>
      </c>
      <c r="EY143" s="14">
        <v>3</v>
      </c>
      <c r="EZ143" s="14">
        <v>31</v>
      </c>
      <c r="FA143" s="14">
        <v>16</v>
      </c>
      <c r="FB143" s="14">
        <v>16</v>
      </c>
      <c r="FC143" s="14">
        <v>2</v>
      </c>
      <c r="FD143" s="14">
        <v>29</v>
      </c>
      <c r="FE143" s="14">
        <v>23</v>
      </c>
      <c r="FF143" s="14">
        <v>12</v>
      </c>
      <c r="FG143" s="14">
        <v>2</v>
      </c>
      <c r="FH143" s="14">
        <v>27</v>
      </c>
      <c r="FI143" s="14">
        <v>22</v>
      </c>
      <c r="FJ143" s="14">
        <v>15</v>
      </c>
      <c r="FK143" s="14">
        <v>2</v>
      </c>
      <c r="FL143" s="14">
        <v>25</v>
      </c>
      <c r="FM143" s="14">
        <v>23</v>
      </c>
      <c r="FN143" s="14">
        <v>14</v>
      </c>
      <c r="FO143" s="14">
        <v>11</v>
      </c>
      <c r="FP143" s="14">
        <v>29</v>
      </c>
      <c r="FQ143" s="14">
        <v>15</v>
      </c>
      <c r="FR143" s="14">
        <v>10</v>
      </c>
      <c r="FS143" s="14">
        <v>4</v>
      </c>
      <c r="FT143" s="14">
        <v>21</v>
      </c>
      <c r="FU143" s="14">
        <v>22</v>
      </c>
      <c r="FV143" s="14">
        <v>17</v>
      </c>
      <c r="FW143" s="14">
        <v>3</v>
      </c>
      <c r="FX143" s="14">
        <v>27</v>
      </c>
      <c r="FY143" s="14">
        <v>18</v>
      </c>
      <c r="FZ143" s="14">
        <v>16</v>
      </c>
      <c r="GA143" s="14">
        <v>8</v>
      </c>
      <c r="GB143" s="14">
        <v>29</v>
      </c>
      <c r="GC143" s="14">
        <v>12</v>
      </c>
      <c r="GD143" s="14">
        <v>17</v>
      </c>
      <c r="GE143" s="14">
        <v>3</v>
      </c>
      <c r="GF143" s="14">
        <v>19</v>
      </c>
      <c r="GG143" s="14">
        <v>21</v>
      </c>
      <c r="GH143" s="14">
        <v>22</v>
      </c>
      <c r="GI143" s="14">
        <v>5</v>
      </c>
      <c r="GJ143" s="14">
        <v>9</v>
      </c>
      <c r="GK143" s="14">
        <v>31</v>
      </c>
      <c r="GL143" s="14">
        <v>21</v>
      </c>
      <c r="GM143" s="14">
        <v>4</v>
      </c>
      <c r="GN143" s="14">
        <v>2</v>
      </c>
      <c r="GO143" s="14">
        <v>31</v>
      </c>
      <c r="GP143" s="14">
        <v>28</v>
      </c>
      <c r="GQ143" s="14">
        <v>7</v>
      </c>
      <c r="GR143" s="14">
        <v>9</v>
      </c>
      <c r="GS143" s="14">
        <v>26</v>
      </c>
      <c r="GT143" s="14">
        <v>23</v>
      </c>
      <c r="GU143" s="14">
        <v>4</v>
      </c>
      <c r="GV143" s="14">
        <v>6</v>
      </c>
      <c r="GW143" s="14">
        <v>26</v>
      </c>
      <c r="GX143" s="14">
        <v>29</v>
      </c>
      <c r="GY143" s="14">
        <v>6</v>
      </c>
      <c r="GZ143" s="14">
        <v>15</v>
      </c>
      <c r="HA143" s="14">
        <v>22</v>
      </c>
      <c r="HB143" s="14">
        <v>22</v>
      </c>
      <c r="HC143" s="14">
        <v>15</v>
      </c>
      <c r="HD143" s="14">
        <v>19</v>
      </c>
      <c r="HE143" s="14">
        <v>21</v>
      </c>
      <c r="HF143" s="14">
        <v>10</v>
      </c>
      <c r="HG143" s="14">
        <v>19</v>
      </c>
      <c r="HH143" s="14">
        <v>25</v>
      </c>
      <c r="HI143" s="14">
        <v>13</v>
      </c>
      <c r="HJ143" s="14">
        <v>6</v>
      </c>
      <c r="HK143" s="14">
        <v>13</v>
      </c>
      <c r="HL143" s="14">
        <v>13</v>
      </c>
      <c r="HM143" s="14">
        <v>31</v>
      </c>
      <c r="HN143" s="14">
        <v>7</v>
      </c>
      <c r="HO143" s="14">
        <v>4</v>
      </c>
      <c r="HP143" s="14">
        <v>20</v>
      </c>
      <c r="HQ143" s="14">
        <v>27</v>
      </c>
      <c r="HR143" s="14">
        <v>14</v>
      </c>
      <c r="HS143" s="14">
        <v>41</v>
      </c>
      <c r="HT143" s="14">
        <v>12</v>
      </c>
      <c r="HU143" s="14">
        <v>9</v>
      </c>
      <c r="HV143" s="14">
        <v>2</v>
      </c>
      <c r="HW143" s="14">
        <v>35</v>
      </c>
      <c r="HX143" s="14">
        <v>12</v>
      </c>
      <c r="HY143" s="14">
        <v>13</v>
      </c>
      <c r="HZ143" s="14">
        <v>5</v>
      </c>
      <c r="IA143" s="14">
        <v>2</v>
      </c>
      <c r="IB143" s="14">
        <v>4</v>
      </c>
      <c r="IC143" s="14">
        <v>37</v>
      </c>
      <c r="ID143" s="14">
        <v>21</v>
      </c>
      <c r="IE143" s="14">
        <v>2</v>
      </c>
      <c r="IF143" s="14">
        <v>6</v>
      </c>
      <c r="IG143" s="14">
        <v>36</v>
      </c>
      <c r="IH143" s="14">
        <v>20</v>
      </c>
      <c r="II143" s="14" t="s">
        <v>3554</v>
      </c>
      <c r="IJ143" s="14" t="s">
        <v>3554</v>
      </c>
      <c r="IK143" s="14" t="s">
        <v>3554</v>
      </c>
      <c r="IL143" s="14" t="s">
        <v>3554</v>
      </c>
      <c r="IM143" s="14" t="s">
        <v>3554</v>
      </c>
      <c r="IN143" s="14" t="s">
        <v>3554</v>
      </c>
      <c r="IO143" s="14" t="s">
        <v>3554</v>
      </c>
      <c r="IP143" s="14" t="s">
        <v>3554</v>
      </c>
      <c r="IQ143" s="14" t="s">
        <v>3554</v>
      </c>
      <c r="IR143" s="14" t="s">
        <v>3554</v>
      </c>
      <c r="IS143" s="14" t="s">
        <v>3554</v>
      </c>
      <c r="IT143" s="14" t="s">
        <v>3554</v>
      </c>
      <c r="IU143" s="14" t="s">
        <v>3554</v>
      </c>
      <c r="IV143" s="14" t="s">
        <v>3554</v>
      </c>
      <c r="IW143" s="14" t="s">
        <v>3554</v>
      </c>
      <c r="IX143" s="14" t="s">
        <v>3554</v>
      </c>
      <c r="IY143" s="14" t="s">
        <v>3554</v>
      </c>
      <c r="IZ143" s="14" t="s">
        <v>3554</v>
      </c>
      <c r="JA143" s="19" t="s">
        <v>3554</v>
      </c>
      <c r="JB143" s="19" t="s">
        <v>3554</v>
      </c>
      <c r="JC143" s="18" t="s">
        <v>3554</v>
      </c>
      <c r="JD143" s="19" t="s">
        <v>3554</v>
      </c>
      <c r="JE143" s="19" t="s">
        <v>3554</v>
      </c>
      <c r="JF143" s="19" t="s">
        <v>3554</v>
      </c>
      <c r="JG143" s="19" t="s">
        <v>3554</v>
      </c>
      <c r="JH143" s="18" t="s">
        <v>3554</v>
      </c>
    </row>
    <row r="144" spans="1:268" ht="15" customHeight="1" x14ac:dyDescent="0.2">
      <c r="A144" s="14" t="s">
        <v>202</v>
      </c>
      <c r="B144" s="13" t="s">
        <v>1991</v>
      </c>
      <c r="C144" s="35">
        <v>86</v>
      </c>
      <c r="D144" s="14">
        <v>18</v>
      </c>
      <c r="E144" s="14">
        <v>48</v>
      </c>
      <c r="F144" s="14">
        <v>117</v>
      </c>
      <c r="G144" s="14">
        <v>36</v>
      </c>
      <c r="H144" s="14">
        <v>19</v>
      </c>
      <c r="I144" s="14">
        <v>13</v>
      </c>
      <c r="J144" s="14">
        <v>48</v>
      </c>
      <c r="K144" s="14">
        <v>109</v>
      </c>
      <c r="L144" s="14">
        <v>36</v>
      </c>
      <c r="M144" s="14">
        <v>29</v>
      </c>
      <c r="N144" s="14">
        <v>44</v>
      </c>
      <c r="O144" s="14">
        <v>78</v>
      </c>
      <c r="P144" s="14">
        <v>68</v>
      </c>
      <c r="Q144" s="14">
        <v>27</v>
      </c>
      <c r="R144" s="14">
        <v>18</v>
      </c>
      <c r="S144" s="14">
        <v>72</v>
      </c>
      <c r="T144" s="14">
        <v>84</v>
      </c>
      <c r="U144" s="14">
        <v>55</v>
      </c>
      <c r="V144" s="14">
        <v>5</v>
      </c>
      <c r="W144" s="14">
        <v>18</v>
      </c>
      <c r="X144" s="14">
        <v>10</v>
      </c>
      <c r="Y144" s="14">
        <v>15</v>
      </c>
      <c r="Z144" s="14">
        <v>62</v>
      </c>
      <c r="AA144" s="14">
        <v>57</v>
      </c>
      <c r="AB144" s="14">
        <v>90</v>
      </c>
      <c r="AC144" s="14">
        <v>8</v>
      </c>
      <c r="AD144" s="14">
        <v>28</v>
      </c>
      <c r="AE144" s="14">
        <v>105</v>
      </c>
      <c r="AF144" s="14">
        <v>65</v>
      </c>
      <c r="AG144" s="14">
        <v>31</v>
      </c>
      <c r="AH144" s="14">
        <v>7</v>
      </c>
      <c r="AI144" s="14">
        <v>19</v>
      </c>
      <c r="AJ144" s="14">
        <v>98</v>
      </c>
      <c r="AK144" s="14">
        <v>86</v>
      </c>
      <c r="AL144" s="14">
        <v>24</v>
      </c>
      <c r="AM144" s="14">
        <v>12</v>
      </c>
      <c r="AN144" s="14">
        <v>26</v>
      </c>
      <c r="AO144" s="14">
        <v>68</v>
      </c>
      <c r="AP144" s="14">
        <v>105</v>
      </c>
      <c r="AQ144" s="14">
        <v>22</v>
      </c>
      <c r="AR144" s="14">
        <v>5</v>
      </c>
      <c r="AS144" s="14">
        <v>11</v>
      </c>
      <c r="AT144" s="14">
        <v>93</v>
      </c>
      <c r="AU144" s="14">
        <v>108</v>
      </c>
      <c r="AV144" s="14">
        <v>19</v>
      </c>
      <c r="AW144" s="14">
        <v>9</v>
      </c>
      <c r="AX144" s="14">
        <v>34</v>
      </c>
      <c r="AY144" s="14">
        <v>121</v>
      </c>
      <c r="AZ144" s="14">
        <v>41</v>
      </c>
      <c r="BA144" s="14">
        <v>31</v>
      </c>
      <c r="BB144" s="14">
        <v>6</v>
      </c>
      <c r="BC144" s="14">
        <v>15</v>
      </c>
      <c r="BD144" s="14">
        <v>118</v>
      </c>
      <c r="BE144" s="14">
        <v>67</v>
      </c>
      <c r="BF144" s="14">
        <v>29</v>
      </c>
      <c r="BG144" s="14">
        <v>4</v>
      </c>
      <c r="BH144" s="14">
        <v>71</v>
      </c>
      <c r="BI144" s="14">
        <v>119</v>
      </c>
      <c r="BJ144" s="14">
        <v>40</v>
      </c>
      <c r="BK144" s="14">
        <v>4</v>
      </c>
      <c r="BL144" s="14">
        <v>24</v>
      </c>
      <c r="BM144" s="14">
        <v>96</v>
      </c>
      <c r="BN144" s="14">
        <v>107</v>
      </c>
      <c r="BO144" s="14">
        <v>4</v>
      </c>
      <c r="BP144" s="14">
        <v>42</v>
      </c>
      <c r="BQ144" s="14">
        <v>93</v>
      </c>
      <c r="BR144" s="14">
        <v>90</v>
      </c>
      <c r="BS144" s="14">
        <v>8</v>
      </c>
      <c r="BT144" s="14">
        <v>67</v>
      </c>
      <c r="BU144" s="14">
        <v>109</v>
      </c>
      <c r="BV144" s="14">
        <v>47</v>
      </c>
      <c r="BW144" s="14">
        <v>3</v>
      </c>
      <c r="BX144" s="14">
        <v>35</v>
      </c>
      <c r="BY144" s="14">
        <v>92</v>
      </c>
      <c r="BZ144" s="14">
        <v>102</v>
      </c>
      <c r="CA144" s="14">
        <v>13</v>
      </c>
      <c r="CB144" s="14">
        <v>58</v>
      </c>
      <c r="CC144" s="14">
        <v>98</v>
      </c>
      <c r="CD144" s="14">
        <v>64</v>
      </c>
      <c r="CE144" s="14">
        <v>13</v>
      </c>
      <c r="CF144" s="14">
        <v>77</v>
      </c>
      <c r="CG144" s="14">
        <v>84</v>
      </c>
      <c r="CH144" s="14">
        <v>58</v>
      </c>
      <c r="CI144" s="14">
        <v>11</v>
      </c>
      <c r="CJ144" s="14">
        <v>56</v>
      </c>
      <c r="CK144" s="14">
        <v>95</v>
      </c>
      <c r="CL144" s="14">
        <v>69</v>
      </c>
      <c r="CM144" s="14">
        <v>7</v>
      </c>
      <c r="CN144" s="14">
        <v>56</v>
      </c>
      <c r="CO144" s="14">
        <v>104</v>
      </c>
      <c r="CP144" s="14">
        <v>62</v>
      </c>
      <c r="CQ144" s="14">
        <v>51</v>
      </c>
      <c r="CR144" s="14">
        <v>58</v>
      </c>
      <c r="CS144" s="14">
        <v>67</v>
      </c>
      <c r="CT144" s="14">
        <v>52</v>
      </c>
      <c r="CU144" s="14">
        <v>9</v>
      </c>
      <c r="CV144" s="14">
        <v>22</v>
      </c>
      <c r="CW144" s="14">
        <v>132</v>
      </c>
      <c r="CX144" s="14">
        <v>66</v>
      </c>
      <c r="CY144" s="14">
        <v>13</v>
      </c>
      <c r="CZ144" s="14">
        <v>25</v>
      </c>
      <c r="DA144" s="14">
        <v>103</v>
      </c>
      <c r="DB144" s="14">
        <v>88</v>
      </c>
      <c r="DC144" s="14">
        <v>9</v>
      </c>
      <c r="DD144" s="14">
        <v>36</v>
      </c>
      <c r="DE144" s="14">
        <v>121</v>
      </c>
      <c r="DF144" s="14">
        <v>61</v>
      </c>
      <c r="DG144" s="14">
        <v>12</v>
      </c>
      <c r="DH144" s="14">
        <v>64</v>
      </c>
      <c r="DI144" s="14">
        <v>114</v>
      </c>
      <c r="DJ144" s="14">
        <v>32</v>
      </c>
      <c r="DK144" s="14">
        <v>5</v>
      </c>
      <c r="DL144" s="14">
        <v>23</v>
      </c>
      <c r="DM144" s="14">
        <v>118</v>
      </c>
      <c r="DN144" s="14">
        <v>78</v>
      </c>
      <c r="DO144" s="14">
        <v>3</v>
      </c>
      <c r="DP144" s="14">
        <v>48</v>
      </c>
      <c r="DQ144" s="14">
        <v>108</v>
      </c>
      <c r="DR144" s="14">
        <v>64</v>
      </c>
      <c r="DS144" s="14">
        <v>4</v>
      </c>
      <c r="DT144" s="14">
        <v>50</v>
      </c>
      <c r="DU144" s="14">
        <v>128</v>
      </c>
      <c r="DV144" s="14">
        <v>40</v>
      </c>
      <c r="DW144" s="14">
        <v>18</v>
      </c>
      <c r="DX144" s="14">
        <v>57</v>
      </c>
      <c r="DY144" s="14">
        <v>117</v>
      </c>
      <c r="DZ144" s="14">
        <v>29</v>
      </c>
      <c r="EA144" s="14">
        <v>16</v>
      </c>
      <c r="EB144" s="14">
        <v>49</v>
      </c>
      <c r="EC144" s="14">
        <v>101</v>
      </c>
      <c r="ED144" s="14">
        <v>56</v>
      </c>
      <c r="EE144" s="14">
        <v>9</v>
      </c>
      <c r="EF144" s="14">
        <v>101</v>
      </c>
      <c r="EG144" s="14">
        <v>82</v>
      </c>
      <c r="EH144" s="14">
        <v>34</v>
      </c>
      <c r="EI144" s="14">
        <v>6</v>
      </c>
      <c r="EJ144" s="14">
        <v>107</v>
      </c>
      <c r="EK144" s="14">
        <v>79</v>
      </c>
      <c r="EL144" s="14">
        <v>34</v>
      </c>
      <c r="EM144" s="14">
        <v>13</v>
      </c>
      <c r="EN144" s="14">
        <v>111</v>
      </c>
      <c r="EO144" s="14">
        <v>72</v>
      </c>
      <c r="EP144" s="14">
        <v>27</v>
      </c>
      <c r="EQ144" s="14">
        <v>10</v>
      </c>
      <c r="ER144" s="14">
        <v>83</v>
      </c>
      <c r="ES144" s="14">
        <v>93</v>
      </c>
      <c r="ET144" s="14">
        <v>38</v>
      </c>
      <c r="EU144" s="14">
        <v>3</v>
      </c>
      <c r="EV144" s="14">
        <v>40</v>
      </c>
      <c r="EW144" s="14">
        <v>79</v>
      </c>
      <c r="EX144" s="14">
        <v>101</v>
      </c>
      <c r="EY144" s="14">
        <v>12</v>
      </c>
      <c r="EZ144" s="14">
        <v>85</v>
      </c>
      <c r="FA144" s="14">
        <v>94</v>
      </c>
      <c r="FB144" s="14">
        <v>32</v>
      </c>
      <c r="FC144" s="14">
        <v>9</v>
      </c>
      <c r="FD144" s="14">
        <v>89</v>
      </c>
      <c r="FE144" s="14">
        <v>86</v>
      </c>
      <c r="FF144" s="14">
        <v>40</v>
      </c>
      <c r="FG144" s="14">
        <v>7</v>
      </c>
      <c r="FH144" s="14">
        <v>95</v>
      </c>
      <c r="FI144" s="14">
        <v>90</v>
      </c>
      <c r="FJ144" s="14">
        <v>31</v>
      </c>
      <c r="FK144" s="14">
        <v>8</v>
      </c>
      <c r="FL144" s="14">
        <v>83</v>
      </c>
      <c r="FM144" s="14">
        <v>99</v>
      </c>
      <c r="FN144" s="14">
        <v>33</v>
      </c>
      <c r="FO144" s="14">
        <v>38</v>
      </c>
      <c r="FP144" s="14">
        <v>94</v>
      </c>
      <c r="FQ144" s="14">
        <v>67</v>
      </c>
      <c r="FR144" s="14">
        <v>24</v>
      </c>
      <c r="FS144" s="14">
        <v>16</v>
      </c>
      <c r="FT144" s="14">
        <v>72</v>
      </c>
      <c r="FU144" s="14">
        <v>73</v>
      </c>
      <c r="FV144" s="14">
        <v>59</v>
      </c>
      <c r="FW144" s="14">
        <v>10</v>
      </c>
      <c r="FX144" s="14">
        <v>74</v>
      </c>
      <c r="FY144" s="14">
        <v>87</v>
      </c>
      <c r="FZ144" s="14">
        <v>51</v>
      </c>
      <c r="GA144" s="14">
        <v>23</v>
      </c>
      <c r="GB144" s="14">
        <v>82</v>
      </c>
      <c r="GC144" s="14">
        <v>67</v>
      </c>
      <c r="GD144" s="14">
        <v>49</v>
      </c>
      <c r="GE144" s="14">
        <v>4</v>
      </c>
      <c r="GF144" s="14">
        <v>55</v>
      </c>
      <c r="GG144" s="14">
        <v>88</v>
      </c>
      <c r="GH144" s="14">
        <v>75</v>
      </c>
      <c r="GI144" s="14">
        <v>15</v>
      </c>
      <c r="GJ144" s="14">
        <v>36</v>
      </c>
      <c r="GK144" s="14">
        <v>123</v>
      </c>
      <c r="GL144" s="14">
        <v>48</v>
      </c>
      <c r="GM144" s="14">
        <v>7</v>
      </c>
      <c r="GN144" s="14">
        <v>19</v>
      </c>
      <c r="GO144" s="14">
        <v>132</v>
      </c>
      <c r="GP144" s="14">
        <v>66</v>
      </c>
      <c r="GQ144" s="14">
        <v>11</v>
      </c>
      <c r="GR144" s="14">
        <v>40</v>
      </c>
      <c r="GS144" s="14">
        <v>117</v>
      </c>
      <c r="GT144" s="14">
        <v>55</v>
      </c>
      <c r="GU144" s="14">
        <v>8</v>
      </c>
      <c r="GV144" s="14">
        <v>23</v>
      </c>
      <c r="GW144" s="14">
        <v>113</v>
      </c>
      <c r="GX144" s="14">
        <v>80</v>
      </c>
      <c r="GY144" s="14">
        <v>19</v>
      </c>
      <c r="GZ144" s="14">
        <v>49</v>
      </c>
      <c r="HA144" s="14">
        <v>95</v>
      </c>
      <c r="HB144" s="14">
        <v>58</v>
      </c>
      <c r="HC144" s="14">
        <v>59</v>
      </c>
      <c r="HD144" s="14">
        <v>68</v>
      </c>
      <c r="HE144" s="14">
        <v>69</v>
      </c>
      <c r="HF144" s="14">
        <v>25</v>
      </c>
      <c r="HG144" s="14">
        <v>74</v>
      </c>
      <c r="HH144" s="14">
        <v>67</v>
      </c>
      <c r="HI144" s="14">
        <v>49</v>
      </c>
      <c r="HJ144" s="14">
        <v>29</v>
      </c>
      <c r="HK144" s="14">
        <v>37</v>
      </c>
      <c r="HL144" s="14">
        <v>67</v>
      </c>
      <c r="HM144" s="14">
        <v>69</v>
      </c>
      <c r="HN144" s="14">
        <v>45</v>
      </c>
      <c r="HO144" s="14">
        <v>7</v>
      </c>
      <c r="HP144" s="14">
        <v>51</v>
      </c>
      <c r="HQ144" s="14">
        <v>105</v>
      </c>
      <c r="HR144" s="14">
        <v>54</v>
      </c>
      <c r="HS144" s="14">
        <v>151</v>
      </c>
      <c r="HT144" s="14">
        <v>34</v>
      </c>
      <c r="HU144" s="14">
        <v>19</v>
      </c>
      <c r="HV144" s="14">
        <v>10</v>
      </c>
      <c r="HW144" s="14">
        <v>128</v>
      </c>
      <c r="HX144" s="14">
        <v>46</v>
      </c>
      <c r="HY144" s="14">
        <v>25</v>
      </c>
      <c r="HZ144" s="14">
        <v>19</v>
      </c>
      <c r="IA144" s="14">
        <v>5</v>
      </c>
      <c r="IB144" s="14">
        <v>14</v>
      </c>
      <c r="IC144" s="14">
        <v>116</v>
      </c>
      <c r="ID144" s="14">
        <v>71</v>
      </c>
      <c r="IE144" s="14">
        <v>4</v>
      </c>
      <c r="IF144" s="14">
        <v>15</v>
      </c>
      <c r="IG144" s="14">
        <v>108</v>
      </c>
      <c r="IH144" s="14">
        <v>75</v>
      </c>
      <c r="II144" s="14" t="s">
        <v>3554</v>
      </c>
      <c r="IJ144" s="14" t="s">
        <v>3554</v>
      </c>
      <c r="IK144" s="14" t="s">
        <v>3554</v>
      </c>
      <c r="IL144" s="14" t="s">
        <v>3554</v>
      </c>
      <c r="IM144" s="14" t="s">
        <v>3554</v>
      </c>
      <c r="IN144" s="14" t="s">
        <v>3554</v>
      </c>
      <c r="IO144" s="14" t="s">
        <v>3554</v>
      </c>
      <c r="IP144" s="14" t="s">
        <v>3554</v>
      </c>
      <c r="IQ144" s="14" t="s">
        <v>3554</v>
      </c>
      <c r="IR144" s="14" t="s">
        <v>3554</v>
      </c>
      <c r="IS144" s="14" t="s">
        <v>3554</v>
      </c>
      <c r="IT144" s="14" t="s">
        <v>3554</v>
      </c>
      <c r="IU144" s="14" t="s">
        <v>3554</v>
      </c>
      <c r="IV144" s="14" t="s">
        <v>3554</v>
      </c>
      <c r="IW144" s="14" t="s">
        <v>3554</v>
      </c>
      <c r="IX144" s="14" t="s">
        <v>3554</v>
      </c>
      <c r="IY144" s="14" t="s">
        <v>3554</v>
      </c>
      <c r="IZ144" s="14" t="s">
        <v>3554</v>
      </c>
      <c r="JA144" s="19" t="s">
        <v>3554</v>
      </c>
      <c r="JB144" s="19" t="s">
        <v>3554</v>
      </c>
      <c r="JC144" s="18" t="s">
        <v>3554</v>
      </c>
      <c r="JD144" s="19" t="s">
        <v>3554</v>
      </c>
      <c r="JE144" s="19" t="s">
        <v>3554</v>
      </c>
      <c r="JF144" s="19" t="s">
        <v>3554</v>
      </c>
      <c r="JG144" s="19" t="s">
        <v>3554</v>
      </c>
      <c r="JH144" s="18" t="s">
        <v>3554</v>
      </c>
    </row>
    <row r="145" spans="1:268" ht="15" customHeight="1" x14ac:dyDescent="0.2">
      <c r="A145" s="14" t="s">
        <v>203</v>
      </c>
      <c r="B145" s="13" t="s">
        <v>1992</v>
      </c>
      <c r="C145" s="35">
        <v>83</v>
      </c>
      <c r="D145" s="14">
        <v>7</v>
      </c>
      <c r="E145" s="14">
        <v>33</v>
      </c>
      <c r="F145" s="14">
        <v>87</v>
      </c>
      <c r="G145" s="14">
        <v>33</v>
      </c>
      <c r="H145" s="14">
        <v>28</v>
      </c>
      <c r="I145" s="14">
        <v>6</v>
      </c>
      <c r="J145" s="14">
        <v>29</v>
      </c>
      <c r="K145" s="14">
        <v>96</v>
      </c>
      <c r="L145" s="14">
        <v>32</v>
      </c>
      <c r="M145" s="14">
        <v>24</v>
      </c>
      <c r="N145" s="14">
        <v>29</v>
      </c>
      <c r="O145" s="14">
        <v>60</v>
      </c>
      <c r="P145" s="14">
        <v>57</v>
      </c>
      <c r="Q145" s="14">
        <v>13</v>
      </c>
      <c r="R145" s="14">
        <v>22</v>
      </c>
      <c r="S145" s="14">
        <v>38</v>
      </c>
      <c r="T145" s="14">
        <v>67</v>
      </c>
      <c r="U145" s="14">
        <v>44</v>
      </c>
      <c r="V145" s="14">
        <v>11</v>
      </c>
      <c r="W145" s="14">
        <v>22</v>
      </c>
      <c r="X145" s="14">
        <v>0</v>
      </c>
      <c r="Y145" s="14">
        <v>9</v>
      </c>
      <c r="Z145" s="14">
        <v>71</v>
      </c>
      <c r="AA145" s="14">
        <v>47</v>
      </c>
      <c r="AB145" s="14">
        <v>54</v>
      </c>
      <c r="AC145" s="14">
        <v>6</v>
      </c>
      <c r="AD145" s="14">
        <v>30</v>
      </c>
      <c r="AE145" s="14">
        <v>71</v>
      </c>
      <c r="AF145" s="14">
        <v>47</v>
      </c>
      <c r="AG145" s="14">
        <v>30</v>
      </c>
      <c r="AH145" s="14">
        <v>2</v>
      </c>
      <c r="AI145" s="14">
        <v>17</v>
      </c>
      <c r="AJ145" s="14">
        <v>89</v>
      </c>
      <c r="AK145" s="14">
        <v>54</v>
      </c>
      <c r="AL145" s="14">
        <v>21</v>
      </c>
      <c r="AM145" s="14">
        <v>5</v>
      </c>
      <c r="AN145" s="14">
        <v>8</v>
      </c>
      <c r="AO145" s="14">
        <v>79</v>
      </c>
      <c r="AP145" s="14">
        <v>78</v>
      </c>
      <c r="AQ145" s="14">
        <v>15</v>
      </c>
      <c r="AR145" s="14">
        <v>1</v>
      </c>
      <c r="AS145" s="14">
        <v>6</v>
      </c>
      <c r="AT145" s="14">
        <v>79</v>
      </c>
      <c r="AU145" s="14">
        <v>86</v>
      </c>
      <c r="AV145" s="14">
        <v>8</v>
      </c>
      <c r="AW145" s="14">
        <v>6</v>
      </c>
      <c r="AX145" s="14">
        <v>28</v>
      </c>
      <c r="AY145" s="14">
        <v>93</v>
      </c>
      <c r="AZ145" s="14">
        <v>41</v>
      </c>
      <c r="BA145" s="14">
        <v>17</v>
      </c>
      <c r="BB145" s="14">
        <v>3</v>
      </c>
      <c r="BC145" s="14">
        <v>15</v>
      </c>
      <c r="BD145" s="14">
        <v>78</v>
      </c>
      <c r="BE145" s="14">
        <v>58</v>
      </c>
      <c r="BF145" s="14">
        <v>32</v>
      </c>
      <c r="BG145" s="14">
        <v>6</v>
      </c>
      <c r="BH145" s="14">
        <v>43</v>
      </c>
      <c r="BI145" s="14">
        <v>97</v>
      </c>
      <c r="BJ145" s="14">
        <v>38</v>
      </c>
      <c r="BK145" s="14">
        <v>2</v>
      </c>
      <c r="BL145" s="14">
        <v>13</v>
      </c>
      <c r="BM145" s="14">
        <v>72</v>
      </c>
      <c r="BN145" s="14">
        <v>97</v>
      </c>
      <c r="BO145" s="14">
        <v>4</v>
      </c>
      <c r="BP145" s="14">
        <v>29</v>
      </c>
      <c r="BQ145" s="14">
        <v>84</v>
      </c>
      <c r="BR145" s="14">
        <v>67</v>
      </c>
      <c r="BS145" s="14">
        <v>12</v>
      </c>
      <c r="BT145" s="14">
        <v>57</v>
      </c>
      <c r="BU145" s="14">
        <v>71</v>
      </c>
      <c r="BV145" s="14">
        <v>45</v>
      </c>
      <c r="BW145" s="14">
        <v>9</v>
      </c>
      <c r="BX145" s="14">
        <v>15</v>
      </c>
      <c r="BY145" s="14">
        <v>69</v>
      </c>
      <c r="BZ145" s="14">
        <v>89</v>
      </c>
      <c r="CA145" s="14">
        <v>6</v>
      </c>
      <c r="CB145" s="14">
        <v>46</v>
      </c>
      <c r="CC145" s="14">
        <v>77</v>
      </c>
      <c r="CD145" s="14">
        <v>56</v>
      </c>
      <c r="CE145" s="14">
        <v>7</v>
      </c>
      <c r="CF145" s="14">
        <v>58</v>
      </c>
      <c r="CG145" s="14">
        <v>72</v>
      </c>
      <c r="CH145" s="14">
        <v>48</v>
      </c>
      <c r="CI145" s="14">
        <v>2</v>
      </c>
      <c r="CJ145" s="14">
        <v>35</v>
      </c>
      <c r="CK145" s="14">
        <v>84</v>
      </c>
      <c r="CL145" s="14">
        <v>64</v>
      </c>
      <c r="CM145" s="14">
        <v>7</v>
      </c>
      <c r="CN145" s="14">
        <v>42</v>
      </c>
      <c r="CO145" s="14">
        <v>74</v>
      </c>
      <c r="CP145" s="14">
        <v>62</v>
      </c>
      <c r="CQ145" s="14">
        <v>34</v>
      </c>
      <c r="CR145" s="14">
        <v>57</v>
      </c>
      <c r="CS145" s="14">
        <v>52</v>
      </c>
      <c r="CT145" s="14">
        <v>41</v>
      </c>
      <c r="CU145" s="14">
        <v>3</v>
      </c>
      <c r="CV145" s="14">
        <v>6</v>
      </c>
      <c r="CW145" s="14">
        <v>118</v>
      </c>
      <c r="CX145" s="14">
        <v>58</v>
      </c>
      <c r="CY145" s="14">
        <v>8</v>
      </c>
      <c r="CZ145" s="14">
        <v>17</v>
      </c>
      <c r="DA145" s="14">
        <v>99</v>
      </c>
      <c r="DB145" s="14">
        <v>56</v>
      </c>
      <c r="DC145" s="14">
        <v>3</v>
      </c>
      <c r="DD145" s="14">
        <v>31</v>
      </c>
      <c r="DE145" s="14">
        <v>105</v>
      </c>
      <c r="DF145" s="14">
        <v>41</v>
      </c>
      <c r="DG145" s="14">
        <v>8</v>
      </c>
      <c r="DH145" s="14">
        <v>47</v>
      </c>
      <c r="DI145" s="14">
        <v>94</v>
      </c>
      <c r="DJ145" s="14">
        <v>34</v>
      </c>
      <c r="DK145" s="14">
        <v>6</v>
      </c>
      <c r="DL145" s="14">
        <v>15</v>
      </c>
      <c r="DM145" s="14">
        <v>92</v>
      </c>
      <c r="DN145" s="14">
        <v>70</v>
      </c>
      <c r="DO145" s="14">
        <v>1</v>
      </c>
      <c r="DP145" s="14">
        <v>21</v>
      </c>
      <c r="DQ145" s="14">
        <v>108</v>
      </c>
      <c r="DR145" s="14">
        <v>51</v>
      </c>
      <c r="DS145" s="14">
        <v>5</v>
      </c>
      <c r="DT145" s="14">
        <v>26</v>
      </c>
      <c r="DU145" s="14">
        <v>128</v>
      </c>
      <c r="DV145" s="14">
        <v>24</v>
      </c>
      <c r="DW145" s="14">
        <v>16</v>
      </c>
      <c r="DX145" s="14">
        <v>42</v>
      </c>
      <c r="DY145" s="14">
        <v>102</v>
      </c>
      <c r="DZ145" s="14">
        <v>23</v>
      </c>
      <c r="EA145" s="14">
        <v>7</v>
      </c>
      <c r="EB145" s="14">
        <v>23</v>
      </c>
      <c r="EC145" s="14">
        <v>103</v>
      </c>
      <c r="ED145" s="14">
        <v>51</v>
      </c>
      <c r="EE145" s="14">
        <v>18</v>
      </c>
      <c r="EF145" s="14">
        <v>58</v>
      </c>
      <c r="EG145" s="14">
        <v>71</v>
      </c>
      <c r="EH145" s="14">
        <v>36</v>
      </c>
      <c r="EI145" s="14">
        <v>8</v>
      </c>
      <c r="EJ145" s="14">
        <v>52</v>
      </c>
      <c r="EK145" s="14">
        <v>89</v>
      </c>
      <c r="EL145" s="14">
        <v>34</v>
      </c>
      <c r="EM145" s="14">
        <v>8</v>
      </c>
      <c r="EN145" s="14">
        <v>66</v>
      </c>
      <c r="EO145" s="14">
        <v>82</v>
      </c>
      <c r="EP145" s="14">
        <v>27</v>
      </c>
      <c r="EQ145" s="14">
        <v>10</v>
      </c>
      <c r="ER145" s="14">
        <v>65</v>
      </c>
      <c r="ES145" s="14">
        <v>72</v>
      </c>
      <c r="ET145" s="14">
        <v>35</v>
      </c>
      <c r="EU145" s="14">
        <v>2</v>
      </c>
      <c r="EV145" s="14">
        <v>26</v>
      </c>
      <c r="EW145" s="14">
        <v>73</v>
      </c>
      <c r="EX145" s="14">
        <v>79</v>
      </c>
      <c r="EY145" s="14">
        <v>5</v>
      </c>
      <c r="EZ145" s="14">
        <v>74</v>
      </c>
      <c r="FA145" s="14">
        <v>73</v>
      </c>
      <c r="FB145" s="14">
        <v>29</v>
      </c>
      <c r="FC145" s="14">
        <v>9</v>
      </c>
      <c r="FD145" s="14">
        <v>74</v>
      </c>
      <c r="FE145" s="14">
        <v>69</v>
      </c>
      <c r="FF145" s="14">
        <v>30</v>
      </c>
      <c r="FG145" s="14">
        <v>9</v>
      </c>
      <c r="FH145" s="14">
        <v>77</v>
      </c>
      <c r="FI145" s="14">
        <v>66</v>
      </c>
      <c r="FJ145" s="14">
        <v>30</v>
      </c>
      <c r="FK145" s="14">
        <v>5</v>
      </c>
      <c r="FL145" s="14">
        <v>77</v>
      </c>
      <c r="FM145" s="14">
        <v>64</v>
      </c>
      <c r="FN145" s="14">
        <v>34</v>
      </c>
      <c r="FO145" s="14">
        <v>35</v>
      </c>
      <c r="FP145" s="14">
        <v>79</v>
      </c>
      <c r="FQ145" s="14">
        <v>42</v>
      </c>
      <c r="FR145" s="14">
        <v>19</v>
      </c>
      <c r="FS145" s="14">
        <v>11</v>
      </c>
      <c r="FT145" s="14">
        <v>53</v>
      </c>
      <c r="FU145" s="14">
        <v>77</v>
      </c>
      <c r="FV145" s="14">
        <v>38</v>
      </c>
      <c r="FW145" s="14">
        <v>5</v>
      </c>
      <c r="FX145" s="14">
        <v>62</v>
      </c>
      <c r="FY145" s="14">
        <v>70</v>
      </c>
      <c r="FZ145" s="14">
        <v>43</v>
      </c>
      <c r="GA145" s="14">
        <v>19</v>
      </c>
      <c r="GB145" s="14">
        <v>70</v>
      </c>
      <c r="GC145" s="14">
        <v>57</v>
      </c>
      <c r="GD145" s="14">
        <v>34</v>
      </c>
      <c r="GE145" s="14">
        <v>1</v>
      </c>
      <c r="GF145" s="14">
        <v>59</v>
      </c>
      <c r="GG145" s="14">
        <v>74</v>
      </c>
      <c r="GH145" s="14">
        <v>48</v>
      </c>
      <c r="GI145" s="14">
        <v>11</v>
      </c>
      <c r="GJ145" s="14">
        <v>33</v>
      </c>
      <c r="GK145" s="14">
        <v>95</v>
      </c>
      <c r="GL145" s="14">
        <v>41</v>
      </c>
      <c r="GM145" s="14">
        <v>3</v>
      </c>
      <c r="GN145" s="14">
        <v>19</v>
      </c>
      <c r="GO145" s="14">
        <v>109</v>
      </c>
      <c r="GP145" s="14">
        <v>50</v>
      </c>
      <c r="GQ145" s="14">
        <v>7</v>
      </c>
      <c r="GR145" s="14">
        <v>31</v>
      </c>
      <c r="GS145" s="14">
        <v>105</v>
      </c>
      <c r="GT145" s="14">
        <v>36</v>
      </c>
      <c r="GU145" s="14">
        <v>7</v>
      </c>
      <c r="GV145" s="14">
        <v>15</v>
      </c>
      <c r="GW145" s="14">
        <v>107</v>
      </c>
      <c r="GX145" s="14">
        <v>50</v>
      </c>
      <c r="GY145" s="14">
        <v>14</v>
      </c>
      <c r="GZ145" s="14">
        <v>50</v>
      </c>
      <c r="HA145" s="14">
        <v>74</v>
      </c>
      <c r="HB145" s="14">
        <v>43</v>
      </c>
      <c r="HC145" s="14">
        <v>35</v>
      </c>
      <c r="HD145" s="14">
        <v>53</v>
      </c>
      <c r="HE145" s="14">
        <v>61</v>
      </c>
      <c r="HF145" s="14">
        <v>30</v>
      </c>
      <c r="HG145" s="14">
        <v>62</v>
      </c>
      <c r="HH145" s="14">
        <v>62</v>
      </c>
      <c r="HI145" s="14">
        <v>31</v>
      </c>
      <c r="HJ145" s="14">
        <v>23</v>
      </c>
      <c r="HK145" s="14">
        <v>27</v>
      </c>
      <c r="HL145" s="14">
        <v>49</v>
      </c>
      <c r="HM145" s="14">
        <v>61</v>
      </c>
      <c r="HN145" s="14">
        <v>43</v>
      </c>
      <c r="HO145" s="14">
        <v>8</v>
      </c>
      <c r="HP145" s="14">
        <v>55</v>
      </c>
      <c r="HQ145" s="14">
        <v>82</v>
      </c>
      <c r="HR145" s="14">
        <v>34</v>
      </c>
      <c r="HS145" s="14">
        <v>101</v>
      </c>
      <c r="HT145" s="14">
        <v>34</v>
      </c>
      <c r="HU145" s="14">
        <v>30</v>
      </c>
      <c r="HV145" s="14">
        <v>15</v>
      </c>
      <c r="HW145" s="14">
        <v>76</v>
      </c>
      <c r="HX145" s="14">
        <v>40</v>
      </c>
      <c r="HY145" s="14">
        <v>35</v>
      </c>
      <c r="HZ145" s="14">
        <v>29</v>
      </c>
      <c r="IA145" s="14">
        <v>1</v>
      </c>
      <c r="IB145" s="14">
        <v>9</v>
      </c>
      <c r="IC145" s="14">
        <v>107</v>
      </c>
      <c r="ID145" s="14">
        <v>59</v>
      </c>
      <c r="IE145" s="14">
        <v>2</v>
      </c>
      <c r="IF145" s="14">
        <v>15</v>
      </c>
      <c r="IG145" s="14">
        <v>100</v>
      </c>
      <c r="IH145" s="14">
        <v>58</v>
      </c>
      <c r="II145" s="14" t="s">
        <v>3554</v>
      </c>
      <c r="IJ145" s="14" t="s">
        <v>3554</v>
      </c>
      <c r="IK145" s="14" t="s">
        <v>3554</v>
      </c>
      <c r="IL145" s="14" t="s">
        <v>3554</v>
      </c>
      <c r="IM145" s="14" t="s">
        <v>3554</v>
      </c>
      <c r="IN145" s="14" t="s">
        <v>3554</v>
      </c>
      <c r="IO145" s="14" t="s">
        <v>3554</v>
      </c>
      <c r="IP145" s="14" t="s">
        <v>3554</v>
      </c>
      <c r="IQ145" s="14" t="s">
        <v>3554</v>
      </c>
      <c r="IR145" s="14" t="s">
        <v>3554</v>
      </c>
      <c r="IS145" s="14" t="s">
        <v>3554</v>
      </c>
      <c r="IT145" s="14" t="s">
        <v>3554</v>
      </c>
      <c r="IU145" s="14" t="s">
        <v>3554</v>
      </c>
      <c r="IV145" s="14" t="s">
        <v>3554</v>
      </c>
      <c r="IW145" s="14" t="s">
        <v>3554</v>
      </c>
      <c r="IX145" s="14" t="s">
        <v>3554</v>
      </c>
      <c r="IY145" s="14" t="s">
        <v>3554</v>
      </c>
      <c r="IZ145" s="14" t="s">
        <v>3554</v>
      </c>
      <c r="JA145" s="19" t="s">
        <v>3554</v>
      </c>
      <c r="JB145" s="19" t="s">
        <v>3554</v>
      </c>
      <c r="JC145" s="18" t="s">
        <v>3554</v>
      </c>
      <c r="JD145" s="19" t="s">
        <v>3554</v>
      </c>
      <c r="JE145" s="19" t="s">
        <v>3554</v>
      </c>
      <c r="JF145" s="19" t="s">
        <v>3554</v>
      </c>
      <c r="JG145" s="19" t="s">
        <v>3554</v>
      </c>
      <c r="JH145" s="18" t="s">
        <v>3554</v>
      </c>
    </row>
    <row r="146" spans="1:268" ht="15" customHeight="1" x14ac:dyDescent="0.2">
      <c r="A146" s="14" t="s">
        <v>205</v>
      </c>
      <c r="B146" s="13" t="s">
        <v>1994</v>
      </c>
      <c r="C146" s="35">
        <v>98</v>
      </c>
      <c r="D146" s="14">
        <v>9</v>
      </c>
      <c r="E146" s="14">
        <v>24</v>
      </c>
      <c r="F146" s="14">
        <v>87</v>
      </c>
      <c r="G146" s="14">
        <v>27</v>
      </c>
      <c r="H146" s="14">
        <v>16</v>
      </c>
      <c r="I146" s="14">
        <v>5</v>
      </c>
      <c r="J146" s="14">
        <v>26</v>
      </c>
      <c r="K146" s="14">
        <v>76</v>
      </c>
      <c r="L146" s="14">
        <v>35</v>
      </c>
      <c r="M146" s="14">
        <v>21</v>
      </c>
      <c r="N146" s="14">
        <v>35</v>
      </c>
      <c r="O146" s="14">
        <v>49</v>
      </c>
      <c r="P146" s="14">
        <v>49</v>
      </c>
      <c r="Q146" s="14">
        <v>12</v>
      </c>
      <c r="R146" s="14">
        <v>16</v>
      </c>
      <c r="S146" s="14">
        <v>28</v>
      </c>
      <c r="T146" s="14">
        <v>55</v>
      </c>
      <c r="U146" s="14">
        <v>53</v>
      </c>
      <c r="V146" s="14">
        <v>13</v>
      </c>
      <c r="W146" s="14">
        <v>12</v>
      </c>
      <c r="X146" s="14">
        <v>5</v>
      </c>
      <c r="Y146" s="14">
        <v>8</v>
      </c>
      <c r="Z146" s="14">
        <v>55</v>
      </c>
      <c r="AA146" s="14">
        <v>45</v>
      </c>
      <c r="AB146" s="14">
        <v>43</v>
      </c>
      <c r="AC146" s="14">
        <v>6</v>
      </c>
      <c r="AD146" s="14">
        <v>17</v>
      </c>
      <c r="AE146" s="14">
        <v>72</v>
      </c>
      <c r="AF146" s="14">
        <v>38</v>
      </c>
      <c r="AG146" s="14">
        <v>23</v>
      </c>
      <c r="AH146" s="14">
        <v>2</v>
      </c>
      <c r="AI146" s="14">
        <v>10</v>
      </c>
      <c r="AJ146" s="14">
        <v>79</v>
      </c>
      <c r="AK146" s="14">
        <v>52</v>
      </c>
      <c r="AL146" s="14">
        <v>13</v>
      </c>
      <c r="AM146" s="14">
        <v>6</v>
      </c>
      <c r="AN146" s="14">
        <v>14</v>
      </c>
      <c r="AO146" s="14">
        <v>63</v>
      </c>
      <c r="AP146" s="14">
        <v>66</v>
      </c>
      <c r="AQ146" s="14">
        <v>5</v>
      </c>
      <c r="AR146" s="14">
        <v>2</v>
      </c>
      <c r="AS146" s="14">
        <v>3</v>
      </c>
      <c r="AT146" s="14">
        <v>72</v>
      </c>
      <c r="AU146" s="14">
        <v>67</v>
      </c>
      <c r="AV146" s="14">
        <v>13</v>
      </c>
      <c r="AW146" s="14">
        <v>4</v>
      </c>
      <c r="AX146" s="14">
        <v>25</v>
      </c>
      <c r="AY146" s="14">
        <v>75</v>
      </c>
      <c r="AZ146" s="14">
        <v>32</v>
      </c>
      <c r="BA146" s="14">
        <v>22</v>
      </c>
      <c r="BB146" s="14">
        <v>3</v>
      </c>
      <c r="BC146" s="14">
        <v>8</v>
      </c>
      <c r="BD146" s="14">
        <v>80</v>
      </c>
      <c r="BE146" s="14">
        <v>48</v>
      </c>
      <c r="BF146" s="14">
        <v>22</v>
      </c>
      <c r="BG146" s="14">
        <v>7</v>
      </c>
      <c r="BH146" s="14">
        <v>48</v>
      </c>
      <c r="BI146" s="14">
        <v>72</v>
      </c>
      <c r="BJ146" s="14">
        <v>35</v>
      </c>
      <c r="BK146" s="14">
        <v>1</v>
      </c>
      <c r="BL146" s="14">
        <v>19</v>
      </c>
      <c r="BM146" s="14">
        <v>63</v>
      </c>
      <c r="BN146" s="14">
        <v>80</v>
      </c>
      <c r="BO146" s="14">
        <v>3</v>
      </c>
      <c r="BP146" s="14">
        <v>22</v>
      </c>
      <c r="BQ146" s="14">
        <v>71</v>
      </c>
      <c r="BR146" s="14">
        <v>65</v>
      </c>
      <c r="BS146" s="14">
        <v>12</v>
      </c>
      <c r="BT146" s="14">
        <v>36</v>
      </c>
      <c r="BU146" s="14">
        <v>82</v>
      </c>
      <c r="BV146" s="14">
        <v>33</v>
      </c>
      <c r="BW146" s="14">
        <v>1</v>
      </c>
      <c r="BX146" s="14">
        <v>22</v>
      </c>
      <c r="BY146" s="14">
        <v>50</v>
      </c>
      <c r="BZ146" s="14">
        <v>89</v>
      </c>
      <c r="CA146" s="14">
        <v>6</v>
      </c>
      <c r="CB146" s="14">
        <v>32</v>
      </c>
      <c r="CC146" s="14">
        <v>61</v>
      </c>
      <c r="CD146" s="14">
        <v>62</v>
      </c>
      <c r="CE146" s="14">
        <v>2</v>
      </c>
      <c r="CF146" s="14">
        <v>31</v>
      </c>
      <c r="CG146" s="14">
        <v>72</v>
      </c>
      <c r="CH146" s="14">
        <v>56</v>
      </c>
      <c r="CI146" s="14">
        <v>4</v>
      </c>
      <c r="CJ146" s="14">
        <v>31</v>
      </c>
      <c r="CK146" s="14">
        <v>64</v>
      </c>
      <c r="CL146" s="14">
        <v>61</v>
      </c>
      <c r="CM146" s="14">
        <v>6</v>
      </c>
      <c r="CN146" s="14">
        <v>29</v>
      </c>
      <c r="CO146" s="14">
        <v>73</v>
      </c>
      <c r="CP146" s="14">
        <v>52</v>
      </c>
      <c r="CQ146" s="14">
        <v>14</v>
      </c>
      <c r="CR146" s="14">
        <v>45</v>
      </c>
      <c r="CS146" s="14">
        <v>42</v>
      </c>
      <c r="CT146" s="14">
        <v>61</v>
      </c>
      <c r="CU146" s="14">
        <v>3</v>
      </c>
      <c r="CV146" s="14">
        <v>13</v>
      </c>
      <c r="CW146" s="14">
        <v>87</v>
      </c>
      <c r="CX146" s="14">
        <v>59</v>
      </c>
      <c r="CY146" s="14">
        <v>11</v>
      </c>
      <c r="CZ146" s="14">
        <v>24</v>
      </c>
      <c r="DA146" s="14">
        <v>76</v>
      </c>
      <c r="DB146" s="14">
        <v>52</v>
      </c>
      <c r="DC146" s="14">
        <v>5</v>
      </c>
      <c r="DD146" s="14">
        <v>25</v>
      </c>
      <c r="DE146" s="14">
        <v>88</v>
      </c>
      <c r="DF146" s="14">
        <v>43</v>
      </c>
      <c r="DG146" s="14">
        <v>4</v>
      </c>
      <c r="DH146" s="14">
        <v>49</v>
      </c>
      <c r="DI146" s="14">
        <v>69</v>
      </c>
      <c r="DJ146" s="14">
        <v>39</v>
      </c>
      <c r="DK146" s="14">
        <v>4</v>
      </c>
      <c r="DL146" s="14">
        <v>6</v>
      </c>
      <c r="DM146" s="14">
        <v>92</v>
      </c>
      <c r="DN146" s="14">
        <v>60</v>
      </c>
      <c r="DO146" s="14">
        <v>4</v>
      </c>
      <c r="DP146" s="14">
        <v>21</v>
      </c>
      <c r="DQ146" s="14">
        <v>86</v>
      </c>
      <c r="DR146" s="14">
        <v>47</v>
      </c>
      <c r="DS146" s="14">
        <v>4</v>
      </c>
      <c r="DT146" s="14">
        <v>31</v>
      </c>
      <c r="DU146" s="14">
        <v>97</v>
      </c>
      <c r="DV146" s="14">
        <v>26</v>
      </c>
      <c r="DW146" s="14">
        <v>18</v>
      </c>
      <c r="DX146" s="14">
        <v>29</v>
      </c>
      <c r="DY146" s="14">
        <v>88</v>
      </c>
      <c r="DZ146" s="14">
        <v>24</v>
      </c>
      <c r="EA146" s="14">
        <v>9</v>
      </c>
      <c r="EB146" s="14">
        <v>27</v>
      </c>
      <c r="EC146" s="14">
        <v>83</v>
      </c>
      <c r="ED146" s="14">
        <v>40</v>
      </c>
      <c r="EE146" s="14">
        <v>13</v>
      </c>
      <c r="EF146" s="14">
        <v>56</v>
      </c>
      <c r="EG146" s="14">
        <v>62</v>
      </c>
      <c r="EH146" s="14">
        <v>29</v>
      </c>
      <c r="EI146" s="14">
        <v>6</v>
      </c>
      <c r="EJ146" s="14">
        <v>66</v>
      </c>
      <c r="EK146" s="14">
        <v>63</v>
      </c>
      <c r="EL146" s="14">
        <v>26</v>
      </c>
      <c r="EM146" s="14">
        <v>12</v>
      </c>
      <c r="EN146" s="14">
        <v>75</v>
      </c>
      <c r="EO146" s="14">
        <v>60</v>
      </c>
      <c r="EP146" s="14">
        <v>15</v>
      </c>
      <c r="EQ146" s="14">
        <v>4</v>
      </c>
      <c r="ER146" s="14">
        <v>58</v>
      </c>
      <c r="ES146" s="14">
        <v>65</v>
      </c>
      <c r="ET146" s="14">
        <v>34</v>
      </c>
      <c r="EU146" s="14">
        <v>2</v>
      </c>
      <c r="EV146" s="14">
        <v>18</v>
      </c>
      <c r="EW146" s="14">
        <v>61</v>
      </c>
      <c r="EX146" s="14">
        <v>76</v>
      </c>
      <c r="EY146" s="14">
        <v>2</v>
      </c>
      <c r="EZ146" s="14">
        <v>48</v>
      </c>
      <c r="FA146" s="14">
        <v>75</v>
      </c>
      <c r="FB146" s="14">
        <v>33</v>
      </c>
      <c r="FC146" s="14">
        <v>5</v>
      </c>
      <c r="FD146" s="14">
        <v>45</v>
      </c>
      <c r="FE146" s="14">
        <v>74</v>
      </c>
      <c r="FF146" s="14">
        <v>34</v>
      </c>
      <c r="FG146" s="14">
        <v>4</v>
      </c>
      <c r="FH146" s="14">
        <v>47</v>
      </c>
      <c r="FI146" s="14">
        <v>74</v>
      </c>
      <c r="FJ146" s="14">
        <v>35</v>
      </c>
      <c r="FK146" s="14">
        <v>4</v>
      </c>
      <c r="FL146" s="14">
        <v>37</v>
      </c>
      <c r="FM146" s="14">
        <v>79</v>
      </c>
      <c r="FN146" s="14">
        <v>39</v>
      </c>
      <c r="FO146" s="14">
        <v>21</v>
      </c>
      <c r="FP146" s="14">
        <v>58</v>
      </c>
      <c r="FQ146" s="14">
        <v>48</v>
      </c>
      <c r="FR146" s="14">
        <v>32</v>
      </c>
      <c r="FS146" s="14">
        <v>7</v>
      </c>
      <c r="FT146" s="14">
        <v>41</v>
      </c>
      <c r="FU146" s="14">
        <v>60</v>
      </c>
      <c r="FV146" s="14">
        <v>50</v>
      </c>
      <c r="FW146" s="14">
        <v>3</v>
      </c>
      <c r="FX146" s="14">
        <v>39</v>
      </c>
      <c r="FY146" s="14">
        <v>65</v>
      </c>
      <c r="FZ146" s="14">
        <v>53</v>
      </c>
      <c r="GA146" s="14">
        <v>15</v>
      </c>
      <c r="GB146" s="14">
        <v>43</v>
      </c>
      <c r="GC146" s="14">
        <v>52</v>
      </c>
      <c r="GD146" s="14">
        <v>50</v>
      </c>
      <c r="GE146" s="14">
        <v>1</v>
      </c>
      <c r="GF146" s="14">
        <v>21</v>
      </c>
      <c r="GG146" s="14">
        <v>65</v>
      </c>
      <c r="GH146" s="14">
        <v>72</v>
      </c>
      <c r="GI146" s="14">
        <v>11</v>
      </c>
      <c r="GJ146" s="14">
        <v>22</v>
      </c>
      <c r="GK146" s="14">
        <v>99</v>
      </c>
      <c r="GL146" s="14">
        <v>29</v>
      </c>
      <c r="GM146" s="14">
        <v>5</v>
      </c>
      <c r="GN146" s="14">
        <v>18</v>
      </c>
      <c r="GO146" s="14">
        <v>105</v>
      </c>
      <c r="GP146" s="14">
        <v>32</v>
      </c>
      <c r="GQ146" s="14">
        <v>7</v>
      </c>
      <c r="GR146" s="14">
        <v>29</v>
      </c>
      <c r="GS146" s="14">
        <v>96</v>
      </c>
      <c r="GT146" s="14">
        <v>30</v>
      </c>
      <c r="GU146" s="14">
        <v>5</v>
      </c>
      <c r="GV146" s="14">
        <v>10</v>
      </c>
      <c r="GW146" s="14">
        <v>88</v>
      </c>
      <c r="GX146" s="14">
        <v>57</v>
      </c>
      <c r="GY146" s="14">
        <v>19</v>
      </c>
      <c r="GZ146" s="14">
        <v>43</v>
      </c>
      <c r="HA146" s="14">
        <v>71</v>
      </c>
      <c r="HB146" s="14">
        <v>29</v>
      </c>
      <c r="HC146" s="14">
        <v>49</v>
      </c>
      <c r="HD146" s="14">
        <v>49</v>
      </c>
      <c r="HE146" s="14">
        <v>45</v>
      </c>
      <c r="HF146" s="14">
        <v>19</v>
      </c>
      <c r="HG146" s="14">
        <v>61</v>
      </c>
      <c r="HH146" s="14">
        <v>48</v>
      </c>
      <c r="HI146" s="14">
        <v>39</v>
      </c>
      <c r="HJ146" s="14">
        <v>14</v>
      </c>
      <c r="HK146" s="14">
        <v>37</v>
      </c>
      <c r="HL146" s="14">
        <v>39</v>
      </c>
      <c r="HM146" s="14">
        <v>52</v>
      </c>
      <c r="HN146" s="14">
        <v>32</v>
      </c>
      <c r="HO146" s="14">
        <v>14</v>
      </c>
      <c r="HP146" s="14">
        <v>59</v>
      </c>
      <c r="HQ146" s="14">
        <v>54</v>
      </c>
      <c r="HR146" s="14">
        <v>29</v>
      </c>
      <c r="HS146" s="14">
        <v>108</v>
      </c>
      <c r="HT146" s="14">
        <v>26</v>
      </c>
      <c r="HU146" s="14">
        <v>16</v>
      </c>
      <c r="HV146" s="14">
        <v>11</v>
      </c>
      <c r="HW146" s="14">
        <v>85</v>
      </c>
      <c r="HX146" s="14">
        <v>32</v>
      </c>
      <c r="HY146" s="14">
        <v>18</v>
      </c>
      <c r="HZ146" s="14">
        <v>26</v>
      </c>
      <c r="IA146" s="14">
        <v>2</v>
      </c>
      <c r="IB146" s="14">
        <v>5</v>
      </c>
      <c r="IC146" s="14">
        <v>80</v>
      </c>
      <c r="ID146" s="14">
        <v>58</v>
      </c>
      <c r="IE146" s="14">
        <v>2</v>
      </c>
      <c r="IF146" s="14">
        <v>8</v>
      </c>
      <c r="IG146" s="14">
        <v>84</v>
      </c>
      <c r="IH146" s="14">
        <v>52</v>
      </c>
      <c r="II146" s="14" t="s">
        <v>3554</v>
      </c>
      <c r="IJ146" s="14" t="s">
        <v>3554</v>
      </c>
      <c r="IK146" s="14" t="s">
        <v>3554</v>
      </c>
      <c r="IL146" s="14" t="s">
        <v>3554</v>
      </c>
      <c r="IM146" s="14" t="s">
        <v>3554</v>
      </c>
      <c r="IN146" s="14" t="s">
        <v>3554</v>
      </c>
      <c r="IO146" s="14" t="s">
        <v>3554</v>
      </c>
      <c r="IP146" s="14" t="s">
        <v>3554</v>
      </c>
      <c r="IQ146" s="14" t="s">
        <v>3554</v>
      </c>
      <c r="IR146" s="14" t="s">
        <v>3554</v>
      </c>
      <c r="IS146" s="14" t="s">
        <v>3554</v>
      </c>
      <c r="IT146" s="14" t="s">
        <v>3554</v>
      </c>
      <c r="IU146" s="14" t="s">
        <v>3554</v>
      </c>
      <c r="IV146" s="14" t="s">
        <v>3554</v>
      </c>
      <c r="IW146" s="14" t="s">
        <v>3554</v>
      </c>
      <c r="IX146" s="14" t="s">
        <v>3554</v>
      </c>
      <c r="IY146" s="14" t="s">
        <v>3554</v>
      </c>
      <c r="IZ146" s="14" t="s">
        <v>3554</v>
      </c>
      <c r="JA146" s="19" t="s">
        <v>3554</v>
      </c>
      <c r="JB146" s="19" t="s">
        <v>3554</v>
      </c>
      <c r="JC146" s="18" t="s">
        <v>3554</v>
      </c>
      <c r="JD146" s="19" t="s">
        <v>3554</v>
      </c>
      <c r="JE146" s="19" t="s">
        <v>3554</v>
      </c>
      <c r="JF146" s="19" t="s">
        <v>3554</v>
      </c>
      <c r="JG146" s="19" t="s">
        <v>3554</v>
      </c>
      <c r="JH146" s="18" t="s">
        <v>3554</v>
      </c>
    </row>
    <row r="147" spans="1:268" ht="15" customHeight="1" x14ac:dyDescent="0.2">
      <c r="A147" s="14" t="s">
        <v>207</v>
      </c>
      <c r="B147" s="13" t="s">
        <v>1996</v>
      </c>
      <c r="C147" s="35">
        <v>98</v>
      </c>
      <c r="D147" s="14">
        <v>7</v>
      </c>
      <c r="E147" s="14">
        <v>21</v>
      </c>
      <c r="F147" s="14">
        <v>105</v>
      </c>
      <c r="G147" s="14">
        <v>55</v>
      </c>
      <c r="H147" s="14">
        <v>14</v>
      </c>
      <c r="I147" s="14">
        <v>4</v>
      </c>
      <c r="J147" s="14">
        <v>19</v>
      </c>
      <c r="K147" s="14">
        <v>94</v>
      </c>
      <c r="L147" s="14">
        <v>59</v>
      </c>
      <c r="M147" s="14">
        <v>26</v>
      </c>
      <c r="N147" s="14">
        <v>20</v>
      </c>
      <c r="O147" s="14">
        <v>48</v>
      </c>
      <c r="P147" s="14">
        <v>79</v>
      </c>
      <c r="Q147" s="14">
        <v>35</v>
      </c>
      <c r="R147" s="14">
        <v>19</v>
      </c>
      <c r="S147" s="14">
        <v>33</v>
      </c>
      <c r="T147" s="14">
        <v>66</v>
      </c>
      <c r="U147" s="14">
        <v>67</v>
      </c>
      <c r="V147" s="14">
        <v>8</v>
      </c>
      <c r="W147" s="14">
        <v>26</v>
      </c>
      <c r="X147" s="14">
        <v>2</v>
      </c>
      <c r="Y147" s="14">
        <v>6</v>
      </c>
      <c r="Z147" s="14">
        <v>80</v>
      </c>
      <c r="AA147" s="14">
        <v>62</v>
      </c>
      <c r="AB147" s="14">
        <v>47</v>
      </c>
      <c r="AC147" s="14">
        <v>5</v>
      </c>
      <c r="AD147" s="14">
        <v>13</v>
      </c>
      <c r="AE147" s="14">
        <v>106</v>
      </c>
      <c r="AF147" s="14">
        <v>48</v>
      </c>
      <c r="AG147" s="14">
        <v>26</v>
      </c>
      <c r="AH147" s="14">
        <v>3</v>
      </c>
      <c r="AI147" s="14">
        <v>8</v>
      </c>
      <c r="AJ147" s="14">
        <v>100</v>
      </c>
      <c r="AK147" s="14">
        <v>61</v>
      </c>
      <c r="AL147" s="14">
        <v>25</v>
      </c>
      <c r="AM147" s="14">
        <v>7</v>
      </c>
      <c r="AN147" s="14">
        <v>7</v>
      </c>
      <c r="AO147" s="14">
        <v>82</v>
      </c>
      <c r="AP147" s="14">
        <v>91</v>
      </c>
      <c r="AQ147" s="14">
        <v>11</v>
      </c>
      <c r="AR147" s="14">
        <v>4</v>
      </c>
      <c r="AS147" s="14">
        <v>5</v>
      </c>
      <c r="AT147" s="14">
        <v>84</v>
      </c>
      <c r="AU147" s="14">
        <v>90</v>
      </c>
      <c r="AV147" s="14">
        <v>16</v>
      </c>
      <c r="AW147" s="14">
        <v>10</v>
      </c>
      <c r="AX147" s="14">
        <v>14</v>
      </c>
      <c r="AY147" s="14">
        <v>99</v>
      </c>
      <c r="AZ147" s="14">
        <v>50</v>
      </c>
      <c r="BA147" s="14">
        <v>28</v>
      </c>
      <c r="BB147" s="14">
        <v>5</v>
      </c>
      <c r="BC147" s="14">
        <v>11</v>
      </c>
      <c r="BD147" s="14">
        <v>88</v>
      </c>
      <c r="BE147" s="14">
        <v>72</v>
      </c>
      <c r="BF147" s="14">
        <v>24</v>
      </c>
      <c r="BG147" s="14">
        <v>7</v>
      </c>
      <c r="BH147" s="14">
        <v>46</v>
      </c>
      <c r="BI147" s="14">
        <v>98</v>
      </c>
      <c r="BJ147" s="14">
        <v>50</v>
      </c>
      <c r="BK147" s="14">
        <v>5</v>
      </c>
      <c r="BL147" s="14">
        <v>22</v>
      </c>
      <c r="BM147" s="14">
        <v>78</v>
      </c>
      <c r="BN147" s="14">
        <v>97</v>
      </c>
      <c r="BO147" s="14">
        <v>3</v>
      </c>
      <c r="BP147" s="14">
        <v>22</v>
      </c>
      <c r="BQ147" s="14">
        <v>87</v>
      </c>
      <c r="BR147" s="14">
        <v>89</v>
      </c>
      <c r="BS147" s="14">
        <v>9</v>
      </c>
      <c r="BT147" s="14">
        <v>37</v>
      </c>
      <c r="BU147" s="14">
        <v>88</v>
      </c>
      <c r="BV147" s="14">
        <v>67</v>
      </c>
      <c r="BW147" s="14">
        <v>8</v>
      </c>
      <c r="BX147" s="14">
        <v>19</v>
      </c>
      <c r="BY147" s="14">
        <v>72</v>
      </c>
      <c r="BZ147" s="14">
        <v>102</v>
      </c>
      <c r="CA147" s="14">
        <v>7</v>
      </c>
      <c r="CB147" s="14">
        <v>49</v>
      </c>
      <c r="CC147" s="14">
        <v>87</v>
      </c>
      <c r="CD147" s="14">
        <v>59</v>
      </c>
      <c r="CE147" s="14">
        <v>11</v>
      </c>
      <c r="CF147" s="14">
        <v>51</v>
      </c>
      <c r="CG147" s="14">
        <v>85</v>
      </c>
      <c r="CH147" s="14">
        <v>55</v>
      </c>
      <c r="CI147" s="14">
        <v>4</v>
      </c>
      <c r="CJ147" s="14">
        <v>32</v>
      </c>
      <c r="CK147" s="14">
        <v>93</v>
      </c>
      <c r="CL147" s="14">
        <v>73</v>
      </c>
      <c r="CM147" s="14">
        <v>5</v>
      </c>
      <c r="CN147" s="14">
        <v>43</v>
      </c>
      <c r="CO147" s="14">
        <v>96</v>
      </c>
      <c r="CP147" s="14">
        <v>57</v>
      </c>
      <c r="CQ147" s="14">
        <v>27</v>
      </c>
      <c r="CR147" s="14">
        <v>50</v>
      </c>
      <c r="CS147" s="14">
        <v>62</v>
      </c>
      <c r="CT147" s="14">
        <v>61</v>
      </c>
      <c r="CU147" s="14">
        <v>2</v>
      </c>
      <c r="CV147" s="14">
        <v>11</v>
      </c>
      <c r="CW147" s="14">
        <v>130</v>
      </c>
      <c r="CX147" s="14">
        <v>57</v>
      </c>
      <c r="CY147" s="14">
        <v>7</v>
      </c>
      <c r="CZ147" s="14">
        <v>15</v>
      </c>
      <c r="DA147" s="14">
        <v>107</v>
      </c>
      <c r="DB147" s="14">
        <v>72</v>
      </c>
      <c r="DC147" s="14">
        <v>5</v>
      </c>
      <c r="DD147" s="14">
        <v>24</v>
      </c>
      <c r="DE147" s="14">
        <v>128</v>
      </c>
      <c r="DF147" s="14">
        <v>40</v>
      </c>
      <c r="DG147" s="14">
        <v>7</v>
      </c>
      <c r="DH147" s="14">
        <v>32</v>
      </c>
      <c r="DI147" s="14">
        <v>131</v>
      </c>
      <c r="DJ147" s="14">
        <v>27</v>
      </c>
      <c r="DK147" s="14">
        <v>6</v>
      </c>
      <c r="DL147" s="14">
        <v>10</v>
      </c>
      <c r="DM147" s="14">
        <v>111</v>
      </c>
      <c r="DN147" s="14">
        <v>73</v>
      </c>
      <c r="DO147" s="14">
        <v>5</v>
      </c>
      <c r="DP147" s="14">
        <v>12</v>
      </c>
      <c r="DQ147" s="14">
        <v>119</v>
      </c>
      <c r="DR147" s="14">
        <v>62</v>
      </c>
      <c r="DS147" s="14">
        <v>1</v>
      </c>
      <c r="DT147" s="14">
        <v>32</v>
      </c>
      <c r="DU147" s="14">
        <v>121</v>
      </c>
      <c r="DV147" s="14">
        <v>43</v>
      </c>
      <c r="DW147" s="14">
        <v>17</v>
      </c>
      <c r="DX147" s="14">
        <v>34</v>
      </c>
      <c r="DY147" s="14">
        <v>113</v>
      </c>
      <c r="DZ147" s="14">
        <v>34</v>
      </c>
      <c r="EA147" s="14">
        <v>5</v>
      </c>
      <c r="EB147" s="14">
        <v>24</v>
      </c>
      <c r="EC147" s="14">
        <v>111</v>
      </c>
      <c r="ED147" s="14">
        <v>58</v>
      </c>
      <c r="EE147" s="14">
        <v>12</v>
      </c>
      <c r="EF147" s="14">
        <v>68</v>
      </c>
      <c r="EG147" s="14">
        <v>87</v>
      </c>
      <c r="EH147" s="14">
        <v>33</v>
      </c>
      <c r="EI147" s="14">
        <v>7</v>
      </c>
      <c r="EJ147" s="14">
        <v>70</v>
      </c>
      <c r="EK147" s="14">
        <v>81</v>
      </c>
      <c r="EL147" s="14">
        <v>41</v>
      </c>
      <c r="EM147" s="14">
        <v>11</v>
      </c>
      <c r="EN147" s="14">
        <v>70</v>
      </c>
      <c r="EO147" s="14">
        <v>88</v>
      </c>
      <c r="EP147" s="14">
        <v>32</v>
      </c>
      <c r="EQ147" s="14">
        <v>6</v>
      </c>
      <c r="ER147" s="14">
        <v>76</v>
      </c>
      <c r="ES147" s="14">
        <v>84</v>
      </c>
      <c r="ET147" s="14">
        <v>33</v>
      </c>
      <c r="EU147" s="14">
        <v>4</v>
      </c>
      <c r="EV147" s="14">
        <v>16</v>
      </c>
      <c r="EW147" s="14">
        <v>100</v>
      </c>
      <c r="EX147" s="14">
        <v>79</v>
      </c>
      <c r="EY147" s="14">
        <v>6</v>
      </c>
      <c r="EZ147" s="14">
        <v>41</v>
      </c>
      <c r="FA147" s="14">
        <v>129</v>
      </c>
      <c r="FB147" s="14">
        <v>25</v>
      </c>
      <c r="FC147" s="14">
        <v>4</v>
      </c>
      <c r="FD147" s="14">
        <v>49</v>
      </c>
      <c r="FE147" s="14">
        <v>120</v>
      </c>
      <c r="FF147" s="14">
        <v>27</v>
      </c>
      <c r="FG147" s="14">
        <v>6</v>
      </c>
      <c r="FH147" s="14">
        <v>52</v>
      </c>
      <c r="FI147" s="14">
        <v>123</v>
      </c>
      <c r="FJ147" s="14">
        <v>20</v>
      </c>
      <c r="FK147" s="14">
        <v>3</v>
      </c>
      <c r="FL147" s="14">
        <v>48</v>
      </c>
      <c r="FM147" s="14">
        <v>122</v>
      </c>
      <c r="FN147" s="14">
        <v>27</v>
      </c>
      <c r="FO147" s="14">
        <v>22</v>
      </c>
      <c r="FP147" s="14">
        <v>108</v>
      </c>
      <c r="FQ147" s="14">
        <v>51</v>
      </c>
      <c r="FR147" s="14">
        <v>17</v>
      </c>
      <c r="FS147" s="14">
        <v>8</v>
      </c>
      <c r="FT147" s="14">
        <v>46</v>
      </c>
      <c r="FU147" s="14">
        <v>93</v>
      </c>
      <c r="FV147" s="14">
        <v>53</v>
      </c>
      <c r="FW147" s="14">
        <v>4</v>
      </c>
      <c r="FX147" s="14">
        <v>44</v>
      </c>
      <c r="FY147" s="14">
        <v>98</v>
      </c>
      <c r="FZ147" s="14">
        <v>51</v>
      </c>
      <c r="GA147" s="14">
        <v>12</v>
      </c>
      <c r="GB147" s="14">
        <v>54</v>
      </c>
      <c r="GC147" s="14">
        <v>93</v>
      </c>
      <c r="GD147" s="14">
        <v>41</v>
      </c>
      <c r="GE147" s="14">
        <v>4</v>
      </c>
      <c r="GF147" s="14">
        <v>32</v>
      </c>
      <c r="GG147" s="14">
        <v>101</v>
      </c>
      <c r="GH147" s="14">
        <v>62</v>
      </c>
      <c r="GI147" s="14">
        <v>15</v>
      </c>
      <c r="GJ147" s="14">
        <v>30</v>
      </c>
      <c r="GK147" s="14">
        <v>113</v>
      </c>
      <c r="GL147" s="14">
        <v>42</v>
      </c>
      <c r="GM147" s="14">
        <v>7</v>
      </c>
      <c r="GN147" s="14">
        <v>12</v>
      </c>
      <c r="GO147" s="14">
        <v>137</v>
      </c>
      <c r="GP147" s="14">
        <v>44</v>
      </c>
      <c r="GQ147" s="14">
        <v>5</v>
      </c>
      <c r="GR147" s="14">
        <v>27</v>
      </c>
      <c r="GS147" s="14">
        <v>120</v>
      </c>
      <c r="GT147" s="14">
        <v>49</v>
      </c>
      <c r="GU147" s="14">
        <v>5</v>
      </c>
      <c r="GV147" s="14">
        <v>13</v>
      </c>
      <c r="GW147" s="14">
        <v>104</v>
      </c>
      <c r="GX147" s="14">
        <v>76</v>
      </c>
      <c r="GY147" s="14">
        <v>17</v>
      </c>
      <c r="GZ147" s="14">
        <v>79</v>
      </c>
      <c r="HA147" s="14">
        <v>70</v>
      </c>
      <c r="HB147" s="14">
        <v>33</v>
      </c>
      <c r="HC147" s="14">
        <v>42</v>
      </c>
      <c r="HD147" s="14">
        <v>82</v>
      </c>
      <c r="HE147" s="14">
        <v>51</v>
      </c>
      <c r="HF147" s="14">
        <v>22</v>
      </c>
      <c r="HG147" s="14">
        <v>62</v>
      </c>
      <c r="HH147" s="14">
        <v>65</v>
      </c>
      <c r="HI147" s="14">
        <v>51</v>
      </c>
      <c r="HJ147" s="14">
        <v>22</v>
      </c>
      <c r="HK147" s="14">
        <v>46</v>
      </c>
      <c r="HL147" s="14">
        <v>73</v>
      </c>
      <c r="HM147" s="14">
        <v>56</v>
      </c>
      <c r="HN147" s="14">
        <v>25</v>
      </c>
      <c r="HO147" s="14">
        <v>17</v>
      </c>
      <c r="HP147" s="14">
        <v>90</v>
      </c>
      <c r="HQ147" s="14">
        <v>70</v>
      </c>
      <c r="HR147" s="14">
        <v>20</v>
      </c>
      <c r="HS147" s="14">
        <v>139</v>
      </c>
      <c r="HT147" s="14">
        <v>32</v>
      </c>
      <c r="HU147" s="14">
        <v>21</v>
      </c>
      <c r="HV147" s="14">
        <v>5</v>
      </c>
      <c r="HW147" s="14">
        <v>106</v>
      </c>
      <c r="HX147" s="14">
        <v>39</v>
      </c>
      <c r="HY147" s="14">
        <v>34</v>
      </c>
      <c r="HZ147" s="14">
        <v>20</v>
      </c>
      <c r="IA147" s="14">
        <v>1</v>
      </c>
      <c r="IB147" s="14">
        <v>6</v>
      </c>
      <c r="IC147" s="14">
        <v>70</v>
      </c>
      <c r="ID147" s="14">
        <v>113</v>
      </c>
      <c r="IE147" s="14">
        <v>1</v>
      </c>
      <c r="IF147" s="14">
        <v>8</v>
      </c>
      <c r="IG147" s="14">
        <v>81</v>
      </c>
      <c r="IH147" s="14">
        <v>99</v>
      </c>
      <c r="II147" s="14" t="s">
        <v>3554</v>
      </c>
      <c r="IJ147" s="14" t="s">
        <v>3554</v>
      </c>
      <c r="IK147" s="14" t="s">
        <v>3554</v>
      </c>
      <c r="IL147" s="14" t="s">
        <v>3554</v>
      </c>
      <c r="IM147" s="14" t="s">
        <v>3554</v>
      </c>
      <c r="IN147" s="14" t="s">
        <v>3554</v>
      </c>
      <c r="IO147" s="14" t="s">
        <v>3554</v>
      </c>
      <c r="IP147" s="14" t="s">
        <v>3554</v>
      </c>
      <c r="IQ147" s="14" t="s">
        <v>3554</v>
      </c>
      <c r="IR147" s="14" t="s">
        <v>3554</v>
      </c>
      <c r="IS147" s="14" t="s">
        <v>3554</v>
      </c>
      <c r="IT147" s="14" t="s">
        <v>3554</v>
      </c>
      <c r="IU147" s="14" t="s">
        <v>3554</v>
      </c>
      <c r="IV147" s="14" t="s">
        <v>3554</v>
      </c>
      <c r="IW147" s="14" t="s">
        <v>3554</v>
      </c>
      <c r="IX147" s="14" t="s">
        <v>3554</v>
      </c>
      <c r="IY147" s="14" t="s">
        <v>3554</v>
      </c>
      <c r="IZ147" s="14" t="s">
        <v>3554</v>
      </c>
      <c r="JA147" s="19" t="s">
        <v>3554</v>
      </c>
      <c r="JB147" s="19" t="s">
        <v>3554</v>
      </c>
      <c r="JC147" s="18" t="s">
        <v>3554</v>
      </c>
      <c r="JD147" s="19" t="s">
        <v>3554</v>
      </c>
      <c r="JE147" s="19" t="s">
        <v>3554</v>
      </c>
      <c r="JF147" s="19" t="s">
        <v>3554</v>
      </c>
      <c r="JG147" s="19" t="s">
        <v>3554</v>
      </c>
      <c r="JH147" s="18" t="s">
        <v>3554</v>
      </c>
    </row>
    <row r="148" spans="1:268" ht="15" customHeight="1" x14ac:dyDescent="0.2">
      <c r="A148" s="14" t="s">
        <v>211</v>
      </c>
      <c r="B148" s="13" t="s">
        <v>2000</v>
      </c>
      <c r="C148" s="35">
        <v>96</v>
      </c>
      <c r="D148" s="14">
        <v>2</v>
      </c>
      <c r="E148" s="14">
        <v>17</v>
      </c>
      <c r="F148" s="14">
        <v>123</v>
      </c>
      <c r="G148" s="14">
        <v>125</v>
      </c>
      <c r="H148" s="14">
        <v>5</v>
      </c>
      <c r="I148" s="14">
        <v>3</v>
      </c>
      <c r="J148" s="14">
        <v>18</v>
      </c>
      <c r="K148" s="14">
        <v>116</v>
      </c>
      <c r="L148" s="14">
        <v>123</v>
      </c>
      <c r="M148" s="14">
        <v>12</v>
      </c>
      <c r="N148" s="14">
        <v>6</v>
      </c>
      <c r="O148" s="14">
        <v>40</v>
      </c>
      <c r="P148" s="14">
        <v>112</v>
      </c>
      <c r="Q148" s="14">
        <v>99</v>
      </c>
      <c r="R148" s="14">
        <v>10</v>
      </c>
      <c r="S148" s="14">
        <v>11</v>
      </c>
      <c r="T148" s="14">
        <v>49</v>
      </c>
      <c r="U148" s="14">
        <v>144</v>
      </c>
      <c r="V148" s="14">
        <v>50</v>
      </c>
      <c r="W148" s="14">
        <v>14</v>
      </c>
      <c r="X148" s="14">
        <v>2</v>
      </c>
      <c r="Y148" s="14">
        <v>4</v>
      </c>
      <c r="Z148" s="14">
        <v>54</v>
      </c>
      <c r="AA148" s="14">
        <v>151</v>
      </c>
      <c r="AB148" s="14">
        <v>60</v>
      </c>
      <c r="AC148" s="14">
        <v>3</v>
      </c>
      <c r="AD148" s="14">
        <v>23</v>
      </c>
      <c r="AE148" s="14">
        <v>109</v>
      </c>
      <c r="AF148" s="14">
        <v>115</v>
      </c>
      <c r="AG148" s="14">
        <v>21</v>
      </c>
      <c r="AH148" s="14">
        <v>1</v>
      </c>
      <c r="AI148" s="14">
        <v>15</v>
      </c>
      <c r="AJ148" s="14">
        <v>77</v>
      </c>
      <c r="AK148" s="14">
        <v>163</v>
      </c>
      <c r="AL148" s="14">
        <v>16</v>
      </c>
      <c r="AM148" s="14">
        <v>3</v>
      </c>
      <c r="AN148" s="14">
        <v>6</v>
      </c>
      <c r="AO148" s="14">
        <v>46</v>
      </c>
      <c r="AP148" s="14">
        <v>207</v>
      </c>
      <c r="AQ148" s="14">
        <v>10</v>
      </c>
      <c r="AR148" s="14">
        <v>1</v>
      </c>
      <c r="AS148" s="14">
        <v>5</v>
      </c>
      <c r="AT148" s="14">
        <v>51</v>
      </c>
      <c r="AU148" s="14">
        <v>200</v>
      </c>
      <c r="AV148" s="14">
        <v>14</v>
      </c>
      <c r="AW148" s="14">
        <v>8</v>
      </c>
      <c r="AX148" s="14">
        <v>27</v>
      </c>
      <c r="AY148" s="14">
        <v>119</v>
      </c>
      <c r="AZ148" s="14">
        <v>99</v>
      </c>
      <c r="BA148" s="14">
        <v>18</v>
      </c>
      <c r="BB148" s="14">
        <v>2</v>
      </c>
      <c r="BC148" s="14">
        <v>5</v>
      </c>
      <c r="BD148" s="14">
        <v>77</v>
      </c>
      <c r="BE148" s="14">
        <v>167</v>
      </c>
      <c r="BF148" s="14">
        <v>19</v>
      </c>
      <c r="BG148" s="14">
        <v>3</v>
      </c>
      <c r="BH148" s="14">
        <v>37</v>
      </c>
      <c r="BI148" s="14">
        <v>131</v>
      </c>
      <c r="BJ148" s="14">
        <v>100</v>
      </c>
      <c r="BK148" s="14">
        <v>2</v>
      </c>
      <c r="BL148" s="14">
        <v>18</v>
      </c>
      <c r="BM148" s="14">
        <v>74</v>
      </c>
      <c r="BN148" s="14">
        <v>177</v>
      </c>
      <c r="BO148" s="14">
        <v>2</v>
      </c>
      <c r="BP148" s="14">
        <v>15</v>
      </c>
      <c r="BQ148" s="14">
        <v>89</v>
      </c>
      <c r="BR148" s="14">
        <v>166</v>
      </c>
      <c r="BS148" s="14">
        <v>6</v>
      </c>
      <c r="BT148" s="14">
        <v>40</v>
      </c>
      <c r="BU148" s="14">
        <v>109</v>
      </c>
      <c r="BV148" s="14">
        <v>116</v>
      </c>
      <c r="BW148" s="14">
        <v>3</v>
      </c>
      <c r="BX148" s="14">
        <v>16</v>
      </c>
      <c r="BY148" s="14">
        <v>70</v>
      </c>
      <c r="BZ148" s="14">
        <v>182</v>
      </c>
      <c r="CA148" s="14">
        <v>5</v>
      </c>
      <c r="CB148" s="14">
        <v>47</v>
      </c>
      <c r="CC148" s="14">
        <v>109</v>
      </c>
      <c r="CD148" s="14">
        <v>110</v>
      </c>
      <c r="CE148" s="14">
        <v>9</v>
      </c>
      <c r="CF148" s="14">
        <v>42</v>
      </c>
      <c r="CG148" s="14">
        <v>110</v>
      </c>
      <c r="CH148" s="14">
        <v>109</v>
      </c>
      <c r="CI148" s="14">
        <v>3</v>
      </c>
      <c r="CJ148" s="14">
        <v>27</v>
      </c>
      <c r="CK148" s="14">
        <v>106</v>
      </c>
      <c r="CL148" s="14">
        <v>133</v>
      </c>
      <c r="CM148" s="14">
        <v>5</v>
      </c>
      <c r="CN148" s="14">
        <v>35</v>
      </c>
      <c r="CO148" s="14">
        <v>90</v>
      </c>
      <c r="CP148" s="14">
        <v>141</v>
      </c>
      <c r="CQ148" s="14">
        <v>23</v>
      </c>
      <c r="CR148" s="14">
        <v>59</v>
      </c>
      <c r="CS148" s="14">
        <v>74</v>
      </c>
      <c r="CT148" s="14">
        <v>114</v>
      </c>
      <c r="CU148" s="14">
        <v>1</v>
      </c>
      <c r="CV148" s="14">
        <v>4</v>
      </c>
      <c r="CW148" s="14">
        <v>94</v>
      </c>
      <c r="CX148" s="14">
        <v>172</v>
      </c>
      <c r="CY148" s="14">
        <v>11</v>
      </c>
      <c r="CZ148" s="14">
        <v>16</v>
      </c>
      <c r="DA148" s="14">
        <v>87</v>
      </c>
      <c r="DB148" s="14">
        <v>157</v>
      </c>
      <c r="DC148" s="14">
        <v>7</v>
      </c>
      <c r="DD148" s="14">
        <v>21</v>
      </c>
      <c r="DE148" s="14">
        <v>136</v>
      </c>
      <c r="DF148" s="14">
        <v>107</v>
      </c>
      <c r="DG148" s="14">
        <v>12</v>
      </c>
      <c r="DH148" s="14">
        <v>51</v>
      </c>
      <c r="DI148" s="14">
        <v>128</v>
      </c>
      <c r="DJ148" s="14">
        <v>80</v>
      </c>
      <c r="DK148" s="14">
        <v>4</v>
      </c>
      <c r="DL148" s="14">
        <v>15</v>
      </c>
      <c r="DM148" s="14">
        <v>88</v>
      </c>
      <c r="DN148" s="14">
        <v>163</v>
      </c>
      <c r="DO148" s="14">
        <v>8</v>
      </c>
      <c r="DP148" s="14">
        <v>24</v>
      </c>
      <c r="DQ148" s="14">
        <v>103</v>
      </c>
      <c r="DR148" s="14">
        <v>136</v>
      </c>
      <c r="DS148" s="14">
        <v>5</v>
      </c>
      <c r="DT148" s="14">
        <v>22</v>
      </c>
      <c r="DU148" s="14">
        <v>115</v>
      </c>
      <c r="DV148" s="14">
        <v>128</v>
      </c>
      <c r="DW148" s="14">
        <v>11</v>
      </c>
      <c r="DX148" s="14">
        <v>39</v>
      </c>
      <c r="DY148" s="14">
        <v>112</v>
      </c>
      <c r="DZ148" s="14">
        <v>108</v>
      </c>
      <c r="EA148" s="14">
        <v>6</v>
      </c>
      <c r="EB148" s="14">
        <v>14</v>
      </c>
      <c r="EC148" s="14">
        <v>86</v>
      </c>
      <c r="ED148" s="14">
        <v>166</v>
      </c>
      <c r="EE148" s="14">
        <v>5</v>
      </c>
      <c r="EF148" s="14">
        <v>47</v>
      </c>
      <c r="EG148" s="14">
        <v>129</v>
      </c>
      <c r="EH148" s="14">
        <v>89</v>
      </c>
      <c r="EI148" s="14">
        <v>6</v>
      </c>
      <c r="EJ148" s="14">
        <v>57</v>
      </c>
      <c r="EK148" s="14">
        <v>120</v>
      </c>
      <c r="EL148" s="14">
        <v>89</v>
      </c>
      <c r="EM148" s="14">
        <v>8</v>
      </c>
      <c r="EN148" s="14">
        <v>66</v>
      </c>
      <c r="EO148" s="14">
        <v>106</v>
      </c>
      <c r="EP148" s="14">
        <v>92</v>
      </c>
      <c r="EQ148" s="14">
        <v>8</v>
      </c>
      <c r="ER148" s="14">
        <v>52</v>
      </c>
      <c r="ES148" s="14">
        <v>100</v>
      </c>
      <c r="ET148" s="14">
        <v>109</v>
      </c>
      <c r="EU148" s="14">
        <v>3</v>
      </c>
      <c r="EV148" s="14">
        <v>17</v>
      </c>
      <c r="EW148" s="14">
        <v>65</v>
      </c>
      <c r="EX148" s="14">
        <v>186</v>
      </c>
      <c r="EY148" s="14">
        <v>5</v>
      </c>
      <c r="EZ148" s="14">
        <v>47</v>
      </c>
      <c r="FA148" s="14">
        <v>181</v>
      </c>
      <c r="FB148" s="14">
        <v>39</v>
      </c>
      <c r="FC148" s="14">
        <v>3</v>
      </c>
      <c r="FD148" s="14">
        <v>54</v>
      </c>
      <c r="FE148" s="14">
        <v>165</v>
      </c>
      <c r="FF148" s="14">
        <v>48</v>
      </c>
      <c r="FG148" s="14">
        <v>5</v>
      </c>
      <c r="FH148" s="14">
        <v>52</v>
      </c>
      <c r="FI148" s="14">
        <v>159</v>
      </c>
      <c r="FJ148" s="14">
        <v>56</v>
      </c>
      <c r="FK148" s="14">
        <v>3</v>
      </c>
      <c r="FL148" s="14">
        <v>44</v>
      </c>
      <c r="FM148" s="14">
        <v>158</v>
      </c>
      <c r="FN148" s="14">
        <v>67</v>
      </c>
      <c r="FO148" s="14">
        <v>16</v>
      </c>
      <c r="FP148" s="14">
        <v>92</v>
      </c>
      <c r="FQ148" s="14">
        <v>112</v>
      </c>
      <c r="FR148" s="14">
        <v>46</v>
      </c>
      <c r="FS148" s="14">
        <v>8</v>
      </c>
      <c r="FT148" s="14">
        <v>51</v>
      </c>
      <c r="FU148" s="14">
        <v>127</v>
      </c>
      <c r="FV148" s="14">
        <v>84</v>
      </c>
      <c r="FW148" s="14">
        <v>3</v>
      </c>
      <c r="FX148" s="14">
        <v>43</v>
      </c>
      <c r="FY148" s="14">
        <v>146</v>
      </c>
      <c r="FZ148" s="14">
        <v>79</v>
      </c>
      <c r="GA148" s="14">
        <v>15</v>
      </c>
      <c r="GB148" s="14">
        <v>66</v>
      </c>
      <c r="GC148" s="14">
        <v>129</v>
      </c>
      <c r="GD148" s="14">
        <v>59</v>
      </c>
      <c r="GE148" s="14">
        <v>2</v>
      </c>
      <c r="GF148" s="14">
        <v>27</v>
      </c>
      <c r="GG148" s="14">
        <v>120</v>
      </c>
      <c r="GH148" s="14">
        <v>119</v>
      </c>
      <c r="GI148" s="14">
        <v>8</v>
      </c>
      <c r="GJ148" s="14">
        <v>15</v>
      </c>
      <c r="GK148" s="14">
        <v>104</v>
      </c>
      <c r="GL148" s="14">
        <v>142</v>
      </c>
      <c r="GM148" s="14">
        <v>7</v>
      </c>
      <c r="GN148" s="14">
        <v>10</v>
      </c>
      <c r="GO148" s="14">
        <v>92</v>
      </c>
      <c r="GP148" s="14">
        <v>163</v>
      </c>
      <c r="GQ148" s="14">
        <v>3</v>
      </c>
      <c r="GR148" s="14">
        <v>10</v>
      </c>
      <c r="GS148" s="14">
        <v>65</v>
      </c>
      <c r="GT148" s="14">
        <v>193</v>
      </c>
      <c r="GU148" s="14">
        <v>4</v>
      </c>
      <c r="GV148" s="14">
        <v>5</v>
      </c>
      <c r="GW148" s="14">
        <v>52</v>
      </c>
      <c r="GX148" s="14">
        <v>210</v>
      </c>
      <c r="GY148" s="14">
        <v>74</v>
      </c>
      <c r="GZ148" s="14">
        <v>99</v>
      </c>
      <c r="HA148" s="14">
        <v>79</v>
      </c>
      <c r="HB148" s="14">
        <v>19</v>
      </c>
      <c r="HC148" s="14">
        <v>139</v>
      </c>
      <c r="HD148" s="14">
        <v>73</v>
      </c>
      <c r="HE148" s="14">
        <v>40</v>
      </c>
      <c r="HF148" s="14">
        <v>18</v>
      </c>
      <c r="HG148" s="14">
        <v>166</v>
      </c>
      <c r="HH148" s="14">
        <v>54</v>
      </c>
      <c r="HI148" s="14">
        <v>33</v>
      </c>
      <c r="HJ148" s="14">
        <v>16</v>
      </c>
      <c r="HK148" s="14">
        <v>120</v>
      </c>
      <c r="HL148" s="14">
        <v>81</v>
      </c>
      <c r="HM148" s="14">
        <v>47</v>
      </c>
      <c r="HN148" s="14">
        <v>19</v>
      </c>
      <c r="HO148" s="14">
        <v>94</v>
      </c>
      <c r="HP148" s="14">
        <v>117</v>
      </c>
      <c r="HQ148" s="14">
        <v>45</v>
      </c>
      <c r="HR148" s="14">
        <v>13</v>
      </c>
      <c r="HS148" s="14">
        <v>245</v>
      </c>
      <c r="HT148" s="14">
        <v>14</v>
      </c>
      <c r="HU148" s="14">
        <v>8</v>
      </c>
      <c r="HV148" s="14">
        <v>3</v>
      </c>
      <c r="HW148" s="14">
        <v>211</v>
      </c>
      <c r="HX148" s="14">
        <v>27</v>
      </c>
      <c r="HY148" s="14">
        <v>16</v>
      </c>
      <c r="HZ148" s="14">
        <v>13</v>
      </c>
      <c r="IA148" s="14">
        <v>3</v>
      </c>
      <c r="IB148" s="14">
        <v>7</v>
      </c>
      <c r="IC148" s="14">
        <v>73</v>
      </c>
      <c r="ID148" s="14">
        <v>168</v>
      </c>
      <c r="IE148" s="14">
        <v>2</v>
      </c>
      <c r="IF148" s="14">
        <v>6</v>
      </c>
      <c r="IG148" s="14">
        <v>80</v>
      </c>
      <c r="IH148" s="14">
        <v>161</v>
      </c>
      <c r="II148" s="14" t="s">
        <v>3554</v>
      </c>
      <c r="IJ148" s="14" t="s">
        <v>3554</v>
      </c>
      <c r="IK148" s="14" t="s">
        <v>3554</v>
      </c>
      <c r="IL148" s="14" t="s">
        <v>3554</v>
      </c>
      <c r="IM148" s="14" t="s">
        <v>3554</v>
      </c>
      <c r="IN148" s="14" t="s">
        <v>3554</v>
      </c>
      <c r="IO148" s="14" t="s">
        <v>3554</v>
      </c>
      <c r="IP148" s="14" t="s">
        <v>3554</v>
      </c>
      <c r="IQ148" s="14" t="s">
        <v>3554</v>
      </c>
      <c r="IR148" s="14" t="s">
        <v>3554</v>
      </c>
      <c r="IS148" s="14" t="s">
        <v>3554</v>
      </c>
      <c r="IT148" s="14" t="s">
        <v>3554</v>
      </c>
      <c r="IU148" s="14" t="s">
        <v>3554</v>
      </c>
      <c r="IV148" s="14" t="s">
        <v>3554</v>
      </c>
      <c r="IW148" s="14" t="s">
        <v>3554</v>
      </c>
      <c r="IX148" s="14" t="s">
        <v>3554</v>
      </c>
      <c r="IY148" s="14" t="s">
        <v>3554</v>
      </c>
      <c r="IZ148" s="14" t="s">
        <v>3554</v>
      </c>
      <c r="JA148" s="19" t="s">
        <v>3554</v>
      </c>
      <c r="JB148" s="19" t="s">
        <v>3554</v>
      </c>
      <c r="JC148" s="18" t="s">
        <v>3554</v>
      </c>
      <c r="JD148" s="19" t="s">
        <v>3554</v>
      </c>
      <c r="JE148" s="19" t="s">
        <v>3554</v>
      </c>
      <c r="JF148" s="19" t="s">
        <v>3554</v>
      </c>
      <c r="JG148" s="19" t="s">
        <v>3554</v>
      </c>
      <c r="JH148" s="18" t="s">
        <v>3554</v>
      </c>
    </row>
    <row r="149" spans="1:268" ht="15" customHeight="1" x14ac:dyDescent="0.2">
      <c r="A149" s="14" t="s">
        <v>213</v>
      </c>
      <c r="B149" s="13" t="s">
        <v>2002</v>
      </c>
      <c r="C149" s="35">
        <v>98</v>
      </c>
      <c r="D149" s="14">
        <v>13</v>
      </c>
      <c r="E149" s="14">
        <v>18</v>
      </c>
      <c r="F149" s="14">
        <v>102</v>
      </c>
      <c r="G149" s="14">
        <v>25</v>
      </c>
      <c r="H149" s="14">
        <v>25</v>
      </c>
      <c r="I149" s="14">
        <v>9</v>
      </c>
      <c r="J149" s="14">
        <v>25</v>
      </c>
      <c r="K149" s="14">
        <v>87</v>
      </c>
      <c r="L149" s="14">
        <v>25</v>
      </c>
      <c r="M149" s="14">
        <v>40</v>
      </c>
      <c r="N149" s="14">
        <v>35</v>
      </c>
      <c r="O149" s="14">
        <v>69</v>
      </c>
      <c r="P149" s="14">
        <v>49</v>
      </c>
      <c r="Q149" s="14">
        <v>14</v>
      </c>
      <c r="R149" s="14">
        <v>19</v>
      </c>
      <c r="S149" s="14">
        <v>42</v>
      </c>
      <c r="T149" s="14">
        <v>76</v>
      </c>
      <c r="U149" s="14">
        <v>39</v>
      </c>
      <c r="V149" s="14">
        <v>9</v>
      </c>
      <c r="W149" s="14">
        <v>20</v>
      </c>
      <c r="X149" s="14">
        <v>6</v>
      </c>
      <c r="Y149" s="14">
        <v>11</v>
      </c>
      <c r="Z149" s="14">
        <v>66</v>
      </c>
      <c r="AA149" s="14">
        <v>40</v>
      </c>
      <c r="AB149" s="14">
        <v>61</v>
      </c>
      <c r="AC149" s="14">
        <v>13</v>
      </c>
      <c r="AD149" s="14">
        <v>29</v>
      </c>
      <c r="AE149" s="14">
        <v>84</v>
      </c>
      <c r="AF149" s="14">
        <v>23</v>
      </c>
      <c r="AG149" s="14">
        <v>37</v>
      </c>
      <c r="AH149" s="14">
        <v>8</v>
      </c>
      <c r="AI149" s="14">
        <v>14</v>
      </c>
      <c r="AJ149" s="14">
        <v>82</v>
      </c>
      <c r="AK149" s="14">
        <v>47</v>
      </c>
      <c r="AL149" s="14">
        <v>34</v>
      </c>
      <c r="AM149" s="14">
        <v>7</v>
      </c>
      <c r="AN149" s="14">
        <v>19</v>
      </c>
      <c r="AO149" s="14">
        <v>77</v>
      </c>
      <c r="AP149" s="14">
        <v>51</v>
      </c>
      <c r="AQ149" s="14">
        <v>26</v>
      </c>
      <c r="AR149" s="14">
        <v>8</v>
      </c>
      <c r="AS149" s="14">
        <v>11</v>
      </c>
      <c r="AT149" s="14">
        <v>87</v>
      </c>
      <c r="AU149" s="14">
        <v>63</v>
      </c>
      <c r="AV149" s="14">
        <v>14</v>
      </c>
      <c r="AW149" s="14">
        <v>8</v>
      </c>
      <c r="AX149" s="14">
        <v>27</v>
      </c>
      <c r="AY149" s="14">
        <v>89</v>
      </c>
      <c r="AZ149" s="14">
        <v>25</v>
      </c>
      <c r="BA149" s="14">
        <v>35</v>
      </c>
      <c r="BB149" s="14">
        <v>6</v>
      </c>
      <c r="BC149" s="14">
        <v>17</v>
      </c>
      <c r="BD149" s="14">
        <v>77</v>
      </c>
      <c r="BE149" s="14">
        <v>46</v>
      </c>
      <c r="BF149" s="14">
        <v>39</v>
      </c>
      <c r="BG149" s="14">
        <v>11</v>
      </c>
      <c r="BH149" s="14">
        <v>60</v>
      </c>
      <c r="BI149" s="14">
        <v>89</v>
      </c>
      <c r="BJ149" s="14">
        <v>25</v>
      </c>
      <c r="BK149" s="14">
        <v>5</v>
      </c>
      <c r="BL149" s="14">
        <v>23</v>
      </c>
      <c r="BM149" s="14">
        <v>81</v>
      </c>
      <c r="BN149" s="14">
        <v>74</v>
      </c>
      <c r="BO149" s="14">
        <v>8</v>
      </c>
      <c r="BP149" s="14">
        <v>26</v>
      </c>
      <c r="BQ149" s="14">
        <v>92</v>
      </c>
      <c r="BR149" s="14">
        <v>57</v>
      </c>
      <c r="BS149" s="14">
        <v>15</v>
      </c>
      <c r="BT149" s="14">
        <v>40</v>
      </c>
      <c r="BU149" s="14">
        <v>88</v>
      </c>
      <c r="BV149" s="14">
        <v>41</v>
      </c>
      <c r="BW149" s="14">
        <v>9</v>
      </c>
      <c r="BX149" s="14">
        <v>36</v>
      </c>
      <c r="BY149" s="14">
        <v>68</v>
      </c>
      <c r="BZ149" s="14">
        <v>70</v>
      </c>
      <c r="CA149" s="14">
        <v>13</v>
      </c>
      <c r="CB149" s="14">
        <v>48</v>
      </c>
      <c r="CC149" s="14">
        <v>76</v>
      </c>
      <c r="CD149" s="14">
        <v>47</v>
      </c>
      <c r="CE149" s="14">
        <v>15</v>
      </c>
      <c r="CF149" s="14">
        <v>62</v>
      </c>
      <c r="CG149" s="14">
        <v>69</v>
      </c>
      <c r="CH149" s="14">
        <v>39</v>
      </c>
      <c r="CI149" s="14">
        <v>16</v>
      </c>
      <c r="CJ149" s="14">
        <v>39</v>
      </c>
      <c r="CK149" s="14">
        <v>79</v>
      </c>
      <c r="CL149" s="14">
        <v>50</v>
      </c>
      <c r="CM149" s="14">
        <v>14</v>
      </c>
      <c r="CN149" s="14">
        <v>53</v>
      </c>
      <c r="CO149" s="14">
        <v>75</v>
      </c>
      <c r="CP149" s="14">
        <v>42</v>
      </c>
      <c r="CQ149" s="14">
        <v>40</v>
      </c>
      <c r="CR149" s="14">
        <v>56</v>
      </c>
      <c r="CS149" s="14">
        <v>46</v>
      </c>
      <c r="CT149" s="14">
        <v>42</v>
      </c>
      <c r="CU149" s="14">
        <v>9</v>
      </c>
      <c r="CV149" s="14">
        <v>17</v>
      </c>
      <c r="CW149" s="14">
        <v>112</v>
      </c>
      <c r="CX149" s="14">
        <v>47</v>
      </c>
      <c r="CY149" s="14">
        <v>18</v>
      </c>
      <c r="CZ149" s="14">
        <v>23</v>
      </c>
      <c r="DA149" s="14">
        <v>100</v>
      </c>
      <c r="DB149" s="14">
        <v>43</v>
      </c>
      <c r="DC149" s="14">
        <v>13</v>
      </c>
      <c r="DD149" s="14">
        <v>34</v>
      </c>
      <c r="DE149" s="14">
        <v>101</v>
      </c>
      <c r="DF149" s="14">
        <v>35</v>
      </c>
      <c r="DG149" s="14">
        <v>11</v>
      </c>
      <c r="DH149" s="14">
        <v>70</v>
      </c>
      <c r="DI149" s="14">
        <v>81</v>
      </c>
      <c r="DJ149" s="14">
        <v>23</v>
      </c>
      <c r="DK149" s="14">
        <v>13</v>
      </c>
      <c r="DL149" s="14">
        <v>21</v>
      </c>
      <c r="DM149" s="14">
        <v>99</v>
      </c>
      <c r="DN149" s="14">
        <v>50</v>
      </c>
      <c r="DO149" s="14">
        <v>13</v>
      </c>
      <c r="DP149" s="14">
        <v>33</v>
      </c>
      <c r="DQ149" s="14">
        <v>101</v>
      </c>
      <c r="DR149" s="14">
        <v>38</v>
      </c>
      <c r="DS149" s="14">
        <v>13</v>
      </c>
      <c r="DT149" s="14">
        <v>34</v>
      </c>
      <c r="DU149" s="14">
        <v>111</v>
      </c>
      <c r="DV149" s="14">
        <v>27</v>
      </c>
      <c r="DW149" s="14">
        <v>21</v>
      </c>
      <c r="DX149" s="14">
        <v>52</v>
      </c>
      <c r="DY149" s="14">
        <v>90</v>
      </c>
      <c r="DZ149" s="14">
        <v>20</v>
      </c>
      <c r="EA149" s="14">
        <v>16</v>
      </c>
      <c r="EB149" s="14">
        <v>34</v>
      </c>
      <c r="EC149" s="14">
        <v>88</v>
      </c>
      <c r="ED149" s="14">
        <v>44</v>
      </c>
      <c r="EE149" s="14">
        <v>25</v>
      </c>
      <c r="EF149" s="14">
        <v>69</v>
      </c>
      <c r="EG149" s="14">
        <v>67</v>
      </c>
      <c r="EH149" s="14">
        <v>23</v>
      </c>
      <c r="EI149" s="14">
        <v>11</v>
      </c>
      <c r="EJ149" s="14">
        <v>75</v>
      </c>
      <c r="EK149" s="14">
        <v>70</v>
      </c>
      <c r="EL149" s="14">
        <v>29</v>
      </c>
      <c r="EM149" s="14">
        <v>9</v>
      </c>
      <c r="EN149" s="14">
        <v>93</v>
      </c>
      <c r="EO149" s="14">
        <v>62</v>
      </c>
      <c r="EP149" s="14">
        <v>21</v>
      </c>
      <c r="EQ149" s="14">
        <v>13</v>
      </c>
      <c r="ER149" s="14">
        <v>74</v>
      </c>
      <c r="ES149" s="14">
        <v>59</v>
      </c>
      <c r="ET149" s="14">
        <v>38</v>
      </c>
      <c r="EU149" s="14">
        <v>12</v>
      </c>
      <c r="EV149" s="14">
        <v>38</v>
      </c>
      <c r="EW149" s="14">
        <v>72</v>
      </c>
      <c r="EX149" s="14">
        <v>62</v>
      </c>
      <c r="EY149" s="14">
        <v>13</v>
      </c>
      <c r="EZ149" s="14">
        <v>85</v>
      </c>
      <c r="FA149" s="14">
        <v>58</v>
      </c>
      <c r="FB149" s="14">
        <v>26</v>
      </c>
      <c r="FC149" s="14">
        <v>15</v>
      </c>
      <c r="FD149" s="14">
        <v>81</v>
      </c>
      <c r="FE149" s="14">
        <v>60</v>
      </c>
      <c r="FF149" s="14">
        <v>26</v>
      </c>
      <c r="FG149" s="14">
        <v>18</v>
      </c>
      <c r="FH149" s="14">
        <v>81</v>
      </c>
      <c r="FI149" s="14">
        <v>59</v>
      </c>
      <c r="FJ149" s="14">
        <v>26</v>
      </c>
      <c r="FK149" s="14">
        <v>12</v>
      </c>
      <c r="FL149" s="14">
        <v>75</v>
      </c>
      <c r="FM149" s="14">
        <v>64</v>
      </c>
      <c r="FN149" s="14">
        <v>31</v>
      </c>
      <c r="FO149" s="14">
        <v>34</v>
      </c>
      <c r="FP149" s="14">
        <v>79</v>
      </c>
      <c r="FQ149" s="14">
        <v>46</v>
      </c>
      <c r="FR149" s="14">
        <v>24</v>
      </c>
      <c r="FS149" s="14">
        <v>21</v>
      </c>
      <c r="FT149" s="14">
        <v>67</v>
      </c>
      <c r="FU149" s="14">
        <v>63</v>
      </c>
      <c r="FV149" s="14">
        <v>32</v>
      </c>
      <c r="FW149" s="14">
        <v>14</v>
      </c>
      <c r="FX149" s="14">
        <v>71</v>
      </c>
      <c r="FY149" s="14">
        <v>66</v>
      </c>
      <c r="FZ149" s="14">
        <v>33</v>
      </c>
      <c r="GA149" s="14">
        <v>19</v>
      </c>
      <c r="GB149" s="14">
        <v>70</v>
      </c>
      <c r="GC149" s="14">
        <v>48</v>
      </c>
      <c r="GD149" s="14">
        <v>46</v>
      </c>
      <c r="GE149" s="14">
        <v>6</v>
      </c>
      <c r="GF149" s="14">
        <v>56</v>
      </c>
      <c r="GG149" s="14">
        <v>67</v>
      </c>
      <c r="GH149" s="14">
        <v>56</v>
      </c>
      <c r="GI149" s="14">
        <v>12</v>
      </c>
      <c r="GJ149" s="14">
        <v>29</v>
      </c>
      <c r="GK149" s="14">
        <v>106</v>
      </c>
      <c r="GL149" s="14">
        <v>38</v>
      </c>
      <c r="GM149" s="14">
        <v>12</v>
      </c>
      <c r="GN149" s="14">
        <v>19</v>
      </c>
      <c r="GO149" s="14">
        <v>104</v>
      </c>
      <c r="GP149" s="14">
        <v>47</v>
      </c>
      <c r="GQ149" s="14">
        <v>10</v>
      </c>
      <c r="GR149" s="14">
        <v>29</v>
      </c>
      <c r="GS149" s="14">
        <v>104</v>
      </c>
      <c r="GT149" s="14">
        <v>42</v>
      </c>
      <c r="GU149" s="14">
        <v>15</v>
      </c>
      <c r="GV149" s="14">
        <v>18</v>
      </c>
      <c r="GW149" s="14">
        <v>102</v>
      </c>
      <c r="GX149" s="14">
        <v>50</v>
      </c>
      <c r="GY149" s="14">
        <v>11</v>
      </c>
      <c r="GZ149" s="14">
        <v>51</v>
      </c>
      <c r="HA149" s="14">
        <v>79</v>
      </c>
      <c r="HB149" s="14">
        <v>44</v>
      </c>
      <c r="HC149" s="14">
        <v>46</v>
      </c>
      <c r="HD149" s="14">
        <v>61</v>
      </c>
      <c r="HE149" s="14">
        <v>44</v>
      </c>
      <c r="HF149" s="14">
        <v>33</v>
      </c>
      <c r="HG149" s="14">
        <v>54</v>
      </c>
      <c r="HH149" s="14">
        <v>65</v>
      </c>
      <c r="HI149" s="14">
        <v>41</v>
      </c>
      <c r="HJ149" s="14">
        <v>25</v>
      </c>
      <c r="HK149" s="14">
        <v>28</v>
      </c>
      <c r="HL149" s="14">
        <v>55</v>
      </c>
      <c r="HM149" s="14">
        <v>66</v>
      </c>
      <c r="HN149" s="14">
        <v>35</v>
      </c>
      <c r="HO149" s="14">
        <v>4</v>
      </c>
      <c r="HP149" s="14">
        <v>64</v>
      </c>
      <c r="HQ149" s="14">
        <v>83</v>
      </c>
      <c r="HR149" s="14">
        <v>33</v>
      </c>
      <c r="HS149" s="14">
        <v>111</v>
      </c>
      <c r="HT149" s="14">
        <v>41</v>
      </c>
      <c r="HU149" s="14">
        <v>17</v>
      </c>
      <c r="HV149" s="14">
        <v>14</v>
      </c>
      <c r="HW149" s="14">
        <v>83</v>
      </c>
      <c r="HX149" s="14">
        <v>45</v>
      </c>
      <c r="HY149" s="14">
        <v>27</v>
      </c>
      <c r="HZ149" s="14">
        <v>29</v>
      </c>
      <c r="IA149" s="14">
        <v>10</v>
      </c>
      <c r="IB149" s="14">
        <v>10</v>
      </c>
      <c r="IC149" s="14">
        <v>114</v>
      </c>
      <c r="ID149" s="14">
        <v>46</v>
      </c>
      <c r="IE149" s="14">
        <v>11</v>
      </c>
      <c r="IF149" s="14">
        <v>13</v>
      </c>
      <c r="IG149" s="14">
        <v>108</v>
      </c>
      <c r="IH149" s="14">
        <v>47</v>
      </c>
      <c r="II149" s="14" t="s">
        <v>3554</v>
      </c>
      <c r="IJ149" s="14" t="s">
        <v>3554</v>
      </c>
      <c r="IK149" s="14" t="s">
        <v>3554</v>
      </c>
      <c r="IL149" s="14" t="s">
        <v>3554</v>
      </c>
      <c r="IM149" s="14" t="s">
        <v>3554</v>
      </c>
      <c r="IN149" s="14" t="s">
        <v>3554</v>
      </c>
      <c r="IO149" s="14" t="s">
        <v>3554</v>
      </c>
      <c r="IP149" s="14" t="s">
        <v>3554</v>
      </c>
      <c r="IQ149" s="14" t="s">
        <v>3554</v>
      </c>
      <c r="IR149" s="14" t="s">
        <v>3554</v>
      </c>
      <c r="IS149" s="14" t="s">
        <v>3554</v>
      </c>
      <c r="IT149" s="14" t="s">
        <v>3554</v>
      </c>
      <c r="IU149" s="14" t="s">
        <v>3554</v>
      </c>
      <c r="IV149" s="14" t="s">
        <v>3554</v>
      </c>
      <c r="IW149" s="14" t="s">
        <v>3554</v>
      </c>
      <c r="IX149" s="14" t="s">
        <v>3554</v>
      </c>
      <c r="IY149" s="14" t="s">
        <v>3554</v>
      </c>
      <c r="IZ149" s="14" t="s">
        <v>3554</v>
      </c>
      <c r="JA149" s="19" t="s">
        <v>3554</v>
      </c>
      <c r="JB149" s="19" t="s">
        <v>3554</v>
      </c>
      <c r="JC149" s="18" t="s">
        <v>3554</v>
      </c>
      <c r="JD149" s="19" t="s">
        <v>3554</v>
      </c>
      <c r="JE149" s="19" t="s">
        <v>3554</v>
      </c>
      <c r="JF149" s="19" t="s">
        <v>3554</v>
      </c>
      <c r="JG149" s="19" t="s">
        <v>3554</v>
      </c>
      <c r="JH149" s="18" t="s">
        <v>3554</v>
      </c>
    </row>
    <row r="150" spans="1:268" ht="15" customHeight="1" x14ac:dyDescent="0.2">
      <c r="A150" s="14" t="s">
        <v>214</v>
      </c>
      <c r="B150" s="13" t="s">
        <v>2003</v>
      </c>
      <c r="C150" s="35">
        <v>96</v>
      </c>
      <c r="D150" s="14">
        <v>7</v>
      </c>
      <c r="E150" s="14">
        <v>24</v>
      </c>
      <c r="F150" s="14">
        <v>71</v>
      </c>
      <c r="G150" s="14">
        <v>49</v>
      </c>
      <c r="H150" s="14">
        <v>12</v>
      </c>
      <c r="I150" s="14">
        <v>7</v>
      </c>
      <c r="J150" s="14">
        <v>14</v>
      </c>
      <c r="K150" s="14">
        <v>82</v>
      </c>
      <c r="L150" s="14">
        <v>50</v>
      </c>
      <c r="M150" s="14">
        <v>11</v>
      </c>
      <c r="N150" s="14">
        <v>8</v>
      </c>
      <c r="O150" s="14">
        <v>38</v>
      </c>
      <c r="P150" s="14">
        <v>80</v>
      </c>
      <c r="Q150" s="14">
        <v>24</v>
      </c>
      <c r="R150" s="14">
        <v>13</v>
      </c>
      <c r="S150" s="14">
        <v>8</v>
      </c>
      <c r="T150" s="14">
        <v>55</v>
      </c>
      <c r="U150" s="14">
        <v>68</v>
      </c>
      <c r="V150" s="14">
        <v>13</v>
      </c>
      <c r="W150" s="14">
        <v>18</v>
      </c>
      <c r="X150" s="14">
        <v>4</v>
      </c>
      <c r="Y150" s="14">
        <v>7</v>
      </c>
      <c r="Z150" s="14">
        <v>65</v>
      </c>
      <c r="AA150" s="14">
        <v>58</v>
      </c>
      <c r="AB150" s="14">
        <v>30</v>
      </c>
      <c r="AC150" s="14">
        <v>7</v>
      </c>
      <c r="AD150" s="14">
        <v>32</v>
      </c>
      <c r="AE150" s="14">
        <v>64</v>
      </c>
      <c r="AF150" s="14">
        <v>41</v>
      </c>
      <c r="AG150" s="14">
        <v>20</v>
      </c>
      <c r="AH150" s="14">
        <v>3</v>
      </c>
      <c r="AI150" s="14">
        <v>11</v>
      </c>
      <c r="AJ150" s="14">
        <v>59</v>
      </c>
      <c r="AK150" s="14">
        <v>72</v>
      </c>
      <c r="AL150" s="14">
        <v>18</v>
      </c>
      <c r="AM150" s="14">
        <v>7</v>
      </c>
      <c r="AN150" s="14">
        <v>10</v>
      </c>
      <c r="AO150" s="14">
        <v>50</v>
      </c>
      <c r="AP150" s="14">
        <v>84</v>
      </c>
      <c r="AQ150" s="14">
        <v>11</v>
      </c>
      <c r="AR150" s="14">
        <v>3</v>
      </c>
      <c r="AS150" s="14">
        <v>6</v>
      </c>
      <c r="AT150" s="14">
        <v>58</v>
      </c>
      <c r="AU150" s="14">
        <v>82</v>
      </c>
      <c r="AV150" s="14">
        <v>15</v>
      </c>
      <c r="AW150" s="14">
        <v>4</v>
      </c>
      <c r="AX150" s="14">
        <v>30</v>
      </c>
      <c r="AY150" s="14">
        <v>78</v>
      </c>
      <c r="AZ150" s="14">
        <v>31</v>
      </c>
      <c r="BA150" s="14">
        <v>20</v>
      </c>
      <c r="BB150" s="14">
        <v>4</v>
      </c>
      <c r="BC150" s="14">
        <v>6</v>
      </c>
      <c r="BD150" s="14">
        <v>70</v>
      </c>
      <c r="BE150" s="14">
        <v>61</v>
      </c>
      <c r="BF150" s="14">
        <v>23</v>
      </c>
      <c r="BG150" s="14">
        <v>3</v>
      </c>
      <c r="BH150" s="14">
        <v>36</v>
      </c>
      <c r="BI150" s="14">
        <v>92</v>
      </c>
      <c r="BJ150" s="14">
        <v>33</v>
      </c>
      <c r="BK150" s="14">
        <v>1</v>
      </c>
      <c r="BL150" s="14">
        <v>16</v>
      </c>
      <c r="BM150" s="14">
        <v>72</v>
      </c>
      <c r="BN150" s="14">
        <v>74</v>
      </c>
      <c r="BO150" s="14">
        <v>2</v>
      </c>
      <c r="BP150" s="14">
        <v>12</v>
      </c>
      <c r="BQ150" s="14">
        <v>74</v>
      </c>
      <c r="BR150" s="14">
        <v>75</v>
      </c>
      <c r="BS150" s="14">
        <v>4</v>
      </c>
      <c r="BT150" s="14">
        <v>29</v>
      </c>
      <c r="BU150" s="14">
        <v>65</v>
      </c>
      <c r="BV150" s="14">
        <v>65</v>
      </c>
      <c r="BW150" s="14">
        <v>2</v>
      </c>
      <c r="BX150" s="14">
        <v>20</v>
      </c>
      <c r="BY150" s="14">
        <v>59</v>
      </c>
      <c r="BZ150" s="14">
        <v>81</v>
      </c>
      <c r="CA150" s="14">
        <v>2</v>
      </c>
      <c r="CB150" s="14">
        <v>37</v>
      </c>
      <c r="CC150" s="14">
        <v>78</v>
      </c>
      <c r="CD150" s="14">
        <v>46</v>
      </c>
      <c r="CE150" s="14">
        <v>5</v>
      </c>
      <c r="CF150" s="14">
        <v>42</v>
      </c>
      <c r="CG150" s="14">
        <v>70</v>
      </c>
      <c r="CH150" s="14">
        <v>46</v>
      </c>
      <c r="CI150" s="14">
        <v>3</v>
      </c>
      <c r="CJ150" s="14">
        <v>35</v>
      </c>
      <c r="CK150" s="14">
        <v>69</v>
      </c>
      <c r="CL150" s="14">
        <v>56</v>
      </c>
      <c r="CM150" s="14">
        <v>4</v>
      </c>
      <c r="CN150" s="14">
        <v>48</v>
      </c>
      <c r="CO150" s="14">
        <v>56</v>
      </c>
      <c r="CP150" s="14">
        <v>55</v>
      </c>
      <c r="CQ150" s="14">
        <v>28</v>
      </c>
      <c r="CR150" s="14">
        <v>47</v>
      </c>
      <c r="CS150" s="14">
        <v>56</v>
      </c>
      <c r="CT150" s="14">
        <v>28</v>
      </c>
      <c r="CU150" s="14">
        <v>0</v>
      </c>
      <c r="CV150" s="14">
        <v>7</v>
      </c>
      <c r="CW150" s="14">
        <v>90</v>
      </c>
      <c r="CX150" s="14">
        <v>65</v>
      </c>
      <c r="CY150" s="14">
        <v>15</v>
      </c>
      <c r="CZ150" s="14">
        <v>15</v>
      </c>
      <c r="DA150" s="14">
        <v>77</v>
      </c>
      <c r="DB150" s="14">
        <v>55</v>
      </c>
      <c r="DC150" s="14">
        <v>2</v>
      </c>
      <c r="DD150" s="14">
        <v>32</v>
      </c>
      <c r="DE150" s="14">
        <v>101</v>
      </c>
      <c r="DF150" s="14">
        <v>27</v>
      </c>
      <c r="DG150" s="14">
        <v>6</v>
      </c>
      <c r="DH150" s="14">
        <v>48</v>
      </c>
      <c r="DI150" s="14">
        <v>84</v>
      </c>
      <c r="DJ150" s="14">
        <v>23</v>
      </c>
      <c r="DK150" s="14">
        <v>1</v>
      </c>
      <c r="DL150" s="14">
        <v>14</v>
      </c>
      <c r="DM150" s="14">
        <v>93</v>
      </c>
      <c r="DN150" s="14">
        <v>54</v>
      </c>
      <c r="DO150" s="14">
        <v>1</v>
      </c>
      <c r="DP150" s="14">
        <v>27</v>
      </c>
      <c r="DQ150" s="14">
        <v>91</v>
      </c>
      <c r="DR150" s="14">
        <v>43</v>
      </c>
      <c r="DS150" s="14">
        <v>0</v>
      </c>
      <c r="DT150" s="14">
        <v>27</v>
      </c>
      <c r="DU150" s="14">
        <v>95</v>
      </c>
      <c r="DV150" s="14">
        <v>39</v>
      </c>
      <c r="DW150" s="14">
        <v>10</v>
      </c>
      <c r="DX150" s="14">
        <v>34</v>
      </c>
      <c r="DY150" s="14">
        <v>94</v>
      </c>
      <c r="DZ150" s="14">
        <v>24</v>
      </c>
      <c r="EA150" s="14">
        <v>6</v>
      </c>
      <c r="EB150" s="14">
        <v>19</v>
      </c>
      <c r="EC150" s="14">
        <v>96</v>
      </c>
      <c r="ED150" s="14">
        <v>42</v>
      </c>
      <c r="EE150" s="14">
        <v>10</v>
      </c>
      <c r="EF150" s="14">
        <v>52</v>
      </c>
      <c r="EG150" s="14">
        <v>71</v>
      </c>
      <c r="EH150" s="14">
        <v>30</v>
      </c>
      <c r="EI150" s="14">
        <v>5</v>
      </c>
      <c r="EJ150" s="14">
        <v>53</v>
      </c>
      <c r="EK150" s="14">
        <v>75</v>
      </c>
      <c r="EL150" s="14">
        <v>30</v>
      </c>
      <c r="EM150" s="14">
        <v>7</v>
      </c>
      <c r="EN150" s="14">
        <v>65</v>
      </c>
      <c r="EO150" s="14">
        <v>70</v>
      </c>
      <c r="EP150" s="14">
        <v>21</v>
      </c>
      <c r="EQ150" s="14">
        <v>4</v>
      </c>
      <c r="ER150" s="14">
        <v>71</v>
      </c>
      <c r="ES150" s="14">
        <v>57</v>
      </c>
      <c r="ET150" s="14">
        <v>31</v>
      </c>
      <c r="EU150" s="14">
        <v>3</v>
      </c>
      <c r="EV150" s="14">
        <v>26</v>
      </c>
      <c r="EW150" s="14">
        <v>60</v>
      </c>
      <c r="EX150" s="14">
        <v>73</v>
      </c>
      <c r="EY150" s="14">
        <v>3</v>
      </c>
      <c r="EZ150" s="14">
        <v>66</v>
      </c>
      <c r="FA150" s="14">
        <v>69</v>
      </c>
      <c r="FB150" s="14">
        <v>25</v>
      </c>
      <c r="FC150" s="14">
        <v>3</v>
      </c>
      <c r="FD150" s="14">
        <v>62</v>
      </c>
      <c r="FE150" s="14">
        <v>65</v>
      </c>
      <c r="FF150" s="14">
        <v>32</v>
      </c>
      <c r="FG150" s="14">
        <v>4</v>
      </c>
      <c r="FH150" s="14">
        <v>64</v>
      </c>
      <c r="FI150" s="14">
        <v>73</v>
      </c>
      <c r="FJ150" s="14">
        <v>21</v>
      </c>
      <c r="FK150" s="14">
        <v>3</v>
      </c>
      <c r="FL150" s="14">
        <v>59</v>
      </c>
      <c r="FM150" s="14">
        <v>72</v>
      </c>
      <c r="FN150" s="14">
        <v>29</v>
      </c>
      <c r="FO150" s="14">
        <v>18</v>
      </c>
      <c r="FP150" s="14">
        <v>76</v>
      </c>
      <c r="FQ150" s="14">
        <v>49</v>
      </c>
      <c r="FR150" s="14">
        <v>19</v>
      </c>
      <c r="FS150" s="14">
        <v>6</v>
      </c>
      <c r="FT150" s="14">
        <v>55</v>
      </c>
      <c r="FU150" s="14">
        <v>67</v>
      </c>
      <c r="FV150" s="14">
        <v>33</v>
      </c>
      <c r="FW150" s="14">
        <v>2</v>
      </c>
      <c r="FX150" s="14">
        <v>52</v>
      </c>
      <c r="FY150" s="14">
        <v>70</v>
      </c>
      <c r="FZ150" s="14">
        <v>39</v>
      </c>
      <c r="GA150" s="14">
        <v>10</v>
      </c>
      <c r="GB150" s="14">
        <v>58</v>
      </c>
      <c r="GC150" s="14">
        <v>63</v>
      </c>
      <c r="GD150" s="14">
        <v>32</v>
      </c>
      <c r="GE150" s="14">
        <v>3</v>
      </c>
      <c r="GF150" s="14">
        <v>37</v>
      </c>
      <c r="GG150" s="14">
        <v>68</v>
      </c>
      <c r="GH150" s="14">
        <v>54</v>
      </c>
      <c r="GI150" s="14">
        <v>5</v>
      </c>
      <c r="GJ150" s="14">
        <v>25</v>
      </c>
      <c r="GK150" s="14">
        <v>91</v>
      </c>
      <c r="GL150" s="14">
        <v>40</v>
      </c>
      <c r="GM150" s="14">
        <v>3</v>
      </c>
      <c r="GN150" s="14">
        <v>15</v>
      </c>
      <c r="GO150" s="14">
        <v>93</v>
      </c>
      <c r="GP150" s="14">
        <v>51</v>
      </c>
      <c r="GQ150" s="14">
        <v>1</v>
      </c>
      <c r="GR150" s="14">
        <v>18</v>
      </c>
      <c r="GS150" s="14">
        <v>98</v>
      </c>
      <c r="GT150" s="14">
        <v>45</v>
      </c>
      <c r="GU150" s="14">
        <v>0</v>
      </c>
      <c r="GV150" s="14">
        <v>9</v>
      </c>
      <c r="GW150" s="14">
        <v>90</v>
      </c>
      <c r="GX150" s="14">
        <v>62</v>
      </c>
      <c r="GY150" s="14">
        <v>41</v>
      </c>
      <c r="GZ150" s="14">
        <v>66</v>
      </c>
      <c r="HA150" s="14">
        <v>48</v>
      </c>
      <c r="HB150" s="14">
        <v>8</v>
      </c>
      <c r="HC150" s="14">
        <v>70</v>
      </c>
      <c r="HD150" s="14">
        <v>57</v>
      </c>
      <c r="HE150" s="14">
        <v>27</v>
      </c>
      <c r="HF150" s="14">
        <v>8</v>
      </c>
      <c r="HG150" s="14">
        <v>80</v>
      </c>
      <c r="HH150" s="14">
        <v>54</v>
      </c>
      <c r="HI150" s="14">
        <v>20</v>
      </c>
      <c r="HJ150" s="14">
        <v>8</v>
      </c>
      <c r="HK150" s="14">
        <v>60</v>
      </c>
      <c r="HL150" s="14">
        <v>47</v>
      </c>
      <c r="HM150" s="14">
        <v>43</v>
      </c>
      <c r="HN150" s="14">
        <v>11</v>
      </c>
      <c r="HO150" s="14">
        <v>35</v>
      </c>
      <c r="HP150" s="14">
        <v>89</v>
      </c>
      <c r="HQ150" s="14">
        <v>34</v>
      </c>
      <c r="HR150" s="14">
        <v>5</v>
      </c>
      <c r="HS150" s="14">
        <v>136</v>
      </c>
      <c r="HT150" s="14">
        <v>16</v>
      </c>
      <c r="HU150" s="14">
        <v>9</v>
      </c>
      <c r="HV150" s="14">
        <v>2</v>
      </c>
      <c r="HW150" s="14">
        <v>131</v>
      </c>
      <c r="HX150" s="14">
        <v>23</v>
      </c>
      <c r="HY150" s="14">
        <v>5</v>
      </c>
      <c r="HZ150" s="14">
        <v>3</v>
      </c>
      <c r="IA150" s="14">
        <v>2</v>
      </c>
      <c r="IB150" s="14">
        <v>8</v>
      </c>
      <c r="IC150" s="14">
        <v>74</v>
      </c>
      <c r="ID150" s="14">
        <v>66</v>
      </c>
      <c r="IE150" s="14">
        <v>1</v>
      </c>
      <c r="IF150" s="14">
        <v>6</v>
      </c>
      <c r="IG150" s="14">
        <v>74</v>
      </c>
      <c r="IH150" s="14">
        <v>67</v>
      </c>
      <c r="II150" s="14" t="s">
        <v>3554</v>
      </c>
      <c r="IJ150" s="14" t="s">
        <v>3554</v>
      </c>
      <c r="IK150" s="14" t="s">
        <v>3554</v>
      </c>
      <c r="IL150" s="14" t="s">
        <v>3554</v>
      </c>
      <c r="IM150" s="14" t="s">
        <v>3554</v>
      </c>
      <c r="IN150" s="14" t="s">
        <v>3554</v>
      </c>
      <c r="IO150" s="14" t="s">
        <v>3554</v>
      </c>
      <c r="IP150" s="14" t="s">
        <v>3554</v>
      </c>
      <c r="IQ150" s="14" t="s">
        <v>3554</v>
      </c>
      <c r="IR150" s="14" t="s">
        <v>3554</v>
      </c>
      <c r="IS150" s="14" t="s">
        <v>3554</v>
      </c>
      <c r="IT150" s="14" t="s">
        <v>3554</v>
      </c>
      <c r="IU150" s="14" t="s">
        <v>3554</v>
      </c>
      <c r="IV150" s="14" t="s">
        <v>3554</v>
      </c>
      <c r="IW150" s="14" t="s">
        <v>3554</v>
      </c>
      <c r="IX150" s="14" t="s">
        <v>3554</v>
      </c>
      <c r="IY150" s="14" t="s">
        <v>3554</v>
      </c>
      <c r="IZ150" s="14" t="s">
        <v>3554</v>
      </c>
      <c r="JA150" s="19" t="s">
        <v>3554</v>
      </c>
      <c r="JB150" s="19" t="s">
        <v>3554</v>
      </c>
      <c r="JC150" s="18" t="s">
        <v>3554</v>
      </c>
      <c r="JD150" s="19" t="s">
        <v>3554</v>
      </c>
      <c r="JE150" s="19" t="s">
        <v>3554</v>
      </c>
      <c r="JF150" s="19" t="s">
        <v>3554</v>
      </c>
      <c r="JG150" s="19" t="s">
        <v>3554</v>
      </c>
      <c r="JH150" s="18" t="s">
        <v>3554</v>
      </c>
    </row>
    <row r="151" spans="1:268" ht="15" customHeight="1" x14ac:dyDescent="0.2">
      <c r="A151" s="14" t="s">
        <v>3677</v>
      </c>
      <c r="B151" s="13" t="s">
        <v>3678</v>
      </c>
      <c r="C151" s="35">
        <v>42</v>
      </c>
      <c r="D151" s="14">
        <v>0</v>
      </c>
      <c r="E151" s="14">
        <v>1</v>
      </c>
      <c r="F151" s="14">
        <v>8</v>
      </c>
      <c r="G151" s="14">
        <v>16</v>
      </c>
      <c r="H151" s="14">
        <v>2</v>
      </c>
      <c r="I151" s="14">
        <v>0</v>
      </c>
      <c r="J151" s="14">
        <v>1</v>
      </c>
      <c r="K151" s="14">
        <v>5</v>
      </c>
      <c r="L151" s="14">
        <v>19</v>
      </c>
      <c r="M151" s="14">
        <v>2</v>
      </c>
      <c r="N151" s="14">
        <v>0</v>
      </c>
      <c r="O151" s="14">
        <v>1</v>
      </c>
      <c r="P151" s="14">
        <v>11</v>
      </c>
      <c r="Q151" s="14">
        <v>14</v>
      </c>
      <c r="R151" s="14">
        <v>1</v>
      </c>
      <c r="S151" s="14">
        <v>0</v>
      </c>
      <c r="T151" s="14">
        <v>2</v>
      </c>
      <c r="U151" s="14">
        <v>14</v>
      </c>
      <c r="V151" s="14">
        <v>9</v>
      </c>
      <c r="W151" s="14">
        <v>2</v>
      </c>
      <c r="X151" s="14">
        <v>0</v>
      </c>
      <c r="Y151" s="14">
        <v>1</v>
      </c>
      <c r="Z151" s="14">
        <v>9</v>
      </c>
      <c r="AA151" s="14">
        <v>14</v>
      </c>
      <c r="AB151" s="14">
        <v>2</v>
      </c>
      <c r="AC151" s="14">
        <v>0</v>
      </c>
      <c r="AD151" s="14">
        <v>1</v>
      </c>
      <c r="AE151" s="14">
        <v>15</v>
      </c>
      <c r="AF151" s="14">
        <v>8</v>
      </c>
      <c r="AG151" s="14">
        <v>2</v>
      </c>
      <c r="AH151" s="14">
        <v>1</v>
      </c>
      <c r="AI151" s="14">
        <v>1</v>
      </c>
      <c r="AJ151" s="14">
        <v>12</v>
      </c>
      <c r="AK151" s="14">
        <v>12</v>
      </c>
      <c r="AL151" s="14">
        <v>1</v>
      </c>
      <c r="AM151" s="14">
        <v>0</v>
      </c>
      <c r="AN151" s="14">
        <v>0</v>
      </c>
      <c r="AO151" s="14">
        <v>10</v>
      </c>
      <c r="AP151" s="14">
        <v>15</v>
      </c>
      <c r="AQ151" s="14">
        <v>2</v>
      </c>
      <c r="AR151" s="14">
        <v>0</v>
      </c>
      <c r="AS151" s="14">
        <v>0</v>
      </c>
      <c r="AT151" s="14">
        <v>7</v>
      </c>
      <c r="AU151" s="14">
        <v>17</v>
      </c>
      <c r="AV151" s="14">
        <v>2</v>
      </c>
      <c r="AW151" s="14">
        <v>0</v>
      </c>
      <c r="AX151" s="14">
        <v>0</v>
      </c>
      <c r="AY151" s="14">
        <v>11</v>
      </c>
      <c r="AZ151" s="14">
        <v>13</v>
      </c>
      <c r="BA151" s="14">
        <v>3</v>
      </c>
      <c r="BB151" s="14">
        <v>0</v>
      </c>
      <c r="BC151" s="14">
        <v>0</v>
      </c>
      <c r="BD151" s="14">
        <v>10</v>
      </c>
      <c r="BE151" s="14">
        <v>14</v>
      </c>
      <c r="BF151" s="14">
        <v>2</v>
      </c>
      <c r="BG151" s="14">
        <v>0</v>
      </c>
      <c r="BH151" s="14">
        <v>5</v>
      </c>
      <c r="BI151" s="14">
        <v>13</v>
      </c>
      <c r="BJ151" s="14">
        <v>9</v>
      </c>
      <c r="BK151" s="14">
        <v>0</v>
      </c>
      <c r="BL151" s="14">
        <v>2</v>
      </c>
      <c r="BM151" s="14">
        <v>12</v>
      </c>
      <c r="BN151" s="14">
        <v>13</v>
      </c>
      <c r="BO151" s="14">
        <v>1</v>
      </c>
      <c r="BP151" s="14">
        <v>6</v>
      </c>
      <c r="BQ151" s="14">
        <v>7</v>
      </c>
      <c r="BR151" s="14">
        <v>13</v>
      </c>
      <c r="BS151" s="14">
        <v>1</v>
      </c>
      <c r="BT151" s="14">
        <v>4</v>
      </c>
      <c r="BU151" s="14">
        <v>10</v>
      </c>
      <c r="BV151" s="14">
        <v>12</v>
      </c>
      <c r="BW151" s="14">
        <v>0</v>
      </c>
      <c r="BX151" s="14">
        <v>4</v>
      </c>
      <c r="BY151" s="14">
        <v>9</v>
      </c>
      <c r="BZ151" s="14">
        <v>14</v>
      </c>
      <c r="CA151" s="14">
        <v>0</v>
      </c>
      <c r="CB151" s="14">
        <v>5</v>
      </c>
      <c r="CC151" s="14">
        <v>8</v>
      </c>
      <c r="CD151" s="14">
        <v>13</v>
      </c>
      <c r="CE151" s="14">
        <v>0</v>
      </c>
      <c r="CF151" s="14">
        <v>3</v>
      </c>
      <c r="CG151" s="14">
        <v>10</v>
      </c>
      <c r="CH151" s="14">
        <v>14</v>
      </c>
      <c r="CI151" s="14">
        <v>0</v>
      </c>
      <c r="CJ151" s="14">
        <v>5</v>
      </c>
      <c r="CK151" s="14">
        <v>10</v>
      </c>
      <c r="CL151" s="14">
        <v>12</v>
      </c>
      <c r="CM151" s="14">
        <v>0</v>
      </c>
      <c r="CN151" s="14">
        <v>5</v>
      </c>
      <c r="CO151" s="14">
        <v>8</v>
      </c>
      <c r="CP151" s="14">
        <v>14</v>
      </c>
      <c r="CQ151" s="14">
        <v>1</v>
      </c>
      <c r="CR151" s="14">
        <v>3</v>
      </c>
      <c r="CS151" s="14">
        <v>10</v>
      </c>
      <c r="CT151" s="14">
        <v>12</v>
      </c>
      <c r="CU151" s="14">
        <v>0</v>
      </c>
      <c r="CV151" s="14">
        <v>2</v>
      </c>
      <c r="CW151" s="14">
        <v>13</v>
      </c>
      <c r="CX151" s="14">
        <v>12</v>
      </c>
      <c r="CY151" s="14">
        <v>0</v>
      </c>
      <c r="CZ151" s="14">
        <v>1</v>
      </c>
      <c r="DA151" s="14">
        <v>9</v>
      </c>
      <c r="DB151" s="14">
        <v>17</v>
      </c>
      <c r="DC151" s="14">
        <v>0</v>
      </c>
      <c r="DD151" s="14">
        <v>1</v>
      </c>
      <c r="DE151" s="14">
        <v>12</v>
      </c>
      <c r="DF151" s="14">
        <v>14</v>
      </c>
      <c r="DG151" s="14">
        <v>1</v>
      </c>
      <c r="DH151" s="14">
        <v>1</v>
      </c>
      <c r="DI151" s="14">
        <v>13</v>
      </c>
      <c r="DJ151" s="14">
        <v>12</v>
      </c>
      <c r="DK151" s="14">
        <v>0</v>
      </c>
      <c r="DL151" s="14">
        <v>1</v>
      </c>
      <c r="DM151" s="14">
        <v>11</v>
      </c>
      <c r="DN151" s="14">
        <v>14</v>
      </c>
      <c r="DO151" s="14">
        <v>1</v>
      </c>
      <c r="DP151" s="14">
        <v>1</v>
      </c>
      <c r="DQ151" s="14">
        <v>10</v>
      </c>
      <c r="DR151" s="14">
        <v>15</v>
      </c>
      <c r="DS151" s="14">
        <v>0</v>
      </c>
      <c r="DT151" s="14">
        <v>0</v>
      </c>
      <c r="DU151" s="14">
        <v>16</v>
      </c>
      <c r="DV151" s="14">
        <v>11</v>
      </c>
      <c r="DW151" s="14">
        <v>1</v>
      </c>
      <c r="DX151" s="14">
        <v>0</v>
      </c>
      <c r="DY151" s="14">
        <v>16</v>
      </c>
      <c r="DZ151" s="14">
        <v>10</v>
      </c>
      <c r="EA151" s="14">
        <v>0</v>
      </c>
      <c r="EB151" s="14">
        <v>1</v>
      </c>
      <c r="EC151" s="14">
        <v>11</v>
      </c>
      <c r="ED151" s="14">
        <v>14</v>
      </c>
      <c r="EE151" s="14">
        <v>3</v>
      </c>
      <c r="EF151" s="14">
        <v>5</v>
      </c>
      <c r="EG151" s="14">
        <v>12</v>
      </c>
      <c r="EH151" s="14">
        <v>6</v>
      </c>
      <c r="EI151" s="14">
        <v>3</v>
      </c>
      <c r="EJ151" s="14">
        <v>7</v>
      </c>
      <c r="EK151" s="14">
        <v>13</v>
      </c>
      <c r="EL151" s="14">
        <v>3</v>
      </c>
      <c r="EM151" s="14">
        <v>3</v>
      </c>
      <c r="EN151" s="14">
        <v>10</v>
      </c>
      <c r="EO151" s="14">
        <v>10</v>
      </c>
      <c r="EP151" s="14">
        <v>3</v>
      </c>
      <c r="EQ151" s="14">
        <v>3</v>
      </c>
      <c r="ER151" s="14">
        <v>5</v>
      </c>
      <c r="ES151" s="14">
        <v>15</v>
      </c>
      <c r="ET151" s="14">
        <v>3</v>
      </c>
      <c r="EU151" s="14">
        <v>1</v>
      </c>
      <c r="EV151" s="14">
        <v>2</v>
      </c>
      <c r="EW151" s="14">
        <v>13</v>
      </c>
      <c r="EX151" s="14">
        <v>10</v>
      </c>
      <c r="EY151" s="14">
        <v>0</v>
      </c>
      <c r="EZ151" s="14">
        <v>3</v>
      </c>
      <c r="FA151" s="14">
        <v>10</v>
      </c>
      <c r="FB151" s="14">
        <v>13</v>
      </c>
      <c r="FC151" s="14">
        <v>1</v>
      </c>
      <c r="FD151" s="14">
        <v>3</v>
      </c>
      <c r="FE151" s="14">
        <v>10</v>
      </c>
      <c r="FF151" s="14">
        <v>12</v>
      </c>
      <c r="FG151" s="14">
        <v>0</v>
      </c>
      <c r="FH151" s="14">
        <v>3</v>
      </c>
      <c r="FI151" s="14">
        <v>12</v>
      </c>
      <c r="FJ151" s="14">
        <v>11</v>
      </c>
      <c r="FK151" s="14">
        <v>0</v>
      </c>
      <c r="FL151" s="14">
        <v>3</v>
      </c>
      <c r="FM151" s="14">
        <v>12</v>
      </c>
      <c r="FN151" s="14">
        <v>11</v>
      </c>
      <c r="FO151" s="14">
        <v>0</v>
      </c>
      <c r="FP151" s="14">
        <v>4</v>
      </c>
      <c r="FQ151" s="14">
        <v>10</v>
      </c>
      <c r="FR151" s="14">
        <v>12</v>
      </c>
      <c r="FS151" s="14">
        <v>0</v>
      </c>
      <c r="FT151" s="14">
        <v>3</v>
      </c>
      <c r="FU151" s="14">
        <v>12</v>
      </c>
      <c r="FV151" s="14">
        <v>11</v>
      </c>
      <c r="FW151" s="14">
        <v>0</v>
      </c>
      <c r="FX151" s="14">
        <v>4</v>
      </c>
      <c r="FY151" s="14">
        <v>11</v>
      </c>
      <c r="FZ151" s="14">
        <v>10</v>
      </c>
      <c r="GA151" s="14">
        <v>0</v>
      </c>
      <c r="GB151" s="14">
        <v>4</v>
      </c>
      <c r="GC151" s="14">
        <v>11</v>
      </c>
      <c r="GD151" s="14">
        <v>11</v>
      </c>
      <c r="GE151" s="14">
        <v>0</v>
      </c>
      <c r="GF151" s="14">
        <v>2</v>
      </c>
      <c r="GG151" s="14">
        <v>11</v>
      </c>
      <c r="GH151" s="14">
        <v>13</v>
      </c>
      <c r="GI151" s="14">
        <v>0</v>
      </c>
      <c r="GJ151" s="14">
        <v>0</v>
      </c>
      <c r="GK151" s="14">
        <v>11</v>
      </c>
      <c r="GL151" s="14">
        <v>14</v>
      </c>
      <c r="GM151" s="14">
        <v>0</v>
      </c>
      <c r="GN151" s="14">
        <v>0</v>
      </c>
      <c r="GO151" s="14">
        <v>12</v>
      </c>
      <c r="GP151" s="14">
        <v>14</v>
      </c>
      <c r="GQ151" s="14">
        <v>0</v>
      </c>
      <c r="GR151" s="14">
        <v>0</v>
      </c>
      <c r="GS151" s="14">
        <v>12</v>
      </c>
      <c r="GT151" s="14">
        <v>14</v>
      </c>
      <c r="GU151" s="14">
        <v>0</v>
      </c>
      <c r="GV151" s="14">
        <v>0</v>
      </c>
      <c r="GW151" s="14">
        <v>11</v>
      </c>
      <c r="GX151" s="14">
        <v>15</v>
      </c>
      <c r="GY151" s="14">
        <v>12</v>
      </c>
      <c r="GZ151" s="14">
        <v>9</v>
      </c>
      <c r="HA151" s="14">
        <v>2</v>
      </c>
      <c r="HB151" s="14">
        <v>3</v>
      </c>
      <c r="HC151" s="14">
        <v>13</v>
      </c>
      <c r="HD151" s="14">
        <v>9</v>
      </c>
      <c r="HE151" s="14">
        <v>1</v>
      </c>
      <c r="HF151" s="14">
        <v>3</v>
      </c>
      <c r="HG151" s="14">
        <v>14</v>
      </c>
      <c r="HH151" s="14">
        <v>9</v>
      </c>
      <c r="HI151" s="14">
        <v>0</v>
      </c>
      <c r="HJ151" s="14">
        <v>3</v>
      </c>
      <c r="HK151" s="14">
        <v>14</v>
      </c>
      <c r="HL151" s="14">
        <v>9</v>
      </c>
      <c r="HM151" s="14">
        <v>0</v>
      </c>
      <c r="HN151" s="14">
        <v>3</v>
      </c>
      <c r="HO151" s="14">
        <v>12</v>
      </c>
      <c r="HP151" s="14">
        <v>10</v>
      </c>
      <c r="HQ151" s="14">
        <v>1</v>
      </c>
      <c r="HR151" s="14">
        <v>3</v>
      </c>
      <c r="HS151" s="14">
        <v>16</v>
      </c>
      <c r="HT151" s="14">
        <v>7</v>
      </c>
      <c r="HU151" s="14">
        <v>0</v>
      </c>
      <c r="HV151" s="14">
        <v>3</v>
      </c>
      <c r="HW151" s="14">
        <v>13</v>
      </c>
      <c r="HX151" s="14">
        <v>8</v>
      </c>
      <c r="HY151" s="14">
        <v>2</v>
      </c>
      <c r="HZ151" s="14">
        <v>3</v>
      </c>
      <c r="IA151" s="14" t="s">
        <v>3554</v>
      </c>
      <c r="IB151" s="14" t="s">
        <v>3554</v>
      </c>
      <c r="IC151" s="14" t="s">
        <v>3554</v>
      </c>
      <c r="ID151" s="14" t="s">
        <v>3554</v>
      </c>
      <c r="IE151" s="14" t="s">
        <v>3554</v>
      </c>
      <c r="IF151" s="14" t="s">
        <v>3554</v>
      </c>
      <c r="IG151" s="14" t="s">
        <v>3554</v>
      </c>
      <c r="IH151" s="14" t="s">
        <v>3554</v>
      </c>
      <c r="II151" s="14">
        <v>0</v>
      </c>
      <c r="IJ151" s="14">
        <v>0</v>
      </c>
      <c r="IK151" s="14">
        <v>11</v>
      </c>
      <c r="IL151" s="14">
        <v>15</v>
      </c>
      <c r="IM151" s="14">
        <v>0</v>
      </c>
      <c r="IN151" s="14">
        <v>0</v>
      </c>
      <c r="IO151" s="14">
        <v>10</v>
      </c>
      <c r="IP151" s="14">
        <v>15</v>
      </c>
      <c r="IQ151" s="14">
        <v>0</v>
      </c>
      <c r="IR151" s="14">
        <v>0</v>
      </c>
      <c r="IS151" s="14">
        <v>11</v>
      </c>
      <c r="IT151" s="14">
        <v>15</v>
      </c>
      <c r="IU151" s="14">
        <v>0</v>
      </c>
      <c r="IV151" s="14">
        <v>0</v>
      </c>
      <c r="IW151" s="14">
        <v>11</v>
      </c>
      <c r="IX151" s="14">
        <v>15</v>
      </c>
      <c r="IY151" s="14">
        <v>0</v>
      </c>
      <c r="IZ151" s="14">
        <v>2</v>
      </c>
      <c r="JA151" s="19">
        <v>9</v>
      </c>
      <c r="JB151" s="19">
        <v>13</v>
      </c>
      <c r="JC151" s="18">
        <v>2</v>
      </c>
      <c r="JD151" s="19">
        <v>0</v>
      </c>
      <c r="JE151" s="19">
        <v>2</v>
      </c>
      <c r="JF151" s="19">
        <v>10</v>
      </c>
      <c r="JG151" s="19">
        <v>12</v>
      </c>
      <c r="JH151" s="18">
        <v>2</v>
      </c>
    </row>
    <row r="152" spans="1:268" ht="15" customHeight="1" x14ac:dyDescent="0.2">
      <c r="A152" s="14" t="s">
        <v>215</v>
      </c>
      <c r="B152" s="13" t="s">
        <v>2004</v>
      </c>
      <c r="C152" s="35">
        <v>83</v>
      </c>
      <c r="D152" s="14">
        <v>25</v>
      </c>
      <c r="E152" s="14">
        <v>80</v>
      </c>
      <c r="F152" s="14">
        <v>235</v>
      </c>
      <c r="G152" s="14">
        <v>64</v>
      </c>
      <c r="H152" s="14">
        <v>40</v>
      </c>
      <c r="I152" s="14">
        <v>23</v>
      </c>
      <c r="J152" s="14">
        <v>78</v>
      </c>
      <c r="K152" s="14">
        <v>216</v>
      </c>
      <c r="L152" s="14">
        <v>56</v>
      </c>
      <c r="M152" s="14">
        <v>68</v>
      </c>
      <c r="N152" s="14">
        <v>50</v>
      </c>
      <c r="O152" s="14">
        <v>120</v>
      </c>
      <c r="P152" s="14">
        <v>185</v>
      </c>
      <c r="Q152" s="14">
        <v>35</v>
      </c>
      <c r="R152" s="14">
        <v>49</v>
      </c>
      <c r="S152" s="14">
        <v>67</v>
      </c>
      <c r="T152" s="14">
        <v>147</v>
      </c>
      <c r="U152" s="14">
        <v>146</v>
      </c>
      <c r="V152" s="14">
        <v>30</v>
      </c>
      <c r="W152" s="14">
        <v>49</v>
      </c>
      <c r="X152" s="14">
        <v>13</v>
      </c>
      <c r="Y152" s="14">
        <v>19</v>
      </c>
      <c r="Z152" s="14">
        <v>184</v>
      </c>
      <c r="AA152" s="14">
        <v>174</v>
      </c>
      <c r="AB152" s="14">
        <v>51</v>
      </c>
      <c r="AC152" s="14">
        <v>17</v>
      </c>
      <c r="AD152" s="14">
        <v>47</v>
      </c>
      <c r="AE152" s="14">
        <v>229</v>
      </c>
      <c r="AF152" s="14">
        <v>89</v>
      </c>
      <c r="AG152" s="14">
        <v>58</v>
      </c>
      <c r="AH152" s="14">
        <v>10</v>
      </c>
      <c r="AI152" s="14">
        <v>31</v>
      </c>
      <c r="AJ152" s="14">
        <v>228</v>
      </c>
      <c r="AK152" s="14">
        <v>128</v>
      </c>
      <c r="AL152" s="14">
        <v>43</v>
      </c>
      <c r="AM152" s="14">
        <v>12</v>
      </c>
      <c r="AN152" s="14">
        <v>33</v>
      </c>
      <c r="AO152" s="14">
        <v>211</v>
      </c>
      <c r="AP152" s="14">
        <v>140</v>
      </c>
      <c r="AQ152" s="14">
        <v>43</v>
      </c>
      <c r="AR152" s="14">
        <v>7</v>
      </c>
      <c r="AS152" s="14">
        <v>12</v>
      </c>
      <c r="AT152" s="14">
        <v>221</v>
      </c>
      <c r="AU152" s="14">
        <v>162</v>
      </c>
      <c r="AV152" s="14">
        <v>38</v>
      </c>
      <c r="AW152" s="14">
        <v>16</v>
      </c>
      <c r="AX152" s="14">
        <v>55</v>
      </c>
      <c r="AY152" s="14">
        <v>227</v>
      </c>
      <c r="AZ152" s="14">
        <v>87</v>
      </c>
      <c r="BA152" s="14">
        <v>55</v>
      </c>
      <c r="BB152" s="14">
        <v>9</v>
      </c>
      <c r="BC152" s="14">
        <v>15</v>
      </c>
      <c r="BD152" s="14">
        <v>248</v>
      </c>
      <c r="BE152" s="14">
        <v>105</v>
      </c>
      <c r="BF152" s="14">
        <v>64</v>
      </c>
      <c r="BG152" s="14">
        <v>19</v>
      </c>
      <c r="BH152" s="14">
        <v>141</v>
      </c>
      <c r="BI152" s="14">
        <v>202</v>
      </c>
      <c r="BJ152" s="14">
        <v>74</v>
      </c>
      <c r="BK152" s="14">
        <v>12</v>
      </c>
      <c r="BL152" s="14">
        <v>57</v>
      </c>
      <c r="BM152" s="14">
        <v>191</v>
      </c>
      <c r="BN152" s="14">
        <v>178</v>
      </c>
      <c r="BO152" s="14">
        <v>18</v>
      </c>
      <c r="BP152" s="14">
        <v>80</v>
      </c>
      <c r="BQ152" s="14">
        <v>192</v>
      </c>
      <c r="BR152" s="14">
        <v>146</v>
      </c>
      <c r="BS152" s="14">
        <v>41</v>
      </c>
      <c r="BT152" s="14">
        <v>110</v>
      </c>
      <c r="BU152" s="14">
        <v>183</v>
      </c>
      <c r="BV152" s="14">
        <v>101</v>
      </c>
      <c r="BW152" s="14">
        <v>18</v>
      </c>
      <c r="BX152" s="14">
        <v>71</v>
      </c>
      <c r="BY152" s="14">
        <v>179</v>
      </c>
      <c r="BZ152" s="14">
        <v>170</v>
      </c>
      <c r="CA152" s="14">
        <v>29</v>
      </c>
      <c r="CB152" s="14">
        <v>121</v>
      </c>
      <c r="CC152" s="14">
        <v>167</v>
      </c>
      <c r="CD152" s="14">
        <v>119</v>
      </c>
      <c r="CE152" s="14">
        <v>35</v>
      </c>
      <c r="CF152" s="14">
        <v>146</v>
      </c>
      <c r="CG152" s="14">
        <v>157</v>
      </c>
      <c r="CH152" s="14">
        <v>97</v>
      </c>
      <c r="CI152" s="14">
        <v>20</v>
      </c>
      <c r="CJ152" s="14">
        <v>110</v>
      </c>
      <c r="CK152" s="14">
        <v>177</v>
      </c>
      <c r="CL152" s="14">
        <v>127</v>
      </c>
      <c r="CM152" s="14">
        <v>35</v>
      </c>
      <c r="CN152" s="14">
        <v>120</v>
      </c>
      <c r="CO152" s="14">
        <v>175</v>
      </c>
      <c r="CP152" s="14">
        <v>105</v>
      </c>
      <c r="CQ152" s="14">
        <v>83</v>
      </c>
      <c r="CR152" s="14">
        <v>149</v>
      </c>
      <c r="CS152" s="14">
        <v>109</v>
      </c>
      <c r="CT152" s="14">
        <v>94</v>
      </c>
      <c r="CU152" s="14">
        <v>11</v>
      </c>
      <c r="CV152" s="14">
        <v>51</v>
      </c>
      <c r="CW152" s="14">
        <v>265</v>
      </c>
      <c r="CX152" s="14">
        <v>105</v>
      </c>
      <c r="CY152" s="14">
        <v>36</v>
      </c>
      <c r="CZ152" s="14">
        <v>67</v>
      </c>
      <c r="DA152" s="14">
        <v>206</v>
      </c>
      <c r="DB152" s="14">
        <v>122</v>
      </c>
      <c r="DC152" s="14">
        <v>17</v>
      </c>
      <c r="DD152" s="14">
        <v>62</v>
      </c>
      <c r="DE152" s="14">
        <v>274</v>
      </c>
      <c r="DF152" s="14">
        <v>78</v>
      </c>
      <c r="DG152" s="14">
        <v>28</v>
      </c>
      <c r="DH152" s="14">
        <v>117</v>
      </c>
      <c r="DI152" s="14">
        <v>230</v>
      </c>
      <c r="DJ152" s="14">
        <v>53</v>
      </c>
      <c r="DK152" s="14">
        <v>13</v>
      </c>
      <c r="DL152" s="14">
        <v>39</v>
      </c>
      <c r="DM152" s="14">
        <v>246</v>
      </c>
      <c r="DN152" s="14">
        <v>130</v>
      </c>
      <c r="DO152" s="14">
        <v>14</v>
      </c>
      <c r="DP152" s="14">
        <v>58</v>
      </c>
      <c r="DQ152" s="14">
        <v>261</v>
      </c>
      <c r="DR152" s="14">
        <v>95</v>
      </c>
      <c r="DS152" s="14">
        <v>19</v>
      </c>
      <c r="DT152" s="14">
        <v>82</v>
      </c>
      <c r="DU152" s="14">
        <v>276</v>
      </c>
      <c r="DV152" s="14">
        <v>52</v>
      </c>
      <c r="DW152" s="14">
        <v>41</v>
      </c>
      <c r="DX152" s="14">
        <v>106</v>
      </c>
      <c r="DY152" s="14">
        <v>230</v>
      </c>
      <c r="DZ152" s="14">
        <v>53</v>
      </c>
      <c r="EA152" s="14">
        <v>27</v>
      </c>
      <c r="EB152" s="14">
        <v>70</v>
      </c>
      <c r="EC152" s="14">
        <v>258</v>
      </c>
      <c r="ED152" s="14">
        <v>77</v>
      </c>
      <c r="EE152" s="14">
        <v>30</v>
      </c>
      <c r="EF152" s="14">
        <v>154</v>
      </c>
      <c r="EG152" s="14">
        <v>170</v>
      </c>
      <c r="EH152" s="14">
        <v>70</v>
      </c>
      <c r="EI152" s="14">
        <v>17</v>
      </c>
      <c r="EJ152" s="14">
        <v>146</v>
      </c>
      <c r="EK152" s="14">
        <v>196</v>
      </c>
      <c r="EL152" s="14">
        <v>69</v>
      </c>
      <c r="EM152" s="14">
        <v>29</v>
      </c>
      <c r="EN152" s="14">
        <v>155</v>
      </c>
      <c r="EO152" s="14">
        <v>187</v>
      </c>
      <c r="EP152" s="14">
        <v>56</v>
      </c>
      <c r="EQ152" s="14">
        <v>14</v>
      </c>
      <c r="ER152" s="14">
        <v>124</v>
      </c>
      <c r="ES152" s="14">
        <v>188</v>
      </c>
      <c r="ET152" s="14">
        <v>100</v>
      </c>
      <c r="EU152" s="14">
        <v>20</v>
      </c>
      <c r="EV152" s="14">
        <v>73</v>
      </c>
      <c r="EW152" s="14">
        <v>172</v>
      </c>
      <c r="EX152" s="14">
        <v>159</v>
      </c>
      <c r="EY152" s="14">
        <v>18</v>
      </c>
      <c r="EZ152" s="14">
        <v>129</v>
      </c>
      <c r="FA152" s="14">
        <v>185</v>
      </c>
      <c r="FB152" s="14">
        <v>87</v>
      </c>
      <c r="FC152" s="14">
        <v>19</v>
      </c>
      <c r="FD152" s="14">
        <v>137</v>
      </c>
      <c r="FE152" s="14">
        <v>174</v>
      </c>
      <c r="FF152" s="14">
        <v>91</v>
      </c>
      <c r="FG152" s="14">
        <v>19</v>
      </c>
      <c r="FH152" s="14">
        <v>138</v>
      </c>
      <c r="FI152" s="14">
        <v>174</v>
      </c>
      <c r="FJ152" s="14">
        <v>88</v>
      </c>
      <c r="FK152" s="14">
        <v>12</v>
      </c>
      <c r="FL152" s="14">
        <v>118</v>
      </c>
      <c r="FM152" s="14">
        <v>189</v>
      </c>
      <c r="FN152" s="14">
        <v>103</v>
      </c>
      <c r="FO152" s="14">
        <v>55</v>
      </c>
      <c r="FP152" s="14">
        <v>156</v>
      </c>
      <c r="FQ152" s="14">
        <v>142</v>
      </c>
      <c r="FR152" s="14">
        <v>69</v>
      </c>
      <c r="FS152" s="14">
        <v>29</v>
      </c>
      <c r="FT152" s="14">
        <v>125</v>
      </c>
      <c r="FU152" s="14">
        <v>145</v>
      </c>
      <c r="FV152" s="14">
        <v>120</v>
      </c>
      <c r="FW152" s="14">
        <v>17</v>
      </c>
      <c r="FX152" s="14">
        <v>127</v>
      </c>
      <c r="FY152" s="14">
        <v>152</v>
      </c>
      <c r="FZ152" s="14">
        <v>125</v>
      </c>
      <c r="GA152" s="14">
        <v>44</v>
      </c>
      <c r="GB152" s="14">
        <v>148</v>
      </c>
      <c r="GC152" s="14">
        <v>119</v>
      </c>
      <c r="GD152" s="14">
        <v>110</v>
      </c>
      <c r="GE152" s="14">
        <v>13</v>
      </c>
      <c r="GF152" s="14">
        <v>118</v>
      </c>
      <c r="GG152" s="14">
        <v>164</v>
      </c>
      <c r="GH152" s="14">
        <v>126</v>
      </c>
      <c r="GI152" s="14">
        <v>23</v>
      </c>
      <c r="GJ152" s="14">
        <v>66</v>
      </c>
      <c r="GK152" s="14">
        <v>262</v>
      </c>
      <c r="GL152" s="14">
        <v>71</v>
      </c>
      <c r="GM152" s="14">
        <v>15</v>
      </c>
      <c r="GN152" s="14">
        <v>56</v>
      </c>
      <c r="GO152" s="14">
        <v>261</v>
      </c>
      <c r="GP152" s="14">
        <v>86</v>
      </c>
      <c r="GQ152" s="14">
        <v>17</v>
      </c>
      <c r="GR152" s="14">
        <v>68</v>
      </c>
      <c r="GS152" s="14">
        <v>254</v>
      </c>
      <c r="GT152" s="14">
        <v>82</v>
      </c>
      <c r="GU152" s="14">
        <v>9</v>
      </c>
      <c r="GV152" s="14">
        <v>37</v>
      </c>
      <c r="GW152" s="14">
        <v>269</v>
      </c>
      <c r="GX152" s="14">
        <v>106</v>
      </c>
      <c r="GY152" s="14">
        <v>71</v>
      </c>
      <c r="GZ152" s="14">
        <v>152</v>
      </c>
      <c r="HA152" s="14">
        <v>141</v>
      </c>
      <c r="HB152" s="14">
        <v>54</v>
      </c>
      <c r="HC152" s="14">
        <v>128</v>
      </c>
      <c r="HD152" s="14">
        <v>152</v>
      </c>
      <c r="HE152" s="14">
        <v>106</v>
      </c>
      <c r="HF152" s="14">
        <v>31</v>
      </c>
      <c r="HG152" s="14">
        <v>155</v>
      </c>
      <c r="HH152" s="14">
        <v>134</v>
      </c>
      <c r="HI152" s="14">
        <v>92</v>
      </c>
      <c r="HJ152" s="14">
        <v>34</v>
      </c>
      <c r="HK152" s="14">
        <v>137</v>
      </c>
      <c r="HL152" s="14">
        <v>149</v>
      </c>
      <c r="HM152" s="14">
        <v>93</v>
      </c>
      <c r="HN152" s="14">
        <v>38</v>
      </c>
      <c r="HO152" s="14">
        <v>56</v>
      </c>
      <c r="HP152" s="14">
        <v>184</v>
      </c>
      <c r="HQ152" s="14">
        <v>130</v>
      </c>
      <c r="HR152" s="14">
        <v>47</v>
      </c>
      <c r="HS152" s="14">
        <v>219</v>
      </c>
      <c r="HT152" s="14">
        <v>102</v>
      </c>
      <c r="HU152" s="14">
        <v>70</v>
      </c>
      <c r="HV152" s="14">
        <v>26</v>
      </c>
      <c r="HW152" s="14">
        <v>185</v>
      </c>
      <c r="HX152" s="14">
        <v>106</v>
      </c>
      <c r="HY152" s="14">
        <v>69</v>
      </c>
      <c r="HZ152" s="14">
        <v>56</v>
      </c>
      <c r="IA152" s="14">
        <v>14</v>
      </c>
      <c r="IB152" s="14">
        <v>17</v>
      </c>
      <c r="IC152" s="14">
        <v>120</v>
      </c>
      <c r="ID152" s="14">
        <v>46</v>
      </c>
      <c r="IE152" s="14">
        <v>11</v>
      </c>
      <c r="IF152" s="14">
        <v>22</v>
      </c>
      <c r="IG152" s="14">
        <v>109</v>
      </c>
      <c r="IH152" s="14">
        <v>56</v>
      </c>
      <c r="II152" s="14">
        <v>19</v>
      </c>
      <c r="IJ152" s="14">
        <v>67</v>
      </c>
      <c r="IK152" s="14">
        <v>194</v>
      </c>
      <c r="IL152" s="14">
        <v>69</v>
      </c>
      <c r="IM152" s="14">
        <v>12</v>
      </c>
      <c r="IN152" s="14">
        <v>44</v>
      </c>
      <c r="IO152" s="14">
        <v>214</v>
      </c>
      <c r="IP152" s="14">
        <v>80</v>
      </c>
      <c r="IQ152" s="14">
        <v>16</v>
      </c>
      <c r="IR152" s="14">
        <v>62</v>
      </c>
      <c r="IS152" s="14">
        <v>196</v>
      </c>
      <c r="IT152" s="14">
        <v>73</v>
      </c>
      <c r="IU152" s="14">
        <v>18</v>
      </c>
      <c r="IV152" s="14">
        <v>61</v>
      </c>
      <c r="IW152" s="14">
        <v>192</v>
      </c>
      <c r="IX152" s="14">
        <v>78</v>
      </c>
      <c r="IY152" s="14">
        <v>24</v>
      </c>
      <c r="IZ152" s="14">
        <v>61</v>
      </c>
      <c r="JA152" s="19">
        <v>124</v>
      </c>
      <c r="JB152" s="19">
        <v>102</v>
      </c>
      <c r="JC152" s="18">
        <v>32</v>
      </c>
      <c r="JD152" s="19">
        <v>27</v>
      </c>
      <c r="JE152" s="19">
        <v>70</v>
      </c>
      <c r="JF152" s="19">
        <v>126</v>
      </c>
      <c r="JG152" s="19">
        <v>89</v>
      </c>
      <c r="JH152" s="18">
        <v>27</v>
      </c>
    </row>
    <row r="153" spans="1:268" ht="15" customHeight="1" x14ac:dyDescent="0.2">
      <c r="A153" s="14" t="s">
        <v>217</v>
      </c>
      <c r="B153" s="13" t="s">
        <v>2006</v>
      </c>
      <c r="C153" s="35">
        <v>98</v>
      </c>
      <c r="D153" s="14">
        <v>10</v>
      </c>
      <c r="E153" s="14">
        <v>10</v>
      </c>
      <c r="F153" s="14">
        <v>59</v>
      </c>
      <c r="G153" s="14">
        <v>48</v>
      </c>
      <c r="H153" s="14">
        <v>12</v>
      </c>
      <c r="I153" s="14">
        <v>7</v>
      </c>
      <c r="J153" s="14">
        <v>8</v>
      </c>
      <c r="K153" s="14">
        <v>55</v>
      </c>
      <c r="L153" s="14">
        <v>52</v>
      </c>
      <c r="M153" s="14">
        <v>17</v>
      </c>
      <c r="N153" s="14">
        <v>15</v>
      </c>
      <c r="O153" s="14">
        <v>36</v>
      </c>
      <c r="P153" s="14">
        <v>56</v>
      </c>
      <c r="Q153" s="14">
        <v>15</v>
      </c>
      <c r="R153" s="14">
        <v>16</v>
      </c>
      <c r="S153" s="14">
        <v>30</v>
      </c>
      <c r="T153" s="14">
        <v>46</v>
      </c>
      <c r="U153" s="14">
        <v>40</v>
      </c>
      <c r="V153" s="14">
        <v>5</v>
      </c>
      <c r="W153" s="14">
        <v>17</v>
      </c>
      <c r="X153" s="14">
        <v>8</v>
      </c>
      <c r="Y153" s="14">
        <v>5</v>
      </c>
      <c r="Z153" s="14">
        <v>55</v>
      </c>
      <c r="AA153" s="14">
        <v>42</v>
      </c>
      <c r="AB153" s="14">
        <v>29</v>
      </c>
      <c r="AC153" s="14">
        <v>9</v>
      </c>
      <c r="AD153" s="14">
        <v>14</v>
      </c>
      <c r="AE153" s="14">
        <v>56</v>
      </c>
      <c r="AF153" s="14">
        <v>43</v>
      </c>
      <c r="AG153" s="14">
        <v>17</v>
      </c>
      <c r="AH153" s="14">
        <v>6</v>
      </c>
      <c r="AI153" s="14">
        <v>5</v>
      </c>
      <c r="AJ153" s="14">
        <v>56</v>
      </c>
      <c r="AK153" s="14">
        <v>56</v>
      </c>
      <c r="AL153" s="14">
        <v>15</v>
      </c>
      <c r="AM153" s="14">
        <v>9</v>
      </c>
      <c r="AN153" s="14">
        <v>12</v>
      </c>
      <c r="AO153" s="14">
        <v>44</v>
      </c>
      <c r="AP153" s="14">
        <v>62</v>
      </c>
      <c r="AQ153" s="14">
        <v>11</v>
      </c>
      <c r="AR153" s="14">
        <v>6</v>
      </c>
      <c r="AS153" s="14">
        <v>6</v>
      </c>
      <c r="AT153" s="14">
        <v>54</v>
      </c>
      <c r="AU153" s="14">
        <v>60</v>
      </c>
      <c r="AV153" s="14">
        <v>13</v>
      </c>
      <c r="AW153" s="14">
        <v>10</v>
      </c>
      <c r="AX153" s="14">
        <v>15</v>
      </c>
      <c r="AY153" s="14">
        <v>76</v>
      </c>
      <c r="AZ153" s="14">
        <v>25</v>
      </c>
      <c r="BA153" s="14">
        <v>13</v>
      </c>
      <c r="BB153" s="14">
        <v>4</v>
      </c>
      <c r="BC153" s="14">
        <v>6</v>
      </c>
      <c r="BD153" s="14">
        <v>62</v>
      </c>
      <c r="BE153" s="14">
        <v>46</v>
      </c>
      <c r="BF153" s="14">
        <v>21</v>
      </c>
      <c r="BG153" s="14">
        <v>10</v>
      </c>
      <c r="BH153" s="14">
        <v>33</v>
      </c>
      <c r="BI153" s="14">
        <v>62</v>
      </c>
      <c r="BJ153" s="14">
        <v>34</v>
      </c>
      <c r="BK153" s="14">
        <v>7</v>
      </c>
      <c r="BL153" s="14">
        <v>20</v>
      </c>
      <c r="BM153" s="14">
        <v>47</v>
      </c>
      <c r="BN153" s="14">
        <v>65</v>
      </c>
      <c r="BO153" s="14">
        <v>8</v>
      </c>
      <c r="BP153" s="14">
        <v>20</v>
      </c>
      <c r="BQ153" s="14">
        <v>56</v>
      </c>
      <c r="BR153" s="14">
        <v>55</v>
      </c>
      <c r="BS153" s="14">
        <v>16</v>
      </c>
      <c r="BT153" s="14">
        <v>30</v>
      </c>
      <c r="BU153" s="14">
        <v>61</v>
      </c>
      <c r="BV153" s="14">
        <v>32</v>
      </c>
      <c r="BW153" s="14">
        <v>6</v>
      </c>
      <c r="BX153" s="14">
        <v>20</v>
      </c>
      <c r="BY153" s="14">
        <v>48</v>
      </c>
      <c r="BZ153" s="14">
        <v>64</v>
      </c>
      <c r="CA153" s="14">
        <v>15</v>
      </c>
      <c r="CB153" s="14">
        <v>44</v>
      </c>
      <c r="CC153" s="14">
        <v>53</v>
      </c>
      <c r="CD153" s="14">
        <v>27</v>
      </c>
      <c r="CE153" s="14">
        <v>10</v>
      </c>
      <c r="CF153" s="14">
        <v>41</v>
      </c>
      <c r="CG153" s="14">
        <v>51</v>
      </c>
      <c r="CH153" s="14">
        <v>37</v>
      </c>
      <c r="CI153" s="14">
        <v>11</v>
      </c>
      <c r="CJ153" s="14">
        <v>25</v>
      </c>
      <c r="CK153" s="14">
        <v>46</v>
      </c>
      <c r="CL153" s="14">
        <v>56</v>
      </c>
      <c r="CM153" s="14">
        <v>11</v>
      </c>
      <c r="CN153" s="14">
        <v>33</v>
      </c>
      <c r="CO153" s="14">
        <v>52</v>
      </c>
      <c r="CP153" s="14">
        <v>43</v>
      </c>
      <c r="CQ153" s="14">
        <v>25</v>
      </c>
      <c r="CR153" s="14">
        <v>38</v>
      </c>
      <c r="CS153" s="14">
        <v>40</v>
      </c>
      <c r="CT153" s="14">
        <v>35</v>
      </c>
      <c r="CU153" s="14">
        <v>6</v>
      </c>
      <c r="CV153" s="14">
        <v>10</v>
      </c>
      <c r="CW153" s="14">
        <v>75</v>
      </c>
      <c r="CX153" s="14">
        <v>46</v>
      </c>
      <c r="CY153" s="14">
        <v>8</v>
      </c>
      <c r="CZ153" s="14">
        <v>7</v>
      </c>
      <c r="DA153" s="14">
        <v>52</v>
      </c>
      <c r="DB153" s="14">
        <v>68</v>
      </c>
      <c r="DC153" s="14">
        <v>7</v>
      </c>
      <c r="DD153" s="14">
        <v>16</v>
      </c>
      <c r="DE153" s="14">
        <v>83</v>
      </c>
      <c r="DF153" s="14">
        <v>31</v>
      </c>
      <c r="DG153" s="14">
        <v>12</v>
      </c>
      <c r="DH153" s="14">
        <v>38</v>
      </c>
      <c r="DI153" s="14">
        <v>71</v>
      </c>
      <c r="DJ153" s="14">
        <v>18</v>
      </c>
      <c r="DK153" s="14">
        <v>15</v>
      </c>
      <c r="DL153" s="14">
        <v>13</v>
      </c>
      <c r="DM153" s="14">
        <v>72</v>
      </c>
      <c r="DN153" s="14">
        <v>39</v>
      </c>
      <c r="DO153" s="14">
        <v>8</v>
      </c>
      <c r="DP153" s="14">
        <v>28</v>
      </c>
      <c r="DQ153" s="14">
        <v>71</v>
      </c>
      <c r="DR153" s="14">
        <v>31</v>
      </c>
      <c r="DS153" s="14">
        <v>7</v>
      </c>
      <c r="DT153" s="14">
        <v>21</v>
      </c>
      <c r="DU153" s="14">
        <v>84</v>
      </c>
      <c r="DV153" s="14">
        <v>25</v>
      </c>
      <c r="DW153" s="14">
        <v>20</v>
      </c>
      <c r="DX153" s="14">
        <v>15</v>
      </c>
      <c r="DY153" s="14">
        <v>76</v>
      </c>
      <c r="DZ153" s="14">
        <v>28</v>
      </c>
      <c r="EA153" s="14">
        <v>5</v>
      </c>
      <c r="EB153" s="14">
        <v>20</v>
      </c>
      <c r="EC153" s="14">
        <v>59</v>
      </c>
      <c r="ED153" s="14">
        <v>54</v>
      </c>
      <c r="EE153" s="14">
        <v>11</v>
      </c>
      <c r="EF153" s="14">
        <v>47</v>
      </c>
      <c r="EG153" s="14">
        <v>54</v>
      </c>
      <c r="EH153" s="14">
        <v>27</v>
      </c>
      <c r="EI153" s="14">
        <v>7</v>
      </c>
      <c r="EJ153" s="14">
        <v>46</v>
      </c>
      <c r="EK153" s="14">
        <v>50</v>
      </c>
      <c r="EL153" s="14">
        <v>35</v>
      </c>
      <c r="EM153" s="14">
        <v>6</v>
      </c>
      <c r="EN153" s="14">
        <v>57</v>
      </c>
      <c r="EO153" s="14">
        <v>53</v>
      </c>
      <c r="EP153" s="14">
        <v>23</v>
      </c>
      <c r="EQ153" s="14">
        <v>8</v>
      </c>
      <c r="ER153" s="14">
        <v>42</v>
      </c>
      <c r="ES153" s="14">
        <v>58</v>
      </c>
      <c r="ET153" s="14">
        <v>31</v>
      </c>
      <c r="EU153" s="14">
        <v>5</v>
      </c>
      <c r="EV153" s="14">
        <v>20</v>
      </c>
      <c r="EW153" s="14">
        <v>39</v>
      </c>
      <c r="EX153" s="14">
        <v>75</v>
      </c>
      <c r="EY153" s="14">
        <v>7</v>
      </c>
      <c r="EZ153" s="14">
        <v>52</v>
      </c>
      <c r="FA153" s="14">
        <v>64</v>
      </c>
      <c r="FB153" s="14">
        <v>15</v>
      </c>
      <c r="FC153" s="14">
        <v>9</v>
      </c>
      <c r="FD153" s="14">
        <v>51</v>
      </c>
      <c r="FE153" s="14">
        <v>55</v>
      </c>
      <c r="FF153" s="14">
        <v>23</v>
      </c>
      <c r="FG153" s="14">
        <v>6</v>
      </c>
      <c r="FH153" s="14">
        <v>41</v>
      </c>
      <c r="FI153" s="14">
        <v>71</v>
      </c>
      <c r="FJ153" s="14">
        <v>20</v>
      </c>
      <c r="FK153" s="14">
        <v>6</v>
      </c>
      <c r="FL153" s="14">
        <v>34</v>
      </c>
      <c r="FM153" s="14">
        <v>70</v>
      </c>
      <c r="FN153" s="14">
        <v>27</v>
      </c>
      <c r="FO153" s="14">
        <v>26</v>
      </c>
      <c r="FP153" s="14">
        <v>58</v>
      </c>
      <c r="FQ153" s="14">
        <v>36</v>
      </c>
      <c r="FR153" s="14">
        <v>17</v>
      </c>
      <c r="FS153" s="14">
        <v>8</v>
      </c>
      <c r="FT153" s="14">
        <v>46</v>
      </c>
      <c r="FU153" s="14">
        <v>47</v>
      </c>
      <c r="FV153" s="14">
        <v>37</v>
      </c>
      <c r="FW153" s="14">
        <v>9</v>
      </c>
      <c r="FX153" s="14">
        <v>31</v>
      </c>
      <c r="FY153" s="14">
        <v>52</v>
      </c>
      <c r="FZ153" s="14">
        <v>46</v>
      </c>
      <c r="GA153" s="14">
        <v>20</v>
      </c>
      <c r="GB153" s="14">
        <v>49</v>
      </c>
      <c r="GC153" s="14">
        <v>37</v>
      </c>
      <c r="GD153" s="14">
        <v>32</v>
      </c>
      <c r="GE153" s="14">
        <v>5</v>
      </c>
      <c r="GF153" s="14">
        <v>23</v>
      </c>
      <c r="GG153" s="14">
        <v>54</v>
      </c>
      <c r="GH153" s="14">
        <v>56</v>
      </c>
      <c r="GI153" s="14">
        <v>11</v>
      </c>
      <c r="GJ153" s="14">
        <v>25</v>
      </c>
      <c r="GK153" s="14">
        <v>75</v>
      </c>
      <c r="GL153" s="14">
        <v>26</v>
      </c>
      <c r="GM153" s="14">
        <v>11</v>
      </c>
      <c r="GN153" s="14">
        <v>12</v>
      </c>
      <c r="GO153" s="14">
        <v>79</v>
      </c>
      <c r="GP153" s="14">
        <v>36</v>
      </c>
      <c r="GQ153" s="14">
        <v>4</v>
      </c>
      <c r="GR153" s="14">
        <v>12</v>
      </c>
      <c r="GS153" s="14">
        <v>72</v>
      </c>
      <c r="GT153" s="14">
        <v>50</v>
      </c>
      <c r="GU153" s="14">
        <v>4</v>
      </c>
      <c r="GV153" s="14">
        <v>6</v>
      </c>
      <c r="GW153" s="14">
        <v>70</v>
      </c>
      <c r="GX153" s="14">
        <v>58</v>
      </c>
      <c r="GY153" s="14">
        <v>17</v>
      </c>
      <c r="GZ153" s="14">
        <v>39</v>
      </c>
      <c r="HA153" s="14">
        <v>57</v>
      </c>
      <c r="HB153" s="14">
        <v>25</v>
      </c>
      <c r="HC153" s="14">
        <v>56</v>
      </c>
      <c r="HD153" s="14">
        <v>37</v>
      </c>
      <c r="HE153" s="14">
        <v>30</v>
      </c>
      <c r="HF153" s="14">
        <v>15</v>
      </c>
      <c r="HG153" s="14">
        <v>60</v>
      </c>
      <c r="HH153" s="14">
        <v>33</v>
      </c>
      <c r="HI153" s="14">
        <v>29</v>
      </c>
      <c r="HJ153" s="14">
        <v>15</v>
      </c>
      <c r="HK153" s="14">
        <v>30</v>
      </c>
      <c r="HL153" s="14">
        <v>44</v>
      </c>
      <c r="HM153" s="14">
        <v>36</v>
      </c>
      <c r="HN153" s="14">
        <v>27</v>
      </c>
      <c r="HO153" s="14">
        <v>13</v>
      </c>
      <c r="HP153" s="14">
        <v>55</v>
      </c>
      <c r="HQ153" s="14">
        <v>57</v>
      </c>
      <c r="HR153" s="14">
        <v>12</v>
      </c>
      <c r="HS153" s="14">
        <v>99</v>
      </c>
      <c r="HT153" s="14">
        <v>16</v>
      </c>
      <c r="HU153" s="14">
        <v>18</v>
      </c>
      <c r="HV153" s="14">
        <v>5</v>
      </c>
      <c r="HW153" s="14">
        <v>76</v>
      </c>
      <c r="HX153" s="14">
        <v>39</v>
      </c>
      <c r="HY153" s="14">
        <v>13</v>
      </c>
      <c r="HZ153" s="14">
        <v>9</v>
      </c>
      <c r="IA153" s="14">
        <v>7</v>
      </c>
      <c r="IB153" s="14">
        <v>1</v>
      </c>
      <c r="IC153" s="14">
        <v>55</v>
      </c>
      <c r="ID153" s="14">
        <v>72</v>
      </c>
      <c r="IE153" s="14">
        <v>4</v>
      </c>
      <c r="IF153" s="14">
        <v>7</v>
      </c>
      <c r="IG153" s="14">
        <v>64</v>
      </c>
      <c r="IH153" s="14">
        <v>61</v>
      </c>
      <c r="II153" s="14" t="s">
        <v>3554</v>
      </c>
      <c r="IJ153" s="14" t="s">
        <v>3554</v>
      </c>
      <c r="IK153" s="14" t="s">
        <v>3554</v>
      </c>
      <c r="IL153" s="14" t="s">
        <v>3554</v>
      </c>
      <c r="IM153" s="14" t="s">
        <v>3554</v>
      </c>
      <c r="IN153" s="14" t="s">
        <v>3554</v>
      </c>
      <c r="IO153" s="14" t="s">
        <v>3554</v>
      </c>
      <c r="IP153" s="14" t="s">
        <v>3554</v>
      </c>
      <c r="IQ153" s="14" t="s">
        <v>3554</v>
      </c>
      <c r="IR153" s="14" t="s">
        <v>3554</v>
      </c>
      <c r="IS153" s="14" t="s">
        <v>3554</v>
      </c>
      <c r="IT153" s="14" t="s">
        <v>3554</v>
      </c>
      <c r="IU153" s="14" t="s">
        <v>3554</v>
      </c>
      <c r="IV153" s="14" t="s">
        <v>3554</v>
      </c>
      <c r="IW153" s="14" t="s">
        <v>3554</v>
      </c>
      <c r="IX153" s="14" t="s">
        <v>3554</v>
      </c>
      <c r="IY153" s="14" t="s">
        <v>3554</v>
      </c>
      <c r="IZ153" s="14" t="s">
        <v>3554</v>
      </c>
      <c r="JA153" s="19" t="s">
        <v>3554</v>
      </c>
      <c r="JB153" s="19" t="s">
        <v>3554</v>
      </c>
      <c r="JC153" s="18" t="s">
        <v>3554</v>
      </c>
      <c r="JD153" s="19" t="s">
        <v>3554</v>
      </c>
      <c r="JE153" s="19" t="s">
        <v>3554</v>
      </c>
      <c r="JF153" s="19" t="s">
        <v>3554</v>
      </c>
      <c r="JG153" s="19" t="s">
        <v>3554</v>
      </c>
      <c r="JH153" s="18" t="s">
        <v>3554</v>
      </c>
    </row>
    <row r="154" spans="1:268" ht="15" customHeight="1" x14ac:dyDescent="0.2">
      <c r="A154" s="14" t="s">
        <v>218</v>
      </c>
      <c r="B154" s="13" t="s">
        <v>2007</v>
      </c>
      <c r="C154" s="35">
        <v>44</v>
      </c>
      <c r="D154" s="14">
        <v>2</v>
      </c>
      <c r="E154" s="14">
        <v>7</v>
      </c>
      <c r="F154" s="14">
        <v>22</v>
      </c>
      <c r="G154" s="14">
        <v>8</v>
      </c>
      <c r="H154" s="14">
        <v>13</v>
      </c>
      <c r="I154" s="14">
        <v>3</v>
      </c>
      <c r="J154" s="14">
        <v>16</v>
      </c>
      <c r="K154" s="14">
        <v>12</v>
      </c>
      <c r="L154" s="14">
        <v>8</v>
      </c>
      <c r="M154" s="14">
        <v>10</v>
      </c>
      <c r="N154" s="14">
        <v>12</v>
      </c>
      <c r="O154" s="14">
        <v>20</v>
      </c>
      <c r="P154" s="14">
        <v>10</v>
      </c>
      <c r="Q154" s="14">
        <v>2</v>
      </c>
      <c r="R154" s="14">
        <v>5</v>
      </c>
      <c r="S154" s="14">
        <v>11</v>
      </c>
      <c r="T154" s="14">
        <v>25</v>
      </c>
      <c r="U154" s="14">
        <v>7</v>
      </c>
      <c r="V154" s="14">
        <v>2</v>
      </c>
      <c r="W154" s="14">
        <v>5</v>
      </c>
      <c r="X154" s="14">
        <v>3</v>
      </c>
      <c r="Y154" s="14">
        <v>3</v>
      </c>
      <c r="Z154" s="14">
        <v>18</v>
      </c>
      <c r="AA154" s="14">
        <v>8</v>
      </c>
      <c r="AB154" s="14">
        <v>17</v>
      </c>
      <c r="AC154" s="14">
        <v>3</v>
      </c>
      <c r="AD154" s="14">
        <v>11</v>
      </c>
      <c r="AE154" s="14">
        <v>13</v>
      </c>
      <c r="AF154" s="14">
        <v>7</v>
      </c>
      <c r="AG154" s="14">
        <v>15</v>
      </c>
      <c r="AH154" s="14">
        <v>1</v>
      </c>
      <c r="AI154" s="14">
        <v>0</v>
      </c>
      <c r="AJ154" s="14">
        <v>22</v>
      </c>
      <c r="AK154" s="14">
        <v>18</v>
      </c>
      <c r="AL154" s="14">
        <v>7</v>
      </c>
      <c r="AM154" s="14">
        <v>2</v>
      </c>
      <c r="AN154" s="14">
        <v>4</v>
      </c>
      <c r="AO154" s="14">
        <v>16</v>
      </c>
      <c r="AP154" s="14">
        <v>19</v>
      </c>
      <c r="AQ154" s="14">
        <v>8</v>
      </c>
      <c r="AR154" s="14">
        <v>1</v>
      </c>
      <c r="AS154" s="14">
        <v>1</v>
      </c>
      <c r="AT154" s="14">
        <v>13</v>
      </c>
      <c r="AU154" s="14">
        <v>21</v>
      </c>
      <c r="AV154" s="14">
        <v>12</v>
      </c>
      <c r="AW154" s="14">
        <v>3</v>
      </c>
      <c r="AX154" s="14">
        <v>8</v>
      </c>
      <c r="AY154" s="14">
        <v>15</v>
      </c>
      <c r="AZ154" s="14">
        <v>8</v>
      </c>
      <c r="BA154" s="14">
        <v>13</v>
      </c>
      <c r="BB154" s="14">
        <v>2</v>
      </c>
      <c r="BC154" s="14">
        <v>4</v>
      </c>
      <c r="BD154" s="14">
        <v>19</v>
      </c>
      <c r="BE154" s="14">
        <v>13</v>
      </c>
      <c r="BF154" s="14">
        <v>10</v>
      </c>
      <c r="BG154" s="14">
        <v>2</v>
      </c>
      <c r="BH154" s="14">
        <v>17</v>
      </c>
      <c r="BI154" s="14">
        <v>20</v>
      </c>
      <c r="BJ154" s="14">
        <v>8</v>
      </c>
      <c r="BK154" s="14">
        <v>1</v>
      </c>
      <c r="BL154" s="14">
        <v>7</v>
      </c>
      <c r="BM154" s="14">
        <v>15</v>
      </c>
      <c r="BN154" s="14">
        <v>24</v>
      </c>
      <c r="BO154" s="14">
        <v>2</v>
      </c>
      <c r="BP154" s="14">
        <v>9</v>
      </c>
      <c r="BQ154" s="14">
        <v>21</v>
      </c>
      <c r="BR154" s="14">
        <v>15</v>
      </c>
      <c r="BS154" s="14">
        <v>5</v>
      </c>
      <c r="BT154" s="14">
        <v>15</v>
      </c>
      <c r="BU154" s="14">
        <v>18</v>
      </c>
      <c r="BV154" s="14">
        <v>9</v>
      </c>
      <c r="BW154" s="14">
        <v>2</v>
      </c>
      <c r="BX154" s="14">
        <v>8</v>
      </c>
      <c r="BY154" s="14">
        <v>18</v>
      </c>
      <c r="BZ154" s="14">
        <v>19</v>
      </c>
      <c r="CA154" s="14">
        <v>4</v>
      </c>
      <c r="CB154" s="14">
        <v>16</v>
      </c>
      <c r="CC154" s="14">
        <v>14</v>
      </c>
      <c r="CD154" s="14">
        <v>13</v>
      </c>
      <c r="CE154" s="14">
        <v>5</v>
      </c>
      <c r="CF154" s="14">
        <v>14</v>
      </c>
      <c r="CG154" s="14">
        <v>15</v>
      </c>
      <c r="CH154" s="14">
        <v>12</v>
      </c>
      <c r="CI154" s="14">
        <v>2</v>
      </c>
      <c r="CJ154" s="14">
        <v>9</v>
      </c>
      <c r="CK154" s="14">
        <v>16</v>
      </c>
      <c r="CL154" s="14">
        <v>20</v>
      </c>
      <c r="CM154" s="14">
        <v>3</v>
      </c>
      <c r="CN154" s="14">
        <v>9</v>
      </c>
      <c r="CO154" s="14">
        <v>19</v>
      </c>
      <c r="CP154" s="14">
        <v>16</v>
      </c>
      <c r="CQ154" s="14">
        <v>8</v>
      </c>
      <c r="CR154" s="14">
        <v>16</v>
      </c>
      <c r="CS154" s="14">
        <v>11</v>
      </c>
      <c r="CT154" s="14">
        <v>12</v>
      </c>
      <c r="CU154" s="14">
        <v>1</v>
      </c>
      <c r="CV154" s="14">
        <v>8</v>
      </c>
      <c r="CW154" s="14">
        <v>21</v>
      </c>
      <c r="CX154" s="14">
        <v>17</v>
      </c>
      <c r="CY154" s="14">
        <v>4</v>
      </c>
      <c r="CZ154" s="14">
        <v>10</v>
      </c>
      <c r="DA154" s="14">
        <v>21</v>
      </c>
      <c r="DB154" s="14">
        <v>12</v>
      </c>
      <c r="DC154" s="14">
        <v>0</v>
      </c>
      <c r="DD154" s="14">
        <v>9</v>
      </c>
      <c r="DE154" s="14">
        <v>26</v>
      </c>
      <c r="DF154" s="14">
        <v>12</v>
      </c>
      <c r="DG154" s="14">
        <v>2</v>
      </c>
      <c r="DH154" s="14">
        <v>16</v>
      </c>
      <c r="DI154" s="14">
        <v>18</v>
      </c>
      <c r="DJ154" s="14">
        <v>11</v>
      </c>
      <c r="DK154" s="14">
        <v>0</v>
      </c>
      <c r="DL154" s="14">
        <v>6</v>
      </c>
      <c r="DM154" s="14">
        <v>23</v>
      </c>
      <c r="DN154" s="14">
        <v>18</v>
      </c>
      <c r="DO154" s="14">
        <v>1</v>
      </c>
      <c r="DP154" s="14">
        <v>13</v>
      </c>
      <c r="DQ154" s="14">
        <v>20</v>
      </c>
      <c r="DR154" s="14">
        <v>13</v>
      </c>
      <c r="DS154" s="14">
        <v>3</v>
      </c>
      <c r="DT154" s="14">
        <v>14</v>
      </c>
      <c r="DU154" s="14">
        <v>22</v>
      </c>
      <c r="DV154" s="14">
        <v>8</v>
      </c>
      <c r="DW154" s="14">
        <v>4</v>
      </c>
      <c r="DX154" s="14">
        <v>18</v>
      </c>
      <c r="DY154" s="14">
        <v>15</v>
      </c>
      <c r="DZ154" s="14">
        <v>10</v>
      </c>
      <c r="EA154" s="14">
        <v>2</v>
      </c>
      <c r="EB154" s="14">
        <v>13</v>
      </c>
      <c r="EC154" s="14">
        <v>21</v>
      </c>
      <c r="ED154" s="14">
        <v>11</v>
      </c>
      <c r="EE154" s="14">
        <v>3</v>
      </c>
      <c r="EF154" s="14">
        <v>22</v>
      </c>
      <c r="EG154" s="14">
        <v>15</v>
      </c>
      <c r="EH154" s="14">
        <v>7</v>
      </c>
      <c r="EI154" s="14">
        <v>3</v>
      </c>
      <c r="EJ154" s="14">
        <v>14</v>
      </c>
      <c r="EK154" s="14">
        <v>20</v>
      </c>
      <c r="EL154" s="14">
        <v>10</v>
      </c>
      <c r="EM154" s="14">
        <v>3</v>
      </c>
      <c r="EN154" s="14">
        <v>19</v>
      </c>
      <c r="EO154" s="14">
        <v>19</v>
      </c>
      <c r="EP154" s="14">
        <v>6</v>
      </c>
      <c r="EQ154" s="14">
        <v>6</v>
      </c>
      <c r="ER154" s="14">
        <v>21</v>
      </c>
      <c r="ES154" s="14">
        <v>12</v>
      </c>
      <c r="ET154" s="14">
        <v>8</v>
      </c>
      <c r="EU154" s="14">
        <v>3</v>
      </c>
      <c r="EV154" s="14">
        <v>12</v>
      </c>
      <c r="EW154" s="14">
        <v>11</v>
      </c>
      <c r="EX154" s="14">
        <v>21</v>
      </c>
      <c r="EY154" s="14">
        <v>0</v>
      </c>
      <c r="EZ154" s="14">
        <v>27</v>
      </c>
      <c r="FA154" s="14">
        <v>14</v>
      </c>
      <c r="FB154" s="14">
        <v>5</v>
      </c>
      <c r="FC154" s="14">
        <v>2</v>
      </c>
      <c r="FD154" s="14">
        <v>26</v>
      </c>
      <c r="FE154" s="14">
        <v>12</v>
      </c>
      <c r="FF154" s="14">
        <v>6</v>
      </c>
      <c r="FG154" s="14">
        <v>1</v>
      </c>
      <c r="FH154" s="14">
        <v>26</v>
      </c>
      <c r="FI154" s="14">
        <v>13</v>
      </c>
      <c r="FJ154" s="14">
        <v>5</v>
      </c>
      <c r="FK154" s="14">
        <v>0</v>
      </c>
      <c r="FL154" s="14">
        <v>23</v>
      </c>
      <c r="FM154" s="14">
        <v>15</v>
      </c>
      <c r="FN154" s="14">
        <v>7</v>
      </c>
      <c r="FO154" s="14">
        <v>10</v>
      </c>
      <c r="FP154" s="14">
        <v>20</v>
      </c>
      <c r="FQ154" s="14">
        <v>9</v>
      </c>
      <c r="FR154" s="14">
        <v>5</v>
      </c>
      <c r="FS154" s="14">
        <v>0</v>
      </c>
      <c r="FT154" s="14">
        <v>24</v>
      </c>
      <c r="FU154" s="14">
        <v>11</v>
      </c>
      <c r="FV154" s="14">
        <v>10</v>
      </c>
      <c r="FW154" s="14">
        <v>2</v>
      </c>
      <c r="FX154" s="14">
        <v>22</v>
      </c>
      <c r="FY154" s="14">
        <v>10</v>
      </c>
      <c r="FZ154" s="14">
        <v>11</v>
      </c>
      <c r="GA154" s="14">
        <v>5</v>
      </c>
      <c r="GB154" s="14">
        <v>22</v>
      </c>
      <c r="GC154" s="14">
        <v>11</v>
      </c>
      <c r="GD154" s="14">
        <v>7</v>
      </c>
      <c r="GE154" s="14">
        <v>0</v>
      </c>
      <c r="GF154" s="14">
        <v>19</v>
      </c>
      <c r="GG154" s="14">
        <v>16</v>
      </c>
      <c r="GH154" s="14">
        <v>10</v>
      </c>
      <c r="GI154" s="14">
        <v>3</v>
      </c>
      <c r="GJ154" s="14">
        <v>8</v>
      </c>
      <c r="GK154" s="14">
        <v>22</v>
      </c>
      <c r="GL154" s="14">
        <v>12</v>
      </c>
      <c r="GM154" s="14">
        <v>1</v>
      </c>
      <c r="GN154" s="14">
        <v>6</v>
      </c>
      <c r="GO154" s="14">
        <v>23</v>
      </c>
      <c r="GP154" s="14">
        <v>15</v>
      </c>
      <c r="GQ154" s="14">
        <v>1</v>
      </c>
      <c r="GR154" s="14">
        <v>11</v>
      </c>
      <c r="GS154" s="14">
        <v>20</v>
      </c>
      <c r="GT154" s="14">
        <v>13</v>
      </c>
      <c r="GU154" s="14">
        <v>1</v>
      </c>
      <c r="GV154" s="14">
        <v>8</v>
      </c>
      <c r="GW154" s="14">
        <v>19</v>
      </c>
      <c r="GX154" s="14">
        <v>17</v>
      </c>
      <c r="GY154" s="14">
        <v>7</v>
      </c>
      <c r="GZ154" s="14">
        <v>8</v>
      </c>
      <c r="HA154" s="14">
        <v>20</v>
      </c>
      <c r="HB154" s="14">
        <v>9</v>
      </c>
      <c r="HC154" s="14">
        <v>12</v>
      </c>
      <c r="HD154" s="14">
        <v>14</v>
      </c>
      <c r="HE154" s="14">
        <v>12</v>
      </c>
      <c r="HF154" s="14">
        <v>5</v>
      </c>
      <c r="HG154" s="14">
        <v>12</v>
      </c>
      <c r="HH154" s="14">
        <v>14</v>
      </c>
      <c r="HI154" s="14">
        <v>12</v>
      </c>
      <c r="HJ154" s="14">
        <v>6</v>
      </c>
      <c r="HK154" s="14">
        <v>11</v>
      </c>
      <c r="HL154" s="14">
        <v>14</v>
      </c>
      <c r="HM154" s="14">
        <v>14</v>
      </c>
      <c r="HN154" s="14">
        <v>5</v>
      </c>
      <c r="HO154" s="14">
        <v>2</v>
      </c>
      <c r="HP154" s="14">
        <v>6</v>
      </c>
      <c r="HQ154" s="14">
        <v>24</v>
      </c>
      <c r="HR154" s="14">
        <v>12</v>
      </c>
      <c r="HS154" s="14">
        <v>32</v>
      </c>
      <c r="HT154" s="14">
        <v>10</v>
      </c>
      <c r="HU154" s="14">
        <v>2</v>
      </c>
      <c r="HV154" s="14">
        <v>0</v>
      </c>
      <c r="HW154" s="14">
        <v>28</v>
      </c>
      <c r="HX154" s="14">
        <v>8</v>
      </c>
      <c r="HY154" s="14">
        <v>6</v>
      </c>
      <c r="HZ154" s="14">
        <v>2</v>
      </c>
      <c r="IA154" s="14">
        <v>1</v>
      </c>
      <c r="IB154" s="14">
        <v>4</v>
      </c>
      <c r="IC154" s="14">
        <v>25</v>
      </c>
      <c r="ID154" s="14">
        <v>12</v>
      </c>
      <c r="IE154" s="14">
        <v>1</v>
      </c>
      <c r="IF154" s="14">
        <v>8</v>
      </c>
      <c r="IG154" s="14">
        <v>22</v>
      </c>
      <c r="IH154" s="14">
        <v>11</v>
      </c>
      <c r="II154" s="14" t="s">
        <v>3554</v>
      </c>
      <c r="IJ154" s="14" t="s">
        <v>3554</v>
      </c>
      <c r="IK154" s="14" t="s">
        <v>3554</v>
      </c>
      <c r="IL154" s="14" t="s">
        <v>3554</v>
      </c>
      <c r="IM154" s="14" t="s">
        <v>3554</v>
      </c>
      <c r="IN154" s="14" t="s">
        <v>3554</v>
      </c>
      <c r="IO154" s="14" t="s">
        <v>3554</v>
      </c>
      <c r="IP154" s="14" t="s">
        <v>3554</v>
      </c>
      <c r="IQ154" s="14" t="s">
        <v>3554</v>
      </c>
      <c r="IR154" s="14" t="s">
        <v>3554</v>
      </c>
      <c r="IS154" s="14" t="s">
        <v>3554</v>
      </c>
      <c r="IT154" s="14" t="s">
        <v>3554</v>
      </c>
      <c r="IU154" s="14" t="s">
        <v>3554</v>
      </c>
      <c r="IV154" s="14" t="s">
        <v>3554</v>
      </c>
      <c r="IW154" s="14" t="s">
        <v>3554</v>
      </c>
      <c r="IX154" s="14" t="s">
        <v>3554</v>
      </c>
      <c r="IY154" s="14" t="s">
        <v>3554</v>
      </c>
      <c r="IZ154" s="14" t="s">
        <v>3554</v>
      </c>
      <c r="JA154" s="19" t="s">
        <v>3554</v>
      </c>
      <c r="JB154" s="19" t="s">
        <v>3554</v>
      </c>
      <c r="JC154" s="18" t="s">
        <v>3554</v>
      </c>
      <c r="JD154" s="19" t="s">
        <v>3554</v>
      </c>
      <c r="JE154" s="19" t="s">
        <v>3554</v>
      </c>
      <c r="JF154" s="19" t="s">
        <v>3554</v>
      </c>
      <c r="JG154" s="19" t="s">
        <v>3554</v>
      </c>
      <c r="JH154" s="18" t="s">
        <v>3554</v>
      </c>
    </row>
    <row r="155" spans="1:268" ht="15" customHeight="1" x14ac:dyDescent="0.2">
      <c r="A155" s="14" t="s">
        <v>219</v>
      </c>
      <c r="B155" s="13" t="s">
        <v>2008</v>
      </c>
      <c r="C155" s="35">
        <v>97</v>
      </c>
      <c r="D155" s="14">
        <v>7</v>
      </c>
      <c r="E155" s="14">
        <v>22</v>
      </c>
      <c r="F155" s="14">
        <v>60</v>
      </c>
      <c r="G155" s="14">
        <v>16</v>
      </c>
      <c r="H155" s="14">
        <v>5</v>
      </c>
      <c r="I155" s="14">
        <v>5</v>
      </c>
      <c r="J155" s="14">
        <v>15</v>
      </c>
      <c r="K155" s="14">
        <v>63</v>
      </c>
      <c r="L155" s="14">
        <v>20</v>
      </c>
      <c r="M155" s="14">
        <v>7</v>
      </c>
      <c r="N155" s="14">
        <v>5</v>
      </c>
      <c r="O155" s="14">
        <v>23</v>
      </c>
      <c r="P155" s="14">
        <v>51</v>
      </c>
      <c r="Q155" s="14">
        <v>23</v>
      </c>
      <c r="R155" s="14">
        <v>5</v>
      </c>
      <c r="S155" s="14">
        <v>9</v>
      </c>
      <c r="T155" s="14">
        <v>27</v>
      </c>
      <c r="U155" s="14">
        <v>56</v>
      </c>
      <c r="V155" s="14">
        <v>13</v>
      </c>
      <c r="W155" s="14">
        <v>4</v>
      </c>
      <c r="X155" s="14">
        <v>0</v>
      </c>
      <c r="Y155" s="14">
        <v>3</v>
      </c>
      <c r="Z155" s="14">
        <v>57</v>
      </c>
      <c r="AA155" s="14">
        <v>32</v>
      </c>
      <c r="AB155" s="14">
        <v>17</v>
      </c>
      <c r="AC155" s="14">
        <v>0</v>
      </c>
      <c r="AD155" s="14">
        <v>12</v>
      </c>
      <c r="AE155" s="14">
        <v>66</v>
      </c>
      <c r="AF155" s="14">
        <v>20</v>
      </c>
      <c r="AG155" s="14">
        <v>10</v>
      </c>
      <c r="AH155" s="14">
        <v>0</v>
      </c>
      <c r="AI155" s="14">
        <v>10</v>
      </c>
      <c r="AJ155" s="14">
        <v>61</v>
      </c>
      <c r="AK155" s="14">
        <v>33</v>
      </c>
      <c r="AL155" s="14">
        <v>3</v>
      </c>
      <c r="AM155" s="14">
        <v>2</v>
      </c>
      <c r="AN155" s="14">
        <v>4</v>
      </c>
      <c r="AO155" s="14">
        <v>60</v>
      </c>
      <c r="AP155" s="14">
        <v>43</v>
      </c>
      <c r="AQ155" s="14">
        <v>2</v>
      </c>
      <c r="AR155" s="14">
        <v>1</v>
      </c>
      <c r="AS155" s="14">
        <v>1</v>
      </c>
      <c r="AT155" s="14">
        <v>55</v>
      </c>
      <c r="AU155" s="14">
        <v>48</v>
      </c>
      <c r="AV155" s="14">
        <v>5</v>
      </c>
      <c r="AW155" s="14">
        <v>2</v>
      </c>
      <c r="AX155" s="14">
        <v>12</v>
      </c>
      <c r="AY155" s="14">
        <v>68</v>
      </c>
      <c r="AZ155" s="14">
        <v>22</v>
      </c>
      <c r="BA155" s="14">
        <v>8</v>
      </c>
      <c r="BB155" s="14">
        <v>0</v>
      </c>
      <c r="BC155" s="14">
        <v>2</v>
      </c>
      <c r="BD155" s="14">
        <v>65</v>
      </c>
      <c r="BE155" s="14">
        <v>38</v>
      </c>
      <c r="BF155" s="14">
        <v>7</v>
      </c>
      <c r="BG155" s="14">
        <v>3</v>
      </c>
      <c r="BH155" s="14">
        <v>23</v>
      </c>
      <c r="BI155" s="14">
        <v>62</v>
      </c>
      <c r="BJ155" s="14">
        <v>23</v>
      </c>
      <c r="BK155" s="14">
        <v>3</v>
      </c>
      <c r="BL155" s="14">
        <v>17</v>
      </c>
      <c r="BM155" s="14">
        <v>47</v>
      </c>
      <c r="BN155" s="14">
        <v>45</v>
      </c>
      <c r="BO155" s="14">
        <v>0</v>
      </c>
      <c r="BP155" s="14">
        <v>27</v>
      </c>
      <c r="BQ155" s="14">
        <v>57</v>
      </c>
      <c r="BR155" s="14">
        <v>27</v>
      </c>
      <c r="BS155" s="14">
        <v>4</v>
      </c>
      <c r="BT155" s="14">
        <v>31</v>
      </c>
      <c r="BU155" s="14">
        <v>49</v>
      </c>
      <c r="BV155" s="14">
        <v>27</v>
      </c>
      <c r="BW155" s="14">
        <v>1</v>
      </c>
      <c r="BX155" s="14">
        <v>21</v>
      </c>
      <c r="BY155" s="14">
        <v>49</v>
      </c>
      <c r="BZ155" s="14">
        <v>41</v>
      </c>
      <c r="CA155" s="14">
        <v>4</v>
      </c>
      <c r="CB155" s="14">
        <v>30</v>
      </c>
      <c r="CC155" s="14">
        <v>52</v>
      </c>
      <c r="CD155" s="14">
        <v>25</v>
      </c>
      <c r="CE155" s="14">
        <v>5</v>
      </c>
      <c r="CF155" s="14">
        <v>29</v>
      </c>
      <c r="CG155" s="14">
        <v>53</v>
      </c>
      <c r="CH155" s="14">
        <v>24</v>
      </c>
      <c r="CI155" s="14">
        <v>2</v>
      </c>
      <c r="CJ155" s="14">
        <v>29</v>
      </c>
      <c r="CK155" s="14">
        <v>48</v>
      </c>
      <c r="CL155" s="14">
        <v>33</v>
      </c>
      <c r="CM155" s="14">
        <v>2</v>
      </c>
      <c r="CN155" s="14">
        <v>34</v>
      </c>
      <c r="CO155" s="14">
        <v>49</v>
      </c>
      <c r="CP155" s="14">
        <v>27</v>
      </c>
      <c r="CQ155" s="14">
        <v>8</v>
      </c>
      <c r="CR155" s="14">
        <v>38</v>
      </c>
      <c r="CS155" s="14">
        <v>40</v>
      </c>
      <c r="CT155" s="14">
        <v>23</v>
      </c>
      <c r="CU155" s="14">
        <v>1</v>
      </c>
      <c r="CV155" s="14">
        <v>13</v>
      </c>
      <c r="CW155" s="14">
        <v>78</v>
      </c>
      <c r="CX155" s="14">
        <v>19</v>
      </c>
      <c r="CY155" s="14">
        <v>1</v>
      </c>
      <c r="CZ155" s="14">
        <v>8</v>
      </c>
      <c r="DA155" s="14">
        <v>61</v>
      </c>
      <c r="DB155" s="14">
        <v>40</v>
      </c>
      <c r="DC155" s="14">
        <v>3</v>
      </c>
      <c r="DD155" s="14">
        <v>11</v>
      </c>
      <c r="DE155" s="14">
        <v>73</v>
      </c>
      <c r="DF155" s="14">
        <v>25</v>
      </c>
      <c r="DG155" s="14">
        <v>2</v>
      </c>
      <c r="DH155" s="14">
        <v>20</v>
      </c>
      <c r="DI155" s="14">
        <v>74</v>
      </c>
      <c r="DJ155" s="14">
        <v>14</v>
      </c>
      <c r="DK155" s="14">
        <v>0</v>
      </c>
      <c r="DL155" s="14">
        <v>9</v>
      </c>
      <c r="DM155" s="14">
        <v>68</v>
      </c>
      <c r="DN155" s="14">
        <v>33</v>
      </c>
      <c r="DO155" s="14">
        <v>2</v>
      </c>
      <c r="DP155" s="14">
        <v>11</v>
      </c>
      <c r="DQ155" s="14">
        <v>72</v>
      </c>
      <c r="DR155" s="14">
        <v>25</v>
      </c>
      <c r="DS155" s="14">
        <v>1</v>
      </c>
      <c r="DT155" s="14">
        <v>10</v>
      </c>
      <c r="DU155" s="14">
        <v>85</v>
      </c>
      <c r="DV155" s="14">
        <v>13</v>
      </c>
      <c r="DW155" s="14">
        <v>7</v>
      </c>
      <c r="DX155" s="14">
        <v>17</v>
      </c>
      <c r="DY155" s="14">
        <v>67</v>
      </c>
      <c r="DZ155" s="14">
        <v>17</v>
      </c>
      <c r="EA155" s="14">
        <v>1</v>
      </c>
      <c r="EB155" s="14">
        <v>9</v>
      </c>
      <c r="EC155" s="14">
        <v>66</v>
      </c>
      <c r="ED155" s="14">
        <v>33</v>
      </c>
      <c r="EE155" s="14">
        <v>12</v>
      </c>
      <c r="EF155" s="14">
        <v>52</v>
      </c>
      <c r="EG155" s="14">
        <v>38</v>
      </c>
      <c r="EH155" s="14">
        <v>9</v>
      </c>
      <c r="EI155" s="14">
        <v>5</v>
      </c>
      <c r="EJ155" s="14">
        <v>42</v>
      </c>
      <c r="EK155" s="14">
        <v>45</v>
      </c>
      <c r="EL155" s="14">
        <v>18</v>
      </c>
      <c r="EM155" s="14">
        <v>9</v>
      </c>
      <c r="EN155" s="14">
        <v>45</v>
      </c>
      <c r="EO155" s="14">
        <v>41</v>
      </c>
      <c r="EP155" s="14">
        <v>15</v>
      </c>
      <c r="EQ155" s="14">
        <v>3</v>
      </c>
      <c r="ER155" s="14">
        <v>39</v>
      </c>
      <c r="ES155" s="14">
        <v>53</v>
      </c>
      <c r="ET155" s="14">
        <v>16</v>
      </c>
      <c r="EU155" s="14">
        <v>2</v>
      </c>
      <c r="EV155" s="14">
        <v>22</v>
      </c>
      <c r="EW155" s="14">
        <v>48</v>
      </c>
      <c r="EX155" s="14">
        <v>39</v>
      </c>
      <c r="EY155" s="14">
        <v>1</v>
      </c>
      <c r="EZ155" s="14">
        <v>41</v>
      </c>
      <c r="FA155" s="14">
        <v>50</v>
      </c>
      <c r="FB155" s="14">
        <v>18</v>
      </c>
      <c r="FC155" s="14">
        <v>2</v>
      </c>
      <c r="FD155" s="14">
        <v>41</v>
      </c>
      <c r="FE155" s="14">
        <v>47</v>
      </c>
      <c r="FF155" s="14">
        <v>18</v>
      </c>
      <c r="FG155" s="14">
        <v>2</v>
      </c>
      <c r="FH155" s="14">
        <v>41</v>
      </c>
      <c r="FI155" s="14">
        <v>49</v>
      </c>
      <c r="FJ155" s="14">
        <v>16</v>
      </c>
      <c r="FK155" s="14">
        <v>2</v>
      </c>
      <c r="FL155" s="14">
        <v>40</v>
      </c>
      <c r="FM155" s="14">
        <v>47</v>
      </c>
      <c r="FN155" s="14">
        <v>19</v>
      </c>
      <c r="FO155" s="14">
        <v>5</v>
      </c>
      <c r="FP155" s="14">
        <v>49</v>
      </c>
      <c r="FQ155" s="14">
        <v>37</v>
      </c>
      <c r="FR155" s="14">
        <v>16</v>
      </c>
      <c r="FS155" s="14">
        <v>2</v>
      </c>
      <c r="FT155" s="14">
        <v>45</v>
      </c>
      <c r="FU155" s="14">
        <v>42</v>
      </c>
      <c r="FV155" s="14">
        <v>21</v>
      </c>
      <c r="FW155" s="14">
        <v>1</v>
      </c>
      <c r="FX155" s="14">
        <v>37</v>
      </c>
      <c r="FY155" s="14">
        <v>50</v>
      </c>
      <c r="FZ155" s="14">
        <v>22</v>
      </c>
      <c r="GA155" s="14">
        <v>8</v>
      </c>
      <c r="GB155" s="14">
        <v>42</v>
      </c>
      <c r="GC155" s="14">
        <v>40</v>
      </c>
      <c r="GD155" s="14">
        <v>20</v>
      </c>
      <c r="GE155" s="14">
        <v>0</v>
      </c>
      <c r="GF155" s="14">
        <v>26</v>
      </c>
      <c r="GG155" s="14">
        <v>56</v>
      </c>
      <c r="GH155" s="14">
        <v>28</v>
      </c>
      <c r="GI155" s="14">
        <v>2</v>
      </c>
      <c r="GJ155" s="14">
        <v>14</v>
      </c>
      <c r="GK155" s="14">
        <v>71</v>
      </c>
      <c r="GL155" s="14">
        <v>22</v>
      </c>
      <c r="GM155" s="14">
        <v>2</v>
      </c>
      <c r="GN155" s="14">
        <v>14</v>
      </c>
      <c r="GO155" s="14">
        <v>72</v>
      </c>
      <c r="GP155" s="14">
        <v>22</v>
      </c>
      <c r="GQ155" s="14">
        <v>1</v>
      </c>
      <c r="GR155" s="14">
        <v>6</v>
      </c>
      <c r="GS155" s="14">
        <v>75</v>
      </c>
      <c r="GT155" s="14">
        <v>29</v>
      </c>
      <c r="GU155" s="14">
        <v>0</v>
      </c>
      <c r="GV155" s="14">
        <v>8</v>
      </c>
      <c r="GW155" s="14">
        <v>69</v>
      </c>
      <c r="GX155" s="14">
        <v>32</v>
      </c>
      <c r="GY155" s="14">
        <v>33</v>
      </c>
      <c r="GZ155" s="14">
        <v>41</v>
      </c>
      <c r="HA155" s="14">
        <v>30</v>
      </c>
      <c r="HB155" s="14">
        <v>5</v>
      </c>
      <c r="HC155" s="14">
        <v>50</v>
      </c>
      <c r="HD155" s="14">
        <v>28</v>
      </c>
      <c r="HE155" s="14">
        <v>26</v>
      </c>
      <c r="HF155" s="14">
        <v>5</v>
      </c>
      <c r="HG155" s="14">
        <v>54</v>
      </c>
      <c r="HH155" s="14">
        <v>28</v>
      </c>
      <c r="HI155" s="14">
        <v>21</v>
      </c>
      <c r="HJ155" s="14">
        <v>6</v>
      </c>
      <c r="HK155" s="14">
        <v>45</v>
      </c>
      <c r="HL155" s="14">
        <v>36</v>
      </c>
      <c r="HM155" s="14">
        <v>22</v>
      </c>
      <c r="HN155" s="14">
        <v>9</v>
      </c>
      <c r="HO155" s="14">
        <v>19</v>
      </c>
      <c r="HP155" s="14">
        <v>55</v>
      </c>
      <c r="HQ155" s="14">
        <v>29</v>
      </c>
      <c r="HR155" s="14">
        <v>6</v>
      </c>
      <c r="HS155" s="14">
        <v>61</v>
      </c>
      <c r="HT155" s="14">
        <v>25</v>
      </c>
      <c r="HU155" s="14">
        <v>21</v>
      </c>
      <c r="HV155" s="14">
        <v>4</v>
      </c>
      <c r="HW155" s="14">
        <v>59</v>
      </c>
      <c r="HX155" s="14">
        <v>25</v>
      </c>
      <c r="HY155" s="14">
        <v>18</v>
      </c>
      <c r="HZ155" s="14">
        <v>7</v>
      </c>
      <c r="IA155" s="14" t="s">
        <v>3554</v>
      </c>
      <c r="IB155" s="14" t="s">
        <v>3554</v>
      </c>
      <c r="IC155" s="14" t="s">
        <v>3554</v>
      </c>
      <c r="ID155" s="14" t="s">
        <v>3554</v>
      </c>
      <c r="IE155" s="14" t="s">
        <v>3554</v>
      </c>
      <c r="IF155" s="14" t="s">
        <v>3554</v>
      </c>
      <c r="IG155" s="14" t="s">
        <v>3554</v>
      </c>
      <c r="IH155" s="14" t="s">
        <v>3554</v>
      </c>
      <c r="II155" s="14">
        <v>1</v>
      </c>
      <c r="IJ155" s="14">
        <v>9</v>
      </c>
      <c r="IK155" s="14">
        <v>64</v>
      </c>
      <c r="IL155" s="14">
        <v>38</v>
      </c>
      <c r="IM155" s="14">
        <v>1</v>
      </c>
      <c r="IN155" s="14">
        <v>5</v>
      </c>
      <c r="IO155" s="14">
        <v>59</v>
      </c>
      <c r="IP155" s="14">
        <v>46</v>
      </c>
      <c r="IQ155" s="14">
        <v>1</v>
      </c>
      <c r="IR155" s="14">
        <v>8</v>
      </c>
      <c r="IS155" s="14">
        <v>62</v>
      </c>
      <c r="IT155" s="14">
        <v>38</v>
      </c>
      <c r="IU155" s="14">
        <v>2</v>
      </c>
      <c r="IV155" s="14">
        <v>8</v>
      </c>
      <c r="IW155" s="14">
        <v>64</v>
      </c>
      <c r="IX155" s="14">
        <v>37</v>
      </c>
      <c r="IY155" s="14">
        <v>4</v>
      </c>
      <c r="IZ155" s="14">
        <v>12</v>
      </c>
      <c r="JA155" s="19">
        <v>39</v>
      </c>
      <c r="JB155" s="19">
        <v>47</v>
      </c>
      <c r="JC155" s="18">
        <v>10</v>
      </c>
      <c r="JD155" s="19">
        <v>3</v>
      </c>
      <c r="JE155" s="19">
        <v>11</v>
      </c>
      <c r="JF155" s="19">
        <v>51</v>
      </c>
      <c r="JG155" s="19">
        <v>38</v>
      </c>
      <c r="JH155" s="18">
        <v>9</v>
      </c>
    </row>
    <row r="156" spans="1:268" ht="15" customHeight="1" x14ac:dyDescent="0.2">
      <c r="A156" s="14" t="s">
        <v>220</v>
      </c>
      <c r="B156" s="13" t="s">
        <v>2009</v>
      </c>
      <c r="C156" s="35">
        <v>91</v>
      </c>
      <c r="D156" s="14">
        <v>41</v>
      </c>
      <c r="E156" s="14">
        <v>52</v>
      </c>
      <c r="F156" s="14">
        <v>594</v>
      </c>
      <c r="G156" s="14">
        <v>704</v>
      </c>
      <c r="H156" s="14">
        <v>44</v>
      </c>
      <c r="I156" s="14">
        <v>29</v>
      </c>
      <c r="J156" s="14">
        <v>101</v>
      </c>
      <c r="K156" s="14">
        <v>677</v>
      </c>
      <c r="L156" s="14">
        <v>558</v>
      </c>
      <c r="M156" s="14">
        <v>72</v>
      </c>
      <c r="N156" s="14">
        <v>60</v>
      </c>
      <c r="O156" s="14">
        <v>214</v>
      </c>
      <c r="P156" s="14">
        <v>737</v>
      </c>
      <c r="Q156" s="14">
        <v>371</v>
      </c>
      <c r="R156" s="14">
        <v>51</v>
      </c>
      <c r="S156" s="14">
        <v>33</v>
      </c>
      <c r="T156" s="14">
        <v>114</v>
      </c>
      <c r="U156" s="14">
        <v>809</v>
      </c>
      <c r="V156" s="14">
        <v>405</v>
      </c>
      <c r="W156" s="14">
        <v>76</v>
      </c>
      <c r="X156" s="14">
        <v>22</v>
      </c>
      <c r="Y156" s="14">
        <v>28</v>
      </c>
      <c r="Z156" s="14">
        <v>497</v>
      </c>
      <c r="AA156" s="14">
        <v>603</v>
      </c>
      <c r="AB156" s="14">
        <v>285</v>
      </c>
      <c r="AC156" s="14">
        <v>41</v>
      </c>
      <c r="AD156" s="14">
        <v>162</v>
      </c>
      <c r="AE156" s="14">
        <v>598</v>
      </c>
      <c r="AF156" s="14">
        <v>489</v>
      </c>
      <c r="AG156" s="14">
        <v>148</v>
      </c>
      <c r="AH156" s="14">
        <v>29</v>
      </c>
      <c r="AI156" s="14">
        <v>62</v>
      </c>
      <c r="AJ156" s="14">
        <v>528</v>
      </c>
      <c r="AK156" s="14">
        <v>732</v>
      </c>
      <c r="AL156" s="14">
        <v>87</v>
      </c>
      <c r="AM156" s="14">
        <v>26</v>
      </c>
      <c r="AN156" s="14">
        <v>43</v>
      </c>
      <c r="AO156" s="14">
        <v>543</v>
      </c>
      <c r="AP156" s="14">
        <v>746</v>
      </c>
      <c r="AQ156" s="14">
        <v>78</v>
      </c>
      <c r="AR156" s="14">
        <v>29</v>
      </c>
      <c r="AS156" s="14">
        <v>33</v>
      </c>
      <c r="AT156" s="14">
        <v>567</v>
      </c>
      <c r="AU156" s="14">
        <v>695</v>
      </c>
      <c r="AV156" s="14">
        <v>105</v>
      </c>
      <c r="AW156" s="14">
        <v>54</v>
      </c>
      <c r="AX156" s="14">
        <v>201</v>
      </c>
      <c r="AY156" s="14">
        <v>694</v>
      </c>
      <c r="AZ156" s="14">
        <v>396</v>
      </c>
      <c r="BA156" s="14">
        <v>89</v>
      </c>
      <c r="BB156" s="14">
        <v>25</v>
      </c>
      <c r="BC156" s="14">
        <v>40</v>
      </c>
      <c r="BD156" s="14">
        <v>670</v>
      </c>
      <c r="BE156" s="14">
        <v>593</v>
      </c>
      <c r="BF156" s="14">
        <v>104</v>
      </c>
      <c r="BG156" s="14">
        <v>54</v>
      </c>
      <c r="BH156" s="14">
        <v>364</v>
      </c>
      <c r="BI156" s="14">
        <v>729</v>
      </c>
      <c r="BJ156" s="14">
        <v>293</v>
      </c>
      <c r="BK156" s="14">
        <v>24</v>
      </c>
      <c r="BL156" s="14">
        <v>155</v>
      </c>
      <c r="BM156" s="14">
        <v>676</v>
      </c>
      <c r="BN156" s="14">
        <v>581</v>
      </c>
      <c r="BO156" s="14">
        <v>23</v>
      </c>
      <c r="BP156" s="14">
        <v>205</v>
      </c>
      <c r="BQ156" s="14">
        <v>736</v>
      </c>
      <c r="BR156" s="14">
        <v>469</v>
      </c>
      <c r="BS156" s="14">
        <v>49</v>
      </c>
      <c r="BT156" s="14">
        <v>280</v>
      </c>
      <c r="BU156" s="14">
        <v>666</v>
      </c>
      <c r="BV156" s="14">
        <v>437</v>
      </c>
      <c r="BW156" s="14">
        <v>25</v>
      </c>
      <c r="BX156" s="14">
        <v>168</v>
      </c>
      <c r="BY156" s="14">
        <v>683</v>
      </c>
      <c r="BZ156" s="14">
        <v>551</v>
      </c>
      <c r="CA156" s="14">
        <v>75</v>
      </c>
      <c r="CB156" s="14">
        <v>423</v>
      </c>
      <c r="CC156" s="14">
        <v>582</v>
      </c>
      <c r="CD156" s="14">
        <v>355</v>
      </c>
      <c r="CE156" s="14">
        <v>85</v>
      </c>
      <c r="CF156" s="14">
        <v>426</v>
      </c>
      <c r="CG156" s="14">
        <v>617</v>
      </c>
      <c r="CH156" s="14">
        <v>304</v>
      </c>
      <c r="CI156" s="14">
        <v>74</v>
      </c>
      <c r="CJ156" s="14">
        <v>345</v>
      </c>
      <c r="CK156" s="14">
        <v>644</v>
      </c>
      <c r="CL156" s="14">
        <v>370</v>
      </c>
      <c r="CM156" s="14">
        <v>67</v>
      </c>
      <c r="CN156" s="14">
        <v>345</v>
      </c>
      <c r="CO156" s="14">
        <v>630</v>
      </c>
      <c r="CP156" s="14">
        <v>387</v>
      </c>
      <c r="CQ156" s="14">
        <v>230</v>
      </c>
      <c r="CR156" s="14">
        <v>450</v>
      </c>
      <c r="CS156" s="14">
        <v>464</v>
      </c>
      <c r="CT156" s="14">
        <v>282</v>
      </c>
      <c r="CU156" s="14">
        <v>33</v>
      </c>
      <c r="CV156" s="14">
        <v>81</v>
      </c>
      <c r="CW156" s="14">
        <v>878</v>
      </c>
      <c r="CX156" s="14">
        <v>443</v>
      </c>
      <c r="CY156" s="14">
        <v>75</v>
      </c>
      <c r="CZ156" s="14">
        <v>147</v>
      </c>
      <c r="DA156" s="14">
        <v>716</v>
      </c>
      <c r="DB156" s="14">
        <v>490</v>
      </c>
      <c r="DC156" s="14">
        <v>42</v>
      </c>
      <c r="DD156" s="14">
        <v>163</v>
      </c>
      <c r="DE156" s="14">
        <v>862</v>
      </c>
      <c r="DF156" s="14">
        <v>362</v>
      </c>
      <c r="DG156" s="14">
        <v>36</v>
      </c>
      <c r="DH156" s="14">
        <v>241</v>
      </c>
      <c r="DI156" s="14">
        <v>861</v>
      </c>
      <c r="DJ156" s="14">
        <v>295</v>
      </c>
      <c r="DK156" s="14">
        <v>29</v>
      </c>
      <c r="DL156" s="14">
        <v>73</v>
      </c>
      <c r="DM156" s="14">
        <v>805</v>
      </c>
      <c r="DN156" s="14">
        <v>518</v>
      </c>
      <c r="DO156" s="14">
        <v>27</v>
      </c>
      <c r="DP156" s="14">
        <v>156</v>
      </c>
      <c r="DQ156" s="14">
        <v>831</v>
      </c>
      <c r="DR156" s="14">
        <v>414</v>
      </c>
      <c r="DS156" s="14">
        <v>36</v>
      </c>
      <c r="DT156" s="14">
        <v>133</v>
      </c>
      <c r="DU156" s="14">
        <v>819</v>
      </c>
      <c r="DV156" s="14">
        <v>436</v>
      </c>
      <c r="DW156" s="14">
        <v>44</v>
      </c>
      <c r="DX156" s="14">
        <v>144</v>
      </c>
      <c r="DY156" s="14">
        <v>833</v>
      </c>
      <c r="DZ156" s="14">
        <v>407</v>
      </c>
      <c r="EA156" s="14">
        <v>34</v>
      </c>
      <c r="EB156" s="14">
        <v>107</v>
      </c>
      <c r="EC156" s="14">
        <v>775</v>
      </c>
      <c r="ED156" s="14">
        <v>506</v>
      </c>
      <c r="EE156" s="14">
        <v>66</v>
      </c>
      <c r="EF156" s="14">
        <v>417</v>
      </c>
      <c r="EG156" s="14">
        <v>657</v>
      </c>
      <c r="EH156" s="14">
        <v>274</v>
      </c>
      <c r="EI156" s="14">
        <v>27</v>
      </c>
      <c r="EJ156" s="14">
        <v>315</v>
      </c>
      <c r="EK156" s="14">
        <v>710</v>
      </c>
      <c r="EL156" s="14">
        <v>362</v>
      </c>
      <c r="EM156" s="14">
        <v>54</v>
      </c>
      <c r="EN156" s="14">
        <v>377</v>
      </c>
      <c r="EO156" s="14">
        <v>683</v>
      </c>
      <c r="EP156" s="14">
        <v>297</v>
      </c>
      <c r="EQ156" s="14">
        <v>31</v>
      </c>
      <c r="ER156" s="14">
        <v>347</v>
      </c>
      <c r="ES156" s="14">
        <v>638</v>
      </c>
      <c r="ET156" s="14">
        <v>395</v>
      </c>
      <c r="EU156" s="14">
        <v>46</v>
      </c>
      <c r="EV156" s="14">
        <v>261</v>
      </c>
      <c r="EW156" s="14">
        <v>620</v>
      </c>
      <c r="EX156" s="14">
        <v>481</v>
      </c>
      <c r="EY156" s="14">
        <v>27</v>
      </c>
      <c r="EZ156" s="14">
        <v>249</v>
      </c>
      <c r="FA156" s="14">
        <v>913</v>
      </c>
      <c r="FB156" s="14">
        <v>240</v>
      </c>
      <c r="FC156" s="14">
        <v>22</v>
      </c>
      <c r="FD156" s="14">
        <v>204</v>
      </c>
      <c r="FE156" s="14">
        <v>905</v>
      </c>
      <c r="FF156" s="14">
        <v>297</v>
      </c>
      <c r="FG156" s="14">
        <v>13</v>
      </c>
      <c r="FH156" s="14">
        <v>206</v>
      </c>
      <c r="FI156" s="14">
        <v>899</v>
      </c>
      <c r="FJ156" s="14">
        <v>308</v>
      </c>
      <c r="FK156" s="14">
        <v>18</v>
      </c>
      <c r="FL156" s="14">
        <v>182</v>
      </c>
      <c r="FM156" s="14">
        <v>905</v>
      </c>
      <c r="FN156" s="14">
        <v>317</v>
      </c>
      <c r="FO156" s="14">
        <v>37</v>
      </c>
      <c r="FP156" s="14">
        <v>328</v>
      </c>
      <c r="FQ156" s="14">
        <v>789</v>
      </c>
      <c r="FR156" s="14">
        <v>265</v>
      </c>
      <c r="FS156" s="14">
        <v>34</v>
      </c>
      <c r="FT156" s="14">
        <v>264</v>
      </c>
      <c r="FU156" s="14">
        <v>826</v>
      </c>
      <c r="FV156" s="14">
        <v>299</v>
      </c>
      <c r="FW156" s="14">
        <v>17</v>
      </c>
      <c r="FX156" s="14">
        <v>201</v>
      </c>
      <c r="FY156" s="14">
        <v>878</v>
      </c>
      <c r="FZ156" s="14">
        <v>322</v>
      </c>
      <c r="GA156" s="14">
        <v>57</v>
      </c>
      <c r="GB156" s="14">
        <v>336</v>
      </c>
      <c r="GC156" s="14">
        <v>767</v>
      </c>
      <c r="GD156" s="14">
        <v>259</v>
      </c>
      <c r="GE156" s="14">
        <v>20</v>
      </c>
      <c r="GF156" s="14">
        <v>170</v>
      </c>
      <c r="GG156" s="14">
        <v>826</v>
      </c>
      <c r="GH156" s="14">
        <v>400</v>
      </c>
      <c r="GI156" s="14">
        <v>30</v>
      </c>
      <c r="GJ156" s="14">
        <v>99</v>
      </c>
      <c r="GK156" s="14">
        <v>794</v>
      </c>
      <c r="GL156" s="14">
        <v>502</v>
      </c>
      <c r="GM156" s="14">
        <v>21</v>
      </c>
      <c r="GN156" s="14">
        <v>89</v>
      </c>
      <c r="GO156" s="14">
        <v>802</v>
      </c>
      <c r="GP156" s="14">
        <v>510</v>
      </c>
      <c r="GQ156" s="14">
        <v>21</v>
      </c>
      <c r="GR156" s="14">
        <v>53</v>
      </c>
      <c r="GS156" s="14">
        <v>734</v>
      </c>
      <c r="GT156" s="14">
        <v>613</v>
      </c>
      <c r="GU156" s="14">
        <v>23</v>
      </c>
      <c r="GV156" s="14">
        <v>21</v>
      </c>
      <c r="GW156" s="14">
        <v>699</v>
      </c>
      <c r="GX156" s="14">
        <v>676</v>
      </c>
      <c r="GY156" s="14">
        <v>512</v>
      </c>
      <c r="GZ156" s="14">
        <v>644</v>
      </c>
      <c r="HA156" s="14">
        <v>204</v>
      </c>
      <c r="HB156" s="14">
        <v>62</v>
      </c>
      <c r="HC156" s="14">
        <v>711</v>
      </c>
      <c r="HD156" s="14">
        <v>501</v>
      </c>
      <c r="HE156" s="14">
        <v>159</v>
      </c>
      <c r="HF156" s="14">
        <v>54</v>
      </c>
      <c r="HG156" s="14">
        <v>709</v>
      </c>
      <c r="HH156" s="14">
        <v>487</v>
      </c>
      <c r="HI156" s="14">
        <v>166</v>
      </c>
      <c r="HJ156" s="14">
        <v>55</v>
      </c>
      <c r="HK156" s="14">
        <v>711</v>
      </c>
      <c r="HL156" s="14">
        <v>481</v>
      </c>
      <c r="HM156" s="14">
        <v>174</v>
      </c>
      <c r="HN156" s="14">
        <v>53</v>
      </c>
      <c r="HO156" s="14">
        <v>578</v>
      </c>
      <c r="HP156" s="14">
        <v>631</v>
      </c>
      <c r="HQ156" s="14">
        <v>163</v>
      </c>
      <c r="HR156" s="14">
        <v>48</v>
      </c>
      <c r="HS156" s="14">
        <v>683</v>
      </c>
      <c r="HT156" s="14">
        <v>469</v>
      </c>
      <c r="HU156" s="14">
        <v>177</v>
      </c>
      <c r="HV156" s="14">
        <v>87</v>
      </c>
      <c r="HW156" s="14">
        <v>923</v>
      </c>
      <c r="HX156" s="14">
        <v>312</v>
      </c>
      <c r="HY156" s="14">
        <v>118</v>
      </c>
      <c r="HZ156" s="14">
        <v>63</v>
      </c>
      <c r="IA156" s="14" t="s">
        <v>3554</v>
      </c>
      <c r="IB156" s="14" t="s">
        <v>3554</v>
      </c>
      <c r="IC156" s="14" t="s">
        <v>3554</v>
      </c>
      <c r="ID156" s="14" t="s">
        <v>3554</v>
      </c>
      <c r="IE156" s="14" t="s">
        <v>3554</v>
      </c>
      <c r="IF156" s="14" t="s">
        <v>3554</v>
      </c>
      <c r="IG156" s="14" t="s">
        <v>3554</v>
      </c>
      <c r="IH156" s="14" t="s">
        <v>3554</v>
      </c>
      <c r="II156" s="14">
        <v>49</v>
      </c>
      <c r="IJ156" s="14">
        <v>181</v>
      </c>
      <c r="IK156" s="14">
        <v>744</v>
      </c>
      <c r="IL156" s="14">
        <v>443</v>
      </c>
      <c r="IM156" s="14">
        <v>18</v>
      </c>
      <c r="IN156" s="14">
        <v>76</v>
      </c>
      <c r="IO156" s="14">
        <v>704</v>
      </c>
      <c r="IP156" s="14">
        <v>620</v>
      </c>
      <c r="IQ156" s="14">
        <v>26</v>
      </c>
      <c r="IR156" s="14">
        <v>121</v>
      </c>
      <c r="IS156" s="14">
        <v>718</v>
      </c>
      <c r="IT156" s="14">
        <v>550</v>
      </c>
      <c r="IU156" s="14">
        <v>43</v>
      </c>
      <c r="IV156" s="14">
        <v>177</v>
      </c>
      <c r="IW156" s="14">
        <v>689</v>
      </c>
      <c r="IX156" s="14">
        <v>505</v>
      </c>
      <c r="IY156" s="14">
        <v>63</v>
      </c>
      <c r="IZ156" s="14">
        <v>112</v>
      </c>
      <c r="JA156" s="19">
        <v>533</v>
      </c>
      <c r="JB156" s="19">
        <v>536</v>
      </c>
      <c r="JC156" s="18">
        <v>171</v>
      </c>
      <c r="JD156" s="19">
        <v>53</v>
      </c>
      <c r="JE156" s="19">
        <v>114</v>
      </c>
      <c r="JF156" s="19">
        <v>540</v>
      </c>
      <c r="JG156" s="19">
        <v>533</v>
      </c>
      <c r="JH156" s="18">
        <v>166</v>
      </c>
    </row>
    <row r="157" spans="1:268" ht="15" customHeight="1" x14ac:dyDescent="0.2">
      <c r="A157" s="14" t="s">
        <v>221</v>
      </c>
      <c r="B157" s="13" t="s">
        <v>2010</v>
      </c>
      <c r="C157" s="35">
        <v>93</v>
      </c>
      <c r="D157" s="14">
        <v>9</v>
      </c>
      <c r="E157" s="14">
        <v>11</v>
      </c>
      <c r="F157" s="14">
        <v>147</v>
      </c>
      <c r="G157" s="14">
        <v>184</v>
      </c>
      <c r="H157" s="14">
        <v>15</v>
      </c>
      <c r="I157" s="14">
        <v>4</v>
      </c>
      <c r="J157" s="14">
        <v>22</v>
      </c>
      <c r="K157" s="14">
        <v>149</v>
      </c>
      <c r="L157" s="14">
        <v>174</v>
      </c>
      <c r="M157" s="14">
        <v>18</v>
      </c>
      <c r="N157" s="14">
        <v>6</v>
      </c>
      <c r="O157" s="14">
        <v>15</v>
      </c>
      <c r="P157" s="14">
        <v>185</v>
      </c>
      <c r="Q157" s="14">
        <v>145</v>
      </c>
      <c r="R157" s="14">
        <v>15</v>
      </c>
      <c r="S157" s="14">
        <v>12</v>
      </c>
      <c r="T157" s="14">
        <v>28</v>
      </c>
      <c r="U157" s="14">
        <v>198</v>
      </c>
      <c r="V157" s="14">
        <v>113</v>
      </c>
      <c r="W157" s="14">
        <v>19</v>
      </c>
      <c r="X157" s="14">
        <v>8</v>
      </c>
      <c r="Y157" s="14">
        <v>7</v>
      </c>
      <c r="Z157" s="14">
        <v>114</v>
      </c>
      <c r="AA157" s="14">
        <v>186</v>
      </c>
      <c r="AB157" s="14">
        <v>52</v>
      </c>
      <c r="AC157" s="14">
        <v>7</v>
      </c>
      <c r="AD157" s="14">
        <v>17</v>
      </c>
      <c r="AE157" s="14">
        <v>140</v>
      </c>
      <c r="AF157" s="14">
        <v>173</v>
      </c>
      <c r="AG157" s="14">
        <v>30</v>
      </c>
      <c r="AH157" s="14">
        <v>7</v>
      </c>
      <c r="AI157" s="14">
        <v>10</v>
      </c>
      <c r="AJ157" s="14">
        <v>138</v>
      </c>
      <c r="AK157" s="14">
        <v>192</v>
      </c>
      <c r="AL157" s="14">
        <v>20</v>
      </c>
      <c r="AM157" s="14">
        <v>6</v>
      </c>
      <c r="AN157" s="14">
        <v>7</v>
      </c>
      <c r="AO157" s="14">
        <v>113</v>
      </c>
      <c r="AP157" s="14">
        <v>217</v>
      </c>
      <c r="AQ157" s="14">
        <v>23</v>
      </c>
      <c r="AR157" s="14">
        <v>6</v>
      </c>
      <c r="AS157" s="14">
        <v>8</v>
      </c>
      <c r="AT157" s="14">
        <v>109</v>
      </c>
      <c r="AU157" s="14">
        <v>221</v>
      </c>
      <c r="AV157" s="14">
        <v>21</v>
      </c>
      <c r="AW157" s="14">
        <v>10</v>
      </c>
      <c r="AX157" s="14">
        <v>40</v>
      </c>
      <c r="AY157" s="14">
        <v>167</v>
      </c>
      <c r="AZ157" s="14">
        <v>128</v>
      </c>
      <c r="BA157" s="14">
        <v>22</v>
      </c>
      <c r="BB157" s="14">
        <v>6</v>
      </c>
      <c r="BC157" s="14">
        <v>3</v>
      </c>
      <c r="BD157" s="14">
        <v>148</v>
      </c>
      <c r="BE157" s="14">
        <v>191</v>
      </c>
      <c r="BF157" s="14">
        <v>19</v>
      </c>
      <c r="BG157" s="14">
        <v>10</v>
      </c>
      <c r="BH157" s="14">
        <v>47</v>
      </c>
      <c r="BI157" s="14">
        <v>208</v>
      </c>
      <c r="BJ157" s="14">
        <v>106</v>
      </c>
      <c r="BK157" s="14">
        <v>5</v>
      </c>
      <c r="BL157" s="14">
        <v>23</v>
      </c>
      <c r="BM157" s="14">
        <v>160</v>
      </c>
      <c r="BN157" s="14">
        <v>183</v>
      </c>
      <c r="BO157" s="14">
        <v>5</v>
      </c>
      <c r="BP157" s="14">
        <v>37</v>
      </c>
      <c r="BQ157" s="14">
        <v>181</v>
      </c>
      <c r="BR157" s="14">
        <v>146</v>
      </c>
      <c r="BS157" s="14">
        <v>11</v>
      </c>
      <c r="BT157" s="14">
        <v>55</v>
      </c>
      <c r="BU157" s="14">
        <v>186</v>
      </c>
      <c r="BV157" s="14">
        <v>118</v>
      </c>
      <c r="BW157" s="14">
        <v>5</v>
      </c>
      <c r="BX157" s="14">
        <v>29</v>
      </c>
      <c r="BY157" s="14">
        <v>166</v>
      </c>
      <c r="BZ157" s="14">
        <v>169</v>
      </c>
      <c r="CA157" s="14">
        <v>14</v>
      </c>
      <c r="CB157" s="14">
        <v>58</v>
      </c>
      <c r="CC157" s="14">
        <v>170</v>
      </c>
      <c r="CD157" s="14">
        <v>127</v>
      </c>
      <c r="CE157" s="14">
        <v>21</v>
      </c>
      <c r="CF157" s="14">
        <v>60</v>
      </c>
      <c r="CG157" s="14">
        <v>180</v>
      </c>
      <c r="CH157" s="14">
        <v>109</v>
      </c>
      <c r="CI157" s="14">
        <v>12</v>
      </c>
      <c r="CJ157" s="14">
        <v>51</v>
      </c>
      <c r="CK157" s="14">
        <v>165</v>
      </c>
      <c r="CL157" s="14">
        <v>140</v>
      </c>
      <c r="CM157" s="14">
        <v>13</v>
      </c>
      <c r="CN157" s="14">
        <v>49</v>
      </c>
      <c r="CO157" s="14">
        <v>166</v>
      </c>
      <c r="CP157" s="14">
        <v>142</v>
      </c>
      <c r="CQ157" s="14">
        <v>27</v>
      </c>
      <c r="CR157" s="14">
        <v>85</v>
      </c>
      <c r="CS157" s="14">
        <v>139</v>
      </c>
      <c r="CT157" s="14">
        <v>119</v>
      </c>
      <c r="CU157" s="14">
        <v>7</v>
      </c>
      <c r="CV157" s="14">
        <v>29</v>
      </c>
      <c r="CW157" s="14">
        <v>201</v>
      </c>
      <c r="CX157" s="14">
        <v>131</v>
      </c>
      <c r="CY157" s="14">
        <v>6</v>
      </c>
      <c r="CZ157" s="14">
        <v>38</v>
      </c>
      <c r="DA157" s="14">
        <v>165</v>
      </c>
      <c r="DB157" s="14">
        <v>158</v>
      </c>
      <c r="DC157" s="14">
        <v>6</v>
      </c>
      <c r="DD157" s="14">
        <v>37</v>
      </c>
      <c r="DE157" s="14">
        <v>206</v>
      </c>
      <c r="DF157" s="14">
        <v>114</v>
      </c>
      <c r="DG157" s="14">
        <v>4</v>
      </c>
      <c r="DH157" s="14">
        <v>47</v>
      </c>
      <c r="DI157" s="14">
        <v>223</v>
      </c>
      <c r="DJ157" s="14">
        <v>93</v>
      </c>
      <c r="DK157" s="14">
        <v>5</v>
      </c>
      <c r="DL157" s="14">
        <v>17</v>
      </c>
      <c r="DM157" s="14">
        <v>185</v>
      </c>
      <c r="DN157" s="14">
        <v>158</v>
      </c>
      <c r="DO157" s="14">
        <v>8</v>
      </c>
      <c r="DP157" s="14">
        <v>39</v>
      </c>
      <c r="DQ157" s="14">
        <v>196</v>
      </c>
      <c r="DR157" s="14">
        <v>123</v>
      </c>
      <c r="DS157" s="14">
        <v>7</v>
      </c>
      <c r="DT157" s="14">
        <v>48</v>
      </c>
      <c r="DU157" s="14">
        <v>195</v>
      </c>
      <c r="DV157" s="14">
        <v>115</v>
      </c>
      <c r="DW157" s="14">
        <v>11</v>
      </c>
      <c r="DX157" s="14">
        <v>35</v>
      </c>
      <c r="DY157" s="14">
        <v>201</v>
      </c>
      <c r="DZ157" s="14">
        <v>119</v>
      </c>
      <c r="EA157" s="14">
        <v>8</v>
      </c>
      <c r="EB157" s="14">
        <v>13</v>
      </c>
      <c r="EC157" s="14">
        <v>180</v>
      </c>
      <c r="ED157" s="14">
        <v>164</v>
      </c>
      <c r="EE157" s="14">
        <v>20</v>
      </c>
      <c r="EF157" s="14">
        <v>97</v>
      </c>
      <c r="EG157" s="14">
        <v>178</v>
      </c>
      <c r="EH157" s="14">
        <v>64</v>
      </c>
      <c r="EI157" s="14">
        <v>7</v>
      </c>
      <c r="EJ157" s="14">
        <v>80</v>
      </c>
      <c r="EK157" s="14">
        <v>190</v>
      </c>
      <c r="EL157" s="14">
        <v>82</v>
      </c>
      <c r="EM157" s="14">
        <v>13</v>
      </c>
      <c r="EN157" s="14">
        <v>84</v>
      </c>
      <c r="EO157" s="14">
        <v>185</v>
      </c>
      <c r="EP157" s="14">
        <v>76</v>
      </c>
      <c r="EQ157" s="14">
        <v>11</v>
      </c>
      <c r="ER157" s="14">
        <v>83</v>
      </c>
      <c r="ES157" s="14">
        <v>170</v>
      </c>
      <c r="ET157" s="14">
        <v>93</v>
      </c>
      <c r="EU157" s="14">
        <v>9</v>
      </c>
      <c r="EV157" s="14">
        <v>42</v>
      </c>
      <c r="EW157" s="14">
        <v>149</v>
      </c>
      <c r="EX157" s="14">
        <v>158</v>
      </c>
      <c r="EY157" s="14">
        <v>11</v>
      </c>
      <c r="EZ157" s="14">
        <v>61</v>
      </c>
      <c r="FA157" s="14">
        <v>221</v>
      </c>
      <c r="FB157" s="14">
        <v>73</v>
      </c>
      <c r="FC157" s="14">
        <v>7</v>
      </c>
      <c r="FD157" s="14">
        <v>54</v>
      </c>
      <c r="FE157" s="14">
        <v>232</v>
      </c>
      <c r="FF157" s="14">
        <v>75</v>
      </c>
      <c r="FG157" s="14">
        <v>7</v>
      </c>
      <c r="FH157" s="14">
        <v>59</v>
      </c>
      <c r="FI157" s="14">
        <v>231</v>
      </c>
      <c r="FJ157" s="14">
        <v>71</v>
      </c>
      <c r="FK157" s="14">
        <v>7</v>
      </c>
      <c r="FL157" s="14">
        <v>46</v>
      </c>
      <c r="FM157" s="14">
        <v>235</v>
      </c>
      <c r="FN157" s="14">
        <v>79</v>
      </c>
      <c r="FO157" s="14">
        <v>11</v>
      </c>
      <c r="FP157" s="14">
        <v>79</v>
      </c>
      <c r="FQ157" s="14">
        <v>202</v>
      </c>
      <c r="FR157" s="14">
        <v>72</v>
      </c>
      <c r="FS157" s="14">
        <v>8</v>
      </c>
      <c r="FT157" s="14">
        <v>51</v>
      </c>
      <c r="FU157" s="14">
        <v>223</v>
      </c>
      <c r="FV157" s="14">
        <v>82</v>
      </c>
      <c r="FW157" s="14">
        <v>5</v>
      </c>
      <c r="FX157" s="14">
        <v>51</v>
      </c>
      <c r="FY157" s="14">
        <v>220</v>
      </c>
      <c r="FZ157" s="14">
        <v>90</v>
      </c>
      <c r="GA157" s="14">
        <v>13</v>
      </c>
      <c r="GB157" s="14">
        <v>75</v>
      </c>
      <c r="GC157" s="14">
        <v>197</v>
      </c>
      <c r="GD157" s="14">
        <v>82</v>
      </c>
      <c r="GE157" s="14">
        <v>7</v>
      </c>
      <c r="GF157" s="14">
        <v>36</v>
      </c>
      <c r="GG157" s="14">
        <v>217</v>
      </c>
      <c r="GH157" s="14">
        <v>104</v>
      </c>
      <c r="GI157" s="14">
        <v>9</v>
      </c>
      <c r="GJ157" s="14">
        <v>26</v>
      </c>
      <c r="GK157" s="14">
        <v>176</v>
      </c>
      <c r="GL157" s="14">
        <v>155</v>
      </c>
      <c r="GM157" s="14">
        <v>9</v>
      </c>
      <c r="GN157" s="14">
        <v>20</v>
      </c>
      <c r="GO157" s="14">
        <v>178</v>
      </c>
      <c r="GP157" s="14">
        <v>157</v>
      </c>
      <c r="GQ157" s="14">
        <v>5</v>
      </c>
      <c r="GR157" s="14">
        <v>13</v>
      </c>
      <c r="GS157" s="14">
        <v>169</v>
      </c>
      <c r="GT157" s="14">
        <v>180</v>
      </c>
      <c r="GU157" s="14">
        <v>5</v>
      </c>
      <c r="GV157" s="14">
        <v>11</v>
      </c>
      <c r="GW157" s="14">
        <v>155</v>
      </c>
      <c r="GX157" s="14">
        <v>191</v>
      </c>
      <c r="GY157" s="14">
        <v>152</v>
      </c>
      <c r="GZ157" s="14">
        <v>130</v>
      </c>
      <c r="HA157" s="14">
        <v>63</v>
      </c>
      <c r="HB157" s="14">
        <v>20</v>
      </c>
      <c r="HC157" s="14">
        <v>192</v>
      </c>
      <c r="HD157" s="14">
        <v>106</v>
      </c>
      <c r="HE157" s="14">
        <v>47</v>
      </c>
      <c r="HF157" s="14">
        <v>18</v>
      </c>
      <c r="HG157" s="14">
        <v>193</v>
      </c>
      <c r="HH157" s="14">
        <v>97</v>
      </c>
      <c r="HI157" s="14">
        <v>53</v>
      </c>
      <c r="HJ157" s="14">
        <v>22</v>
      </c>
      <c r="HK157" s="14">
        <v>187</v>
      </c>
      <c r="HL157" s="14">
        <v>105</v>
      </c>
      <c r="HM157" s="14">
        <v>48</v>
      </c>
      <c r="HN157" s="14">
        <v>24</v>
      </c>
      <c r="HO157" s="14">
        <v>175</v>
      </c>
      <c r="HP157" s="14">
        <v>128</v>
      </c>
      <c r="HQ157" s="14">
        <v>38</v>
      </c>
      <c r="HR157" s="14">
        <v>21</v>
      </c>
      <c r="HS157" s="14">
        <v>219</v>
      </c>
      <c r="HT157" s="14">
        <v>81</v>
      </c>
      <c r="HU157" s="14">
        <v>42</v>
      </c>
      <c r="HV157" s="14">
        <v>20</v>
      </c>
      <c r="HW157" s="14">
        <v>240</v>
      </c>
      <c r="HX157" s="14">
        <v>70</v>
      </c>
      <c r="HY157" s="14">
        <v>35</v>
      </c>
      <c r="HZ157" s="14">
        <v>19</v>
      </c>
      <c r="IA157" s="14" t="s">
        <v>3554</v>
      </c>
      <c r="IB157" s="14" t="s">
        <v>3554</v>
      </c>
      <c r="IC157" s="14" t="s">
        <v>3554</v>
      </c>
      <c r="ID157" s="14" t="s">
        <v>3554</v>
      </c>
      <c r="IE157" s="14" t="s">
        <v>3554</v>
      </c>
      <c r="IF157" s="14" t="s">
        <v>3554</v>
      </c>
      <c r="IG157" s="14" t="s">
        <v>3554</v>
      </c>
      <c r="IH157" s="14" t="s">
        <v>3554</v>
      </c>
      <c r="II157" s="14">
        <v>14</v>
      </c>
      <c r="IJ157" s="14">
        <v>23</v>
      </c>
      <c r="IK157" s="14">
        <v>184</v>
      </c>
      <c r="IL157" s="14">
        <v>145</v>
      </c>
      <c r="IM157" s="14">
        <v>9</v>
      </c>
      <c r="IN157" s="14">
        <v>10</v>
      </c>
      <c r="IO157" s="14">
        <v>171</v>
      </c>
      <c r="IP157" s="14">
        <v>175</v>
      </c>
      <c r="IQ157" s="14">
        <v>11</v>
      </c>
      <c r="IR157" s="14">
        <v>22</v>
      </c>
      <c r="IS157" s="14">
        <v>163</v>
      </c>
      <c r="IT157" s="14">
        <v>167</v>
      </c>
      <c r="IU157" s="14">
        <v>11</v>
      </c>
      <c r="IV157" s="14">
        <v>24</v>
      </c>
      <c r="IW157" s="14">
        <v>163</v>
      </c>
      <c r="IX157" s="14">
        <v>158</v>
      </c>
      <c r="IY157" s="14">
        <v>9</v>
      </c>
      <c r="IZ157" s="14">
        <v>22</v>
      </c>
      <c r="JA157" s="19">
        <v>116</v>
      </c>
      <c r="JB157" s="19">
        <v>184</v>
      </c>
      <c r="JC157" s="18">
        <v>31</v>
      </c>
      <c r="JD157" s="19">
        <v>10</v>
      </c>
      <c r="JE157" s="19">
        <v>25</v>
      </c>
      <c r="JF157" s="19">
        <v>116</v>
      </c>
      <c r="JG157" s="19">
        <v>186</v>
      </c>
      <c r="JH157" s="18">
        <v>26</v>
      </c>
    </row>
    <row r="158" spans="1:268" ht="15" customHeight="1" x14ac:dyDescent="0.2">
      <c r="A158" s="14" t="s">
        <v>223</v>
      </c>
      <c r="B158" s="13" t="s">
        <v>2012</v>
      </c>
      <c r="C158" s="35">
        <v>87</v>
      </c>
      <c r="D158" s="14">
        <v>5</v>
      </c>
      <c r="E158" s="14">
        <v>27</v>
      </c>
      <c r="F158" s="14">
        <v>203</v>
      </c>
      <c r="G158" s="14">
        <v>178</v>
      </c>
      <c r="H158" s="14">
        <v>9</v>
      </c>
      <c r="I158" s="14">
        <v>5</v>
      </c>
      <c r="J158" s="14">
        <v>36</v>
      </c>
      <c r="K158" s="14">
        <v>217</v>
      </c>
      <c r="L158" s="14">
        <v>147</v>
      </c>
      <c r="M158" s="14">
        <v>16</v>
      </c>
      <c r="N158" s="14">
        <v>11</v>
      </c>
      <c r="O158" s="14">
        <v>33</v>
      </c>
      <c r="P158" s="14">
        <v>261</v>
      </c>
      <c r="Q158" s="14">
        <v>105</v>
      </c>
      <c r="R158" s="14">
        <v>11</v>
      </c>
      <c r="S158" s="14">
        <v>5</v>
      </c>
      <c r="T158" s="14">
        <v>23</v>
      </c>
      <c r="U158" s="14">
        <v>255</v>
      </c>
      <c r="V158" s="14">
        <v>130</v>
      </c>
      <c r="W158" s="14">
        <v>8</v>
      </c>
      <c r="X158" s="14">
        <v>0</v>
      </c>
      <c r="Y158" s="14">
        <v>6</v>
      </c>
      <c r="Z158" s="14">
        <v>160</v>
      </c>
      <c r="AA158" s="14">
        <v>152</v>
      </c>
      <c r="AB158" s="14">
        <v>103</v>
      </c>
      <c r="AC158" s="14">
        <v>4</v>
      </c>
      <c r="AD158" s="14">
        <v>43</v>
      </c>
      <c r="AE158" s="14">
        <v>205</v>
      </c>
      <c r="AF158" s="14">
        <v>139</v>
      </c>
      <c r="AG158" s="14">
        <v>30</v>
      </c>
      <c r="AH158" s="14">
        <v>2</v>
      </c>
      <c r="AI158" s="14">
        <v>18</v>
      </c>
      <c r="AJ158" s="14">
        <v>209</v>
      </c>
      <c r="AK158" s="14">
        <v>180</v>
      </c>
      <c r="AL158" s="14">
        <v>14</v>
      </c>
      <c r="AM158" s="14">
        <v>5</v>
      </c>
      <c r="AN158" s="14">
        <v>16</v>
      </c>
      <c r="AO158" s="14">
        <v>175</v>
      </c>
      <c r="AP158" s="14">
        <v>216</v>
      </c>
      <c r="AQ158" s="14">
        <v>11</v>
      </c>
      <c r="AR158" s="14">
        <v>2</v>
      </c>
      <c r="AS158" s="14">
        <v>1</v>
      </c>
      <c r="AT158" s="14">
        <v>186</v>
      </c>
      <c r="AU158" s="14">
        <v>213</v>
      </c>
      <c r="AV158" s="14">
        <v>20</v>
      </c>
      <c r="AW158" s="14">
        <v>10</v>
      </c>
      <c r="AX158" s="14">
        <v>52</v>
      </c>
      <c r="AY158" s="14">
        <v>243</v>
      </c>
      <c r="AZ158" s="14">
        <v>94</v>
      </c>
      <c r="BA158" s="14">
        <v>19</v>
      </c>
      <c r="BB158" s="14">
        <v>1</v>
      </c>
      <c r="BC158" s="14">
        <v>8</v>
      </c>
      <c r="BD158" s="14">
        <v>210</v>
      </c>
      <c r="BE158" s="14">
        <v>173</v>
      </c>
      <c r="BF158" s="14">
        <v>30</v>
      </c>
      <c r="BG158" s="14">
        <v>8</v>
      </c>
      <c r="BH158" s="14">
        <v>95</v>
      </c>
      <c r="BI158" s="14">
        <v>246</v>
      </c>
      <c r="BJ158" s="14">
        <v>73</v>
      </c>
      <c r="BK158" s="14">
        <v>5</v>
      </c>
      <c r="BL158" s="14">
        <v>36</v>
      </c>
      <c r="BM158" s="14">
        <v>194</v>
      </c>
      <c r="BN158" s="14">
        <v>186</v>
      </c>
      <c r="BO158" s="14">
        <v>6</v>
      </c>
      <c r="BP158" s="14">
        <v>54</v>
      </c>
      <c r="BQ158" s="14">
        <v>228</v>
      </c>
      <c r="BR158" s="14">
        <v>133</v>
      </c>
      <c r="BS158" s="14">
        <v>12</v>
      </c>
      <c r="BT158" s="14">
        <v>72</v>
      </c>
      <c r="BU158" s="14">
        <v>232</v>
      </c>
      <c r="BV158" s="14">
        <v>106</v>
      </c>
      <c r="BW158" s="14">
        <v>2</v>
      </c>
      <c r="BX158" s="14">
        <v>38</v>
      </c>
      <c r="BY158" s="14">
        <v>214</v>
      </c>
      <c r="BZ158" s="14">
        <v>167</v>
      </c>
      <c r="CA158" s="14">
        <v>11</v>
      </c>
      <c r="CB158" s="14">
        <v>84</v>
      </c>
      <c r="CC158" s="14">
        <v>185</v>
      </c>
      <c r="CD158" s="14">
        <v>142</v>
      </c>
      <c r="CE158" s="14">
        <v>21</v>
      </c>
      <c r="CF158" s="14">
        <v>117</v>
      </c>
      <c r="CG158" s="14">
        <v>193</v>
      </c>
      <c r="CH158" s="14">
        <v>91</v>
      </c>
      <c r="CI158" s="14">
        <v>8</v>
      </c>
      <c r="CJ158" s="14">
        <v>84</v>
      </c>
      <c r="CK158" s="14">
        <v>217</v>
      </c>
      <c r="CL158" s="14">
        <v>113</v>
      </c>
      <c r="CM158" s="14">
        <v>7</v>
      </c>
      <c r="CN158" s="14">
        <v>88</v>
      </c>
      <c r="CO158" s="14">
        <v>206</v>
      </c>
      <c r="CP158" s="14">
        <v>119</v>
      </c>
      <c r="CQ158" s="14">
        <v>52</v>
      </c>
      <c r="CR158" s="14">
        <v>133</v>
      </c>
      <c r="CS158" s="14">
        <v>149</v>
      </c>
      <c r="CT158" s="14">
        <v>86</v>
      </c>
      <c r="CU158" s="14">
        <v>3</v>
      </c>
      <c r="CV158" s="14">
        <v>19</v>
      </c>
      <c r="CW158" s="14">
        <v>271</v>
      </c>
      <c r="CX158" s="14">
        <v>127</v>
      </c>
      <c r="CY158" s="14">
        <v>15</v>
      </c>
      <c r="CZ158" s="14">
        <v>31</v>
      </c>
      <c r="DA158" s="14">
        <v>226</v>
      </c>
      <c r="DB158" s="14">
        <v>149</v>
      </c>
      <c r="DC158" s="14">
        <v>6</v>
      </c>
      <c r="DD158" s="14">
        <v>34</v>
      </c>
      <c r="DE158" s="14">
        <v>260</v>
      </c>
      <c r="DF158" s="14">
        <v>117</v>
      </c>
      <c r="DG158" s="14">
        <v>7</v>
      </c>
      <c r="DH158" s="14">
        <v>69</v>
      </c>
      <c r="DI158" s="14">
        <v>287</v>
      </c>
      <c r="DJ158" s="14">
        <v>56</v>
      </c>
      <c r="DK158" s="14">
        <v>3</v>
      </c>
      <c r="DL158" s="14">
        <v>12</v>
      </c>
      <c r="DM158" s="14">
        <v>246</v>
      </c>
      <c r="DN158" s="14">
        <v>159</v>
      </c>
      <c r="DO158" s="14">
        <v>3</v>
      </c>
      <c r="DP158" s="14">
        <v>33</v>
      </c>
      <c r="DQ158" s="14">
        <v>289</v>
      </c>
      <c r="DR158" s="14">
        <v>94</v>
      </c>
      <c r="DS158" s="14">
        <v>4</v>
      </c>
      <c r="DT158" s="14">
        <v>20</v>
      </c>
      <c r="DU158" s="14">
        <v>283</v>
      </c>
      <c r="DV158" s="14">
        <v>115</v>
      </c>
      <c r="DW158" s="14">
        <v>4</v>
      </c>
      <c r="DX158" s="14">
        <v>29</v>
      </c>
      <c r="DY158" s="14">
        <v>252</v>
      </c>
      <c r="DZ158" s="14">
        <v>132</v>
      </c>
      <c r="EA158" s="14">
        <v>6</v>
      </c>
      <c r="EB158" s="14">
        <v>31</v>
      </c>
      <c r="EC158" s="14">
        <v>232</v>
      </c>
      <c r="ED158" s="14">
        <v>153</v>
      </c>
      <c r="EE158" s="14">
        <v>18</v>
      </c>
      <c r="EF158" s="14">
        <v>130</v>
      </c>
      <c r="EG158" s="14">
        <v>179</v>
      </c>
      <c r="EH158" s="14">
        <v>94</v>
      </c>
      <c r="EI158" s="14">
        <v>4</v>
      </c>
      <c r="EJ158" s="14">
        <v>95</v>
      </c>
      <c r="EK158" s="14">
        <v>217</v>
      </c>
      <c r="EL158" s="14">
        <v>105</v>
      </c>
      <c r="EM158" s="14">
        <v>6</v>
      </c>
      <c r="EN158" s="14">
        <v>115</v>
      </c>
      <c r="EO158" s="14">
        <v>205</v>
      </c>
      <c r="EP158" s="14">
        <v>92</v>
      </c>
      <c r="EQ158" s="14">
        <v>8</v>
      </c>
      <c r="ER158" s="14">
        <v>109</v>
      </c>
      <c r="ES158" s="14">
        <v>195</v>
      </c>
      <c r="ET158" s="14">
        <v>109</v>
      </c>
      <c r="EU158" s="14">
        <v>8</v>
      </c>
      <c r="EV158" s="14">
        <v>50</v>
      </c>
      <c r="EW158" s="14">
        <v>179</v>
      </c>
      <c r="EX158" s="14">
        <v>184</v>
      </c>
      <c r="EY158" s="14">
        <v>5</v>
      </c>
      <c r="EZ158" s="14">
        <v>64</v>
      </c>
      <c r="FA158" s="14">
        <v>285</v>
      </c>
      <c r="FB158" s="14">
        <v>67</v>
      </c>
      <c r="FC158" s="14">
        <v>5</v>
      </c>
      <c r="FD158" s="14">
        <v>53</v>
      </c>
      <c r="FE158" s="14">
        <v>264</v>
      </c>
      <c r="FF158" s="14">
        <v>98</v>
      </c>
      <c r="FG158" s="14">
        <v>3</v>
      </c>
      <c r="FH158" s="14">
        <v>66</v>
      </c>
      <c r="FI158" s="14">
        <v>280</v>
      </c>
      <c r="FJ158" s="14">
        <v>71</v>
      </c>
      <c r="FK158" s="14">
        <v>3</v>
      </c>
      <c r="FL158" s="14">
        <v>54</v>
      </c>
      <c r="FM158" s="14">
        <v>286</v>
      </c>
      <c r="FN158" s="14">
        <v>74</v>
      </c>
      <c r="FO158" s="14">
        <v>12</v>
      </c>
      <c r="FP158" s="14">
        <v>97</v>
      </c>
      <c r="FQ158" s="14">
        <v>233</v>
      </c>
      <c r="FR158" s="14">
        <v>79</v>
      </c>
      <c r="FS158" s="14">
        <v>5</v>
      </c>
      <c r="FT158" s="14">
        <v>63</v>
      </c>
      <c r="FU158" s="14">
        <v>259</v>
      </c>
      <c r="FV158" s="14">
        <v>94</v>
      </c>
      <c r="FW158" s="14">
        <v>4</v>
      </c>
      <c r="FX158" s="14">
        <v>52</v>
      </c>
      <c r="FY158" s="14">
        <v>262</v>
      </c>
      <c r="FZ158" s="14">
        <v>102</v>
      </c>
      <c r="GA158" s="14">
        <v>12</v>
      </c>
      <c r="GB158" s="14">
        <v>97</v>
      </c>
      <c r="GC158" s="14">
        <v>231</v>
      </c>
      <c r="GD158" s="14">
        <v>79</v>
      </c>
      <c r="GE158" s="14">
        <v>2</v>
      </c>
      <c r="GF158" s="14">
        <v>45</v>
      </c>
      <c r="GG158" s="14">
        <v>237</v>
      </c>
      <c r="GH158" s="14">
        <v>135</v>
      </c>
      <c r="GI158" s="14">
        <v>10</v>
      </c>
      <c r="GJ158" s="14">
        <v>30</v>
      </c>
      <c r="GK158" s="14">
        <v>271</v>
      </c>
      <c r="GL158" s="14">
        <v>109</v>
      </c>
      <c r="GM158" s="14">
        <v>5</v>
      </c>
      <c r="GN158" s="14">
        <v>31</v>
      </c>
      <c r="GO158" s="14">
        <v>282</v>
      </c>
      <c r="GP158" s="14">
        <v>101</v>
      </c>
      <c r="GQ158" s="14">
        <v>3</v>
      </c>
      <c r="GR158" s="14">
        <v>8</v>
      </c>
      <c r="GS158" s="14">
        <v>221</v>
      </c>
      <c r="GT158" s="14">
        <v>187</v>
      </c>
      <c r="GU158" s="14">
        <v>2</v>
      </c>
      <c r="GV158" s="14">
        <v>6</v>
      </c>
      <c r="GW158" s="14">
        <v>208</v>
      </c>
      <c r="GX158" s="14">
        <v>205</v>
      </c>
      <c r="GY158" s="14">
        <v>214</v>
      </c>
      <c r="GZ158" s="14">
        <v>159</v>
      </c>
      <c r="HA158" s="14">
        <v>40</v>
      </c>
      <c r="HB158" s="14">
        <v>7</v>
      </c>
      <c r="HC158" s="14">
        <v>290</v>
      </c>
      <c r="HD158" s="14">
        <v>101</v>
      </c>
      <c r="HE158" s="14">
        <v>23</v>
      </c>
      <c r="HF158" s="14">
        <v>7</v>
      </c>
      <c r="HG158" s="14">
        <v>279</v>
      </c>
      <c r="HH158" s="14">
        <v>105</v>
      </c>
      <c r="HI158" s="14">
        <v>26</v>
      </c>
      <c r="HJ158" s="14">
        <v>8</v>
      </c>
      <c r="HK158" s="14">
        <v>273</v>
      </c>
      <c r="HL158" s="14">
        <v>109</v>
      </c>
      <c r="HM158" s="14">
        <v>30</v>
      </c>
      <c r="HN158" s="14">
        <v>9</v>
      </c>
      <c r="HO158" s="14">
        <v>343</v>
      </c>
      <c r="HP158" s="14">
        <v>65</v>
      </c>
      <c r="HQ158" s="14">
        <v>10</v>
      </c>
      <c r="HR158" s="14">
        <v>3</v>
      </c>
      <c r="HS158" s="14">
        <v>285</v>
      </c>
      <c r="HT158" s="14">
        <v>110</v>
      </c>
      <c r="HU158" s="14">
        <v>19</v>
      </c>
      <c r="HV158" s="14">
        <v>7</v>
      </c>
      <c r="HW158" s="14">
        <v>348</v>
      </c>
      <c r="HX158" s="14">
        <v>60</v>
      </c>
      <c r="HY158" s="14">
        <v>9</v>
      </c>
      <c r="HZ158" s="14">
        <v>4</v>
      </c>
      <c r="IA158" s="14" t="s">
        <v>3554</v>
      </c>
      <c r="IB158" s="14" t="s">
        <v>3554</v>
      </c>
      <c r="IC158" s="14" t="s">
        <v>3554</v>
      </c>
      <c r="ID158" s="14" t="s">
        <v>3554</v>
      </c>
      <c r="IE158" s="14" t="s">
        <v>3554</v>
      </c>
      <c r="IF158" s="14" t="s">
        <v>3554</v>
      </c>
      <c r="IG158" s="14" t="s">
        <v>3554</v>
      </c>
      <c r="IH158" s="14" t="s">
        <v>3554</v>
      </c>
      <c r="II158" s="14">
        <v>6</v>
      </c>
      <c r="IJ158" s="14">
        <v>24</v>
      </c>
      <c r="IK158" s="14">
        <v>224</v>
      </c>
      <c r="IL158" s="14">
        <v>162</v>
      </c>
      <c r="IM158" s="14">
        <v>1</v>
      </c>
      <c r="IN158" s="14">
        <v>10</v>
      </c>
      <c r="IO158" s="14">
        <v>184</v>
      </c>
      <c r="IP158" s="14">
        <v>222</v>
      </c>
      <c r="IQ158" s="14">
        <v>2</v>
      </c>
      <c r="IR158" s="14">
        <v>10</v>
      </c>
      <c r="IS158" s="14">
        <v>162</v>
      </c>
      <c r="IT158" s="14">
        <v>241</v>
      </c>
      <c r="IU158" s="14">
        <v>5</v>
      </c>
      <c r="IV158" s="14">
        <v>28</v>
      </c>
      <c r="IW158" s="14">
        <v>194</v>
      </c>
      <c r="IX158" s="14">
        <v>186</v>
      </c>
      <c r="IY158" s="14">
        <v>11</v>
      </c>
      <c r="IZ158" s="14">
        <v>21</v>
      </c>
      <c r="JA158" s="19">
        <v>148</v>
      </c>
      <c r="JB158" s="19">
        <v>222</v>
      </c>
      <c r="JC158" s="18">
        <v>17</v>
      </c>
      <c r="JD158" s="19">
        <v>7</v>
      </c>
      <c r="JE158" s="19">
        <v>14</v>
      </c>
      <c r="JF158" s="19">
        <v>164</v>
      </c>
      <c r="JG158" s="19">
        <v>215</v>
      </c>
      <c r="JH158" s="18">
        <v>17</v>
      </c>
    </row>
    <row r="159" spans="1:268" ht="15" customHeight="1" x14ac:dyDescent="0.2">
      <c r="A159" s="14" t="s">
        <v>224</v>
      </c>
      <c r="B159" s="13" t="s">
        <v>2013</v>
      </c>
      <c r="C159" s="35">
        <v>88</v>
      </c>
      <c r="D159" s="14">
        <v>12</v>
      </c>
      <c r="E159" s="14">
        <v>74</v>
      </c>
      <c r="F159" s="14">
        <v>205</v>
      </c>
      <c r="G159" s="14">
        <v>113</v>
      </c>
      <c r="H159" s="14">
        <v>17</v>
      </c>
      <c r="I159" s="14">
        <v>8</v>
      </c>
      <c r="J159" s="14">
        <v>48</v>
      </c>
      <c r="K159" s="14">
        <v>225</v>
      </c>
      <c r="L159" s="14">
        <v>105</v>
      </c>
      <c r="M159" s="14">
        <v>33</v>
      </c>
      <c r="N159" s="14">
        <v>25</v>
      </c>
      <c r="O159" s="14">
        <v>102</v>
      </c>
      <c r="P159" s="14">
        <v>211</v>
      </c>
      <c r="Q159" s="14">
        <v>55</v>
      </c>
      <c r="R159" s="14">
        <v>27</v>
      </c>
      <c r="S159" s="14">
        <v>19</v>
      </c>
      <c r="T159" s="14">
        <v>68</v>
      </c>
      <c r="U159" s="14">
        <v>237</v>
      </c>
      <c r="V159" s="14">
        <v>51</v>
      </c>
      <c r="W159" s="14">
        <v>45</v>
      </c>
      <c r="X159" s="14">
        <v>2</v>
      </c>
      <c r="Y159" s="14">
        <v>5</v>
      </c>
      <c r="Z159" s="14">
        <v>146</v>
      </c>
      <c r="AA159" s="14">
        <v>149</v>
      </c>
      <c r="AB159" s="14">
        <v>119</v>
      </c>
      <c r="AC159" s="14">
        <v>6</v>
      </c>
      <c r="AD159" s="14">
        <v>37</v>
      </c>
      <c r="AE159" s="14">
        <v>201</v>
      </c>
      <c r="AF159" s="14">
        <v>132</v>
      </c>
      <c r="AG159" s="14">
        <v>43</v>
      </c>
      <c r="AH159" s="14">
        <v>7</v>
      </c>
      <c r="AI159" s="14">
        <v>22</v>
      </c>
      <c r="AJ159" s="14">
        <v>179</v>
      </c>
      <c r="AK159" s="14">
        <v>191</v>
      </c>
      <c r="AL159" s="14">
        <v>22</v>
      </c>
      <c r="AM159" s="14">
        <v>8</v>
      </c>
      <c r="AN159" s="14">
        <v>14</v>
      </c>
      <c r="AO159" s="14">
        <v>131</v>
      </c>
      <c r="AP159" s="14">
        <v>247</v>
      </c>
      <c r="AQ159" s="14">
        <v>19</v>
      </c>
      <c r="AR159" s="14">
        <v>3</v>
      </c>
      <c r="AS159" s="14">
        <v>6</v>
      </c>
      <c r="AT159" s="14">
        <v>171</v>
      </c>
      <c r="AU159" s="14">
        <v>224</v>
      </c>
      <c r="AV159" s="14">
        <v>17</v>
      </c>
      <c r="AW159" s="14">
        <v>8</v>
      </c>
      <c r="AX159" s="14">
        <v>46</v>
      </c>
      <c r="AY159" s="14">
        <v>214</v>
      </c>
      <c r="AZ159" s="14">
        <v>110</v>
      </c>
      <c r="BA159" s="14">
        <v>44</v>
      </c>
      <c r="BB159" s="14">
        <v>2</v>
      </c>
      <c r="BC159" s="14">
        <v>7</v>
      </c>
      <c r="BD159" s="14">
        <v>187</v>
      </c>
      <c r="BE159" s="14">
        <v>200</v>
      </c>
      <c r="BF159" s="14">
        <v>26</v>
      </c>
      <c r="BG159" s="14">
        <v>8</v>
      </c>
      <c r="BH159" s="14">
        <v>102</v>
      </c>
      <c r="BI159" s="14">
        <v>226</v>
      </c>
      <c r="BJ159" s="14">
        <v>85</v>
      </c>
      <c r="BK159" s="14">
        <v>7</v>
      </c>
      <c r="BL159" s="14">
        <v>40</v>
      </c>
      <c r="BM159" s="14">
        <v>194</v>
      </c>
      <c r="BN159" s="14">
        <v>179</v>
      </c>
      <c r="BO159" s="14">
        <v>3</v>
      </c>
      <c r="BP159" s="14">
        <v>56</v>
      </c>
      <c r="BQ159" s="14">
        <v>212</v>
      </c>
      <c r="BR159" s="14">
        <v>149</v>
      </c>
      <c r="BS159" s="14">
        <v>13</v>
      </c>
      <c r="BT159" s="14">
        <v>79</v>
      </c>
      <c r="BU159" s="14">
        <v>201</v>
      </c>
      <c r="BV159" s="14">
        <v>127</v>
      </c>
      <c r="BW159" s="14">
        <v>5</v>
      </c>
      <c r="BX159" s="14">
        <v>43</v>
      </c>
      <c r="BY159" s="14">
        <v>189</v>
      </c>
      <c r="BZ159" s="14">
        <v>183</v>
      </c>
      <c r="CA159" s="14">
        <v>18</v>
      </c>
      <c r="CB159" s="14">
        <v>106</v>
      </c>
      <c r="CC159" s="14">
        <v>167</v>
      </c>
      <c r="CD159" s="14">
        <v>130</v>
      </c>
      <c r="CE159" s="14">
        <v>23</v>
      </c>
      <c r="CF159" s="14">
        <v>135</v>
      </c>
      <c r="CG159" s="14">
        <v>172</v>
      </c>
      <c r="CH159" s="14">
        <v>91</v>
      </c>
      <c r="CI159" s="14">
        <v>17</v>
      </c>
      <c r="CJ159" s="14">
        <v>96</v>
      </c>
      <c r="CK159" s="14">
        <v>179</v>
      </c>
      <c r="CL159" s="14">
        <v>128</v>
      </c>
      <c r="CM159" s="14">
        <v>12</v>
      </c>
      <c r="CN159" s="14">
        <v>100</v>
      </c>
      <c r="CO159" s="14">
        <v>172</v>
      </c>
      <c r="CP159" s="14">
        <v>135</v>
      </c>
      <c r="CQ159" s="14">
        <v>56</v>
      </c>
      <c r="CR159" s="14">
        <v>134</v>
      </c>
      <c r="CS159" s="14">
        <v>119</v>
      </c>
      <c r="CT159" s="14">
        <v>113</v>
      </c>
      <c r="CU159" s="14">
        <v>3</v>
      </c>
      <c r="CV159" s="14">
        <v>14</v>
      </c>
      <c r="CW159" s="14">
        <v>278</v>
      </c>
      <c r="CX159" s="14">
        <v>127</v>
      </c>
      <c r="CY159" s="14">
        <v>30</v>
      </c>
      <c r="CZ159" s="14">
        <v>36</v>
      </c>
      <c r="DA159" s="14">
        <v>207</v>
      </c>
      <c r="DB159" s="14">
        <v>148</v>
      </c>
      <c r="DC159" s="14">
        <v>7</v>
      </c>
      <c r="DD159" s="14">
        <v>44</v>
      </c>
      <c r="DE159" s="14">
        <v>258</v>
      </c>
      <c r="DF159" s="14">
        <v>108</v>
      </c>
      <c r="DG159" s="14">
        <v>15</v>
      </c>
      <c r="DH159" s="14">
        <v>83</v>
      </c>
      <c r="DI159" s="14">
        <v>259</v>
      </c>
      <c r="DJ159" s="14">
        <v>61</v>
      </c>
      <c r="DK159" s="14">
        <v>3</v>
      </c>
      <c r="DL159" s="14">
        <v>18</v>
      </c>
      <c r="DM159" s="14">
        <v>239</v>
      </c>
      <c r="DN159" s="14">
        <v>159</v>
      </c>
      <c r="DO159" s="14">
        <v>10</v>
      </c>
      <c r="DP159" s="14">
        <v>40</v>
      </c>
      <c r="DQ159" s="14">
        <v>261</v>
      </c>
      <c r="DR159" s="14">
        <v>107</v>
      </c>
      <c r="DS159" s="14">
        <v>4</v>
      </c>
      <c r="DT159" s="14">
        <v>36</v>
      </c>
      <c r="DU159" s="14">
        <v>270</v>
      </c>
      <c r="DV159" s="14">
        <v>110</v>
      </c>
      <c r="DW159" s="14">
        <v>25</v>
      </c>
      <c r="DX159" s="14">
        <v>56</v>
      </c>
      <c r="DY159" s="14">
        <v>247</v>
      </c>
      <c r="DZ159" s="14">
        <v>93</v>
      </c>
      <c r="EA159" s="14">
        <v>5</v>
      </c>
      <c r="EB159" s="14">
        <v>29</v>
      </c>
      <c r="EC159" s="14">
        <v>232</v>
      </c>
      <c r="ED159" s="14">
        <v>155</v>
      </c>
      <c r="EE159" s="14">
        <v>18</v>
      </c>
      <c r="EF159" s="14">
        <v>126</v>
      </c>
      <c r="EG159" s="14">
        <v>186</v>
      </c>
      <c r="EH159" s="14">
        <v>92</v>
      </c>
      <c r="EI159" s="14">
        <v>10</v>
      </c>
      <c r="EJ159" s="14">
        <v>102</v>
      </c>
      <c r="EK159" s="14">
        <v>206</v>
      </c>
      <c r="EL159" s="14">
        <v>104</v>
      </c>
      <c r="EM159" s="14">
        <v>29</v>
      </c>
      <c r="EN159" s="14">
        <v>139</v>
      </c>
      <c r="EO159" s="14">
        <v>183</v>
      </c>
      <c r="EP159" s="14">
        <v>68</v>
      </c>
      <c r="EQ159" s="14">
        <v>5</v>
      </c>
      <c r="ER159" s="14">
        <v>136</v>
      </c>
      <c r="ES159" s="14">
        <v>170</v>
      </c>
      <c r="ET159" s="14">
        <v>110</v>
      </c>
      <c r="EU159" s="14">
        <v>8</v>
      </c>
      <c r="EV159" s="14">
        <v>54</v>
      </c>
      <c r="EW159" s="14">
        <v>158</v>
      </c>
      <c r="EX159" s="14">
        <v>202</v>
      </c>
      <c r="EY159" s="14">
        <v>4</v>
      </c>
      <c r="EZ159" s="14">
        <v>90</v>
      </c>
      <c r="FA159" s="14">
        <v>254</v>
      </c>
      <c r="FB159" s="14">
        <v>74</v>
      </c>
      <c r="FC159" s="14">
        <v>6</v>
      </c>
      <c r="FD159" s="14">
        <v>86</v>
      </c>
      <c r="FE159" s="14">
        <v>244</v>
      </c>
      <c r="FF159" s="14">
        <v>86</v>
      </c>
      <c r="FG159" s="14">
        <v>2</v>
      </c>
      <c r="FH159" s="14">
        <v>104</v>
      </c>
      <c r="FI159" s="14">
        <v>242</v>
      </c>
      <c r="FJ159" s="14">
        <v>72</v>
      </c>
      <c r="FK159" s="14">
        <v>2</v>
      </c>
      <c r="FL159" s="14">
        <v>93</v>
      </c>
      <c r="FM159" s="14">
        <v>245</v>
      </c>
      <c r="FN159" s="14">
        <v>81</v>
      </c>
      <c r="FO159" s="14">
        <v>13</v>
      </c>
      <c r="FP159" s="14">
        <v>151</v>
      </c>
      <c r="FQ159" s="14">
        <v>192</v>
      </c>
      <c r="FR159" s="14">
        <v>64</v>
      </c>
      <c r="FS159" s="14">
        <v>10</v>
      </c>
      <c r="FT159" s="14">
        <v>100</v>
      </c>
      <c r="FU159" s="14">
        <v>222</v>
      </c>
      <c r="FV159" s="14">
        <v>86</v>
      </c>
      <c r="FW159" s="14">
        <v>4</v>
      </c>
      <c r="FX159" s="14">
        <v>84</v>
      </c>
      <c r="FY159" s="14">
        <v>227</v>
      </c>
      <c r="FZ159" s="14">
        <v>106</v>
      </c>
      <c r="GA159" s="14">
        <v>15</v>
      </c>
      <c r="GB159" s="14">
        <v>119</v>
      </c>
      <c r="GC159" s="14">
        <v>197</v>
      </c>
      <c r="GD159" s="14">
        <v>90</v>
      </c>
      <c r="GE159" s="14">
        <v>1</v>
      </c>
      <c r="GF159" s="14">
        <v>48</v>
      </c>
      <c r="GG159" s="14">
        <v>227</v>
      </c>
      <c r="GH159" s="14">
        <v>145</v>
      </c>
      <c r="GI159" s="14">
        <v>11</v>
      </c>
      <c r="GJ159" s="14">
        <v>76</v>
      </c>
      <c r="GK159" s="14">
        <v>253</v>
      </c>
      <c r="GL159" s="14">
        <v>81</v>
      </c>
      <c r="GM159" s="14">
        <v>7</v>
      </c>
      <c r="GN159" s="14">
        <v>58</v>
      </c>
      <c r="GO159" s="14">
        <v>265</v>
      </c>
      <c r="GP159" s="14">
        <v>91</v>
      </c>
      <c r="GQ159" s="14">
        <v>7</v>
      </c>
      <c r="GR159" s="14">
        <v>28</v>
      </c>
      <c r="GS159" s="14">
        <v>246</v>
      </c>
      <c r="GT159" s="14">
        <v>140</v>
      </c>
      <c r="GU159" s="14">
        <v>3</v>
      </c>
      <c r="GV159" s="14">
        <v>14</v>
      </c>
      <c r="GW159" s="14">
        <v>224</v>
      </c>
      <c r="GX159" s="14">
        <v>177</v>
      </c>
      <c r="GY159" s="14">
        <v>105</v>
      </c>
      <c r="GZ159" s="14">
        <v>199</v>
      </c>
      <c r="HA159" s="14">
        <v>108</v>
      </c>
      <c r="HB159" s="14">
        <v>8</v>
      </c>
      <c r="HC159" s="14">
        <v>243</v>
      </c>
      <c r="HD159" s="14">
        <v>122</v>
      </c>
      <c r="HE159" s="14">
        <v>48</v>
      </c>
      <c r="HF159" s="14">
        <v>7</v>
      </c>
      <c r="HG159" s="14">
        <v>268</v>
      </c>
      <c r="HH159" s="14">
        <v>119</v>
      </c>
      <c r="HI159" s="14">
        <v>24</v>
      </c>
      <c r="HJ159" s="14">
        <v>8</v>
      </c>
      <c r="HK159" s="14">
        <v>216</v>
      </c>
      <c r="HL159" s="14">
        <v>144</v>
      </c>
      <c r="HM159" s="14">
        <v>48</v>
      </c>
      <c r="HN159" s="14">
        <v>10</v>
      </c>
      <c r="HO159" s="14">
        <v>168</v>
      </c>
      <c r="HP159" s="14">
        <v>208</v>
      </c>
      <c r="HQ159" s="14">
        <v>32</v>
      </c>
      <c r="HR159" s="14">
        <v>10</v>
      </c>
      <c r="HS159" s="14">
        <v>323</v>
      </c>
      <c r="HT159" s="14">
        <v>77</v>
      </c>
      <c r="HU159" s="14">
        <v>12</v>
      </c>
      <c r="HV159" s="14">
        <v>7</v>
      </c>
      <c r="HW159" s="14">
        <v>356</v>
      </c>
      <c r="HX159" s="14">
        <v>46</v>
      </c>
      <c r="HY159" s="14">
        <v>10</v>
      </c>
      <c r="HZ159" s="14">
        <v>7</v>
      </c>
      <c r="IA159" s="14">
        <v>5</v>
      </c>
      <c r="IB159" s="14">
        <v>18</v>
      </c>
      <c r="IC159" s="14">
        <v>105</v>
      </c>
      <c r="ID159" s="14">
        <v>78</v>
      </c>
      <c r="IE159" s="14">
        <v>6</v>
      </c>
      <c r="IF159" s="14">
        <v>21</v>
      </c>
      <c r="IG159" s="14">
        <v>100</v>
      </c>
      <c r="IH159" s="14">
        <v>78</v>
      </c>
      <c r="II159" s="14">
        <v>7</v>
      </c>
      <c r="IJ159" s="14">
        <v>38</v>
      </c>
      <c r="IK159" s="14">
        <v>172</v>
      </c>
      <c r="IL159" s="14">
        <v>90</v>
      </c>
      <c r="IM159" s="14">
        <v>4</v>
      </c>
      <c r="IN159" s="14">
        <v>10</v>
      </c>
      <c r="IO159" s="14">
        <v>131</v>
      </c>
      <c r="IP159" s="14">
        <v>162</v>
      </c>
      <c r="IQ159" s="14">
        <v>3</v>
      </c>
      <c r="IR159" s="14">
        <v>27</v>
      </c>
      <c r="IS159" s="14">
        <v>155</v>
      </c>
      <c r="IT159" s="14">
        <v>121</v>
      </c>
      <c r="IU159" s="14">
        <v>6</v>
      </c>
      <c r="IV159" s="14">
        <v>33</v>
      </c>
      <c r="IW159" s="14">
        <v>154</v>
      </c>
      <c r="IX159" s="14">
        <v>113</v>
      </c>
      <c r="IY159" s="14">
        <v>12</v>
      </c>
      <c r="IZ159" s="14">
        <v>25</v>
      </c>
      <c r="JA159" s="19">
        <v>120</v>
      </c>
      <c r="JB159" s="19">
        <v>118</v>
      </c>
      <c r="JC159" s="18">
        <v>23</v>
      </c>
      <c r="JD159" s="19">
        <v>12</v>
      </c>
      <c r="JE159" s="19">
        <v>28</v>
      </c>
      <c r="JF159" s="19">
        <v>123</v>
      </c>
      <c r="JG159" s="19">
        <v>104</v>
      </c>
      <c r="JH159" s="18">
        <v>30</v>
      </c>
    </row>
    <row r="160" spans="1:268" ht="15" customHeight="1" x14ac:dyDescent="0.2">
      <c r="A160" s="14" t="s">
        <v>225</v>
      </c>
      <c r="B160" s="13" t="s">
        <v>2014</v>
      </c>
      <c r="C160" s="35">
        <v>91</v>
      </c>
      <c r="D160" s="14">
        <v>20</v>
      </c>
      <c r="E160" s="14">
        <v>40</v>
      </c>
      <c r="F160" s="14">
        <v>130</v>
      </c>
      <c r="G160" s="14">
        <v>40</v>
      </c>
      <c r="H160" s="14">
        <v>17</v>
      </c>
      <c r="I160" s="14">
        <v>12</v>
      </c>
      <c r="J160" s="14">
        <v>38</v>
      </c>
      <c r="K160" s="14">
        <v>130</v>
      </c>
      <c r="L160" s="14">
        <v>43</v>
      </c>
      <c r="M160" s="14">
        <v>22</v>
      </c>
      <c r="N160" s="14">
        <v>25</v>
      </c>
      <c r="O160" s="14">
        <v>88</v>
      </c>
      <c r="P160" s="14">
        <v>94</v>
      </c>
      <c r="Q160" s="14">
        <v>18</v>
      </c>
      <c r="R160" s="14">
        <v>23</v>
      </c>
      <c r="S160" s="14">
        <v>19</v>
      </c>
      <c r="T160" s="14">
        <v>82</v>
      </c>
      <c r="U160" s="14">
        <v>102</v>
      </c>
      <c r="V160" s="14">
        <v>13</v>
      </c>
      <c r="W160" s="14">
        <v>29</v>
      </c>
      <c r="X160" s="14">
        <v>5</v>
      </c>
      <c r="Y160" s="14">
        <v>14</v>
      </c>
      <c r="Z160" s="14">
        <v>104</v>
      </c>
      <c r="AA160" s="14">
        <v>42</v>
      </c>
      <c r="AB160" s="14">
        <v>82</v>
      </c>
      <c r="AC160" s="14">
        <v>6</v>
      </c>
      <c r="AD160" s="14">
        <v>45</v>
      </c>
      <c r="AE160" s="14">
        <v>129</v>
      </c>
      <c r="AF160" s="14">
        <v>35</v>
      </c>
      <c r="AG160" s="14">
        <v>31</v>
      </c>
      <c r="AH160" s="14">
        <v>6</v>
      </c>
      <c r="AI160" s="14">
        <v>30</v>
      </c>
      <c r="AJ160" s="14">
        <v>120</v>
      </c>
      <c r="AK160" s="14">
        <v>69</v>
      </c>
      <c r="AL160" s="14">
        <v>21</v>
      </c>
      <c r="AM160" s="14">
        <v>7</v>
      </c>
      <c r="AN160" s="14">
        <v>20</v>
      </c>
      <c r="AO160" s="14">
        <v>122</v>
      </c>
      <c r="AP160" s="14">
        <v>73</v>
      </c>
      <c r="AQ160" s="14">
        <v>24</v>
      </c>
      <c r="AR160" s="14">
        <v>8</v>
      </c>
      <c r="AS160" s="14">
        <v>8</v>
      </c>
      <c r="AT160" s="14">
        <v>130</v>
      </c>
      <c r="AU160" s="14">
        <v>70</v>
      </c>
      <c r="AV160" s="14">
        <v>30</v>
      </c>
      <c r="AW160" s="14">
        <v>12</v>
      </c>
      <c r="AX160" s="14">
        <v>45</v>
      </c>
      <c r="AY160" s="14">
        <v>130</v>
      </c>
      <c r="AZ160" s="14">
        <v>28</v>
      </c>
      <c r="BA160" s="14">
        <v>30</v>
      </c>
      <c r="BB160" s="14">
        <v>8</v>
      </c>
      <c r="BC160" s="14">
        <v>17</v>
      </c>
      <c r="BD160" s="14">
        <v>147</v>
      </c>
      <c r="BE160" s="14">
        <v>46</v>
      </c>
      <c r="BF160" s="14">
        <v>30</v>
      </c>
      <c r="BG160" s="14">
        <v>12</v>
      </c>
      <c r="BH160" s="14">
        <v>103</v>
      </c>
      <c r="BI160" s="14">
        <v>100</v>
      </c>
      <c r="BJ160" s="14">
        <v>34</v>
      </c>
      <c r="BK160" s="14">
        <v>5</v>
      </c>
      <c r="BL160" s="14">
        <v>46</v>
      </c>
      <c r="BM160" s="14">
        <v>109</v>
      </c>
      <c r="BN160" s="14">
        <v>87</v>
      </c>
      <c r="BO160" s="14">
        <v>11</v>
      </c>
      <c r="BP160" s="14">
        <v>58</v>
      </c>
      <c r="BQ160" s="14">
        <v>126</v>
      </c>
      <c r="BR160" s="14">
        <v>53</v>
      </c>
      <c r="BS160" s="14">
        <v>17</v>
      </c>
      <c r="BT160" s="14">
        <v>92</v>
      </c>
      <c r="BU160" s="14">
        <v>100</v>
      </c>
      <c r="BV160" s="14">
        <v>39</v>
      </c>
      <c r="BW160" s="14">
        <v>5</v>
      </c>
      <c r="BX160" s="14">
        <v>54</v>
      </c>
      <c r="BY160" s="14">
        <v>110</v>
      </c>
      <c r="BZ160" s="14">
        <v>78</v>
      </c>
      <c r="CA160" s="14">
        <v>21</v>
      </c>
      <c r="CB160" s="14">
        <v>95</v>
      </c>
      <c r="CC160" s="14">
        <v>91</v>
      </c>
      <c r="CD160" s="14">
        <v>42</v>
      </c>
      <c r="CE160" s="14">
        <v>21</v>
      </c>
      <c r="CF160" s="14">
        <v>99</v>
      </c>
      <c r="CG160" s="14">
        <v>96</v>
      </c>
      <c r="CH160" s="14">
        <v>33</v>
      </c>
      <c r="CI160" s="14">
        <v>15</v>
      </c>
      <c r="CJ160" s="14">
        <v>88</v>
      </c>
      <c r="CK160" s="14">
        <v>106</v>
      </c>
      <c r="CL160" s="14">
        <v>38</v>
      </c>
      <c r="CM160" s="14">
        <v>20</v>
      </c>
      <c r="CN160" s="14">
        <v>86</v>
      </c>
      <c r="CO160" s="14">
        <v>100</v>
      </c>
      <c r="CP160" s="14">
        <v>43</v>
      </c>
      <c r="CQ160" s="14">
        <v>69</v>
      </c>
      <c r="CR160" s="14">
        <v>91</v>
      </c>
      <c r="CS160" s="14">
        <v>58</v>
      </c>
      <c r="CT160" s="14">
        <v>29</v>
      </c>
      <c r="CU160" s="14">
        <v>5</v>
      </c>
      <c r="CV160" s="14">
        <v>35</v>
      </c>
      <c r="CW160" s="14">
        <v>171</v>
      </c>
      <c r="CX160" s="14">
        <v>37</v>
      </c>
      <c r="CY160" s="14">
        <v>19</v>
      </c>
      <c r="CZ160" s="14">
        <v>51</v>
      </c>
      <c r="DA160" s="14">
        <v>131</v>
      </c>
      <c r="DB160" s="14">
        <v>48</v>
      </c>
      <c r="DC160" s="14">
        <v>10</v>
      </c>
      <c r="DD160" s="14">
        <v>64</v>
      </c>
      <c r="DE160" s="14">
        <v>144</v>
      </c>
      <c r="DF160" s="14">
        <v>29</v>
      </c>
      <c r="DG160" s="14">
        <v>7</v>
      </c>
      <c r="DH160" s="14">
        <v>81</v>
      </c>
      <c r="DI160" s="14">
        <v>139</v>
      </c>
      <c r="DJ160" s="14">
        <v>20</v>
      </c>
      <c r="DK160" s="14">
        <v>7</v>
      </c>
      <c r="DL160" s="14">
        <v>32</v>
      </c>
      <c r="DM160" s="14">
        <v>168</v>
      </c>
      <c r="DN160" s="14">
        <v>42</v>
      </c>
      <c r="DO160" s="14">
        <v>12</v>
      </c>
      <c r="DP160" s="14">
        <v>51</v>
      </c>
      <c r="DQ160" s="14">
        <v>150</v>
      </c>
      <c r="DR160" s="14">
        <v>31</v>
      </c>
      <c r="DS160" s="14">
        <v>13</v>
      </c>
      <c r="DT160" s="14">
        <v>65</v>
      </c>
      <c r="DU160" s="14">
        <v>149</v>
      </c>
      <c r="DV160" s="14">
        <v>19</v>
      </c>
      <c r="DW160" s="14">
        <v>31</v>
      </c>
      <c r="DX160" s="14">
        <v>74</v>
      </c>
      <c r="DY160" s="14">
        <v>122</v>
      </c>
      <c r="DZ160" s="14">
        <v>21</v>
      </c>
      <c r="EA160" s="14">
        <v>19</v>
      </c>
      <c r="EB160" s="14">
        <v>39</v>
      </c>
      <c r="EC160" s="14">
        <v>159</v>
      </c>
      <c r="ED160" s="14">
        <v>30</v>
      </c>
      <c r="EE160" s="14">
        <v>27</v>
      </c>
      <c r="EF160" s="14">
        <v>120</v>
      </c>
      <c r="EG160" s="14">
        <v>82</v>
      </c>
      <c r="EH160" s="14">
        <v>19</v>
      </c>
      <c r="EI160" s="14">
        <v>14</v>
      </c>
      <c r="EJ160" s="14">
        <v>98</v>
      </c>
      <c r="EK160" s="14">
        <v>101</v>
      </c>
      <c r="EL160" s="14">
        <v>33</v>
      </c>
      <c r="EM160" s="14">
        <v>21</v>
      </c>
      <c r="EN160" s="14">
        <v>110</v>
      </c>
      <c r="EO160" s="14">
        <v>95</v>
      </c>
      <c r="EP160" s="14">
        <v>20</v>
      </c>
      <c r="EQ160" s="14">
        <v>20</v>
      </c>
      <c r="ER160" s="14">
        <v>122</v>
      </c>
      <c r="ES160" s="14">
        <v>88</v>
      </c>
      <c r="ET160" s="14">
        <v>17</v>
      </c>
      <c r="EU160" s="14">
        <v>20</v>
      </c>
      <c r="EV160" s="14">
        <v>68</v>
      </c>
      <c r="EW160" s="14">
        <v>116</v>
      </c>
      <c r="EX160" s="14">
        <v>44</v>
      </c>
      <c r="EY160" s="14">
        <v>15</v>
      </c>
      <c r="EZ160" s="14">
        <v>112</v>
      </c>
      <c r="FA160" s="14">
        <v>101</v>
      </c>
      <c r="FB160" s="14">
        <v>19</v>
      </c>
      <c r="FC160" s="14">
        <v>18</v>
      </c>
      <c r="FD160" s="14">
        <v>112</v>
      </c>
      <c r="FE160" s="14">
        <v>98</v>
      </c>
      <c r="FF160" s="14">
        <v>18</v>
      </c>
      <c r="FG160" s="14">
        <v>12</v>
      </c>
      <c r="FH160" s="14">
        <v>121</v>
      </c>
      <c r="FI160" s="14">
        <v>94</v>
      </c>
      <c r="FJ160" s="14">
        <v>17</v>
      </c>
      <c r="FK160" s="14">
        <v>11</v>
      </c>
      <c r="FL160" s="14">
        <v>109</v>
      </c>
      <c r="FM160" s="14">
        <v>106</v>
      </c>
      <c r="FN160" s="14">
        <v>20</v>
      </c>
      <c r="FO160" s="14">
        <v>37</v>
      </c>
      <c r="FP160" s="14">
        <v>117</v>
      </c>
      <c r="FQ160" s="14">
        <v>75</v>
      </c>
      <c r="FR160" s="14">
        <v>18</v>
      </c>
      <c r="FS160" s="14">
        <v>20</v>
      </c>
      <c r="FT160" s="14">
        <v>96</v>
      </c>
      <c r="FU160" s="14">
        <v>103</v>
      </c>
      <c r="FV160" s="14">
        <v>27</v>
      </c>
      <c r="FW160" s="14">
        <v>12</v>
      </c>
      <c r="FX160" s="14">
        <v>107</v>
      </c>
      <c r="FY160" s="14">
        <v>100</v>
      </c>
      <c r="FZ160" s="14">
        <v>28</v>
      </c>
      <c r="GA160" s="14">
        <v>35</v>
      </c>
      <c r="GB160" s="14">
        <v>114</v>
      </c>
      <c r="GC160" s="14">
        <v>73</v>
      </c>
      <c r="GD160" s="14">
        <v>25</v>
      </c>
      <c r="GE160" s="14">
        <v>12</v>
      </c>
      <c r="GF160" s="14">
        <v>88</v>
      </c>
      <c r="GG160" s="14">
        <v>107</v>
      </c>
      <c r="GH160" s="14">
        <v>39</v>
      </c>
      <c r="GI160" s="14">
        <v>19</v>
      </c>
      <c r="GJ160" s="14">
        <v>44</v>
      </c>
      <c r="GK160" s="14">
        <v>150</v>
      </c>
      <c r="GL160" s="14">
        <v>32</v>
      </c>
      <c r="GM160" s="14">
        <v>12</v>
      </c>
      <c r="GN160" s="14">
        <v>36</v>
      </c>
      <c r="GO160" s="14">
        <v>162</v>
      </c>
      <c r="GP160" s="14">
        <v>37</v>
      </c>
      <c r="GQ160" s="14">
        <v>12</v>
      </c>
      <c r="GR160" s="14">
        <v>22</v>
      </c>
      <c r="GS160" s="14">
        <v>170</v>
      </c>
      <c r="GT160" s="14">
        <v>40</v>
      </c>
      <c r="GU160" s="14">
        <v>10</v>
      </c>
      <c r="GV160" s="14">
        <v>19</v>
      </c>
      <c r="GW160" s="14">
        <v>174</v>
      </c>
      <c r="GX160" s="14">
        <v>42</v>
      </c>
      <c r="GY160" s="14">
        <v>39</v>
      </c>
      <c r="GZ160" s="14">
        <v>112</v>
      </c>
      <c r="HA160" s="14">
        <v>74</v>
      </c>
      <c r="HB160" s="14">
        <v>21</v>
      </c>
      <c r="HC160" s="14">
        <v>85</v>
      </c>
      <c r="HD160" s="14">
        <v>97</v>
      </c>
      <c r="HE160" s="14">
        <v>47</v>
      </c>
      <c r="HF160" s="14">
        <v>15</v>
      </c>
      <c r="HG160" s="14">
        <v>86</v>
      </c>
      <c r="HH160" s="14">
        <v>97</v>
      </c>
      <c r="HI160" s="14">
        <v>43</v>
      </c>
      <c r="HJ160" s="14">
        <v>18</v>
      </c>
      <c r="HK160" s="14">
        <v>71</v>
      </c>
      <c r="HL160" s="14">
        <v>97</v>
      </c>
      <c r="HM160" s="14">
        <v>52</v>
      </c>
      <c r="HN160" s="14">
        <v>26</v>
      </c>
      <c r="HO160" s="14">
        <v>24</v>
      </c>
      <c r="HP160" s="14">
        <v>106</v>
      </c>
      <c r="HQ160" s="14">
        <v>97</v>
      </c>
      <c r="HR160" s="14">
        <v>17</v>
      </c>
      <c r="HS160" s="14">
        <v>89</v>
      </c>
      <c r="HT160" s="14">
        <v>90</v>
      </c>
      <c r="HU160" s="14">
        <v>47</v>
      </c>
      <c r="HV160" s="14">
        <v>20</v>
      </c>
      <c r="HW160" s="14">
        <v>82</v>
      </c>
      <c r="HX160" s="14">
        <v>87</v>
      </c>
      <c r="HY160" s="14">
        <v>40</v>
      </c>
      <c r="HZ160" s="14">
        <v>37</v>
      </c>
      <c r="IA160" s="14" t="s">
        <v>3554</v>
      </c>
      <c r="IB160" s="14" t="s">
        <v>3554</v>
      </c>
      <c r="IC160" s="14" t="s">
        <v>3554</v>
      </c>
      <c r="ID160" s="14" t="s">
        <v>3554</v>
      </c>
      <c r="IE160" s="14" t="s">
        <v>3554</v>
      </c>
      <c r="IF160" s="14" t="s">
        <v>3554</v>
      </c>
      <c r="IG160" s="14" t="s">
        <v>3554</v>
      </c>
      <c r="IH160" s="14" t="s">
        <v>3554</v>
      </c>
      <c r="II160" s="14">
        <v>16</v>
      </c>
      <c r="IJ160" s="14">
        <v>27</v>
      </c>
      <c r="IK160" s="14">
        <v>139</v>
      </c>
      <c r="IL160" s="14">
        <v>62</v>
      </c>
      <c r="IM160" s="14">
        <v>13</v>
      </c>
      <c r="IN160" s="14">
        <v>15</v>
      </c>
      <c r="IO160" s="14">
        <v>152</v>
      </c>
      <c r="IP160" s="14">
        <v>64</v>
      </c>
      <c r="IQ160" s="14">
        <v>11</v>
      </c>
      <c r="IR160" s="14">
        <v>17</v>
      </c>
      <c r="IS160" s="14">
        <v>140</v>
      </c>
      <c r="IT160" s="14">
        <v>76</v>
      </c>
      <c r="IU160" s="14">
        <v>14</v>
      </c>
      <c r="IV160" s="14">
        <v>29</v>
      </c>
      <c r="IW160" s="14">
        <v>131</v>
      </c>
      <c r="IX160" s="14">
        <v>70</v>
      </c>
      <c r="IY160" s="14">
        <v>14</v>
      </c>
      <c r="IZ160" s="14">
        <v>23</v>
      </c>
      <c r="JA160" s="19">
        <v>102</v>
      </c>
      <c r="JB160" s="19">
        <v>88</v>
      </c>
      <c r="JC160" s="18">
        <v>14</v>
      </c>
      <c r="JD160" s="19">
        <v>10</v>
      </c>
      <c r="JE160" s="19">
        <v>30</v>
      </c>
      <c r="JF160" s="19">
        <v>87</v>
      </c>
      <c r="JG160" s="19">
        <v>100</v>
      </c>
      <c r="JH160" s="18">
        <v>13</v>
      </c>
    </row>
    <row r="161" spans="1:268" ht="15" customHeight="1" x14ac:dyDescent="0.2">
      <c r="A161" s="14" t="s">
        <v>226</v>
      </c>
      <c r="B161" s="13" t="s">
        <v>2015</v>
      </c>
      <c r="C161" s="35">
        <v>94</v>
      </c>
      <c r="D161" s="14">
        <v>3</v>
      </c>
      <c r="E161" s="14">
        <v>18</v>
      </c>
      <c r="F161" s="14">
        <v>93</v>
      </c>
      <c r="G161" s="14">
        <v>38</v>
      </c>
      <c r="H161" s="14">
        <v>20</v>
      </c>
      <c r="I161" s="14">
        <v>6</v>
      </c>
      <c r="J161" s="14">
        <v>20</v>
      </c>
      <c r="K161" s="14">
        <v>84</v>
      </c>
      <c r="L161" s="14">
        <v>40</v>
      </c>
      <c r="M161" s="14">
        <v>24</v>
      </c>
      <c r="N161" s="14">
        <v>13</v>
      </c>
      <c r="O161" s="14">
        <v>29</v>
      </c>
      <c r="P161" s="14">
        <v>62</v>
      </c>
      <c r="Q161" s="14">
        <v>41</v>
      </c>
      <c r="R161" s="14">
        <v>28</v>
      </c>
      <c r="S161" s="14">
        <v>30</v>
      </c>
      <c r="T161" s="14">
        <v>57</v>
      </c>
      <c r="U161" s="14">
        <v>50</v>
      </c>
      <c r="V161" s="14">
        <v>14</v>
      </c>
      <c r="W161" s="14">
        <v>22</v>
      </c>
      <c r="X161" s="14">
        <v>2</v>
      </c>
      <c r="Y161" s="14">
        <v>2</v>
      </c>
      <c r="Z161" s="14">
        <v>52</v>
      </c>
      <c r="AA161" s="14">
        <v>70</v>
      </c>
      <c r="AB161" s="14">
        <v>47</v>
      </c>
      <c r="AC161" s="14">
        <v>5</v>
      </c>
      <c r="AD161" s="14">
        <v>16</v>
      </c>
      <c r="AE161" s="14">
        <v>81</v>
      </c>
      <c r="AF161" s="14">
        <v>44</v>
      </c>
      <c r="AG161" s="14">
        <v>26</v>
      </c>
      <c r="AH161" s="14">
        <v>3</v>
      </c>
      <c r="AI161" s="14">
        <v>3</v>
      </c>
      <c r="AJ161" s="14">
        <v>76</v>
      </c>
      <c r="AK161" s="14">
        <v>73</v>
      </c>
      <c r="AL161" s="14">
        <v>18</v>
      </c>
      <c r="AM161" s="14">
        <v>4</v>
      </c>
      <c r="AN161" s="14">
        <v>6</v>
      </c>
      <c r="AO161" s="14">
        <v>66</v>
      </c>
      <c r="AP161" s="14">
        <v>79</v>
      </c>
      <c r="AQ161" s="14">
        <v>17</v>
      </c>
      <c r="AR161" s="14">
        <v>3</v>
      </c>
      <c r="AS161" s="14">
        <v>5</v>
      </c>
      <c r="AT161" s="14">
        <v>61</v>
      </c>
      <c r="AU161" s="14">
        <v>88</v>
      </c>
      <c r="AV161" s="14">
        <v>15</v>
      </c>
      <c r="AW161" s="14">
        <v>4</v>
      </c>
      <c r="AX161" s="14">
        <v>17</v>
      </c>
      <c r="AY161" s="14">
        <v>89</v>
      </c>
      <c r="AZ161" s="14">
        <v>30</v>
      </c>
      <c r="BA161" s="14">
        <v>31</v>
      </c>
      <c r="BB161" s="14">
        <v>2</v>
      </c>
      <c r="BC161" s="14">
        <v>7</v>
      </c>
      <c r="BD161" s="14">
        <v>88</v>
      </c>
      <c r="BE161" s="14">
        <v>55</v>
      </c>
      <c r="BF161" s="14">
        <v>19</v>
      </c>
      <c r="BG161" s="14">
        <v>4</v>
      </c>
      <c r="BH161" s="14">
        <v>46</v>
      </c>
      <c r="BI161" s="14">
        <v>88</v>
      </c>
      <c r="BJ161" s="14">
        <v>34</v>
      </c>
      <c r="BK161" s="14">
        <v>0</v>
      </c>
      <c r="BL161" s="14">
        <v>25</v>
      </c>
      <c r="BM161" s="14">
        <v>71</v>
      </c>
      <c r="BN161" s="14">
        <v>74</v>
      </c>
      <c r="BO161" s="14">
        <v>1</v>
      </c>
      <c r="BP161" s="14">
        <v>32</v>
      </c>
      <c r="BQ161" s="14">
        <v>53</v>
      </c>
      <c r="BR161" s="14">
        <v>84</v>
      </c>
      <c r="BS161" s="14">
        <v>9</v>
      </c>
      <c r="BT161" s="14">
        <v>38</v>
      </c>
      <c r="BU161" s="14">
        <v>78</v>
      </c>
      <c r="BV161" s="14">
        <v>47</v>
      </c>
      <c r="BW161" s="14">
        <v>2</v>
      </c>
      <c r="BX161" s="14">
        <v>25</v>
      </c>
      <c r="BY161" s="14">
        <v>58</v>
      </c>
      <c r="BZ161" s="14">
        <v>87</v>
      </c>
      <c r="CA161" s="14">
        <v>5</v>
      </c>
      <c r="CB161" s="14">
        <v>47</v>
      </c>
      <c r="CC161" s="14">
        <v>79</v>
      </c>
      <c r="CD161" s="14">
        <v>40</v>
      </c>
      <c r="CE161" s="14">
        <v>8</v>
      </c>
      <c r="CF161" s="14">
        <v>43</v>
      </c>
      <c r="CG161" s="14">
        <v>66</v>
      </c>
      <c r="CH161" s="14">
        <v>54</v>
      </c>
      <c r="CI161" s="14">
        <v>6</v>
      </c>
      <c r="CJ161" s="14">
        <v>29</v>
      </c>
      <c r="CK161" s="14">
        <v>71</v>
      </c>
      <c r="CL161" s="14">
        <v>63</v>
      </c>
      <c r="CM161" s="14">
        <v>4</v>
      </c>
      <c r="CN161" s="14">
        <v>45</v>
      </c>
      <c r="CO161" s="14">
        <v>60</v>
      </c>
      <c r="CP161" s="14">
        <v>61</v>
      </c>
      <c r="CQ161" s="14">
        <v>34</v>
      </c>
      <c r="CR161" s="14">
        <v>48</v>
      </c>
      <c r="CS161" s="14">
        <v>50</v>
      </c>
      <c r="CT161" s="14">
        <v>39</v>
      </c>
      <c r="CU161" s="14">
        <v>1</v>
      </c>
      <c r="CV161" s="14">
        <v>10</v>
      </c>
      <c r="CW161" s="14">
        <v>102</v>
      </c>
      <c r="CX161" s="14">
        <v>57</v>
      </c>
      <c r="CY161" s="14">
        <v>4</v>
      </c>
      <c r="CZ161" s="14">
        <v>12</v>
      </c>
      <c r="DA161" s="14">
        <v>77</v>
      </c>
      <c r="DB161" s="14">
        <v>75</v>
      </c>
      <c r="DC161" s="14">
        <v>4</v>
      </c>
      <c r="DD161" s="14">
        <v>26</v>
      </c>
      <c r="DE161" s="14">
        <v>108</v>
      </c>
      <c r="DF161" s="14">
        <v>30</v>
      </c>
      <c r="DG161" s="14">
        <v>6</v>
      </c>
      <c r="DH161" s="14">
        <v>47</v>
      </c>
      <c r="DI161" s="14">
        <v>94</v>
      </c>
      <c r="DJ161" s="14">
        <v>21</v>
      </c>
      <c r="DK161" s="14">
        <v>4</v>
      </c>
      <c r="DL161" s="14">
        <v>11</v>
      </c>
      <c r="DM161" s="14">
        <v>88</v>
      </c>
      <c r="DN161" s="14">
        <v>66</v>
      </c>
      <c r="DO161" s="14">
        <v>3</v>
      </c>
      <c r="DP161" s="14">
        <v>30</v>
      </c>
      <c r="DQ161" s="14">
        <v>95</v>
      </c>
      <c r="DR161" s="14">
        <v>40</v>
      </c>
      <c r="DS161" s="14">
        <v>4</v>
      </c>
      <c r="DT161" s="14">
        <v>27</v>
      </c>
      <c r="DU161" s="14">
        <v>103</v>
      </c>
      <c r="DV161" s="14">
        <v>35</v>
      </c>
      <c r="DW161" s="14">
        <v>8</v>
      </c>
      <c r="DX161" s="14">
        <v>32</v>
      </c>
      <c r="DY161" s="14">
        <v>91</v>
      </c>
      <c r="DZ161" s="14">
        <v>37</v>
      </c>
      <c r="EA161" s="14">
        <v>3</v>
      </c>
      <c r="EB161" s="14">
        <v>15</v>
      </c>
      <c r="EC161" s="14">
        <v>96</v>
      </c>
      <c r="ED161" s="14">
        <v>54</v>
      </c>
      <c r="EE161" s="14">
        <v>13</v>
      </c>
      <c r="EF161" s="14">
        <v>56</v>
      </c>
      <c r="EG161" s="14">
        <v>71</v>
      </c>
      <c r="EH161" s="14">
        <v>28</v>
      </c>
      <c r="EI161" s="14">
        <v>8</v>
      </c>
      <c r="EJ161" s="14">
        <v>59</v>
      </c>
      <c r="EK161" s="14">
        <v>74</v>
      </c>
      <c r="EL161" s="14">
        <v>27</v>
      </c>
      <c r="EM161" s="14">
        <v>11</v>
      </c>
      <c r="EN161" s="14">
        <v>69</v>
      </c>
      <c r="EO161" s="14">
        <v>62</v>
      </c>
      <c r="EP161" s="14">
        <v>26</v>
      </c>
      <c r="EQ161" s="14">
        <v>5</v>
      </c>
      <c r="ER161" s="14">
        <v>47</v>
      </c>
      <c r="ES161" s="14">
        <v>71</v>
      </c>
      <c r="ET161" s="14">
        <v>45</v>
      </c>
      <c r="EU161" s="14">
        <v>3</v>
      </c>
      <c r="EV161" s="14">
        <v>26</v>
      </c>
      <c r="EW161" s="14">
        <v>46</v>
      </c>
      <c r="EX161" s="14">
        <v>92</v>
      </c>
      <c r="EY161" s="14">
        <v>4</v>
      </c>
      <c r="EZ161" s="14">
        <v>76</v>
      </c>
      <c r="FA161" s="14">
        <v>62</v>
      </c>
      <c r="FB161" s="14">
        <v>24</v>
      </c>
      <c r="FC161" s="14">
        <v>7</v>
      </c>
      <c r="FD161" s="14">
        <v>65</v>
      </c>
      <c r="FE161" s="14">
        <v>69</v>
      </c>
      <c r="FF161" s="14">
        <v>26</v>
      </c>
      <c r="FG161" s="14">
        <v>7</v>
      </c>
      <c r="FH161" s="14">
        <v>66</v>
      </c>
      <c r="FI161" s="14">
        <v>59</v>
      </c>
      <c r="FJ161" s="14">
        <v>35</v>
      </c>
      <c r="FK161" s="14">
        <v>6</v>
      </c>
      <c r="FL161" s="14">
        <v>59</v>
      </c>
      <c r="FM161" s="14">
        <v>70</v>
      </c>
      <c r="FN161" s="14">
        <v>31</v>
      </c>
      <c r="FO161" s="14">
        <v>19</v>
      </c>
      <c r="FP161" s="14">
        <v>77</v>
      </c>
      <c r="FQ161" s="14">
        <v>46</v>
      </c>
      <c r="FR161" s="14">
        <v>23</v>
      </c>
      <c r="FS161" s="14">
        <v>7</v>
      </c>
      <c r="FT161" s="14">
        <v>45</v>
      </c>
      <c r="FU161" s="14">
        <v>70</v>
      </c>
      <c r="FV161" s="14">
        <v>45</v>
      </c>
      <c r="FW161" s="14">
        <v>4</v>
      </c>
      <c r="FX161" s="14">
        <v>63</v>
      </c>
      <c r="FY161" s="14">
        <v>54</v>
      </c>
      <c r="FZ161" s="14">
        <v>45</v>
      </c>
      <c r="GA161" s="14">
        <v>13</v>
      </c>
      <c r="GB161" s="14">
        <v>64</v>
      </c>
      <c r="GC161" s="14">
        <v>55</v>
      </c>
      <c r="GD161" s="14">
        <v>35</v>
      </c>
      <c r="GE161" s="14">
        <v>3</v>
      </c>
      <c r="GF161" s="14">
        <v>37</v>
      </c>
      <c r="GG161" s="14">
        <v>68</v>
      </c>
      <c r="GH161" s="14">
        <v>59</v>
      </c>
      <c r="GI161" s="14">
        <v>5</v>
      </c>
      <c r="GJ161" s="14">
        <v>14</v>
      </c>
      <c r="GK161" s="14">
        <v>109</v>
      </c>
      <c r="GL161" s="14">
        <v>39</v>
      </c>
      <c r="GM161" s="14">
        <v>4</v>
      </c>
      <c r="GN161" s="14">
        <v>15</v>
      </c>
      <c r="GO161" s="14">
        <v>101</v>
      </c>
      <c r="GP161" s="14">
        <v>47</v>
      </c>
      <c r="GQ161" s="14">
        <v>2</v>
      </c>
      <c r="GR161" s="14">
        <v>20</v>
      </c>
      <c r="GS161" s="14">
        <v>97</v>
      </c>
      <c r="GT161" s="14">
        <v>48</v>
      </c>
      <c r="GU161" s="14">
        <v>2</v>
      </c>
      <c r="GV161" s="14">
        <v>15</v>
      </c>
      <c r="GW161" s="14">
        <v>89</v>
      </c>
      <c r="GX161" s="14">
        <v>61</v>
      </c>
      <c r="GY161" s="14">
        <v>29</v>
      </c>
      <c r="GZ161" s="14">
        <v>60</v>
      </c>
      <c r="HA161" s="14">
        <v>60</v>
      </c>
      <c r="HB161" s="14">
        <v>18</v>
      </c>
      <c r="HC161" s="14">
        <v>67</v>
      </c>
      <c r="HD161" s="14">
        <v>47</v>
      </c>
      <c r="HE161" s="14">
        <v>39</v>
      </c>
      <c r="HF161" s="14">
        <v>13</v>
      </c>
      <c r="HG161" s="14">
        <v>68</v>
      </c>
      <c r="HH161" s="14">
        <v>47</v>
      </c>
      <c r="HI161" s="14">
        <v>35</v>
      </c>
      <c r="HJ161" s="14">
        <v>16</v>
      </c>
      <c r="HK161" s="14">
        <v>55</v>
      </c>
      <c r="HL161" s="14">
        <v>59</v>
      </c>
      <c r="HM161" s="14">
        <v>33</v>
      </c>
      <c r="HN161" s="14">
        <v>18</v>
      </c>
      <c r="HO161" s="14">
        <v>13</v>
      </c>
      <c r="HP161" s="14">
        <v>71</v>
      </c>
      <c r="HQ161" s="14">
        <v>62</v>
      </c>
      <c r="HR161" s="14">
        <v>17</v>
      </c>
      <c r="HS161" s="14">
        <v>126</v>
      </c>
      <c r="HT161" s="14">
        <v>18</v>
      </c>
      <c r="HU161" s="14">
        <v>13</v>
      </c>
      <c r="HV161" s="14">
        <v>8</v>
      </c>
      <c r="HW161" s="14">
        <v>90</v>
      </c>
      <c r="HX161" s="14">
        <v>44</v>
      </c>
      <c r="HY161" s="14">
        <v>20</v>
      </c>
      <c r="HZ161" s="14">
        <v>13</v>
      </c>
      <c r="IA161" s="14">
        <v>1</v>
      </c>
      <c r="IB161" s="14">
        <v>6</v>
      </c>
      <c r="IC161" s="14">
        <v>94</v>
      </c>
      <c r="ID161" s="14">
        <v>54</v>
      </c>
      <c r="IE161" s="14">
        <v>1</v>
      </c>
      <c r="IF161" s="14">
        <v>10</v>
      </c>
      <c r="IG161" s="14">
        <v>89</v>
      </c>
      <c r="IH161" s="14">
        <v>56</v>
      </c>
      <c r="II161" s="14" t="s">
        <v>3554</v>
      </c>
      <c r="IJ161" s="14" t="s">
        <v>3554</v>
      </c>
      <c r="IK161" s="14" t="s">
        <v>3554</v>
      </c>
      <c r="IL161" s="14" t="s">
        <v>3554</v>
      </c>
      <c r="IM161" s="14" t="s">
        <v>3554</v>
      </c>
      <c r="IN161" s="14" t="s">
        <v>3554</v>
      </c>
      <c r="IO161" s="14" t="s">
        <v>3554</v>
      </c>
      <c r="IP161" s="14" t="s">
        <v>3554</v>
      </c>
      <c r="IQ161" s="14" t="s">
        <v>3554</v>
      </c>
      <c r="IR161" s="14" t="s">
        <v>3554</v>
      </c>
      <c r="IS161" s="14" t="s">
        <v>3554</v>
      </c>
      <c r="IT161" s="14" t="s">
        <v>3554</v>
      </c>
      <c r="IU161" s="14" t="s">
        <v>3554</v>
      </c>
      <c r="IV161" s="14" t="s">
        <v>3554</v>
      </c>
      <c r="IW161" s="14" t="s">
        <v>3554</v>
      </c>
      <c r="IX161" s="14" t="s">
        <v>3554</v>
      </c>
      <c r="IY161" s="14" t="s">
        <v>3554</v>
      </c>
      <c r="IZ161" s="14" t="s">
        <v>3554</v>
      </c>
      <c r="JA161" s="19" t="s">
        <v>3554</v>
      </c>
      <c r="JB161" s="19" t="s">
        <v>3554</v>
      </c>
      <c r="JC161" s="18" t="s">
        <v>3554</v>
      </c>
      <c r="JD161" s="19" t="s">
        <v>3554</v>
      </c>
      <c r="JE161" s="19" t="s">
        <v>3554</v>
      </c>
      <c r="JF161" s="19" t="s">
        <v>3554</v>
      </c>
      <c r="JG161" s="19" t="s">
        <v>3554</v>
      </c>
      <c r="JH161" s="18" t="s">
        <v>3554</v>
      </c>
    </row>
    <row r="162" spans="1:268" ht="15" customHeight="1" x14ac:dyDescent="0.2">
      <c r="A162" s="14" t="s">
        <v>227</v>
      </c>
      <c r="B162" s="13" t="s">
        <v>2016</v>
      </c>
      <c r="C162" s="35">
        <v>78</v>
      </c>
      <c r="D162" s="14">
        <v>8</v>
      </c>
      <c r="E162" s="14">
        <v>18</v>
      </c>
      <c r="F162" s="14">
        <v>57</v>
      </c>
      <c r="G162" s="14">
        <v>10</v>
      </c>
      <c r="H162" s="14">
        <v>8</v>
      </c>
      <c r="I162" s="14">
        <v>3</v>
      </c>
      <c r="J162" s="14">
        <v>18</v>
      </c>
      <c r="K162" s="14">
        <v>47</v>
      </c>
      <c r="L162" s="14">
        <v>18</v>
      </c>
      <c r="M162" s="14">
        <v>14</v>
      </c>
      <c r="N162" s="14">
        <v>24</v>
      </c>
      <c r="O162" s="14">
        <v>30</v>
      </c>
      <c r="P162" s="14">
        <v>24</v>
      </c>
      <c r="Q162" s="14">
        <v>8</v>
      </c>
      <c r="R162" s="14">
        <v>15</v>
      </c>
      <c r="S162" s="14">
        <v>26</v>
      </c>
      <c r="T162" s="14">
        <v>29</v>
      </c>
      <c r="U162" s="14">
        <v>31</v>
      </c>
      <c r="V162" s="14">
        <v>2</v>
      </c>
      <c r="W162" s="14">
        <v>11</v>
      </c>
      <c r="X162" s="14">
        <v>3</v>
      </c>
      <c r="Y162" s="14">
        <v>6</v>
      </c>
      <c r="Z162" s="14">
        <v>37</v>
      </c>
      <c r="AA162" s="14">
        <v>28</v>
      </c>
      <c r="AB162" s="14">
        <v>27</v>
      </c>
      <c r="AC162" s="14">
        <v>9</v>
      </c>
      <c r="AD162" s="14">
        <v>14</v>
      </c>
      <c r="AE162" s="14">
        <v>38</v>
      </c>
      <c r="AF162" s="14">
        <v>20</v>
      </c>
      <c r="AG162" s="14">
        <v>20</v>
      </c>
      <c r="AH162" s="14">
        <v>3</v>
      </c>
      <c r="AI162" s="14">
        <v>5</v>
      </c>
      <c r="AJ162" s="14">
        <v>44</v>
      </c>
      <c r="AK162" s="14">
        <v>35</v>
      </c>
      <c r="AL162" s="14">
        <v>13</v>
      </c>
      <c r="AM162" s="14">
        <v>6</v>
      </c>
      <c r="AN162" s="14">
        <v>9</v>
      </c>
      <c r="AO162" s="14">
        <v>33</v>
      </c>
      <c r="AP162" s="14">
        <v>42</v>
      </c>
      <c r="AQ162" s="14">
        <v>10</v>
      </c>
      <c r="AR162" s="14">
        <v>2</v>
      </c>
      <c r="AS162" s="14">
        <v>6</v>
      </c>
      <c r="AT162" s="14">
        <v>39</v>
      </c>
      <c r="AU162" s="14">
        <v>44</v>
      </c>
      <c r="AV162" s="14">
        <v>10</v>
      </c>
      <c r="AW162" s="14">
        <v>9</v>
      </c>
      <c r="AX162" s="14">
        <v>16</v>
      </c>
      <c r="AY162" s="14">
        <v>45</v>
      </c>
      <c r="AZ162" s="14">
        <v>14</v>
      </c>
      <c r="BA162" s="14">
        <v>17</v>
      </c>
      <c r="BB162" s="14">
        <v>4</v>
      </c>
      <c r="BC162" s="14">
        <v>4</v>
      </c>
      <c r="BD162" s="14">
        <v>44</v>
      </c>
      <c r="BE162" s="14">
        <v>38</v>
      </c>
      <c r="BF162" s="14">
        <v>10</v>
      </c>
      <c r="BG162" s="14">
        <v>7</v>
      </c>
      <c r="BH162" s="14">
        <v>37</v>
      </c>
      <c r="BI162" s="14">
        <v>43</v>
      </c>
      <c r="BJ162" s="14">
        <v>14</v>
      </c>
      <c r="BK162" s="14">
        <v>4</v>
      </c>
      <c r="BL162" s="14">
        <v>24</v>
      </c>
      <c r="BM162" s="14">
        <v>32</v>
      </c>
      <c r="BN162" s="14">
        <v>41</v>
      </c>
      <c r="BO162" s="14">
        <v>8</v>
      </c>
      <c r="BP162" s="14">
        <v>23</v>
      </c>
      <c r="BQ162" s="14">
        <v>49</v>
      </c>
      <c r="BR162" s="14">
        <v>21</v>
      </c>
      <c r="BS162" s="14">
        <v>7</v>
      </c>
      <c r="BT162" s="14">
        <v>36</v>
      </c>
      <c r="BU162" s="14">
        <v>42</v>
      </c>
      <c r="BV162" s="14">
        <v>16</v>
      </c>
      <c r="BW162" s="14">
        <v>6</v>
      </c>
      <c r="BX162" s="14">
        <v>14</v>
      </c>
      <c r="BY162" s="14">
        <v>38</v>
      </c>
      <c r="BZ162" s="14">
        <v>43</v>
      </c>
      <c r="CA162" s="14">
        <v>9</v>
      </c>
      <c r="CB162" s="14">
        <v>27</v>
      </c>
      <c r="CC162" s="14">
        <v>38</v>
      </c>
      <c r="CD162" s="14">
        <v>27</v>
      </c>
      <c r="CE162" s="14">
        <v>11</v>
      </c>
      <c r="CF162" s="14">
        <v>28</v>
      </c>
      <c r="CG162" s="14">
        <v>40</v>
      </c>
      <c r="CH162" s="14">
        <v>22</v>
      </c>
      <c r="CI162" s="14">
        <v>9</v>
      </c>
      <c r="CJ162" s="14">
        <v>27</v>
      </c>
      <c r="CK162" s="14">
        <v>43</v>
      </c>
      <c r="CL162" s="14">
        <v>22</v>
      </c>
      <c r="CM162" s="14">
        <v>7</v>
      </c>
      <c r="CN162" s="14">
        <v>30</v>
      </c>
      <c r="CO162" s="14">
        <v>42</v>
      </c>
      <c r="CP162" s="14">
        <v>22</v>
      </c>
      <c r="CQ162" s="14">
        <v>18</v>
      </c>
      <c r="CR162" s="14">
        <v>33</v>
      </c>
      <c r="CS162" s="14">
        <v>24</v>
      </c>
      <c r="CT162" s="14">
        <v>26</v>
      </c>
      <c r="CU162" s="14">
        <v>8</v>
      </c>
      <c r="CV162" s="14">
        <v>8</v>
      </c>
      <c r="CW162" s="14">
        <v>63</v>
      </c>
      <c r="CX162" s="14">
        <v>22</v>
      </c>
      <c r="CY162" s="14">
        <v>8</v>
      </c>
      <c r="CZ162" s="14">
        <v>11</v>
      </c>
      <c r="DA162" s="14">
        <v>44</v>
      </c>
      <c r="DB162" s="14">
        <v>38</v>
      </c>
      <c r="DC162" s="14">
        <v>11</v>
      </c>
      <c r="DD162" s="14">
        <v>23</v>
      </c>
      <c r="DE162" s="14">
        <v>51</v>
      </c>
      <c r="DF162" s="14">
        <v>16</v>
      </c>
      <c r="DG162" s="14">
        <v>16</v>
      </c>
      <c r="DH162" s="14">
        <v>36</v>
      </c>
      <c r="DI162" s="14">
        <v>42</v>
      </c>
      <c r="DJ162" s="14">
        <v>7</v>
      </c>
      <c r="DK162" s="14">
        <v>10</v>
      </c>
      <c r="DL162" s="14">
        <v>15</v>
      </c>
      <c r="DM162" s="14">
        <v>55</v>
      </c>
      <c r="DN162" s="14">
        <v>21</v>
      </c>
      <c r="DO162" s="14">
        <v>11</v>
      </c>
      <c r="DP162" s="14">
        <v>16</v>
      </c>
      <c r="DQ162" s="14">
        <v>55</v>
      </c>
      <c r="DR162" s="14">
        <v>18</v>
      </c>
      <c r="DS162" s="14">
        <v>7</v>
      </c>
      <c r="DT162" s="14">
        <v>26</v>
      </c>
      <c r="DU162" s="14">
        <v>54</v>
      </c>
      <c r="DV162" s="14">
        <v>13</v>
      </c>
      <c r="DW162" s="14">
        <v>16</v>
      </c>
      <c r="DX162" s="14">
        <v>26</v>
      </c>
      <c r="DY162" s="14">
        <v>43</v>
      </c>
      <c r="DZ162" s="14">
        <v>14</v>
      </c>
      <c r="EA162" s="14">
        <v>12</v>
      </c>
      <c r="EB162" s="14">
        <v>19</v>
      </c>
      <c r="EC162" s="14">
        <v>50</v>
      </c>
      <c r="ED162" s="14">
        <v>19</v>
      </c>
      <c r="EE162" s="14">
        <v>13</v>
      </c>
      <c r="EF162" s="14">
        <v>49</v>
      </c>
      <c r="EG162" s="14">
        <v>28</v>
      </c>
      <c r="EH162" s="14">
        <v>7</v>
      </c>
      <c r="EI162" s="14">
        <v>10</v>
      </c>
      <c r="EJ162" s="14">
        <v>40</v>
      </c>
      <c r="EK162" s="14">
        <v>37</v>
      </c>
      <c r="EL162" s="14">
        <v>9</v>
      </c>
      <c r="EM162" s="14">
        <v>12</v>
      </c>
      <c r="EN162" s="14">
        <v>40</v>
      </c>
      <c r="EO162" s="14">
        <v>34</v>
      </c>
      <c r="EP162" s="14">
        <v>10</v>
      </c>
      <c r="EQ162" s="14">
        <v>9</v>
      </c>
      <c r="ER162" s="14">
        <v>38</v>
      </c>
      <c r="ES162" s="14">
        <v>42</v>
      </c>
      <c r="ET162" s="14">
        <v>7</v>
      </c>
      <c r="EU162" s="14">
        <v>5</v>
      </c>
      <c r="EV162" s="14">
        <v>20</v>
      </c>
      <c r="EW162" s="14">
        <v>36</v>
      </c>
      <c r="EX162" s="14">
        <v>35</v>
      </c>
      <c r="EY162" s="14">
        <v>9</v>
      </c>
      <c r="EZ162" s="14">
        <v>44</v>
      </c>
      <c r="FA162" s="14">
        <v>39</v>
      </c>
      <c r="FB162" s="14">
        <v>4</v>
      </c>
      <c r="FC162" s="14">
        <v>9</v>
      </c>
      <c r="FD162" s="14">
        <v>46</v>
      </c>
      <c r="FE162" s="14">
        <v>31</v>
      </c>
      <c r="FF162" s="14">
        <v>9</v>
      </c>
      <c r="FG162" s="14">
        <v>8</v>
      </c>
      <c r="FH162" s="14">
        <v>52</v>
      </c>
      <c r="FI162" s="14">
        <v>31</v>
      </c>
      <c r="FJ162" s="14">
        <v>5</v>
      </c>
      <c r="FK162" s="14">
        <v>4</v>
      </c>
      <c r="FL162" s="14">
        <v>50</v>
      </c>
      <c r="FM162" s="14">
        <v>34</v>
      </c>
      <c r="FN162" s="14">
        <v>8</v>
      </c>
      <c r="FO162" s="14">
        <v>18</v>
      </c>
      <c r="FP162" s="14">
        <v>53</v>
      </c>
      <c r="FQ162" s="14">
        <v>16</v>
      </c>
      <c r="FR162" s="14">
        <v>9</v>
      </c>
      <c r="FS162" s="14">
        <v>14</v>
      </c>
      <c r="FT162" s="14">
        <v>34</v>
      </c>
      <c r="FU162" s="14">
        <v>37</v>
      </c>
      <c r="FV162" s="14">
        <v>11</v>
      </c>
      <c r="FW162" s="14">
        <v>5</v>
      </c>
      <c r="FX162" s="14">
        <v>44</v>
      </c>
      <c r="FY162" s="14">
        <v>31</v>
      </c>
      <c r="FZ162" s="14">
        <v>15</v>
      </c>
      <c r="GA162" s="14">
        <v>12</v>
      </c>
      <c r="GB162" s="14">
        <v>50</v>
      </c>
      <c r="GC162" s="14">
        <v>25</v>
      </c>
      <c r="GD162" s="14">
        <v>9</v>
      </c>
      <c r="GE162" s="14">
        <v>5</v>
      </c>
      <c r="GF162" s="14">
        <v>35</v>
      </c>
      <c r="GG162" s="14">
        <v>33</v>
      </c>
      <c r="GH162" s="14">
        <v>22</v>
      </c>
      <c r="GI162" s="14">
        <v>11</v>
      </c>
      <c r="GJ162" s="14">
        <v>23</v>
      </c>
      <c r="GK162" s="14">
        <v>47</v>
      </c>
      <c r="GL162" s="14">
        <v>14</v>
      </c>
      <c r="GM162" s="14">
        <v>6</v>
      </c>
      <c r="GN162" s="14">
        <v>11</v>
      </c>
      <c r="GO162" s="14">
        <v>58</v>
      </c>
      <c r="GP162" s="14">
        <v>20</v>
      </c>
      <c r="GQ162" s="14">
        <v>6</v>
      </c>
      <c r="GR162" s="14">
        <v>22</v>
      </c>
      <c r="GS162" s="14">
        <v>50</v>
      </c>
      <c r="GT162" s="14">
        <v>17</v>
      </c>
      <c r="GU162" s="14">
        <v>6</v>
      </c>
      <c r="GV162" s="14">
        <v>7</v>
      </c>
      <c r="GW162" s="14">
        <v>52</v>
      </c>
      <c r="GX162" s="14">
        <v>30</v>
      </c>
      <c r="GY162" s="14">
        <v>12</v>
      </c>
      <c r="GZ162" s="14">
        <v>30</v>
      </c>
      <c r="HA162" s="14">
        <v>36</v>
      </c>
      <c r="HB162" s="14">
        <v>17</v>
      </c>
      <c r="HC162" s="14">
        <v>38</v>
      </c>
      <c r="HD162" s="14">
        <v>24</v>
      </c>
      <c r="HE162" s="14">
        <v>31</v>
      </c>
      <c r="HF162" s="14">
        <v>2</v>
      </c>
      <c r="HG162" s="14">
        <v>35</v>
      </c>
      <c r="HH162" s="14">
        <v>33</v>
      </c>
      <c r="HI162" s="14">
        <v>23</v>
      </c>
      <c r="HJ162" s="14">
        <v>4</v>
      </c>
      <c r="HK162" s="14">
        <v>22</v>
      </c>
      <c r="HL162" s="14">
        <v>32</v>
      </c>
      <c r="HM162" s="14">
        <v>31</v>
      </c>
      <c r="HN162" s="14">
        <v>9</v>
      </c>
      <c r="HO162" s="14">
        <v>8</v>
      </c>
      <c r="HP162" s="14">
        <v>45</v>
      </c>
      <c r="HQ162" s="14">
        <v>33</v>
      </c>
      <c r="HR162" s="14">
        <v>8</v>
      </c>
      <c r="HS162" s="14">
        <v>72</v>
      </c>
      <c r="HT162" s="14">
        <v>10</v>
      </c>
      <c r="HU162" s="14">
        <v>7</v>
      </c>
      <c r="HV162" s="14">
        <v>3</v>
      </c>
      <c r="HW162" s="14">
        <v>59</v>
      </c>
      <c r="HX162" s="14">
        <v>19</v>
      </c>
      <c r="HY162" s="14">
        <v>10</v>
      </c>
      <c r="HZ162" s="14">
        <v>6</v>
      </c>
      <c r="IA162" s="14">
        <v>6</v>
      </c>
      <c r="IB162" s="14">
        <v>5</v>
      </c>
      <c r="IC162" s="14">
        <v>54</v>
      </c>
      <c r="ID162" s="14">
        <v>18</v>
      </c>
      <c r="IE162" s="14">
        <v>5</v>
      </c>
      <c r="IF162" s="14">
        <v>8</v>
      </c>
      <c r="IG162" s="14">
        <v>48</v>
      </c>
      <c r="IH162" s="14">
        <v>22</v>
      </c>
      <c r="II162" s="14" t="s">
        <v>3554</v>
      </c>
      <c r="IJ162" s="14" t="s">
        <v>3554</v>
      </c>
      <c r="IK162" s="14" t="s">
        <v>3554</v>
      </c>
      <c r="IL162" s="14" t="s">
        <v>3554</v>
      </c>
      <c r="IM162" s="14" t="s">
        <v>3554</v>
      </c>
      <c r="IN162" s="14" t="s">
        <v>3554</v>
      </c>
      <c r="IO162" s="14" t="s">
        <v>3554</v>
      </c>
      <c r="IP162" s="14" t="s">
        <v>3554</v>
      </c>
      <c r="IQ162" s="14" t="s">
        <v>3554</v>
      </c>
      <c r="IR162" s="14" t="s">
        <v>3554</v>
      </c>
      <c r="IS162" s="14" t="s">
        <v>3554</v>
      </c>
      <c r="IT162" s="14" t="s">
        <v>3554</v>
      </c>
      <c r="IU162" s="14" t="s">
        <v>3554</v>
      </c>
      <c r="IV162" s="14" t="s">
        <v>3554</v>
      </c>
      <c r="IW162" s="14" t="s">
        <v>3554</v>
      </c>
      <c r="IX162" s="14" t="s">
        <v>3554</v>
      </c>
      <c r="IY162" s="14" t="s">
        <v>3554</v>
      </c>
      <c r="IZ162" s="14" t="s">
        <v>3554</v>
      </c>
      <c r="JA162" s="19" t="s">
        <v>3554</v>
      </c>
      <c r="JB162" s="19" t="s">
        <v>3554</v>
      </c>
      <c r="JC162" s="18" t="s">
        <v>3554</v>
      </c>
      <c r="JD162" s="19" t="s">
        <v>3554</v>
      </c>
      <c r="JE162" s="19" t="s">
        <v>3554</v>
      </c>
      <c r="JF162" s="19" t="s">
        <v>3554</v>
      </c>
      <c r="JG162" s="19" t="s">
        <v>3554</v>
      </c>
      <c r="JH162" s="18" t="s">
        <v>3554</v>
      </c>
    </row>
    <row r="163" spans="1:268" ht="15" customHeight="1" x14ac:dyDescent="0.2">
      <c r="A163" s="14" t="s">
        <v>230</v>
      </c>
      <c r="B163" s="13" t="s">
        <v>2019</v>
      </c>
      <c r="C163" s="35">
        <v>89</v>
      </c>
      <c r="D163" s="14">
        <v>8</v>
      </c>
      <c r="E163" s="14">
        <v>19</v>
      </c>
      <c r="F163" s="14">
        <v>73</v>
      </c>
      <c r="G163" s="14">
        <v>41</v>
      </c>
      <c r="H163" s="14">
        <v>21</v>
      </c>
      <c r="I163" s="14">
        <v>3</v>
      </c>
      <c r="J163" s="14">
        <v>25</v>
      </c>
      <c r="K163" s="14">
        <v>68</v>
      </c>
      <c r="L163" s="14">
        <v>44</v>
      </c>
      <c r="M163" s="14">
        <v>21</v>
      </c>
      <c r="N163" s="14">
        <v>32</v>
      </c>
      <c r="O163" s="14">
        <v>42</v>
      </c>
      <c r="P163" s="14">
        <v>50</v>
      </c>
      <c r="Q163" s="14">
        <v>25</v>
      </c>
      <c r="R163" s="14">
        <v>13</v>
      </c>
      <c r="S163" s="14">
        <v>45</v>
      </c>
      <c r="T163" s="14">
        <v>41</v>
      </c>
      <c r="U163" s="14">
        <v>41</v>
      </c>
      <c r="V163" s="14">
        <v>22</v>
      </c>
      <c r="W163" s="14">
        <v>12</v>
      </c>
      <c r="X163" s="14">
        <v>2</v>
      </c>
      <c r="Y163" s="14">
        <v>12</v>
      </c>
      <c r="Z163" s="14">
        <v>49</v>
      </c>
      <c r="AA163" s="14">
        <v>57</v>
      </c>
      <c r="AB163" s="14">
        <v>41</v>
      </c>
      <c r="AC163" s="14">
        <v>4</v>
      </c>
      <c r="AD163" s="14">
        <v>17</v>
      </c>
      <c r="AE163" s="14">
        <v>73</v>
      </c>
      <c r="AF163" s="14">
        <v>53</v>
      </c>
      <c r="AG163" s="14">
        <v>15</v>
      </c>
      <c r="AH163" s="14">
        <v>0</v>
      </c>
      <c r="AI163" s="14">
        <v>5</v>
      </c>
      <c r="AJ163" s="14">
        <v>69</v>
      </c>
      <c r="AK163" s="14">
        <v>66</v>
      </c>
      <c r="AL163" s="14">
        <v>19</v>
      </c>
      <c r="AM163" s="14">
        <v>8</v>
      </c>
      <c r="AN163" s="14">
        <v>6</v>
      </c>
      <c r="AO163" s="14">
        <v>68</v>
      </c>
      <c r="AP163" s="14">
        <v>67</v>
      </c>
      <c r="AQ163" s="14">
        <v>11</v>
      </c>
      <c r="AR163" s="14">
        <v>4</v>
      </c>
      <c r="AS163" s="14">
        <v>6</v>
      </c>
      <c r="AT163" s="14">
        <v>65</v>
      </c>
      <c r="AU163" s="14">
        <v>79</v>
      </c>
      <c r="AV163" s="14">
        <v>7</v>
      </c>
      <c r="AW163" s="14">
        <v>4</v>
      </c>
      <c r="AX163" s="14">
        <v>17</v>
      </c>
      <c r="AY163" s="14">
        <v>76</v>
      </c>
      <c r="AZ163" s="14">
        <v>45</v>
      </c>
      <c r="BA163" s="14">
        <v>16</v>
      </c>
      <c r="BB163" s="14">
        <v>5</v>
      </c>
      <c r="BC163" s="14">
        <v>9</v>
      </c>
      <c r="BD163" s="14">
        <v>72</v>
      </c>
      <c r="BE163" s="14">
        <v>52</v>
      </c>
      <c r="BF163" s="14">
        <v>21</v>
      </c>
      <c r="BG163" s="14">
        <v>4</v>
      </c>
      <c r="BH163" s="14">
        <v>41</v>
      </c>
      <c r="BI163" s="14">
        <v>63</v>
      </c>
      <c r="BJ163" s="14">
        <v>53</v>
      </c>
      <c r="BK163" s="14">
        <v>4</v>
      </c>
      <c r="BL163" s="14">
        <v>14</v>
      </c>
      <c r="BM163" s="14">
        <v>57</v>
      </c>
      <c r="BN163" s="14">
        <v>85</v>
      </c>
      <c r="BO163" s="14">
        <v>2</v>
      </c>
      <c r="BP163" s="14">
        <v>21</v>
      </c>
      <c r="BQ163" s="14">
        <v>66</v>
      </c>
      <c r="BR163" s="14">
        <v>71</v>
      </c>
      <c r="BS163" s="14">
        <v>4</v>
      </c>
      <c r="BT163" s="14">
        <v>43</v>
      </c>
      <c r="BU163" s="14">
        <v>61</v>
      </c>
      <c r="BV163" s="14">
        <v>53</v>
      </c>
      <c r="BW163" s="14">
        <v>4</v>
      </c>
      <c r="BX163" s="14">
        <v>22</v>
      </c>
      <c r="BY163" s="14">
        <v>52</v>
      </c>
      <c r="BZ163" s="14">
        <v>83</v>
      </c>
      <c r="CA163" s="14">
        <v>10</v>
      </c>
      <c r="CB163" s="14">
        <v>36</v>
      </c>
      <c r="CC163" s="14">
        <v>52</v>
      </c>
      <c r="CD163" s="14">
        <v>63</v>
      </c>
      <c r="CE163" s="14">
        <v>9</v>
      </c>
      <c r="CF163" s="14">
        <v>34</v>
      </c>
      <c r="CG163" s="14">
        <v>61</v>
      </c>
      <c r="CH163" s="14">
        <v>55</v>
      </c>
      <c r="CI163" s="14">
        <v>5</v>
      </c>
      <c r="CJ163" s="14">
        <v>21</v>
      </c>
      <c r="CK163" s="14">
        <v>59</v>
      </c>
      <c r="CL163" s="14">
        <v>75</v>
      </c>
      <c r="CM163" s="14">
        <v>11</v>
      </c>
      <c r="CN163" s="14">
        <v>27</v>
      </c>
      <c r="CO163" s="14">
        <v>65</v>
      </c>
      <c r="CP163" s="14">
        <v>55</v>
      </c>
      <c r="CQ163" s="14">
        <v>20</v>
      </c>
      <c r="CR163" s="14">
        <v>50</v>
      </c>
      <c r="CS163" s="14">
        <v>39</v>
      </c>
      <c r="CT163" s="14">
        <v>50</v>
      </c>
      <c r="CU163" s="14">
        <v>6</v>
      </c>
      <c r="CV163" s="14">
        <v>5</v>
      </c>
      <c r="CW163" s="14">
        <v>76</v>
      </c>
      <c r="CX163" s="14">
        <v>73</v>
      </c>
      <c r="CY163" s="14">
        <v>8</v>
      </c>
      <c r="CZ163" s="14">
        <v>15</v>
      </c>
      <c r="DA163" s="14">
        <v>64</v>
      </c>
      <c r="DB163" s="14">
        <v>72</v>
      </c>
      <c r="DC163" s="14">
        <v>4</v>
      </c>
      <c r="DD163" s="14">
        <v>19</v>
      </c>
      <c r="DE163" s="14">
        <v>87</v>
      </c>
      <c r="DF163" s="14">
        <v>49</v>
      </c>
      <c r="DG163" s="14">
        <v>8</v>
      </c>
      <c r="DH163" s="14">
        <v>41</v>
      </c>
      <c r="DI163" s="14">
        <v>81</v>
      </c>
      <c r="DJ163" s="14">
        <v>30</v>
      </c>
      <c r="DK163" s="14">
        <v>5</v>
      </c>
      <c r="DL163" s="14">
        <v>15</v>
      </c>
      <c r="DM163" s="14">
        <v>78</v>
      </c>
      <c r="DN163" s="14">
        <v>60</v>
      </c>
      <c r="DO163" s="14">
        <v>1</v>
      </c>
      <c r="DP163" s="14">
        <v>18</v>
      </c>
      <c r="DQ163" s="14">
        <v>80</v>
      </c>
      <c r="DR163" s="14">
        <v>60</v>
      </c>
      <c r="DS163" s="14">
        <v>7</v>
      </c>
      <c r="DT163" s="14">
        <v>26</v>
      </c>
      <c r="DU163" s="14">
        <v>86</v>
      </c>
      <c r="DV163" s="14">
        <v>41</v>
      </c>
      <c r="DW163" s="14">
        <v>16</v>
      </c>
      <c r="DX163" s="14">
        <v>34</v>
      </c>
      <c r="DY163" s="14">
        <v>66</v>
      </c>
      <c r="DZ163" s="14">
        <v>43</v>
      </c>
      <c r="EA163" s="14">
        <v>8</v>
      </c>
      <c r="EB163" s="14">
        <v>23</v>
      </c>
      <c r="EC163" s="14">
        <v>82</v>
      </c>
      <c r="ED163" s="14">
        <v>45</v>
      </c>
      <c r="EE163" s="14">
        <v>14</v>
      </c>
      <c r="EF163" s="14">
        <v>47</v>
      </c>
      <c r="EG163" s="14">
        <v>56</v>
      </c>
      <c r="EH163" s="14">
        <v>42</v>
      </c>
      <c r="EI163" s="14">
        <v>9</v>
      </c>
      <c r="EJ163" s="14">
        <v>55</v>
      </c>
      <c r="EK163" s="14">
        <v>66</v>
      </c>
      <c r="EL163" s="14">
        <v>31</v>
      </c>
      <c r="EM163" s="14">
        <v>13</v>
      </c>
      <c r="EN163" s="14">
        <v>57</v>
      </c>
      <c r="EO163" s="14">
        <v>62</v>
      </c>
      <c r="EP163" s="14">
        <v>27</v>
      </c>
      <c r="EQ163" s="14">
        <v>16</v>
      </c>
      <c r="ER163" s="14">
        <v>48</v>
      </c>
      <c r="ES163" s="14">
        <v>58</v>
      </c>
      <c r="ET163" s="14">
        <v>38</v>
      </c>
      <c r="EU163" s="14">
        <v>3</v>
      </c>
      <c r="EV163" s="14">
        <v>16</v>
      </c>
      <c r="EW163" s="14">
        <v>60</v>
      </c>
      <c r="EX163" s="14">
        <v>82</v>
      </c>
      <c r="EY163" s="14">
        <v>13</v>
      </c>
      <c r="EZ163" s="14">
        <v>41</v>
      </c>
      <c r="FA163" s="14">
        <v>67</v>
      </c>
      <c r="FB163" s="14">
        <v>40</v>
      </c>
      <c r="FC163" s="14">
        <v>12</v>
      </c>
      <c r="FD163" s="14">
        <v>52</v>
      </c>
      <c r="FE163" s="14">
        <v>51</v>
      </c>
      <c r="FF163" s="14">
        <v>46</v>
      </c>
      <c r="FG163" s="14">
        <v>7</v>
      </c>
      <c r="FH163" s="14">
        <v>51</v>
      </c>
      <c r="FI163" s="14">
        <v>62</v>
      </c>
      <c r="FJ163" s="14">
        <v>39</v>
      </c>
      <c r="FK163" s="14">
        <v>8</v>
      </c>
      <c r="FL163" s="14">
        <v>45</v>
      </c>
      <c r="FM163" s="14">
        <v>61</v>
      </c>
      <c r="FN163" s="14">
        <v>45</v>
      </c>
      <c r="FO163" s="14">
        <v>25</v>
      </c>
      <c r="FP163" s="14">
        <v>58</v>
      </c>
      <c r="FQ163" s="14">
        <v>42</v>
      </c>
      <c r="FR163" s="14">
        <v>35</v>
      </c>
      <c r="FS163" s="14">
        <v>9</v>
      </c>
      <c r="FT163" s="14">
        <v>37</v>
      </c>
      <c r="FU163" s="14">
        <v>61</v>
      </c>
      <c r="FV163" s="14">
        <v>52</v>
      </c>
      <c r="FW163" s="14">
        <v>8</v>
      </c>
      <c r="FX163" s="14">
        <v>39</v>
      </c>
      <c r="FY163" s="14">
        <v>55</v>
      </c>
      <c r="FZ163" s="14">
        <v>57</v>
      </c>
      <c r="GA163" s="14">
        <v>15</v>
      </c>
      <c r="GB163" s="14">
        <v>46</v>
      </c>
      <c r="GC163" s="14">
        <v>57</v>
      </c>
      <c r="GD163" s="14">
        <v>41</v>
      </c>
      <c r="GE163" s="14">
        <v>5</v>
      </c>
      <c r="GF163" s="14">
        <v>33</v>
      </c>
      <c r="GG163" s="14">
        <v>60</v>
      </c>
      <c r="GH163" s="14">
        <v>61</v>
      </c>
      <c r="GI163" s="14">
        <v>17</v>
      </c>
      <c r="GJ163" s="14">
        <v>25</v>
      </c>
      <c r="GK163" s="14">
        <v>82</v>
      </c>
      <c r="GL163" s="14">
        <v>37</v>
      </c>
      <c r="GM163" s="14">
        <v>13</v>
      </c>
      <c r="GN163" s="14">
        <v>15</v>
      </c>
      <c r="GO163" s="14">
        <v>73</v>
      </c>
      <c r="GP163" s="14">
        <v>59</v>
      </c>
      <c r="GQ163" s="14">
        <v>15</v>
      </c>
      <c r="GR163" s="14">
        <v>21</v>
      </c>
      <c r="GS163" s="14">
        <v>75</v>
      </c>
      <c r="GT163" s="14">
        <v>48</v>
      </c>
      <c r="GU163" s="14">
        <v>9</v>
      </c>
      <c r="GV163" s="14">
        <v>14</v>
      </c>
      <c r="GW163" s="14">
        <v>72</v>
      </c>
      <c r="GX163" s="14">
        <v>66</v>
      </c>
      <c r="GY163" s="14">
        <v>10</v>
      </c>
      <c r="GZ163" s="14">
        <v>32</v>
      </c>
      <c r="HA163" s="14">
        <v>69</v>
      </c>
      <c r="HB163" s="14">
        <v>49</v>
      </c>
      <c r="HC163" s="14">
        <v>20</v>
      </c>
      <c r="HD163" s="14">
        <v>46</v>
      </c>
      <c r="HE163" s="14">
        <v>55</v>
      </c>
      <c r="HF163" s="14">
        <v>40</v>
      </c>
      <c r="HG163" s="14">
        <v>44</v>
      </c>
      <c r="HH163" s="14">
        <v>41</v>
      </c>
      <c r="HI163" s="14">
        <v>43</v>
      </c>
      <c r="HJ163" s="14">
        <v>31</v>
      </c>
      <c r="HK163" s="14">
        <v>21</v>
      </c>
      <c r="HL163" s="14">
        <v>32</v>
      </c>
      <c r="HM163" s="14">
        <v>53</v>
      </c>
      <c r="HN163" s="14">
        <v>54</v>
      </c>
      <c r="HO163" s="14">
        <v>10</v>
      </c>
      <c r="HP163" s="14">
        <v>36</v>
      </c>
      <c r="HQ163" s="14">
        <v>60</v>
      </c>
      <c r="HR163" s="14">
        <v>53</v>
      </c>
      <c r="HS163" s="14">
        <v>81</v>
      </c>
      <c r="HT163" s="14">
        <v>33</v>
      </c>
      <c r="HU163" s="14">
        <v>24</v>
      </c>
      <c r="HV163" s="14">
        <v>21</v>
      </c>
      <c r="HW163" s="14">
        <v>62</v>
      </c>
      <c r="HX163" s="14">
        <v>40</v>
      </c>
      <c r="HY163" s="14">
        <v>25</v>
      </c>
      <c r="HZ163" s="14">
        <v>34</v>
      </c>
      <c r="IA163" s="14">
        <v>3</v>
      </c>
      <c r="IB163" s="14">
        <v>6</v>
      </c>
      <c r="IC163" s="14">
        <v>69</v>
      </c>
      <c r="ID163" s="14">
        <v>80</v>
      </c>
      <c r="IE163" s="14">
        <v>4</v>
      </c>
      <c r="IF163" s="14">
        <v>8</v>
      </c>
      <c r="IG163" s="14">
        <v>70</v>
      </c>
      <c r="IH163" s="14">
        <v>74</v>
      </c>
      <c r="II163" s="14" t="s">
        <v>3554</v>
      </c>
      <c r="IJ163" s="14" t="s">
        <v>3554</v>
      </c>
      <c r="IK163" s="14" t="s">
        <v>3554</v>
      </c>
      <c r="IL163" s="14" t="s">
        <v>3554</v>
      </c>
      <c r="IM163" s="14" t="s">
        <v>3554</v>
      </c>
      <c r="IN163" s="14" t="s">
        <v>3554</v>
      </c>
      <c r="IO163" s="14" t="s">
        <v>3554</v>
      </c>
      <c r="IP163" s="14" t="s">
        <v>3554</v>
      </c>
      <c r="IQ163" s="14" t="s">
        <v>3554</v>
      </c>
      <c r="IR163" s="14" t="s">
        <v>3554</v>
      </c>
      <c r="IS163" s="14" t="s">
        <v>3554</v>
      </c>
      <c r="IT163" s="14" t="s">
        <v>3554</v>
      </c>
      <c r="IU163" s="14" t="s">
        <v>3554</v>
      </c>
      <c r="IV163" s="14" t="s">
        <v>3554</v>
      </c>
      <c r="IW163" s="14" t="s">
        <v>3554</v>
      </c>
      <c r="IX163" s="14" t="s">
        <v>3554</v>
      </c>
      <c r="IY163" s="14" t="s">
        <v>3554</v>
      </c>
      <c r="IZ163" s="14" t="s">
        <v>3554</v>
      </c>
      <c r="JA163" s="19" t="s">
        <v>3554</v>
      </c>
      <c r="JB163" s="19" t="s">
        <v>3554</v>
      </c>
      <c r="JC163" s="18" t="s">
        <v>3554</v>
      </c>
      <c r="JD163" s="19" t="s">
        <v>3554</v>
      </c>
      <c r="JE163" s="19" t="s">
        <v>3554</v>
      </c>
      <c r="JF163" s="19" t="s">
        <v>3554</v>
      </c>
      <c r="JG163" s="19" t="s">
        <v>3554</v>
      </c>
      <c r="JH163" s="18" t="s">
        <v>3554</v>
      </c>
    </row>
    <row r="164" spans="1:268" ht="15" customHeight="1" x14ac:dyDescent="0.2">
      <c r="A164" s="14" t="s">
        <v>232</v>
      </c>
      <c r="B164" s="13" t="s">
        <v>2021</v>
      </c>
      <c r="C164" s="35">
        <v>98</v>
      </c>
      <c r="D164" s="14">
        <v>6</v>
      </c>
      <c r="E164" s="14">
        <v>13</v>
      </c>
      <c r="F164" s="14">
        <v>107</v>
      </c>
      <c r="G164" s="14">
        <v>34</v>
      </c>
      <c r="H164" s="14">
        <v>6</v>
      </c>
      <c r="I164" s="14">
        <v>8</v>
      </c>
      <c r="J164" s="14">
        <v>11</v>
      </c>
      <c r="K164" s="14">
        <v>91</v>
      </c>
      <c r="L164" s="14">
        <v>43</v>
      </c>
      <c r="M164" s="14">
        <v>13</v>
      </c>
      <c r="N164" s="14">
        <v>23</v>
      </c>
      <c r="O164" s="14">
        <v>70</v>
      </c>
      <c r="P164" s="14">
        <v>46</v>
      </c>
      <c r="Q164" s="14">
        <v>9</v>
      </c>
      <c r="R164" s="14">
        <v>18</v>
      </c>
      <c r="S164" s="14">
        <v>27</v>
      </c>
      <c r="T164" s="14">
        <v>59</v>
      </c>
      <c r="U164" s="14">
        <v>60</v>
      </c>
      <c r="V164" s="14">
        <v>5</v>
      </c>
      <c r="W164" s="14">
        <v>16</v>
      </c>
      <c r="X164" s="14">
        <v>1</v>
      </c>
      <c r="Y164" s="14">
        <v>2</v>
      </c>
      <c r="Z164" s="14">
        <v>46</v>
      </c>
      <c r="AA164" s="14">
        <v>49</v>
      </c>
      <c r="AB164" s="14">
        <v>65</v>
      </c>
      <c r="AC164" s="14">
        <v>3</v>
      </c>
      <c r="AD164" s="14">
        <v>12</v>
      </c>
      <c r="AE164" s="14">
        <v>85</v>
      </c>
      <c r="AF164" s="14">
        <v>50</v>
      </c>
      <c r="AG164" s="14">
        <v>12</v>
      </c>
      <c r="AH164" s="14">
        <v>1</v>
      </c>
      <c r="AI164" s="14">
        <v>7</v>
      </c>
      <c r="AJ164" s="14">
        <v>78</v>
      </c>
      <c r="AK164" s="14">
        <v>66</v>
      </c>
      <c r="AL164" s="14">
        <v>13</v>
      </c>
      <c r="AM164" s="14">
        <v>0</v>
      </c>
      <c r="AN164" s="14">
        <v>1</v>
      </c>
      <c r="AO164" s="14">
        <v>64</v>
      </c>
      <c r="AP164" s="14">
        <v>80</v>
      </c>
      <c r="AQ164" s="14">
        <v>20</v>
      </c>
      <c r="AR164" s="14">
        <v>1</v>
      </c>
      <c r="AS164" s="14">
        <v>1</v>
      </c>
      <c r="AT164" s="14">
        <v>87</v>
      </c>
      <c r="AU164" s="14">
        <v>67</v>
      </c>
      <c r="AV164" s="14">
        <v>10</v>
      </c>
      <c r="AW164" s="14">
        <v>2</v>
      </c>
      <c r="AX164" s="14">
        <v>16</v>
      </c>
      <c r="AY164" s="14">
        <v>88</v>
      </c>
      <c r="AZ164" s="14">
        <v>47</v>
      </c>
      <c r="BA164" s="14">
        <v>12</v>
      </c>
      <c r="BB164" s="14">
        <v>5</v>
      </c>
      <c r="BC164" s="14">
        <v>6</v>
      </c>
      <c r="BD164" s="14">
        <v>74</v>
      </c>
      <c r="BE164" s="14">
        <v>54</v>
      </c>
      <c r="BF164" s="14">
        <v>27</v>
      </c>
      <c r="BG164" s="14">
        <v>0</v>
      </c>
      <c r="BH164" s="14">
        <v>23</v>
      </c>
      <c r="BI164" s="14">
        <v>92</v>
      </c>
      <c r="BJ164" s="14">
        <v>51</v>
      </c>
      <c r="BK164" s="14">
        <v>0</v>
      </c>
      <c r="BL164" s="14">
        <v>10</v>
      </c>
      <c r="BM164" s="14">
        <v>58</v>
      </c>
      <c r="BN164" s="14">
        <v>99</v>
      </c>
      <c r="BO164" s="14">
        <v>1</v>
      </c>
      <c r="BP164" s="14">
        <v>13</v>
      </c>
      <c r="BQ164" s="14">
        <v>65</v>
      </c>
      <c r="BR164" s="14">
        <v>87</v>
      </c>
      <c r="BS164" s="14">
        <v>8</v>
      </c>
      <c r="BT164" s="14">
        <v>25</v>
      </c>
      <c r="BU164" s="14">
        <v>80</v>
      </c>
      <c r="BV164" s="14">
        <v>53</v>
      </c>
      <c r="BW164" s="14">
        <v>0</v>
      </c>
      <c r="BX164" s="14">
        <v>20</v>
      </c>
      <c r="BY164" s="14">
        <v>48</v>
      </c>
      <c r="BZ164" s="14">
        <v>98</v>
      </c>
      <c r="CA164" s="14">
        <v>2</v>
      </c>
      <c r="CB164" s="14">
        <v>49</v>
      </c>
      <c r="CC164" s="14">
        <v>69</v>
      </c>
      <c r="CD164" s="14">
        <v>46</v>
      </c>
      <c r="CE164" s="14">
        <v>1</v>
      </c>
      <c r="CF164" s="14">
        <v>38</v>
      </c>
      <c r="CG164" s="14">
        <v>65</v>
      </c>
      <c r="CH164" s="14">
        <v>61</v>
      </c>
      <c r="CI164" s="14">
        <v>5</v>
      </c>
      <c r="CJ164" s="14">
        <v>20</v>
      </c>
      <c r="CK164" s="14">
        <v>64</v>
      </c>
      <c r="CL164" s="14">
        <v>77</v>
      </c>
      <c r="CM164" s="14">
        <v>7</v>
      </c>
      <c r="CN164" s="14">
        <v>24</v>
      </c>
      <c r="CO164" s="14">
        <v>63</v>
      </c>
      <c r="CP164" s="14">
        <v>72</v>
      </c>
      <c r="CQ164" s="14">
        <v>21</v>
      </c>
      <c r="CR164" s="14">
        <v>45</v>
      </c>
      <c r="CS164" s="14">
        <v>48</v>
      </c>
      <c r="CT164" s="14">
        <v>52</v>
      </c>
      <c r="CU164" s="14">
        <v>2</v>
      </c>
      <c r="CV164" s="14">
        <v>14</v>
      </c>
      <c r="CW164" s="14">
        <v>90</v>
      </c>
      <c r="CX164" s="14">
        <v>60</v>
      </c>
      <c r="CY164" s="14">
        <v>6</v>
      </c>
      <c r="CZ164" s="14">
        <v>14</v>
      </c>
      <c r="DA164" s="14">
        <v>67</v>
      </c>
      <c r="DB164" s="14">
        <v>78</v>
      </c>
      <c r="DC164" s="14">
        <v>3</v>
      </c>
      <c r="DD164" s="14">
        <v>15</v>
      </c>
      <c r="DE164" s="14">
        <v>105</v>
      </c>
      <c r="DF164" s="14">
        <v>42</v>
      </c>
      <c r="DG164" s="14">
        <v>7</v>
      </c>
      <c r="DH164" s="14">
        <v>34</v>
      </c>
      <c r="DI164" s="14">
        <v>99</v>
      </c>
      <c r="DJ164" s="14">
        <v>26</v>
      </c>
      <c r="DK164" s="14">
        <v>6</v>
      </c>
      <c r="DL164" s="14">
        <v>15</v>
      </c>
      <c r="DM164" s="14">
        <v>80</v>
      </c>
      <c r="DN164" s="14">
        <v>62</v>
      </c>
      <c r="DO164" s="14">
        <v>2</v>
      </c>
      <c r="DP164" s="14">
        <v>16</v>
      </c>
      <c r="DQ164" s="14">
        <v>101</v>
      </c>
      <c r="DR164" s="14">
        <v>47</v>
      </c>
      <c r="DS164" s="14">
        <v>3</v>
      </c>
      <c r="DT164" s="14">
        <v>25</v>
      </c>
      <c r="DU164" s="14">
        <v>95</v>
      </c>
      <c r="DV164" s="14">
        <v>43</v>
      </c>
      <c r="DW164" s="14">
        <v>30</v>
      </c>
      <c r="DX164" s="14">
        <v>38</v>
      </c>
      <c r="DY164" s="14">
        <v>81</v>
      </c>
      <c r="DZ164" s="14">
        <v>16</v>
      </c>
      <c r="EA164" s="14">
        <v>12</v>
      </c>
      <c r="EB164" s="14">
        <v>26</v>
      </c>
      <c r="EC164" s="14">
        <v>88</v>
      </c>
      <c r="ED164" s="14">
        <v>40</v>
      </c>
      <c r="EE164" s="14">
        <v>6</v>
      </c>
      <c r="EF164" s="14">
        <v>68</v>
      </c>
      <c r="EG164" s="14">
        <v>66</v>
      </c>
      <c r="EH164" s="14">
        <v>26</v>
      </c>
      <c r="EI164" s="14">
        <v>4</v>
      </c>
      <c r="EJ164" s="14">
        <v>61</v>
      </c>
      <c r="EK164" s="14">
        <v>73</v>
      </c>
      <c r="EL164" s="14">
        <v>28</v>
      </c>
      <c r="EM164" s="14">
        <v>4</v>
      </c>
      <c r="EN164" s="14">
        <v>76</v>
      </c>
      <c r="EO164" s="14">
        <v>62</v>
      </c>
      <c r="EP164" s="14">
        <v>23</v>
      </c>
      <c r="EQ164" s="14">
        <v>7</v>
      </c>
      <c r="ER164" s="14">
        <v>39</v>
      </c>
      <c r="ES164" s="14">
        <v>65</v>
      </c>
      <c r="ET164" s="14">
        <v>55</v>
      </c>
      <c r="EU164" s="14">
        <v>2</v>
      </c>
      <c r="EV164" s="14">
        <v>18</v>
      </c>
      <c r="EW164" s="14">
        <v>62</v>
      </c>
      <c r="EX164" s="14">
        <v>84</v>
      </c>
      <c r="EY164" s="14">
        <v>5</v>
      </c>
      <c r="EZ164" s="14">
        <v>87</v>
      </c>
      <c r="FA164" s="14">
        <v>53</v>
      </c>
      <c r="FB164" s="14">
        <v>21</v>
      </c>
      <c r="FC164" s="14">
        <v>11</v>
      </c>
      <c r="FD164" s="14">
        <v>93</v>
      </c>
      <c r="FE164" s="14">
        <v>45</v>
      </c>
      <c r="FF164" s="14">
        <v>17</v>
      </c>
      <c r="FG164" s="14">
        <v>8</v>
      </c>
      <c r="FH164" s="14">
        <v>83</v>
      </c>
      <c r="FI164" s="14">
        <v>61</v>
      </c>
      <c r="FJ164" s="14">
        <v>14</v>
      </c>
      <c r="FK164" s="14">
        <v>8</v>
      </c>
      <c r="FL164" s="14">
        <v>73</v>
      </c>
      <c r="FM164" s="14">
        <v>60</v>
      </c>
      <c r="FN164" s="14">
        <v>23</v>
      </c>
      <c r="FO164" s="14">
        <v>50</v>
      </c>
      <c r="FP164" s="14">
        <v>78</v>
      </c>
      <c r="FQ164" s="14">
        <v>26</v>
      </c>
      <c r="FR164" s="14">
        <v>11</v>
      </c>
      <c r="FS164" s="14">
        <v>18</v>
      </c>
      <c r="FT164" s="14">
        <v>64</v>
      </c>
      <c r="FU164" s="14">
        <v>60</v>
      </c>
      <c r="FV164" s="14">
        <v>22</v>
      </c>
      <c r="FW164" s="14">
        <v>5</v>
      </c>
      <c r="FX164" s="14">
        <v>68</v>
      </c>
      <c r="FY164" s="14">
        <v>58</v>
      </c>
      <c r="FZ164" s="14">
        <v>35</v>
      </c>
      <c r="GA164" s="14">
        <v>14</v>
      </c>
      <c r="GB164" s="14">
        <v>88</v>
      </c>
      <c r="GC164" s="14">
        <v>41</v>
      </c>
      <c r="GD164" s="14">
        <v>23</v>
      </c>
      <c r="GE164" s="14">
        <v>5</v>
      </c>
      <c r="GF164" s="14">
        <v>50</v>
      </c>
      <c r="GG164" s="14">
        <v>68</v>
      </c>
      <c r="GH164" s="14">
        <v>43</v>
      </c>
      <c r="GI164" s="14">
        <v>9</v>
      </c>
      <c r="GJ164" s="14">
        <v>16</v>
      </c>
      <c r="GK164" s="14">
        <v>106</v>
      </c>
      <c r="GL164" s="14">
        <v>35</v>
      </c>
      <c r="GM164" s="14">
        <v>4</v>
      </c>
      <c r="GN164" s="14">
        <v>13</v>
      </c>
      <c r="GO164" s="14">
        <v>101</v>
      </c>
      <c r="GP164" s="14">
        <v>47</v>
      </c>
      <c r="GQ164" s="14">
        <v>4</v>
      </c>
      <c r="GR164" s="14">
        <v>22</v>
      </c>
      <c r="GS164" s="14">
        <v>105</v>
      </c>
      <c r="GT164" s="14">
        <v>34</v>
      </c>
      <c r="GU164" s="14">
        <v>3</v>
      </c>
      <c r="GV164" s="14">
        <v>13</v>
      </c>
      <c r="GW164" s="14">
        <v>95</v>
      </c>
      <c r="GX164" s="14">
        <v>52</v>
      </c>
      <c r="GY164" s="14">
        <v>13</v>
      </c>
      <c r="GZ164" s="14">
        <v>43</v>
      </c>
      <c r="HA164" s="14">
        <v>84</v>
      </c>
      <c r="HB164" s="14">
        <v>26</v>
      </c>
      <c r="HC164" s="14">
        <v>42</v>
      </c>
      <c r="HD164" s="14">
        <v>54</v>
      </c>
      <c r="HE164" s="14">
        <v>49</v>
      </c>
      <c r="HF164" s="14">
        <v>21</v>
      </c>
      <c r="HG164" s="14">
        <v>35</v>
      </c>
      <c r="HH164" s="14">
        <v>60</v>
      </c>
      <c r="HI164" s="14">
        <v>43</v>
      </c>
      <c r="HJ164" s="14">
        <v>28</v>
      </c>
      <c r="HK164" s="14">
        <v>21</v>
      </c>
      <c r="HL164" s="14">
        <v>45</v>
      </c>
      <c r="HM164" s="14">
        <v>69</v>
      </c>
      <c r="HN164" s="14">
        <v>31</v>
      </c>
      <c r="HO164" s="14">
        <v>3</v>
      </c>
      <c r="HP164" s="14">
        <v>52</v>
      </c>
      <c r="HQ164" s="14">
        <v>84</v>
      </c>
      <c r="HR164" s="14">
        <v>27</v>
      </c>
      <c r="HS164" s="14">
        <v>130</v>
      </c>
      <c r="HT164" s="14">
        <v>24</v>
      </c>
      <c r="HU164" s="14">
        <v>5</v>
      </c>
      <c r="HV164" s="14">
        <v>6</v>
      </c>
      <c r="HW164" s="14">
        <v>98</v>
      </c>
      <c r="HX164" s="14">
        <v>34</v>
      </c>
      <c r="HY164" s="14">
        <v>23</v>
      </c>
      <c r="HZ164" s="14">
        <v>10</v>
      </c>
      <c r="IA164" s="14">
        <v>1</v>
      </c>
      <c r="IB164" s="14">
        <v>12</v>
      </c>
      <c r="IC164" s="14">
        <v>89</v>
      </c>
      <c r="ID164" s="14">
        <v>62</v>
      </c>
      <c r="IE164" s="14">
        <v>1</v>
      </c>
      <c r="IF164" s="14">
        <v>14</v>
      </c>
      <c r="IG164" s="14">
        <v>94</v>
      </c>
      <c r="IH164" s="14">
        <v>52</v>
      </c>
      <c r="II164" s="14" t="s">
        <v>3554</v>
      </c>
      <c r="IJ164" s="14" t="s">
        <v>3554</v>
      </c>
      <c r="IK164" s="14" t="s">
        <v>3554</v>
      </c>
      <c r="IL164" s="14" t="s">
        <v>3554</v>
      </c>
      <c r="IM164" s="14" t="s">
        <v>3554</v>
      </c>
      <c r="IN164" s="14" t="s">
        <v>3554</v>
      </c>
      <c r="IO164" s="14" t="s">
        <v>3554</v>
      </c>
      <c r="IP164" s="14" t="s">
        <v>3554</v>
      </c>
      <c r="IQ164" s="14" t="s">
        <v>3554</v>
      </c>
      <c r="IR164" s="14" t="s">
        <v>3554</v>
      </c>
      <c r="IS164" s="14" t="s">
        <v>3554</v>
      </c>
      <c r="IT164" s="14" t="s">
        <v>3554</v>
      </c>
      <c r="IU164" s="14" t="s">
        <v>3554</v>
      </c>
      <c r="IV164" s="14" t="s">
        <v>3554</v>
      </c>
      <c r="IW164" s="14" t="s">
        <v>3554</v>
      </c>
      <c r="IX164" s="14" t="s">
        <v>3554</v>
      </c>
      <c r="IY164" s="14" t="s">
        <v>3554</v>
      </c>
      <c r="IZ164" s="14" t="s">
        <v>3554</v>
      </c>
      <c r="JA164" s="19" t="s">
        <v>3554</v>
      </c>
      <c r="JB164" s="19" t="s">
        <v>3554</v>
      </c>
      <c r="JC164" s="18" t="s">
        <v>3554</v>
      </c>
      <c r="JD164" s="19" t="s">
        <v>3554</v>
      </c>
      <c r="JE164" s="19" t="s">
        <v>3554</v>
      </c>
      <c r="JF164" s="19" t="s">
        <v>3554</v>
      </c>
      <c r="JG164" s="19" t="s">
        <v>3554</v>
      </c>
      <c r="JH164" s="18" t="s">
        <v>3554</v>
      </c>
    </row>
    <row r="165" spans="1:268" ht="15" customHeight="1" x14ac:dyDescent="0.2">
      <c r="A165" s="14" t="s">
        <v>234</v>
      </c>
      <c r="B165" s="13" t="s">
        <v>2023</v>
      </c>
      <c r="C165" s="35">
        <v>72</v>
      </c>
      <c r="D165" s="14">
        <v>7</v>
      </c>
      <c r="E165" s="14">
        <v>29</v>
      </c>
      <c r="F165" s="14">
        <v>51</v>
      </c>
      <c r="G165" s="14">
        <v>24</v>
      </c>
      <c r="H165" s="14">
        <v>10</v>
      </c>
      <c r="I165" s="14">
        <v>1</v>
      </c>
      <c r="J165" s="14">
        <v>30</v>
      </c>
      <c r="K165" s="14">
        <v>56</v>
      </c>
      <c r="L165" s="14">
        <v>18</v>
      </c>
      <c r="M165" s="14">
        <v>14</v>
      </c>
      <c r="N165" s="14">
        <v>20</v>
      </c>
      <c r="O165" s="14">
        <v>46</v>
      </c>
      <c r="P165" s="14">
        <v>32</v>
      </c>
      <c r="Q165" s="14">
        <v>10</v>
      </c>
      <c r="R165" s="14">
        <v>9</v>
      </c>
      <c r="S165" s="14">
        <v>26</v>
      </c>
      <c r="T165" s="14">
        <v>49</v>
      </c>
      <c r="U165" s="14">
        <v>25</v>
      </c>
      <c r="V165" s="14">
        <v>5</v>
      </c>
      <c r="W165" s="14">
        <v>14</v>
      </c>
      <c r="X165" s="14">
        <v>4</v>
      </c>
      <c r="Y165" s="14">
        <v>3</v>
      </c>
      <c r="Z165" s="14">
        <v>56</v>
      </c>
      <c r="AA165" s="14">
        <v>40</v>
      </c>
      <c r="AB165" s="14">
        <v>17</v>
      </c>
      <c r="AC165" s="14">
        <v>5</v>
      </c>
      <c r="AD165" s="14">
        <v>17</v>
      </c>
      <c r="AE165" s="14">
        <v>61</v>
      </c>
      <c r="AF165" s="14">
        <v>27</v>
      </c>
      <c r="AG165" s="14">
        <v>10</v>
      </c>
      <c r="AH165" s="14">
        <v>3</v>
      </c>
      <c r="AI165" s="14">
        <v>8</v>
      </c>
      <c r="AJ165" s="14">
        <v>59</v>
      </c>
      <c r="AK165" s="14">
        <v>32</v>
      </c>
      <c r="AL165" s="14">
        <v>18</v>
      </c>
      <c r="AM165" s="14">
        <v>4</v>
      </c>
      <c r="AN165" s="14">
        <v>6</v>
      </c>
      <c r="AO165" s="14">
        <v>56</v>
      </c>
      <c r="AP165" s="14">
        <v>45</v>
      </c>
      <c r="AQ165" s="14">
        <v>9</v>
      </c>
      <c r="AR165" s="14">
        <v>3</v>
      </c>
      <c r="AS165" s="14">
        <v>5</v>
      </c>
      <c r="AT165" s="14">
        <v>70</v>
      </c>
      <c r="AU165" s="14">
        <v>34</v>
      </c>
      <c r="AV165" s="14">
        <v>8</v>
      </c>
      <c r="AW165" s="14">
        <v>6</v>
      </c>
      <c r="AX165" s="14">
        <v>13</v>
      </c>
      <c r="AY165" s="14">
        <v>60</v>
      </c>
      <c r="AZ165" s="14">
        <v>28</v>
      </c>
      <c r="BA165" s="14">
        <v>12</v>
      </c>
      <c r="BB165" s="14">
        <v>5</v>
      </c>
      <c r="BC165" s="14">
        <v>5</v>
      </c>
      <c r="BD165" s="14">
        <v>66</v>
      </c>
      <c r="BE165" s="14">
        <v>28</v>
      </c>
      <c r="BF165" s="14">
        <v>15</v>
      </c>
      <c r="BG165" s="14">
        <v>5</v>
      </c>
      <c r="BH165" s="14">
        <v>34</v>
      </c>
      <c r="BI165" s="14">
        <v>62</v>
      </c>
      <c r="BJ165" s="14">
        <v>19</v>
      </c>
      <c r="BK165" s="14">
        <v>3</v>
      </c>
      <c r="BL165" s="14">
        <v>13</v>
      </c>
      <c r="BM165" s="14">
        <v>51</v>
      </c>
      <c r="BN165" s="14">
        <v>53</v>
      </c>
      <c r="BO165" s="14">
        <v>3</v>
      </c>
      <c r="BP165" s="14">
        <v>27</v>
      </c>
      <c r="BQ165" s="14">
        <v>46</v>
      </c>
      <c r="BR165" s="14">
        <v>44</v>
      </c>
      <c r="BS165" s="14">
        <v>7</v>
      </c>
      <c r="BT165" s="14">
        <v>31</v>
      </c>
      <c r="BU165" s="14">
        <v>56</v>
      </c>
      <c r="BV165" s="14">
        <v>26</v>
      </c>
      <c r="BW165" s="14">
        <v>1</v>
      </c>
      <c r="BX165" s="14">
        <v>14</v>
      </c>
      <c r="BY165" s="14">
        <v>53</v>
      </c>
      <c r="BZ165" s="14">
        <v>51</v>
      </c>
      <c r="CA165" s="14">
        <v>8</v>
      </c>
      <c r="CB165" s="14">
        <v>31</v>
      </c>
      <c r="CC165" s="14">
        <v>33</v>
      </c>
      <c r="CD165" s="14">
        <v>48</v>
      </c>
      <c r="CE165" s="14">
        <v>5</v>
      </c>
      <c r="CF165" s="14">
        <v>41</v>
      </c>
      <c r="CG165" s="14">
        <v>42</v>
      </c>
      <c r="CH165" s="14">
        <v>31</v>
      </c>
      <c r="CI165" s="14">
        <v>2</v>
      </c>
      <c r="CJ165" s="14">
        <v>18</v>
      </c>
      <c r="CK165" s="14">
        <v>58</v>
      </c>
      <c r="CL165" s="14">
        <v>41</v>
      </c>
      <c r="CM165" s="14">
        <v>6</v>
      </c>
      <c r="CN165" s="14">
        <v>22</v>
      </c>
      <c r="CO165" s="14">
        <v>53</v>
      </c>
      <c r="CP165" s="14">
        <v>39</v>
      </c>
      <c r="CQ165" s="14">
        <v>22</v>
      </c>
      <c r="CR165" s="14">
        <v>44</v>
      </c>
      <c r="CS165" s="14">
        <v>32</v>
      </c>
      <c r="CT165" s="14">
        <v>21</v>
      </c>
      <c r="CU165" s="14">
        <v>3</v>
      </c>
      <c r="CV165" s="14">
        <v>10</v>
      </c>
      <c r="CW165" s="14">
        <v>72</v>
      </c>
      <c r="CX165" s="14">
        <v>34</v>
      </c>
      <c r="CY165" s="14">
        <v>4</v>
      </c>
      <c r="CZ165" s="14">
        <v>19</v>
      </c>
      <c r="DA165" s="14">
        <v>69</v>
      </c>
      <c r="DB165" s="14">
        <v>23</v>
      </c>
      <c r="DC165" s="14">
        <v>2</v>
      </c>
      <c r="DD165" s="14">
        <v>16</v>
      </c>
      <c r="DE165" s="14">
        <v>76</v>
      </c>
      <c r="DF165" s="14">
        <v>24</v>
      </c>
      <c r="DG165" s="14">
        <v>1</v>
      </c>
      <c r="DH165" s="14">
        <v>32</v>
      </c>
      <c r="DI165" s="14">
        <v>65</v>
      </c>
      <c r="DJ165" s="14">
        <v>21</v>
      </c>
      <c r="DK165" s="14">
        <v>5</v>
      </c>
      <c r="DL165" s="14">
        <v>10</v>
      </c>
      <c r="DM165" s="14">
        <v>77</v>
      </c>
      <c r="DN165" s="14">
        <v>27</v>
      </c>
      <c r="DO165" s="14">
        <v>3</v>
      </c>
      <c r="DP165" s="14">
        <v>18</v>
      </c>
      <c r="DQ165" s="14">
        <v>62</v>
      </c>
      <c r="DR165" s="14">
        <v>33</v>
      </c>
      <c r="DS165" s="14">
        <v>2</v>
      </c>
      <c r="DT165" s="14">
        <v>25</v>
      </c>
      <c r="DU165" s="14">
        <v>77</v>
      </c>
      <c r="DV165" s="14">
        <v>15</v>
      </c>
      <c r="DW165" s="14">
        <v>16</v>
      </c>
      <c r="DX165" s="14">
        <v>27</v>
      </c>
      <c r="DY165" s="14">
        <v>62</v>
      </c>
      <c r="DZ165" s="14">
        <v>13</v>
      </c>
      <c r="EA165" s="14">
        <v>8</v>
      </c>
      <c r="EB165" s="14">
        <v>17</v>
      </c>
      <c r="EC165" s="14">
        <v>65</v>
      </c>
      <c r="ED165" s="14">
        <v>28</v>
      </c>
      <c r="EE165" s="14">
        <v>8</v>
      </c>
      <c r="EF165" s="14">
        <v>43</v>
      </c>
      <c r="EG165" s="14">
        <v>46</v>
      </c>
      <c r="EH165" s="14">
        <v>22</v>
      </c>
      <c r="EI165" s="14">
        <v>5</v>
      </c>
      <c r="EJ165" s="14">
        <v>52</v>
      </c>
      <c r="EK165" s="14">
        <v>46</v>
      </c>
      <c r="EL165" s="14">
        <v>16</v>
      </c>
      <c r="EM165" s="14">
        <v>11</v>
      </c>
      <c r="EN165" s="14">
        <v>50</v>
      </c>
      <c r="EO165" s="14">
        <v>44</v>
      </c>
      <c r="EP165" s="14">
        <v>13</v>
      </c>
      <c r="EQ165" s="14">
        <v>9</v>
      </c>
      <c r="ER165" s="14">
        <v>36</v>
      </c>
      <c r="ES165" s="14">
        <v>53</v>
      </c>
      <c r="ET165" s="14">
        <v>21</v>
      </c>
      <c r="EU165" s="14">
        <v>5</v>
      </c>
      <c r="EV165" s="14">
        <v>21</v>
      </c>
      <c r="EW165" s="14">
        <v>38</v>
      </c>
      <c r="EX165" s="14">
        <v>54</v>
      </c>
      <c r="EY165" s="14">
        <v>6</v>
      </c>
      <c r="EZ165" s="14">
        <v>40</v>
      </c>
      <c r="FA165" s="14">
        <v>55</v>
      </c>
      <c r="FB165" s="14">
        <v>18</v>
      </c>
      <c r="FC165" s="14">
        <v>8</v>
      </c>
      <c r="FD165" s="14">
        <v>42</v>
      </c>
      <c r="FE165" s="14">
        <v>47</v>
      </c>
      <c r="FF165" s="14">
        <v>22</v>
      </c>
      <c r="FG165" s="14">
        <v>6</v>
      </c>
      <c r="FH165" s="14">
        <v>46</v>
      </c>
      <c r="FI165" s="14">
        <v>47</v>
      </c>
      <c r="FJ165" s="14">
        <v>20</v>
      </c>
      <c r="FK165" s="14">
        <v>6</v>
      </c>
      <c r="FL165" s="14">
        <v>47</v>
      </c>
      <c r="FM165" s="14">
        <v>42</v>
      </c>
      <c r="FN165" s="14">
        <v>22</v>
      </c>
      <c r="FO165" s="14">
        <v>19</v>
      </c>
      <c r="FP165" s="14">
        <v>48</v>
      </c>
      <c r="FQ165" s="14">
        <v>34</v>
      </c>
      <c r="FR165" s="14">
        <v>16</v>
      </c>
      <c r="FS165" s="14">
        <v>5</v>
      </c>
      <c r="FT165" s="14">
        <v>32</v>
      </c>
      <c r="FU165" s="14">
        <v>48</v>
      </c>
      <c r="FV165" s="14">
        <v>34</v>
      </c>
      <c r="FW165" s="14">
        <v>4</v>
      </c>
      <c r="FX165" s="14">
        <v>38</v>
      </c>
      <c r="FY165" s="14">
        <v>43</v>
      </c>
      <c r="FZ165" s="14">
        <v>34</v>
      </c>
      <c r="GA165" s="14">
        <v>11</v>
      </c>
      <c r="GB165" s="14">
        <v>45</v>
      </c>
      <c r="GC165" s="14">
        <v>37</v>
      </c>
      <c r="GD165" s="14">
        <v>26</v>
      </c>
      <c r="GE165" s="14">
        <v>4</v>
      </c>
      <c r="GF165" s="14">
        <v>33</v>
      </c>
      <c r="GG165" s="14">
        <v>44</v>
      </c>
      <c r="GH165" s="14">
        <v>37</v>
      </c>
      <c r="GI165" s="14">
        <v>12</v>
      </c>
      <c r="GJ165" s="14">
        <v>19</v>
      </c>
      <c r="GK165" s="14">
        <v>71</v>
      </c>
      <c r="GL165" s="14">
        <v>16</v>
      </c>
      <c r="GM165" s="14">
        <v>5</v>
      </c>
      <c r="GN165" s="14">
        <v>9</v>
      </c>
      <c r="GO165" s="14">
        <v>75</v>
      </c>
      <c r="GP165" s="14">
        <v>27</v>
      </c>
      <c r="GQ165" s="14">
        <v>15</v>
      </c>
      <c r="GR165" s="14">
        <v>24</v>
      </c>
      <c r="GS165" s="14">
        <v>62</v>
      </c>
      <c r="GT165" s="14">
        <v>17</v>
      </c>
      <c r="GU165" s="14">
        <v>8</v>
      </c>
      <c r="GV165" s="14">
        <v>13</v>
      </c>
      <c r="GW165" s="14">
        <v>72</v>
      </c>
      <c r="GX165" s="14">
        <v>25</v>
      </c>
      <c r="GY165" s="14">
        <v>7</v>
      </c>
      <c r="GZ165" s="14">
        <v>22</v>
      </c>
      <c r="HA165" s="14">
        <v>57</v>
      </c>
      <c r="HB165" s="14">
        <v>30</v>
      </c>
      <c r="HC165" s="14">
        <v>31</v>
      </c>
      <c r="HD165" s="14">
        <v>38</v>
      </c>
      <c r="HE165" s="14">
        <v>33</v>
      </c>
      <c r="HF165" s="14">
        <v>12</v>
      </c>
      <c r="HG165" s="14">
        <v>34</v>
      </c>
      <c r="HH165" s="14">
        <v>32</v>
      </c>
      <c r="HI165" s="14">
        <v>32</v>
      </c>
      <c r="HJ165" s="14">
        <v>17</v>
      </c>
      <c r="HK165" s="14">
        <v>31</v>
      </c>
      <c r="HL165" s="14">
        <v>24</v>
      </c>
      <c r="HM165" s="14">
        <v>44</v>
      </c>
      <c r="HN165" s="14">
        <v>17</v>
      </c>
      <c r="HO165" s="14">
        <v>6</v>
      </c>
      <c r="HP165" s="14">
        <v>21</v>
      </c>
      <c r="HQ165" s="14">
        <v>55</v>
      </c>
      <c r="HR165" s="14">
        <v>33</v>
      </c>
      <c r="HS165" s="14">
        <v>74</v>
      </c>
      <c r="HT165" s="14">
        <v>17</v>
      </c>
      <c r="HU165" s="14">
        <v>18</v>
      </c>
      <c r="HV165" s="14">
        <v>6</v>
      </c>
      <c r="HW165" s="14">
        <v>35</v>
      </c>
      <c r="HX165" s="14">
        <v>33</v>
      </c>
      <c r="HY165" s="14">
        <v>20</v>
      </c>
      <c r="HZ165" s="14">
        <v>26</v>
      </c>
      <c r="IA165" s="14">
        <v>2</v>
      </c>
      <c r="IB165" s="14">
        <v>6</v>
      </c>
      <c r="IC165" s="14">
        <v>66</v>
      </c>
      <c r="ID165" s="14">
        <v>38</v>
      </c>
      <c r="IE165" s="14">
        <v>2</v>
      </c>
      <c r="IF165" s="14">
        <v>6</v>
      </c>
      <c r="IG165" s="14">
        <v>67</v>
      </c>
      <c r="IH165" s="14">
        <v>35</v>
      </c>
      <c r="II165" s="14" t="s">
        <v>3554</v>
      </c>
      <c r="IJ165" s="14" t="s">
        <v>3554</v>
      </c>
      <c r="IK165" s="14" t="s">
        <v>3554</v>
      </c>
      <c r="IL165" s="14" t="s">
        <v>3554</v>
      </c>
      <c r="IM165" s="14" t="s">
        <v>3554</v>
      </c>
      <c r="IN165" s="14" t="s">
        <v>3554</v>
      </c>
      <c r="IO165" s="14" t="s">
        <v>3554</v>
      </c>
      <c r="IP165" s="14" t="s">
        <v>3554</v>
      </c>
      <c r="IQ165" s="14" t="s">
        <v>3554</v>
      </c>
      <c r="IR165" s="14" t="s">
        <v>3554</v>
      </c>
      <c r="IS165" s="14" t="s">
        <v>3554</v>
      </c>
      <c r="IT165" s="14" t="s">
        <v>3554</v>
      </c>
      <c r="IU165" s="14" t="s">
        <v>3554</v>
      </c>
      <c r="IV165" s="14" t="s">
        <v>3554</v>
      </c>
      <c r="IW165" s="14" t="s">
        <v>3554</v>
      </c>
      <c r="IX165" s="14" t="s">
        <v>3554</v>
      </c>
      <c r="IY165" s="14" t="s">
        <v>3554</v>
      </c>
      <c r="IZ165" s="14" t="s">
        <v>3554</v>
      </c>
      <c r="JA165" s="19" t="s">
        <v>3554</v>
      </c>
      <c r="JB165" s="19" t="s">
        <v>3554</v>
      </c>
      <c r="JC165" s="18" t="s">
        <v>3554</v>
      </c>
      <c r="JD165" s="19" t="s">
        <v>3554</v>
      </c>
      <c r="JE165" s="19" t="s">
        <v>3554</v>
      </c>
      <c r="JF165" s="19" t="s">
        <v>3554</v>
      </c>
      <c r="JG165" s="19" t="s">
        <v>3554</v>
      </c>
      <c r="JH165" s="18" t="s">
        <v>3554</v>
      </c>
    </row>
    <row r="166" spans="1:268" ht="15" customHeight="1" x14ac:dyDescent="0.2">
      <c r="A166" s="14" t="s">
        <v>236</v>
      </c>
      <c r="B166" s="13" t="s">
        <v>2025</v>
      </c>
      <c r="C166" s="35">
        <v>37</v>
      </c>
      <c r="D166" s="14">
        <v>12</v>
      </c>
      <c r="E166" s="14">
        <v>18</v>
      </c>
      <c r="F166" s="14">
        <v>60</v>
      </c>
      <c r="G166" s="14">
        <v>15</v>
      </c>
      <c r="H166" s="14">
        <v>11</v>
      </c>
      <c r="I166" s="14">
        <v>11</v>
      </c>
      <c r="J166" s="14">
        <v>18</v>
      </c>
      <c r="K166" s="14">
        <v>56</v>
      </c>
      <c r="L166" s="14">
        <v>17</v>
      </c>
      <c r="M166" s="14">
        <v>11</v>
      </c>
      <c r="N166" s="14">
        <v>22</v>
      </c>
      <c r="O166" s="14">
        <v>39</v>
      </c>
      <c r="P166" s="14">
        <v>33</v>
      </c>
      <c r="Q166" s="14">
        <v>9</v>
      </c>
      <c r="R166" s="14">
        <v>13</v>
      </c>
      <c r="S166" s="14">
        <v>24</v>
      </c>
      <c r="T166" s="14">
        <v>42</v>
      </c>
      <c r="U166" s="14">
        <v>33</v>
      </c>
      <c r="V166" s="14">
        <v>9</v>
      </c>
      <c r="W166" s="14">
        <v>7</v>
      </c>
      <c r="X166" s="14">
        <v>8</v>
      </c>
      <c r="Y166" s="14">
        <v>6</v>
      </c>
      <c r="Z166" s="14">
        <v>36</v>
      </c>
      <c r="AA166" s="14">
        <v>25</v>
      </c>
      <c r="AB166" s="14">
        <v>39</v>
      </c>
      <c r="AC166" s="14">
        <v>9</v>
      </c>
      <c r="AD166" s="14">
        <v>8</v>
      </c>
      <c r="AE166" s="14">
        <v>57</v>
      </c>
      <c r="AF166" s="14">
        <v>19</v>
      </c>
      <c r="AG166" s="14">
        <v>19</v>
      </c>
      <c r="AH166" s="14">
        <v>8</v>
      </c>
      <c r="AI166" s="14">
        <v>12</v>
      </c>
      <c r="AJ166" s="14">
        <v>53</v>
      </c>
      <c r="AK166" s="14">
        <v>28</v>
      </c>
      <c r="AL166" s="14">
        <v>13</v>
      </c>
      <c r="AM166" s="14">
        <v>7</v>
      </c>
      <c r="AN166" s="14">
        <v>4</v>
      </c>
      <c r="AO166" s="14">
        <v>53</v>
      </c>
      <c r="AP166" s="14">
        <v>42</v>
      </c>
      <c r="AQ166" s="14">
        <v>9</v>
      </c>
      <c r="AR166" s="14">
        <v>7</v>
      </c>
      <c r="AS166" s="14">
        <v>2</v>
      </c>
      <c r="AT166" s="14">
        <v>48</v>
      </c>
      <c r="AU166" s="14">
        <v>50</v>
      </c>
      <c r="AV166" s="14">
        <v>8</v>
      </c>
      <c r="AW166" s="14">
        <v>4</v>
      </c>
      <c r="AX166" s="14">
        <v>19</v>
      </c>
      <c r="AY166" s="14">
        <v>51</v>
      </c>
      <c r="AZ166" s="14">
        <v>25</v>
      </c>
      <c r="BA166" s="14">
        <v>14</v>
      </c>
      <c r="BB166" s="14">
        <v>7</v>
      </c>
      <c r="BC166" s="14">
        <v>1</v>
      </c>
      <c r="BD166" s="14">
        <v>68</v>
      </c>
      <c r="BE166" s="14">
        <v>23</v>
      </c>
      <c r="BF166" s="14">
        <v>16</v>
      </c>
      <c r="BG166" s="14">
        <v>8</v>
      </c>
      <c r="BH166" s="14">
        <v>33</v>
      </c>
      <c r="BI166" s="14">
        <v>49</v>
      </c>
      <c r="BJ166" s="14">
        <v>25</v>
      </c>
      <c r="BK166" s="14">
        <v>7</v>
      </c>
      <c r="BL166" s="14">
        <v>18</v>
      </c>
      <c r="BM166" s="14">
        <v>35</v>
      </c>
      <c r="BN166" s="14">
        <v>54</v>
      </c>
      <c r="BO166" s="14">
        <v>9</v>
      </c>
      <c r="BP166" s="14">
        <v>21</v>
      </c>
      <c r="BQ166" s="14">
        <v>45</v>
      </c>
      <c r="BR166" s="14">
        <v>39</v>
      </c>
      <c r="BS166" s="14">
        <v>10</v>
      </c>
      <c r="BT166" s="14">
        <v>32</v>
      </c>
      <c r="BU166" s="14">
        <v>43</v>
      </c>
      <c r="BV166" s="14">
        <v>28</v>
      </c>
      <c r="BW166" s="14">
        <v>8</v>
      </c>
      <c r="BX166" s="14">
        <v>14</v>
      </c>
      <c r="BY166" s="14">
        <v>41</v>
      </c>
      <c r="BZ166" s="14">
        <v>51</v>
      </c>
      <c r="CA166" s="14">
        <v>9</v>
      </c>
      <c r="CB166" s="14">
        <v>26</v>
      </c>
      <c r="CC166" s="14">
        <v>41</v>
      </c>
      <c r="CD166" s="14">
        <v>39</v>
      </c>
      <c r="CE166" s="14">
        <v>11</v>
      </c>
      <c r="CF166" s="14">
        <v>22</v>
      </c>
      <c r="CG166" s="14">
        <v>39</v>
      </c>
      <c r="CH166" s="14">
        <v>43</v>
      </c>
      <c r="CI166" s="14">
        <v>11</v>
      </c>
      <c r="CJ166" s="14">
        <v>17</v>
      </c>
      <c r="CK166" s="14">
        <v>42</v>
      </c>
      <c r="CL166" s="14">
        <v>45</v>
      </c>
      <c r="CM166" s="14">
        <v>7</v>
      </c>
      <c r="CN166" s="14">
        <v>21</v>
      </c>
      <c r="CO166" s="14">
        <v>49</v>
      </c>
      <c r="CP166" s="14">
        <v>38</v>
      </c>
      <c r="CQ166" s="14">
        <v>16</v>
      </c>
      <c r="CR166" s="14">
        <v>23</v>
      </c>
      <c r="CS166" s="14">
        <v>39</v>
      </c>
      <c r="CT166" s="14">
        <v>35</v>
      </c>
      <c r="CU166" s="14">
        <v>10</v>
      </c>
      <c r="CV166" s="14">
        <v>14</v>
      </c>
      <c r="CW166" s="14">
        <v>56</v>
      </c>
      <c r="CX166" s="14">
        <v>33</v>
      </c>
      <c r="CY166" s="14">
        <v>16</v>
      </c>
      <c r="CZ166" s="14">
        <v>12</v>
      </c>
      <c r="DA166" s="14">
        <v>49</v>
      </c>
      <c r="DB166" s="14">
        <v>37</v>
      </c>
      <c r="DC166" s="14">
        <v>11</v>
      </c>
      <c r="DD166" s="14">
        <v>16</v>
      </c>
      <c r="DE166" s="14">
        <v>62</v>
      </c>
      <c r="DF166" s="14">
        <v>23</v>
      </c>
      <c r="DG166" s="14">
        <v>10</v>
      </c>
      <c r="DH166" s="14">
        <v>34</v>
      </c>
      <c r="DI166" s="14">
        <v>50</v>
      </c>
      <c r="DJ166" s="14">
        <v>18</v>
      </c>
      <c r="DK166" s="14">
        <v>12</v>
      </c>
      <c r="DL166" s="14">
        <v>9</v>
      </c>
      <c r="DM166" s="14">
        <v>58</v>
      </c>
      <c r="DN166" s="14">
        <v>35</v>
      </c>
      <c r="DO166" s="14">
        <v>12</v>
      </c>
      <c r="DP166" s="14">
        <v>16</v>
      </c>
      <c r="DQ166" s="14">
        <v>60</v>
      </c>
      <c r="DR166" s="14">
        <v>25</v>
      </c>
      <c r="DS166" s="14">
        <v>12</v>
      </c>
      <c r="DT166" s="14">
        <v>18</v>
      </c>
      <c r="DU166" s="14">
        <v>62</v>
      </c>
      <c r="DV166" s="14">
        <v>22</v>
      </c>
      <c r="DW166" s="14">
        <v>20</v>
      </c>
      <c r="DX166" s="14">
        <v>18</v>
      </c>
      <c r="DY166" s="14">
        <v>60</v>
      </c>
      <c r="DZ166" s="14">
        <v>16</v>
      </c>
      <c r="EA166" s="14">
        <v>19</v>
      </c>
      <c r="EB166" s="14">
        <v>19</v>
      </c>
      <c r="EC166" s="14">
        <v>54</v>
      </c>
      <c r="ED166" s="14">
        <v>22</v>
      </c>
      <c r="EE166" s="14">
        <v>20</v>
      </c>
      <c r="EF166" s="14">
        <v>48</v>
      </c>
      <c r="EG166" s="14">
        <v>37</v>
      </c>
      <c r="EH166" s="14">
        <v>10</v>
      </c>
      <c r="EI166" s="14">
        <v>13</v>
      </c>
      <c r="EJ166" s="14">
        <v>44</v>
      </c>
      <c r="EK166" s="14">
        <v>45</v>
      </c>
      <c r="EL166" s="14">
        <v>13</v>
      </c>
      <c r="EM166" s="14">
        <v>15</v>
      </c>
      <c r="EN166" s="14">
        <v>45</v>
      </c>
      <c r="EO166" s="14">
        <v>41</v>
      </c>
      <c r="EP166" s="14">
        <v>14</v>
      </c>
      <c r="EQ166" s="14">
        <v>14</v>
      </c>
      <c r="ER166" s="14">
        <v>34</v>
      </c>
      <c r="ES166" s="14">
        <v>49</v>
      </c>
      <c r="ET166" s="14">
        <v>18</v>
      </c>
      <c r="EU166" s="14">
        <v>9</v>
      </c>
      <c r="EV166" s="14">
        <v>12</v>
      </c>
      <c r="EW166" s="14">
        <v>53</v>
      </c>
      <c r="EX166" s="14">
        <v>37</v>
      </c>
      <c r="EY166" s="14">
        <v>10</v>
      </c>
      <c r="EZ166" s="14">
        <v>42</v>
      </c>
      <c r="FA166" s="14">
        <v>38</v>
      </c>
      <c r="FB166" s="14">
        <v>24</v>
      </c>
      <c r="FC166" s="14">
        <v>8</v>
      </c>
      <c r="FD166" s="14">
        <v>48</v>
      </c>
      <c r="FE166" s="14">
        <v>33</v>
      </c>
      <c r="FF166" s="14">
        <v>26</v>
      </c>
      <c r="FG166" s="14">
        <v>7</v>
      </c>
      <c r="FH166" s="14">
        <v>48</v>
      </c>
      <c r="FI166" s="14">
        <v>32</v>
      </c>
      <c r="FJ166" s="14">
        <v>27</v>
      </c>
      <c r="FK166" s="14">
        <v>6</v>
      </c>
      <c r="FL166" s="14">
        <v>46</v>
      </c>
      <c r="FM166" s="14">
        <v>34</v>
      </c>
      <c r="FN166" s="14">
        <v>29</v>
      </c>
      <c r="FO166" s="14">
        <v>15</v>
      </c>
      <c r="FP166" s="14">
        <v>48</v>
      </c>
      <c r="FQ166" s="14">
        <v>28</v>
      </c>
      <c r="FR166" s="14">
        <v>22</v>
      </c>
      <c r="FS166" s="14">
        <v>13</v>
      </c>
      <c r="FT166" s="14">
        <v>36</v>
      </c>
      <c r="FU166" s="14">
        <v>30</v>
      </c>
      <c r="FV166" s="14">
        <v>34</v>
      </c>
      <c r="FW166" s="14">
        <v>12</v>
      </c>
      <c r="FX166" s="14">
        <v>36</v>
      </c>
      <c r="FY166" s="14">
        <v>29</v>
      </c>
      <c r="FZ166" s="14">
        <v>37</v>
      </c>
      <c r="GA166" s="14">
        <v>13</v>
      </c>
      <c r="GB166" s="14">
        <v>48</v>
      </c>
      <c r="GC166" s="14">
        <v>21</v>
      </c>
      <c r="GD166" s="14">
        <v>32</v>
      </c>
      <c r="GE166" s="14">
        <v>9</v>
      </c>
      <c r="GF166" s="14">
        <v>30</v>
      </c>
      <c r="GG166" s="14">
        <v>39</v>
      </c>
      <c r="GH166" s="14">
        <v>35</v>
      </c>
      <c r="GI166" s="14">
        <v>23</v>
      </c>
      <c r="GJ166" s="14">
        <v>23</v>
      </c>
      <c r="GK166" s="14">
        <v>57</v>
      </c>
      <c r="GL166" s="14">
        <v>11</v>
      </c>
      <c r="GM166" s="14">
        <v>14</v>
      </c>
      <c r="GN166" s="14">
        <v>19</v>
      </c>
      <c r="GO166" s="14">
        <v>66</v>
      </c>
      <c r="GP166" s="14">
        <v>16</v>
      </c>
      <c r="GQ166" s="14">
        <v>20</v>
      </c>
      <c r="GR166" s="14">
        <v>22</v>
      </c>
      <c r="GS166" s="14">
        <v>53</v>
      </c>
      <c r="GT166" s="14">
        <v>19</v>
      </c>
      <c r="GU166" s="14">
        <v>11</v>
      </c>
      <c r="GV166" s="14">
        <v>20</v>
      </c>
      <c r="GW166" s="14">
        <v>58</v>
      </c>
      <c r="GX166" s="14">
        <v>25</v>
      </c>
      <c r="GY166" s="14">
        <v>19</v>
      </c>
      <c r="GZ166" s="14">
        <v>27</v>
      </c>
      <c r="HA166" s="14">
        <v>38</v>
      </c>
      <c r="HB166" s="14">
        <v>30</v>
      </c>
      <c r="HC166" s="14">
        <v>44</v>
      </c>
      <c r="HD166" s="14">
        <v>39</v>
      </c>
      <c r="HE166" s="14">
        <v>16</v>
      </c>
      <c r="HF166" s="14">
        <v>14</v>
      </c>
      <c r="HG166" s="14">
        <v>41</v>
      </c>
      <c r="HH166" s="14">
        <v>34</v>
      </c>
      <c r="HI166" s="14">
        <v>27</v>
      </c>
      <c r="HJ166" s="14">
        <v>13</v>
      </c>
      <c r="HK166" s="14">
        <v>27</v>
      </c>
      <c r="HL166" s="14">
        <v>36</v>
      </c>
      <c r="HM166" s="14">
        <v>29</v>
      </c>
      <c r="HN166" s="14">
        <v>23</v>
      </c>
      <c r="HO166" s="14">
        <v>8</v>
      </c>
      <c r="HP166" s="14">
        <v>25</v>
      </c>
      <c r="HQ166" s="14">
        <v>42</v>
      </c>
      <c r="HR166" s="14">
        <v>40</v>
      </c>
      <c r="HS166" s="14">
        <v>67</v>
      </c>
      <c r="HT166" s="14">
        <v>24</v>
      </c>
      <c r="HU166" s="14">
        <v>13</v>
      </c>
      <c r="HV166" s="14">
        <v>10</v>
      </c>
      <c r="HW166" s="14">
        <v>50</v>
      </c>
      <c r="HX166" s="14">
        <v>31</v>
      </c>
      <c r="HY166" s="14">
        <v>17</v>
      </c>
      <c r="HZ166" s="14">
        <v>16</v>
      </c>
      <c r="IA166" s="14">
        <v>8</v>
      </c>
      <c r="IB166" s="14">
        <v>10</v>
      </c>
      <c r="IC166" s="14">
        <v>61</v>
      </c>
      <c r="ID166" s="14">
        <v>24</v>
      </c>
      <c r="IE166" s="14">
        <v>6</v>
      </c>
      <c r="IF166" s="14">
        <v>11</v>
      </c>
      <c r="IG166" s="14">
        <v>68</v>
      </c>
      <c r="IH166" s="14">
        <v>17</v>
      </c>
      <c r="II166" s="14">
        <v>10</v>
      </c>
      <c r="IJ166" s="14">
        <v>12</v>
      </c>
      <c r="IK166" s="14">
        <v>41</v>
      </c>
      <c r="IL166" s="14">
        <v>18</v>
      </c>
      <c r="IM166" s="14">
        <v>8</v>
      </c>
      <c r="IN166" s="14">
        <v>5</v>
      </c>
      <c r="IO166" s="14">
        <v>41</v>
      </c>
      <c r="IP166" s="14">
        <v>27</v>
      </c>
      <c r="IQ166" s="14">
        <v>7</v>
      </c>
      <c r="IR166" s="14">
        <v>9</v>
      </c>
      <c r="IS166" s="14">
        <v>43</v>
      </c>
      <c r="IT166" s="14">
        <v>21</v>
      </c>
      <c r="IU166" s="14">
        <v>7</v>
      </c>
      <c r="IV166" s="14">
        <v>8</v>
      </c>
      <c r="IW166" s="14">
        <v>38</v>
      </c>
      <c r="IX166" s="14">
        <v>27</v>
      </c>
      <c r="IY166" s="14">
        <v>9</v>
      </c>
      <c r="IZ166" s="14">
        <v>11</v>
      </c>
      <c r="JA166" s="19">
        <v>26</v>
      </c>
      <c r="JB166" s="19">
        <v>25</v>
      </c>
      <c r="JC166" s="18">
        <v>6</v>
      </c>
      <c r="JD166" s="19">
        <v>10</v>
      </c>
      <c r="JE166" s="19">
        <v>9</v>
      </c>
      <c r="JF166" s="19">
        <v>26</v>
      </c>
      <c r="JG166" s="19">
        <v>23</v>
      </c>
      <c r="JH166" s="18">
        <v>8</v>
      </c>
    </row>
    <row r="167" spans="1:268" ht="15" customHeight="1" x14ac:dyDescent="0.2">
      <c r="A167" s="14" t="s">
        <v>238</v>
      </c>
      <c r="B167" s="13" t="s">
        <v>2027</v>
      </c>
      <c r="C167" s="35">
        <v>70</v>
      </c>
      <c r="D167" s="14">
        <v>19</v>
      </c>
      <c r="E167" s="14">
        <v>38</v>
      </c>
      <c r="F167" s="14">
        <v>70</v>
      </c>
      <c r="G167" s="14">
        <v>24</v>
      </c>
      <c r="H167" s="14">
        <v>4</v>
      </c>
      <c r="I167" s="14">
        <v>15</v>
      </c>
      <c r="J167" s="14">
        <v>30</v>
      </c>
      <c r="K167" s="14">
        <v>86</v>
      </c>
      <c r="L167" s="14">
        <v>17</v>
      </c>
      <c r="M167" s="14">
        <v>7</v>
      </c>
      <c r="N167" s="14">
        <v>31</v>
      </c>
      <c r="O167" s="14">
        <v>39</v>
      </c>
      <c r="P167" s="14">
        <v>69</v>
      </c>
      <c r="Q167" s="14">
        <v>7</v>
      </c>
      <c r="R167" s="14">
        <v>8</v>
      </c>
      <c r="S167" s="14">
        <v>29</v>
      </c>
      <c r="T167" s="14">
        <v>47</v>
      </c>
      <c r="U167" s="14">
        <v>51</v>
      </c>
      <c r="V167" s="14">
        <v>12</v>
      </c>
      <c r="W167" s="14">
        <v>14</v>
      </c>
      <c r="X167" s="14">
        <v>6</v>
      </c>
      <c r="Y167" s="14">
        <v>14</v>
      </c>
      <c r="Z167" s="14">
        <v>67</v>
      </c>
      <c r="AA167" s="14">
        <v>39</v>
      </c>
      <c r="AB167" s="14">
        <v>27</v>
      </c>
      <c r="AC167" s="14">
        <v>13</v>
      </c>
      <c r="AD167" s="14">
        <v>22</v>
      </c>
      <c r="AE167" s="14">
        <v>82</v>
      </c>
      <c r="AF167" s="14">
        <v>22</v>
      </c>
      <c r="AG167" s="14">
        <v>11</v>
      </c>
      <c r="AH167" s="14">
        <v>9</v>
      </c>
      <c r="AI167" s="14">
        <v>22</v>
      </c>
      <c r="AJ167" s="14">
        <v>71</v>
      </c>
      <c r="AK167" s="14">
        <v>36</v>
      </c>
      <c r="AL167" s="14">
        <v>14</v>
      </c>
      <c r="AM167" s="14">
        <v>6</v>
      </c>
      <c r="AN167" s="14">
        <v>12</v>
      </c>
      <c r="AO167" s="14">
        <v>77</v>
      </c>
      <c r="AP167" s="14">
        <v>51</v>
      </c>
      <c r="AQ167" s="14">
        <v>6</v>
      </c>
      <c r="AR167" s="14">
        <v>10</v>
      </c>
      <c r="AS167" s="14">
        <v>12</v>
      </c>
      <c r="AT167" s="14">
        <v>74</v>
      </c>
      <c r="AU167" s="14">
        <v>42</v>
      </c>
      <c r="AV167" s="14">
        <v>12</v>
      </c>
      <c r="AW167" s="14">
        <v>21</v>
      </c>
      <c r="AX167" s="14">
        <v>36</v>
      </c>
      <c r="AY167" s="14">
        <v>68</v>
      </c>
      <c r="AZ167" s="14">
        <v>14</v>
      </c>
      <c r="BA167" s="14">
        <v>11</v>
      </c>
      <c r="BB167" s="14">
        <v>9</v>
      </c>
      <c r="BC167" s="14">
        <v>18</v>
      </c>
      <c r="BD167" s="14">
        <v>77</v>
      </c>
      <c r="BE167" s="14">
        <v>30</v>
      </c>
      <c r="BF167" s="14">
        <v>17</v>
      </c>
      <c r="BG167" s="14">
        <v>17</v>
      </c>
      <c r="BH167" s="14">
        <v>48</v>
      </c>
      <c r="BI167" s="14">
        <v>66</v>
      </c>
      <c r="BJ167" s="14">
        <v>23</v>
      </c>
      <c r="BK167" s="14">
        <v>12</v>
      </c>
      <c r="BL167" s="14">
        <v>34</v>
      </c>
      <c r="BM167" s="14">
        <v>65</v>
      </c>
      <c r="BN167" s="14">
        <v>39</v>
      </c>
      <c r="BO167" s="14">
        <v>13</v>
      </c>
      <c r="BP167" s="14">
        <v>46</v>
      </c>
      <c r="BQ167" s="14">
        <v>67</v>
      </c>
      <c r="BR167" s="14">
        <v>23</v>
      </c>
      <c r="BS167" s="14">
        <v>18</v>
      </c>
      <c r="BT167" s="14">
        <v>53</v>
      </c>
      <c r="BU167" s="14">
        <v>59</v>
      </c>
      <c r="BV167" s="14">
        <v>22</v>
      </c>
      <c r="BW167" s="14">
        <v>11</v>
      </c>
      <c r="BX167" s="14">
        <v>34</v>
      </c>
      <c r="BY167" s="14">
        <v>72</v>
      </c>
      <c r="BZ167" s="14">
        <v>34</v>
      </c>
      <c r="CA167" s="14">
        <v>24</v>
      </c>
      <c r="CB167" s="14">
        <v>52</v>
      </c>
      <c r="CC167" s="14">
        <v>58</v>
      </c>
      <c r="CD167" s="14">
        <v>16</v>
      </c>
      <c r="CE167" s="14">
        <v>25</v>
      </c>
      <c r="CF167" s="14">
        <v>49</v>
      </c>
      <c r="CG167" s="14">
        <v>56</v>
      </c>
      <c r="CH167" s="14">
        <v>21</v>
      </c>
      <c r="CI167" s="14">
        <v>15</v>
      </c>
      <c r="CJ167" s="14">
        <v>45</v>
      </c>
      <c r="CK167" s="14">
        <v>67</v>
      </c>
      <c r="CL167" s="14">
        <v>22</v>
      </c>
      <c r="CM167" s="14">
        <v>18</v>
      </c>
      <c r="CN167" s="14">
        <v>45</v>
      </c>
      <c r="CO167" s="14">
        <v>65</v>
      </c>
      <c r="CP167" s="14">
        <v>23</v>
      </c>
      <c r="CQ167" s="14">
        <v>33</v>
      </c>
      <c r="CR167" s="14">
        <v>44</v>
      </c>
      <c r="CS167" s="14">
        <v>50</v>
      </c>
      <c r="CT167" s="14">
        <v>22</v>
      </c>
      <c r="CU167" s="14">
        <v>15</v>
      </c>
      <c r="CV167" s="14">
        <v>43</v>
      </c>
      <c r="CW167" s="14">
        <v>82</v>
      </c>
      <c r="CX167" s="14">
        <v>12</v>
      </c>
      <c r="CY167" s="14">
        <v>12</v>
      </c>
      <c r="CZ167" s="14">
        <v>23</v>
      </c>
      <c r="DA167" s="14">
        <v>78</v>
      </c>
      <c r="DB167" s="14">
        <v>40</v>
      </c>
      <c r="DC167" s="14">
        <v>10</v>
      </c>
      <c r="DD167" s="14">
        <v>32</v>
      </c>
      <c r="DE167" s="14">
        <v>93</v>
      </c>
      <c r="DF167" s="14">
        <v>14</v>
      </c>
      <c r="DG167" s="14">
        <v>12</v>
      </c>
      <c r="DH167" s="14">
        <v>48</v>
      </c>
      <c r="DI167" s="14">
        <v>77</v>
      </c>
      <c r="DJ167" s="14">
        <v>12</v>
      </c>
      <c r="DK167" s="14">
        <v>9</v>
      </c>
      <c r="DL167" s="14">
        <v>18</v>
      </c>
      <c r="DM167" s="14">
        <v>98</v>
      </c>
      <c r="DN167" s="14">
        <v>25</v>
      </c>
      <c r="DO167" s="14">
        <v>11</v>
      </c>
      <c r="DP167" s="14">
        <v>28</v>
      </c>
      <c r="DQ167" s="14">
        <v>92</v>
      </c>
      <c r="DR167" s="14">
        <v>20</v>
      </c>
      <c r="DS167" s="14">
        <v>16</v>
      </c>
      <c r="DT167" s="14">
        <v>40</v>
      </c>
      <c r="DU167" s="14">
        <v>82</v>
      </c>
      <c r="DV167" s="14">
        <v>10</v>
      </c>
      <c r="DW167" s="14">
        <v>26</v>
      </c>
      <c r="DX167" s="14">
        <v>38</v>
      </c>
      <c r="DY167" s="14">
        <v>71</v>
      </c>
      <c r="DZ167" s="14">
        <v>16</v>
      </c>
      <c r="EA167" s="14">
        <v>14</v>
      </c>
      <c r="EB167" s="14">
        <v>25</v>
      </c>
      <c r="EC167" s="14">
        <v>92</v>
      </c>
      <c r="ED167" s="14">
        <v>20</v>
      </c>
      <c r="EE167" s="14">
        <v>18</v>
      </c>
      <c r="EF167" s="14">
        <v>61</v>
      </c>
      <c r="EG167" s="14">
        <v>57</v>
      </c>
      <c r="EH167" s="14">
        <v>11</v>
      </c>
      <c r="EI167" s="14">
        <v>16</v>
      </c>
      <c r="EJ167" s="14">
        <v>46</v>
      </c>
      <c r="EK167" s="14">
        <v>68</v>
      </c>
      <c r="EL167" s="14">
        <v>19</v>
      </c>
      <c r="EM167" s="14">
        <v>18</v>
      </c>
      <c r="EN167" s="14">
        <v>53</v>
      </c>
      <c r="EO167" s="14">
        <v>65</v>
      </c>
      <c r="EP167" s="14">
        <v>13</v>
      </c>
      <c r="EQ167" s="14">
        <v>14</v>
      </c>
      <c r="ER167" s="14">
        <v>39</v>
      </c>
      <c r="ES167" s="14">
        <v>70</v>
      </c>
      <c r="ET167" s="14">
        <v>24</v>
      </c>
      <c r="EU167" s="14">
        <v>12</v>
      </c>
      <c r="EV167" s="14">
        <v>41</v>
      </c>
      <c r="EW167" s="14">
        <v>71</v>
      </c>
      <c r="EX167" s="14">
        <v>24</v>
      </c>
      <c r="EY167" s="14">
        <v>20</v>
      </c>
      <c r="EZ167" s="14">
        <v>58</v>
      </c>
      <c r="FA167" s="14">
        <v>61</v>
      </c>
      <c r="FB167" s="14">
        <v>9</v>
      </c>
      <c r="FC167" s="14">
        <v>19</v>
      </c>
      <c r="FD167" s="14">
        <v>57</v>
      </c>
      <c r="FE167" s="14">
        <v>59</v>
      </c>
      <c r="FF167" s="14">
        <v>11</v>
      </c>
      <c r="FG167" s="14">
        <v>14</v>
      </c>
      <c r="FH167" s="14">
        <v>53</v>
      </c>
      <c r="FI167" s="14">
        <v>63</v>
      </c>
      <c r="FJ167" s="14">
        <v>14</v>
      </c>
      <c r="FK167" s="14">
        <v>15</v>
      </c>
      <c r="FL167" s="14">
        <v>60</v>
      </c>
      <c r="FM167" s="14">
        <v>57</v>
      </c>
      <c r="FN167" s="14">
        <v>14</v>
      </c>
      <c r="FO167" s="14">
        <v>25</v>
      </c>
      <c r="FP167" s="14">
        <v>64</v>
      </c>
      <c r="FQ167" s="14">
        <v>49</v>
      </c>
      <c r="FR167" s="14">
        <v>11</v>
      </c>
      <c r="FS167" s="14">
        <v>14</v>
      </c>
      <c r="FT167" s="14">
        <v>59</v>
      </c>
      <c r="FU167" s="14">
        <v>59</v>
      </c>
      <c r="FV167" s="14">
        <v>14</v>
      </c>
      <c r="FW167" s="14">
        <v>17</v>
      </c>
      <c r="FX167" s="14">
        <v>47</v>
      </c>
      <c r="FY167" s="14">
        <v>66</v>
      </c>
      <c r="FZ167" s="14">
        <v>17</v>
      </c>
      <c r="GA167" s="14">
        <v>19</v>
      </c>
      <c r="GB167" s="14">
        <v>61</v>
      </c>
      <c r="GC167" s="14">
        <v>53</v>
      </c>
      <c r="GD167" s="14">
        <v>14</v>
      </c>
      <c r="GE167" s="14">
        <v>14</v>
      </c>
      <c r="GF167" s="14">
        <v>43</v>
      </c>
      <c r="GG167" s="14">
        <v>67</v>
      </c>
      <c r="GH167" s="14">
        <v>21</v>
      </c>
      <c r="GI167" s="14">
        <v>23</v>
      </c>
      <c r="GJ167" s="14">
        <v>33</v>
      </c>
      <c r="GK167" s="14">
        <v>71</v>
      </c>
      <c r="GL167" s="14">
        <v>22</v>
      </c>
      <c r="GM167" s="14">
        <v>12</v>
      </c>
      <c r="GN167" s="14">
        <v>36</v>
      </c>
      <c r="GO167" s="14">
        <v>83</v>
      </c>
      <c r="GP167" s="14">
        <v>19</v>
      </c>
      <c r="GQ167" s="14">
        <v>16</v>
      </c>
      <c r="GR167" s="14">
        <v>21</v>
      </c>
      <c r="GS167" s="14">
        <v>82</v>
      </c>
      <c r="GT167" s="14">
        <v>29</v>
      </c>
      <c r="GU167" s="14">
        <v>14</v>
      </c>
      <c r="GV167" s="14">
        <v>15</v>
      </c>
      <c r="GW167" s="14">
        <v>88</v>
      </c>
      <c r="GX167" s="14">
        <v>33</v>
      </c>
      <c r="GY167" s="14">
        <v>36</v>
      </c>
      <c r="GZ167" s="14">
        <v>56</v>
      </c>
      <c r="HA167" s="14">
        <v>41</v>
      </c>
      <c r="HB167" s="14">
        <v>17</v>
      </c>
      <c r="HC167" s="14">
        <v>45</v>
      </c>
      <c r="HD167" s="14">
        <v>49</v>
      </c>
      <c r="HE167" s="14">
        <v>40</v>
      </c>
      <c r="HF167" s="14">
        <v>15</v>
      </c>
      <c r="HG167" s="14">
        <v>47</v>
      </c>
      <c r="HH167" s="14">
        <v>52</v>
      </c>
      <c r="HI167" s="14">
        <v>39</v>
      </c>
      <c r="HJ167" s="14">
        <v>11</v>
      </c>
      <c r="HK167" s="14">
        <v>40</v>
      </c>
      <c r="HL167" s="14">
        <v>48</v>
      </c>
      <c r="HM167" s="14">
        <v>42</v>
      </c>
      <c r="HN167" s="14">
        <v>15</v>
      </c>
      <c r="HO167" s="14">
        <v>24</v>
      </c>
      <c r="HP167" s="14">
        <v>38</v>
      </c>
      <c r="HQ167" s="14">
        <v>58</v>
      </c>
      <c r="HR167" s="14">
        <v>27</v>
      </c>
      <c r="HS167" s="14">
        <v>50</v>
      </c>
      <c r="HT167" s="14">
        <v>49</v>
      </c>
      <c r="HU167" s="14">
        <v>38</v>
      </c>
      <c r="HV167" s="14">
        <v>10</v>
      </c>
      <c r="HW167" s="14">
        <v>62</v>
      </c>
      <c r="HX167" s="14">
        <v>41</v>
      </c>
      <c r="HY167" s="14">
        <v>34</v>
      </c>
      <c r="HZ167" s="14">
        <v>11</v>
      </c>
      <c r="IA167" s="14" t="s">
        <v>3554</v>
      </c>
      <c r="IB167" s="14" t="s">
        <v>3554</v>
      </c>
      <c r="IC167" s="14" t="s">
        <v>3554</v>
      </c>
      <c r="ID167" s="14" t="s">
        <v>3554</v>
      </c>
      <c r="IE167" s="14" t="s">
        <v>3554</v>
      </c>
      <c r="IF167" s="14" t="s">
        <v>3554</v>
      </c>
      <c r="IG167" s="14" t="s">
        <v>3554</v>
      </c>
      <c r="IH167" s="14" t="s">
        <v>3554</v>
      </c>
      <c r="II167" s="14">
        <v>19</v>
      </c>
      <c r="IJ167" s="14">
        <v>27</v>
      </c>
      <c r="IK167" s="14">
        <v>79</v>
      </c>
      <c r="IL167" s="14">
        <v>23</v>
      </c>
      <c r="IM167" s="14">
        <v>12</v>
      </c>
      <c r="IN167" s="14">
        <v>24</v>
      </c>
      <c r="IO167" s="14">
        <v>83</v>
      </c>
      <c r="IP167" s="14">
        <v>28</v>
      </c>
      <c r="IQ167" s="14">
        <v>10</v>
      </c>
      <c r="IR167" s="14">
        <v>31</v>
      </c>
      <c r="IS167" s="14">
        <v>77</v>
      </c>
      <c r="IT167" s="14">
        <v>27</v>
      </c>
      <c r="IU167" s="14">
        <v>18</v>
      </c>
      <c r="IV167" s="14">
        <v>20</v>
      </c>
      <c r="IW167" s="14">
        <v>78</v>
      </c>
      <c r="IX167" s="14">
        <v>30</v>
      </c>
      <c r="IY167" s="14">
        <v>17</v>
      </c>
      <c r="IZ167" s="14">
        <v>23</v>
      </c>
      <c r="JA167" s="19">
        <v>59</v>
      </c>
      <c r="JB167" s="19">
        <v>31</v>
      </c>
      <c r="JC167" s="18">
        <v>16</v>
      </c>
      <c r="JD167" s="19">
        <v>20</v>
      </c>
      <c r="JE167" s="19">
        <v>18</v>
      </c>
      <c r="JF167" s="19">
        <v>65</v>
      </c>
      <c r="JG167" s="19">
        <v>28</v>
      </c>
      <c r="JH167" s="18">
        <v>15</v>
      </c>
    </row>
    <row r="168" spans="1:268" ht="15" customHeight="1" x14ac:dyDescent="0.2">
      <c r="A168" s="14" t="s">
        <v>239</v>
      </c>
      <c r="B168" s="13" t="s">
        <v>2028</v>
      </c>
      <c r="C168" s="35">
        <v>79</v>
      </c>
      <c r="D168" s="14">
        <v>7</v>
      </c>
      <c r="E168" s="14">
        <v>21</v>
      </c>
      <c r="F168" s="14">
        <v>129</v>
      </c>
      <c r="G168" s="14">
        <v>108</v>
      </c>
      <c r="H168" s="14">
        <v>15</v>
      </c>
      <c r="I168" s="14">
        <v>4</v>
      </c>
      <c r="J168" s="14">
        <v>18</v>
      </c>
      <c r="K168" s="14">
        <v>129</v>
      </c>
      <c r="L168" s="14">
        <v>100</v>
      </c>
      <c r="M168" s="14">
        <v>28</v>
      </c>
      <c r="N168" s="14">
        <v>34</v>
      </c>
      <c r="O168" s="14">
        <v>88</v>
      </c>
      <c r="P168" s="14">
        <v>98</v>
      </c>
      <c r="Q168" s="14">
        <v>18</v>
      </c>
      <c r="R168" s="14">
        <v>38</v>
      </c>
      <c r="S168" s="14">
        <v>54</v>
      </c>
      <c r="T168" s="14">
        <v>105</v>
      </c>
      <c r="U168" s="14">
        <v>74</v>
      </c>
      <c r="V168" s="14">
        <v>13</v>
      </c>
      <c r="W168" s="14">
        <v>29</v>
      </c>
      <c r="X168" s="14">
        <v>6</v>
      </c>
      <c r="Y168" s="14">
        <v>9</v>
      </c>
      <c r="Z168" s="14">
        <v>104</v>
      </c>
      <c r="AA168" s="14">
        <v>92</v>
      </c>
      <c r="AB168" s="14">
        <v>65</v>
      </c>
      <c r="AC168" s="14">
        <v>12</v>
      </c>
      <c r="AD168" s="14">
        <v>16</v>
      </c>
      <c r="AE168" s="14">
        <v>123</v>
      </c>
      <c r="AF168" s="14">
        <v>93</v>
      </c>
      <c r="AG168" s="14">
        <v>30</v>
      </c>
      <c r="AH168" s="14">
        <v>4</v>
      </c>
      <c r="AI168" s="14">
        <v>19</v>
      </c>
      <c r="AJ168" s="14">
        <v>131</v>
      </c>
      <c r="AK168" s="14">
        <v>97</v>
      </c>
      <c r="AL168" s="14">
        <v>20</v>
      </c>
      <c r="AM168" s="14">
        <v>5</v>
      </c>
      <c r="AN168" s="14">
        <v>14</v>
      </c>
      <c r="AO168" s="14">
        <v>108</v>
      </c>
      <c r="AP168" s="14">
        <v>128</v>
      </c>
      <c r="AQ168" s="14">
        <v>19</v>
      </c>
      <c r="AR168" s="14">
        <v>6</v>
      </c>
      <c r="AS168" s="14">
        <v>5</v>
      </c>
      <c r="AT168" s="14">
        <v>102</v>
      </c>
      <c r="AU168" s="14">
        <v>147</v>
      </c>
      <c r="AV168" s="14">
        <v>15</v>
      </c>
      <c r="AW168" s="14">
        <v>7</v>
      </c>
      <c r="AX168" s="14">
        <v>25</v>
      </c>
      <c r="AY168" s="14">
        <v>144</v>
      </c>
      <c r="AZ168" s="14">
        <v>75</v>
      </c>
      <c r="BA168" s="14">
        <v>26</v>
      </c>
      <c r="BB168" s="14">
        <v>6</v>
      </c>
      <c r="BC168" s="14">
        <v>9</v>
      </c>
      <c r="BD168" s="14">
        <v>116</v>
      </c>
      <c r="BE168" s="14">
        <v>117</v>
      </c>
      <c r="BF168" s="14">
        <v>29</v>
      </c>
      <c r="BG168" s="14">
        <v>4</v>
      </c>
      <c r="BH168" s="14">
        <v>69</v>
      </c>
      <c r="BI168" s="14">
        <v>143</v>
      </c>
      <c r="BJ168" s="14">
        <v>59</v>
      </c>
      <c r="BK168" s="14">
        <v>6</v>
      </c>
      <c r="BL168" s="14">
        <v>34</v>
      </c>
      <c r="BM168" s="14">
        <v>99</v>
      </c>
      <c r="BN168" s="14">
        <v>137</v>
      </c>
      <c r="BO168" s="14">
        <v>3</v>
      </c>
      <c r="BP168" s="14">
        <v>31</v>
      </c>
      <c r="BQ168" s="14">
        <v>112</v>
      </c>
      <c r="BR168" s="14">
        <v>129</v>
      </c>
      <c r="BS168" s="14">
        <v>19</v>
      </c>
      <c r="BT168" s="14">
        <v>47</v>
      </c>
      <c r="BU168" s="14">
        <v>111</v>
      </c>
      <c r="BV168" s="14">
        <v>98</v>
      </c>
      <c r="BW168" s="14">
        <v>6</v>
      </c>
      <c r="BX168" s="14">
        <v>29</v>
      </c>
      <c r="BY168" s="14">
        <v>96</v>
      </c>
      <c r="BZ168" s="14">
        <v>145</v>
      </c>
      <c r="CA168" s="14">
        <v>10</v>
      </c>
      <c r="CB168" s="14">
        <v>64</v>
      </c>
      <c r="CC168" s="14">
        <v>112</v>
      </c>
      <c r="CD168" s="14">
        <v>91</v>
      </c>
      <c r="CE168" s="14">
        <v>15</v>
      </c>
      <c r="CF168" s="14">
        <v>68</v>
      </c>
      <c r="CG168" s="14">
        <v>115</v>
      </c>
      <c r="CH168" s="14">
        <v>76</v>
      </c>
      <c r="CI168" s="14">
        <v>3</v>
      </c>
      <c r="CJ168" s="14">
        <v>55</v>
      </c>
      <c r="CK168" s="14">
        <v>114</v>
      </c>
      <c r="CL168" s="14">
        <v>104</v>
      </c>
      <c r="CM168" s="14">
        <v>14</v>
      </c>
      <c r="CN168" s="14">
        <v>62</v>
      </c>
      <c r="CO168" s="14">
        <v>107</v>
      </c>
      <c r="CP168" s="14">
        <v>94</v>
      </c>
      <c r="CQ168" s="14">
        <v>35</v>
      </c>
      <c r="CR168" s="14">
        <v>79</v>
      </c>
      <c r="CS168" s="14">
        <v>94</v>
      </c>
      <c r="CT168" s="14">
        <v>69</v>
      </c>
      <c r="CU168" s="14">
        <v>4</v>
      </c>
      <c r="CV168" s="14">
        <v>13</v>
      </c>
      <c r="CW168" s="14">
        <v>138</v>
      </c>
      <c r="CX168" s="14">
        <v>121</v>
      </c>
      <c r="CY168" s="14">
        <v>17</v>
      </c>
      <c r="CZ168" s="14">
        <v>21</v>
      </c>
      <c r="DA168" s="14">
        <v>125</v>
      </c>
      <c r="DB168" s="14">
        <v>111</v>
      </c>
      <c r="DC168" s="14">
        <v>6</v>
      </c>
      <c r="DD168" s="14">
        <v>27</v>
      </c>
      <c r="DE168" s="14">
        <v>165</v>
      </c>
      <c r="DF168" s="14">
        <v>74</v>
      </c>
      <c r="DG168" s="14">
        <v>8</v>
      </c>
      <c r="DH168" s="14">
        <v>68</v>
      </c>
      <c r="DI168" s="14">
        <v>145</v>
      </c>
      <c r="DJ168" s="14">
        <v>50</v>
      </c>
      <c r="DK168" s="14">
        <v>6</v>
      </c>
      <c r="DL168" s="14">
        <v>18</v>
      </c>
      <c r="DM168" s="14">
        <v>140</v>
      </c>
      <c r="DN168" s="14">
        <v>108</v>
      </c>
      <c r="DO168" s="14">
        <v>6</v>
      </c>
      <c r="DP168" s="14">
        <v>32</v>
      </c>
      <c r="DQ168" s="14">
        <v>151</v>
      </c>
      <c r="DR168" s="14">
        <v>78</v>
      </c>
      <c r="DS168" s="14">
        <v>5</v>
      </c>
      <c r="DT168" s="14">
        <v>36</v>
      </c>
      <c r="DU168" s="14">
        <v>166</v>
      </c>
      <c r="DV168" s="14">
        <v>62</v>
      </c>
      <c r="DW168" s="14">
        <v>11</v>
      </c>
      <c r="DX168" s="14">
        <v>67</v>
      </c>
      <c r="DY168" s="14">
        <v>143</v>
      </c>
      <c r="DZ168" s="14">
        <v>52</v>
      </c>
      <c r="EA168" s="14">
        <v>11</v>
      </c>
      <c r="EB168" s="14">
        <v>35</v>
      </c>
      <c r="EC168" s="14">
        <v>143</v>
      </c>
      <c r="ED168" s="14">
        <v>85</v>
      </c>
      <c r="EE168" s="14">
        <v>18</v>
      </c>
      <c r="EF168" s="14">
        <v>103</v>
      </c>
      <c r="EG168" s="14">
        <v>109</v>
      </c>
      <c r="EH168" s="14">
        <v>45</v>
      </c>
      <c r="EI168" s="14">
        <v>13</v>
      </c>
      <c r="EJ168" s="14">
        <v>108</v>
      </c>
      <c r="EK168" s="14">
        <v>108</v>
      </c>
      <c r="EL168" s="14">
        <v>45</v>
      </c>
      <c r="EM168" s="14">
        <v>18</v>
      </c>
      <c r="EN168" s="14">
        <v>114</v>
      </c>
      <c r="EO168" s="14">
        <v>105</v>
      </c>
      <c r="EP168" s="14">
        <v>35</v>
      </c>
      <c r="EQ168" s="14">
        <v>18</v>
      </c>
      <c r="ER168" s="14">
        <v>107</v>
      </c>
      <c r="ES168" s="14">
        <v>97</v>
      </c>
      <c r="ET168" s="14">
        <v>47</v>
      </c>
      <c r="EU168" s="14">
        <v>7</v>
      </c>
      <c r="EV168" s="14">
        <v>35</v>
      </c>
      <c r="EW168" s="14">
        <v>81</v>
      </c>
      <c r="EX168" s="14">
        <v>149</v>
      </c>
      <c r="EY168" s="14">
        <v>8</v>
      </c>
      <c r="EZ168" s="14">
        <v>104</v>
      </c>
      <c r="FA168" s="14">
        <v>108</v>
      </c>
      <c r="FB168" s="14">
        <v>52</v>
      </c>
      <c r="FC168" s="14">
        <v>13</v>
      </c>
      <c r="FD168" s="14">
        <v>94</v>
      </c>
      <c r="FE168" s="14">
        <v>113</v>
      </c>
      <c r="FF168" s="14">
        <v>51</v>
      </c>
      <c r="FG168" s="14">
        <v>8</v>
      </c>
      <c r="FH168" s="14">
        <v>95</v>
      </c>
      <c r="FI168" s="14">
        <v>124</v>
      </c>
      <c r="FJ168" s="14">
        <v>43</v>
      </c>
      <c r="FK168" s="14">
        <v>9</v>
      </c>
      <c r="FL168" s="14">
        <v>88</v>
      </c>
      <c r="FM168" s="14">
        <v>117</v>
      </c>
      <c r="FN168" s="14">
        <v>53</v>
      </c>
      <c r="FO168" s="14">
        <v>41</v>
      </c>
      <c r="FP168" s="14">
        <v>119</v>
      </c>
      <c r="FQ168" s="14">
        <v>69</v>
      </c>
      <c r="FR168" s="14">
        <v>41</v>
      </c>
      <c r="FS168" s="14">
        <v>15</v>
      </c>
      <c r="FT168" s="14">
        <v>68</v>
      </c>
      <c r="FU168" s="14">
        <v>103</v>
      </c>
      <c r="FV168" s="14">
        <v>83</v>
      </c>
      <c r="FW168" s="14">
        <v>6</v>
      </c>
      <c r="FX168" s="14">
        <v>77</v>
      </c>
      <c r="FY168" s="14">
        <v>99</v>
      </c>
      <c r="FZ168" s="14">
        <v>88</v>
      </c>
      <c r="GA168" s="14">
        <v>22</v>
      </c>
      <c r="GB168" s="14">
        <v>107</v>
      </c>
      <c r="GC168" s="14">
        <v>67</v>
      </c>
      <c r="GD168" s="14">
        <v>73</v>
      </c>
      <c r="GE168" s="14">
        <v>6</v>
      </c>
      <c r="GF168" s="14">
        <v>63</v>
      </c>
      <c r="GG168" s="14">
        <v>103</v>
      </c>
      <c r="GH168" s="14">
        <v>99</v>
      </c>
      <c r="GI168" s="14">
        <v>11</v>
      </c>
      <c r="GJ168" s="14">
        <v>39</v>
      </c>
      <c r="GK168" s="14">
        <v>172</v>
      </c>
      <c r="GL168" s="14">
        <v>49</v>
      </c>
      <c r="GM168" s="14">
        <v>6</v>
      </c>
      <c r="GN168" s="14">
        <v>24</v>
      </c>
      <c r="GO168" s="14">
        <v>176</v>
      </c>
      <c r="GP168" s="14">
        <v>63</v>
      </c>
      <c r="GQ168" s="14">
        <v>11</v>
      </c>
      <c r="GR168" s="14">
        <v>42</v>
      </c>
      <c r="GS168" s="14">
        <v>146</v>
      </c>
      <c r="GT168" s="14">
        <v>71</v>
      </c>
      <c r="GU168" s="14">
        <v>5</v>
      </c>
      <c r="GV168" s="14">
        <v>13</v>
      </c>
      <c r="GW168" s="14">
        <v>154</v>
      </c>
      <c r="GX168" s="14">
        <v>97</v>
      </c>
      <c r="GY168" s="14">
        <v>12</v>
      </c>
      <c r="GZ168" s="14">
        <v>75</v>
      </c>
      <c r="HA168" s="14">
        <v>126</v>
      </c>
      <c r="HB168" s="14">
        <v>57</v>
      </c>
      <c r="HC168" s="14">
        <v>44</v>
      </c>
      <c r="HD168" s="14">
        <v>117</v>
      </c>
      <c r="HE168" s="14">
        <v>73</v>
      </c>
      <c r="HF168" s="14">
        <v>31</v>
      </c>
      <c r="HG168" s="14">
        <v>66</v>
      </c>
      <c r="HH168" s="14">
        <v>105</v>
      </c>
      <c r="HI168" s="14">
        <v>70</v>
      </c>
      <c r="HJ168" s="14">
        <v>22</v>
      </c>
      <c r="HK168" s="14">
        <v>40</v>
      </c>
      <c r="HL168" s="14">
        <v>83</v>
      </c>
      <c r="HM168" s="14">
        <v>90</v>
      </c>
      <c r="HN168" s="14">
        <v>51</v>
      </c>
      <c r="HO168" s="14">
        <v>6</v>
      </c>
      <c r="HP168" s="14">
        <v>42</v>
      </c>
      <c r="HQ168" s="14">
        <v>124</v>
      </c>
      <c r="HR168" s="14">
        <v>91</v>
      </c>
      <c r="HS168" s="14">
        <v>159</v>
      </c>
      <c r="HT168" s="14">
        <v>61</v>
      </c>
      <c r="HU168" s="14">
        <v>28</v>
      </c>
      <c r="HV168" s="14">
        <v>16</v>
      </c>
      <c r="HW168" s="14">
        <v>95</v>
      </c>
      <c r="HX168" s="14">
        <v>83</v>
      </c>
      <c r="HY168" s="14">
        <v>48</v>
      </c>
      <c r="HZ168" s="14">
        <v>39</v>
      </c>
      <c r="IA168" s="14">
        <v>2</v>
      </c>
      <c r="IB168" s="14">
        <v>4</v>
      </c>
      <c r="IC168" s="14">
        <v>119</v>
      </c>
      <c r="ID168" s="14">
        <v>118</v>
      </c>
      <c r="IE168" s="14">
        <v>3</v>
      </c>
      <c r="IF168" s="14">
        <v>10</v>
      </c>
      <c r="IG168" s="14">
        <v>124</v>
      </c>
      <c r="IH168" s="14">
        <v>105</v>
      </c>
      <c r="II168" s="14" t="s">
        <v>3554</v>
      </c>
      <c r="IJ168" s="14" t="s">
        <v>3554</v>
      </c>
      <c r="IK168" s="14" t="s">
        <v>3554</v>
      </c>
      <c r="IL168" s="14" t="s">
        <v>3554</v>
      </c>
      <c r="IM168" s="14" t="s">
        <v>3554</v>
      </c>
      <c r="IN168" s="14" t="s">
        <v>3554</v>
      </c>
      <c r="IO168" s="14" t="s">
        <v>3554</v>
      </c>
      <c r="IP168" s="14" t="s">
        <v>3554</v>
      </c>
      <c r="IQ168" s="14" t="s">
        <v>3554</v>
      </c>
      <c r="IR168" s="14" t="s">
        <v>3554</v>
      </c>
      <c r="IS168" s="14" t="s">
        <v>3554</v>
      </c>
      <c r="IT168" s="14" t="s">
        <v>3554</v>
      </c>
      <c r="IU168" s="14" t="s">
        <v>3554</v>
      </c>
      <c r="IV168" s="14" t="s">
        <v>3554</v>
      </c>
      <c r="IW168" s="14" t="s">
        <v>3554</v>
      </c>
      <c r="IX168" s="14" t="s">
        <v>3554</v>
      </c>
      <c r="IY168" s="14" t="s">
        <v>3554</v>
      </c>
      <c r="IZ168" s="14" t="s">
        <v>3554</v>
      </c>
      <c r="JA168" s="19" t="s">
        <v>3554</v>
      </c>
      <c r="JB168" s="19" t="s">
        <v>3554</v>
      </c>
      <c r="JC168" s="18" t="s">
        <v>3554</v>
      </c>
      <c r="JD168" s="19" t="s">
        <v>3554</v>
      </c>
      <c r="JE168" s="19" t="s">
        <v>3554</v>
      </c>
      <c r="JF168" s="19" t="s">
        <v>3554</v>
      </c>
      <c r="JG168" s="19" t="s">
        <v>3554</v>
      </c>
      <c r="JH168" s="18" t="s">
        <v>3554</v>
      </c>
    </row>
    <row r="169" spans="1:268" ht="15" customHeight="1" x14ac:dyDescent="0.2">
      <c r="A169" s="14" t="s">
        <v>244</v>
      </c>
      <c r="B169" s="13" t="s">
        <v>2033</v>
      </c>
      <c r="C169" s="35">
        <v>30</v>
      </c>
      <c r="D169" s="14">
        <v>4</v>
      </c>
      <c r="E169" s="14">
        <v>7</v>
      </c>
      <c r="F169" s="14">
        <v>28</v>
      </c>
      <c r="G169" s="14">
        <v>19</v>
      </c>
      <c r="H169" s="14">
        <v>1</v>
      </c>
      <c r="I169" s="14">
        <v>5</v>
      </c>
      <c r="J169" s="14">
        <v>6</v>
      </c>
      <c r="K169" s="14">
        <v>33</v>
      </c>
      <c r="L169" s="14">
        <v>11</v>
      </c>
      <c r="M169" s="14">
        <v>4</v>
      </c>
      <c r="N169" s="14">
        <v>4</v>
      </c>
      <c r="O169" s="14">
        <v>2</v>
      </c>
      <c r="P169" s="14">
        <v>38</v>
      </c>
      <c r="Q169" s="14">
        <v>12</v>
      </c>
      <c r="R169" s="14">
        <v>3</v>
      </c>
      <c r="S169" s="14">
        <v>5</v>
      </c>
      <c r="T169" s="14">
        <v>5</v>
      </c>
      <c r="U169" s="14">
        <v>35</v>
      </c>
      <c r="V169" s="14">
        <v>8</v>
      </c>
      <c r="W169" s="14">
        <v>5</v>
      </c>
      <c r="X169" s="14">
        <v>3</v>
      </c>
      <c r="Y169" s="14">
        <v>2</v>
      </c>
      <c r="Z169" s="14">
        <v>25</v>
      </c>
      <c r="AA169" s="14">
        <v>20</v>
      </c>
      <c r="AB169" s="14">
        <v>9</v>
      </c>
      <c r="AC169" s="14">
        <v>3</v>
      </c>
      <c r="AD169" s="14">
        <v>1</v>
      </c>
      <c r="AE169" s="14">
        <v>31</v>
      </c>
      <c r="AF169" s="14">
        <v>16</v>
      </c>
      <c r="AG169" s="14">
        <v>6</v>
      </c>
      <c r="AH169" s="14">
        <v>4</v>
      </c>
      <c r="AI169" s="14">
        <v>2</v>
      </c>
      <c r="AJ169" s="14">
        <v>25</v>
      </c>
      <c r="AK169" s="14">
        <v>23</v>
      </c>
      <c r="AL169" s="14">
        <v>4</v>
      </c>
      <c r="AM169" s="14">
        <v>4</v>
      </c>
      <c r="AN169" s="14">
        <v>1</v>
      </c>
      <c r="AO169" s="14">
        <v>24</v>
      </c>
      <c r="AP169" s="14">
        <v>26</v>
      </c>
      <c r="AQ169" s="14">
        <v>3</v>
      </c>
      <c r="AR169" s="14">
        <v>3</v>
      </c>
      <c r="AS169" s="14">
        <v>1</v>
      </c>
      <c r="AT169" s="14">
        <v>25</v>
      </c>
      <c r="AU169" s="14">
        <v>25</v>
      </c>
      <c r="AV169" s="14">
        <v>4</v>
      </c>
      <c r="AW169" s="14">
        <v>4</v>
      </c>
      <c r="AX169" s="14">
        <v>5</v>
      </c>
      <c r="AY169" s="14">
        <v>30</v>
      </c>
      <c r="AZ169" s="14">
        <v>13</v>
      </c>
      <c r="BA169" s="14">
        <v>6</v>
      </c>
      <c r="BB169" s="14">
        <v>3</v>
      </c>
      <c r="BC169" s="14">
        <v>2</v>
      </c>
      <c r="BD169" s="14">
        <v>31</v>
      </c>
      <c r="BE169" s="14">
        <v>17</v>
      </c>
      <c r="BF169" s="14">
        <v>5</v>
      </c>
      <c r="BG169" s="14">
        <v>4</v>
      </c>
      <c r="BH169" s="14">
        <v>13</v>
      </c>
      <c r="BI169" s="14">
        <v>30</v>
      </c>
      <c r="BJ169" s="14">
        <v>11</v>
      </c>
      <c r="BK169" s="14">
        <v>2</v>
      </c>
      <c r="BL169" s="14">
        <v>3</v>
      </c>
      <c r="BM169" s="14">
        <v>23</v>
      </c>
      <c r="BN169" s="14">
        <v>30</v>
      </c>
      <c r="BO169" s="14">
        <v>3</v>
      </c>
      <c r="BP169" s="14">
        <v>5</v>
      </c>
      <c r="BQ169" s="14">
        <v>29</v>
      </c>
      <c r="BR169" s="14">
        <v>20</v>
      </c>
      <c r="BS169" s="14">
        <v>5</v>
      </c>
      <c r="BT169" s="14">
        <v>9</v>
      </c>
      <c r="BU169" s="14">
        <v>25</v>
      </c>
      <c r="BV169" s="14">
        <v>18</v>
      </c>
      <c r="BW169" s="14">
        <v>3</v>
      </c>
      <c r="BX169" s="14">
        <v>8</v>
      </c>
      <c r="BY169" s="14">
        <v>25</v>
      </c>
      <c r="BZ169" s="14">
        <v>21</v>
      </c>
      <c r="CA169" s="14">
        <v>3</v>
      </c>
      <c r="CB169" s="14">
        <v>11</v>
      </c>
      <c r="CC169" s="14">
        <v>27</v>
      </c>
      <c r="CD169" s="14">
        <v>17</v>
      </c>
      <c r="CE169" s="14">
        <v>5</v>
      </c>
      <c r="CF169" s="14">
        <v>13</v>
      </c>
      <c r="CG169" s="14">
        <v>29</v>
      </c>
      <c r="CH169" s="14">
        <v>11</v>
      </c>
      <c r="CI169" s="14">
        <v>3</v>
      </c>
      <c r="CJ169" s="14">
        <v>11</v>
      </c>
      <c r="CK169" s="14">
        <v>28</v>
      </c>
      <c r="CL169" s="14">
        <v>16</v>
      </c>
      <c r="CM169" s="14">
        <v>5</v>
      </c>
      <c r="CN169" s="14">
        <v>10</v>
      </c>
      <c r="CO169" s="14">
        <v>27</v>
      </c>
      <c r="CP169" s="14">
        <v>16</v>
      </c>
      <c r="CQ169" s="14">
        <v>10</v>
      </c>
      <c r="CR169" s="14">
        <v>17</v>
      </c>
      <c r="CS169" s="14">
        <v>18</v>
      </c>
      <c r="CT169" s="14">
        <v>13</v>
      </c>
      <c r="CU169" s="14">
        <v>3</v>
      </c>
      <c r="CV169" s="14">
        <v>6</v>
      </c>
      <c r="CW169" s="14">
        <v>34</v>
      </c>
      <c r="CX169" s="14">
        <v>15</v>
      </c>
      <c r="CY169" s="14">
        <v>3</v>
      </c>
      <c r="CZ169" s="14">
        <v>5</v>
      </c>
      <c r="DA169" s="14">
        <v>32</v>
      </c>
      <c r="DB169" s="14">
        <v>18</v>
      </c>
      <c r="DC169" s="14">
        <v>4</v>
      </c>
      <c r="DD169" s="14">
        <v>4</v>
      </c>
      <c r="DE169" s="14">
        <v>36</v>
      </c>
      <c r="DF169" s="14">
        <v>12</v>
      </c>
      <c r="DG169" s="14">
        <v>2</v>
      </c>
      <c r="DH169" s="14">
        <v>5</v>
      </c>
      <c r="DI169" s="14">
        <v>38</v>
      </c>
      <c r="DJ169" s="14">
        <v>13</v>
      </c>
      <c r="DK169" s="14">
        <v>3</v>
      </c>
      <c r="DL169" s="14">
        <v>0</v>
      </c>
      <c r="DM169" s="14">
        <v>36</v>
      </c>
      <c r="DN169" s="14">
        <v>19</v>
      </c>
      <c r="DO169" s="14">
        <v>2</v>
      </c>
      <c r="DP169" s="14">
        <v>3</v>
      </c>
      <c r="DQ169" s="14">
        <v>37</v>
      </c>
      <c r="DR169" s="14">
        <v>16</v>
      </c>
      <c r="DS169" s="14">
        <v>2</v>
      </c>
      <c r="DT169" s="14">
        <v>5</v>
      </c>
      <c r="DU169" s="14">
        <v>42</v>
      </c>
      <c r="DV169" s="14">
        <v>9</v>
      </c>
      <c r="DW169" s="14">
        <v>3</v>
      </c>
      <c r="DX169" s="14">
        <v>5</v>
      </c>
      <c r="DY169" s="14">
        <v>39</v>
      </c>
      <c r="DZ169" s="14">
        <v>11</v>
      </c>
      <c r="EA169" s="14">
        <v>3</v>
      </c>
      <c r="EB169" s="14">
        <v>1</v>
      </c>
      <c r="EC169" s="14">
        <v>38</v>
      </c>
      <c r="ED169" s="14">
        <v>16</v>
      </c>
      <c r="EE169" s="14">
        <v>5</v>
      </c>
      <c r="EF169" s="14">
        <v>21</v>
      </c>
      <c r="EG169" s="14">
        <v>20</v>
      </c>
      <c r="EH169" s="14">
        <v>11</v>
      </c>
      <c r="EI169" s="14">
        <v>5</v>
      </c>
      <c r="EJ169" s="14">
        <v>22</v>
      </c>
      <c r="EK169" s="14">
        <v>24</v>
      </c>
      <c r="EL169" s="14">
        <v>7</v>
      </c>
      <c r="EM169" s="14">
        <v>6</v>
      </c>
      <c r="EN169" s="14">
        <v>26</v>
      </c>
      <c r="EO169" s="14">
        <v>19</v>
      </c>
      <c r="EP169" s="14">
        <v>7</v>
      </c>
      <c r="EQ169" s="14">
        <v>3</v>
      </c>
      <c r="ER169" s="14">
        <v>19</v>
      </c>
      <c r="ES169" s="14">
        <v>27</v>
      </c>
      <c r="ET169" s="14">
        <v>9</v>
      </c>
      <c r="EU169" s="14">
        <v>3</v>
      </c>
      <c r="EV169" s="14">
        <v>3</v>
      </c>
      <c r="EW169" s="14">
        <v>30</v>
      </c>
      <c r="EX169" s="14">
        <v>22</v>
      </c>
      <c r="EY169" s="14">
        <v>4</v>
      </c>
      <c r="EZ169" s="14">
        <v>11</v>
      </c>
      <c r="FA169" s="14">
        <v>30</v>
      </c>
      <c r="FB169" s="14">
        <v>12</v>
      </c>
      <c r="FC169" s="14">
        <v>2</v>
      </c>
      <c r="FD169" s="14">
        <v>10</v>
      </c>
      <c r="FE169" s="14">
        <v>32</v>
      </c>
      <c r="FF169" s="14">
        <v>13</v>
      </c>
      <c r="FG169" s="14">
        <v>3</v>
      </c>
      <c r="FH169" s="14">
        <v>11</v>
      </c>
      <c r="FI169" s="14">
        <v>32</v>
      </c>
      <c r="FJ169" s="14">
        <v>11</v>
      </c>
      <c r="FK169" s="14">
        <v>2</v>
      </c>
      <c r="FL169" s="14">
        <v>11</v>
      </c>
      <c r="FM169" s="14">
        <v>30</v>
      </c>
      <c r="FN169" s="14">
        <v>13</v>
      </c>
      <c r="FO169" s="14">
        <v>2</v>
      </c>
      <c r="FP169" s="14">
        <v>12</v>
      </c>
      <c r="FQ169" s="14">
        <v>30</v>
      </c>
      <c r="FR169" s="14">
        <v>13</v>
      </c>
      <c r="FS169" s="14">
        <v>2</v>
      </c>
      <c r="FT169" s="14">
        <v>13</v>
      </c>
      <c r="FU169" s="14">
        <v>27</v>
      </c>
      <c r="FV169" s="14">
        <v>15</v>
      </c>
      <c r="FW169" s="14">
        <v>2</v>
      </c>
      <c r="FX169" s="14">
        <v>7</v>
      </c>
      <c r="FY169" s="14">
        <v>33</v>
      </c>
      <c r="FZ169" s="14">
        <v>15</v>
      </c>
      <c r="GA169" s="14">
        <v>4</v>
      </c>
      <c r="GB169" s="14">
        <v>16</v>
      </c>
      <c r="GC169" s="14">
        <v>28</v>
      </c>
      <c r="GD169" s="14">
        <v>9</v>
      </c>
      <c r="GE169" s="14">
        <v>2</v>
      </c>
      <c r="GF169" s="14">
        <v>10</v>
      </c>
      <c r="GG169" s="14">
        <v>32</v>
      </c>
      <c r="GH169" s="14">
        <v>13</v>
      </c>
      <c r="GI169" s="14">
        <v>1</v>
      </c>
      <c r="GJ169" s="14">
        <v>4</v>
      </c>
      <c r="GK169" s="14">
        <v>35</v>
      </c>
      <c r="GL169" s="14">
        <v>17</v>
      </c>
      <c r="GM169" s="14">
        <v>1</v>
      </c>
      <c r="GN169" s="14">
        <v>7</v>
      </c>
      <c r="GO169" s="14">
        <v>29</v>
      </c>
      <c r="GP169" s="14">
        <v>20</v>
      </c>
      <c r="GQ169" s="14">
        <v>1</v>
      </c>
      <c r="GR169" s="14">
        <v>0</v>
      </c>
      <c r="GS169" s="14">
        <v>37</v>
      </c>
      <c r="GT169" s="14">
        <v>19</v>
      </c>
      <c r="GU169" s="14">
        <v>1</v>
      </c>
      <c r="GV169" s="14">
        <v>0</v>
      </c>
      <c r="GW169" s="14">
        <v>35</v>
      </c>
      <c r="GX169" s="14">
        <v>21</v>
      </c>
      <c r="GY169" s="14">
        <v>14</v>
      </c>
      <c r="GZ169" s="14">
        <v>22</v>
      </c>
      <c r="HA169" s="14">
        <v>16</v>
      </c>
      <c r="HB169" s="14">
        <v>5</v>
      </c>
      <c r="HC169" s="14">
        <v>22</v>
      </c>
      <c r="HD169" s="14">
        <v>20</v>
      </c>
      <c r="HE169" s="14">
        <v>11</v>
      </c>
      <c r="HF169" s="14">
        <v>4</v>
      </c>
      <c r="HG169" s="14">
        <v>22</v>
      </c>
      <c r="HH169" s="14">
        <v>23</v>
      </c>
      <c r="HI169" s="14">
        <v>7</v>
      </c>
      <c r="HJ169" s="14">
        <v>5</v>
      </c>
      <c r="HK169" s="14">
        <v>22</v>
      </c>
      <c r="HL169" s="14">
        <v>18</v>
      </c>
      <c r="HM169" s="14">
        <v>11</v>
      </c>
      <c r="HN169" s="14">
        <v>6</v>
      </c>
      <c r="HO169" s="14">
        <v>12</v>
      </c>
      <c r="HP169" s="14">
        <v>28</v>
      </c>
      <c r="HQ169" s="14">
        <v>11</v>
      </c>
      <c r="HR169" s="14">
        <v>6</v>
      </c>
      <c r="HS169" s="14">
        <v>19</v>
      </c>
      <c r="HT169" s="14">
        <v>18</v>
      </c>
      <c r="HU169" s="14">
        <v>14</v>
      </c>
      <c r="HV169" s="14">
        <v>5</v>
      </c>
      <c r="HW169" s="14">
        <v>24</v>
      </c>
      <c r="HX169" s="14">
        <v>19</v>
      </c>
      <c r="HY169" s="14">
        <v>9</v>
      </c>
      <c r="HZ169" s="14">
        <v>5</v>
      </c>
      <c r="IA169" s="14" t="s">
        <v>3554</v>
      </c>
      <c r="IB169" s="14" t="s">
        <v>3554</v>
      </c>
      <c r="IC169" s="14" t="s">
        <v>3554</v>
      </c>
      <c r="ID169" s="14" t="s">
        <v>3554</v>
      </c>
      <c r="IE169" s="14" t="s">
        <v>3554</v>
      </c>
      <c r="IF169" s="14" t="s">
        <v>3554</v>
      </c>
      <c r="IG169" s="14" t="s">
        <v>3554</v>
      </c>
      <c r="IH169" s="14" t="s">
        <v>3554</v>
      </c>
      <c r="II169" s="14">
        <v>2</v>
      </c>
      <c r="IJ169" s="14">
        <v>1</v>
      </c>
      <c r="IK169" s="14">
        <v>31</v>
      </c>
      <c r="IL169" s="14">
        <v>21</v>
      </c>
      <c r="IM169" s="14">
        <v>2</v>
      </c>
      <c r="IN169" s="14">
        <v>1</v>
      </c>
      <c r="IO169" s="14">
        <v>33</v>
      </c>
      <c r="IP169" s="14">
        <v>19</v>
      </c>
      <c r="IQ169" s="14">
        <v>2</v>
      </c>
      <c r="IR169" s="14">
        <v>2</v>
      </c>
      <c r="IS169" s="14">
        <v>30</v>
      </c>
      <c r="IT169" s="14">
        <v>21</v>
      </c>
      <c r="IU169" s="14">
        <v>2</v>
      </c>
      <c r="IV169" s="14">
        <v>2</v>
      </c>
      <c r="IW169" s="14">
        <v>31</v>
      </c>
      <c r="IX169" s="14">
        <v>20</v>
      </c>
      <c r="IY169" s="14">
        <v>1</v>
      </c>
      <c r="IZ169" s="14">
        <v>3</v>
      </c>
      <c r="JA169" s="19">
        <v>16</v>
      </c>
      <c r="JB169" s="19">
        <v>30</v>
      </c>
      <c r="JC169" s="18">
        <v>6</v>
      </c>
      <c r="JD169" s="19">
        <v>1</v>
      </c>
      <c r="JE169" s="19">
        <v>2</v>
      </c>
      <c r="JF169" s="19">
        <v>18</v>
      </c>
      <c r="JG169" s="19">
        <v>29</v>
      </c>
      <c r="JH169" s="18">
        <v>6</v>
      </c>
    </row>
    <row r="170" spans="1:268" ht="15" customHeight="1" x14ac:dyDescent="0.2">
      <c r="A170" s="14" t="s">
        <v>245</v>
      </c>
      <c r="B170" s="13" t="s">
        <v>3572</v>
      </c>
      <c r="C170" s="35">
        <v>37</v>
      </c>
      <c r="D170" s="14">
        <v>2</v>
      </c>
      <c r="E170" s="14">
        <v>11</v>
      </c>
      <c r="F170" s="14">
        <v>28</v>
      </c>
      <c r="G170" s="14">
        <v>13</v>
      </c>
      <c r="H170" s="14">
        <v>3</v>
      </c>
      <c r="I170" s="14">
        <v>2</v>
      </c>
      <c r="J170" s="14">
        <v>12</v>
      </c>
      <c r="K170" s="14">
        <v>26</v>
      </c>
      <c r="L170" s="14">
        <v>12</v>
      </c>
      <c r="M170" s="14">
        <v>5</v>
      </c>
      <c r="N170" s="14">
        <v>8</v>
      </c>
      <c r="O170" s="14">
        <v>11</v>
      </c>
      <c r="P170" s="14">
        <v>16</v>
      </c>
      <c r="Q170" s="14">
        <v>16</v>
      </c>
      <c r="R170" s="14">
        <v>6</v>
      </c>
      <c r="S170" s="14">
        <v>13</v>
      </c>
      <c r="T170" s="14">
        <v>14</v>
      </c>
      <c r="U170" s="14">
        <v>19</v>
      </c>
      <c r="V170" s="14">
        <v>7</v>
      </c>
      <c r="W170" s="14">
        <v>5</v>
      </c>
      <c r="X170" s="14">
        <v>1</v>
      </c>
      <c r="Y170" s="14">
        <v>3</v>
      </c>
      <c r="Z170" s="14">
        <v>20</v>
      </c>
      <c r="AA170" s="14">
        <v>27</v>
      </c>
      <c r="AB170" s="14">
        <v>7</v>
      </c>
      <c r="AC170" s="14">
        <v>1</v>
      </c>
      <c r="AD170" s="14">
        <v>13</v>
      </c>
      <c r="AE170" s="14">
        <v>26</v>
      </c>
      <c r="AF170" s="14">
        <v>14</v>
      </c>
      <c r="AG170" s="14">
        <v>4</v>
      </c>
      <c r="AH170" s="14">
        <v>1</v>
      </c>
      <c r="AI170" s="14">
        <v>4</v>
      </c>
      <c r="AJ170" s="14">
        <v>32</v>
      </c>
      <c r="AK170" s="14">
        <v>13</v>
      </c>
      <c r="AL170" s="14">
        <v>5</v>
      </c>
      <c r="AM170" s="14">
        <v>0</v>
      </c>
      <c r="AN170" s="14">
        <v>3</v>
      </c>
      <c r="AO170" s="14">
        <v>25</v>
      </c>
      <c r="AP170" s="14">
        <v>26</v>
      </c>
      <c r="AQ170" s="14">
        <v>3</v>
      </c>
      <c r="AR170" s="14">
        <v>1</v>
      </c>
      <c r="AS170" s="14">
        <v>4</v>
      </c>
      <c r="AT170" s="14">
        <v>28</v>
      </c>
      <c r="AU170" s="14">
        <v>20</v>
      </c>
      <c r="AV170" s="14">
        <v>5</v>
      </c>
      <c r="AW170" s="14">
        <v>4</v>
      </c>
      <c r="AX170" s="14">
        <v>8</v>
      </c>
      <c r="AY170" s="14">
        <v>26</v>
      </c>
      <c r="AZ170" s="14">
        <v>15</v>
      </c>
      <c r="BA170" s="14">
        <v>4</v>
      </c>
      <c r="BB170" s="14">
        <v>1</v>
      </c>
      <c r="BC170" s="14">
        <v>6</v>
      </c>
      <c r="BD170" s="14">
        <v>30</v>
      </c>
      <c r="BE170" s="14">
        <v>16</v>
      </c>
      <c r="BF170" s="14">
        <v>4</v>
      </c>
      <c r="BG170" s="14">
        <v>1</v>
      </c>
      <c r="BH170" s="14">
        <v>19</v>
      </c>
      <c r="BI170" s="14">
        <v>29</v>
      </c>
      <c r="BJ170" s="14">
        <v>9</v>
      </c>
      <c r="BK170" s="14">
        <v>0</v>
      </c>
      <c r="BL170" s="14">
        <v>10</v>
      </c>
      <c r="BM170" s="14">
        <v>30</v>
      </c>
      <c r="BN170" s="14">
        <v>17</v>
      </c>
      <c r="BO170" s="14">
        <v>1</v>
      </c>
      <c r="BP170" s="14">
        <v>11</v>
      </c>
      <c r="BQ170" s="14">
        <v>31</v>
      </c>
      <c r="BR170" s="14">
        <v>15</v>
      </c>
      <c r="BS170" s="14">
        <v>1</v>
      </c>
      <c r="BT170" s="14">
        <v>18</v>
      </c>
      <c r="BU170" s="14">
        <v>28</v>
      </c>
      <c r="BV170" s="14">
        <v>11</v>
      </c>
      <c r="BW170" s="14">
        <v>1</v>
      </c>
      <c r="BX170" s="14">
        <v>15</v>
      </c>
      <c r="BY170" s="14">
        <v>27</v>
      </c>
      <c r="BZ170" s="14">
        <v>15</v>
      </c>
      <c r="CA170" s="14">
        <v>5</v>
      </c>
      <c r="CB170" s="14">
        <v>15</v>
      </c>
      <c r="CC170" s="14">
        <v>23</v>
      </c>
      <c r="CD170" s="14">
        <v>15</v>
      </c>
      <c r="CE170" s="14">
        <v>4</v>
      </c>
      <c r="CF170" s="14">
        <v>18</v>
      </c>
      <c r="CG170" s="14">
        <v>17</v>
      </c>
      <c r="CH170" s="14">
        <v>19</v>
      </c>
      <c r="CI170" s="14">
        <v>4</v>
      </c>
      <c r="CJ170" s="14">
        <v>16</v>
      </c>
      <c r="CK170" s="14">
        <v>22</v>
      </c>
      <c r="CL170" s="14">
        <v>16</v>
      </c>
      <c r="CM170" s="14">
        <v>4</v>
      </c>
      <c r="CN170" s="14">
        <v>16</v>
      </c>
      <c r="CO170" s="14">
        <v>28</v>
      </c>
      <c r="CP170" s="14">
        <v>9</v>
      </c>
      <c r="CQ170" s="14">
        <v>10</v>
      </c>
      <c r="CR170" s="14">
        <v>23</v>
      </c>
      <c r="CS170" s="14">
        <v>10</v>
      </c>
      <c r="CT170" s="14">
        <v>14</v>
      </c>
      <c r="CU170" s="14">
        <v>1</v>
      </c>
      <c r="CV170" s="14">
        <v>10</v>
      </c>
      <c r="CW170" s="14">
        <v>35</v>
      </c>
      <c r="CX170" s="14">
        <v>11</v>
      </c>
      <c r="CY170" s="14">
        <v>2</v>
      </c>
      <c r="CZ170" s="14">
        <v>8</v>
      </c>
      <c r="DA170" s="14">
        <v>28</v>
      </c>
      <c r="DB170" s="14">
        <v>19</v>
      </c>
      <c r="DC170" s="14">
        <v>3</v>
      </c>
      <c r="DD170" s="14">
        <v>11</v>
      </c>
      <c r="DE170" s="14">
        <v>30</v>
      </c>
      <c r="DF170" s="14">
        <v>13</v>
      </c>
      <c r="DG170" s="14">
        <v>3</v>
      </c>
      <c r="DH170" s="14">
        <v>20</v>
      </c>
      <c r="DI170" s="14">
        <v>24</v>
      </c>
      <c r="DJ170" s="14">
        <v>11</v>
      </c>
      <c r="DK170" s="14">
        <v>0</v>
      </c>
      <c r="DL170" s="14">
        <v>9</v>
      </c>
      <c r="DM170" s="14">
        <v>35</v>
      </c>
      <c r="DN170" s="14">
        <v>13</v>
      </c>
      <c r="DO170" s="14">
        <v>0</v>
      </c>
      <c r="DP170" s="14">
        <v>12</v>
      </c>
      <c r="DQ170" s="14">
        <v>31</v>
      </c>
      <c r="DR170" s="14">
        <v>13</v>
      </c>
      <c r="DS170" s="14">
        <v>1</v>
      </c>
      <c r="DT170" s="14">
        <v>9</v>
      </c>
      <c r="DU170" s="14">
        <v>37</v>
      </c>
      <c r="DV170" s="14">
        <v>10</v>
      </c>
      <c r="DW170" s="14">
        <v>4</v>
      </c>
      <c r="DX170" s="14">
        <v>15</v>
      </c>
      <c r="DY170" s="14">
        <v>27</v>
      </c>
      <c r="DZ170" s="14">
        <v>11</v>
      </c>
      <c r="EA170" s="14">
        <v>4</v>
      </c>
      <c r="EB170" s="14">
        <v>12</v>
      </c>
      <c r="EC170" s="14">
        <v>26</v>
      </c>
      <c r="ED170" s="14">
        <v>15</v>
      </c>
      <c r="EE170" s="14">
        <v>3</v>
      </c>
      <c r="EF170" s="14">
        <v>21</v>
      </c>
      <c r="EG170" s="14">
        <v>24</v>
      </c>
      <c r="EH170" s="14">
        <v>9</v>
      </c>
      <c r="EI170" s="14">
        <v>2</v>
      </c>
      <c r="EJ170" s="14">
        <v>20</v>
      </c>
      <c r="EK170" s="14">
        <v>29</v>
      </c>
      <c r="EL170" s="14">
        <v>5</v>
      </c>
      <c r="EM170" s="14">
        <v>1</v>
      </c>
      <c r="EN170" s="14">
        <v>22</v>
      </c>
      <c r="EO170" s="14">
        <v>23</v>
      </c>
      <c r="EP170" s="14">
        <v>10</v>
      </c>
      <c r="EQ170" s="14">
        <v>3</v>
      </c>
      <c r="ER170" s="14">
        <v>7</v>
      </c>
      <c r="ES170" s="14">
        <v>28</v>
      </c>
      <c r="ET170" s="14">
        <v>18</v>
      </c>
      <c r="EU170" s="14">
        <v>1</v>
      </c>
      <c r="EV170" s="14">
        <v>11</v>
      </c>
      <c r="EW170" s="14">
        <v>23</v>
      </c>
      <c r="EX170" s="14">
        <v>21</v>
      </c>
      <c r="EY170" s="14">
        <v>2</v>
      </c>
      <c r="EZ170" s="14">
        <v>29</v>
      </c>
      <c r="FA170" s="14">
        <v>21</v>
      </c>
      <c r="FB170" s="14">
        <v>6</v>
      </c>
      <c r="FC170" s="14">
        <v>5</v>
      </c>
      <c r="FD170" s="14">
        <v>28</v>
      </c>
      <c r="FE170" s="14">
        <v>18</v>
      </c>
      <c r="FF170" s="14">
        <v>6</v>
      </c>
      <c r="FG170" s="14">
        <v>3</v>
      </c>
      <c r="FH170" s="14">
        <v>27</v>
      </c>
      <c r="FI170" s="14">
        <v>18</v>
      </c>
      <c r="FJ170" s="14">
        <v>8</v>
      </c>
      <c r="FK170" s="14">
        <v>4</v>
      </c>
      <c r="FL170" s="14">
        <v>19</v>
      </c>
      <c r="FM170" s="14">
        <v>26</v>
      </c>
      <c r="FN170" s="14">
        <v>8</v>
      </c>
      <c r="FO170" s="14">
        <v>11</v>
      </c>
      <c r="FP170" s="14">
        <v>26</v>
      </c>
      <c r="FQ170" s="14">
        <v>13</v>
      </c>
      <c r="FR170" s="14">
        <v>7</v>
      </c>
      <c r="FS170" s="14">
        <v>8</v>
      </c>
      <c r="FT170" s="14">
        <v>19</v>
      </c>
      <c r="FU170" s="14">
        <v>22</v>
      </c>
      <c r="FV170" s="14">
        <v>7</v>
      </c>
      <c r="FW170" s="14">
        <v>5</v>
      </c>
      <c r="FX170" s="14">
        <v>19</v>
      </c>
      <c r="FY170" s="14">
        <v>25</v>
      </c>
      <c r="FZ170" s="14">
        <v>7</v>
      </c>
      <c r="GA170" s="14">
        <v>6</v>
      </c>
      <c r="GB170" s="14">
        <v>23</v>
      </c>
      <c r="GC170" s="14">
        <v>20</v>
      </c>
      <c r="GD170" s="14">
        <v>7</v>
      </c>
      <c r="GE170" s="14">
        <v>2</v>
      </c>
      <c r="GF170" s="14">
        <v>20</v>
      </c>
      <c r="GG170" s="14">
        <v>24</v>
      </c>
      <c r="GH170" s="14">
        <v>10</v>
      </c>
      <c r="GI170" s="14">
        <v>2</v>
      </c>
      <c r="GJ170" s="14">
        <v>10</v>
      </c>
      <c r="GK170" s="14">
        <v>32</v>
      </c>
      <c r="GL170" s="14">
        <v>14</v>
      </c>
      <c r="GM170" s="14">
        <v>2</v>
      </c>
      <c r="GN170" s="14">
        <v>4</v>
      </c>
      <c r="GO170" s="14">
        <v>35</v>
      </c>
      <c r="GP170" s="14">
        <v>15</v>
      </c>
      <c r="GQ170" s="14">
        <v>4</v>
      </c>
      <c r="GR170" s="14">
        <v>9</v>
      </c>
      <c r="GS170" s="14">
        <v>29</v>
      </c>
      <c r="GT170" s="14">
        <v>15</v>
      </c>
      <c r="GU170" s="14">
        <v>1</v>
      </c>
      <c r="GV170" s="14">
        <v>7</v>
      </c>
      <c r="GW170" s="14">
        <v>29</v>
      </c>
      <c r="GX170" s="14">
        <v>20</v>
      </c>
      <c r="GY170" s="14">
        <v>4</v>
      </c>
      <c r="GZ170" s="14">
        <v>16</v>
      </c>
      <c r="HA170" s="14">
        <v>25</v>
      </c>
      <c r="HB170" s="14">
        <v>13</v>
      </c>
      <c r="HC170" s="14">
        <v>8</v>
      </c>
      <c r="HD170" s="14">
        <v>20</v>
      </c>
      <c r="HE170" s="14">
        <v>19</v>
      </c>
      <c r="HF170" s="14">
        <v>11</v>
      </c>
      <c r="HG170" s="14">
        <v>11</v>
      </c>
      <c r="HH170" s="14">
        <v>26</v>
      </c>
      <c r="HI170" s="14">
        <v>11</v>
      </c>
      <c r="HJ170" s="14">
        <v>10</v>
      </c>
      <c r="HK170" s="14">
        <v>9</v>
      </c>
      <c r="HL170" s="14">
        <v>13</v>
      </c>
      <c r="HM170" s="14">
        <v>20</v>
      </c>
      <c r="HN170" s="14">
        <v>16</v>
      </c>
      <c r="HO170" s="14">
        <v>1</v>
      </c>
      <c r="HP170" s="14">
        <v>19</v>
      </c>
      <c r="HQ170" s="14">
        <v>26</v>
      </c>
      <c r="HR170" s="14">
        <v>12</v>
      </c>
      <c r="HS170" s="14">
        <v>40</v>
      </c>
      <c r="HT170" s="14">
        <v>8</v>
      </c>
      <c r="HU170" s="14">
        <v>8</v>
      </c>
      <c r="HV170" s="14">
        <v>2</v>
      </c>
      <c r="HW170" s="14">
        <v>29</v>
      </c>
      <c r="HX170" s="14">
        <v>15</v>
      </c>
      <c r="HY170" s="14">
        <v>12</v>
      </c>
      <c r="HZ170" s="14">
        <v>2</v>
      </c>
      <c r="IA170" s="14">
        <v>3</v>
      </c>
      <c r="IB170" s="14">
        <v>4</v>
      </c>
      <c r="IC170" s="14">
        <v>29</v>
      </c>
      <c r="ID170" s="14">
        <v>21</v>
      </c>
      <c r="IE170" s="14">
        <v>3</v>
      </c>
      <c r="IF170" s="14">
        <v>5</v>
      </c>
      <c r="IG170" s="14">
        <v>29</v>
      </c>
      <c r="IH170" s="14">
        <v>19</v>
      </c>
      <c r="II170" s="14" t="s">
        <v>3554</v>
      </c>
      <c r="IJ170" s="14" t="s">
        <v>3554</v>
      </c>
      <c r="IK170" s="14" t="s">
        <v>3554</v>
      </c>
      <c r="IL170" s="14" t="s">
        <v>3554</v>
      </c>
      <c r="IM170" s="14" t="s">
        <v>3554</v>
      </c>
      <c r="IN170" s="14" t="s">
        <v>3554</v>
      </c>
      <c r="IO170" s="14" t="s">
        <v>3554</v>
      </c>
      <c r="IP170" s="14" t="s">
        <v>3554</v>
      </c>
      <c r="IQ170" s="14" t="s">
        <v>3554</v>
      </c>
      <c r="IR170" s="14" t="s">
        <v>3554</v>
      </c>
      <c r="IS170" s="14" t="s">
        <v>3554</v>
      </c>
      <c r="IT170" s="14" t="s">
        <v>3554</v>
      </c>
      <c r="IU170" s="14" t="s">
        <v>3554</v>
      </c>
      <c r="IV170" s="14" t="s">
        <v>3554</v>
      </c>
      <c r="IW170" s="14" t="s">
        <v>3554</v>
      </c>
      <c r="IX170" s="14" t="s">
        <v>3554</v>
      </c>
      <c r="IY170" s="14" t="s">
        <v>3554</v>
      </c>
      <c r="IZ170" s="14" t="s">
        <v>3554</v>
      </c>
      <c r="JA170" s="19" t="s">
        <v>3554</v>
      </c>
      <c r="JB170" s="19" t="s">
        <v>3554</v>
      </c>
      <c r="JC170" s="18" t="s">
        <v>3554</v>
      </c>
      <c r="JD170" s="19" t="s">
        <v>3554</v>
      </c>
      <c r="JE170" s="19" t="s">
        <v>3554</v>
      </c>
      <c r="JF170" s="19" t="s">
        <v>3554</v>
      </c>
      <c r="JG170" s="19" t="s">
        <v>3554</v>
      </c>
      <c r="JH170" s="18" t="s">
        <v>3554</v>
      </c>
    </row>
    <row r="171" spans="1:268" ht="15" customHeight="1" x14ac:dyDescent="0.2">
      <c r="A171" s="14" t="s">
        <v>246</v>
      </c>
      <c r="B171" s="13" t="s">
        <v>2034</v>
      </c>
      <c r="C171" s="35">
        <v>84</v>
      </c>
      <c r="D171" s="14">
        <v>11</v>
      </c>
      <c r="E171" s="14">
        <v>24</v>
      </c>
      <c r="F171" s="14">
        <v>49</v>
      </c>
      <c r="G171" s="14">
        <v>14</v>
      </c>
      <c r="H171" s="14">
        <v>11</v>
      </c>
      <c r="I171" s="14">
        <v>5</v>
      </c>
      <c r="J171" s="14">
        <v>27</v>
      </c>
      <c r="K171" s="14">
        <v>44</v>
      </c>
      <c r="L171" s="14">
        <v>15</v>
      </c>
      <c r="M171" s="14">
        <v>14</v>
      </c>
      <c r="N171" s="14">
        <v>28</v>
      </c>
      <c r="O171" s="14">
        <v>39</v>
      </c>
      <c r="P171" s="14">
        <v>24</v>
      </c>
      <c r="Q171" s="14">
        <v>4</v>
      </c>
      <c r="R171" s="14">
        <v>9</v>
      </c>
      <c r="S171" s="14">
        <v>22</v>
      </c>
      <c r="T171" s="14">
        <v>44</v>
      </c>
      <c r="U171" s="14">
        <v>28</v>
      </c>
      <c r="V171" s="14">
        <v>2</v>
      </c>
      <c r="W171" s="14">
        <v>9</v>
      </c>
      <c r="X171" s="14">
        <v>7</v>
      </c>
      <c r="Y171" s="14">
        <v>4</v>
      </c>
      <c r="Z171" s="14">
        <v>44</v>
      </c>
      <c r="AA171" s="14">
        <v>28</v>
      </c>
      <c r="AB171" s="14">
        <v>22</v>
      </c>
      <c r="AC171" s="14">
        <v>5</v>
      </c>
      <c r="AD171" s="14">
        <v>20</v>
      </c>
      <c r="AE171" s="14">
        <v>47</v>
      </c>
      <c r="AF171" s="14">
        <v>17</v>
      </c>
      <c r="AG171" s="14">
        <v>14</v>
      </c>
      <c r="AH171" s="14">
        <v>1</v>
      </c>
      <c r="AI171" s="14">
        <v>8</v>
      </c>
      <c r="AJ171" s="14">
        <v>59</v>
      </c>
      <c r="AK171" s="14">
        <v>25</v>
      </c>
      <c r="AL171" s="14">
        <v>11</v>
      </c>
      <c r="AM171" s="14">
        <v>6</v>
      </c>
      <c r="AN171" s="14">
        <v>9</v>
      </c>
      <c r="AO171" s="14">
        <v>47</v>
      </c>
      <c r="AP171" s="14">
        <v>22</v>
      </c>
      <c r="AQ171" s="14">
        <v>16</v>
      </c>
      <c r="AR171" s="14">
        <v>4</v>
      </c>
      <c r="AS171" s="14">
        <v>7</v>
      </c>
      <c r="AT171" s="14">
        <v>49</v>
      </c>
      <c r="AU171" s="14">
        <v>28</v>
      </c>
      <c r="AV171" s="14">
        <v>16</v>
      </c>
      <c r="AW171" s="14">
        <v>6</v>
      </c>
      <c r="AX171" s="14">
        <v>11</v>
      </c>
      <c r="AY171" s="14">
        <v>47</v>
      </c>
      <c r="AZ171" s="14">
        <v>27</v>
      </c>
      <c r="BA171" s="14">
        <v>13</v>
      </c>
      <c r="BB171" s="14">
        <v>3</v>
      </c>
      <c r="BC171" s="14">
        <v>5</v>
      </c>
      <c r="BD171" s="14">
        <v>49</v>
      </c>
      <c r="BE171" s="14">
        <v>20</v>
      </c>
      <c r="BF171" s="14">
        <v>27</v>
      </c>
      <c r="BG171" s="14">
        <v>4</v>
      </c>
      <c r="BH171" s="14">
        <v>33</v>
      </c>
      <c r="BI171" s="14">
        <v>41</v>
      </c>
      <c r="BJ171" s="14">
        <v>25</v>
      </c>
      <c r="BK171" s="14">
        <v>5</v>
      </c>
      <c r="BL171" s="14">
        <v>13</v>
      </c>
      <c r="BM171" s="14">
        <v>31</v>
      </c>
      <c r="BN171" s="14">
        <v>52</v>
      </c>
      <c r="BO171" s="14">
        <v>3</v>
      </c>
      <c r="BP171" s="14">
        <v>26</v>
      </c>
      <c r="BQ171" s="14">
        <v>42</v>
      </c>
      <c r="BR171" s="14">
        <v>29</v>
      </c>
      <c r="BS171" s="14">
        <v>11</v>
      </c>
      <c r="BT171" s="14">
        <v>29</v>
      </c>
      <c r="BU171" s="14">
        <v>40</v>
      </c>
      <c r="BV171" s="14">
        <v>22</v>
      </c>
      <c r="BW171" s="14">
        <v>4</v>
      </c>
      <c r="BX171" s="14">
        <v>12</v>
      </c>
      <c r="BY171" s="14">
        <v>37</v>
      </c>
      <c r="BZ171" s="14">
        <v>48</v>
      </c>
      <c r="CA171" s="14">
        <v>9</v>
      </c>
      <c r="CB171" s="14">
        <v>26</v>
      </c>
      <c r="CC171" s="14">
        <v>37</v>
      </c>
      <c r="CD171" s="14">
        <v>33</v>
      </c>
      <c r="CE171" s="14">
        <v>7</v>
      </c>
      <c r="CF171" s="14">
        <v>29</v>
      </c>
      <c r="CG171" s="14">
        <v>37</v>
      </c>
      <c r="CH171" s="14">
        <v>28</v>
      </c>
      <c r="CI171" s="14">
        <v>8</v>
      </c>
      <c r="CJ171" s="14">
        <v>21</v>
      </c>
      <c r="CK171" s="14">
        <v>43</v>
      </c>
      <c r="CL171" s="14">
        <v>31</v>
      </c>
      <c r="CM171" s="14">
        <v>6</v>
      </c>
      <c r="CN171" s="14">
        <v>28</v>
      </c>
      <c r="CO171" s="14">
        <v>40</v>
      </c>
      <c r="CP171" s="14">
        <v>28</v>
      </c>
      <c r="CQ171" s="14">
        <v>19</v>
      </c>
      <c r="CR171" s="14">
        <v>26</v>
      </c>
      <c r="CS171" s="14">
        <v>24</v>
      </c>
      <c r="CT171" s="14">
        <v>32</v>
      </c>
      <c r="CU171" s="14">
        <v>7</v>
      </c>
      <c r="CV171" s="14">
        <v>13</v>
      </c>
      <c r="CW171" s="14">
        <v>59</v>
      </c>
      <c r="CX171" s="14">
        <v>21</v>
      </c>
      <c r="CY171" s="14">
        <v>3</v>
      </c>
      <c r="CZ171" s="14">
        <v>11</v>
      </c>
      <c r="DA171" s="14">
        <v>47</v>
      </c>
      <c r="DB171" s="14">
        <v>36</v>
      </c>
      <c r="DC171" s="14">
        <v>8</v>
      </c>
      <c r="DD171" s="14">
        <v>23</v>
      </c>
      <c r="DE171" s="14">
        <v>48</v>
      </c>
      <c r="DF171" s="14">
        <v>19</v>
      </c>
      <c r="DG171" s="14">
        <v>8</v>
      </c>
      <c r="DH171" s="14">
        <v>34</v>
      </c>
      <c r="DI171" s="14">
        <v>44</v>
      </c>
      <c r="DJ171" s="14">
        <v>13</v>
      </c>
      <c r="DK171" s="14">
        <v>4</v>
      </c>
      <c r="DL171" s="14">
        <v>11</v>
      </c>
      <c r="DM171" s="14">
        <v>55</v>
      </c>
      <c r="DN171" s="14">
        <v>29</v>
      </c>
      <c r="DO171" s="14">
        <v>5</v>
      </c>
      <c r="DP171" s="14">
        <v>17</v>
      </c>
      <c r="DQ171" s="14">
        <v>52</v>
      </c>
      <c r="DR171" s="14">
        <v>22</v>
      </c>
      <c r="DS171" s="14">
        <v>4</v>
      </c>
      <c r="DT171" s="14">
        <v>18</v>
      </c>
      <c r="DU171" s="14">
        <v>60</v>
      </c>
      <c r="DV171" s="14">
        <v>17</v>
      </c>
      <c r="DW171" s="14">
        <v>23</v>
      </c>
      <c r="DX171" s="14">
        <v>25</v>
      </c>
      <c r="DY171" s="14">
        <v>38</v>
      </c>
      <c r="DZ171" s="14">
        <v>14</v>
      </c>
      <c r="EA171" s="14">
        <v>17</v>
      </c>
      <c r="EB171" s="14">
        <v>16</v>
      </c>
      <c r="EC171" s="14">
        <v>45</v>
      </c>
      <c r="ED171" s="14">
        <v>21</v>
      </c>
      <c r="EE171" s="14">
        <v>9</v>
      </c>
      <c r="EF171" s="14">
        <v>31</v>
      </c>
      <c r="EG171" s="14">
        <v>44</v>
      </c>
      <c r="EH171" s="14">
        <v>17</v>
      </c>
      <c r="EI171" s="14">
        <v>3</v>
      </c>
      <c r="EJ171" s="14">
        <v>34</v>
      </c>
      <c r="EK171" s="14">
        <v>44</v>
      </c>
      <c r="EL171" s="14">
        <v>18</v>
      </c>
      <c r="EM171" s="14">
        <v>10</v>
      </c>
      <c r="EN171" s="14">
        <v>41</v>
      </c>
      <c r="EO171" s="14">
        <v>35</v>
      </c>
      <c r="EP171" s="14">
        <v>14</v>
      </c>
      <c r="EQ171" s="14">
        <v>11</v>
      </c>
      <c r="ER171" s="14">
        <v>38</v>
      </c>
      <c r="ES171" s="14">
        <v>26</v>
      </c>
      <c r="ET171" s="14">
        <v>24</v>
      </c>
      <c r="EU171" s="14">
        <v>7</v>
      </c>
      <c r="EV171" s="14">
        <v>10</v>
      </c>
      <c r="EW171" s="14">
        <v>36</v>
      </c>
      <c r="EX171" s="14">
        <v>44</v>
      </c>
      <c r="EY171" s="14">
        <v>8</v>
      </c>
      <c r="EZ171" s="14">
        <v>32</v>
      </c>
      <c r="FA171" s="14">
        <v>36</v>
      </c>
      <c r="FB171" s="14">
        <v>25</v>
      </c>
      <c r="FC171" s="14">
        <v>8</v>
      </c>
      <c r="FD171" s="14">
        <v>42</v>
      </c>
      <c r="FE171" s="14">
        <v>20</v>
      </c>
      <c r="FF171" s="14">
        <v>28</v>
      </c>
      <c r="FG171" s="14">
        <v>12</v>
      </c>
      <c r="FH171" s="14">
        <v>31</v>
      </c>
      <c r="FI171" s="14">
        <v>30</v>
      </c>
      <c r="FJ171" s="14">
        <v>25</v>
      </c>
      <c r="FK171" s="14">
        <v>6</v>
      </c>
      <c r="FL171" s="14">
        <v>40</v>
      </c>
      <c r="FM171" s="14">
        <v>26</v>
      </c>
      <c r="FN171" s="14">
        <v>24</v>
      </c>
      <c r="FO171" s="14">
        <v>15</v>
      </c>
      <c r="FP171" s="14">
        <v>38</v>
      </c>
      <c r="FQ171" s="14">
        <v>23</v>
      </c>
      <c r="FR171" s="14">
        <v>21</v>
      </c>
      <c r="FS171" s="14">
        <v>8</v>
      </c>
      <c r="FT171" s="14">
        <v>30</v>
      </c>
      <c r="FU171" s="14">
        <v>31</v>
      </c>
      <c r="FV171" s="14">
        <v>27</v>
      </c>
      <c r="FW171" s="14">
        <v>4</v>
      </c>
      <c r="FX171" s="14">
        <v>33</v>
      </c>
      <c r="FY171" s="14">
        <v>26</v>
      </c>
      <c r="FZ171" s="14">
        <v>35</v>
      </c>
      <c r="GA171" s="14">
        <v>14</v>
      </c>
      <c r="GB171" s="14">
        <v>35</v>
      </c>
      <c r="GC171" s="14">
        <v>24</v>
      </c>
      <c r="GD171" s="14">
        <v>26</v>
      </c>
      <c r="GE171" s="14">
        <v>5</v>
      </c>
      <c r="GF171" s="14">
        <v>25</v>
      </c>
      <c r="GG171" s="14">
        <v>26</v>
      </c>
      <c r="GH171" s="14">
        <v>43</v>
      </c>
      <c r="GI171" s="14">
        <v>16</v>
      </c>
      <c r="GJ171" s="14">
        <v>26</v>
      </c>
      <c r="GK171" s="14">
        <v>43</v>
      </c>
      <c r="GL171" s="14">
        <v>14</v>
      </c>
      <c r="GM171" s="14">
        <v>6</v>
      </c>
      <c r="GN171" s="14">
        <v>16</v>
      </c>
      <c r="GO171" s="14">
        <v>54</v>
      </c>
      <c r="GP171" s="14">
        <v>23</v>
      </c>
      <c r="GQ171" s="14">
        <v>5</v>
      </c>
      <c r="GR171" s="14">
        <v>20</v>
      </c>
      <c r="GS171" s="14">
        <v>55</v>
      </c>
      <c r="GT171" s="14">
        <v>18</v>
      </c>
      <c r="GU171" s="14">
        <v>5</v>
      </c>
      <c r="GV171" s="14">
        <v>13</v>
      </c>
      <c r="GW171" s="14">
        <v>53</v>
      </c>
      <c r="GX171" s="14">
        <v>27</v>
      </c>
      <c r="GY171" s="14">
        <v>10</v>
      </c>
      <c r="GZ171" s="14">
        <v>20</v>
      </c>
      <c r="HA171" s="14">
        <v>45</v>
      </c>
      <c r="HB171" s="14">
        <v>23</v>
      </c>
      <c r="HC171" s="14">
        <v>23</v>
      </c>
      <c r="HD171" s="14">
        <v>27</v>
      </c>
      <c r="HE171" s="14">
        <v>32</v>
      </c>
      <c r="HF171" s="14">
        <v>17</v>
      </c>
      <c r="HG171" s="14">
        <v>26</v>
      </c>
      <c r="HH171" s="14">
        <v>38</v>
      </c>
      <c r="HI171" s="14">
        <v>22</v>
      </c>
      <c r="HJ171" s="14">
        <v>11</v>
      </c>
      <c r="HK171" s="14">
        <v>16</v>
      </c>
      <c r="HL171" s="14">
        <v>27</v>
      </c>
      <c r="HM171" s="14">
        <v>28</v>
      </c>
      <c r="HN171" s="14">
        <v>27</v>
      </c>
      <c r="HO171" s="14">
        <v>5</v>
      </c>
      <c r="HP171" s="14">
        <v>17</v>
      </c>
      <c r="HQ171" s="14">
        <v>37</v>
      </c>
      <c r="HR171" s="14">
        <v>37</v>
      </c>
      <c r="HS171" s="14">
        <v>40</v>
      </c>
      <c r="HT171" s="14">
        <v>25</v>
      </c>
      <c r="HU171" s="14">
        <v>20</v>
      </c>
      <c r="HV171" s="14">
        <v>10</v>
      </c>
      <c r="HW171" s="14">
        <v>35</v>
      </c>
      <c r="HX171" s="14">
        <v>20</v>
      </c>
      <c r="HY171" s="14">
        <v>24</v>
      </c>
      <c r="HZ171" s="14">
        <v>17</v>
      </c>
      <c r="IA171" s="14">
        <v>2</v>
      </c>
      <c r="IB171" s="14">
        <v>6</v>
      </c>
      <c r="IC171" s="14">
        <v>63</v>
      </c>
      <c r="ID171" s="14">
        <v>28</v>
      </c>
      <c r="IE171" s="14">
        <v>5</v>
      </c>
      <c r="IF171" s="14">
        <v>11</v>
      </c>
      <c r="IG171" s="14">
        <v>49</v>
      </c>
      <c r="IH171" s="14">
        <v>32</v>
      </c>
      <c r="II171" s="14" t="s">
        <v>3554</v>
      </c>
      <c r="IJ171" s="14" t="s">
        <v>3554</v>
      </c>
      <c r="IK171" s="14" t="s">
        <v>3554</v>
      </c>
      <c r="IL171" s="14" t="s">
        <v>3554</v>
      </c>
      <c r="IM171" s="14" t="s">
        <v>3554</v>
      </c>
      <c r="IN171" s="14" t="s">
        <v>3554</v>
      </c>
      <c r="IO171" s="14" t="s">
        <v>3554</v>
      </c>
      <c r="IP171" s="14" t="s">
        <v>3554</v>
      </c>
      <c r="IQ171" s="14" t="s">
        <v>3554</v>
      </c>
      <c r="IR171" s="14" t="s">
        <v>3554</v>
      </c>
      <c r="IS171" s="14" t="s">
        <v>3554</v>
      </c>
      <c r="IT171" s="14" t="s">
        <v>3554</v>
      </c>
      <c r="IU171" s="14" t="s">
        <v>3554</v>
      </c>
      <c r="IV171" s="14" t="s">
        <v>3554</v>
      </c>
      <c r="IW171" s="14" t="s">
        <v>3554</v>
      </c>
      <c r="IX171" s="14" t="s">
        <v>3554</v>
      </c>
      <c r="IY171" s="14" t="s">
        <v>3554</v>
      </c>
      <c r="IZ171" s="14" t="s">
        <v>3554</v>
      </c>
      <c r="JA171" s="19" t="s">
        <v>3554</v>
      </c>
      <c r="JB171" s="19" t="s">
        <v>3554</v>
      </c>
      <c r="JC171" s="18" t="s">
        <v>3554</v>
      </c>
      <c r="JD171" s="19" t="s">
        <v>3554</v>
      </c>
      <c r="JE171" s="19" t="s">
        <v>3554</v>
      </c>
      <c r="JF171" s="19" t="s">
        <v>3554</v>
      </c>
      <c r="JG171" s="19" t="s">
        <v>3554</v>
      </c>
      <c r="JH171" s="18" t="s">
        <v>3554</v>
      </c>
    </row>
    <row r="172" spans="1:268" ht="15" customHeight="1" x14ac:dyDescent="0.2">
      <c r="A172" s="14" t="s">
        <v>247</v>
      </c>
      <c r="B172" s="13" t="s">
        <v>2035</v>
      </c>
      <c r="C172" s="35">
        <v>100</v>
      </c>
      <c r="D172" s="14">
        <v>28</v>
      </c>
      <c r="E172" s="14">
        <v>45</v>
      </c>
      <c r="F172" s="14">
        <v>105</v>
      </c>
      <c r="G172" s="14">
        <v>101</v>
      </c>
      <c r="H172" s="14">
        <v>18</v>
      </c>
      <c r="I172" s="14">
        <v>15</v>
      </c>
      <c r="J172" s="14">
        <v>50</v>
      </c>
      <c r="K172" s="14">
        <v>110</v>
      </c>
      <c r="L172" s="14">
        <v>104</v>
      </c>
      <c r="M172" s="14">
        <v>17</v>
      </c>
      <c r="N172" s="14">
        <v>25</v>
      </c>
      <c r="O172" s="14">
        <v>52</v>
      </c>
      <c r="P172" s="14">
        <v>106</v>
      </c>
      <c r="Q172" s="14">
        <v>95</v>
      </c>
      <c r="R172" s="14">
        <v>18</v>
      </c>
      <c r="S172" s="14">
        <v>31</v>
      </c>
      <c r="T172" s="14">
        <v>54</v>
      </c>
      <c r="U172" s="14">
        <v>96</v>
      </c>
      <c r="V172" s="14">
        <v>91</v>
      </c>
      <c r="W172" s="14">
        <v>23</v>
      </c>
      <c r="X172" s="14">
        <v>8</v>
      </c>
      <c r="Y172" s="14">
        <v>12</v>
      </c>
      <c r="Z172" s="14">
        <v>113</v>
      </c>
      <c r="AA172" s="14">
        <v>115</v>
      </c>
      <c r="AB172" s="14">
        <v>47</v>
      </c>
      <c r="AC172" s="14">
        <v>10</v>
      </c>
      <c r="AD172" s="14">
        <v>21</v>
      </c>
      <c r="AE172" s="14">
        <v>122</v>
      </c>
      <c r="AF172" s="14">
        <v>122</v>
      </c>
      <c r="AG172" s="14">
        <v>20</v>
      </c>
      <c r="AH172" s="14">
        <v>8</v>
      </c>
      <c r="AI172" s="14">
        <v>19</v>
      </c>
      <c r="AJ172" s="14">
        <v>129</v>
      </c>
      <c r="AK172" s="14">
        <v>119</v>
      </c>
      <c r="AL172" s="14">
        <v>20</v>
      </c>
      <c r="AM172" s="14">
        <v>7</v>
      </c>
      <c r="AN172" s="14">
        <v>15</v>
      </c>
      <c r="AO172" s="14">
        <v>124</v>
      </c>
      <c r="AP172" s="14">
        <v>132</v>
      </c>
      <c r="AQ172" s="14">
        <v>17</v>
      </c>
      <c r="AR172" s="14">
        <v>6</v>
      </c>
      <c r="AS172" s="14">
        <v>7</v>
      </c>
      <c r="AT172" s="14">
        <v>123</v>
      </c>
      <c r="AU172" s="14">
        <v>137</v>
      </c>
      <c r="AV172" s="14">
        <v>20</v>
      </c>
      <c r="AW172" s="14">
        <v>11</v>
      </c>
      <c r="AX172" s="14">
        <v>22</v>
      </c>
      <c r="AY172" s="14">
        <v>129</v>
      </c>
      <c r="AZ172" s="14">
        <v>115</v>
      </c>
      <c r="BA172" s="14">
        <v>19</v>
      </c>
      <c r="BB172" s="14">
        <v>10</v>
      </c>
      <c r="BC172" s="14">
        <v>15</v>
      </c>
      <c r="BD172" s="14">
        <v>132</v>
      </c>
      <c r="BE172" s="14">
        <v>125</v>
      </c>
      <c r="BF172" s="14">
        <v>14</v>
      </c>
      <c r="BG172" s="14">
        <v>18</v>
      </c>
      <c r="BH172" s="14">
        <v>65</v>
      </c>
      <c r="BI172" s="14">
        <v>152</v>
      </c>
      <c r="BJ172" s="14">
        <v>61</v>
      </c>
      <c r="BK172" s="14">
        <v>9</v>
      </c>
      <c r="BL172" s="14">
        <v>41</v>
      </c>
      <c r="BM172" s="14">
        <v>152</v>
      </c>
      <c r="BN172" s="14">
        <v>93</v>
      </c>
      <c r="BO172" s="14">
        <v>10</v>
      </c>
      <c r="BP172" s="14">
        <v>58</v>
      </c>
      <c r="BQ172" s="14">
        <v>159</v>
      </c>
      <c r="BR172" s="14">
        <v>67</v>
      </c>
      <c r="BS172" s="14">
        <v>21</v>
      </c>
      <c r="BT172" s="14">
        <v>62</v>
      </c>
      <c r="BU172" s="14">
        <v>148</v>
      </c>
      <c r="BV172" s="14">
        <v>64</v>
      </c>
      <c r="BW172" s="14">
        <v>10</v>
      </c>
      <c r="BX172" s="14">
        <v>50</v>
      </c>
      <c r="BY172" s="14">
        <v>143</v>
      </c>
      <c r="BZ172" s="14">
        <v>92</v>
      </c>
      <c r="CA172" s="14">
        <v>15</v>
      </c>
      <c r="CB172" s="14">
        <v>57</v>
      </c>
      <c r="CC172" s="14">
        <v>142</v>
      </c>
      <c r="CD172" s="14">
        <v>82</v>
      </c>
      <c r="CE172" s="14">
        <v>17</v>
      </c>
      <c r="CF172" s="14">
        <v>61</v>
      </c>
      <c r="CG172" s="14">
        <v>144</v>
      </c>
      <c r="CH172" s="14">
        <v>72</v>
      </c>
      <c r="CI172" s="14">
        <v>11</v>
      </c>
      <c r="CJ172" s="14">
        <v>62</v>
      </c>
      <c r="CK172" s="14">
        <v>135</v>
      </c>
      <c r="CL172" s="14">
        <v>88</v>
      </c>
      <c r="CM172" s="14">
        <v>15</v>
      </c>
      <c r="CN172" s="14">
        <v>72</v>
      </c>
      <c r="CO172" s="14">
        <v>128</v>
      </c>
      <c r="CP172" s="14">
        <v>80</v>
      </c>
      <c r="CQ172" s="14">
        <v>32</v>
      </c>
      <c r="CR172" s="14">
        <v>79</v>
      </c>
      <c r="CS172" s="14">
        <v>115</v>
      </c>
      <c r="CT172" s="14">
        <v>70</v>
      </c>
      <c r="CU172" s="14">
        <v>20</v>
      </c>
      <c r="CV172" s="14">
        <v>34</v>
      </c>
      <c r="CW172" s="14">
        <v>177</v>
      </c>
      <c r="CX172" s="14">
        <v>65</v>
      </c>
      <c r="CY172" s="14">
        <v>18</v>
      </c>
      <c r="CZ172" s="14">
        <v>29</v>
      </c>
      <c r="DA172" s="14">
        <v>171</v>
      </c>
      <c r="DB172" s="14">
        <v>77</v>
      </c>
      <c r="DC172" s="14">
        <v>12</v>
      </c>
      <c r="DD172" s="14">
        <v>37</v>
      </c>
      <c r="DE172" s="14">
        <v>172</v>
      </c>
      <c r="DF172" s="14">
        <v>74</v>
      </c>
      <c r="DG172" s="14">
        <v>10</v>
      </c>
      <c r="DH172" s="14">
        <v>51</v>
      </c>
      <c r="DI172" s="14">
        <v>165</v>
      </c>
      <c r="DJ172" s="14">
        <v>68</v>
      </c>
      <c r="DK172" s="14">
        <v>10</v>
      </c>
      <c r="DL172" s="14">
        <v>18</v>
      </c>
      <c r="DM172" s="14">
        <v>178</v>
      </c>
      <c r="DN172" s="14">
        <v>87</v>
      </c>
      <c r="DO172" s="14">
        <v>13</v>
      </c>
      <c r="DP172" s="14">
        <v>33</v>
      </c>
      <c r="DQ172" s="14">
        <v>173</v>
      </c>
      <c r="DR172" s="14">
        <v>76</v>
      </c>
      <c r="DS172" s="14">
        <v>16</v>
      </c>
      <c r="DT172" s="14">
        <v>53</v>
      </c>
      <c r="DU172" s="14">
        <v>153</v>
      </c>
      <c r="DV172" s="14">
        <v>73</v>
      </c>
      <c r="DW172" s="14">
        <v>30</v>
      </c>
      <c r="DX172" s="14">
        <v>41</v>
      </c>
      <c r="DY172" s="14">
        <v>156</v>
      </c>
      <c r="DZ172" s="14">
        <v>68</v>
      </c>
      <c r="EA172" s="14">
        <v>17</v>
      </c>
      <c r="EB172" s="14">
        <v>43</v>
      </c>
      <c r="EC172" s="14">
        <v>155</v>
      </c>
      <c r="ED172" s="14">
        <v>81</v>
      </c>
      <c r="EE172" s="14">
        <v>36</v>
      </c>
      <c r="EF172" s="14">
        <v>90</v>
      </c>
      <c r="EG172" s="14">
        <v>111</v>
      </c>
      <c r="EH172" s="14">
        <v>56</v>
      </c>
      <c r="EI172" s="14">
        <v>15</v>
      </c>
      <c r="EJ172" s="14">
        <v>86</v>
      </c>
      <c r="EK172" s="14">
        <v>130</v>
      </c>
      <c r="EL172" s="14">
        <v>63</v>
      </c>
      <c r="EM172" s="14">
        <v>20</v>
      </c>
      <c r="EN172" s="14">
        <v>99</v>
      </c>
      <c r="EO172" s="14">
        <v>114</v>
      </c>
      <c r="EP172" s="14">
        <v>60</v>
      </c>
      <c r="EQ172" s="14">
        <v>12</v>
      </c>
      <c r="ER172" s="14">
        <v>83</v>
      </c>
      <c r="ES172" s="14">
        <v>135</v>
      </c>
      <c r="ET172" s="14">
        <v>66</v>
      </c>
      <c r="EU172" s="14">
        <v>17</v>
      </c>
      <c r="EV172" s="14">
        <v>61</v>
      </c>
      <c r="EW172" s="14">
        <v>134</v>
      </c>
      <c r="EX172" s="14">
        <v>84</v>
      </c>
      <c r="EY172" s="14">
        <v>13</v>
      </c>
      <c r="EZ172" s="14">
        <v>88</v>
      </c>
      <c r="FA172" s="14">
        <v>129</v>
      </c>
      <c r="FB172" s="14">
        <v>64</v>
      </c>
      <c r="FC172" s="14">
        <v>14</v>
      </c>
      <c r="FD172" s="14">
        <v>88</v>
      </c>
      <c r="FE172" s="14">
        <v>125</v>
      </c>
      <c r="FF172" s="14">
        <v>66</v>
      </c>
      <c r="FG172" s="14">
        <v>11</v>
      </c>
      <c r="FH172" s="14">
        <v>89</v>
      </c>
      <c r="FI172" s="14">
        <v>125</v>
      </c>
      <c r="FJ172" s="14">
        <v>69</v>
      </c>
      <c r="FK172" s="14">
        <v>11</v>
      </c>
      <c r="FL172" s="14">
        <v>86</v>
      </c>
      <c r="FM172" s="14">
        <v>131</v>
      </c>
      <c r="FN172" s="14">
        <v>64</v>
      </c>
      <c r="FO172" s="14">
        <v>24</v>
      </c>
      <c r="FP172" s="14">
        <v>91</v>
      </c>
      <c r="FQ172" s="14">
        <v>113</v>
      </c>
      <c r="FR172" s="14">
        <v>64</v>
      </c>
      <c r="FS172" s="14">
        <v>18</v>
      </c>
      <c r="FT172" s="14">
        <v>83</v>
      </c>
      <c r="FU172" s="14">
        <v>111</v>
      </c>
      <c r="FV172" s="14">
        <v>84</v>
      </c>
      <c r="FW172" s="14">
        <v>11</v>
      </c>
      <c r="FX172" s="14">
        <v>87</v>
      </c>
      <c r="FY172" s="14">
        <v>117</v>
      </c>
      <c r="FZ172" s="14">
        <v>80</v>
      </c>
      <c r="GA172" s="14">
        <v>29</v>
      </c>
      <c r="GB172" s="14">
        <v>82</v>
      </c>
      <c r="GC172" s="14">
        <v>106</v>
      </c>
      <c r="GD172" s="14">
        <v>79</v>
      </c>
      <c r="GE172" s="14">
        <v>13</v>
      </c>
      <c r="GF172" s="14">
        <v>69</v>
      </c>
      <c r="GG172" s="14">
        <v>125</v>
      </c>
      <c r="GH172" s="14">
        <v>86</v>
      </c>
      <c r="GI172" s="14">
        <v>16</v>
      </c>
      <c r="GJ172" s="14">
        <v>35</v>
      </c>
      <c r="GK172" s="14">
        <v>191</v>
      </c>
      <c r="GL172" s="14">
        <v>55</v>
      </c>
      <c r="GM172" s="14">
        <v>12</v>
      </c>
      <c r="GN172" s="14">
        <v>32</v>
      </c>
      <c r="GO172" s="14">
        <v>201</v>
      </c>
      <c r="GP172" s="14">
        <v>52</v>
      </c>
      <c r="GQ172" s="14">
        <v>12</v>
      </c>
      <c r="GR172" s="14">
        <v>31</v>
      </c>
      <c r="GS172" s="14">
        <v>206</v>
      </c>
      <c r="GT172" s="14">
        <v>48</v>
      </c>
      <c r="GU172" s="14">
        <v>9</v>
      </c>
      <c r="GV172" s="14">
        <v>21</v>
      </c>
      <c r="GW172" s="14">
        <v>211</v>
      </c>
      <c r="GX172" s="14">
        <v>53</v>
      </c>
      <c r="GY172" s="14">
        <v>77</v>
      </c>
      <c r="GZ172" s="14">
        <v>101</v>
      </c>
      <c r="HA172" s="14">
        <v>89</v>
      </c>
      <c r="HB172" s="14">
        <v>30</v>
      </c>
      <c r="HC172" s="14">
        <v>98</v>
      </c>
      <c r="HD172" s="14">
        <v>102</v>
      </c>
      <c r="HE172" s="14">
        <v>71</v>
      </c>
      <c r="HF172" s="14">
        <v>26</v>
      </c>
      <c r="HG172" s="14">
        <v>102</v>
      </c>
      <c r="HH172" s="14">
        <v>91</v>
      </c>
      <c r="HI172" s="14">
        <v>74</v>
      </c>
      <c r="HJ172" s="14">
        <v>30</v>
      </c>
      <c r="HK172" s="14">
        <v>104</v>
      </c>
      <c r="HL172" s="14">
        <v>95</v>
      </c>
      <c r="HM172" s="14">
        <v>70</v>
      </c>
      <c r="HN172" s="14">
        <v>26</v>
      </c>
      <c r="HO172" s="14">
        <v>67</v>
      </c>
      <c r="HP172" s="14">
        <v>87</v>
      </c>
      <c r="HQ172" s="14">
        <v>100</v>
      </c>
      <c r="HR172" s="14">
        <v>41</v>
      </c>
      <c r="HS172" s="14">
        <v>112</v>
      </c>
      <c r="HT172" s="14">
        <v>83</v>
      </c>
      <c r="HU172" s="14">
        <v>69</v>
      </c>
      <c r="HV172" s="14">
        <v>29</v>
      </c>
      <c r="HW172" s="14">
        <v>101</v>
      </c>
      <c r="HX172" s="14">
        <v>90</v>
      </c>
      <c r="HY172" s="14">
        <v>70</v>
      </c>
      <c r="HZ172" s="14">
        <v>34</v>
      </c>
      <c r="IA172" s="14" t="s">
        <v>3554</v>
      </c>
      <c r="IB172" s="14" t="s">
        <v>3554</v>
      </c>
      <c r="IC172" s="14" t="s">
        <v>3554</v>
      </c>
      <c r="ID172" s="14" t="s">
        <v>3554</v>
      </c>
      <c r="IE172" s="14" t="s">
        <v>3554</v>
      </c>
      <c r="IF172" s="14" t="s">
        <v>3554</v>
      </c>
      <c r="IG172" s="14" t="s">
        <v>3554</v>
      </c>
      <c r="IH172" s="14" t="s">
        <v>3554</v>
      </c>
      <c r="II172" s="14">
        <v>9</v>
      </c>
      <c r="IJ172" s="14">
        <v>30</v>
      </c>
      <c r="IK172" s="14">
        <v>188</v>
      </c>
      <c r="IL172" s="14">
        <v>62</v>
      </c>
      <c r="IM172" s="14">
        <v>6</v>
      </c>
      <c r="IN172" s="14">
        <v>19</v>
      </c>
      <c r="IO172" s="14">
        <v>187</v>
      </c>
      <c r="IP172" s="14">
        <v>77</v>
      </c>
      <c r="IQ172" s="14">
        <v>5</v>
      </c>
      <c r="IR172" s="14">
        <v>21</v>
      </c>
      <c r="IS172" s="14">
        <v>189</v>
      </c>
      <c r="IT172" s="14">
        <v>75</v>
      </c>
      <c r="IU172" s="14">
        <v>7</v>
      </c>
      <c r="IV172" s="14">
        <v>29</v>
      </c>
      <c r="IW172" s="14">
        <v>173</v>
      </c>
      <c r="IX172" s="14">
        <v>81</v>
      </c>
      <c r="IY172" s="14">
        <v>11</v>
      </c>
      <c r="IZ172" s="14">
        <v>18</v>
      </c>
      <c r="JA172" s="19">
        <v>83</v>
      </c>
      <c r="JB172" s="19">
        <v>166</v>
      </c>
      <c r="JC172" s="18">
        <v>9</v>
      </c>
      <c r="JD172" s="19">
        <v>10</v>
      </c>
      <c r="JE172" s="19">
        <v>24</v>
      </c>
      <c r="JF172" s="19">
        <v>90</v>
      </c>
      <c r="JG172" s="19">
        <v>149</v>
      </c>
      <c r="JH172" s="18">
        <v>12</v>
      </c>
    </row>
    <row r="173" spans="1:268" ht="15" customHeight="1" x14ac:dyDescent="0.2">
      <c r="A173" s="14" t="s">
        <v>249</v>
      </c>
      <c r="B173" s="13" t="s">
        <v>2037</v>
      </c>
      <c r="C173" s="35">
        <v>45</v>
      </c>
      <c r="D173" s="14">
        <v>18</v>
      </c>
      <c r="E173" s="14">
        <v>44</v>
      </c>
      <c r="F173" s="14">
        <v>149</v>
      </c>
      <c r="G173" s="14">
        <v>88</v>
      </c>
      <c r="H173" s="14">
        <v>11</v>
      </c>
      <c r="I173" s="14">
        <v>15</v>
      </c>
      <c r="J173" s="14">
        <v>44</v>
      </c>
      <c r="K173" s="14">
        <v>145</v>
      </c>
      <c r="L173" s="14">
        <v>81</v>
      </c>
      <c r="M173" s="14">
        <v>27</v>
      </c>
      <c r="N173" s="14">
        <v>38</v>
      </c>
      <c r="O173" s="14">
        <v>103</v>
      </c>
      <c r="P173" s="14">
        <v>125</v>
      </c>
      <c r="Q173" s="14">
        <v>25</v>
      </c>
      <c r="R173" s="14">
        <v>22</v>
      </c>
      <c r="S173" s="14">
        <v>18</v>
      </c>
      <c r="T173" s="14">
        <v>52</v>
      </c>
      <c r="U173" s="14">
        <v>161</v>
      </c>
      <c r="V173" s="14">
        <v>53</v>
      </c>
      <c r="W173" s="14">
        <v>26</v>
      </c>
      <c r="X173" s="14">
        <v>3</v>
      </c>
      <c r="Y173" s="14">
        <v>12</v>
      </c>
      <c r="Z173" s="14">
        <v>109</v>
      </c>
      <c r="AA173" s="14">
        <v>123</v>
      </c>
      <c r="AB173" s="14">
        <v>62</v>
      </c>
      <c r="AC173" s="14">
        <v>14</v>
      </c>
      <c r="AD173" s="14">
        <v>55</v>
      </c>
      <c r="AE173" s="14">
        <v>121</v>
      </c>
      <c r="AF173" s="14">
        <v>58</v>
      </c>
      <c r="AG173" s="14">
        <v>62</v>
      </c>
      <c r="AH173" s="14">
        <v>9</v>
      </c>
      <c r="AI173" s="14">
        <v>18</v>
      </c>
      <c r="AJ173" s="14">
        <v>114</v>
      </c>
      <c r="AK173" s="14">
        <v>139</v>
      </c>
      <c r="AL173" s="14">
        <v>32</v>
      </c>
      <c r="AM173" s="14">
        <v>8</v>
      </c>
      <c r="AN173" s="14">
        <v>17</v>
      </c>
      <c r="AO173" s="14">
        <v>103</v>
      </c>
      <c r="AP173" s="14">
        <v>154</v>
      </c>
      <c r="AQ173" s="14">
        <v>27</v>
      </c>
      <c r="AR173" s="14">
        <v>2</v>
      </c>
      <c r="AS173" s="14">
        <v>14</v>
      </c>
      <c r="AT173" s="14">
        <v>119</v>
      </c>
      <c r="AU173" s="14">
        <v>140</v>
      </c>
      <c r="AV173" s="14">
        <v>35</v>
      </c>
      <c r="AW173" s="14">
        <v>10</v>
      </c>
      <c r="AX173" s="14">
        <v>67</v>
      </c>
      <c r="AY173" s="14">
        <v>153</v>
      </c>
      <c r="AZ173" s="14">
        <v>43</v>
      </c>
      <c r="BA173" s="14">
        <v>36</v>
      </c>
      <c r="BB173" s="14">
        <v>2</v>
      </c>
      <c r="BC173" s="14">
        <v>9</v>
      </c>
      <c r="BD173" s="14">
        <v>146</v>
      </c>
      <c r="BE173" s="14">
        <v>116</v>
      </c>
      <c r="BF173" s="14">
        <v>37</v>
      </c>
      <c r="BG173" s="14">
        <v>10</v>
      </c>
      <c r="BH173" s="14">
        <v>90</v>
      </c>
      <c r="BI173" s="14">
        <v>159</v>
      </c>
      <c r="BJ173" s="14">
        <v>51</v>
      </c>
      <c r="BK173" s="14">
        <v>6</v>
      </c>
      <c r="BL173" s="14">
        <v>56</v>
      </c>
      <c r="BM173" s="14">
        <v>141</v>
      </c>
      <c r="BN173" s="14">
        <v>106</v>
      </c>
      <c r="BO173" s="14">
        <v>12</v>
      </c>
      <c r="BP173" s="14">
        <v>47</v>
      </c>
      <c r="BQ173" s="14">
        <v>173</v>
      </c>
      <c r="BR173" s="14">
        <v>77</v>
      </c>
      <c r="BS173" s="14">
        <v>12</v>
      </c>
      <c r="BT173" s="14">
        <v>79</v>
      </c>
      <c r="BU173" s="14">
        <v>146</v>
      </c>
      <c r="BV173" s="14">
        <v>70</v>
      </c>
      <c r="BW173" s="14">
        <v>8</v>
      </c>
      <c r="BX173" s="14">
        <v>51</v>
      </c>
      <c r="BY173" s="14">
        <v>145</v>
      </c>
      <c r="BZ173" s="14">
        <v>105</v>
      </c>
      <c r="CA173" s="14">
        <v>20</v>
      </c>
      <c r="CB173" s="14">
        <v>104</v>
      </c>
      <c r="CC173" s="14">
        <v>111</v>
      </c>
      <c r="CD173" s="14">
        <v>73</v>
      </c>
      <c r="CE173" s="14">
        <v>22</v>
      </c>
      <c r="CF173" s="14">
        <v>114</v>
      </c>
      <c r="CG173" s="14">
        <v>120</v>
      </c>
      <c r="CH173" s="14">
        <v>50</v>
      </c>
      <c r="CI173" s="14">
        <v>15</v>
      </c>
      <c r="CJ173" s="14">
        <v>96</v>
      </c>
      <c r="CK173" s="14">
        <v>128</v>
      </c>
      <c r="CL173" s="14">
        <v>68</v>
      </c>
      <c r="CM173" s="14">
        <v>22</v>
      </c>
      <c r="CN173" s="14">
        <v>102</v>
      </c>
      <c r="CO173" s="14">
        <v>129</v>
      </c>
      <c r="CP173" s="14">
        <v>55</v>
      </c>
      <c r="CQ173" s="14">
        <v>46</v>
      </c>
      <c r="CR173" s="14">
        <v>87</v>
      </c>
      <c r="CS173" s="14">
        <v>109</v>
      </c>
      <c r="CT173" s="14">
        <v>61</v>
      </c>
      <c r="CU173" s="14">
        <v>4</v>
      </c>
      <c r="CV173" s="14">
        <v>31</v>
      </c>
      <c r="CW173" s="14">
        <v>177</v>
      </c>
      <c r="CX173" s="14">
        <v>97</v>
      </c>
      <c r="CY173" s="14">
        <v>27</v>
      </c>
      <c r="CZ173" s="14">
        <v>45</v>
      </c>
      <c r="DA173" s="14">
        <v>135</v>
      </c>
      <c r="DB173" s="14">
        <v>98</v>
      </c>
      <c r="DC173" s="14">
        <v>8</v>
      </c>
      <c r="DD173" s="14">
        <v>66</v>
      </c>
      <c r="DE173" s="14">
        <v>171</v>
      </c>
      <c r="DF173" s="14">
        <v>60</v>
      </c>
      <c r="DG173" s="14">
        <v>15</v>
      </c>
      <c r="DH173" s="14">
        <v>100</v>
      </c>
      <c r="DI173" s="14">
        <v>159</v>
      </c>
      <c r="DJ173" s="14">
        <v>31</v>
      </c>
      <c r="DK173" s="14">
        <v>9</v>
      </c>
      <c r="DL173" s="14">
        <v>16</v>
      </c>
      <c r="DM173" s="14">
        <v>171</v>
      </c>
      <c r="DN173" s="14">
        <v>108</v>
      </c>
      <c r="DO173" s="14">
        <v>13</v>
      </c>
      <c r="DP173" s="14">
        <v>56</v>
      </c>
      <c r="DQ173" s="14">
        <v>172</v>
      </c>
      <c r="DR173" s="14">
        <v>62</v>
      </c>
      <c r="DS173" s="14">
        <v>10</v>
      </c>
      <c r="DT173" s="14">
        <v>52</v>
      </c>
      <c r="DU173" s="14">
        <v>166</v>
      </c>
      <c r="DV173" s="14">
        <v>77</v>
      </c>
      <c r="DW173" s="14">
        <v>36</v>
      </c>
      <c r="DX173" s="14">
        <v>78</v>
      </c>
      <c r="DY173" s="14">
        <v>144</v>
      </c>
      <c r="DZ173" s="14">
        <v>47</v>
      </c>
      <c r="EA173" s="14">
        <v>20</v>
      </c>
      <c r="EB173" s="14">
        <v>51</v>
      </c>
      <c r="EC173" s="14">
        <v>172</v>
      </c>
      <c r="ED173" s="14">
        <v>60</v>
      </c>
      <c r="EE173" s="14">
        <v>20</v>
      </c>
      <c r="EF173" s="14">
        <v>87</v>
      </c>
      <c r="EG173" s="14">
        <v>136</v>
      </c>
      <c r="EH173" s="14">
        <v>59</v>
      </c>
      <c r="EI173" s="14">
        <v>13</v>
      </c>
      <c r="EJ173" s="14">
        <v>83</v>
      </c>
      <c r="EK173" s="14">
        <v>146</v>
      </c>
      <c r="EL173" s="14">
        <v>61</v>
      </c>
      <c r="EM173" s="14">
        <v>15</v>
      </c>
      <c r="EN173" s="14">
        <v>92</v>
      </c>
      <c r="EO173" s="14">
        <v>138</v>
      </c>
      <c r="EP173" s="14">
        <v>57</v>
      </c>
      <c r="EQ173" s="14">
        <v>5</v>
      </c>
      <c r="ER173" s="14">
        <v>80</v>
      </c>
      <c r="ES173" s="14">
        <v>120</v>
      </c>
      <c r="ET173" s="14">
        <v>96</v>
      </c>
      <c r="EU173" s="14">
        <v>13</v>
      </c>
      <c r="EV173" s="14">
        <v>70</v>
      </c>
      <c r="EW173" s="14">
        <v>113</v>
      </c>
      <c r="EX173" s="14">
        <v>103</v>
      </c>
      <c r="EY173" s="14">
        <v>8</v>
      </c>
      <c r="EZ173" s="14">
        <v>102</v>
      </c>
      <c r="FA173" s="14">
        <v>169</v>
      </c>
      <c r="FB173" s="14">
        <v>24</v>
      </c>
      <c r="FC173" s="14">
        <v>10</v>
      </c>
      <c r="FD173" s="14">
        <v>84</v>
      </c>
      <c r="FE173" s="14">
        <v>180</v>
      </c>
      <c r="FF173" s="14">
        <v>27</v>
      </c>
      <c r="FG173" s="14">
        <v>10</v>
      </c>
      <c r="FH173" s="14">
        <v>85</v>
      </c>
      <c r="FI173" s="14">
        <v>178</v>
      </c>
      <c r="FJ173" s="14">
        <v>29</v>
      </c>
      <c r="FK173" s="14">
        <v>8</v>
      </c>
      <c r="FL173" s="14">
        <v>79</v>
      </c>
      <c r="FM173" s="14">
        <v>176</v>
      </c>
      <c r="FN173" s="14">
        <v>39</v>
      </c>
      <c r="FO173" s="14">
        <v>44</v>
      </c>
      <c r="FP173" s="14">
        <v>116</v>
      </c>
      <c r="FQ173" s="14">
        <v>122</v>
      </c>
      <c r="FR173" s="14">
        <v>19</v>
      </c>
      <c r="FS173" s="14">
        <v>10</v>
      </c>
      <c r="FT173" s="14">
        <v>93</v>
      </c>
      <c r="FU173" s="14">
        <v>152</v>
      </c>
      <c r="FV173" s="14">
        <v>42</v>
      </c>
      <c r="FW173" s="14">
        <v>9</v>
      </c>
      <c r="FX173" s="14">
        <v>85</v>
      </c>
      <c r="FY173" s="14">
        <v>159</v>
      </c>
      <c r="FZ173" s="14">
        <v>42</v>
      </c>
      <c r="GA173" s="14">
        <v>26</v>
      </c>
      <c r="GB173" s="14">
        <v>100</v>
      </c>
      <c r="GC173" s="14">
        <v>136</v>
      </c>
      <c r="GD173" s="14">
        <v>35</v>
      </c>
      <c r="GE173" s="14">
        <v>8</v>
      </c>
      <c r="GF173" s="14">
        <v>61</v>
      </c>
      <c r="GG173" s="14">
        <v>161</v>
      </c>
      <c r="GH173" s="14">
        <v>66</v>
      </c>
      <c r="GI173" s="14">
        <v>14</v>
      </c>
      <c r="GJ173" s="14">
        <v>36</v>
      </c>
      <c r="GK173" s="14">
        <v>174</v>
      </c>
      <c r="GL173" s="14">
        <v>77</v>
      </c>
      <c r="GM173" s="14">
        <v>10</v>
      </c>
      <c r="GN173" s="14">
        <v>26</v>
      </c>
      <c r="GO173" s="14">
        <v>181</v>
      </c>
      <c r="GP173" s="14">
        <v>83</v>
      </c>
      <c r="GQ173" s="14">
        <v>11</v>
      </c>
      <c r="GR173" s="14">
        <v>29</v>
      </c>
      <c r="GS173" s="14">
        <v>154</v>
      </c>
      <c r="GT173" s="14">
        <v>107</v>
      </c>
      <c r="GU173" s="14">
        <v>11</v>
      </c>
      <c r="GV173" s="14">
        <v>8</v>
      </c>
      <c r="GW173" s="14">
        <v>137</v>
      </c>
      <c r="GX173" s="14">
        <v>143</v>
      </c>
      <c r="GY173" s="14">
        <v>67</v>
      </c>
      <c r="GZ173" s="14">
        <v>145</v>
      </c>
      <c r="HA173" s="14">
        <v>70</v>
      </c>
      <c r="HB173" s="14">
        <v>18</v>
      </c>
      <c r="HC173" s="14">
        <v>161</v>
      </c>
      <c r="HD173" s="14">
        <v>102</v>
      </c>
      <c r="HE173" s="14">
        <v>25</v>
      </c>
      <c r="HF173" s="14">
        <v>10</v>
      </c>
      <c r="HG173" s="14">
        <v>165</v>
      </c>
      <c r="HH173" s="14">
        <v>98</v>
      </c>
      <c r="HI173" s="14">
        <v>30</v>
      </c>
      <c r="HJ173" s="14">
        <v>5</v>
      </c>
      <c r="HK173" s="14">
        <v>125</v>
      </c>
      <c r="HL173" s="14">
        <v>99</v>
      </c>
      <c r="HM173" s="14">
        <v>62</v>
      </c>
      <c r="HN173" s="14">
        <v>12</v>
      </c>
      <c r="HO173" s="14">
        <v>83</v>
      </c>
      <c r="HP173" s="14">
        <v>154</v>
      </c>
      <c r="HQ173" s="14">
        <v>46</v>
      </c>
      <c r="HR173" s="14">
        <v>13</v>
      </c>
      <c r="HS173" s="14">
        <v>179</v>
      </c>
      <c r="HT173" s="14">
        <v>69</v>
      </c>
      <c r="HU173" s="14">
        <v>34</v>
      </c>
      <c r="HV173" s="14">
        <v>14</v>
      </c>
      <c r="HW173" s="14">
        <v>214</v>
      </c>
      <c r="HX173" s="14">
        <v>60</v>
      </c>
      <c r="HY173" s="14">
        <v>16</v>
      </c>
      <c r="HZ173" s="14">
        <v>6</v>
      </c>
      <c r="IA173" s="14">
        <v>8</v>
      </c>
      <c r="IB173" s="14">
        <v>39</v>
      </c>
      <c r="IC173" s="14">
        <v>102</v>
      </c>
      <c r="ID173" s="14">
        <v>40</v>
      </c>
      <c r="IE173" s="14">
        <v>9</v>
      </c>
      <c r="IF173" s="14">
        <v>35</v>
      </c>
      <c r="IG173" s="14">
        <v>100</v>
      </c>
      <c r="IH173" s="14">
        <v>45</v>
      </c>
      <c r="II173" s="14">
        <v>5</v>
      </c>
      <c r="IJ173" s="14">
        <v>12</v>
      </c>
      <c r="IK173" s="14">
        <v>62</v>
      </c>
      <c r="IL173" s="14">
        <v>51</v>
      </c>
      <c r="IM173" s="14">
        <v>3</v>
      </c>
      <c r="IN173" s="14">
        <v>12</v>
      </c>
      <c r="IO173" s="14">
        <v>45</v>
      </c>
      <c r="IP173" s="14">
        <v>70</v>
      </c>
      <c r="IQ173" s="14">
        <v>8</v>
      </c>
      <c r="IR173" s="14">
        <v>10</v>
      </c>
      <c r="IS173" s="14">
        <v>44</v>
      </c>
      <c r="IT173" s="14">
        <v>68</v>
      </c>
      <c r="IU173" s="14">
        <v>8</v>
      </c>
      <c r="IV173" s="14">
        <v>14</v>
      </c>
      <c r="IW173" s="14">
        <v>52</v>
      </c>
      <c r="IX173" s="14">
        <v>54</v>
      </c>
      <c r="IY173" s="14">
        <v>6</v>
      </c>
      <c r="IZ173" s="14">
        <v>12</v>
      </c>
      <c r="JA173" s="19">
        <v>44</v>
      </c>
      <c r="JB173" s="19">
        <v>58</v>
      </c>
      <c r="JC173" s="18">
        <v>12</v>
      </c>
      <c r="JD173" s="19">
        <v>9</v>
      </c>
      <c r="JE173" s="19">
        <v>17</v>
      </c>
      <c r="JF173" s="19">
        <v>50</v>
      </c>
      <c r="JG173" s="19">
        <v>45</v>
      </c>
      <c r="JH173" s="18">
        <v>10</v>
      </c>
    </row>
    <row r="174" spans="1:268" ht="15" customHeight="1" x14ac:dyDescent="0.2">
      <c r="A174" s="14" t="s">
        <v>250</v>
      </c>
      <c r="B174" s="13" t="s">
        <v>3573</v>
      </c>
      <c r="C174" s="35">
        <v>88</v>
      </c>
      <c r="D174" s="14">
        <v>12</v>
      </c>
      <c r="E174" s="14">
        <v>16</v>
      </c>
      <c r="F174" s="14">
        <v>26</v>
      </c>
      <c r="G174" s="14">
        <v>11</v>
      </c>
      <c r="H174" s="14">
        <v>3</v>
      </c>
      <c r="I174" s="14">
        <v>9</v>
      </c>
      <c r="J174" s="14">
        <v>15</v>
      </c>
      <c r="K174" s="14">
        <v>29</v>
      </c>
      <c r="L174" s="14">
        <v>11</v>
      </c>
      <c r="M174" s="14">
        <v>4</v>
      </c>
      <c r="N174" s="14">
        <v>7</v>
      </c>
      <c r="O174" s="14">
        <v>11</v>
      </c>
      <c r="P174" s="14">
        <v>29</v>
      </c>
      <c r="Q174" s="14">
        <v>14</v>
      </c>
      <c r="R174" s="14">
        <v>7</v>
      </c>
      <c r="S174" s="14">
        <v>14</v>
      </c>
      <c r="T174" s="14">
        <v>16</v>
      </c>
      <c r="U174" s="14">
        <v>27</v>
      </c>
      <c r="V174" s="14">
        <v>10</v>
      </c>
      <c r="W174" s="14">
        <v>1</v>
      </c>
      <c r="X174" s="14">
        <v>5</v>
      </c>
      <c r="Y174" s="14">
        <v>3</v>
      </c>
      <c r="Z174" s="14">
        <v>24</v>
      </c>
      <c r="AA174" s="14">
        <v>16</v>
      </c>
      <c r="AB174" s="14">
        <v>18</v>
      </c>
      <c r="AC174" s="14">
        <v>8</v>
      </c>
      <c r="AD174" s="14">
        <v>8</v>
      </c>
      <c r="AE174" s="14">
        <v>30</v>
      </c>
      <c r="AF174" s="14">
        <v>14</v>
      </c>
      <c r="AG174" s="14">
        <v>8</v>
      </c>
      <c r="AH174" s="14">
        <v>2</v>
      </c>
      <c r="AI174" s="14">
        <v>9</v>
      </c>
      <c r="AJ174" s="14">
        <v>31</v>
      </c>
      <c r="AK174" s="14">
        <v>21</v>
      </c>
      <c r="AL174" s="14">
        <v>5</v>
      </c>
      <c r="AM174" s="14">
        <v>2</v>
      </c>
      <c r="AN174" s="14">
        <v>2</v>
      </c>
      <c r="AO174" s="14">
        <v>33</v>
      </c>
      <c r="AP174" s="14">
        <v>26</v>
      </c>
      <c r="AQ174" s="14">
        <v>5</v>
      </c>
      <c r="AR174" s="14">
        <v>2</v>
      </c>
      <c r="AS174" s="14">
        <v>3</v>
      </c>
      <c r="AT174" s="14">
        <v>29</v>
      </c>
      <c r="AU174" s="14">
        <v>26</v>
      </c>
      <c r="AV174" s="14">
        <v>7</v>
      </c>
      <c r="AW174" s="14">
        <v>7</v>
      </c>
      <c r="AX174" s="14">
        <v>9</v>
      </c>
      <c r="AY174" s="14">
        <v>33</v>
      </c>
      <c r="AZ174" s="14">
        <v>14</v>
      </c>
      <c r="BA174" s="14">
        <v>4</v>
      </c>
      <c r="BB174" s="14">
        <v>4</v>
      </c>
      <c r="BC174" s="14">
        <v>6</v>
      </c>
      <c r="BD174" s="14">
        <v>35</v>
      </c>
      <c r="BE174" s="14">
        <v>19</v>
      </c>
      <c r="BF174" s="14">
        <v>4</v>
      </c>
      <c r="BG174" s="14">
        <v>4</v>
      </c>
      <c r="BH174" s="14">
        <v>22</v>
      </c>
      <c r="BI174" s="14">
        <v>30</v>
      </c>
      <c r="BJ174" s="14">
        <v>12</v>
      </c>
      <c r="BK174" s="14">
        <v>1</v>
      </c>
      <c r="BL174" s="14">
        <v>11</v>
      </c>
      <c r="BM174" s="14">
        <v>30</v>
      </c>
      <c r="BN174" s="14">
        <v>26</v>
      </c>
      <c r="BO174" s="14">
        <v>4</v>
      </c>
      <c r="BP174" s="14">
        <v>15</v>
      </c>
      <c r="BQ174" s="14">
        <v>37</v>
      </c>
      <c r="BR174" s="14">
        <v>12</v>
      </c>
      <c r="BS174" s="14">
        <v>6</v>
      </c>
      <c r="BT174" s="14">
        <v>20</v>
      </c>
      <c r="BU174" s="14">
        <v>30</v>
      </c>
      <c r="BV174" s="14">
        <v>12</v>
      </c>
      <c r="BW174" s="14">
        <v>4</v>
      </c>
      <c r="BX174" s="14">
        <v>11</v>
      </c>
      <c r="BY174" s="14">
        <v>26</v>
      </c>
      <c r="BZ174" s="14">
        <v>26</v>
      </c>
      <c r="CA174" s="14">
        <v>4</v>
      </c>
      <c r="CB174" s="14">
        <v>20</v>
      </c>
      <c r="CC174" s="14">
        <v>25</v>
      </c>
      <c r="CD174" s="14">
        <v>19</v>
      </c>
      <c r="CE174" s="14">
        <v>5</v>
      </c>
      <c r="CF174" s="14">
        <v>18</v>
      </c>
      <c r="CG174" s="14">
        <v>28</v>
      </c>
      <c r="CH174" s="14">
        <v>17</v>
      </c>
      <c r="CI174" s="14">
        <v>3</v>
      </c>
      <c r="CJ174" s="14">
        <v>20</v>
      </c>
      <c r="CK174" s="14">
        <v>28</v>
      </c>
      <c r="CL174" s="14">
        <v>16</v>
      </c>
      <c r="CM174" s="14">
        <v>4</v>
      </c>
      <c r="CN174" s="14">
        <v>14</v>
      </c>
      <c r="CO174" s="14">
        <v>32</v>
      </c>
      <c r="CP174" s="14">
        <v>18</v>
      </c>
      <c r="CQ174" s="14">
        <v>10</v>
      </c>
      <c r="CR174" s="14">
        <v>18</v>
      </c>
      <c r="CS174" s="14">
        <v>19</v>
      </c>
      <c r="CT174" s="14">
        <v>19</v>
      </c>
      <c r="CU174" s="14">
        <v>4</v>
      </c>
      <c r="CV174" s="14">
        <v>10</v>
      </c>
      <c r="CW174" s="14">
        <v>39</v>
      </c>
      <c r="CX174" s="14">
        <v>15</v>
      </c>
      <c r="CY174" s="14">
        <v>4</v>
      </c>
      <c r="CZ174" s="14">
        <v>8</v>
      </c>
      <c r="DA174" s="14">
        <v>36</v>
      </c>
      <c r="DB174" s="14">
        <v>20</v>
      </c>
      <c r="DC174" s="14">
        <v>2</v>
      </c>
      <c r="DD174" s="14">
        <v>7</v>
      </c>
      <c r="DE174" s="14">
        <v>43</v>
      </c>
      <c r="DF174" s="14">
        <v>15</v>
      </c>
      <c r="DG174" s="14">
        <v>5</v>
      </c>
      <c r="DH174" s="14">
        <v>10</v>
      </c>
      <c r="DI174" s="14">
        <v>40</v>
      </c>
      <c r="DJ174" s="14">
        <v>13</v>
      </c>
      <c r="DK174" s="14">
        <v>2</v>
      </c>
      <c r="DL174" s="14">
        <v>4</v>
      </c>
      <c r="DM174" s="14">
        <v>41</v>
      </c>
      <c r="DN174" s="14">
        <v>20</v>
      </c>
      <c r="DO174" s="14">
        <v>4</v>
      </c>
      <c r="DP174" s="14">
        <v>6</v>
      </c>
      <c r="DQ174" s="14">
        <v>40</v>
      </c>
      <c r="DR174" s="14">
        <v>16</v>
      </c>
      <c r="DS174" s="14">
        <v>4</v>
      </c>
      <c r="DT174" s="14">
        <v>11</v>
      </c>
      <c r="DU174" s="14">
        <v>39</v>
      </c>
      <c r="DV174" s="14">
        <v>12</v>
      </c>
      <c r="DW174" s="14">
        <v>5</v>
      </c>
      <c r="DX174" s="14">
        <v>14</v>
      </c>
      <c r="DY174" s="14">
        <v>32</v>
      </c>
      <c r="DZ174" s="14">
        <v>14</v>
      </c>
      <c r="EA174" s="14">
        <v>4</v>
      </c>
      <c r="EB174" s="14">
        <v>10</v>
      </c>
      <c r="EC174" s="14">
        <v>37</v>
      </c>
      <c r="ED174" s="14">
        <v>14</v>
      </c>
      <c r="EE174" s="14">
        <v>10</v>
      </c>
      <c r="EF174" s="14">
        <v>25</v>
      </c>
      <c r="EG174" s="14">
        <v>24</v>
      </c>
      <c r="EH174" s="14">
        <v>9</v>
      </c>
      <c r="EI174" s="14">
        <v>5</v>
      </c>
      <c r="EJ174" s="14">
        <v>27</v>
      </c>
      <c r="EK174" s="14">
        <v>23</v>
      </c>
      <c r="EL174" s="14">
        <v>13</v>
      </c>
      <c r="EM174" s="14">
        <v>5</v>
      </c>
      <c r="EN174" s="14">
        <v>22</v>
      </c>
      <c r="EO174" s="14">
        <v>30</v>
      </c>
      <c r="EP174" s="14">
        <v>11</v>
      </c>
      <c r="EQ174" s="14">
        <v>3</v>
      </c>
      <c r="ER174" s="14">
        <v>22</v>
      </c>
      <c r="ES174" s="14">
        <v>29</v>
      </c>
      <c r="ET174" s="14">
        <v>13</v>
      </c>
      <c r="EU174" s="14">
        <v>4</v>
      </c>
      <c r="EV174" s="14">
        <v>11</v>
      </c>
      <c r="EW174" s="14">
        <v>26</v>
      </c>
      <c r="EX174" s="14">
        <v>26</v>
      </c>
      <c r="EY174" s="14">
        <v>3</v>
      </c>
      <c r="EZ174" s="14">
        <v>26</v>
      </c>
      <c r="FA174" s="14">
        <v>28</v>
      </c>
      <c r="FB174" s="14">
        <v>10</v>
      </c>
      <c r="FC174" s="14">
        <v>3</v>
      </c>
      <c r="FD174" s="14">
        <v>26</v>
      </c>
      <c r="FE174" s="14">
        <v>25</v>
      </c>
      <c r="FF174" s="14">
        <v>13</v>
      </c>
      <c r="FG174" s="14">
        <v>5</v>
      </c>
      <c r="FH174" s="14">
        <v>23</v>
      </c>
      <c r="FI174" s="14">
        <v>27</v>
      </c>
      <c r="FJ174" s="14">
        <v>13</v>
      </c>
      <c r="FK174" s="14">
        <v>3</v>
      </c>
      <c r="FL174" s="14">
        <v>20</v>
      </c>
      <c r="FM174" s="14">
        <v>31</v>
      </c>
      <c r="FN174" s="14">
        <v>13</v>
      </c>
      <c r="FO174" s="14">
        <v>6</v>
      </c>
      <c r="FP174" s="14">
        <v>25</v>
      </c>
      <c r="FQ174" s="14">
        <v>28</v>
      </c>
      <c r="FR174" s="14">
        <v>7</v>
      </c>
      <c r="FS174" s="14">
        <v>5</v>
      </c>
      <c r="FT174" s="14">
        <v>22</v>
      </c>
      <c r="FU174" s="14">
        <v>28</v>
      </c>
      <c r="FV174" s="14">
        <v>10</v>
      </c>
      <c r="FW174" s="14">
        <v>2</v>
      </c>
      <c r="FX174" s="14">
        <v>22</v>
      </c>
      <c r="FY174" s="14">
        <v>33</v>
      </c>
      <c r="FZ174" s="14">
        <v>9</v>
      </c>
      <c r="GA174" s="14">
        <v>9</v>
      </c>
      <c r="GB174" s="14">
        <v>21</v>
      </c>
      <c r="GC174" s="14">
        <v>27</v>
      </c>
      <c r="GD174" s="14">
        <v>10</v>
      </c>
      <c r="GE174" s="14">
        <v>4</v>
      </c>
      <c r="GF174" s="14">
        <v>20</v>
      </c>
      <c r="GG174" s="14">
        <v>26</v>
      </c>
      <c r="GH174" s="14">
        <v>16</v>
      </c>
      <c r="GI174" s="14">
        <v>6</v>
      </c>
      <c r="GJ174" s="14">
        <v>7</v>
      </c>
      <c r="GK174" s="14">
        <v>39</v>
      </c>
      <c r="GL174" s="14">
        <v>16</v>
      </c>
      <c r="GM174" s="14">
        <v>4</v>
      </c>
      <c r="GN174" s="14">
        <v>7</v>
      </c>
      <c r="GO174" s="14">
        <v>36</v>
      </c>
      <c r="GP174" s="14">
        <v>21</v>
      </c>
      <c r="GQ174" s="14">
        <v>3</v>
      </c>
      <c r="GR174" s="14">
        <v>7</v>
      </c>
      <c r="GS174" s="14">
        <v>37</v>
      </c>
      <c r="GT174" s="14">
        <v>20</v>
      </c>
      <c r="GU174" s="14">
        <v>4</v>
      </c>
      <c r="GV174" s="14">
        <v>4</v>
      </c>
      <c r="GW174" s="14">
        <v>38</v>
      </c>
      <c r="GX174" s="14">
        <v>22</v>
      </c>
      <c r="GY174" s="14">
        <v>12</v>
      </c>
      <c r="GZ174" s="14">
        <v>23</v>
      </c>
      <c r="HA174" s="14">
        <v>20</v>
      </c>
      <c r="HB174" s="14">
        <v>12</v>
      </c>
      <c r="HC174" s="14">
        <v>16</v>
      </c>
      <c r="HD174" s="14">
        <v>16</v>
      </c>
      <c r="HE174" s="14">
        <v>22</v>
      </c>
      <c r="HF174" s="14">
        <v>13</v>
      </c>
      <c r="HG174" s="14">
        <v>22</v>
      </c>
      <c r="HH174" s="14">
        <v>22</v>
      </c>
      <c r="HI174" s="14">
        <v>15</v>
      </c>
      <c r="HJ174" s="14">
        <v>9</v>
      </c>
      <c r="HK174" s="14">
        <v>16</v>
      </c>
      <c r="HL174" s="14">
        <v>22</v>
      </c>
      <c r="HM174" s="14">
        <v>16</v>
      </c>
      <c r="HN174" s="14">
        <v>14</v>
      </c>
      <c r="HO174" s="14">
        <v>10</v>
      </c>
      <c r="HP174" s="14">
        <v>31</v>
      </c>
      <c r="HQ174" s="14">
        <v>20</v>
      </c>
      <c r="HR174" s="14">
        <v>6</v>
      </c>
      <c r="HS174" s="14">
        <v>30</v>
      </c>
      <c r="HT174" s="14">
        <v>15</v>
      </c>
      <c r="HU174" s="14">
        <v>17</v>
      </c>
      <c r="HV174" s="14">
        <v>5</v>
      </c>
      <c r="HW174" s="14">
        <v>28</v>
      </c>
      <c r="HX174" s="14">
        <v>21</v>
      </c>
      <c r="HY174" s="14">
        <v>12</v>
      </c>
      <c r="HZ174" s="14">
        <v>5</v>
      </c>
      <c r="IA174" s="14" t="s">
        <v>3554</v>
      </c>
      <c r="IB174" s="14" t="s">
        <v>3554</v>
      </c>
      <c r="IC174" s="14" t="s">
        <v>3554</v>
      </c>
      <c r="ID174" s="14" t="s">
        <v>3554</v>
      </c>
      <c r="IE174" s="14" t="s">
        <v>3554</v>
      </c>
      <c r="IF174" s="14" t="s">
        <v>3554</v>
      </c>
      <c r="IG174" s="14" t="s">
        <v>3554</v>
      </c>
      <c r="IH174" s="14" t="s">
        <v>3554</v>
      </c>
      <c r="II174" s="14">
        <v>4</v>
      </c>
      <c r="IJ174" s="14">
        <v>6</v>
      </c>
      <c r="IK174" s="14">
        <v>33</v>
      </c>
      <c r="IL174" s="14">
        <v>25</v>
      </c>
      <c r="IM174" s="14">
        <v>2</v>
      </c>
      <c r="IN174" s="14">
        <v>3</v>
      </c>
      <c r="IO174" s="14">
        <v>36</v>
      </c>
      <c r="IP174" s="14">
        <v>27</v>
      </c>
      <c r="IQ174" s="14">
        <v>3</v>
      </c>
      <c r="IR174" s="14">
        <v>8</v>
      </c>
      <c r="IS174" s="14">
        <v>32</v>
      </c>
      <c r="IT174" s="14">
        <v>25</v>
      </c>
      <c r="IU174" s="14">
        <v>3</v>
      </c>
      <c r="IV174" s="14">
        <v>2</v>
      </c>
      <c r="IW174" s="14">
        <v>36</v>
      </c>
      <c r="IX174" s="14">
        <v>26</v>
      </c>
      <c r="IY174" s="14">
        <v>8</v>
      </c>
      <c r="IZ174" s="14">
        <v>4</v>
      </c>
      <c r="JA174" s="19">
        <v>23</v>
      </c>
      <c r="JB174" s="19">
        <v>29</v>
      </c>
      <c r="JC174" s="18">
        <v>3</v>
      </c>
      <c r="JD174" s="19">
        <v>6</v>
      </c>
      <c r="JE174" s="19">
        <v>2</v>
      </c>
      <c r="JF174" s="19">
        <v>27</v>
      </c>
      <c r="JG174" s="19">
        <v>30</v>
      </c>
      <c r="JH174" s="18">
        <v>3</v>
      </c>
    </row>
    <row r="175" spans="1:268" ht="15" customHeight="1" x14ac:dyDescent="0.2">
      <c r="A175" s="14" t="s">
        <v>251</v>
      </c>
      <c r="B175" s="13" t="s">
        <v>2038</v>
      </c>
      <c r="C175" s="35">
        <v>74</v>
      </c>
      <c r="D175" s="14">
        <v>11</v>
      </c>
      <c r="E175" s="14">
        <v>37</v>
      </c>
      <c r="F175" s="14">
        <v>121</v>
      </c>
      <c r="G175" s="14">
        <v>77</v>
      </c>
      <c r="H175" s="14">
        <v>4</v>
      </c>
      <c r="I175" s="14">
        <v>5</v>
      </c>
      <c r="J175" s="14">
        <v>20</v>
      </c>
      <c r="K175" s="14">
        <v>116</v>
      </c>
      <c r="L175" s="14">
        <v>104</v>
      </c>
      <c r="M175" s="14">
        <v>5</v>
      </c>
      <c r="N175" s="14">
        <v>25</v>
      </c>
      <c r="O175" s="14">
        <v>62</v>
      </c>
      <c r="P175" s="14">
        <v>94</v>
      </c>
      <c r="Q175" s="14">
        <v>47</v>
      </c>
      <c r="R175" s="14">
        <v>22</v>
      </c>
      <c r="S175" s="14">
        <v>19</v>
      </c>
      <c r="T175" s="14">
        <v>71</v>
      </c>
      <c r="U175" s="14">
        <v>98</v>
      </c>
      <c r="V175" s="14">
        <v>49</v>
      </c>
      <c r="W175" s="14">
        <v>12</v>
      </c>
      <c r="X175" s="14">
        <v>5</v>
      </c>
      <c r="Y175" s="14">
        <v>16</v>
      </c>
      <c r="Z175" s="14">
        <v>85</v>
      </c>
      <c r="AA175" s="14">
        <v>92</v>
      </c>
      <c r="AB175" s="14">
        <v>54</v>
      </c>
      <c r="AC175" s="14">
        <v>6</v>
      </c>
      <c r="AD175" s="14">
        <v>22</v>
      </c>
      <c r="AE175" s="14">
        <v>98</v>
      </c>
      <c r="AF175" s="14">
        <v>96</v>
      </c>
      <c r="AG175" s="14">
        <v>27</v>
      </c>
      <c r="AH175" s="14">
        <v>8</v>
      </c>
      <c r="AI175" s="14">
        <v>20</v>
      </c>
      <c r="AJ175" s="14">
        <v>102</v>
      </c>
      <c r="AK175" s="14">
        <v>107</v>
      </c>
      <c r="AL175" s="14">
        <v>13</v>
      </c>
      <c r="AM175" s="14">
        <v>4</v>
      </c>
      <c r="AN175" s="14">
        <v>6</v>
      </c>
      <c r="AO175" s="14">
        <v>93</v>
      </c>
      <c r="AP175" s="14">
        <v>136</v>
      </c>
      <c r="AQ175" s="14">
        <v>12</v>
      </c>
      <c r="AR175" s="14">
        <v>4</v>
      </c>
      <c r="AS175" s="14">
        <v>6</v>
      </c>
      <c r="AT175" s="14">
        <v>101</v>
      </c>
      <c r="AU175" s="14">
        <v>121</v>
      </c>
      <c r="AV175" s="14">
        <v>16</v>
      </c>
      <c r="AW175" s="14">
        <v>8</v>
      </c>
      <c r="AX175" s="14">
        <v>35</v>
      </c>
      <c r="AY175" s="14">
        <v>122</v>
      </c>
      <c r="AZ175" s="14">
        <v>66</v>
      </c>
      <c r="BA175" s="14">
        <v>19</v>
      </c>
      <c r="BB175" s="14">
        <v>4</v>
      </c>
      <c r="BC175" s="14">
        <v>12</v>
      </c>
      <c r="BD175" s="14">
        <v>109</v>
      </c>
      <c r="BE175" s="14">
        <v>103</v>
      </c>
      <c r="BF175" s="14">
        <v>21</v>
      </c>
      <c r="BG175" s="14">
        <v>7</v>
      </c>
      <c r="BH175" s="14">
        <v>50</v>
      </c>
      <c r="BI175" s="14">
        <v>115</v>
      </c>
      <c r="BJ175" s="14">
        <v>78</v>
      </c>
      <c r="BK175" s="14">
        <v>2</v>
      </c>
      <c r="BL175" s="14">
        <v>21</v>
      </c>
      <c r="BM175" s="14">
        <v>94</v>
      </c>
      <c r="BN175" s="14">
        <v>134</v>
      </c>
      <c r="BO175" s="14">
        <v>5</v>
      </c>
      <c r="BP175" s="14">
        <v>48</v>
      </c>
      <c r="BQ175" s="14">
        <v>116</v>
      </c>
      <c r="BR175" s="14">
        <v>82</v>
      </c>
      <c r="BS175" s="14">
        <v>12</v>
      </c>
      <c r="BT175" s="14">
        <v>57</v>
      </c>
      <c r="BU175" s="14">
        <v>112</v>
      </c>
      <c r="BV175" s="14">
        <v>70</v>
      </c>
      <c r="BW175" s="14">
        <v>10</v>
      </c>
      <c r="BX175" s="14">
        <v>31</v>
      </c>
      <c r="BY175" s="14">
        <v>92</v>
      </c>
      <c r="BZ175" s="14">
        <v>115</v>
      </c>
      <c r="CA175" s="14">
        <v>8</v>
      </c>
      <c r="CB175" s="14">
        <v>55</v>
      </c>
      <c r="CC175" s="14">
        <v>102</v>
      </c>
      <c r="CD175" s="14">
        <v>86</v>
      </c>
      <c r="CE175" s="14">
        <v>4</v>
      </c>
      <c r="CF175" s="14">
        <v>76</v>
      </c>
      <c r="CG175" s="14">
        <v>94</v>
      </c>
      <c r="CH175" s="14">
        <v>75</v>
      </c>
      <c r="CI175" s="14">
        <v>4</v>
      </c>
      <c r="CJ175" s="14">
        <v>48</v>
      </c>
      <c r="CK175" s="14">
        <v>98</v>
      </c>
      <c r="CL175" s="14">
        <v>98</v>
      </c>
      <c r="CM175" s="14">
        <v>10</v>
      </c>
      <c r="CN175" s="14">
        <v>51</v>
      </c>
      <c r="CO175" s="14">
        <v>88</v>
      </c>
      <c r="CP175" s="14">
        <v>101</v>
      </c>
      <c r="CQ175" s="14">
        <v>18</v>
      </c>
      <c r="CR175" s="14">
        <v>65</v>
      </c>
      <c r="CS175" s="14">
        <v>77</v>
      </c>
      <c r="CT175" s="14">
        <v>88</v>
      </c>
      <c r="CU175" s="14">
        <v>7</v>
      </c>
      <c r="CV175" s="14">
        <v>24</v>
      </c>
      <c r="CW175" s="14">
        <v>140</v>
      </c>
      <c r="CX175" s="14">
        <v>78</v>
      </c>
      <c r="CY175" s="14">
        <v>9</v>
      </c>
      <c r="CZ175" s="14">
        <v>26</v>
      </c>
      <c r="DA175" s="14">
        <v>106</v>
      </c>
      <c r="DB175" s="14">
        <v>107</v>
      </c>
      <c r="DC175" s="14">
        <v>8</v>
      </c>
      <c r="DD175" s="14">
        <v>34</v>
      </c>
      <c r="DE175" s="14">
        <v>132</v>
      </c>
      <c r="DF175" s="14">
        <v>74</v>
      </c>
      <c r="DG175" s="14">
        <v>10</v>
      </c>
      <c r="DH175" s="14">
        <v>60</v>
      </c>
      <c r="DI175" s="14">
        <v>119</v>
      </c>
      <c r="DJ175" s="14">
        <v>58</v>
      </c>
      <c r="DK175" s="14">
        <v>7</v>
      </c>
      <c r="DL175" s="14">
        <v>25</v>
      </c>
      <c r="DM175" s="14">
        <v>130</v>
      </c>
      <c r="DN175" s="14">
        <v>86</v>
      </c>
      <c r="DO175" s="14">
        <v>5</v>
      </c>
      <c r="DP175" s="14">
        <v>35</v>
      </c>
      <c r="DQ175" s="14">
        <v>130</v>
      </c>
      <c r="DR175" s="14">
        <v>79</v>
      </c>
      <c r="DS175" s="14">
        <v>8</v>
      </c>
      <c r="DT175" s="14">
        <v>30</v>
      </c>
      <c r="DU175" s="14">
        <v>135</v>
      </c>
      <c r="DV175" s="14">
        <v>75</v>
      </c>
      <c r="DW175" s="14">
        <v>16</v>
      </c>
      <c r="DX175" s="14">
        <v>54</v>
      </c>
      <c r="DY175" s="14">
        <v>107</v>
      </c>
      <c r="DZ175" s="14">
        <v>70</v>
      </c>
      <c r="EA175" s="14">
        <v>14</v>
      </c>
      <c r="EB175" s="14">
        <v>38</v>
      </c>
      <c r="EC175" s="14">
        <v>114</v>
      </c>
      <c r="ED175" s="14">
        <v>82</v>
      </c>
      <c r="EE175" s="14">
        <v>19</v>
      </c>
      <c r="EF175" s="14">
        <v>88</v>
      </c>
      <c r="EG175" s="14">
        <v>74</v>
      </c>
      <c r="EH175" s="14">
        <v>62</v>
      </c>
      <c r="EI175" s="14">
        <v>8</v>
      </c>
      <c r="EJ175" s="14">
        <v>65</v>
      </c>
      <c r="EK175" s="14">
        <v>102</v>
      </c>
      <c r="EL175" s="14">
        <v>66</v>
      </c>
      <c r="EM175" s="14">
        <v>8</v>
      </c>
      <c r="EN175" s="14">
        <v>78</v>
      </c>
      <c r="EO175" s="14">
        <v>93</v>
      </c>
      <c r="EP175" s="14">
        <v>59</v>
      </c>
      <c r="EQ175" s="14">
        <v>11</v>
      </c>
      <c r="ER175" s="14">
        <v>63</v>
      </c>
      <c r="ES175" s="14">
        <v>94</v>
      </c>
      <c r="ET175" s="14">
        <v>74</v>
      </c>
      <c r="EU175" s="14">
        <v>10</v>
      </c>
      <c r="EV175" s="14">
        <v>43</v>
      </c>
      <c r="EW175" s="14">
        <v>75</v>
      </c>
      <c r="EX175" s="14">
        <v>112</v>
      </c>
      <c r="EY175" s="14">
        <v>9</v>
      </c>
      <c r="EZ175" s="14">
        <v>82</v>
      </c>
      <c r="FA175" s="14">
        <v>110</v>
      </c>
      <c r="FB175" s="14">
        <v>46</v>
      </c>
      <c r="FC175" s="14">
        <v>8</v>
      </c>
      <c r="FD175" s="14">
        <v>83</v>
      </c>
      <c r="FE175" s="14">
        <v>107</v>
      </c>
      <c r="FF175" s="14">
        <v>46</v>
      </c>
      <c r="FG175" s="14">
        <v>9</v>
      </c>
      <c r="FH175" s="14">
        <v>77</v>
      </c>
      <c r="FI175" s="14">
        <v>114</v>
      </c>
      <c r="FJ175" s="14">
        <v>47</v>
      </c>
      <c r="FK175" s="14">
        <v>7</v>
      </c>
      <c r="FL175" s="14">
        <v>68</v>
      </c>
      <c r="FM175" s="14">
        <v>116</v>
      </c>
      <c r="FN175" s="14">
        <v>54</v>
      </c>
      <c r="FO175" s="14">
        <v>21</v>
      </c>
      <c r="FP175" s="14">
        <v>83</v>
      </c>
      <c r="FQ175" s="14">
        <v>96</v>
      </c>
      <c r="FR175" s="14">
        <v>47</v>
      </c>
      <c r="FS175" s="14">
        <v>10</v>
      </c>
      <c r="FT175" s="14">
        <v>69</v>
      </c>
      <c r="FU175" s="14">
        <v>110</v>
      </c>
      <c r="FV175" s="14">
        <v>57</v>
      </c>
      <c r="FW175" s="14">
        <v>7</v>
      </c>
      <c r="FX175" s="14">
        <v>68</v>
      </c>
      <c r="FY175" s="14">
        <v>113</v>
      </c>
      <c r="FZ175" s="14">
        <v>58</v>
      </c>
      <c r="GA175" s="14">
        <v>16</v>
      </c>
      <c r="GB175" s="14">
        <v>78</v>
      </c>
      <c r="GC175" s="14">
        <v>96</v>
      </c>
      <c r="GD175" s="14">
        <v>54</v>
      </c>
      <c r="GE175" s="14">
        <v>6</v>
      </c>
      <c r="GF175" s="14">
        <v>53</v>
      </c>
      <c r="GG175" s="14">
        <v>107</v>
      </c>
      <c r="GH175" s="14">
        <v>80</v>
      </c>
      <c r="GI175" s="14">
        <v>16</v>
      </c>
      <c r="GJ175" s="14">
        <v>30</v>
      </c>
      <c r="GK175" s="14">
        <v>135</v>
      </c>
      <c r="GL175" s="14">
        <v>66</v>
      </c>
      <c r="GM175" s="14">
        <v>7</v>
      </c>
      <c r="GN175" s="14">
        <v>20</v>
      </c>
      <c r="GO175" s="14">
        <v>138</v>
      </c>
      <c r="GP175" s="14">
        <v>79</v>
      </c>
      <c r="GQ175" s="14">
        <v>4</v>
      </c>
      <c r="GR175" s="14">
        <v>21</v>
      </c>
      <c r="GS175" s="14">
        <v>133</v>
      </c>
      <c r="GT175" s="14">
        <v>90</v>
      </c>
      <c r="GU175" s="14">
        <v>5</v>
      </c>
      <c r="GV175" s="14">
        <v>14</v>
      </c>
      <c r="GW175" s="14">
        <v>126</v>
      </c>
      <c r="GX175" s="14">
        <v>100</v>
      </c>
      <c r="GY175" s="14">
        <v>78</v>
      </c>
      <c r="GZ175" s="14">
        <v>88</v>
      </c>
      <c r="HA175" s="14">
        <v>62</v>
      </c>
      <c r="HB175" s="14">
        <v>16</v>
      </c>
      <c r="HC175" s="14">
        <v>121</v>
      </c>
      <c r="HD175" s="14">
        <v>77</v>
      </c>
      <c r="HE175" s="14">
        <v>40</v>
      </c>
      <c r="HF175" s="14">
        <v>8</v>
      </c>
      <c r="HG175" s="14">
        <v>116</v>
      </c>
      <c r="HH175" s="14">
        <v>66</v>
      </c>
      <c r="HI175" s="14">
        <v>48</v>
      </c>
      <c r="HJ175" s="14">
        <v>13</v>
      </c>
      <c r="HK175" s="14">
        <v>105</v>
      </c>
      <c r="HL175" s="14">
        <v>83</v>
      </c>
      <c r="HM175" s="14">
        <v>42</v>
      </c>
      <c r="HN175" s="14">
        <v>13</v>
      </c>
      <c r="HO175" s="14">
        <v>59</v>
      </c>
      <c r="HP175" s="14">
        <v>77</v>
      </c>
      <c r="HQ175" s="14">
        <v>84</v>
      </c>
      <c r="HR175" s="14">
        <v>23</v>
      </c>
      <c r="HS175" s="14">
        <v>138</v>
      </c>
      <c r="HT175" s="14">
        <v>59</v>
      </c>
      <c r="HU175" s="14">
        <v>35</v>
      </c>
      <c r="HV175" s="14">
        <v>12</v>
      </c>
      <c r="HW175" s="14">
        <v>142</v>
      </c>
      <c r="HX175" s="14">
        <v>53</v>
      </c>
      <c r="HY175" s="14">
        <v>36</v>
      </c>
      <c r="HZ175" s="14">
        <v>13</v>
      </c>
      <c r="IA175" s="14" t="s">
        <v>3554</v>
      </c>
      <c r="IB175" s="14" t="s">
        <v>3554</v>
      </c>
      <c r="IC175" s="14" t="s">
        <v>3554</v>
      </c>
      <c r="ID175" s="14" t="s">
        <v>3554</v>
      </c>
      <c r="IE175" s="14" t="s">
        <v>3554</v>
      </c>
      <c r="IF175" s="14" t="s">
        <v>3554</v>
      </c>
      <c r="IG175" s="14" t="s">
        <v>3554</v>
      </c>
      <c r="IH175" s="14" t="s">
        <v>3554</v>
      </c>
      <c r="II175" s="14">
        <v>12</v>
      </c>
      <c r="IJ175" s="14">
        <v>36</v>
      </c>
      <c r="IK175" s="14">
        <v>120</v>
      </c>
      <c r="IL175" s="14">
        <v>75</v>
      </c>
      <c r="IM175" s="14">
        <v>4</v>
      </c>
      <c r="IN175" s="14">
        <v>23</v>
      </c>
      <c r="IO175" s="14">
        <v>110</v>
      </c>
      <c r="IP175" s="14">
        <v>104</v>
      </c>
      <c r="IQ175" s="14">
        <v>9</v>
      </c>
      <c r="IR175" s="14">
        <v>32</v>
      </c>
      <c r="IS175" s="14">
        <v>119</v>
      </c>
      <c r="IT175" s="14">
        <v>83</v>
      </c>
      <c r="IU175" s="14">
        <v>8</v>
      </c>
      <c r="IV175" s="14">
        <v>40</v>
      </c>
      <c r="IW175" s="14">
        <v>101</v>
      </c>
      <c r="IX175" s="14">
        <v>88</v>
      </c>
      <c r="IY175" s="14">
        <v>19</v>
      </c>
      <c r="IZ175" s="14">
        <v>25</v>
      </c>
      <c r="JA175" s="19">
        <v>84</v>
      </c>
      <c r="JB175" s="19">
        <v>90</v>
      </c>
      <c r="JC175" s="18">
        <v>25</v>
      </c>
      <c r="JD175" s="19">
        <v>17</v>
      </c>
      <c r="JE175" s="19">
        <v>28</v>
      </c>
      <c r="JF175" s="19">
        <v>82</v>
      </c>
      <c r="JG175" s="19">
        <v>85</v>
      </c>
      <c r="JH175" s="18">
        <v>30</v>
      </c>
    </row>
    <row r="176" spans="1:268" ht="15" customHeight="1" x14ac:dyDescent="0.2">
      <c r="A176" s="14" t="s">
        <v>252</v>
      </c>
      <c r="B176" s="13" t="s">
        <v>2039</v>
      </c>
      <c r="C176" s="35">
        <v>57</v>
      </c>
      <c r="D176" s="14">
        <v>41</v>
      </c>
      <c r="E176" s="14">
        <v>100</v>
      </c>
      <c r="F176" s="14">
        <v>338</v>
      </c>
      <c r="G176" s="14">
        <v>231</v>
      </c>
      <c r="H176" s="14">
        <v>26</v>
      </c>
      <c r="I176" s="14">
        <v>34</v>
      </c>
      <c r="J176" s="14">
        <v>111</v>
      </c>
      <c r="K176" s="14">
        <v>356</v>
      </c>
      <c r="L176" s="14">
        <v>186</v>
      </c>
      <c r="M176" s="14">
        <v>46</v>
      </c>
      <c r="N176" s="14">
        <v>218</v>
      </c>
      <c r="O176" s="14">
        <v>274</v>
      </c>
      <c r="P176" s="14">
        <v>173</v>
      </c>
      <c r="Q176" s="14">
        <v>28</v>
      </c>
      <c r="R176" s="14">
        <v>35</v>
      </c>
      <c r="S176" s="14">
        <v>229</v>
      </c>
      <c r="T176" s="14">
        <v>278</v>
      </c>
      <c r="U176" s="14">
        <v>157</v>
      </c>
      <c r="V176" s="14">
        <v>22</v>
      </c>
      <c r="W176" s="14">
        <v>38</v>
      </c>
      <c r="X176" s="14">
        <v>43</v>
      </c>
      <c r="Y176" s="14">
        <v>46</v>
      </c>
      <c r="Z176" s="14">
        <v>267</v>
      </c>
      <c r="AA176" s="14">
        <v>116</v>
      </c>
      <c r="AB176" s="14">
        <v>254</v>
      </c>
      <c r="AC176" s="14">
        <v>40</v>
      </c>
      <c r="AD176" s="14">
        <v>114</v>
      </c>
      <c r="AE176" s="14">
        <v>345</v>
      </c>
      <c r="AF176" s="14">
        <v>130</v>
      </c>
      <c r="AG176" s="14">
        <v>95</v>
      </c>
      <c r="AH176" s="14">
        <v>36</v>
      </c>
      <c r="AI176" s="14">
        <v>105</v>
      </c>
      <c r="AJ176" s="14">
        <v>316</v>
      </c>
      <c r="AK176" s="14">
        <v>207</v>
      </c>
      <c r="AL176" s="14">
        <v>61</v>
      </c>
      <c r="AM176" s="14">
        <v>39</v>
      </c>
      <c r="AN176" s="14">
        <v>79</v>
      </c>
      <c r="AO176" s="14">
        <v>277</v>
      </c>
      <c r="AP176" s="14">
        <v>266</v>
      </c>
      <c r="AQ176" s="14">
        <v>62</v>
      </c>
      <c r="AR176" s="14">
        <v>23</v>
      </c>
      <c r="AS176" s="14">
        <v>48</v>
      </c>
      <c r="AT176" s="14">
        <v>345</v>
      </c>
      <c r="AU176" s="14">
        <v>250</v>
      </c>
      <c r="AV176" s="14">
        <v>57</v>
      </c>
      <c r="AW176" s="14">
        <v>51</v>
      </c>
      <c r="AX176" s="14">
        <v>182</v>
      </c>
      <c r="AY176" s="14">
        <v>303</v>
      </c>
      <c r="AZ176" s="14">
        <v>129</v>
      </c>
      <c r="BA176" s="14">
        <v>60</v>
      </c>
      <c r="BB176" s="14">
        <v>32</v>
      </c>
      <c r="BC176" s="14">
        <v>56</v>
      </c>
      <c r="BD176" s="14">
        <v>359</v>
      </c>
      <c r="BE176" s="14">
        <v>162</v>
      </c>
      <c r="BF176" s="14">
        <v>112</v>
      </c>
      <c r="BG176" s="14">
        <v>42</v>
      </c>
      <c r="BH176" s="14">
        <v>254</v>
      </c>
      <c r="BI176" s="14">
        <v>334</v>
      </c>
      <c r="BJ176" s="14">
        <v>91</v>
      </c>
      <c r="BK176" s="14">
        <v>27</v>
      </c>
      <c r="BL176" s="14">
        <v>117</v>
      </c>
      <c r="BM176" s="14">
        <v>305</v>
      </c>
      <c r="BN176" s="14">
        <v>273</v>
      </c>
      <c r="BO176" s="14">
        <v>31</v>
      </c>
      <c r="BP176" s="14">
        <v>163</v>
      </c>
      <c r="BQ176" s="14">
        <v>370</v>
      </c>
      <c r="BR176" s="14">
        <v>152</v>
      </c>
      <c r="BS176" s="14">
        <v>44</v>
      </c>
      <c r="BT176" s="14">
        <v>202</v>
      </c>
      <c r="BU176" s="14">
        <v>325</v>
      </c>
      <c r="BV176" s="14">
        <v>149</v>
      </c>
      <c r="BW176" s="14">
        <v>30</v>
      </c>
      <c r="BX176" s="14">
        <v>143</v>
      </c>
      <c r="BY176" s="14">
        <v>324</v>
      </c>
      <c r="BZ176" s="14">
        <v>217</v>
      </c>
      <c r="CA176" s="14">
        <v>85</v>
      </c>
      <c r="CB176" s="14">
        <v>257</v>
      </c>
      <c r="CC176" s="14">
        <v>259</v>
      </c>
      <c r="CD176" s="14">
        <v>115</v>
      </c>
      <c r="CE176" s="14">
        <v>74</v>
      </c>
      <c r="CF176" s="14">
        <v>280</v>
      </c>
      <c r="CG176" s="14">
        <v>266</v>
      </c>
      <c r="CH176" s="14">
        <v>96</v>
      </c>
      <c r="CI176" s="14">
        <v>51</v>
      </c>
      <c r="CJ176" s="14">
        <v>256</v>
      </c>
      <c r="CK176" s="14">
        <v>268</v>
      </c>
      <c r="CL176" s="14">
        <v>140</v>
      </c>
      <c r="CM176" s="14">
        <v>56</v>
      </c>
      <c r="CN176" s="14">
        <v>243</v>
      </c>
      <c r="CO176" s="14">
        <v>287</v>
      </c>
      <c r="CP176" s="14">
        <v>126</v>
      </c>
      <c r="CQ176" s="14">
        <v>187</v>
      </c>
      <c r="CR176" s="14">
        <v>274</v>
      </c>
      <c r="CS176" s="14">
        <v>172</v>
      </c>
      <c r="CT176" s="14">
        <v>77</v>
      </c>
      <c r="CU176" s="14">
        <v>44</v>
      </c>
      <c r="CV176" s="14">
        <v>110</v>
      </c>
      <c r="CW176" s="14">
        <v>421</v>
      </c>
      <c r="CX176" s="14">
        <v>127</v>
      </c>
      <c r="CY176" s="14">
        <v>71</v>
      </c>
      <c r="CZ176" s="14">
        <v>100</v>
      </c>
      <c r="DA176" s="14">
        <v>321</v>
      </c>
      <c r="DB176" s="14">
        <v>211</v>
      </c>
      <c r="DC176" s="14">
        <v>42</v>
      </c>
      <c r="DD176" s="14">
        <v>187</v>
      </c>
      <c r="DE176" s="14">
        <v>383</v>
      </c>
      <c r="DF176" s="14">
        <v>87</v>
      </c>
      <c r="DG176" s="14">
        <v>49</v>
      </c>
      <c r="DH176" s="14">
        <v>243</v>
      </c>
      <c r="DI176" s="14">
        <v>339</v>
      </c>
      <c r="DJ176" s="14">
        <v>64</v>
      </c>
      <c r="DK176" s="14">
        <v>25</v>
      </c>
      <c r="DL176" s="14">
        <v>112</v>
      </c>
      <c r="DM176" s="14">
        <v>413</v>
      </c>
      <c r="DN176" s="14">
        <v>141</v>
      </c>
      <c r="DO176" s="14">
        <v>35</v>
      </c>
      <c r="DP176" s="14">
        <v>163</v>
      </c>
      <c r="DQ176" s="14">
        <v>367</v>
      </c>
      <c r="DR176" s="14">
        <v>125</v>
      </c>
      <c r="DS176" s="14">
        <v>46</v>
      </c>
      <c r="DT176" s="14">
        <v>182</v>
      </c>
      <c r="DU176" s="14">
        <v>365</v>
      </c>
      <c r="DV176" s="14">
        <v>93</v>
      </c>
      <c r="DW176" s="14">
        <v>131</v>
      </c>
      <c r="DX176" s="14">
        <v>235</v>
      </c>
      <c r="DY176" s="14">
        <v>260</v>
      </c>
      <c r="DZ176" s="14">
        <v>62</v>
      </c>
      <c r="EA176" s="14">
        <v>111</v>
      </c>
      <c r="EB176" s="14">
        <v>214</v>
      </c>
      <c r="EC176" s="14">
        <v>281</v>
      </c>
      <c r="ED176" s="14">
        <v>77</v>
      </c>
      <c r="EE176" s="14">
        <v>58</v>
      </c>
      <c r="EF176" s="14">
        <v>295</v>
      </c>
      <c r="EG176" s="14">
        <v>247</v>
      </c>
      <c r="EH176" s="14">
        <v>73</v>
      </c>
      <c r="EI176" s="14">
        <v>28</v>
      </c>
      <c r="EJ176" s="14">
        <v>227</v>
      </c>
      <c r="EK176" s="14">
        <v>307</v>
      </c>
      <c r="EL176" s="14">
        <v>115</v>
      </c>
      <c r="EM176" s="14">
        <v>38</v>
      </c>
      <c r="EN176" s="14">
        <v>290</v>
      </c>
      <c r="EO176" s="14">
        <v>264</v>
      </c>
      <c r="EP176" s="14">
        <v>83</v>
      </c>
      <c r="EQ176" s="14">
        <v>42</v>
      </c>
      <c r="ER176" s="14">
        <v>227</v>
      </c>
      <c r="ES176" s="14">
        <v>281</v>
      </c>
      <c r="ET176" s="14">
        <v>118</v>
      </c>
      <c r="EU176" s="14">
        <v>47</v>
      </c>
      <c r="EV176" s="14">
        <v>160</v>
      </c>
      <c r="EW176" s="14">
        <v>289</v>
      </c>
      <c r="EX176" s="14">
        <v>173</v>
      </c>
      <c r="EY176" s="14">
        <v>64</v>
      </c>
      <c r="EZ176" s="14">
        <v>330</v>
      </c>
      <c r="FA176" s="14">
        <v>248</v>
      </c>
      <c r="FB176" s="14">
        <v>43</v>
      </c>
      <c r="FC176" s="14">
        <v>46</v>
      </c>
      <c r="FD176" s="14">
        <v>336</v>
      </c>
      <c r="FE176" s="14">
        <v>259</v>
      </c>
      <c r="FF176" s="14">
        <v>40</v>
      </c>
      <c r="FG176" s="14">
        <v>43</v>
      </c>
      <c r="FH176" s="14">
        <v>316</v>
      </c>
      <c r="FI176" s="14">
        <v>275</v>
      </c>
      <c r="FJ176" s="14">
        <v>45</v>
      </c>
      <c r="FK176" s="14">
        <v>50</v>
      </c>
      <c r="FL176" s="14">
        <v>300</v>
      </c>
      <c r="FM176" s="14">
        <v>268</v>
      </c>
      <c r="FN176" s="14">
        <v>62</v>
      </c>
      <c r="FO176" s="14">
        <v>103</v>
      </c>
      <c r="FP176" s="14">
        <v>316</v>
      </c>
      <c r="FQ176" s="14">
        <v>203</v>
      </c>
      <c r="FR176" s="14">
        <v>51</v>
      </c>
      <c r="FS176" s="14">
        <v>56</v>
      </c>
      <c r="FT176" s="14">
        <v>292</v>
      </c>
      <c r="FU176" s="14">
        <v>260</v>
      </c>
      <c r="FV176" s="14">
        <v>63</v>
      </c>
      <c r="FW176" s="14">
        <v>46</v>
      </c>
      <c r="FX176" s="14">
        <v>275</v>
      </c>
      <c r="FY176" s="14">
        <v>275</v>
      </c>
      <c r="FZ176" s="14">
        <v>68</v>
      </c>
      <c r="GA176" s="14">
        <v>77</v>
      </c>
      <c r="GB176" s="14">
        <v>310</v>
      </c>
      <c r="GC176" s="14">
        <v>210</v>
      </c>
      <c r="GD176" s="14">
        <v>64</v>
      </c>
      <c r="GE176" s="14">
        <v>36</v>
      </c>
      <c r="GF176" s="14">
        <v>255</v>
      </c>
      <c r="GG176" s="14">
        <v>272</v>
      </c>
      <c r="GH176" s="14">
        <v>102</v>
      </c>
      <c r="GI176" s="14">
        <v>132</v>
      </c>
      <c r="GJ176" s="14">
        <v>194</v>
      </c>
      <c r="GK176" s="14">
        <v>279</v>
      </c>
      <c r="GL176" s="14">
        <v>63</v>
      </c>
      <c r="GM176" s="14">
        <v>59</v>
      </c>
      <c r="GN176" s="14">
        <v>135</v>
      </c>
      <c r="GO176" s="14">
        <v>384</v>
      </c>
      <c r="GP176" s="14">
        <v>87</v>
      </c>
      <c r="GQ176" s="14">
        <v>68</v>
      </c>
      <c r="GR176" s="14">
        <v>163</v>
      </c>
      <c r="GS176" s="14">
        <v>349</v>
      </c>
      <c r="GT176" s="14">
        <v>85</v>
      </c>
      <c r="GU176" s="14">
        <v>46</v>
      </c>
      <c r="GV176" s="14">
        <v>95</v>
      </c>
      <c r="GW176" s="14">
        <v>378</v>
      </c>
      <c r="GX176" s="14">
        <v>143</v>
      </c>
      <c r="GY176" s="14">
        <v>62</v>
      </c>
      <c r="GZ176" s="14">
        <v>174</v>
      </c>
      <c r="HA176" s="14">
        <v>276</v>
      </c>
      <c r="HB176" s="14">
        <v>146</v>
      </c>
      <c r="HC176" s="14">
        <v>150</v>
      </c>
      <c r="HD176" s="14">
        <v>212</v>
      </c>
      <c r="HE176" s="14">
        <v>208</v>
      </c>
      <c r="HF176" s="14">
        <v>89</v>
      </c>
      <c r="HG176" s="14">
        <v>147</v>
      </c>
      <c r="HH176" s="14">
        <v>222</v>
      </c>
      <c r="HI176" s="14">
        <v>191</v>
      </c>
      <c r="HJ176" s="14">
        <v>95</v>
      </c>
      <c r="HK176" s="14">
        <v>125</v>
      </c>
      <c r="HL176" s="14">
        <v>199</v>
      </c>
      <c r="HM176" s="14">
        <v>215</v>
      </c>
      <c r="HN176" s="14">
        <v>114</v>
      </c>
      <c r="HO176" s="14">
        <v>38</v>
      </c>
      <c r="HP176" s="14">
        <v>89</v>
      </c>
      <c r="HQ176" s="14">
        <v>207</v>
      </c>
      <c r="HR176" s="14">
        <v>320</v>
      </c>
      <c r="HS176" s="14">
        <v>153</v>
      </c>
      <c r="HT176" s="14">
        <v>154</v>
      </c>
      <c r="HU176" s="14">
        <v>206</v>
      </c>
      <c r="HV176" s="14">
        <v>124</v>
      </c>
      <c r="HW176" s="14">
        <v>170</v>
      </c>
      <c r="HX176" s="14">
        <v>177</v>
      </c>
      <c r="HY176" s="14">
        <v>157</v>
      </c>
      <c r="HZ176" s="14">
        <v>130</v>
      </c>
      <c r="IA176" s="14">
        <v>32</v>
      </c>
      <c r="IB176" s="14">
        <v>50</v>
      </c>
      <c r="IC176" s="14">
        <v>135</v>
      </c>
      <c r="ID176" s="14">
        <v>92</v>
      </c>
      <c r="IE176" s="14">
        <v>24</v>
      </c>
      <c r="IF176" s="14">
        <v>49</v>
      </c>
      <c r="IG176" s="14">
        <v>131</v>
      </c>
      <c r="IH176" s="14">
        <v>87</v>
      </c>
      <c r="II176" s="14">
        <v>48</v>
      </c>
      <c r="IJ176" s="14">
        <v>89</v>
      </c>
      <c r="IK176" s="14">
        <v>290</v>
      </c>
      <c r="IL176" s="14">
        <v>123</v>
      </c>
      <c r="IM176" s="14">
        <v>26</v>
      </c>
      <c r="IN176" s="14">
        <v>73</v>
      </c>
      <c r="IO176" s="14">
        <v>287</v>
      </c>
      <c r="IP176" s="14">
        <v>161</v>
      </c>
      <c r="IQ176" s="14">
        <v>30</v>
      </c>
      <c r="IR176" s="14">
        <v>94</v>
      </c>
      <c r="IS176" s="14">
        <v>273</v>
      </c>
      <c r="IT176" s="14">
        <v>149</v>
      </c>
      <c r="IU176" s="14">
        <v>33</v>
      </c>
      <c r="IV176" s="14">
        <v>107</v>
      </c>
      <c r="IW176" s="14">
        <v>265</v>
      </c>
      <c r="IX176" s="14">
        <v>134</v>
      </c>
      <c r="IY176" s="14">
        <v>40</v>
      </c>
      <c r="IZ176" s="14">
        <v>78</v>
      </c>
      <c r="JA176" s="19">
        <v>214</v>
      </c>
      <c r="JB176" s="19">
        <v>159</v>
      </c>
      <c r="JC176" s="18">
        <v>56</v>
      </c>
      <c r="JD176" s="19">
        <v>31</v>
      </c>
      <c r="JE176" s="19">
        <v>92</v>
      </c>
      <c r="JF176" s="19">
        <v>202</v>
      </c>
      <c r="JG176" s="19">
        <v>163</v>
      </c>
      <c r="JH176" s="18">
        <v>60</v>
      </c>
    </row>
    <row r="177" spans="1:268" ht="15" customHeight="1" x14ac:dyDescent="0.2">
      <c r="A177" s="14" t="s">
        <v>253</v>
      </c>
      <c r="B177" s="13" t="s">
        <v>2040</v>
      </c>
      <c r="C177" s="35">
        <v>74</v>
      </c>
      <c r="D177" s="14">
        <v>10</v>
      </c>
      <c r="E177" s="14">
        <v>28</v>
      </c>
      <c r="F177" s="14">
        <v>34</v>
      </c>
      <c r="G177" s="14">
        <v>9</v>
      </c>
      <c r="H177" s="14">
        <v>11</v>
      </c>
      <c r="I177" s="14">
        <v>7</v>
      </c>
      <c r="J177" s="14">
        <v>22</v>
      </c>
      <c r="K177" s="14">
        <v>43</v>
      </c>
      <c r="L177" s="14">
        <v>9</v>
      </c>
      <c r="M177" s="14">
        <v>11</v>
      </c>
      <c r="N177" s="14">
        <v>16</v>
      </c>
      <c r="O177" s="14">
        <v>41</v>
      </c>
      <c r="P177" s="14">
        <v>15</v>
      </c>
      <c r="Q177" s="14">
        <v>5</v>
      </c>
      <c r="R177" s="14">
        <v>13</v>
      </c>
      <c r="S177" s="14">
        <v>29</v>
      </c>
      <c r="T177" s="14">
        <v>33</v>
      </c>
      <c r="U177" s="14">
        <v>12</v>
      </c>
      <c r="V177" s="14">
        <v>7</v>
      </c>
      <c r="W177" s="14">
        <v>10</v>
      </c>
      <c r="X177" s="14">
        <v>0</v>
      </c>
      <c r="Y177" s="14">
        <v>3</v>
      </c>
      <c r="Z177" s="14">
        <v>41</v>
      </c>
      <c r="AA177" s="14">
        <v>37</v>
      </c>
      <c r="AB177" s="14">
        <v>10</v>
      </c>
      <c r="AC177" s="14">
        <v>3</v>
      </c>
      <c r="AD177" s="14">
        <v>17</v>
      </c>
      <c r="AE177" s="14">
        <v>44</v>
      </c>
      <c r="AF177" s="14">
        <v>19</v>
      </c>
      <c r="AG177" s="14">
        <v>8</v>
      </c>
      <c r="AH177" s="14">
        <v>1</v>
      </c>
      <c r="AI177" s="14">
        <v>6</v>
      </c>
      <c r="AJ177" s="14">
        <v>46</v>
      </c>
      <c r="AK177" s="14">
        <v>28</v>
      </c>
      <c r="AL177" s="14">
        <v>10</v>
      </c>
      <c r="AM177" s="14">
        <v>3</v>
      </c>
      <c r="AN177" s="14">
        <v>4</v>
      </c>
      <c r="AO177" s="14">
        <v>37</v>
      </c>
      <c r="AP177" s="14">
        <v>32</v>
      </c>
      <c r="AQ177" s="14">
        <v>13</v>
      </c>
      <c r="AR177" s="14">
        <v>3</v>
      </c>
      <c r="AS177" s="14">
        <v>4</v>
      </c>
      <c r="AT177" s="14">
        <v>40</v>
      </c>
      <c r="AU177" s="14">
        <v>27</v>
      </c>
      <c r="AV177" s="14">
        <v>16</v>
      </c>
      <c r="AW177" s="14">
        <v>5</v>
      </c>
      <c r="AX177" s="14">
        <v>19</v>
      </c>
      <c r="AY177" s="14">
        <v>46</v>
      </c>
      <c r="AZ177" s="14">
        <v>11</v>
      </c>
      <c r="BA177" s="14">
        <v>10</v>
      </c>
      <c r="BB177" s="14">
        <v>3</v>
      </c>
      <c r="BC177" s="14">
        <v>5</v>
      </c>
      <c r="BD177" s="14">
        <v>42</v>
      </c>
      <c r="BE177" s="14">
        <v>20</v>
      </c>
      <c r="BF177" s="14">
        <v>18</v>
      </c>
      <c r="BG177" s="14">
        <v>4</v>
      </c>
      <c r="BH177" s="14">
        <v>39</v>
      </c>
      <c r="BI177" s="14">
        <v>40</v>
      </c>
      <c r="BJ177" s="14">
        <v>7</v>
      </c>
      <c r="BK177" s="14">
        <v>2</v>
      </c>
      <c r="BL177" s="14">
        <v>23</v>
      </c>
      <c r="BM177" s="14">
        <v>33</v>
      </c>
      <c r="BN177" s="14">
        <v>31</v>
      </c>
      <c r="BO177" s="14">
        <v>5</v>
      </c>
      <c r="BP177" s="14">
        <v>25</v>
      </c>
      <c r="BQ177" s="14">
        <v>43</v>
      </c>
      <c r="BR177" s="14">
        <v>14</v>
      </c>
      <c r="BS177" s="14">
        <v>8</v>
      </c>
      <c r="BT177" s="14">
        <v>34</v>
      </c>
      <c r="BU177" s="14">
        <v>38</v>
      </c>
      <c r="BV177" s="14">
        <v>9</v>
      </c>
      <c r="BW177" s="14">
        <v>2</v>
      </c>
      <c r="BX177" s="14">
        <v>25</v>
      </c>
      <c r="BY177" s="14">
        <v>34</v>
      </c>
      <c r="BZ177" s="14">
        <v>28</v>
      </c>
      <c r="CA177" s="14">
        <v>4</v>
      </c>
      <c r="CB177" s="14">
        <v>38</v>
      </c>
      <c r="CC177" s="14">
        <v>24</v>
      </c>
      <c r="CD177" s="14">
        <v>21</v>
      </c>
      <c r="CE177" s="14">
        <v>3</v>
      </c>
      <c r="CF177" s="14">
        <v>29</v>
      </c>
      <c r="CG177" s="14">
        <v>37</v>
      </c>
      <c r="CH177" s="14">
        <v>18</v>
      </c>
      <c r="CI177" s="14">
        <v>2</v>
      </c>
      <c r="CJ177" s="14">
        <v>31</v>
      </c>
      <c r="CK177" s="14">
        <v>37</v>
      </c>
      <c r="CL177" s="14">
        <v>16</v>
      </c>
      <c r="CM177" s="14">
        <v>2</v>
      </c>
      <c r="CN177" s="14">
        <v>26</v>
      </c>
      <c r="CO177" s="14">
        <v>34</v>
      </c>
      <c r="CP177" s="14">
        <v>24</v>
      </c>
      <c r="CQ177" s="14">
        <v>9</v>
      </c>
      <c r="CR177" s="14">
        <v>36</v>
      </c>
      <c r="CS177" s="14">
        <v>19</v>
      </c>
      <c r="CT177" s="14">
        <v>23</v>
      </c>
      <c r="CU177" s="14">
        <v>2</v>
      </c>
      <c r="CV177" s="14">
        <v>22</v>
      </c>
      <c r="CW177" s="14">
        <v>47</v>
      </c>
      <c r="CX177" s="14">
        <v>15</v>
      </c>
      <c r="CY177" s="14">
        <v>1</v>
      </c>
      <c r="CZ177" s="14">
        <v>14</v>
      </c>
      <c r="DA177" s="14">
        <v>46</v>
      </c>
      <c r="DB177" s="14">
        <v>26</v>
      </c>
      <c r="DC177" s="14">
        <v>5</v>
      </c>
      <c r="DD177" s="14">
        <v>28</v>
      </c>
      <c r="DE177" s="14">
        <v>42</v>
      </c>
      <c r="DF177" s="14">
        <v>12</v>
      </c>
      <c r="DG177" s="14">
        <v>5</v>
      </c>
      <c r="DH177" s="14">
        <v>46</v>
      </c>
      <c r="DI177" s="14">
        <v>30</v>
      </c>
      <c r="DJ177" s="14">
        <v>6</v>
      </c>
      <c r="DK177" s="14">
        <v>3</v>
      </c>
      <c r="DL177" s="14">
        <v>21</v>
      </c>
      <c r="DM177" s="14">
        <v>46</v>
      </c>
      <c r="DN177" s="14">
        <v>15</v>
      </c>
      <c r="DO177" s="14">
        <v>4</v>
      </c>
      <c r="DP177" s="14">
        <v>25</v>
      </c>
      <c r="DQ177" s="14">
        <v>51</v>
      </c>
      <c r="DR177" s="14">
        <v>7</v>
      </c>
      <c r="DS177" s="14">
        <v>5</v>
      </c>
      <c r="DT177" s="14">
        <v>32</v>
      </c>
      <c r="DU177" s="14">
        <v>44</v>
      </c>
      <c r="DV177" s="14">
        <v>6</v>
      </c>
      <c r="DW177" s="14">
        <v>9</v>
      </c>
      <c r="DX177" s="14">
        <v>47</v>
      </c>
      <c r="DY177" s="14">
        <v>26</v>
      </c>
      <c r="DZ177" s="14">
        <v>3</v>
      </c>
      <c r="EA177" s="14">
        <v>5</v>
      </c>
      <c r="EB177" s="14">
        <v>20</v>
      </c>
      <c r="EC177" s="14">
        <v>47</v>
      </c>
      <c r="ED177" s="14">
        <v>14</v>
      </c>
      <c r="EE177" s="14">
        <v>5</v>
      </c>
      <c r="EF177" s="14">
        <v>46</v>
      </c>
      <c r="EG177" s="14">
        <v>26</v>
      </c>
      <c r="EH177" s="14">
        <v>7</v>
      </c>
      <c r="EI177" s="14">
        <v>4</v>
      </c>
      <c r="EJ177" s="14">
        <v>29</v>
      </c>
      <c r="EK177" s="14">
        <v>39</v>
      </c>
      <c r="EL177" s="14">
        <v>12</v>
      </c>
      <c r="EM177" s="14">
        <v>5</v>
      </c>
      <c r="EN177" s="14">
        <v>29</v>
      </c>
      <c r="EO177" s="14">
        <v>38</v>
      </c>
      <c r="EP177" s="14">
        <v>12</v>
      </c>
      <c r="EQ177" s="14">
        <v>7</v>
      </c>
      <c r="ER177" s="14">
        <v>36</v>
      </c>
      <c r="ES177" s="14">
        <v>29</v>
      </c>
      <c r="ET177" s="14">
        <v>12</v>
      </c>
      <c r="EU177" s="14">
        <v>2</v>
      </c>
      <c r="EV177" s="14">
        <v>21</v>
      </c>
      <c r="EW177" s="14">
        <v>35</v>
      </c>
      <c r="EX177" s="14">
        <v>24</v>
      </c>
      <c r="EY177" s="14">
        <v>8</v>
      </c>
      <c r="EZ177" s="14">
        <v>40</v>
      </c>
      <c r="FA177" s="14">
        <v>29</v>
      </c>
      <c r="FB177" s="14">
        <v>5</v>
      </c>
      <c r="FC177" s="14">
        <v>11</v>
      </c>
      <c r="FD177" s="14">
        <v>39</v>
      </c>
      <c r="FE177" s="14">
        <v>23</v>
      </c>
      <c r="FF177" s="14">
        <v>7</v>
      </c>
      <c r="FG177" s="14">
        <v>7</v>
      </c>
      <c r="FH177" s="14">
        <v>43</v>
      </c>
      <c r="FI177" s="14">
        <v>23</v>
      </c>
      <c r="FJ177" s="14">
        <v>6</v>
      </c>
      <c r="FK177" s="14">
        <v>6</v>
      </c>
      <c r="FL177" s="14">
        <v>37</v>
      </c>
      <c r="FM177" s="14">
        <v>28</v>
      </c>
      <c r="FN177" s="14">
        <v>9</v>
      </c>
      <c r="FO177" s="14">
        <v>18</v>
      </c>
      <c r="FP177" s="14">
        <v>38</v>
      </c>
      <c r="FQ177" s="14">
        <v>16</v>
      </c>
      <c r="FR177" s="14">
        <v>7</v>
      </c>
      <c r="FS177" s="14">
        <v>14</v>
      </c>
      <c r="FT177" s="14">
        <v>30</v>
      </c>
      <c r="FU177" s="14">
        <v>17</v>
      </c>
      <c r="FV177" s="14">
        <v>18</v>
      </c>
      <c r="FW177" s="14">
        <v>8</v>
      </c>
      <c r="FX177" s="14">
        <v>36</v>
      </c>
      <c r="FY177" s="14">
        <v>20</v>
      </c>
      <c r="FZ177" s="14">
        <v>16</v>
      </c>
      <c r="GA177" s="14">
        <v>14</v>
      </c>
      <c r="GB177" s="14">
        <v>34</v>
      </c>
      <c r="GC177" s="14">
        <v>17</v>
      </c>
      <c r="GD177" s="14">
        <v>15</v>
      </c>
      <c r="GE177" s="14">
        <v>6</v>
      </c>
      <c r="GF177" s="14">
        <v>26</v>
      </c>
      <c r="GG177" s="14">
        <v>28</v>
      </c>
      <c r="GH177" s="14">
        <v>20</v>
      </c>
      <c r="GI177" s="14">
        <v>5</v>
      </c>
      <c r="GJ177" s="14">
        <v>21</v>
      </c>
      <c r="GK177" s="14">
        <v>46</v>
      </c>
      <c r="GL177" s="14">
        <v>8</v>
      </c>
      <c r="GM177" s="14">
        <v>1</v>
      </c>
      <c r="GN177" s="14">
        <v>15</v>
      </c>
      <c r="GO177" s="14">
        <v>47</v>
      </c>
      <c r="GP177" s="14">
        <v>17</v>
      </c>
      <c r="GQ177" s="14">
        <v>3</v>
      </c>
      <c r="GR177" s="14">
        <v>22</v>
      </c>
      <c r="GS177" s="14">
        <v>43</v>
      </c>
      <c r="GT177" s="14">
        <v>12</v>
      </c>
      <c r="GU177" s="14">
        <v>3</v>
      </c>
      <c r="GV177" s="14">
        <v>18</v>
      </c>
      <c r="GW177" s="14">
        <v>45</v>
      </c>
      <c r="GX177" s="14">
        <v>14</v>
      </c>
      <c r="GY177" s="14">
        <v>6</v>
      </c>
      <c r="GZ177" s="14">
        <v>22</v>
      </c>
      <c r="HA177" s="14">
        <v>36</v>
      </c>
      <c r="HB177" s="14">
        <v>16</v>
      </c>
      <c r="HC177" s="14">
        <v>22</v>
      </c>
      <c r="HD177" s="14">
        <v>26</v>
      </c>
      <c r="HE177" s="14">
        <v>27</v>
      </c>
      <c r="HF177" s="14">
        <v>5</v>
      </c>
      <c r="HG177" s="14">
        <v>22</v>
      </c>
      <c r="HH177" s="14">
        <v>21</v>
      </c>
      <c r="HI177" s="14">
        <v>30</v>
      </c>
      <c r="HJ177" s="14">
        <v>6</v>
      </c>
      <c r="HK177" s="14">
        <v>17</v>
      </c>
      <c r="HL177" s="14">
        <v>27</v>
      </c>
      <c r="HM177" s="14">
        <v>26</v>
      </c>
      <c r="HN177" s="14">
        <v>10</v>
      </c>
      <c r="HO177" s="14">
        <v>5</v>
      </c>
      <c r="HP177" s="14">
        <v>8</v>
      </c>
      <c r="HQ177" s="14">
        <v>43</v>
      </c>
      <c r="HR177" s="14">
        <v>24</v>
      </c>
      <c r="HS177" s="14">
        <v>53</v>
      </c>
      <c r="HT177" s="14">
        <v>15</v>
      </c>
      <c r="HU177" s="14">
        <v>9</v>
      </c>
      <c r="HV177" s="14">
        <v>3</v>
      </c>
      <c r="HW177" s="14">
        <v>32</v>
      </c>
      <c r="HX177" s="14">
        <v>20</v>
      </c>
      <c r="HY177" s="14">
        <v>24</v>
      </c>
      <c r="HZ177" s="14">
        <v>4</v>
      </c>
      <c r="IA177" s="14">
        <v>2</v>
      </c>
      <c r="IB177" s="14">
        <v>4</v>
      </c>
      <c r="IC177" s="14">
        <v>43</v>
      </c>
      <c r="ID177" s="14">
        <v>30</v>
      </c>
      <c r="IE177" s="14">
        <v>2</v>
      </c>
      <c r="IF177" s="14">
        <v>7</v>
      </c>
      <c r="IG177" s="14">
        <v>44</v>
      </c>
      <c r="IH177" s="14">
        <v>25</v>
      </c>
      <c r="II177" s="14" t="s">
        <v>3554</v>
      </c>
      <c r="IJ177" s="14" t="s">
        <v>3554</v>
      </c>
      <c r="IK177" s="14" t="s">
        <v>3554</v>
      </c>
      <c r="IL177" s="14" t="s">
        <v>3554</v>
      </c>
      <c r="IM177" s="14" t="s">
        <v>3554</v>
      </c>
      <c r="IN177" s="14" t="s">
        <v>3554</v>
      </c>
      <c r="IO177" s="14" t="s">
        <v>3554</v>
      </c>
      <c r="IP177" s="14" t="s">
        <v>3554</v>
      </c>
      <c r="IQ177" s="14" t="s">
        <v>3554</v>
      </c>
      <c r="IR177" s="14" t="s">
        <v>3554</v>
      </c>
      <c r="IS177" s="14" t="s">
        <v>3554</v>
      </c>
      <c r="IT177" s="14" t="s">
        <v>3554</v>
      </c>
      <c r="IU177" s="14" t="s">
        <v>3554</v>
      </c>
      <c r="IV177" s="14" t="s">
        <v>3554</v>
      </c>
      <c r="IW177" s="14" t="s">
        <v>3554</v>
      </c>
      <c r="IX177" s="14" t="s">
        <v>3554</v>
      </c>
      <c r="IY177" s="14" t="s">
        <v>3554</v>
      </c>
      <c r="IZ177" s="14" t="s">
        <v>3554</v>
      </c>
      <c r="JA177" s="19" t="s">
        <v>3554</v>
      </c>
      <c r="JB177" s="19" t="s">
        <v>3554</v>
      </c>
      <c r="JC177" s="18" t="s">
        <v>3554</v>
      </c>
      <c r="JD177" s="19" t="s">
        <v>3554</v>
      </c>
      <c r="JE177" s="19" t="s">
        <v>3554</v>
      </c>
      <c r="JF177" s="19" t="s">
        <v>3554</v>
      </c>
      <c r="JG177" s="19" t="s">
        <v>3554</v>
      </c>
      <c r="JH177" s="18" t="s">
        <v>3554</v>
      </c>
    </row>
    <row r="178" spans="1:268" ht="15" customHeight="1" x14ac:dyDescent="0.2">
      <c r="A178" s="14" t="s">
        <v>254</v>
      </c>
      <c r="B178" s="13" t="s">
        <v>2041</v>
      </c>
      <c r="C178" s="35">
        <v>0</v>
      </c>
      <c r="D178" s="14" t="s">
        <v>3554</v>
      </c>
      <c r="E178" s="14" t="s">
        <v>3554</v>
      </c>
      <c r="F178" s="14" t="s">
        <v>3554</v>
      </c>
      <c r="G178" s="14" t="s">
        <v>3554</v>
      </c>
      <c r="H178" s="14" t="s">
        <v>3554</v>
      </c>
      <c r="I178" s="14" t="s">
        <v>3554</v>
      </c>
      <c r="J178" s="14" t="s">
        <v>3554</v>
      </c>
      <c r="K178" s="14" t="s">
        <v>3554</v>
      </c>
      <c r="L178" s="14" t="s">
        <v>3554</v>
      </c>
      <c r="M178" s="14" t="s">
        <v>3554</v>
      </c>
      <c r="N178" s="14" t="s">
        <v>3554</v>
      </c>
      <c r="O178" s="14" t="s">
        <v>3554</v>
      </c>
      <c r="P178" s="14" t="s">
        <v>3554</v>
      </c>
      <c r="Q178" s="14" t="s">
        <v>3554</v>
      </c>
      <c r="R178" s="14" t="s">
        <v>3554</v>
      </c>
      <c r="S178" s="14" t="s">
        <v>3554</v>
      </c>
      <c r="T178" s="14" t="s">
        <v>3554</v>
      </c>
      <c r="U178" s="14" t="s">
        <v>3554</v>
      </c>
      <c r="V178" s="14" t="s">
        <v>3554</v>
      </c>
      <c r="W178" s="14" t="s">
        <v>3554</v>
      </c>
      <c r="X178" s="14" t="s">
        <v>3554</v>
      </c>
      <c r="Y178" s="14" t="s">
        <v>3554</v>
      </c>
      <c r="Z178" s="14" t="s">
        <v>3554</v>
      </c>
      <c r="AA178" s="14" t="s">
        <v>3554</v>
      </c>
      <c r="AB178" s="14" t="s">
        <v>3554</v>
      </c>
      <c r="AC178" s="14" t="s">
        <v>3554</v>
      </c>
      <c r="AD178" s="14" t="s">
        <v>3554</v>
      </c>
      <c r="AE178" s="14" t="s">
        <v>3554</v>
      </c>
      <c r="AF178" s="14" t="s">
        <v>3554</v>
      </c>
      <c r="AG178" s="14" t="s">
        <v>3554</v>
      </c>
      <c r="AH178" s="14" t="s">
        <v>3554</v>
      </c>
      <c r="AI178" s="14" t="s">
        <v>3554</v>
      </c>
      <c r="AJ178" s="14" t="s">
        <v>3554</v>
      </c>
      <c r="AK178" s="14" t="s">
        <v>3554</v>
      </c>
      <c r="AL178" s="14" t="s">
        <v>3554</v>
      </c>
      <c r="AM178" s="14" t="s">
        <v>3554</v>
      </c>
      <c r="AN178" s="14" t="s">
        <v>3554</v>
      </c>
      <c r="AO178" s="14" t="s">
        <v>3554</v>
      </c>
      <c r="AP178" s="14" t="s">
        <v>3554</v>
      </c>
      <c r="AQ178" s="14" t="s">
        <v>3554</v>
      </c>
      <c r="AR178" s="14" t="s">
        <v>3554</v>
      </c>
      <c r="AS178" s="14" t="s">
        <v>3554</v>
      </c>
      <c r="AT178" s="14" t="s">
        <v>3554</v>
      </c>
      <c r="AU178" s="14" t="s">
        <v>3554</v>
      </c>
      <c r="AV178" s="14" t="s">
        <v>3554</v>
      </c>
      <c r="AW178" s="14" t="s">
        <v>3554</v>
      </c>
      <c r="AX178" s="14" t="s">
        <v>3554</v>
      </c>
      <c r="AY178" s="14" t="s">
        <v>3554</v>
      </c>
      <c r="AZ178" s="14" t="s">
        <v>3554</v>
      </c>
      <c r="BA178" s="14" t="s">
        <v>3554</v>
      </c>
      <c r="BB178" s="14" t="s">
        <v>3554</v>
      </c>
      <c r="BC178" s="14" t="s">
        <v>3554</v>
      </c>
      <c r="BD178" s="14" t="s">
        <v>3554</v>
      </c>
      <c r="BE178" s="14" t="s">
        <v>3554</v>
      </c>
      <c r="BF178" s="14" t="s">
        <v>3554</v>
      </c>
      <c r="BG178" s="14" t="s">
        <v>3554</v>
      </c>
      <c r="BH178" s="14" t="s">
        <v>3554</v>
      </c>
      <c r="BI178" s="14" t="s">
        <v>3554</v>
      </c>
      <c r="BJ178" s="14" t="s">
        <v>3554</v>
      </c>
      <c r="BK178" s="14" t="s">
        <v>3554</v>
      </c>
      <c r="BL178" s="14" t="s">
        <v>3554</v>
      </c>
      <c r="BM178" s="14" t="s">
        <v>3554</v>
      </c>
      <c r="BN178" s="14" t="s">
        <v>3554</v>
      </c>
      <c r="BO178" s="14" t="s">
        <v>3554</v>
      </c>
      <c r="BP178" s="14" t="s">
        <v>3554</v>
      </c>
      <c r="BQ178" s="14" t="s">
        <v>3554</v>
      </c>
      <c r="BR178" s="14" t="s">
        <v>3554</v>
      </c>
      <c r="BS178" s="14" t="s">
        <v>3554</v>
      </c>
      <c r="BT178" s="14" t="s">
        <v>3554</v>
      </c>
      <c r="BU178" s="14" t="s">
        <v>3554</v>
      </c>
      <c r="BV178" s="14" t="s">
        <v>3554</v>
      </c>
      <c r="BW178" s="14" t="s">
        <v>3554</v>
      </c>
      <c r="BX178" s="14" t="s">
        <v>3554</v>
      </c>
      <c r="BY178" s="14" t="s">
        <v>3554</v>
      </c>
      <c r="BZ178" s="14" t="s">
        <v>3554</v>
      </c>
      <c r="CA178" s="14" t="s">
        <v>3554</v>
      </c>
      <c r="CB178" s="14" t="s">
        <v>3554</v>
      </c>
      <c r="CC178" s="14" t="s">
        <v>3554</v>
      </c>
      <c r="CD178" s="14" t="s">
        <v>3554</v>
      </c>
      <c r="CE178" s="14" t="s">
        <v>3554</v>
      </c>
      <c r="CF178" s="14" t="s">
        <v>3554</v>
      </c>
      <c r="CG178" s="14" t="s">
        <v>3554</v>
      </c>
      <c r="CH178" s="14" t="s">
        <v>3554</v>
      </c>
      <c r="CI178" s="14" t="s">
        <v>3554</v>
      </c>
      <c r="CJ178" s="14" t="s">
        <v>3554</v>
      </c>
      <c r="CK178" s="14" t="s">
        <v>3554</v>
      </c>
      <c r="CL178" s="14" t="s">
        <v>3554</v>
      </c>
      <c r="CM178" s="14" t="s">
        <v>3554</v>
      </c>
      <c r="CN178" s="14" t="s">
        <v>3554</v>
      </c>
      <c r="CO178" s="14" t="s">
        <v>3554</v>
      </c>
      <c r="CP178" s="14" t="s">
        <v>3554</v>
      </c>
      <c r="CQ178" s="14" t="s">
        <v>3554</v>
      </c>
      <c r="CR178" s="14" t="s">
        <v>3554</v>
      </c>
      <c r="CS178" s="14" t="s">
        <v>3554</v>
      </c>
      <c r="CT178" s="14" t="s">
        <v>3554</v>
      </c>
      <c r="CU178" s="14" t="s">
        <v>3554</v>
      </c>
      <c r="CV178" s="14" t="s">
        <v>3554</v>
      </c>
      <c r="CW178" s="14" t="s">
        <v>3554</v>
      </c>
      <c r="CX178" s="14" t="s">
        <v>3554</v>
      </c>
      <c r="CY178" s="14" t="s">
        <v>3554</v>
      </c>
      <c r="CZ178" s="14" t="s">
        <v>3554</v>
      </c>
      <c r="DA178" s="14" t="s">
        <v>3554</v>
      </c>
      <c r="DB178" s="14" t="s">
        <v>3554</v>
      </c>
      <c r="DC178" s="14" t="s">
        <v>3554</v>
      </c>
      <c r="DD178" s="14" t="s">
        <v>3554</v>
      </c>
      <c r="DE178" s="14" t="s">
        <v>3554</v>
      </c>
      <c r="DF178" s="14" t="s">
        <v>3554</v>
      </c>
      <c r="DG178" s="14" t="s">
        <v>3554</v>
      </c>
      <c r="DH178" s="14" t="s">
        <v>3554</v>
      </c>
      <c r="DI178" s="14" t="s">
        <v>3554</v>
      </c>
      <c r="DJ178" s="14" t="s">
        <v>3554</v>
      </c>
      <c r="DK178" s="14" t="s">
        <v>3554</v>
      </c>
      <c r="DL178" s="14" t="s">
        <v>3554</v>
      </c>
      <c r="DM178" s="14" t="s">
        <v>3554</v>
      </c>
      <c r="DN178" s="14" t="s">
        <v>3554</v>
      </c>
      <c r="DO178" s="14" t="s">
        <v>3554</v>
      </c>
      <c r="DP178" s="14" t="s">
        <v>3554</v>
      </c>
      <c r="DQ178" s="14" t="s">
        <v>3554</v>
      </c>
      <c r="DR178" s="14" t="s">
        <v>3554</v>
      </c>
      <c r="DS178" s="14" t="s">
        <v>3554</v>
      </c>
      <c r="DT178" s="14" t="s">
        <v>3554</v>
      </c>
      <c r="DU178" s="14" t="s">
        <v>3554</v>
      </c>
      <c r="DV178" s="14" t="s">
        <v>3554</v>
      </c>
      <c r="DW178" s="14" t="s">
        <v>3554</v>
      </c>
      <c r="DX178" s="14" t="s">
        <v>3554</v>
      </c>
      <c r="DY178" s="14" t="s">
        <v>3554</v>
      </c>
      <c r="DZ178" s="14" t="s">
        <v>3554</v>
      </c>
      <c r="EA178" s="14" t="s">
        <v>3554</v>
      </c>
      <c r="EB178" s="14" t="s">
        <v>3554</v>
      </c>
      <c r="EC178" s="14" t="s">
        <v>3554</v>
      </c>
      <c r="ED178" s="14" t="s">
        <v>3554</v>
      </c>
      <c r="EE178" s="14" t="s">
        <v>3554</v>
      </c>
      <c r="EF178" s="14" t="s">
        <v>3554</v>
      </c>
      <c r="EG178" s="14" t="s">
        <v>3554</v>
      </c>
      <c r="EH178" s="14" t="s">
        <v>3554</v>
      </c>
      <c r="EI178" s="14" t="s">
        <v>3554</v>
      </c>
      <c r="EJ178" s="14" t="s">
        <v>3554</v>
      </c>
      <c r="EK178" s="14" t="s">
        <v>3554</v>
      </c>
      <c r="EL178" s="14" t="s">
        <v>3554</v>
      </c>
      <c r="EM178" s="14" t="s">
        <v>3554</v>
      </c>
      <c r="EN178" s="14" t="s">
        <v>3554</v>
      </c>
      <c r="EO178" s="14" t="s">
        <v>3554</v>
      </c>
      <c r="EP178" s="14" t="s">
        <v>3554</v>
      </c>
      <c r="EQ178" s="14" t="s">
        <v>3554</v>
      </c>
      <c r="ER178" s="14" t="s">
        <v>3554</v>
      </c>
      <c r="ES178" s="14" t="s">
        <v>3554</v>
      </c>
      <c r="ET178" s="14" t="s">
        <v>3554</v>
      </c>
      <c r="EU178" s="14" t="s">
        <v>3554</v>
      </c>
      <c r="EV178" s="14" t="s">
        <v>3554</v>
      </c>
      <c r="EW178" s="14" t="s">
        <v>3554</v>
      </c>
      <c r="EX178" s="14" t="s">
        <v>3554</v>
      </c>
      <c r="EY178" s="14" t="s">
        <v>3554</v>
      </c>
      <c r="EZ178" s="14" t="s">
        <v>3554</v>
      </c>
      <c r="FA178" s="14" t="s">
        <v>3554</v>
      </c>
      <c r="FB178" s="14" t="s">
        <v>3554</v>
      </c>
      <c r="FC178" s="14" t="s">
        <v>3554</v>
      </c>
      <c r="FD178" s="14" t="s">
        <v>3554</v>
      </c>
      <c r="FE178" s="14" t="s">
        <v>3554</v>
      </c>
      <c r="FF178" s="14" t="s">
        <v>3554</v>
      </c>
      <c r="FG178" s="14" t="s">
        <v>3554</v>
      </c>
      <c r="FH178" s="14" t="s">
        <v>3554</v>
      </c>
      <c r="FI178" s="14" t="s">
        <v>3554</v>
      </c>
      <c r="FJ178" s="14" t="s">
        <v>3554</v>
      </c>
      <c r="FK178" s="14" t="s">
        <v>3554</v>
      </c>
      <c r="FL178" s="14" t="s">
        <v>3554</v>
      </c>
      <c r="FM178" s="14" t="s">
        <v>3554</v>
      </c>
      <c r="FN178" s="14" t="s">
        <v>3554</v>
      </c>
      <c r="FO178" s="14" t="s">
        <v>3554</v>
      </c>
      <c r="FP178" s="14" t="s">
        <v>3554</v>
      </c>
      <c r="FQ178" s="14" t="s">
        <v>3554</v>
      </c>
      <c r="FR178" s="14" t="s">
        <v>3554</v>
      </c>
      <c r="FS178" s="14" t="s">
        <v>3554</v>
      </c>
      <c r="FT178" s="14" t="s">
        <v>3554</v>
      </c>
      <c r="FU178" s="14" t="s">
        <v>3554</v>
      </c>
      <c r="FV178" s="14" t="s">
        <v>3554</v>
      </c>
      <c r="FW178" s="14" t="s">
        <v>3554</v>
      </c>
      <c r="FX178" s="14" t="s">
        <v>3554</v>
      </c>
      <c r="FY178" s="14" t="s">
        <v>3554</v>
      </c>
      <c r="FZ178" s="14" t="s">
        <v>3554</v>
      </c>
      <c r="GA178" s="14" t="s">
        <v>3554</v>
      </c>
      <c r="GB178" s="14" t="s">
        <v>3554</v>
      </c>
      <c r="GC178" s="14" t="s">
        <v>3554</v>
      </c>
      <c r="GD178" s="14" t="s">
        <v>3554</v>
      </c>
      <c r="GE178" s="14" t="s">
        <v>3554</v>
      </c>
      <c r="GF178" s="14" t="s">
        <v>3554</v>
      </c>
      <c r="GG178" s="14" t="s">
        <v>3554</v>
      </c>
      <c r="GH178" s="14" t="s">
        <v>3554</v>
      </c>
      <c r="GI178" s="14" t="s">
        <v>3554</v>
      </c>
      <c r="GJ178" s="14" t="s">
        <v>3554</v>
      </c>
      <c r="GK178" s="14" t="s">
        <v>3554</v>
      </c>
      <c r="GL178" s="14" t="s">
        <v>3554</v>
      </c>
      <c r="GM178" s="14" t="s">
        <v>3554</v>
      </c>
      <c r="GN178" s="14" t="s">
        <v>3554</v>
      </c>
      <c r="GO178" s="14" t="s">
        <v>3554</v>
      </c>
      <c r="GP178" s="14" t="s">
        <v>3554</v>
      </c>
      <c r="GQ178" s="14" t="s">
        <v>3554</v>
      </c>
      <c r="GR178" s="14" t="s">
        <v>3554</v>
      </c>
      <c r="GS178" s="14" t="s">
        <v>3554</v>
      </c>
      <c r="GT178" s="14" t="s">
        <v>3554</v>
      </c>
      <c r="GU178" s="14" t="s">
        <v>3554</v>
      </c>
      <c r="GV178" s="14" t="s">
        <v>3554</v>
      </c>
      <c r="GW178" s="14" t="s">
        <v>3554</v>
      </c>
      <c r="GX178" s="14" t="s">
        <v>3554</v>
      </c>
      <c r="GY178" s="14" t="s">
        <v>3554</v>
      </c>
      <c r="GZ178" s="14" t="s">
        <v>3554</v>
      </c>
      <c r="HA178" s="14" t="s">
        <v>3554</v>
      </c>
      <c r="HB178" s="14" t="s">
        <v>3554</v>
      </c>
      <c r="HC178" s="14" t="s">
        <v>3554</v>
      </c>
      <c r="HD178" s="14" t="s">
        <v>3554</v>
      </c>
      <c r="HE178" s="14" t="s">
        <v>3554</v>
      </c>
      <c r="HF178" s="14" t="s">
        <v>3554</v>
      </c>
      <c r="HG178" s="14" t="s">
        <v>3554</v>
      </c>
      <c r="HH178" s="14" t="s">
        <v>3554</v>
      </c>
      <c r="HI178" s="14" t="s">
        <v>3554</v>
      </c>
      <c r="HJ178" s="14" t="s">
        <v>3554</v>
      </c>
      <c r="HK178" s="14" t="s">
        <v>3554</v>
      </c>
      <c r="HL178" s="14" t="s">
        <v>3554</v>
      </c>
      <c r="HM178" s="14" t="s">
        <v>3554</v>
      </c>
      <c r="HN178" s="14" t="s">
        <v>3554</v>
      </c>
      <c r="HO178" s="14" t="s">
        <v>3554</v>
      </c>
      <c r="HP178" s="14" t="s">
        <v>3554</v>
      </c>
      <c r="HQ178" s="14" t="s">
        <v>3554</v>
      </c>
      <c r="HR178" s="14" t="s">
        <v>3554</v>
      </c>
      <c r="HS178" s="14" t="s">
        <v>3554</v>
      </c>
      <c r="HT178" s="14" t="s">
        <v>3554</v>
      </c>
      <c r="HU178" s="14" t="s">
        <v>3554</v>
      </c>
      <c r="HV178" s="14" t="s">
        <v>3554</v>
      </c>
      <c r="HW178" s="14" t="s">
        <v>3554</v>
      </c>
      <c r="HX178" s="14" t="s">
        <v>3554</v>
      </c>
      <c r="HY178" s="14" t="s">
        <v>3554</v>
      </c>
      <c r="HZ178" s="14" t="s">
        <v>3554</v>
      </c>
      <c r="IA178" s="14" t="s">
        <v>3554</v>
      </c>
      <c r="IB178" s="14" t="s">
        <v>3554</v>
      </c>
      <c r="IC178" s="14" t="s">
        <v>3554</v>
      </c>
      <c r="ID178" s="14" t="s">
        <v>3554</v>
      </c>
      <c r="IE178" s="14" t="s">
        <v>3554</v>
      </c>
      <c r="IF178" s="14" t="s">
        <v>3554</v>
      </c>
      <c r="IG178" s="14" t="s">
        <v>3554</v>
      </c>
      <c r="IH178" s="14" t="s">
        <v>3554</v>
      </c>
      <c r="II178" s="14" t="s">
        <v>3554</v>
      </c>
      <c r="IJ178" s="14" t="s">
        <v>3554</v>
      </c>
      <c r="IK178" s="14" t="s">
        <v>3554</v>
      </c>
      <c r="IL178" s="14" t="s">
        <v>3554</v>
      </c>
      <c r="IM178" s="14" t="s">
        <v>3554</v>
      </c>
      <c r="IN178" s="14" t="s">
        <v>3554</v>
      </c>
      <c r="IO178" s="14" t="s">
        <v>3554</v>
      </c>
      <c r="IP178" s="14" t="s">
        <v>3554</v>
      </c>
      <c r="IQ178" s="14" t="s">
        <v>3554</v>
      </c>
      <c r="IR178" s="14" t="s">
        <v>3554</v>
      </c>
      <c r="IS178" s="14" t="s">
        <v>3554</v>
      </c>
      <c r="IT178" s="14" t="s">
        <v>3554</v>
      </c>
      <c r="IU178" s="14" t="s">
        <v>3554</v>
      </c>
      <c r="IV178" s="14" t="s">
        <v>3554</v>
      </c>
      <c r="IW178" s="14" t="s">
        <v>3554</v>
      </c>
      <c r="IX178" s="14" t="s">
        <v>3554</v>
      </c>
      <c r="IY178" s="14" t="s">
        <v>3554</v>
      </c>
      <c r="IZ178" s="14" t="s">
        <v>3554</v>
      </c>
      <c r="JA178" s="19" t="s">
        <v>3554</v>
      </c>
      <c r="JB178" s="19" t="s">
        <v>3554</v>
      </c>
      <c r="JC178" s="18" t="s">
        <v>3554</v>
      </c>
      <c r="JD178" s="19" t="s">
        <v>3554</v>
      </c>
      <c r="JE178" s="19" t="s">
        <v>3554</v>
      </c>
      <c r="JF178" s="19" t="s">
        <v>3554</v>
      </c>
      <c r="JG178" s="19" t="s">
        <v>3554</v>
      </c>
      <c r="JH178" s="18" t="s">
        <v>3554</v>
      </c>
    </row>
    <row r="179" spans="1:268" ht="15" customHeight="1" x14ac:dyDescent="0.2">
      <c r="A179" s="14" t="s">
        <v>255</v>
      </c>
      <c r="B179" s="13" t="s">
        <v>2042</v>
      </c>
      <c r="C179" s="35">
        <v>71</v>
      </c>
      <c r="D179" s="14">
        <v>47</v>
      </c>
      <c r="E179" s="14">
        <v>86</v>
      </c>
      <c r="F179" s="14">
        <v>154</v>
      </c>
      <c r="G179" s="14">
        <v>62</v>
      </c>
      <c r="H179" s="14">
        <v>22</v>
      </c>
      <c r="I179" s="14">
        <v>28</v>
      </c>
      <c r="J179" s="14">
        <v>72</v>
      </c>
      <c r="K179" s="14">
        <v>168</v>
      </c>
      <c r="L179" s="14">
        <v>76</v>
      </c>
      <c r="M179" s="14">
        <v>29</v>
      </c>
      <c r="N179" s="14">
        <v>62</v>
      </c>
      <c r="O179" s="14">
        <v>107</v>
      </c>
      <c r="P179" s="14">
        <v>145</v>
      </c>
      <c r="Q179" s="14">
        <v>34</v>
      </c>
      <c r="R179" s="14">
        <v>20</v>
      </c>
      <c r="S179" s="14">
        <v>57</v>
      </c>
      <c r="T179" s="14">
        <v>130</v>
      </c>
      <c r="U179" s="14">
        <v>126</v>
      </c>
      <c r="V179" s="14">
        <v>31</v>
      </c>
      <c r="W179" s="14">
        <v>22</v>
      </c>
      <c r="X179" s="14">
        <v>6</v>
      </c>
      <c r="Y179" s="14">
        <v>26</v>
      </c>
      <c r="Z179" s="14">
        <v>143</v>
      </c>
      <c r="AA179" s="14">
        <v>110</v>
      </c>
      <c r="AB179" s="14">
        <v>84</v>
      </c>
      <c r="AC179" s="14">
        <v>18</v>
      </c>
      <c r="AD179" s="14">
        <v>37</v>
      </c>
      <c r="AE179" s="14">
        <v>161</v>
      </c>
      <c r="AF179" s="14">
        <v>111</v>
      </c>
      <c r="AG179" s="14">
        <v>44</v>
      </c>
      <c r="AH179" s="14">
        <v>10</v>
      </c>
      <c r="AI179" s="14">
        <v>36</v>
      </c>
      <c r="AJ179" s="14">
        <v>168</v>
      </c>
      <c r="AK179" s="14">
        <v>114</v>
      </c>
      <c r="AL179" s="14">
        <v>40</v>
      </c>
      <c r="AM179" s="14">
        <v>9</v>
      </c>
      <c r="AN179" s="14">
        <v>21</v>
      </c>
      <c r="AO179" s="14">
        <v>151</v>
      </c>
      <c r="AP179" s="14">
        <v>156</v>
      </c>
      <c r="AQ179" s="14">
        <v>29</v>
      </c>
      <c r="AR179" s="14">
        <v>5</v>
      </c>
      <c r="AS179" s="14">
        <v>17</v>
      </c>
      <c r="AT179" s="14">
        <v>152</v>
      </c>
      <c r="AU179" s="14">
        <v>153</v>
      </c>
      <c r="AV179" s="14">
        <v>39</v>
      </c>
      <c r="AW179" s="14">
        <v>16</v>
      </c>
      <c r="AX179" s="14">
        <v>55</v>
      </c>
      <c r="AY179" s="14">
        <v>186</v>
      </c>
      <c r="AZ179" s="14">
        <v>65</v>
      </c>
      <c r="BA179" s="14">
        <v>45</v>
      </c>
      <c r="BB179" s="14">
        <v>7</v>
      </c>
      <c r="BC179" s="14">
        <v>23</v>
      </c>
      <c r="BD179" s="14">
        <v>181</v>
      </c>
      <c r="BE179" s="14">
        <v>107</v>
      </c>
      <c r="BF179" s="14">
        <v>52</v>
      </c>
      <c r="BG179" s="14">
        <v>18</v>
      </c>
      <c r="BH179" s="14">
        <v>94</v>
      </c>
      <c r="BI179" s="14">
        <v>174</v>
      </c>
      <c r="BJ179" s="14">
        <v>83</v>
      </c>
      <c r="BK179" s="14">
        <v>4</v>
      </c>
      <c r="BL179" s="14">
        <v>53</v>
      </c>
      <c r="BM179" s="14">
        <v>141</v>
      </c>
      <c r="BN179" s="14">
        <v>170</v>
      </c>
      <c r="BO179" s="14">
        <v>9</v>
      </c>
      <c r="BP179" s="14">
        <v>66</v>
      </c>
      <c r="BQ179" s="14">
        <v>151</v>
      </c>
      <c r="BR179" s="14">
        <v>138</v>
      </c>
      <c r="BS179" s="14">
        <v>9</v>
      </c>
      <c r="BT179" s="14">
        <v>78</v>
      </c>
      <c r="BU179" s="14">
        <v>174</v>
      </c>
      <c r="BV179" s="14">
        <v>102</v>
      </c>
      <c r="BW179" s="14">
        <v>11</v>
      </c>
      <c r="BX179" s="14">
        <v>74</v>
      </c>
      <c r="BY179" s="14">
        <v>146</v>
      </c>
      <c r="BZ179" s="14">
        <v>134</v>
      </c>
      <c r="CA179" s="14">
        <v>18</v>
      </c>
      <c r="CB179" s="14">
        <v>101</v>
      </c>
      <c r="CC179" s="14">
        <v>147</v>
      </c>
      <c r="CD179" s="14">
        <v>101</v>
      </c>
      <c r="CE179" s="14">
        <v>23</v>
      </c>
      <c r="CF179" s="14">
        <v>98</v>
      </c>
      <c r="CG179" s="14">
        <v>141</v>
      </c>
      <c r="CH179" s="14">
        <v>103</v>
      </c>
      <c r="CI179" s="14">
        <v>20</v>
      </c>
      <c r="CJ179" s="14">
        <v>52</v>
      </c>
      <c r="CK179" s="14">
        <v>177</v>
      </c>
      <c r="CL179" s="14">
        <v>116</v>
      </c>
      <c r="CM179" s="14">
        <v>23</v>
      </c>
      <c r="CN179" s="14">
        <v>94</v>
      </c>
      <c r="CO179" s="14">
        <v>147</v>
      </c>
      <c r="CP179" s="14">
        <v>101</v>
      </c>
      <c r="CQ179" s="14">
        <v>60</v>
      </c>
      <c r="CR179" s="14">
        <v>87</v>
      </c>
      <c r="CS179" s="14">
        <v>127</v>
      </c>
      <c r="CT179" s="14">
        <v>90</v>
      </c>
      <c r="CU179" s="14">
        <v>15</v>
      </c>
      <c r="CV179" s="14">
        <v>26</v>
      </c>
      <c r="CW179" s="14">
        <v>224</v>
      </c>
      <c r="CX179" s="14">
        <v>99</v>
      </c>
      <c r="CY179" s="14">
        <v>21</v>
      </c>
      <c r="CZ179" s="14">
        <v>45</v>
      </c>
      <c r="DA179" s="14">
        <v>178</v>
      </c>
      <c r="DB179" s="14">
        <v>122</v>
      </c>
      <c r="DC179" s="14">
        <v>14</v>
      </c>
      <c r="DD179" s="14">
        <v>57</v>
      </c>
      <c r="DE179" s="14">
        <v>199</v>
      </c>
      <c r="DF179" s="14">
        <v>94</v>
      </c>
      <c r="DG179" s="14">
        <v>24</v>
      </c>
      <c r="DH179" s="14">
        <v>94</v>
      </c>
      <c r="DI179" s="14">
        <v>181</v>
      </c>
      <c r="DJ179" s="14">
        <v>64</v>
      </c>
      <c r="DK179" s="14">
        <v>10</v>
      </c>
      <c r="DL179" s="14">
        <v>35</v>
      </c>
      <c r="DM179" s="14">
        <v>196</v>
      </c>
      <c r="DN179" s="14">
        <v>122</v>
      </c>
      <c r="DO179" s="14">
        <v>11</v>
      </c>
      <c r="DP179" s="14">
        <v>51</v>
      </c>
      <c r="DQ179" s="14">
        <v>201</v>
      </c>
      <c r="DR179" s="14">
        <v>100</v>
      </c>
      <c r="DS179" s="14">
        <v>18</v>
      </c>
      <c r="DT179" s="14">
        <v>49</v>
      </c>
      <c r="DU179" s="14">
        <v>221</v>
      </c>
      <c r="DV179" s="14">
        <v>73</v>
      </c>
      <c r="DW179" s="14">
        <v>40</v>
      </c>
      <c r="DX179" s="14">
        <v>83</v>
      </c>
      <c r="DY179" s="14">
        <v>169</v>
      </c>
      <c r="DZ179" s="14">
        <v>70</v>
      </c>
      <c r="EA179" s="14">
        <v>25</v>
      </c>
      <c r="EB179" s="14">
        <v>58</v>
      </c>
      <c r="EC179" s="14">
        <v>188</v>
      </c>
      <c r="ED179" s="14">
        <v>92</v>
      </c>
      <c r="EE179" s="14">
        <v>23</v>
      </c>
      <c r="EF179" s="14">
        <v>110</v>
      </c>
      <c r="EG179" s="14">
        <v>158</v>
      </c>
      <c r="EH179" s="14">
        <v>64</v>
      </c>
      <c r="EI179" s="14">
        <v>16</v>
      </c>
      <c r="EJ179" s="14">
        <v>109</v>
      </c>
      <c r="EK179" s="14">
        <v>150</v>
      </c>
      <c r="EL179" s="14">
        <v>78</v>
      </c>
      <c r="EM179" s="14">
        <v>17</v>
      </c>
      <c r="EN179" s="14">
        <v>114</v>
      </c>
      <c r="EO179" s="14">
        <v>158</v>
      </c>
      <c r="EP179" s="14">
        <v>63</v>
      </c>
      <c r="EQ179" s="14">
        <v>12</v>
      </c>
      <c r="ER179" s="14">
        <v>91</v>
      </c>
      <c r="ES179" s="14">
        <v>142</v>
      </c>
      <c r="ET179" s="14">
        <v>105</v>
      </c>
      <c r="EU179" s="14">
        <v>15</v>
      </c>
      <c r="EV179" s="14">
        <v>55</v>
      </c>
      <c r="EW179" s="14">
        <v>131</v>
      </c>
      <c r="EX179" s="14">
        <v>150</v>
      </c>
      <c r="EY179" s="14">
        <v>24</v>
      </c>
      <c r="EZ179" s="14">
        <v>131</v>
      </c>
      <c r="FA179" s="14">
        <v>158</v>
      </c>
      <c r="FB179" s="14">
        <v>44</v>
      </c>
      <c r="FC179" s="14">
        <v>24</v>
      </c>
      <c r="FD179" s="14">
        <v>132</v>
      </c>
      <c r="FE179" s="14">
        <v>160</v>
      </c>
      <c r="FF179" s="14">
        <v>44</v>
      </c>
      <c r="FG179" s="14">
        <v>20</v>
      </c>
      <c r="FH179" s="14">
        <v>126</v>
      </c>
      <c r="FI179" s="14">
        <v>162</v>
      </c>
      <c r="FJ179" s="14">
        <v>47</v>
      </c>
      <c r="FK179" s="14">
        <v>17</v>
      </c>
      <c r="FL179" s="14">
        <v>108</v>
      </c>
      <c r="FM179" s="14">
        <v>180</v>
      </c>
      <c r="FN179" s="14">
        <v>50</v>
      </c>
      <c r="FO179" s="14">
        <v>52</v>
      </c>
      <c r="FP179" s="14">
        <v>142</v>
      </c>
      <c r="FQ179" s="14">
        <v>122</v>
      </c>
      <c r="FR179" s="14">
        <v>40</v>
      </c>
      <c r="FS179" s="14">
        <v>29</v>
      </c>
      <c r="FT179" s="14">
        <v>104</v>
      </c>
      <c r="FU179" s="14">
        <v>165</v>
      </c>
      <c r="FV179" s="14">
        <v>56</v>
      </c>
      <c r="FW179" s="14">
        <v>18</v>
      </c>
      <c r="FX179" s="14">
        <v>112</v>
      </c>
      <c r="FY179" s="14">
        <v>160</v>
      </c>
      <c r="FZ179" s="14">
        <v>66</v>
      </c>
      <c r="GA179" s="14">
        <v>26</v>
      </c>
      <c r="GB179" s="14">
        <v>126</v>
      </c>
      <c r="GC179" s="14">
        <v>141</v>
      </c>
      <c r="GD179" s="14">
        <v>62</v>
      </c>
      <c r="GE179" s="14">
        <v>13</v>
      </c>
      <c r="GF179" s="14">
        <v>88</v>
      </c>
      <c r="GG179" s="14">
        <v>174</v>
      </c>
      <c r="GH179" s="14">
        <v>81</v>
      </c>
      <c r="GI179" s="14">
        <v>29</v>
      </c>
      <c r="GJ179" s="14">
        <v>61</v>
      </c>
      <c r="GK179" s="14">
        <v>188</v>
      </c>
      <c r="GL179" s="14">
        <v>81</v>
      </c>
      <c r="GM179" s="14">
        <v>14</v>
      </c>
      <c r="GN179" s="14">
        <v>49</v>
      </c>
      <c r="GO179" s="14">
        <v>196</v>
      </c>
      <c r="GP179" s="14">
        <v>101</v>
      </c>
      <c r="GQ179" s="14">
        <v>20</v>
      </c>
      <c r="GR179" s="14">
        <v>44</v>
      </c>
      <c r="GS179" s="14">
        <v>199</v>
      </c>
      <c r="GT179" s="14">
        <v>97</v>
      </c>
      <c r="GU179" s="14">
        <v>13</v>
      </c>
      <c r="GV179" s="14">
        <v>22</v>
      </c>
      <c r="GW179" s="14">
        <v>204</v>
      </c>
      <c r="GX179" s="14">
        <v>119</v>
      </c>
      <c r="GY179" s="14">
        <v>63</v>
      </c>
      <c r="GZ179" s="14">
        <v>118</v>
      </c>
      <c r="HA179" s="14">
        <v>135</v>
      </c>
      <c r="HB179" s="14">
        <v>41</v>
      </c>
      <c r="HC179" s="14">
        <v>104</v>
      </c>
      <c r="HD179" s="14">
        <v>131</v>
      </c>
      <c r="HE179" s="14">
        <v>89</v>
      </c>
      <c r="HF179" s="14">
        <v>32</v>
      </c>
      <c r="HG179" s="14">
        <v>124</v>
      </c>
      <c r="HH179" s="14">
        <v>115</v>
      </c>
      <c r="HI179" s="14">
        <v>84</v>
      </c>
      <c r="HJ179" s="14">
        <v>34</v>
      </c>
      <c r="HK179" s="14">
        <v>91</v>
      </c>
      <c r="HL179" s="14">
        <v>106</v>
      </c>
      <c r="HM179" s="14">
        <v>108</v>
      </c>
      <c r="HN179" s="14">
        <v>49</v>
      </c>
      <c r="HO179" s="14">
        <v>49</v>
      </c>
      <c r="HP179" s="14">
        <v>117</v>
      </c>
      <c r="HQ179" s="14">
        <v>120</v>
      </c>
      <c r="HR179" s="14">
        <v>64</v>
      </c>
      <c r="HS179" s="14">
        <v>190</v>
      </c>
      <c r="HT179" s="14">
        <v>84</v>
      </c>
      <c r="HU179" s="14">
        <v>62</v>
      </c>
      <c r="HV179" s="14">
        <v>13</v>
      </c>
      <c r="HW179" s="14">
        <v>168</v>
      </c>
      <c r="HX179" s="14">
        <v>92</v>
      </c>
      <c r="HY179" s="14">
        <v>70</v>
      </c>
      <c r="HZ179" s="14">
        <v>21</v>
      </c>
      <c r="IA179" s="14">
        <v>15</v>
      </c>
      <c r="IB179" s="14">
        <v>22</v>
      </c>
      <c r="IC179" s="14">
        <v>117</v>
      </c>
      <c r="ID179" s="14">
        <v>87</v>
      </c>
      <c r="IE179" s="14">
        <v>13</v>
      </c>
      <c r="IF179" s="14">
        <v>21</v>
      </c>
      <c r="IG179" s="14">
        <v>121</v>
      </c>
      <c r="IH179" s="14">
        <v>82</v>
      </c>
      <c r="II179" s="14">
        <v>20</v>
      </c>
      <c r="IJ179" s="14">
        <v>34</v>
      </c>
      <c r="IK179" s="14">
        <v>131</v>
      </c>
      <c r="IL179" s="14">
        <v>53</v>
      </c>
      <c r="IM179" s="14">
        <v>11</v>
      </c>
      <c r="IN179" s="14">
        <v>23</v>
      </c>
      <c r="IO179" s="14">
        <v>133</v>
      </c>
      <c r="IP179" s="14">
        <v>71</v>
      </c>
      <c r="IQ179" s="14">
        <v>10</v>
      </c>
      <c r="IR179" s="14">
        <v>33</v>
      </c>
      <c r="IS179" s="14">
        <v>129</v>
      </c>
      <c r="IT179" s="14">
        <v>64</v>
      </c>
      <c r="IU179" s="14">
        <v>13</v>
      </c>
      <c r="IV179" s="14">
        <v>31</v>
      </c>
      <c r="IW179" s="14">
        <v>121</v>
      </c>
      <c r="IX179" s="14">
        <v>70</v>
      </c>
      <c r="IY179" s="14">
        <v>16</v>
      </c>
      <c r="IZ179" s="14">
        <v>32</v>
      </c>
      <c r="JA179" s="19">
        <v>79</v>
      </c>
      <c r="JB179" s="19">
        <v>80</v>
      </c>
      <c r="JC179" s="18">
        <v>29</v>
      </c>
      <c r="JD179" s="19">
        <v>17</v>
      </c>
      <c r="JE179" s="19">
        <v>31</v>
      </c>
      <c r="JF179" s="19">
        <v>83</v>
      </c>
      <c r="JG179" s="19">
        <v>79</v>
      </c>
      <c r="JH179" s="18">
        <v>27</v>
      </c>
    </row>
    <row r="180" spans="1:268" ht="15" customHeight="1" x14ac:dyDescent="0.2">
      <c r="A180" s="14" t="s">
        <v>256</v>
      </c>
      <c r="B180" s="13" t="s">
        <v>2043</v>
      </c>
      <c r="C180" s="35">
        <v>88</v>
      </c>
      <c r="D180" s="14">
        <v>16</v>
      </c>
      <c r="E180" s="14">
        <v>64</v>
      </c>
      <c r="F180" s="14">
        <v>234</v>
      </c>
      <c r="G180" s="14">
        <v>111</v>
      </c>
      <c r="H180" s="14">
        <v>14</v>
      </c>
      <c r="I180" s="14">
        <v>20</v>
      </c>
      <c r="J180" s="14">
        <v>52</v>
      </c>
      <c r="K180" s="14">
        <v>219</v>
      </c>
      <c r="L180" s="14">
        <v>122</v>
      </c>
      <c r="M180" s="14">
        <v>23</v>
      </c>
      <c r="N180" s="14">
        <v>19</v>
      </c>
      <c r="O180" s="14">
        <v>57</v>
      </c>
      <c r="P180" s="14">
        <v>243</v>
      </c>
      <c r="Q180" s="14">
        <v>97</v>
      </c>
      <c r="R180" s="14">
        <v>21</v>
      </c>
      <c r="S180" s="14">
        <v>11</v>
      </c>
      <c r="T180" s="14">
        <v>51</v>
      </c>
      <c r="U180" s="14">
        <v>253</v>
      </c>
      <c r="V180" s="14">
        <v>105</v>
      </c>
      <c r="W180" s="14">
        <v>18</v>
      </c>
      <c r="X180" s="14">
        <v>15</v>
      </c>
      <c r="Y180" s="14">
        <v>23</v>
      </c>
      <c r="Z180" s="14">
        <v>152</v>
      </c>
      <c r="AA180" s="14">
        <v>132</v>
      </c>
      <c r="AB180" s="14">
        <v>115</v>
      </c>
      <c r="AC180" s="14">
        <v>14</v>
      </c>
      <c r="AD180" s="14">
        <v>68</v>
      </c>
      <c r="AE180" s="14">
        <v>179</v>
      </c>
      <c r="AF180" s="14">
        <v>103</v>
      </c>
      <c r="AG180" s="14">
        <v>73</v>
      </c>
      <c r="AH180" s="14">
        <v>14</v>
      </c>
      <c r="AI180" s="14">
        <v>23</v>
      </c>
      <c r="AJ180" s="14">
        <v>158</v>
      </c>
      <c r="AK180" s="14">
        <v>218</v>
      </c>
      <c r="AL180" s="14">
        <v>20</v>
      </c>
      <c r="AM180" s="14">
        <v>15</v>
      </c>
      <c r="AN180" s="14">
        <v>20</v>
      </c>
      <c r="AO180" s="14">
        <v>181</v>
      </c>
      <c r="AP180" s="14">
        <v>209</v>
      </c>
      <c r="AQ180" s="14">
        <v>10</v>
      </c>
      <c r="AR180" s="14">
        <v>8</v>
      </c>
      <c r="AS180" s="14">
        <v>10</v>
      </c>
      <c r="AT180" s="14">
        <v>180</v>
      </c>
      <c r="AU180" s="14">
        <v>211</v>
      </c>
      <c r="AV180" s="14">
        <v>28</v>
      </c>
      <c r="AW180" s="14">
        <v>18</v>
      </c>
      <c r="AX180" s="14">
        <v>88</v>
      </c>
      <c r="AY180" s="14">
        <v>209</v>
      </c>
      <c r="AZ180" s="14">
        <v>88</v>
      </c>
      <c r="BA180" s="14">
        <v>34</v>
      </c>
      <c r="BB180" s="14">
        <v>11</v>
      </c>
      <c r="BC180" s="14">
        <v>10</v>
      </c>
      <c r="BD180" s="14">
        <v>208</v>
      </c>
      <c r="BE180" s="14">
        <v>161</v>
      </c>
      <c r="BF180" s="14">
        <v>46</v>
      </c>
      <c r="BG180" s="14">
        <v>20</v>
      </c>
      <c r="BH180" s="14">
        <v>121</v>
      </c>
      <c r="BI180" s="14">
        <v>244</v>
      </c>
      <c r="BJ180" s="14">
        <v>49</v>
      </c>
      <c r="BK180" s="14">
        <v>11</v>
      </c>
      <c r="BL180" s="14">
        <v>55</v>
      </c>
      <c r="BM180" s="14">
        <v>254</v>
      </c>
      <c r="BN180" s="14">
        <v>115</v>
      </c>
      <c r="BO180" s="14">
        <v>10</v>
      </c>
      <c r="BP180" s="14">
        <v>73</v>
      </c>
      <c r="BQ180" s="14">
        <v>271</v>
      </c>
      <c r="BR180" s="14">
        <v>79</v>
      </c>
      <c r="BS180" s="14">
        <v>13</v>
      </c>
      <c r="BT180" s="14">
        <v>86</v>
      </c>
      <c r="BU180" s="14">
        <v>213</v>
      </c>
      <c r="BV180" s="14">
        <v>122</v>
      </c>
      <c r="BW180" s="14">
        <v>6</v>
      </c>
      <c r="BX180" s="14">
        <v>46</v>
      </c>
      <c r="BY180" s="14">
        <v>254</v>
      </c>
      <c r="BZ180" s="14">
        <v>126</v>
      </c>
      <c r="CA180" s="14">
        <v>25</v>
      </c>
      <c r="CB180" s="14">
        <v>147</v>
      </c>
      <c r="CC180" s="14">
        <v>179</v>
      </c>
      <c r="CD180" s="14">
        <v>80</v>
      </c>
      <c r="CE180" s="14">
        <v>22</v>
      </c>
      <c r="CF180" s="14">
        <v>161</v>
      </c>
      <c r="CG180" s="14">
        <v>189</v>
      </c>
      <c r="CH180" s="14">
        <v>59</v>
      </c>
      <c r="CI180" s="14">
        <v>23</v>
      </c>
      <c r="CJ180" s="14">
        <v>140</v>
      </c>
      <c r="CK180" s="14">
        <v>198</v>
      </c>
      <c r="CL180" s="14">
        <v>70</v>
      </c>
      <c r="CM180" s="14">
        <v>17</v>
      </c>
      <c r="CN180" s="14">
        <v>128</v>
      </c>
      <c r="CO180" s="14">
        <v>213</v>
      </c>
      <c r="CP180" s="14">
        <v>74</v>
      </c>
      <c r="CQ180" s="14">
        <v>65</v>
      </c>
      <c r="CR180" s="14">
        <v>158</v>
      </c>
      <c r="CS180" s="14">
        <v>135</v>
      </c>
      <c r="CT180" s="14">
        <v>69</v>
      </c>
      <c r="CU180" s="14">
        <v>12</v>
      </c>
      <c r="CV180" s="14">
        <v>23</v>
      </c>
      <c r="CW180" s="14">
        <v>259</v>
      </c>
      <c r="CX180" s="14">
        <v>138</v>
      </c>
      <c r="CY180" s="14">
        <v>27</v>
      </c>
      <c r="CZ180" s="14">
        <v>60</v>
      </c>
      <c r="DA180" s="14">
        <v>204</v>
      </c>
      <c r="DB180" s="14">
        <v>140</v>
      </c>
      <c r="DC180" s="14">
        <v>13</v>
      </c>
      <c r="DD180" s="14">
        <v>85</v>
      </c>
      <c r="DE180" s="14">
        <v>259</v>
      </c>
      <c r="DF180" s="14">
        <v>74</v>
      </c>
      <c r="DG180" s="14">
        <v>28</v>
      </c>
      <c r="DH180" s="14">
        <v>146</v>
      </c>
      <c r="DI180" s="14">
        <v>212</v>
      </c>
      <c r="DJ180" s="14">
        <v>43</v>
      </c>
      <c r="DK180" s="14">
        <v>8</v>
      </c>
      <c r="DL180" s="14">
        <v>30</v>
      </c>
      <c r="DM180" s="14">
        <v>275</v>
      </c>
      <c r="DN180" s="14">
        <v>118</v>
      </c>
      <c r="DO180" s="14">
        <v>18</v>
      </c>
      <c r="DP180" s="14">
        <v>78</v>
      </c>
      <c r="DQ180" s="14">
        <v>245</v>
      </c>
      <c r="DR180" s="14">
        <v>89</v>
      </c>
      <c r="DS180" s="14">
        <v>12</v>
      </c>
      <c r="DT180" s="14">
        <v>33</v>
      </c>
      <c r="DU180" s="14">
        <v>263</v>
      </c>
      <c r="DV180" s="14">
        <v>122</v>
      </c>
      <c r="DW180" s="14">
        <v>26</v>
      </c>
      <c r="DX180" s="14">
        <v>64</v>
      </c>
      <c r="DY180" s="14">
        <v>242</v>
      </c>
      <c r="DZ180" s="14">
        <v>97</v>
      </c>
      <c r="EA180" s="14">
        <v>25</v>
      </c>
      <c r="EB180" s="14">
        <v>42</v>
      </c>
      <c r="EC180" s="14">
        <v>244</v>
      </c>
      <c r="ED180" s="14">
        <v>117</v>
      </c>
      <c r="EE180" s="14">
        <v>17</v>
      </c>
      <c r="EF180" s="14">
        <v>93</v>
      </c>
      <c r="EG180" s="14">
        <v>226</v>
      </c>
      <c r="EH180" s="14">
        <v>96</v>
      </c>
      <c r="EI180" s="14">
        <v>5</v>
      </c>
      <c r="EJ180" s="14">
        <v>70</v>
      </c>
      <c r="EK180" s="14">
        <v>217</v>
      </c>
      <c r="EL180" s="14">
        <v>138</v>
      </c>
      <c r="EM180" s="14">
        <v>10</v>
      </c>
      <c r="EN180" s="14">
        <v>102</v>
      </c>
      <c r="EO180" s="14">
        <v>231</v>
      </c>
      <c r="EP180" s="14">
        <v>89</v>
      </c>
      <c r="EQ180" s="14">
        <v>9</v>
      </c>
      <c r="ER180" s="14">
        <v>144</v>
      </c>
      <c r="ES180" s="14">
        <v>196</v>
      </c>
      <c r="ET180" s="14">
        <v>83</v>
      </c>
      <c r="EU180" s="14">
        <v>13</v>
      </c>
      <c r="EV180" s="14">
        <v>93</v>
      </c>
      <c r="EW180" s="14">
        <v>214</v>
      </c>
      <c r="EX180" s="14">
        <v>113</v>
      </c>
      <c r="EY180" s="14">
        <v>9</v>
      </c>
      <c r="EZ180" s="14">
        <v>70</v>
      </c>
      <c r="FA180" s="14">
        <v>314</v>
      </c>
      <c r="FB180" s="14">
        <v>38</v>
      </c>
      <c r="FC180" s="14">
        <v>8</v>
      </c>
      <c r="FD180" s="14">
        <v>46</v>
      </c>
      <c r="FE180" s="14">
        <v>310</v>
      </c>
      <c r="FF180" s="14">
        <v>67</v>
      </c>
      <c r="FG180" s="14">
        <v>9</v>
      </c>
      <c r="FH180" s="14">
        <v>71</v>
      </c>
      <c r="FI180" s="14">
        <v>312</v>
      </c>
      <c r="FJ180" s="14">
        <v>38</v>
      </c>
      <c r="FK180" s="14">
        <v>6</v>
      </c>
      <c r="FL180" s="14">
        <v>54</v>
      </c>
      <c r="FM180" s="14">
        <v>304</v>
      </c>
      <c r="FN180" s="14">
        <v>66</v>
      </c>
      <c r="FO180" s="14">
        <v>27</v>
      </c>
      <c r="FP180" s="14">
        <v>133</v>
      </c>
      <c r="FQ180" s="14">
        <v>224</v>
      </c>
      <c r="FR180" s="14">
        <v>46</v>
      </c>
      <c r="FS180" s="14">
        <v>14</v>
      </c>
      <c r="FT180" s="14">
        <v>65</v>
      </c>
      <c r="FU180" s="14">
        <v>277</v>
      </c>
      <c r="FV180" s="14">
        <v>74</v>
      </c>
      <c r="FW180" s="14">
        <v>9</v>
      </c>
      <c r="FX180" s="14">
        <v>69</v>
      </c>
      <c r="FY180" s="14">
        <v>300</v>
      </c>
      <c r="FZ180" s="14">
        <v>51</v>
      </c>
      <c r="GA180" s="14">
        <v>21</v>
      </c>
      <c r="GB180" s="14">
        <v>107</v>
      </c>
      <c r="GC180" s="14">
        <v>260</v>
      </c>
      <c r="GD180" s="14">
        <v>42</v>
      </c>
      <c r="GE180" s="14">
        <v>7</v>
      </c>
      <c r="GF180" s="14">
        <v>47</v>
      </c>
      <c r="GG180" s="14">
        <v>260</v>
      </c>
      <c r="GH180" s="14">
        <v>115</v>
      </c>
      <c r="GI180" s="14">
        <v>20</v>
      </c>
      <c r="GJ180" s="14">
        <v>23</v>
      </c>
      <c r="GK180" s="14">
        <v>222</v>
      </c>
      <c r="GL180" s="14">
        <v>164</v>
      </c>
      <c r="GM180" s="14">
        <v>15</v>
      </c>
      <c r="GN180" s="14">
        <v>40</v>
      </c>
      <c r="GO180" s="14">
        <v>234</v>
      </c>
      <c r="GP180" s="14">
        <v>136</v>
      </c>
      <c r="GQ180" s="14">
        <v>9</v>
      </c>
      <c r="GR180" s="14">
        <v>17</v>
      </c>
      <c r="GS180" s="14">
        <v>209</v>
      </c>
      <c r="GT180" s="14">
        <v>193</v>
      </c>
      <c r="GU180" s="14">
        <v>8</v>
      </c>
      <c r="GV180" s="14">
        <v>9</v>
      </c>
      <c r="GW180" s="14">
        <v>187</v>
      </c>
      <c r="GX180" s="14">
        <v>224</v>
      </c>
      <c r="GY180" s="14">
        <v>99</v>
      </c>
      <c r="GZ180" s="14">
        <v>241</v>
      </c>
      <c r="HA180" s="14">
        <v>76</v>
      </c>
      <c r="HB180" s="14">
        <v>11</v>
      </c>
      <c r="HC180" s="14">
        <v>210</v>
      </c>
      <c r="HD180" s="14">
        <v>164</v>
      </c>
      <c r="HE180" s="14">
        <v>42</v>
      </c>
      <c r="HF180" s="14">
        <v>11</v>
      </c>
      <c r="HG180" s="14">
        <v>222</v>
      </c>
      <c r="HH180" s="14">
        <v>143</v>
      </c>
      <c r="HI180" s="14">
        <v>48</v>
      </c>
      <c r="HJ180" s="14">
        <v>14</v>
      </c>
      <c r="HK180" s="14">
        <v>209</v>
      </c>
      <c r="HL180" s="14">
        <v>163</v>
      </c>
      <c r="HM180" s="14">
        <v>47</v>
      </c>
      <c r="HN180" s="14">
        <v>9</v>
      </c>
      <c r="HO180" s="14">
        <v>263</v>
      </c>
      <c r="HP180" s="14">
        <v>142</v>
      </c>
      <c r="HQ180" s="14">
        <v>13</v>
      </c>
      <c r="HR180" s="14">
        <v>9</v>
      </c>
      <c r="HS180" s="14">
        <v>126</v>
      </c>
      <c r="HT180" s="14">
        <v>146</v>
      </c>
      <c r="HU180" s="14">
        <v>99</v>
      </c>
      <c r="HV180" s="14">
        <v>55</v>
      </c>
      <c r="HW180" s="14">
        <v>351</v>
      </c>
      <c r="HX180" s="14">
        <v>48</v>
      </c>
      <c r="HY180" s="14">
        <v>11</v>
      </c>
      <c r="HZ180" s="14">
        <v>17</v>
      </c>
      <c r="IA180" s="14" t="s">
        <v>3554</v>
      </c>
      <c r="IB180" s="14" t="s">
        <v>3554</v>
      </c>
      <c r="IC180" s="14" t="s">
        <v>3554</v>
      </c>
      <c r="ID180" s="14" t="s">
        <v>3554</v>
      </c>
      <c r="IE180" s="14" t="s">
        <v>3554</v>
      </c>
      <c r="IF180" s="14" t="s">
        <v>3554</v>
      </c>
      <c r="IG180" s="14" t="s">
        <v>3554</v>
      </c>
      <c r="IH180" s="14" t="s">
        <v>3554</v>
      </c>
      <c r="II180" s="14">
        <v>13</v>
      </c>
      <c r="IJ180" s="14">
        <v>45</v>
      </c>
      <c r="IK180" s="14">
        <v>213</v>
      </c>
      <c r="IL180" s="14">
        <v>151</v>
      </c>
      <c r="IM180" s="14">
        <v>6</v>
      </c>
      <c r="IN180" s="14">
        <v>15</v>
      </c>
      <c r="IO180" s="14">
        <v>149</v>
      </c>
      <c r="IP180" s="14">
        <v>254</v>
      </c>
      <c r="IQ180" s="14">
        <v>8</v>
      </c>
      <c r="IR180" s="14">
        <v>32</v>
      </c>
      <c r="IS180" s="14">
        <v>167</v>
      </c>
      <c r="IT180" s="14">
        <v>215</v>
      </c>
      <c r="IU180" s="14">
        <v>10</v>
      </c>
      <c r="IV180" s="14">
        <v>41</v>
      </c>
      <c r="IW180" s="14">
        <v>205</v>
      </c>
      <c r="IX180" s="14">
        <v>167</v>
      </c>
      <c r="IY180" s="14">
        <v>12</v>
      </c>
      <c r="IZ180" s="14">
        <v>29</v>
      </c>
      <c r="JA180" s="19">
        <v>126</v>
      </c>
      <c r="JB180" s="19">
        <v>190</v>
      </c>
      <c r="JC180" s="18">
        <v>64</v>
      </c>
      <c r="JD180" s="19">
        <v>12</v>
      </c>
      <c r="JE180" s="19">
        <v>42</v>
      </c>
      <c r="JF180" s="19">
        <v>156</v>
      </c>
      <c r="JG180" s="19">
        <v>150</v>
      </c>
      <c r="JH180" s="18">
        <v>62</v>
      </c>
    </row>
    <row r="181" spans="1:268" ht="15" customHeight="1" x14ac:dyDescent="0.2">
      <c r="A181" s="14" t="s">
        <v>260</v>
      </c>
      <c r="B181" s="13" t="s">
        <v>2047</v>
      </c>
      <c r="C181" s="35">
        <v>98</v>
      </c>
      <c r="D181" s="14">
        <v>8</v>
      </c>
      <c r="E181" s="14">
        <v>23</v>
      </c>
      <c r="F181" s="14">
        <v>64</v>
      </c>
      <c r="G181" s="14">
        <v>27</v>
      </c>
      <c r="H181" s="14">
        <v>7</v>
      </c>
      <c r="I181" s="14">
        <v>3</v>
      </c>
      <c r="J181" s="14">
        <v>23</v>
      </c>
      <c r="K181" s="14">
        <v>63</v>
      </c>
      <c r="L181" s="14">
        <v>25</v>
      </c>
      <c r="M181" s="14">
        <v>15</v>
      </c>
      <c r="N181" s="14">
        <v>22</v>
      </c>
      <c r="O181" s="14">
        <v>23</v>
      </c>
      <c r="P181" s="14">
        <v>41</v>
      </c>
      <c r="Q181" s="14">
        <v>27</v>
      </c>
      <c r="R181" s="14">
        <v>14</v>
      </c>
      <c r="S181" s="14">
        <v>19</v>
      </c>
      <c r="T181" s="14">
        <v>37</v>
      </c>
      <c r="U181" s="14">
        <v>46</v>
      </c>
      <c r="V181" s="14">
        <v>19</v>
      </c>
      <c r="W181" s="14">
        <v>8</v>
      </c>
      <c r="X181" s="14">
        <v>5</v>
      </c>
      <c r="Y181" s="14">
        <v>5</v>
      </c>
      <c r="Z181" s="14">
        <v>41</v>
      </c>
      <c r="AA181" s="14">
        <v>53</v>
      </c>
      <c r="AB181" s="14">
        <v>25</v>
      </c>
      <c r="AC181" s="14">
        <v>3</v>
      </c>
      <c r="AD181" s="14">
        <v>8</v>
      </c>
      <c r="AE181" s="14">
        <v>55</v>
      </c>
      <c r="AF181" s="14">
        <v>47</v>
      </c>
      <c r="AG181" s="14">
        <v>13</v>
      </c>
      <c r="AH181" s="14">
        <v>3</v>
      </c>
      <c r="AI181" s="14">
        <v>12</v>
      </c>
      <c r="AJ181" s="14">
        <v>49</v>
      </c>
      <c r="AK181" s="14">
        <v>43</v>
      </c>
      <c r="AL181" s="14">
        <v>22</v>
      </c>
      <c r="AM181" s="14">
        <v>2</v>
      </c>
      <c r="AN181" s="14">
        <v>3</v>
      </c>
      <c r="AO181" s="14">
        <v>34</v>
      </c>
      <c r="AP181" s="14">
        <v>74</v>
      </c>
      <c r="AQ181" s="14">
        <v>16</v>
      </c>
      <c r="AR181" s="14">
        <v>5</v>
      </c>
      <c r="AS181" s="14">
        <v>2</v>
      </c>
      <c r="AT181" s="14">
        <v>32</v>
      </c>
      <c r="AU181" s="14">
        <v>79</v>
      </c>
      <c r="AV181" s="14">
        <v>10</v>
      </c>
      <c r="AW181" s="14">
        <v>5</v>
      </c>
      <c r="AX181" s="14">
        <v>7</v>
      </c>
      <c r="AY181" s="14">
        <v>61</v>
      </c>
      <c r="AZ181" s="14">
        <v>41</v>
      </c>
      <c r="BA181" s="14">
        <v>13</v>
      </c>
      <c r="BB181" s="14">
        <v>2</v>
      </c>
      <c r="BC181" s="14">
        <v>6</v>
      </c>
      <c r="BD181" s="14">
        <v>41</v>
      </c>
      <c r="BE181" s="14">
        <v>59</v>
      </c>
      <c r="BF181" s="14">
        <v>20</v>
      </c>
      <c r="BG181" s="14">
        <v>3</v>
      </c>
      <c r="BH181" s="14">
        <v>19</v>
      </c>
      <c r="BI181" s="14">
        <v>64</v>
      </c>
      <c r="BJ181" s="14">
        <v>42</v>
      </c>
      <c r="BK181" s="14">
        <v>2</v>
      </c>
      <c r="BL181" s="14">
        <v>4</v>
      </c>
      <c r="BM181" s="14">
        <v>42</v>
      </c>
      <c r="BN181" s="14">
        <v>80</v>
      </c>
      <c r="BO181" s="14">
        <v>1</v>
      </c>
      <c r="BP181" s="14">
        <v>10</v>
      </c>
      <c r="BQ181" s="14">
        <v>48</v>
      </c>
      <c r="BR181" s="14">
        <v>70</v>
      </c>
      <c r="BS181" s="14">
        <v>0</v>
      </c>
      <c r="BT181" s="14">
        <v>22</v>
      </c>
      <c r="BU181" s="14">
        <v>60</v>
      </c>
      <c r="BV181" s="14">
        <v>46</v>
      </c>
      <c r="BW181" s="14">
        <v>3</v>
      </c>
      <c r="BX181" s="14">
        <v>12</v>
      </c>
      <c r="BY181" s="14">
        <v>41</v>
      </c>
      <c r="BZ181" s="14">
        <v>72</v>
      </c>
      <c r="CA181" s="14">
        <v>3</v>
      </c>
      <c r="CB181" s="14">
        <v>14</v>
      </c>
      <c r="CC181" s="14">
        <v>54</v>
      </c>
      <c r="CD181" s="14">
        <v>57</v>
      </c>
      <c r="CE181" s="14">
        <v>6</v>
      </c>
      <c r="CF181" s="14">
        <v>24</v>
      </c>
      <c r="CG181" s="14">
        <v>48</v>
      </c>
      <c r="CH181" s="14">
        <v>51</v>
      </c>
      <c r="CI181" s="14">
        <v>2</v>
      </c>
      <c r="CJ181" s="14">
        <v>7</v>
      </c>
      <c r="CK181" s="14">
        <v>49</v>
      </c>
      <c r="CL181" s="14">
        <v>71</v>
      </c>
      <c r="CM181" s="14">
        <v>5</v>
      </c>
      <c r="CN181" s="14">
        <v>19</v>
      </c>
      <c r="CO181" s="14">
        <v>54</v>
      </c>
      <c r="CP181" s="14">
        <v>51</v>
      </c>
      <c r="CQ181" s="14">
        <v>16</v>
      </c>
      <c r="CR181" s="14">
        <v>27</v>
      </c>
      <c r="CS181" s="14">
        <v>40</v>
      </c>
      <c r="CT181" s="14">
        <v>46</v>
      </c>
      <c r="CU181" s="14">
        <v>1</v>
      </c>
      <c r="CV181" s="14">
        <v>9</v>
      </c>
      <c r="CW181" s="14">
        <v>73</v>
      </c>
      <c r="CX181" s="14">
        <v>46</v>
      </c>
      <c r="CY181" s="14">
        <v>5</v>
      </c>
      <c r="CZ181" s="14">
        <v>15</v>
      </c>
      <c r="DA181" s="14">
        <v>51</v>
      </c>
      <c r="DB181" s="14">
        <v>58</v>
      </c>
      <c r="DC181" s="14">
        <v>2</v>
      </c>
      <c r="DD181" s="14">
        <v>8</v>
      </c>
      <c r="DE181" s="14">
        <v>62</v>
      </c>
      <c r="DF181" s="14">
        <v>55</v>
      </c>
      <c r="DG181" s="14">
        <v>4</v>
      </c>
      <c r="DH181" s="14">
        <v>15</v>
      </c>
      <c r="DI181" s="14">
        <v>72</v>
      </c>
      <c r="DJ181" s="14">
        <v>37</v>
      </c>
      <c r="DK181" s="14">
        <v>0</v>
      </c>
      <c r="DL181" s="14">
        <v>3</v>
      </c>
      <c r="DM181" s="14">
        <v>51</v>
      </c>
      <c r="DN181" s="14">
        <v>76</v>
      </c>
      <c r="DO181" s="14">
        <v>2</v>
      </c>
      <c r="DP181" s="14">
        <v>10</v>
      </c>
      <c r="DQ181" s="14">
        <v>50</v>
      </c>
      <c r="DR181" s="14">
        <v>66</v>
      </c>
      <c r="DS181" s="14">
        <v>7</v>
      </c>
      <c r="DT181" s="14">
        <v>14</v>
      </c>
      <c r="DU181" s="14">
        <v>80</v>
      </c>
      <c r="DV181" s="14">
        <v>28</v>
      </c>
      <c r="DW181" s="14">
        <v>7</v>
      </c>
      <c r="DX181" s="14">
        <v>16</v>
      </c>
      <c r="DY181" s="14">
        <v>64</v>
      </c>
      <c r="DZ181" s="14">
        <v>39</v>
      </c>
      <c r="EA181" s="14">
        <v>3</v>
      </c>
      <c r="EB181" s="14">
        <v>13</v>
      </c>
      <c r="EC181" s="14">
        <v>57</v>
      </c>
      <c r="ED181" s="14">
        <v>55</v>
      </c>
      <c r="EE181" s="14">
        <v>4</v>
      </c>
      <c r="EF181" s="14">
        <v>27</v>
      </c>
      <c r="EG181" s="14">
        <v>68</v>
      </c>
      <c r="EH181" s="14">
        <v>29</v>
      </c>
      <c r="EI181" s="14">
        <v>3</v>
      </c>
      <c r="EJ181" s="14">
        <v>25</v>
      </c>
      <c r="EK181" s="14">
        <v>69</v>
      </c>
      <c r="EL181" s="14">
        <v>30</v>
      </c>
      <c r="EM181" s="14">
        <v>4</v>
      </c>
      <c r="EN181" s="14">
        <v>37</v>
      </c>
      <c r="EO181" s="14">
        <v>60</v>
      </c>
      <c r="EP181" s="14">
        <v>25</v>
      </c>
      <c r="EQ181" s="14">
        <v>7</v>
      </c>
      <c r="ER181" s="14">
        <v>17</v>
      </c>
      <c r="ES181" s="14">
        <v>48</v>
      </c>
      <c r="ET181" s="14">
        <v>56</v>
      </c>
      <c r="EU181" s="14">
        <v>3</v>
      </c>
      <c r="EV181" s="14">
        <v>8</v>
      </c>
      <c r="EW181" s="14">
        <v>39</v>
      </c>
      <c r="EX181" s="14">
        <v>79</v>
      </c>
      <c r="EY181" s="14">
        <v>3</v>
      </c>
      <c r="EZ181" s="14">
        <v>29</v>
      </c>
      <c r="FA181" s="14">
        <v>59</v>
      </c>
      <c r="FB181" s="14">
        <v>38</v>
      </c>
      <c r="FC181" s="14">
        <v>4</v>
      </c>
      <c r="FD181" s="14">
        <v>30</v>
      </c>
      <c r="FE181" s="14">
        <v>55</v>
      </c>
      <c r="FF181" s="14">
        <v>39</v>
      </c>
      <c r="FG181" s="14">
        <v>3</v>
      </c>
      <c r="FH181" s="14">
        <v>33</v>
      </c>
      <c r="FI181" s="14">
        <v>59</v>
      </c>
      <c r="FJ181" s="14">
        <v>35</v>
      </c>
      <c r="FK181" s="14">
        <v>3</v>
      </c>
      <c r="FL181" s="14">
        <v>23</v>
      </c>
      <c r="FM181" s="14">
        <v>59</v>
      </c>
      <c r="FN181" s="14">
        <v>43</v>
      </c>
      <c r="FO181" s="14">
        <v>7</v>
      </c>
      <c r="FP181" s="14">
        <v>45</v>
      </c>
      <c r="FQ181" s="14">
        <v>47</v>
      </c>
      <c r="FR181" s="14">
        <v>28</v>
      </c>
      <c r="FS181" s="14">
        <v>6</v>
      </c>
      <c r="FT181" s="14">
        <v>28</v>
      </c>
      <c r="FU181" s="14">
        <v>51</v>
      </c>
      <c r="FV181" s="14">
        <v>41</v>
      </c>
      <c r="FW181" s="14">
        <v>5</v>
      </c>
      <c r="FX181" s="14">
        <v>24</v>
      </c>
      <c r="FY181" s="14">
        <v>56</v>
      </c>
      <c r="FZ181" s="14">
        <v>43</v>
      </c>
      <c r="GA181" s="14">
        <v>6</v>
      </c>
      <c r="GB181" s="14">
        <v>30</v>
      </c>
      <c r="GC181" s="14">
        <v>49</v>
      </c>
      <c r="GD181" s="14">
        <v>43</v>
      </c>
      <c r="GE181" s="14">
        <v>0</v>
      </c>
      <c r="GF181" s="14">
        <v>20</v>
      </c>
      <c r="GG181" s="14">
        <v>48</v>
      </c>
      <c r="GH181" s="14">
        <v>60</v>
      </c>
      <c r="GI181" s="14">
        <v>5</v>
      </c>
      <c r="GJ181" s="14">
        <v>10</v>
      </c>
      <c r="GK181" s="14">
        <v>69</v>
      </c>
      <c r="GL181" s="14">
        <v>45</v>
      </c>
      <c r="GM181" s="14">
        <v>2</v>
      </c>
      <c r="GN181" s="14">
        <v>13</v>
      </c>
      <c r="GO181" s="14">
        <v>73</v>
      </c>
      <c r="GP181" s="14">
        <v>42</v>
      </c>
      <c r="GQ181" s="14">
        <v>1</v>
      </c>
      <c r="GR181" s="14">
        <v>12</v>
      </c>
      <c r="GS181" s="14">
        <v>60</v>
      </c>
      <c r="GT181" s="14">
        <v>56</v>
      </c>
      <c r="GU181" s="14">
        <v>4</v>
      </c>
      <c r="GV181" s="14">
        <v>3</v>
      </c>
      <c r="GW181" s="14">
        <v>58</v>
      </c>
      <c r="GX181" s="14">
        <v>63</v>
      </c>
      <c r="GY181" s="14">
        <v>32</v>
      </c>
      <c r="GZ181" s="14">
        <v>41</v>
      </c>
      <c r="HA181" s="14">
        <v>40</v>
      </c>
      <c r="HB181" s="14">
        <v>16</v>
      </c>
      <c r="HC181" s="14">
        <v>57</v>
      </c>
      <c r="HD181" s="14">
        <v>36</v>
      </c>
      <c r="HE181" s="14">
        <v>23</v>
      </c>
      <c r="HF181" s="14">
        <v>13</v>
      </c>
      <c r="HG181" s="14">
        <v>57</v>
      </c>
      <c r="HH181" s="14">
        <v>31</v>
      </c>
      <c r="HI181" s="14">
        <v>28</v>
      </c>
      <c r="HJ181" s="14">
        <v>13</v>
      </c>
      <c r="HK181" s="14">
        <v>45</v>
      </c>
      <c r="HL181" s="14">
        <v>34</v>
      </c>
      <c r="HM181" s="14">
        <v>31</v>
      </c>
      <c r="HN181" s="14">
        <v>18</v>
      </c>
      <c r="HO181" s="14">
        <v>27</v>
      </c>
      <c r="HP181" s="14">
        <v>45</v>
      </c>
      <c r="HQ181" s="14">
        <v>36</v>
      </c>
      <c r="HR181" s="14">
        <v>18</v>
      </c>
      <c r="HS181" s="14">
        <v>98</v>
      </c>
      <c r="HT181" s="14">
        <v>14</v>
      </c>
      <c r="HU181" s="14">
        <v>8</v>
      </c>
      <c r="HV181" s="14">
        <v>8</v>
      </c>
      <c r="HW181" s="14">
        <v>79</v>
      </c>
      <c r="HX181" s="14">
        <v>24</v>
      </c>
      <c r="HY181" s="14">
        <v>14</v>
      </c>
      <c r="HZ181" s="14">
        <v>9</v>
      </c>
      <c r="IA181" s="14">
        <v>8</v>
      </c>
      <c r="IB181" s="14">
        <v>6</v>
      </c>
      <c r="IC181" s="14">
        <v>48</v>
      </c>
      <c r="ID181" s="14">
        <v>60</v>
      </c>
      <c r="IE181" s="14">
        <v>4</v>
      </c>
      <c r="IF181" s="14">
        <v>6</v>
      </c>
      <c r="IG181" s="14">
        <v>52</v>
      </c>
      <c r="IH181" s="14">
        <v>62</v>
      </c>
      <c r="II181" s="14" t="s">
        <v>3554</v>
      </c>
      <c r="IJ181" s="14" t="s">
        <v>3554</v>
      </c>
      <c r="IK181" s="14" t="s">
        <v>3554</v>
      </c>
      <c r="IL181" s="14" t="s">
        <v>3554</v>
      </c>
      <c r="IM181" s="14" t="s">
        <v>3554</v>
      </c>
      <c r="IN181" s="14" t="s">
        <v>3554</v>
      </c>
      <c r="IO181" s="14" t="s">
        <v>3554</v>
      </c>
      <c r="IP181" s="14" t="s">
        <v>3554</v>
      </c>
      <c r="IQ181" s="14" t="s">
        <v>3554</v>
      </c>
      <c r="IR181" s="14" t="s">
        <v>3554</v>
      </c>
      <c r="IS181" s="14" t="s">
        <v>3554</v>
      </c>
      <c r="IT181" s="14" t="s">
        <v>3554</v>
      </c>
      <c r="IU181" s="14" t="s">
        <v>3554</v>
      </c>
      <c r="IV181" s="14" t="s">
        <v>3554</v>
      </c>
      <c r="IW181" s="14" t="s">
        <v>3554</v>
      </c>
      <c r="IX181" s="14" t="s">
        <v>3554</v>
      </c>
      <c r="IY181" s="14" t="s">
        <v>3554</v>
      </c>
      <c r="IZ181" s="14" t="s">
        <v>3554</v>
      </c>
      <c r="JA181" s="19" t="s">
        <v>3554</v>
      </c>
      <c r="JB181" s="19" t="s">
        <v>3554</v>
      </c>
      <c r="JC181" s="18" t="s">
        <v>3554</v>
      </c>
      <c r="JD181" s="19" t="s">
        <v>3554</v>
      </c>
      <c r="JE181" s="19" t="s">
        <v>3554</v>
      </c>
      <c r="JF181" s="19" t="s">
        <v>3554</v>
      </c>
      <c r="JG181" s="19" t="s">
        <v>3554</v>
      </c>
      <c r="JH181" s="18" t="s">
        <v>3554</v>
      </c>
    </row>
    <row r="182" spans="1:268" ht="15" customHeight="1" x14ac:dyDescent="0.2">
      <c r="A182" s="14" t="s">
        <v>263</v>
      </c>
      <c r="B182" s="13" t="s">
        <v>2050</v>
      </c>
      <c r="C182" s="35">
        <v>100</v>
      </c>
      <c r="D182" s="14">
        <v>12</v>
      </c>
      <c r="E182" s="14">
        <v>29</v>
      </c>
      <c r="F182" s="14">
        <v>114</v>
      </c>
      <c r="G182" s="14">
        <v>95</v>
      </c>
      <c r="H182" s="14">
        <v>17</v>
      </c>
      <c r="I182" s="14">
        <v>9</v>
      </c>
      <c r="J182" s="14">
        <v>24</v>
      </c>
      <c r="K182" s="14">
        <v>114</v>
      </c>
      <c r="L182" s="14">
        <v>90</v>
      </c>
      <c r="M182" s="14">
        <v>30</v>
      </c>
      <c r="N182" s="14">
        <v>18</v>
      </c>
      <c r="O182" s="14">
        <v>44</v>
      </c>
      <c r="P182" s="14">
        <v>99</v>
      </c>
      <c r="Q182" s="14">
        <v>76</v>
      </c>
      <c r="R182" s="14">
        <v>27</v>
      </c>
      <c r="S182" s="14">
        <v>19</v>
      </c>
      <c r="T182" s="14">
        <v>60</v>
      </c>
      <c r="U182" s="14">
        <v>104</v>
      </c>
      <c r="V182" s="14">
        <v>58</v>
      </c>
      <c r="W182" s="14">
        <v>25</v>
      </c>
      <c r="X182" s="14">
        <v>9</v>
      </c>
      <c r="Y182" s="14">
        <v>6</v>
      </c>
      <c r="Z182" s="14">
        <v>106</v>
      </c>
      <c r="AA182" s="14">
        <v>98</v>
      </c>
      <c r="AB182" s="14">
        <v>46</v>
      </c>
      <c r="AC182" s="14">
        <v>10</v>
      </c>
      <c r="AD182" s="14">
        <v>18</v>
      </c>
      <c r="AE182" s="14">
        <v>123</v>
      </c>
      <c r="AF182" s="14">
        <v>91</v>
      </c>
      <c r="AG182" s="14">
        <v>22</v>
      </c>
      <c r="AH182" s="14">
        <v>7</v>
      </c>
      <c r="AI182" s="14">
        <v>9</v>
      </c>
      <c r="AJ182" s="14">
        <v>129</v>
      </c>
      <c r="AK182" s="14">
        <v>100</v>
      </c>
      <c r="AL182" s="14">
        <v>21</v>
      </c>
      <c r="AM182" s="14">
        <v>7</v>
      </c>
      <c r="AN182" s="14">
        <v>19</v>
      </c>
      <c r="AO182" s="14">
        <v>91</v>
      </c>
      <c r="AP182" s="14">
        <v>131</v>
      </c>
      <c r="AQ182" s="14">
        <v>16</v>
      </c>
      <c r="AR182" s="14">
        <v>6</v>
      </c>
      <c r="AS182" s="14">
        <v>9</v>
      </c>
      <c r="AT182" s="14">
        <v>107</v>
      </c>
      <c r="AU182" s="14">
        <v>134</v>
      </c>
      <c r="AV182" s="14">
        <v>10</v>
      </c>
      <c r="AW182" s="14">
        <v>10</v>
      </c>
      <c r="AX182" s="14">
        <v>23</v>
      </c>
      <c r="AY182" s="14">
        <v>128</v>
      </c>
      <c r="AZ182" s="14">
        <v>80</v>
      </c>
      <c r="BA182" s="14">
        <v>24</v>
      </c>
      <c r="BB182" s="14">
        <v>7</v>
      </c>
      <c r="BC182" s="14">
        <v>12</v>
      </c>
      <c r="BD182" s="14">
        <v>124</v>
      </c>
      <c r="BE182" s="14">
        <v>98</v>
      </c>
      <c r="BF182" s="14">
        <v>24</v>
      </c>
      <c r="BG182" s="14">
        <v>3</v>
      </c>
      <c r="BH182" s="14">
        <v>42</v>
      </c>
      <c r="BI182" s="14">
        <v>119</v>
      </c>
      <c r="BJ182" s="14">
        <v>103</v>
      </c>
      <c r="BK182" s="14">
        <v>4</v>
      </c>
      <c r="BL182" s="14">
        <v>30</v>
      </c>
      <c r="BM182" s="14">
        <v>85</v>
      </c>
      <c r="BN182" s="14">
        <v>147</v>
      </c>
      <c r="BO182" s="14">
        <v>6</v>
      </c>
      <c r="BP182" s="14">
        <v>17</v>
      </c>
      <c r="BQ182" s="14">
        <v>107</v>
      </c>
      <c r="BR182" s="14">
        <v>136</v>
      </c>
      <c r="BS182" s="14">
        <v>15</v>
      </c>
      <c r="BT182" s="14">
        <v>54</v>
      </c>
      <c r="BU182" s="14">
        <v>90</v>
      </c>
      <c r="BV182" s="14">
        <v>107</v>
      </c>
      <c r="BW182" s="14">
        <v>5</v>
      </c>
      <c r="BX182" s="14">
        <v>30</v>
      </c>
      <c r="BY182" s="14">
        <v>86</v>
      </c>
      <c r="BZ182" s="14">
        <v>145</v>
      </c>
      <c r="CA182" s="14">
        <v>6</v>
      </c>
      <c r="CB182" s="14">
        <v>48</v>
      </c>
      <c r="CC182" s="14">
        <v>98</v>
      </c>
      <c r="CD182" s="14">
        <v>114</v>
      </c>
      <c r="CE182" s="14">
        <v>10</v>
      </c>
      <c r="CF182" s="14">
        <v>58</v>
      </c>
      <c r="CG182" s="14">
        <v>92</v>
      </c>
      <c r="CH182" s="14">
        <v>103</v>
      </c>
      <c r="CI182" s="14">
        <v>5</v>
      </c>
      <c r="CJ182" s="14">
        <v>34</v>
      </c>
      <c r="CK182" s="14">
        <v>89</v>
      </c>
      <c r="CL182" s="14">
        <v>138</v>
      </c>
      <c r="CM182" s="14">
        <v>8</v>
      </c>
      <c r="CN182" s="14">
        <v>35</v>
      </c>
      <c r="CO182" s="14">
        <v>104</v>
      </c>
      <c r="CP182" s="14">
        <v>118</v>
      </c>
      <c r="CQ182" s="14">
        <v>43</v>
      </c>
      <c r="CR182" s="14">
        <v>53</v>
      </c>
      <c r="CS182" s="14">
        <v>81</v>
      </c>
      <c r="CT182" s="14">
        <v>86</v>
      </c>
      <c r="CU182" s="14">
        <v>1</v>
      </c>
      <c r="CV182" s="14">
        <v>10</v>
      </c>
      <c r="CW182" s="14">
        <v>129</v>
      </c>
      <c r="CX182" s="14">
        <v>127</v>
      </c>
      <c r="CY182" s="14">
        <v>11</v>
      </c>
      <c r="CZ182" s="14">
        <v>19</v>
      </c>
      <c r="DA182" s="14">
        <v>136</v>
      </c>
      <c r="DB182" s="14">
        <v>99</v>
      </c>
      <c r="DC182" s="14">
        <v>2</v>
      </c>
      <c r="DD182" s="14">
        <v>27</v>
      </c>
      <c r="DE182" s="14">
        <v>135</v>
      </c>
      <c r="DF182" s="14">
        <v>100</v>
      </c>
      <c r="DG182" s="14">
        <v>10</v>
      </c>
      <c r="DH182" s="14">
        <v>50</v>
      </c>
      <c r="DI182" s="14">
        <v>118</v>
      </c>
      <c r="DJ182" s="14">
        <v>86</v>
      </c>
      <c r="DK182" s="14">
        <v>7</v>
      </c>
      <c r="DL182" s="14">
        <v>27</v>
      </c>
      <c r="DM182" s="14">
        <v>117</v>
      </c>
      <c r="DN182" s="14">
        <v>114</v>
      </c>
      <c r="DO182" s="14">
        <v>4</v>
      </c>
      <c r="DP182" s="14">
        <v>28</v>
      </c>
      <c r="DQ182" s="14">
        <v>120</v>
      </c>
      <c r="DR182" s="14">
        <v>110</v>
      </c>
      <c r="DS182" s="14">
        <v>6</v>
      </c>
      <c r="DT182" s="14">
        <v>28</v>
      </c>
      <c r="DU182" s="14">
        <v>155</v>
      </c>
      <c r="DV182" s="14">
        <v>75</v>
      </c>
      <c r="DW182" s="14">
        <v>13</v>
      </c>
      <c r="DX182" s="14">
        <v>34</v>
      </c>
      <c r="DY182" s="14">
        <v>141</v>
      </c>
      <c r="DZ182" s="14">
        <v>75</v>
      </c>
      <c r="EA182" s="14">
        <v>6</v>
      </c>
      <c r="EB182" s="14">
        <v>17</v>
      </c>
      <c r="EC182" s="14">
        <v>135</v>
      </c>
      <c r="ED182" s="14">
        <v>105</v>
      </c>
      <c r="EE182" s="14">
        <v>19</v>
      </c>
      <c r="EF182" s="14">
        <v>73</v>
      </c>
      <c r="EG182" s="14">
        <v>106</v>
      </c>
      <c r="EH182" s="14">
        <v>68</v>
      </c>
      <c r="EI182" s="14">
        <v>10</v>
      </c>
      <c r="EJ182" s="14">
        <v>88</v>
      </c>
      <c r="EK182" s="14">
        <v>108</v>
      </c>
      <c r="EL182" s="14">
        <v>60</v>
      </c>
      <c r="EM182" s="14">
        <v>14</v>
      </c>
      <c r="EN182" s="14">
        <v>113</v>
      </c>
      <c r="EO182" s="14">
        <v>87</v>
      </c>
      <c r="EP182" s="14">
        <v>51</v>
      </c>
      <c r="EQ182" s="14">
        <v>14</v>
      </c>
      <c r="ER182" s="14">
        <v>78</v>
      </c>
      <c r="ES182" s="14">
        <v>105</v>
      </c>
      <c r="ET182" s="14">
        <v>67</v>
      </c>
      <c r="EU182" s="14">
        <v>5</v>
      </c>
      <c r="EV182" s="14">
        <v>16</v>
      </c>
      <c r="EW182" s="14">
        <v>82</v>
      </c>
      <c r="EX182" s="14">
        <v>161</v>
      </c>
      <c r="EY182" s="14">
        <v>4</v>
      </c>
      <c r="EZ182" s="14">
        <v>50</v>
      </c>
      <c r="FA182" s="14">
        <v>123</v>
      </c>
      <c r="FB182" s="14">
        <v>86</v>
      </c>
      <c r="FC182" s="14">
        <v>6</v>
      </c>
      <c r="FD182" s="14">
        <v>54</v>
      </c>
      <c r="FE182" s="14">
        <v>109</v>
      </c>
      <c r="FF182" s="14">
        <v>93</v>
      </c>
      <c r="FG182" s="14">
        <v>5</v>
      </c>
      <c r="FH182" s="14">
        <v>54</v>
      </c>
      <c r="FI182" s="14">
        <v>113</v>
      </c>
      <c r="FJ182" s="14">
        <v>87</v>
      </c>
      <c r="FK182" s="14">
        <v>4</v>
      </c>
      <c r="FL182" s="14">
        <v>46</v>
      </c>
      <c r="FM182" s="14">
        <v>103</v>
      </c>
      <c r="FN182" s="14">
        <v>111</v>
      </c>
      <c r="FO182" s="14">
        <v>17</v>
      </c>
      <c r="FP182" s="14">
        <v>86</v>
      </c>
      <c r="FQ182" s="14">
        <v>85</v>
      </c>
      <c r="FR182" s="14">
        <v>77</v>
      </c>
      <c r="FS182" s="14">
        <v>12</v>
      </c>
      <c r="FT182" s="14">
        <v>47</v>
      </c>
      <c r="FU182" s="14">
        <v>88</v>
      </c>
      <c r="FV182" s="14">
        <v>115</v>
      </c>
      <c r="FW182" s="14">
        <v>2</v>
      </c>
      <c r="FX182" s="14">
        <v>41</v>
      </c>
      <c r="FY182" s="14">
        <v>91</v>
      </c>
      <c r="FZ182" s="14">
        <v>128</v>
      </c>
      <c r="GA182" s="14">
        <v>21</v>
      </c>
      <c r="GB182" s="14">
        <v>67</v>
      </c>
      <c r="GC182" s="14">
        <v>75</v>
      </c>
      <c r="GD182" s="14">
        <v>99</v>
      </c>
      <c r="GE182" s="14">
        <v>2</v>
      </c>
      <c r="GF182" s="14">
        <v>25</v>
      </c>
      <c r="GG182" s="14">
        <v>100</v>
      </c>
      <c r="GH182" s="14">
        <v>133</v>
      </c>
      <c r="GI182" s="14">
        <v>12</v>
      </c>
      <c r="GJ182" s="14">
        <v>33</v>
      </c>
      <c r="GK182" s="14">
        <v>142</v>
      </c>
      <c r="GL182" s="14">
        <v>78</v>
      </c>
      <c r="GM182" s="14">
        <v>5</v>
      </c>
      <c r="GN182" s="14">
        <v>19</v>
      </c>
      <c r="GO182" s="14">
        <v>146</v>
      </c>
      <c r="GP182" s="14">
        <v>94</v>
      </c>
      <c r="GQ182" s="14">
        <v>9</v>
      </c>
      <c r="GR182" s="14">
        <v>17</v>
      </c>
      <c r="GS182" s="14">
        <v>132</v>
      </c>
      <c r="GT182" s="14">
        <v>107</v>
      </c>
      <c r="GU182" s="14">
        <v>5</v>
      </c>
      <c r="GV182" s="14">
        <v>12</v>
      </c>
      <c r="GW182" s="14">
        <v>127</v>
      </c>
      <c r="GX182" s="14">
        <v>122</v>
      </c>
      <c r="GY182" s="14">
        <v>75</v>
      </c>
      <c r="GZ182" s="14">
        <v>89</v>
      </c>
      <c r="HA182" s="14">
        <v>66</v>
      </c>
      <c r="HB182" s="14">
        <v>33</v>
      </c>
      <c r="HC182" s="14">
        <v>130</v>
      </c>
      <c r="HD182" s="14">
        <v>64</v>
      </c>
      <c r="HE182" s="14">
        <v>43</v>
      </c>
      <c r="HF182" s="14">
        <v>25</v>
      </c>
      <c r="HG182" s="14">
        <v>152</v>
      </c>
      <c r="HH182" s="14">
        <v>55</v>
      </c>
      <c r="HI182" s="14">
        <v>31</v>
      </c>
      <c r="HJ182" s="14">
        <v>24</v>
      </c>
      <c r="HK182" s="14">
        <v>119</v>
      </c>
      <c r="HL182" s="14">
        <v>66</v>
      </c>
      <c r="HM182" s="14">
        <v>48</v>
      </c>
      <c r="HN182" s="14">
        <v>31</v>
      </c>
      <c r="HO182" s="14">
        <v>59</v>
      </c>
      <c r="HP182" s="14">
        <v>116</v>
      </c>
      <c r="HQ182" s="14">
        <v>57</v>
      </c>
      <c r="HR182" s="14">
        <v>29</v>
      </c>
      <c r="HS182" s="14">
        <v>190</v>
      </c>
      <c r="HT182" s="14">
        <v>43</v>
      </c>
      <c r="HU182" s="14">
        <v>21</v>
      </c>
      <c r="HV182" s="14">
        <v>9</v>
      </c>
      <c r="HW182" s="14">
        <v>187</v>
      </c>
      <c r="HX182" s="14">
        <v>37</v>
      </c>
      <c r="HY182" s="14">
        <v>26</v>
      </c>
      <c r="HZ182" s="14">
        <v>11</v>
      </c>
      <c r="IA182" s="14">
        <v>5</v>
      </c>
      <c r="IB182" s="14">
        <v>6</v>
      </c>
      <c r="IC182" s="14">
        <v>115</v>
      </c>
      <c r="ID182" s="14">
        <v>125</v>
      </c>
      <c r="IE182" s="14">
        <v>4</v>
      </c>
      <c r="IF182" s="14">
        <v>15</v>
      </c>
      <c r="IG182" s="14">
        <v>113</v>
      </c>
      <c r="IH182" s="14">
        <v>118</v>
      </c>
      <c r="II182" s="14" t="s">
        <v>3554</v>
      </c>
      <c r="IJ182" s="14" t="s">
        <v>3554</v>
      </c>
      <c r="IK182" s="14" t="s">
        <v>3554</v>
      </c>
      <c r="IL182" s="14" t="s">
        <v>3554</v>
      </c>
      <c r="IM182" s="14" t="s">
        <v>3554</v>
      </c>
      <c r="IN182" s="14" t="s">
        <v>3554</v>
      </c>
      <c r="IO182" s="14" t="s">
        <v>3554</v>
      </c>
      <c r="IP182" s="14" t="s">
        <v>3554</v>
      </c>
      <c r="IQ182" s="14" t="s">
        <v>3554</v>
      </c>
      <c r="IR182" s="14" t="s">
        <v>3554</v>
      </c>
      <c r="IS182" s="14" t="s">
        <v>3554</v>
      </c>
      <c r="IT182" s="14" t="s">
        <v>3554</v>
      </c>
      <c r="IU182" s="14" t="s">
        <v>3554</v>
      </c>
      <c r="IV182" s="14" t="s">
        <v>3554</v>
      </c>
      <c r="IW182" s="14" t="s">
        <v>3554</v>
      </c>
      <c r="IX182" s="14" t="s">
        <v>3554</v>
      </c>
      <c r="IY182" s="14" t="s">
        <v>3554</v>
      </c>
      <c r="IZ182" s="14" t="s">
        <v>3554</v>
      </c>
      <c r="JA182" s="19" t="s">
        <v>3554</v>
      </c>
      <c r="JB182" s="19" t="s">
        <v>3554</v>
      </c>
      <c r="JC182" s="18" t="s">
        <v>3554</v>
      </c>
      <c r="JD182" s="19" t="s">
        <v>3554</v>
      </c>
      <c r="JE182" s="19" t="s">
        <v>3554</v>
      </c>
      <c r="JF182" s="19" t="s">
        <v>3554</v>
      </c>
      <c r="JG182" s="19" t="s">
        <v>3554</v>
      </c>
      <c r="JH182" s="18" t="s">
        <v>3554</v>
      </c>
    </row>
    <row r="183" spans="1:268" ht="15" customHeight="1" x14ac:dyDescent="0.2">
      <c r="A183" s="14" t="s">
        <v>269</v>
      </c>
      <c r="B183" s="13" t="s">
        <v>2056</v>
      </c>
      <c r="C183" s="35">
        <v>97</v>
      </c>
      <c r="D183" s="14">
        <v>15</v>
      </c>
      <c r="E183" s="14">
        <v>26</v>
      </c>
      <c r="F183" s="14">
        <v>120</v>
      </c>
      <c r="G183" s="14">
        <v>63</v>
      </c>
      <c r="H183" s="14">
        <v>26</v>
      </c>
      <c r="I183" s="14">
        <v>11</v>
      </c>
      <c r="J183" s="14">
        <v>32</v>
      </c>
      <c r="K183" s="14">
        <v>106</v>
      </c>
      <c r="L183" s="14">
        <v>55</v>
      </c>
      <c r="M183" s="14">
        <v>47</v>
      </c>
      <c r="N183" s="14">
        <v>21</v>
      </c>
      <c r="O183" s="14">
        <v>60</v>
      </c>
      <c r="P183" s="14">
        <v>91</v>
      </c>
      <c r="Q183" s="14">
        <v>49</v>
      </c>
      <c r="R183" s="14">
        <v>27</v>
      </c>
      <c r="S183" s="14">
        <v>39</v>
      </c>
      <c r="T183" s="14">
        <v>83</v>
      </c>
      <c r="U183" s="14">
        <v>71</v>
      </c>
      <c r="V183" s="14">
        <v>27</v>
      </c>
      <c r="W183" s="14">
        <v>30</v>
      </c>
      <c r="X183" s="14">
        <v>8</v>
      </c>
      <c r="Y183" s="14">
        <v>7</v>
      </c>
      <c r="Z183" s="14">
        <v>86</v>
      </c>
      <c r="AA183" s="14">
        <v>95</v>
      </c>
      <c r="AB183" s="14">
        <v>56</v>
      </c>
      <c r="AC183" s="14">
        <v>5</v>
      </c>
      <c r="AD183" s="14">
        <v>14</v>
      </c>
      <c r="AE183" s="14">
        <v>104</v>
      </c>
      <c r="AF183" s="14">
        <v>92</v>
      </c>
      <c r="AG183" s="14">
        <v>33</v>
      </c>
      <c r="AH183" s="14">
        <v>5</v>
      </c>
      <c r="AI183" s="14">
        <v>4</v>
      </c>
      <c r="AJ183" s="14">
        <v>95</v>
      </c>
      <c r="AK183" s="14">
        <v>104</v>
      </c>
      <c r="AL183" s="14">
        <v>40</v>
      </c>
      <c r="AM183" s="14">
        <v>4</v>
      </c>
      <c r="AN183" s="14">
        <v>14</v>
      </c>
      <c r="AO183" s="14">
        <v>90</v>
      </c>
      <c r="AP183" s="14">
        <v>120</v>
      </c>
      <c r="AQ183" s="14">
        <v>22</v>
      </c>
      <c r="AR183" s="14">
        <v>5</v>
      </c>
      <c r="AS183" s="14">
        <v>10</v>
      </c>
      <c r="AT183" s="14">
        <v>81</v>
      </c>
      <c r="AU183" s="14">
        <v>142</v>
      </c>
      <c r="AV183" s="14">
        <v>11</v>
      </c>
      <c r="AW183" s="14">
        <v>2</v>
      </c>
      <c r="AX183" s="14">
        <v>18</v>
      </c>
      <c r="AY183" s="14">
        <v>119</v>
      </c>
      <c r="AZ183" s="14">
        <v>80</v>
      </c>
      <c r="BA183" s="14">
        <v>32</v>
      </c>
      <c r="BB183" s="14">
        <v>0</v>
      </c>
      <c r="BC183" s="14">
        <v>10</v>
      </c>
      <c r="BD183" s="14">
        <v>103</v>
      </c>
      <c r="BE183" s="14">
        <v>98</v>
      </c>
      <c r="BF183" s="14">
        <v>40</v>
      </c>
      <c r="BG183" s="14">
        <v>6</v>
      </c>
      <c r="BH183" s="14">
        <v>57</v>
      </c>
      <c r="BI183" s="14">
        <v>141</v>
      </c>
      <c r="BJ183" s="14">
        <v>47</v>
      </c>
      <c r="BK183" s="14">
        <v>8</v>
      </c>
      <c r="BL183" s="14">
        <v>30</v>
      </c>
      <c r="BM183" s="14">
        <v>96</v>
      </c>
      <c r="BN183" s="14">
        <v>118</v>
      </c>
      <c r="BO183" s="14">
        <v>4</v>
      </c>
      <c r="BP183" s="14">
        <v>36</v>
      </c>
      <c r="BQ183" s="14">
        <v>101</v>
      </c>
      <c r="BR183" s="14">
        <v>110</v>
      </c>
      <c r="BS183" s="14">
        <v>13</v>
      </c>
      <c r="BT183" s="14">
        <v>54</v>
      </c>
      <c r="BU183" s="14">
        <v>102</v>
      </c>
      <c r="BV183" s="14">
        <v>79</v>
      </c>
      <c r="BW183" s="14">
        <v>10</v>
      </c>
      <c r="BX183" s="14">
        <v>28</v>
      </c>
      <c r="BY183" s="14">
        <v>95</v>
      </c>
      <c r="BZ183" s="14">
        <v>119</v>
      </c>
      <c r="CA183" s="14">
        <v>21</v>
      </c>
      <c r="CB183" s="14">
        <v>47</v>
      </c>
      <c r="CC183" s="14">
        <v>98</v>
      </c>
      <c r="CD183" s="14">
        <v>85</v>
      </c>
      <c r="CE183" s="14">
        <v>11</v>
      </c>
      <c r="CF183" s="14">
        <v>68</v>
      </c>
      <c r="CG183" s="14">
        <v>91</v>
      </c>
      <c r="CH183" s="14">
        <v>80</v>
      </c>
      <c r="CI183" s="14">
        <v>6</v>
      </c>
      <c r="CJ183" s="14">
        <v>44</v>
      </c>
      <c r="CK183" s="14">
        <v>98</v>
      </c>
      <c r="CL183" s="14">
        <v>104</v>
      </c>
      <c r="CM183" s="14">
        <v>21</v>
      </c>
      <c r="CN183" s="14">
        <v>39</v>
      </c>
      <c r="CO183" s="14">
        <v>106</v>
      </c>
      <c r="CP183" s="14">
        <v>82</v>
      </c>
      <c r="CQ183" s="14">
        <v>31</v>
      </c>
      <c r="CR183" s="14">
        <v>67</v>
      </c>
      <c r="CS183" s="14">
        <v>89</v>
      </c>
      <c r="CT183" s="14">
        <v>65</v>
      </c>
      <c r="CU183" s="14">
        <v>5</v>
      </c>
      <c r="CV183" s="14">
        <v>17</v>
      </c>
      <c r="CW183" s="14">
        <v>129</v>
      </c>
      <c r="CX183" s="14">
        <v>98</v>
      </c>
      <c r="CY183" s="14">
        <v>21</v>
      </c>
      <c r="CZ183" s="14">
        <v>31</v>
      </c>
      <c r="DA183" s="14">
        <v>105</v>
      </c>
      <c r="DB183" s="14">
        <v>91</v>
      </c>
      <c r="DC183" s="14">
        <v>6</v>
      </c>
      <c r="DD183" s="14">
        <v>32</v>
      </c>
      <c r="DE183" s="14">
        <v>125</v>
      </c>
      <c r="DF183" s="14">
        <v>83</v>
      </c>
      <c r="DG183" s="14">
        <v>17</v>
      </c>
      <c r="DH183" s="14">
        <v>55</v>
      </c>
      <c r="DI183" s="14">
        <v>130</v>
      </c>
      <c r="DJ183" s="14">
        <v>47</v>
      </c>
      <c r="DK183" s="14">
        <v>7</v>
      </c>
      <c r="DL183" s="14">
        <v>20</v>
      </c>
      <c r="DM183" s="14">
        <v>115</v>
      </c>
      <c r="DN183" s="14">
        <v>107</v>
      </c>
      <c r="DO183" s="14">
        <v>9</v>
      </c>
      <c r="DP183" s="14">
        <v>30</v>
      </c>
      <c r="DQ183" s="14">
        <v>119</v>
      </c>
      <c r="DR183" s="14">
        <v>92</v>
      </c>
      <c r="DS183" s="14">
        <v>2</v>
      </c>
      <c r="DT183" s="14">
        <v>37</v>
      </c>
      <c r="DU183" s="14">
        <v>144</v>
      </c>
      <c r="DV183" s="14">
        <v>63</v>
      </c>
      <c r="DW183" s="14">
        <v>19</v>
      </c>
      <c r="DX183" s="14">
        <v>32</v>
      </c>
      <c r="DY183" s="14">
        <v>145</v>
      </c>
      <c r="DZ183" s="14">
        <v>54</v>
      </c>
      <c r="EA183" s="14">
        <v>17</v>
      </c>
      <c r="EB183" s="14">
        <v>29</v>
      </c>
      <c r="EC183" s="14">
        <v>124</v>
      </c>
      <c r="ED183" s="14">
        <v>81</v>
      </c>
      <c r="EE183" s="14">
        <v>13</v>
      </c>
      <c r="EF183" s="14">
        <v>81</v>
      </c>
      <c r="EG183" s="14">
        <v>103</v>
      </c>
      <c r="EH183" s="14">
        <v>54</v>
      </c>
      <c r="EI183" s="14">
        <v>7</v>
      </c>
      <c r="EJ183" s="14">
        <v>72</v>
      </c>
      <c r="EK183" s="14">
        <v>124</v>
      </c>
      <c r="EL183" s="14">
        <v>47</v>
      </c>
      <c r="EM183" s="14">
        <v>11</v>
      </c>
      <c r="EN183" s="14">
        <v>99</v>
      </c>
      <c r="EO183" s="14">
        <v>98</v>
      </c>
      <c r="EP183" s="14">
        <v>41</v>
      </c>
      <c r="EQ183" s="14">
        <v>7</v>
      </c>
      <c r="ER183" s="14">
        <v>74</v>
      </c>
      <c r="ES183" s="14">
        <v>107</v>
      </c>
      <c r="ET183" s="14">
        <v>62</v>
      </c>
      <c r="EU183" s="14">
        <v>9</v>
      </c>
      <c r="EV183" s="14">
        <v>30</v>
      </c>
      <c r="EW183" s="14">
        <v>83</v>
      </c>
      <c r="EX183" s="14">
        <v>128</v>
      </c>
      <c r="EY183" s="14">
        <v>14</v>
      </c>
      <c r="EZ183" s="14">
        <v>79</v>
      </c>
      <c r="FA183" s="14">
        <v>101</v>
      </c>
      <c r="FB183" s="14">
        <v>57</v>
      </c>
      <c r="FC183" s="14">
        <v>12</v>
      </c>
      <c r="FD183" s="14">
        <v>86</v>
      </c>
      <c r="FE183" s="14">
        <v>98</v>
      </c>
      <c r="FF183" s="14">
        <v>51</v>
      </c>
      <c r="FG183" s="14">
        <v>10</v>
      </c>
      <c r="FH183" s="14">
        <v>70</v>
      </c>
      <c r="FI183" s="14">
        <v>110</v>
      </c>
      <c r="FJ183" s="14">
        <v>59</v>
      </c>
      <c r="FK183" s="14">
        <v>12</v>
      </c>
      <c r="FL183" s="14">
        <v>61</v>
      </c>
      <c r="FM183" s="14">
        <v>97</v>
      </c>
      <c r="FN183" s="14">
        <v>79</v>
      </c>
      <c r="FO183" s="14">
        <v>33</v>
      </c>
      <c r="FP183" s="14">
        <v>89</v>
      </c>
      <c r="FQ183" s="14">
        <v>73</v>
      </c>
      <c r="FR183" s="14">
        <v>52</v>
      </c>
      <c r="FS183" s="14">
        <v>17</v>
      </c>
      <c r="FT183" s="14">
        <v>59</v>
      </c>
      <c r="FU183" s="14">
        <v>92</v>
      </c>
      <c r="FV183" s="14">
        <v>81</v>
      </c>
      <c r="FW183" s="14">
        <v>10</v>
      </c>
      <c r="FX183" s="14">
        <v>64</v>
      </c>
      <c r="FY183" s="14">
        <v>84</v>
      </c>
      <c r="FZ183" s="14">
        <v>87</v>
      </c>
      <c r="GA183" s="14">
        <v>29</v>
      </c>
      <c r="GB183" s="14">
        <v>65</v>
      </c>
      <c r="GC183" s="14">
        <v>68</v>
      </c>
      <c r="GD183" s="14">
        <v>86</v>
      </c>
      <c r="GE183" s="14">
        <v>11</v>
      </c>
      <c r="GF183" s="14">
        <v>42</v>
      </c>
      <c r="GG183" s="14">
        <v>89</v>
      </c>
      <c r="GH183" s="14">
        <v>106</v>
      </c>
      <c r="GI183" s="14">
        <v>22</v>
      </c>
      <c r="GJ183" s="14">
        <v>37</v>
      </c>
      <c r="GK183" s="14">
        <v>138</v>
      </c>
      <c r="GL183" s="14">
        <v>53</v>
      </c>
      <c r="GM183" s="14">
        <v>11</v>
      </c>
      <c r="GN183" s="14">
        <v>22</v>
      </c>
      <c r="GO183" s="14">
        <v>150</v>
      </c>
      <c r="GP183" s="14">
        <v>66</v>
      </c>
      <c r="GQ183" s="14">
        <v>12</v>
      </c>
      <c r="GR183" s="14">
        <v>33</v>
      </c>
      <c r="GS183" s="14">
        <v>143</v>
      </c>
      <c r="GT183" s="14">
        <v>61</v>
      </c>
      <c r="GU183" s="14">
        <v>8</v>
      </c>
      <c r="GV183" s="14">
        <v>14</v>
      </c>
      <c r="GW183" s="14">
        <v>138</v>
      </c>
      <c r="GX183" s="14">
        <v>90</v>
      </c>
      <c r="GY183" s="14">
        <v>37</v>
      </c>
      <c r="GZ183" s="14">
        <v>63</v>
      </c>
      <c r="HA183" s="14">
        <v>101</v>
      </c>
      <c r="HB183" s="14">
        <v>47</v>
      </c>
      <c r="HC183" s="14">
        <v>80</v>
      </c>
      <c r="HD183" s="14">
        <v>71</v>
      </c>
      <c r="HE183" s="14">
        <v>58</v>
      </c>
      <c r="HF183" s="14">
        <v>39</v>
      </c>
      <c r="HG183" s="14">
        <v>83</v>
      </c>
      <c r="HH183" s="14">
        <v>63</v>
      </c>
      <c r="HI183" s="14">
        <v>71</v>
      </c>
      <c r="HJ183" s="14">
        <v>31</v>
      </c>
      <c r="HK183" s="14">
        <v>63</v>
      </c>
      <c r="HL183" s="14">
        <v>72</v>
      </c>
      <c r="HM183" s="14">
        <v>72</v>
      </c>
      <c r="HN183" s="14">
        <v>40</v>
      </c>
      <c r="HO183" s="14">
        <v>26</v>
      </c>
      <c r="HP183" s="14">
        <v>82</v>
      </c>
      <c r="HQ183" s="14">
        <v>95</v>
      </c>
      <c r="HR183" s="14">
        <v>45</v>
      </c>
      <c r="HS183" s="14">
        <v>166</v>
      </c>
      <c r="HT183" s="14">
        <v>33</v>
      </c>
      <c r="HU183" s="14">
        <v>28</v>
      </c>
      <c r="HV183" s="14">
        <v>21</v>
      </c>
      <c r="HW183" s="14">
        <v>128</v>
      </c>
      <c r="HX183" s="14">
        <v>48</v>
      </c>
      <c r="HY183" s="14">
        <v>44</v>
      </c>
      <c r="HZ183" s="14">
        <v>28</v>
      </c>
      <c r="IA183" s="14">
        <v>11</v>
      </c>
      <c r="IB183" s="14">
        <v>11</v>
      </c>
      <c r="IC183" s="14">
        <v>122</v>
      </c>
      <c r="ID183" s="14">
        <v>94</v>
      </c>
      <c r="IE183" s="14">
        <v>7</v>
      </c>
      <c r="IF183" s="14">
        <v>18</v>
      </c>
      <c r="IG183" s="14">
        <v>122</v>
      </c>
      <c r="IH183" s="14">
        <v>91</v>
      </c>
      <c r="II183" s="14" t="s">
        <v>3554</v>
      </c>
      <c r="IJ183" s="14" t="s">
        <v>3554</v>
      </c>
      <c r="IK183" s="14" t="s">
        <v>3554</v>
      </c>
      <c r="IL183" s="14" t="s">
        <v>3554</v>
      </c>
      <c r="IM183" s="14" t="s">
        <v>3554</v>
      </c>
      <c r="IN183" s="14" t="s">
        <v>3554</v>
      </c>
      <c r="IO183" s="14" t="s">
        <v>3554</v>
      </c>
      <c r="IP183" s="14" t="s">
        <v>3554</v>
      </c>
      <c r="IQ183" s="14" t="s">
        <v>3554</v>
      </c>
      <c r="IR183" s="14" t="s">
        <v>3554</v>
      </c>
      <c r="IS183" s="14" t="s">
        <v>3554</v>
      </c>
      <c r="IT183" s="14" t="s">
        <v>3554</v>
      </c>
      <c r="IU183" s="14" t="s">
        <v>3554</v>
      </c>
      <c r="IV183" s="14" t="s">
        <v>3554</v>
      </c>
      <c r="IW183" s="14" t="s">
        <v>3554</v>
      </c>
      <c r="IX183" s="14" t="s">
        <v>3554</v>
      </c>
      <c r="IY183" s="14" t="s">
        <v>3554</v>
      </c>
      <c r="IZ183" s="14" t="s">
        <v>3554</v>
      </c>
      <c r="JA183" s="19" t="s">
        <v>3554</v>
      </c>
      <c r="JB183" s="19" t="s">
        <v>3554</v>
      </c>
      <c r="JC183" s="18" t="s">
        <v>3554</v>
      </c>
      <c r="JD183" s="19" t="s">
        <v>3554</v>
      </c>
      <c r="JE183" s="19" t="s">
        <v>3554</v>
      </c>
      <c r="JF183" s="19" t="s">
        <v>3554</v>
      </c>
      <c r="JG183" s="19" t="s">
        <v>3554</v>
      </c>
      <c r="JH183" s="18" t="s">
        <v>3554</v>
      </c>
    </row>
    <row r="184" spans="1:268" ht="15" customHeight="1" x14ac:dyDescent="0.2">
      <c r="A184" s="14" t="s">
        <v>274</v>
      </c>
      <c r="B184" s="13" t="s">
        <v>2061</v>
      </c>
      <c r="C184" s="35">
        <v>90</v>
      </c>
      <c r="D184" s="14">
        <v>5</v>
      </c>
      <c r="E184" s="14">
        <v>34</v>
      </c>
      <c r="F184" s="14">
        <v>136</v>
      </c>
      <c r="G184" s="14">
        <v>61</v>
      </c>
      <c r="H184" s="14">
        <v>14</v>
      </c>
      <c r="I184" s="14">
        <v>6</v>
      </c>
      <c r="J184" s="14">
        <v>31</v>
      </c>
      <c r="K184" s="14">
        <v>118</v>
      </c>
      <c r="L184" s="14">
        <v>73</v>
      </c>
      <c r="M184" s="14">
        <v>23</v>
      </c>
      <c r="N184" s="14">
        <v>8</v>
      </c>
      <c r="O184" s="14">
        <v>32</v>
      </c>
      <c r="P184" s="14">
        <v>138</v>
      </c>
      <c r="Q184" s="14">
        <v>56</v>
      </c>
      <c r="R184" s="14">
        <v>17</v>
      </c>
      <c r="S184" s="14">
        <v>15</v>
      </c>
      <c r="T184" s="14">
        <v>51</v>
      </c>
      <c r="U184" s="14">
        <v>120</v>
      </c>
      <c r="V184" s="14">
        <v>32</v>
      </c>
      <c r="W184" s="14">
        <v>31</v>
      </c>
      <c r="X184" s="14">
        <v>3</v>
      </c>
      <c r="Y184" s="14">
        <v>10</v>
      </c>
      <c r="Z184" s="14">
        <v>85</v>
      </c>
      <c r="AA184" s="14">
        <v>105</v>
      </c>
      <c r="AB184" s="14">
        <v>45</v>
      </c>
      <c r="AC184" s="14">
        <v>6</v>
      </c>
      <c r="AD184" s="14">
        <v>35</v>
      </c>
      <c r="AE184" s="14">
        <v>106</v>
      </c>
      <c r="AF184" s="14">
        <v>64</v>
      </c>
      <c r="AG184" s="14">
        <v>37</v>
      </c>
      <c r="AH184" s="14">
        <v>3</v>
      </c>
      <c r="AI184" s="14">
        <v>12</v>
      </c>
      <c r="AJ184" s="14">
        <v>100</v>
      </c>
      <c r="AK184" s="14">
        <v>116</v>
      </c>
      <c r="AL184" s="14">
        <v>18</v>
      </c>
      <c r="AM184" s="14">
        <v>3</v>
      </c>
      <c r="AN184" s="14">
        <v>17</v>
      </c>
      <c r="AO184" s="14">
        <v>93</v>
      </c>
      <c r="AP184" s="14">
        <v>116</v>
      </c>
      <c r="AQ184" s="14">
        <v>20</v>
      </c>
      <c r="AR184" s="14">
        <v>1</v>
      </c>
      <c r="AS184" s="14">
        <v>11</v>
      </c>
      <c r="AT184" s="14">
        <v>103</v>
      </c>
      <c r="AU184" s="14">
        <v>122</v>
      </c>
      <c r="AV184" s="14">
        <v>13</v>
      </c>
      <c r="AW184" s="14">
        <v>5</v>
      </c>
      <c r="AX184" s="14">
        <v>35</v>
      </c>
      <c r="AY184" s="14">
        <v>136</v>
      </c>
      <c r="AZ184" s="14">
        <v>50</v>
      </c>
      <c r="BA184" s="14">
        <v>23</v>
      </c>
      <c r="BB184" s="14">
        <v>5</v>
      </c>
      <c r="BC184" s="14">
        <v>14</v>
      </c>
      <c r="BD184" s="14">
        <v>118</v>
      </c>
      <c r="BE184" s="14">
        <v>90</v>
      </c>
      <c r="BF184" s="14">
        <v>22</v>
      </c>
      <c r="BG184" s="14">
        <v>7</v>
      </c>
      <c r="BH184" s="14">
        <v>71</v>
      </c>
      <c r="BI184" s="14">
        <v>139</v>
      </c>
      <c r="BJ184" s="14">
        <v>34</v>
      </c>
      <c r="BK184" s="14">
        <v>2</v>
      </c>
      <c r="BL184" s="14">
        <v>23</v>
      </c>
      <c r="BM184" s="14">
        <v>107</v>
      </c>
      <c r="BN184" s="14">
        <v>118</v>
      </c>
      <c r="BO184" s="14">
        <v>3</v>
      </c>
      <c r="BP184" s="14">
        <v>45</v>
      </c>
      <c r="BQ184" s="14">
        <v>126</v>
      </c>
      <c r="BR184" s="14">
        <v>76</v>
      </c>
      <c r="BS184" s="14">
        <v>15</v>
      </c>
      <c r="BT184" s="14">
        <v>58</v>
      </c>
      <c r="BU184" s="14">
        <v>111</v>
      </c>
      <c r="BV184" s="14">
        <v>66</v>
      </c>
      <c r="BW184" s="14">
        <v>2</v>
      </c>
      <c r="BX184" s="14">
        <v>27</v>
      </c>
      <c r="BY184" s="14">
        <v>106</v>
      </c>
      <c r="BZ184" s="14">
        <v>114</v>
      </c>
      <c r="CA184" s="14">
        <v>12</v>
      </c>
      <c r="CB184" s="14">
        <v>81</v>
      </c>
      <c r="CC184" s="14">
        <v>102</v>
      </c>
      <c r="CD184" s="14">
        <v>54</v>
      </c>
      <c r="CE184" s="14">
        <v>15</v>
      </c>
      <c r="CF184" s="14">
        <v>93</v>
      </c>
      <c r="CG184" s="14">
        <v>106</v>
      </c>
      <c r="CH184" s="14">
        <v>35</v>
      </c>
      <c r="CI184" s="14">
        <v>11</v>
      </c>
      <c r="CJ184" s="14">
        <v>73</v>
      </c>
      <c r="CK184" s="14">
        <v>122</v>
      </c>
      <c r="CL184" s="14">
        <v>44</v>
      </c>
      <c r="CM184" s="14">
        <v>13</v>
      </c>
      <c r="CN184" s="14">
        <v>79</v>
      </c>
      <c r="CO184" s="14">
        <v>101</v>
      </c>
      <c r="CP184" s="14">
        <v>55</v>
      </c>
      <c r="CQ184" s="14">
        <v>53</v>
      </c>
      <c r="CR184" s="14">
        <v>88</v>
      </c>
      <c r="CS184" s="14">
        <v>60</v>
      </c>
      <c r="CT184" s="14">
        <v>46</v>
      </c>
      <c r="CU184" s="14">
        <v>1</v>
      </c>
      <c r="CV184" s="14">
        <v>13</v>
      </c>
      <c r="CW184" s="14">
        <v>169</v>
      </c>
      <c r="CX184" s="14">
        <v>67</v>
      </c>
      <c r="CY184" s="14">
        <v>14</v>
      </c>
      <c r="CZ184" s="14">
        <v>26</v>
      </c>
      <c r="DA184" s="14">
        <v>113</v>
      </c>
      <c r="DB184" s="14">
        <v>97</v>
      </c>
      <c r="DC184" s="14">
        <v>11</v>
      </c>
      <c r="DD184" s="14">
        <v>46</v>
      </c>
      <c r="DE184" s="14">
        <v>138</v>
      </c>
      <c r="DF184" s="14">
        <v>54</v>
      </c>
      <c r="DG184" s="14">
        <v>18</v>
      </c>
      <c r="DH184" s="14">
        <v>86</v>
      </c>
      <c r="DI184" s="14">
        <v>115</v>
      </c>
      <c r="DJ184" s="14">
        <v>29</v>
      </c>
      <c r="DK184" s="14">
        <v>6</v>
      </c>
      <c r="DL184" s="14">
        <v>24</v>
      </c>
      <c r="DM184" s="14">
        <v>142</v>
      </c>
      <c r="DN184" s="14">
        <v>76</v>
      </c>
      <c r="DO184" s="14">
        <v>7</v>
      </c>
      <c r="DP184" s="14">
        <v>52</v>
      </c>
      <c r="DQ184" s="14">
        <v>131</v>
      </c>
      <c r="DR184" s="14">
        <v>60</v>
      </c>
      <c r="DS184" s="14">
        <v>9</v>
      </c>
      <c r="DT184" s="14">
        <v>36</v>
      </c>
      <c r="DU184" s="14">
        <v>155</v>
      </c>
      <c r="DV184" s="14">
        <v>49</v>
      </c>
      <c r="DW184" s="14">
        <v>16</v>
      </c>
      <c r="DX184" s="14">
        <v>37</v>
      </c>
      <c r="DY184" s="14">
        <v>134</v>
      </c>
      <c r="DZ184" s="14">
        <v>61</v>
      </c>
      <c r="EA184" s="14">
        <v>7</v>
      </c>
      <c r="EB184" s="14">
        <v>14</v>
      </c>
      <c r="EC184" s="14">
        <v>147</v>
      </c>
      <c r="ED184" s="14">
        <v>82</v>
      </c>
      <c r="EE184" s="14">
        <v>14</v>
      </c>
      <c r="EF184" s="14">
        <v>97</v>
      </c>
      <c r="EG184" s="14">
        <v>105</v>
      </c>
      <c r="EH184" s="14">
        <v>34</v>
      </c>
      <c r="EI184" s="14">
        <v>9</v>
      </c>
      <c r="EJ184" s="14">
        <v>86</v>
      </c>
      <c r="EK184" s="14">
        <v>118</v>
      </c>
      <c r="EL184" s="14">
        <v>37</v>
      </c>
      <c r="EM184" s="14">
        <v>7</v>
      </c>
      <c r="EN184" s="14">
        <v>120</v>
      </c>
      <c r="EO184" s="14">
        <v>88</v>
      </c>
      <c r="EP184" s="14">
        <v>35</v>
      </c>
      <c r="EQ184" s="14">
        <v>2</v>
      </c>
      <c r="ER184" s="14">
        <v>84</v>
      </c>
      <c r="ES184" s="14">
        <v>102</v>
      </c>
      <c r="ET184" s="14">
        <v>62</v>
      </c>
      <c r="EU184" s="14">
        <v>7</v>
      </c>
      <c r="EV184" s="14">
        <v>45</v>
      </c>
      <c r="EW184" s="14">
        <v>98</v>
      </c>
      <c r="EX184" s="14">
        <v>99</v>
      </c>
      <c r="EY184" s="14">
        <v>7</v>
      </c>
      <c r="EZ184" s="14">
        <v>85</v>
      </c>
      <c r="FA184" s="14">
        <v>126</v>
      </c>
      <c r="FB184" s="14">
        <v>32</v>
      </c>
      <c r="FC184" s="14">
        <v>7</v>
      </c>
      <c r="FD184" s="14">
        <v>77</v>
      </c>
      <c r="FE184" s="14">
        <v>127</v>
      </c>
      <c r="FF184" s="14">
        <v>39</v>
      </c>
      <c r="FG184" s="14">
        <v>7</v>
      </c>
      <c r="FH184" s="14">
        <v>79</v>
      </c>
      <c r="FI184" s="14">
        <v>132</v>
      </c>
      <c r="FJ184" s="14">
        <v>31</v>
      </c>
      <c r="FK184" s="14">
        <v>6</v>
      </c>
      <c r="FL184" s="14">
        <v>55</v>
      </c>
      <c r="FM184" s="14">
        <v>140</v>
      </c>
      <c r="FN184" s="14">
        <v>49</v>
      </c>
      <c r="FO184" s="14">
        <v>30</v>
      </c>
      <c r="FP184" s="14">
        <v>116</v>
      </c>
      <c r="FQ184" s="14">
        <v>75</v>
      </c>
      <c r="FR184" s="14">
        <v>28</v>
      </c>
      <c r="FS184" s="14">
        <v>10</v>
      </c>
      <c r="FT184" s="14">
        <v>64</v>
      </c>
      <c r="FU184" s="14">
        <v>113</v>
      </c>
      <c r="FV184" s="14">
        <v>62</v>
      </c>
      <c r="FW184" s="14">
        <v>7</v>
      </c>
      <c r="FX184" s="14">
        <v>70</v>
      </c>
      <c r="FY184" s="14">
        <v>118</v>
      </c>
      <c r="FZ184" s="14">
        <v>49</v>
      </c>
      <c r="GA184" s="14">
        <v>21</v>
      </c>
      <c r="GB184" s="14">
        <v>94</v>
      </c>
      <c r="GC184" s="14">
        <v>85</v>
      </c>
      <c r="GD184" s="14">
        <v>48</v>
      </c>
      <c r="GE184" s="14">
        <v>2</v>
      </c>
      <c r="GF184" s="14">
        <v>53</v>
      </c>
      <c r="GG184" s="14">
        <v>117</v>
      </c>
      <c r="GH184" s="14">
        <v>78</v>
      </c>
      <c r="GI184" s="14">
        <v>3</v>
      </c>
      <c r="GJ184" s="14">
        <v>15</v>
      </c>
      <c r="GK184" s="14">
        <v>135</v>
      </c>
      <c r="GL184" s="14">
        <v>97</v>
      </c>
      <c r="GM184" s="14">
        <v>1</v>
      </c>
      <c r="GN184" s="14">
        <v>8</v>
      </c>
      <c r="GO184" s="14">
        <v>124</v>
      </c>
      <c r="GP184" s="14">
        <v>117</v>
      </c>
      <c r="GQ184" s="14">
        <v>2</v>
      </c>
      <c r="GR184" s="14">
        <v>12</v>
      </c>
      <c r="GS184" s="14">
        <v>127</v>
      </c>
      <c r="GT184" s="14">
        <v>108</v>
      </c>
      <c r="GU184" s="14">
        <v>1</v>
      </c>
      <c r="GV184" s="14">
        <v>7</v>
      </c>
      <c r="GW184" s="14">
        <v>119</v>
      </c>
      <c r="GX184" s="14">
        <v>123</v>
      </c>
      <c r="GY184" s="14">
        <v>38</v>
      </c>
      <c r="GZ184" s="14">
        <v>115</v>
      </c>
      <c r="HA184" s="14">
        <v>75</v>
      </c>
      <c r="HB184" s="14">
        <v>21</v>
      </c>
      <c r="HC184" s="14">
        <v>87</v>
      </c>
      <c r="HD184" s="14">
        <v>108</v>
      </c>
      <c r="HE184" s="14">
        <v>45</v>
      </c>
      <c r="HF184" s="14">
        <v>9</v>
      </c>
      <c r="HG184" s="14">
        <v>97</v>
      </c>
      <c r="HH184" s="14">
        <v>104</v>
      </c>
      <c r="HI184" s="14">
        <v>40</v>
      </c>
      <c r="HJ184" s="14">
        <v>8</v>
      </c>
      <c r="HK184" s="14">
        <v>60</v>
      </c>
      <c r="HL184" s="14">
        <v>106</v>
      </c>
      <c r="HM184" s="14">
        <v>60</v>
      </c>
      <c r="HN184" s="14">
        <v>22</v>
      </c>
      <c r="HO184" s="14">
        <v>80</v>
      </c>
      <c r="HP184" s="14">
        <v>125</v>
      </c>
      <c r="HQ184" s="14">
        <v>38</v>
      </c>
      <c r="HR184" s="14">
        <v>6</v>
      </c>
      <c r="HS184" s="14">
        <v>196</v>
      </c>
      <c r="HT184" s="14">
        <v>39</v>
      </c>
      <c r="HU184" s="14">
        <v>10</v>
      </c>
      <c r="HV184" s="14">
        <v>5</v>
      </c>
      <c r="HW184" s="14">
        <v>170</v>
      </c>
      <c r="HX184" s="14">
        <v>50</v>
      </c>
      <c r="HY184" s="14">
        <v>14</v>
      </c>
      <c r="HZ184" s="14">
        <v>15</v>
      </c>
      <c r="IA184" s="14">
        <v>2</v>
      </c>
      <c r="IB184" s="14">
        <v>6</v>
      </c>
      <c r="IC184" s="14">
        <v>99</v>
      </c>
      <c r="ID184" s="14">
        <v>128</v>
      </c>
      <c r="IE184" s="14">
        <v>3</v>
      </c>
      <c r="IF184" s="14">
        <v>11</v>
      </c>
      <c r="IG184" s="14">
        <v>103</v>
      </c>
      <c r="IH184" s="14">
        <v>117</v>
      </c>
      <c r="II184" s="14" t="s">
        <v>3554</v>
      </c>
      <c r="IJ184" s="14" t="s">
        <v>3554</v>
      </c>
      <c r="IK184" s="14" t="s">
        <v>3554</v>
      </c>
      <c r="IL184" s="14" t="s">
        <v>3554</v>
      </c>
      <c r="IM184" s="14" t="s">
        <v>3554</v>
      </c>
      <c r="IN184" s="14" t="s">
        <v>3554</v>
      </c>
      <c r="IO184" s="14" t="s">
        <v>3554</v>
      </c>
      <c r="IP184" s="14" t="s">
        <v>3554</v>
      </c>
      <c r="IQ184" s="14" t="s">
        <v>3554</v>
      </c>
      <c r="IR184" s="14" t="s">
        <v>3554</v>
      </c>
      <c r="IS184" s="14" t="s">
        <v>3554</v>
      </c>
      <c r="IT184" s="14" t="s">
        <v>3554</v>
      </c>
      <c r="IU184" s="14" t="s">
        <v>3554</v>
      </c>
      <c r="IV184" s="14" t="s">
        <v>3554</v>
      </c>
      <c r="IW184" s="14" t="s">
        <v>3554</v>
      </c>
      <c r="IX184" s="14" t="s">
        <v>3554</v>
      </c>
      <c r="IY184" s="14" t="s">
        <v>3554</v>
      </c>
      <c r="IZ184" s="14" t="s">
        <v>3554</v>
      </c>
      <c r="JA184" s="19" t="s">
        <v>3554</v>
      </c>
      <c r="JB184" s="19" t="s">
        <v>3554</v>
      </c>
      <c r="JC184" s="18" t="s">
        <v>3554</v>
      </c>
      <c r="JD184" s="19" t="s">
        <v>3554</v>
      </c>
      <c r="JE184" s="19" t="s">
        <v>3554</v>
      </c>
      <c r="JF184" s="19" t="s">
        <v>3554</v>
      </c>
      <c r="JG184" s="19" t="s">
        <v>3554</v>
      </c>
      <c r="JH184" s="18" t="s">
        <v>3554</v>
      </c>
    </row>
    <row r="185" spans="1:268" ht="15" customHeight="1" x14ac:dyDescent="0.2">
      <c r="A185" s="14" t="s">
        <v>277</v>
      </c>
      <c r="B185" s="13" t="s">
        <v>2064</v>
      </c>
      <c r="C185" s="35">
        <v>95</v>
      </c>
      <c r="D185" s="14">
        <v>2</v>
      </c>
      <c r="E185" s="14">
        <v>10</v>
      </c>
      <c r="F185" s="14">
        <v>118</v>
      </c>
      <c r="G185" s="14">
        <v>108</v>
      </c>
      <c r="H185" s="14">
        <v>9</v>
      </c>
      <c r="I185" s="14">
        <v>2</v>
      </c>
      <c r="J185" s="14">
        <v>12</v>
      </c>
      <c r="K185" s="14">
        <v>123</v>
      </c>
      <c r="L185" s="14">
        <v>87</v>
      </c>
      <c r="M185" s="14">
        <v>24</v>
      </c>
      <c r="N185" s="14">
        <v>9</v>
      </c>
      <c r="O185" s="14">
        <v>58</v>
      </c>
      <c r="P185" s="14">
        <v>98</v>
      </c>
      <c r="Q185" s="14">
        <v>54</v>
      </c>
      <c r="R185" s="14">
        <v>31</v>
      </c>
      <c r="S185" s="14">
        <v>27</v>
      </c>
      <c r="T185" s="14">
        <v>86</v>
      </c>
      <c r="U185" s="14">
        <v>77</v>
      </c>
      <c r="V185" s="14">
        <v>18</v>
      </c>
      <c r="W185" s="14">
        <v>41</v>
      </c>
      <c r="X185" s="14">
        <v>3</v>
      </c>
      <c r="Y185" s="14">
        <v>6</v>
      </c>
      <c r="Z185" s="14">
        <v>38</v>
      </c>
      <c r="AA185" s="14">
        <v>56</v>
      </c>
      <c r="AB185" s="14">
        <v>143</v>
      </c>
      <c r="AC185" s="14">
        <v>11</v>
      </c>
      <c r="AD185" s="14">
        <v>19</v>
      </c>
      <c r="AE185" s="14">
        <v>113</v>
      </c>
      <c r="AF185" s="14">
        <v>80</v>
      </c>
      <c r="AG185" s="14">
        <v>26</v>
      </c>
      <c r="AH185" s="14">
        <v>3</v>
      </c>
      <c r="AI185" s="14">
        <v>11</v>
      </c>
      <c r="AJ185" s="14">
        <v>87</v>
      </c>
      <c r="AK185" s="14">
        <v>127</v>
      </c>
      <c r="AL185" s="14">
        <v>20</v>
      </c>
      <c r="AM185" s="14">
        <v>3</v>
      </c>
      <c r="AN185" s="14">
        <v>8</v>
      </c>
      <c r="AO185" s="14">
        <v>74</v>
      </c>
      <c r="AP185" s="14">
        <v>145</v>
      </c>
      <c r="AQ185" s="14">
        <v>20</v>
      </c>
      <c r="AR185" s="14">
        <v>4</v>
      </c>
      <c r="AS185" s="14">
        <v>3</v>
      </c>
      <c r="AT185" s="14">
        <v>75</v>
      </c>
      <c r="AU185" s="14">
        <v>142</v>
      </c>
      <c r="AV185" s="14">
        <v>25</v>
      </c>
      <c r="AW185" s="14">
        <v>13</v>
      </c>
      <c r="AX185" s="14">
        <v>44</v>
      </c>
      <c r="AY185" s="14">
        <v>103</v>
      </c>
      <c r="AZ185" s="14">
        <v>60</v>
      </c>
      <c r="BA185" s="14">
        <v>29</v>
      </c>
      <c r="BB185" s="14">
        <v>0</v>
      </c>
      <c r="BC185" s="14">
        <v>7</v>
      </c>
      <c r="BD185" s="14">
        <v>108</v>
      </c>
      <c r="BE185" s="14">
        <v>96</v>
      </c>
      <c r="BF185" s="14">
        <v>39</v>
      </c>
      <c r="BG185" s="14">
        <v>2</v>
      </c>
      <c r="BH185" s="14">
        <v>62</v>
      </c>
      <c r="BI185" s="14">
        <v>120</v>
      </c>
      <c r="BJ185" s="14">
        <v>65</v>
      </c>
      <c r="BK185" s="14">
        <v>2</v>
      </c>
      <c r="BL185" s="14">
        <v>17</v>
      </c>
      <c r="BM185" s="14">
        <v>94</v>
      </c>
      <c r="BN185" s="14">
        <v>137</v>
      </c>
      <c r="BO185" s="14">
        <v>2</v>
      </c>
      <c r="BP185" s="14">
        <v>21</v>
      </c>
      <c r="BQ185" s="14">
        <v>110</v>
      </c>
      <c r="BR185" s="14">
        <v>116</v>
      </c>
      <c r="BS185" s="14">
        <v>15</v>
      </c>
      <c r="BT185" s="14">
        <v>59</v>
      </c>
      <c r="BU185" s="14">
        <v>110</v>
      </c>
      <c r="BV185" s="14">
        <v>66</v>
      </c>
      <c r="BW185" s="14">
        <v>7</v>
      </c>
      <c r="BX185" s="14">
        <v>27</v>
      </c>
      <c r="BY185" s="14">
        <v>90</v>
      </c>
      <c r="BZ185" s="14">
        <v>126</v>
      </c>
      <c r="CA185" s="14">
        <v>7</v>
      </c>
      <c r="CB185" s="14">
        <v>54</v>
      </c>
      <c r="CC185" s="14">
        <v>93</v>
      </c>
      <c r="CD185" s="14">
        <v>96</v>
      </c>
      <c r="CE185" s="14">
        <v>11</v>
      </c>
      <c r="CF185" s="14">
        <v>50</v>
      </c>
      <c r="CG185" s="14">
        <v>107</v>
      </c>
      <c r="CH185" s="14">
        <v>82</v>
      </c>
      <c r="CI185" s="14">
        <v>5</v>
      </c>
      <c r="CJ185" s="14">
        <v>38</v>
      </c>
      <c r="CK185" s="14">
        <v>112</v>
      </c>
      <c r="CL185" s="14">
        <v>93</v>
      </c>
      <c r="CM185" s="14">
        <v>11</v>
      </c>
      <c r="CN185" s="14">
        <v>38</v>
      </c>
      <c r="CO185" s="14">
        <v>96</v>
      </c>
      <c r="CP185" s="14">
        <v>104</v>
      </c>
      <c r="CQ185" s="14">
        <v>34</v>
      </c>
      <c r="CR185" s="14">
        <v>62</v>
      </c>
      <c r="CS185" s="14">
        <v>69</v>
      </c>
      <c r="CT185" s="14">
        <v>82</v>
      </c>
      <c r="CU185" s="14">
        <v>0</v>
      </c>
      <c r="CV185" s="14">
        <v>8</v>
      </c>
      <c r="CW185" s="14">
        <v>127</v>
      </c>
      <c r="CX185" s="14">
        <v>114</v>
      </c>
      <c r="CY185" s="14">
        <v>16</v>
      </c>
      <c r="CZ185" s="14">
        <v>29</v>
      </c>
      <c r="DA185" s="14">
        <v>73</v>
      </c>
      <c r="DB185" s="14">
        <v>129</v>
      </c>
      <c r="DC185" s="14">
        <v>11</v>
      </c>
      <c r="DD185" s="14">
        <v>30</v>
      </c>
      <c r="DE185" s="14">
        <v>137</v>
      </c>
      <c r="DF185" s="14">
        <v>70</v>
      </c>
      <c r="DG185" s="14">
        <v>20</v>
      </c>
      <c r="DH185" s="14">
        <v>62</v>
      </c>
      <c r="DI185" s="14">
        <v>129</v>
      </c>
      <c r="DJ185" s="14">
        <v>36</v>
      </c>
      <c r="DK185" s="14">
        <v>5</v>
      </c>
      <c r="DL185" s="14">
        <v>18</v>
      </c>
      <c r="DM185" s="14">
        <v>113</v>
      </c>
      <c r="DN185" s="14">
        <v>114</v>
      </c>
      <c r="DO185" s="14">
        <v>8</v>
      </c>
      <c r="DP185" s="14">
        <v>39</v>
      </c>
      <c r="DQ185" s="14">
        <v>130</v>
      </c>
      <c r="DR185" s="14">
        <v>70</v>
      </c>
      <c r="DS185" s="14">
        <v>6</v>
      </c>
      <c r="DT185" s="14">
        <v>31</v>
      </c>
      <c r="DU185" s="14">
        <v>135</v>
      </c>
      <c r="DV185" s="14">
        <v>77</v>
      </c>
      <c r="DW185" s="14">
        <v>16</v>
      </c>
      <c r="DX185" s="14">
        <v>49</v>
      </c>
      <c r="DY185" s="14">
        <v>130</v>
      </c>
      <c r="DZ185" s="14">
        <v>48</v>
      </c>
      <c r="EA185" s="14">
        <v>22</v>
      </c>
      <c r="EB185" s="14">
        <v>46</v>
      </c>
      <c r="EC185" s="14">
        <v>95</v>
      </c>
      <c r="ED185" s="14">
        <v>81</v>
      </c>
      <c r="EE185" s="14">
        <v>7</v>
      </c>
      <c r="EF185" s="14">
        <v>83</v>
      </c>
      <c r="EG185" s="14">
        <v>103</v>
      </c>
      <c r="EH185" s="14">
        <v>57</v>
      </c>
      <c r="EI185" s="14">
        <v>8</v>
      </c>
      <c r="EJ185" s="14">
        <v>64</v>
      </c>
      <c r="EK185" s="14">
        <v>109</v>
      </c>
      <c r="EL185" s="14">
        <v>69</v>
      </c>
      <c r="EM185" s="14">
        <v>8</v>
      </c>
      <c r="EN185" s="14">
        <v>71</v>
      </c>
      <c r="EO185" s="14">
        <v>111</v>
      </c>
      <c r="EP185" s="14">
        <v>60</v>
      </c>
      <c r="EQ185" s="14">
        <v>10</v>
      </c>
      <c r="ER185" s="14">
        <v>38</v>
      </c>
      <c r="ES185" s="14">
        <v>91</v>
      </c>
      <c r="ET185" s="14">
        <v>110</v>
      </c>
      <c r="EU185" s="14">
        <v>3</v>
      </c>
      <c r="EV185" s="14">
        <v>21</v>
      </c>
      <c r="EW185" s="14">
        <v>77</v>
      </c>
      <c r="EX185" s="14">
        <v>149</v>
      </c>
      <c r="EY185" s="14">
        <v>17</v>
      </c>
      <c r="EZ185" s="14">
        <v>108</v>
      </c>
      <c r="FA185" s="14">
        <v>111</v>
      </c>
      <c r="FB185" s="14">
        <v>13</v>
      </c>
      <c r="FC185" s="14">
        <v>18</v>
      </c>
      <c r="FD185" s="14">
        <v>94</v>
      </c>
      <c r="FE185" s="14">
        <v>121</v>
      </c>
      <c r="FF185" s="14">
        <v>16</v>
      </c>
      <c r="FG185" s="14">
        <v>10</v>
      </c>
      <c r="FH185" s="14">
        <v>105</v>
      </c>
      <c r="FI185" s="14">
        <v>115</v>
      </c>
      <c r="FJ185" s="14">
        <v>20</v>
      </c>
      <c r="FK185" s="14">
        <v>8</v>
      </c>
      <c r="FL185" s="14">
        <v>91</v>
      </c>
      <c r="FM185" s="14">
        <v>120</v>
      </c>
      <c r="FN185" s="14">
        <v>29</v>
      </c>
      <c r="FO185" s="14">
        <v>55</v>
      </c>
      <c r="FP185" s="14">
        <v>129</v>
      </c>
      <c r="FQ185" s="14">
        <v>53</v>
      </c>
      <c r="FR185" s="14">
        <v>13</v>
      </c>
      <c r="FS185" s="14">
        <v>21</v>
      </c>
      <c r="FT185" s="14">
        <v>100</v>
      </c>
      <c r="FU185" s="14">
        <v>89</v>
      </c>
      <c r="FV185" s="14">
        <v>39</v>
      </c>
      <c r="FW185" s="14">
        <v>6</v>
      </c>
      <c r="FX185" s="14">
        <v>88</v>
      </c>
      <c r="FY185" s="14">
        <v>118</v>
      </c>
      <c r="FZ185" s="14">
        <v>35</v>
      </c>
      <c r="GA185" s="14">
        <v>39</v>
      </c>
      <c r="GB185" s="14">
        <v>104</v>
      </c>
      <c r="GC185" s="14">
        <v>88</v>
      </c>
      <c r="GD185" s="14">
        <v>19</v>
      </c>
      <c r="GE185" s="14">
        <v>3</v>
      </c>
      <c r="GF185" s="14">
        <v>51</v>
      </c>
      <c r="GG185" s="14">
        <v>123</v>
      </c>
      <c r="GH185" s="14">
        <v>71</v>
      </c>
      <c r="GI185" s="14">
        <v>16</v>
      </c>
      <c r="GJ185" s="14">
        <v>39</v>
      </c>
      <c r="GK185" s="14">
        <v>137</v>
      </c>
      <c r="GL185" s="14">
        <v>55</v>
      </c>
      <c r="GM185" s="14">
        <v>8</v>
      </c>
      <c r="GN185" s="14">
        <v>26</v>
      </c>
      <c r="GO185" s="14">
        <v>134</v>
      </c>
      <c r="GP185" s="14">
        <v>80</v>
      </c>
      <c r="GQ185" s="14">
        <v>3</v>
      </c>
      <c r="GR185" s="14">
        <v>13</v>
      </c>
      <c r="GS185" s="14">
        <v>133</v>
      </c>
      <c r="GT185" s="14">
        <v>99</v>
      </c>
      <c r="GU185" s="14">
        <v>4</v>
      </c>
      <c r="GV185" s="14">
        <v>11</v>
      </c>
      <c r="GW185" s="14">
        <v>100</v>
      </c>
      <c r="GX185" s="14">
        <v>134</v>
      </c>
      <c r="GY185" s="14">
        <v>27</v>
      </c>
      <c r="GZ185" s="14">
        <v>98</v>
      </c>
      <c r="HA185" s="14">
        <v>92</v>
      </c>
      <c r="HB185" s="14">
        <v>31</v>
      </c>
      <c r="HC185" s="14">
        <v>80</v>
      </c>
      <c r="HD185" s="14">
        <v>91</v>
      </c>
      <c r="HE185" s="14">
        <v>56</v>
      </c>
      <c r="HF185" s="14">
        <v>15</v>
      </c>
      <c r="HG185" s="14">
        <v>98</v>
      </c>
      <c r="HH185" s="14">
        <v>98</v>
      </c>
      <c r="HI185" s="14">
        <v>39</v>
      </c>
      <c r="HJ185" s="14">
        <v>11</v>
      </c>
      <c r="HK185" s="14">
        <v>40</v>
      </c>
      <c r="HL185" s="14">
        <v>83</v>
      </c>
      <c r="HM185" s="14">
        <v>78</v>
      </c>
      <c r="HN185" s="14">
        <v>43</v>
      </c>
      <c r="HO185" s="14">
        <v>14</v>
      </c>
      <c r="HP185" s="14">
        <v>111</v>
      </c>
      <c r="HQ185" s="14">
        <v>84</v>
      </c>
      <c r="HR185" s="14">
        <v>37</v>
      </c>
      <c r="HS185" s="14">
        <v>189</v>
      </c>
      <c r="HT185" s="14">
        <v>35</v>
      </c>
      <c r="HU185" s="14">
        <v>12</v>
      </c>
      <c r="HV185" s="14">
        <v>5</v>
      </c>
      <c r="HW185" s="14">
        <v>131</v>
      </c>
      <c r="HX185" s="14">
        <v>62</v>
      </c>
      <c r="HY185" s="14">
        <v>25</v>
      </c>
      <c r="HZ185" s="14">
        <v>21</v>
      </c>
      <c r="IA185" s="14">
        <v>6</v>
      </c>
      <c r="IB185" s="14">
        <v>14</v>
      </c>
      <c r="IC185" s="14">
        <v>86</v>
      </c>
      <c r="ID185" s="14">
        <v>131</v>
      </c>
      <c r="IE185" s="14">
        <v>12</v>
      </c>
      <c r="IF185" s="14">
        <v>14</v>
      </c>
      <c r="IG185" s="14">
        <v>93</v>
      </c>
      <c r="IH185" s="14">
        <v>115</v>
      </c>
      <c r="II185" s="14" t="s">
        <v>3554</v>
      </c>
      <c r="IJ185" s="14" t="s">
        <v>3554</v>
      </c>
      <c r="IK185" s="14" t="s">
        <v>3554</v>
      </c>
      <c r="IL185" s="14" t="s">
        <v>3554</v>
      </c>
      <c r="IM185" s="14" t="s">
        <v>3554</v>
      </c>
      <c r="IN185" s="14" t="s">
        <v>3554</v>
      </c>
      <c r="IO185" s="14" t="s">
        <v>3554</v>
      </c>
      <c r="IP185" s="14" t="s">
        <v>3554</v>
      </c>
      <c r="IQ185" s="14" t="s">
        <v>3554</v>
      </c>
      <c r="IR185" s="14" t="s">
        <v>3554</v>
      </c>
      <c r="IS185" s="14" t="s">
        <v>3554</v>
      </c>
      <c r="IT185" s="14" t="s">
        <v>3554</v>
      </c>
      <c r="IU185" s="14" t="s">
        <v>3554</v>
      </c>
      <c r="IV185" s="14" t="s">
        <v>3554</v>
      </c>
      <c r="IW185" s="14" t="s">
        <v>3554</v>
      </c>
      <c r="IX185" s="14" t="s">
        <v>3554</v>
      </c>
      <c r="IY185" s="14" t="s">
        <v>3554</v>
      </c>
      <c r="IZ185" s="14" t="s">
        <v>3554</v>
      </c>
      <c r="JA185" s="19" t="s">
        <v>3554</v>
      </c>
      <c r="JB185" s="19" t="s">
        <v>3554</v>
      </c>
      <c r="JC185" s="18" t="s">
        <v>3554</v>
      </c>
      <c r="JD185" s="19" t="s">
        <v>3554</v>
      </c>
      <c r="JE185" s="19" t="s">
        <v>3554</v>
      </c>
      <c r="JF185" s="19" t="s">
        <v>3554</v>
      </c>
      <c r="JG185" s="19" t="s">
        <v>3554</v>
      </c>
      <c r="JH185" s="18" t="s">
        <v>3554</v>
      </c>
    </row>
    <row r="186" spans="1:268" ht="15" customHeight="1" x14ac:dyDescent="0.2">
      <c r="A186" s="14" t="s">
        <v>278</v>
      </c>
      <c r="B186" s="13" t="s">
        <v>2065</v>
      </c>
      <c r="C186" s="35">
        <v>100</v>
      </c>
      <c r="D186" s="14">
        <v>1</v>
      </c>
      <c r="E186" s="14">
        <v>8</v>
      </c>
      <c r="F186" s="14">
        <v>86</v>
      </c>
      <c r="G186" s="14">
        <v>47</v>
      </c>
      <c r="H186" s="14">
        <v>7</v>
      </c>
      <c r="I186" s="14">
        <v>1</v>
      </c>
      <c r="J186" s="14">
        <v>9</v>
      </c>
      <c r="K186" s="14">
        <v>84</v>
      </c>
      <c r="L186" s="14">
        <v>40</v>
      </c>
      <c r="M186" s="14">
        <v>14</v>
      </c>
      <c r="N186" s="14">
        <v>22</v>
      </c>
      <c r="O186" s="14">
        <v>38</v>
      </c>
      <c r="P186" s="14">
        <v>59</v>
      </c>
      <c r="Q186" s="14">
        <v>18</v>
      </c>
      <c r="R186" s="14">
        <v>11</v>
      </c>
      <c r="S186" s="14">
        <v>13</v>
      </c>
      <c r="T186" s="14">
        <v>40</v>
      </c>
      <c r="U186" s="14">
        <v>60</v>
      </c>
      <c r="V186" s="14">
        <v>9</v>
      </c>
      <c r="W186" s="14">
        <v>25</v>
      </c>
      <c r="X186" s="14">
        <v>0</v>
      </c>
      <c r="Y186" s="14">
        <v>1</v>
      </c>
      <c r="Z186" s="14">
        <v>55</v>
      </c>
      <c r="AA186" s="14">
        <v>32</v>
      </c>
      <c r="AB186" s="14">
        <v>61</v>
      </c>
      <c r="AC186" s="14">
        <v>3</v>
      </c>
      <c r="AD186" s="14">
        <v>12</v>
      </c>
      <c r="AE186" s="14">
        <v>71</v>
      </c>
      <c r="AF186" s="14">
        <v>33</v>
      </c>
      <c r="AG186" s="14">
        <v>29</v>
      </c>
      <c r="AH186" s="14">
        <v>0</v>
      </c>
      <c r="AI186" s="14">
        <v>3</v>
      </c>
      <c r="AJ186" s="14">
        <v>77</v>
      </c>
      <c r="AK186" s="14">
        <v>46</v>
      </c>
      <c r="AL186" s="14">
        <v>23</v>
      </c>
      <c r="AM186" s="14">
        <v>5</v>
      </c>
      <c r="AN186" s="14">
        <v>12</v>
      </c>
      <c r="AO186" s="14">
        <v>45</v>
      </c>
      <c r="AP186" s="14">
        <v>67</v>
      </c>
      <c r="AQ186" s="14">
        <v>20</v>
      </c>
      <c r="AR186" s="14">
        <v>1</v>
      </c>
      <c r="AS186" s="14">
        <v>3</v>
      </c>
      <c r="AT186" s="14">
        <v>62</v>
      </c>
      <c r="AU186" s="14">
        <v>74</v>
      </c>
      <c r="AV186" s="14">
        <v>9</v>
      </c>
      <c r="AW186" s="14">
        <v>2</v>
      </c>
      <c r="AX186" s="14">
        <v>21</v>
      </c>
      <c r="AY186" s="14">
        <v>78</v>
      </c>
      <c r="AZ186" s="14">
        <v>29</v>
      </c>
      <c r="BA186" s="14">
        <v>18</v>
      </c>
      <c r="BB186" s="14">
        <v>1</v>
      </c>
      <c r="BC186" s="14">
        <v>3</v>
      </c>
      <c r="BD186" s="14">
        <v>85</v>
      </c>
      <c r="BE186" s="14">
        <v>41</v>
      </c>
      <c r="BF186" s="14">
        <v>17</v>
      </c>
      <c r="BG186" s="14">
        <v>2</v>
      </c>
      <c r="BH186" s="14">
        <v>37</v>
      </c>
      <c r="BI186" s="14">
        <v>78</v>
      </c>
      <c r="BJ186" s="14">
        <v>33</v>
      </c>
      <c r="BK186" s="14">
        <v>0</v>
      </c>
      <c r="BL186" s="14">
        <v>11</v>
      </c>
      <c r="BM186" s="14">
        <v>63</v>
      </c>
      <c r="BN186" s="14">
        <v>76</v>
      </c>
      <c r="BO186" s="14">
        <v>0</v>
      </c>
      <c r="BP186" s="14">
        <v>14</v>
      </c>
      <c r="BQ186" s="14">
        <v>69</v>
      </c>
      <c r="BR186" s="14">
        <v>67</v>
      </c>
      <c r="BS186" s="14">
        <v>2</v>
      </c>
      <c r="BT186" s="14">
        <v>34</v>
      </c>
      <c r="BU186" s="14">
        <v>71</v>
      </c>
      <c r="BV186" s="14">
        <v>43</v>
      </c>
      <c r="BW186" s="14">
        <v>3</v>
      </c>
      <c r="BX186" s="14">
        <v>17</v>
      </c>
      <c r="BY186" s="14">
        <v>61</v>
      </c>
      <c r="BZ186" s="14">
        <v>68</v>
      </c>
      <c r="CA186" s="14">
        <v>3</v>
      </c>
      <c r="CB186" s="14">
        <v>30</v>
      </c>
      <c r="CC186" s="14">
        <v>49</v>
      </c>
      <c r="CD186" s="14">
        <v>68</v>
      </c>
      <c r="CE186" s="14">
        <v>3</v>
      </c>
      <c r="CF186" s="14">
        <v>34</v>
      </c>
      <c r="CG186" s="14">
        <v>66</v>
      </c>
      <c r="CH186" s="14">
        <v>47</v>
      </c>
      <c r="CI186" s="14">
        <v>2</v>
      </c>
      <c r="CJ186" s="14">
        <v>25</v>
      </c>
      <c r="CK186" s="14">
        <v>63</v>
      </c>
      <c r="CL186" s="14">
        <v>59</v>
      </c>
      <c r="CM186" s="14">
        <v>2</v>
      </c>
      <c r="CN186" s="14">
        <v>29</v>
      </c>
      <c r="CO186" s="14">
        <v>66</v>
      </c>
      <c r="CP186" s="14">
        <v>53</v>
      </c>
      <c r="CQ186" s="14">
        <v>20</v>
      </c>
      <c r="CR186" s="14">
        <v>49</v>
      </c>
      <c r="CS186" s="14">
        <v>45</v>
      </c>
      <c r="CT186" s="14">
        <v>36</v>
      </c>
      <c r="CU186" s="14">
        <v>0</v>
      </c>
      <c r="CV186" s="14">
        <v>7</v>
      </c>
      <c r="CW186" s="14">
        <v>81</v>
      </c>
      <c r="CX186" s="14">
        <v>60</v>
      </c>
      <c r="CY186" s="14">
        <v>4</v>
      </c>
      <c r="CZ186" s="14">
        <v>17</v>
      </c>
      <c r="DA186" s="14">
        <v>79</v>
      </c>
      <c r="DB186" s="14">
        <v>45</v>
      </c>
      <c r="DC186" s="14">
        <v>3</v>
      </c>
      <c r="DD186" s="14">
        <v>23</v>
      </c>
      <c r="DE186" s="14">
        <v>90</v>
      </c>
      <c r="DF186" s="14">
        <v>33</v>
      </c>
      <c r="DG186" s="14">
        <v>7</v>
      </c>
      <c r="DH186" s="14">
        <v>48</v>
      </c>
      <c r="DI186" s="14">
        <v>80</v>
      </c>
      <c r="DJ186" s="14">
        <v>14</v>
      </c>
      <c r="DK186" s="14">
        <v>3</v>
      </c>
      <c r="DL186" s="14">
        <v>9</v>
      </c>
      <c r="DM186" s="14">
        <v>89</v>
      </c>
      <c r="DN186" s="14">
        <v>47</v>
      </c>
      <c r="DO186" s="14">
        <v>3</v>
      </c>
      <c r="DP186" s="14">
        <v>21</v>
      </c>
      <c r="DQ186" s="14">
        <v>82</v>
      </c>
      <c r="DR186" s="14">
        <v>42</v>
      </c>
      <c r="DS186" s="14">
        <v>0</v>
      </c>
      <c r="DT186" s="14">
        <v>15</v>
      </c>
      <c r="DU186" s="14">
        <v>110</v>
      </c>
      <c r="DV186" s="14">
        <v>24</v>
      </c>
      <c r="DW186" s="14">
        <v>0</v>
      </c>
      <c r="DX186" s="14">
        <v>31</v>
      </c>
      <c r="DY186" s="14">
        <v>92</v>
      </c>
      <c r="DZ186" s="14">
        <v>25</v>
      </c>
      <c r="EA186" s="14">
        <v>0</v>
      </c>
      <c r="EB186" s="14">
        <v>6</v>
      </c>
      <c r="EC186" s="14">
        <v>80</v>
      </c>
      <c r="ED186" s="14">
        <v>62</v>
      </c>
      <c r="EE186" s="14">
        <v>5</v>
      </c>
      <c r="EF186" s="14">
        <v>48</v>
      </c>
      <c r="EG186" s="14">
        <v>73</v>
      </c>
      <c r="EH186" s="14">
        <v>23</v>
      </c>
      <c r="EI186" s="14">
        <v>2</v>
      </c>
      <c r="EJ186" s="14">
        <v>52</v>
      </c>
      <c r="EK186" s="14">
        <v>82</v>
      </c>
      <c r="EL186" s="14">
        <v>14</v>
      </c>
      <c r="EM186" s="14">
        <v>6</v>
      </c>
      <c r="EN186" s="14">
        <v>66</v>
      </c>
      <c r="EO186" s="14">
        <v>69</v>
      </c>
      <c r="EP186" s="14">
        <v>9</v>
      </c>
      <c r="EQ186" s="14">
        <v>3</v>
      </c>
      <c r="ER186" s="14">
        <v>72</v>
      </c>
      <c r="ES186" s="14">
        <v>53</v>
      </c>
      <c r="ET186" s="14">
        <v>22</v>
      </c>
      <c r="EU186" s="14">
        <v>1</v>
      </c>
      <c r="EV186" s="14">
        <v>16</v>
      </c>
      <c r="EW186" s="14">
        <v>63</v>
      </c>
      <c r="EX186" s="14">
        <v>70</v>
      </c>
      <c r="EY186" s="14">
        <v>2</v>
      </c>
      <c r="EZ186" s="14">
        <v>58</v>
      </c>
      <c r="FA186" s="14">
        <v>71</v>
      </c>
      <c r="FB186" s="14">
        <v>19</v>
      </c>
      <c r="FC186" s="14">
        <v>3</v>
      </c>
      <c r="FD186" s="14">
        <v>55</v>
      </c>
      <c r="FE186" s="14">
        <v>64</v>
      </c>
      <c r="FF186" s="14">
        <v>28</v>
      </c>
      <c r="FG186" s="14">
        <v>0</v>
      </c>
      <c r="FH186" s="14">
        <v>61</v>
      </c>
      <c r="FI186" s="14">
        <v>73</v>
      </c>
      <c r="FJ186" s="14">
        <v>16</v>
      </c>
      <c r="FK186" s="14">
        <v>0</v>
      </c>
      <c r="FL186" s="14">
        <v>38</v>
      </c>
      <c r="FM186" s="14">
        <v>82</v>
      </c>
      <c r="FN186" s="14">
        <v>28</v>
      </c>
      <c r="FO186" s="14">
        <v>15</v>
      </c>
      <c r="FP186" s="14">
        <v>69</v>
      </c>
      <c r="FQ186" s="14">
        <v>56</v>
      </c>
      <c r="FR186" s="14">
        <v>9</v>
      </c>
      <c r="FS186" s="14">
        <v>2</v>
      </c>
      <c r="FT186" s="14">
        <v>44</v>
      </c>
      <c r="FU186" s="14">
        <v>70</v>
      </c>
      <c r="FV186" s="14">
        <v>31</v>
      </c>
      <c r="FW186" s="14">
        <v>0</v>
      </c>
      <c r="FX186" s="14">
        <v>44</v>
      </c>
      <c r="FY186" s="14">
        <v>70</v>
      </c>
      <c r="FZ186" s="14">
        <v>36</v>
      </c>
      <c r="GA186" s="14">
        <v>10</v>
      </c>
      <c r="GB186" s="14">
        <v>57</v>
      </c>
      <c r="GC186" s="14">
        <v>56</v>
      </c>
      <c r="GD186" s="14">
        <v>27</v>
      </c>
      <c r="GE186" s="14">
        <v>1</v>
      </c>
      <c r="GF186" s="14">
        <v>25</v>
      </c>
      <c r="GG186" s="14">
        <v>75</v>
      </c>
      <c r="GH186" s="14">
        <v>49</v>
      </c>
      <c r="GI186" s="14">
        <v>4</v>
      </c>
      <c r="GJ186" s="14">
        <v>15</v>
      </c>
      <c r="GK186" s="14">
        <v>104</v>
      </c>
      <c r="GL186" s="14">
        <v>26</v>
      </c>
      <c r="GM186" s="14">
        <v>1</v>
      </c>
      <c r="GN186" s="14">
        <v>8</v>
      </c>
      <c r="GO186" s="14">
        <v>102</v>
      </c>
      <c r="GP186" s="14">
        <v>38</v>
      </c>
      <c r="GQ186" s="14">
        <v>1</v>
      </c>
      <c r="GR186" s="14">
        <v>8</v>
      </c>
      <c r="GS186" s="14">
        <v>100</v>
      </c>
      <c r="GT186" s="14">
        <v>41</v>
      </c>
      <c r="GU186" s="14">
        <v>0</v>
      </c>
      <c r="GV186" s="14">
        <v>4</v>
      </c>
      <c r="GW186" s="14">
        <v>95</v>
      </c>
      <c r="GX186" s="14">
        <v>51</v>
      </c>
      <c r="GY186" s="14">
        <v>18</v>
      </c>
      <c r="GZ186" s="14">
        <v>58</v>
      </c>
      <c r="HA186" s="14">
        <v>59</v>
      </c>
      <c r="HB186" s="14">
        <v>14</v>
      </c>
      <c r="HC186" s="14">
        <v>63</v>
      </c>
      <c r="HD186" s="14">
        <v>51</v>
      </c>
      <c r="HE186" s="14">
        <v>30</v>
      </c>
      <c r="HF186" s="14">
        <v>6</v>
      </c>
      <c r="HG186" s="14">
        <v>74</v>
      </c>
      <c r="HH186" s="14">
        <v>49</v>
      </c>
      <c r="HI186" s="14">
        <v>20</v>
      </c>
      <c r="HJ186" s="14">
        <v>7</v>
      </c>
      <c r="HK186" s="14">
        <v>41</v>
      </c>
      <c r="HL186" s="14">
        <v>53</v>
      </c>
      <c r="HM186" s="14">
        <v>41</v>
      </c>
      <c r="HN186" s="14">
        <v>15</v>
      </c>
      <c r="HO186" s="14">
        <v>27</v>
      </c>
      <c r="HP186" s="14">
        <v>88</v>
      </c>
      <c r="HQ186" s="14">
        <v>31</v>
      </c>
      <c r="HR186" s="14">
        <v>4</v>
      </c>
      <c r="HS186" s="14">
        <v>135</v>
      </c>
      <c r="HT186" s="14">
        <v>14</v>
      </c>
      <c r="HU186" s="14">
        <v>0</v>
      </c>
      <c r="HV186" s="14">
        <v>0</v>
      </c>
      <c r="HW186" s="14">
        <v>117</v>
      </c>
      <c r="HX186" s="14">
        <v>20</v>
      </c>
      <c r="HY186" s="14">
        <v>8</v>
      </c>
      <c r="HZ186" s="14">
        <v>3</v>
      </c>
      <c r="IA186" s="14">
        <v>2</v>
      </c>
      <c r="IB186" s="14">
        <v>5</v>
      </c>
      <c r="IC186" s="14">
        <v>77</v>
      </c>
      <c r="ID186" s="14">
        <v>52</v>
      </c>
      <c r="IE186" s="14">
        <v>2</v>
      </c>
      <c r="IF186" s="14">
        <v>6</v>
      </c>
      <c r="IG186" s="14">
        <v>81</v>
      </c>
      <c r="IH186" s="14">
        <v>46</v>
      </c>
      <c r="II186" s="14" t="s">
        <v>3554</v>
      </c>
      <c r="IJ186" s="14" t="s">
        <v>3554</v>
      </c>
      <c r="IK186" s="14" t="s">
        <v>3554</v>
      </c>
      <c r="IL186" s="14" t="s">
        <v>3554</v>
      </c>
      <c r="IM186" s="14" t="s">
        <v>3554</v>
      </c>
      <c r="IN186" s="14" t="s">
        <v>3554</v>
      </c>
      <c r="IO186" s="14" t="s">
        <v>3554</v>
      </c>
      <c r="IP186" s="14" t="s">
        <v>3554</v>
      </c>
      <c r="IQ186" s="14" t="s">
        <v>3554</v>
      </c>
      <c r="IR186" s="14" t="s">
        <v>3554</v>
      </c>
      <c r="IS186" s="14" t="s">
        <v>3554</v>
      </c>
      <c r="IT186" s="14" t="s">
        <v>3554</v>
      </c>
      <c r="IU186" s="14" t="s">
        <v>3554</v>
      </c>
      <c r="IV186" s="14" t="s">
        <v>3554</v>
      </c>
      <c r="IW186" s="14" t="s">
        <v>3554</v>
      </c>
      <c r="IX186" s="14" t="s">
        <v>3554</v>
      </c>
      <c r="IY186" s="14" t="s">
        <v>3554</v>
      </c>
      <c r="IZ186" s="14" t="s">
        <v>3554</v>
      </c>
      <c r="JA186" s="19" t="s">
        <v>3554</v>
      </c>
      <c r="JB186" s="19" t="s">
        <v>3554</v>
      </c>
      <c r="JC186" s="18" t="s">
        <v>3554</v>
      </c>
      <c r="JD186" s="19" t="s">
        <v>3554</v>
      </c>
      <c r="JE186" s="19" t="s">
        <v>3554</v>
      </c>
      <c r="JF186" s="19" t="s">
        <v>3554</v>
      </c>
      <c r="JG186" s="19" t="s">
        <v>3554</v>
      </c>
      <c r="JH186" s="18" t="s">
        <v>3554</v>
      </c>
    </row>
    <row r="187" spans="1:268" ht="15" customHeight="1" x14ac:dyDescent="0.2">
      <c r="A187" s="14" t="s">
        <v>279</v>
      </c>
      <c r="B187" s="13" t="s">
        <v>2066</v>
      </c>
      <c r="C187" s="35">
        <v>85</v>
      </c>
      <c r="D187" s="14">
        <v>18</v>
      </c>
      <c r="E187" s="14">
        <v>58</v>
      </c>
      <c r="F187" s="14">
        <v>159</v>
      </c>
      <c r="G187" s="14">
        <v>66</v>
      </c>
      <c r="H187" s="14">
        <v>14</v>
      </c>
      <c r="I187" s="14">
        <v>14</v>
      </c>
      <c r="J187" s="14">
        <v>47</v>
      </c>
      <c r="K187" s="14">
        <v>160</v>
      </c>
      <c r="L187" s="14">
        <v>69</v>
      </c>
      <c r="M187" s="14">
        <v>22</v>
      </c>
      <c r="N187" s="14">
        <v>25</v>
      </c>
      <c r="O187" s="14">
        <v>50</v>
      </c>
      <c r="P187" s="14">
        <v>172</v>
      </c>
      <c r="Q187" s="14">
        <v>49</v>
      </c>
      <c r="R187" s="14">
        <v>18</v>
      </c>
      <c r="S187" s="14">
        <v>23</v>
      </c>
      <c r="T187" s="14">
        <v>48</v>
      </c>
      <c r="U187" s="14">
        <v>181</v>
      </c>
      <c r="V187" s="14">
        <v>36</v>
      </c>
      <c r="W187" s="14">
        <v>24</v>
      </c>
      <c r="X187" s="14">
        <v>8</v>
      </c>
      <c r="Y187" s="14">
        <v>9</v>
      </c>
      <c r="Z187" s="14">
        <v>139</v>
      </c>
      <c r="AA187" s="14">
        <v>96</v>
      </c>
      <c r="AB187" s="14">
        <v>62</v>
      </c>
      <c r="AC187" s="14">
        <v>12</v>
      </c>
      <c r="AD187" s="14">
        <v>32</v>
      </c>
      <c r="AE187" s="14">
        <v>160</v>
      </c>
      <c r="AF187" s="14">
        <v>67</v>
      </c>
      <c r="AG187" s="14">
        <v>41</v>
      </c>
      <c r="AH187" s="14">
        <v>10</v>
      </c>
      <c r="AI187" s="14">
        <v>33</v>
      </c>
      <c r="AJ187" s="14">
        <v>178</v>
      </c>
      <c r="AK187" s="14">
        <v>76</v>
      </c>
      <c r="AL187" s="14">
        <v>17</v>
      </c>
      <c r="AM187" s="14">
        <v>9</v>
      </c>
      <c r="AN187" s="14">
        <v>12</v>
      </c>
      <c r="AO187" s="14">
        <v>160</v>
      </c>
      <c r="AP187" s="14">
        <v>113</v>
      </c>
      <c r="AQ187" s="14">
        <v>16</v>
      </c>
      <c r="AR187" s="14">
        <v>9</v>
      </c>
      <c r="AS187" s="14">
        <v>4</v>
      </c>
      <c r="AT187" s="14">
        <v>169</v>
      </c>
      <c r="AU187" s="14">
        <v>113</v>
      </c>
      <c r="AV187" s="14">
        <v>19</v>
      </c>
      <c r="AW187" s="14">
        <v>9</v>
      </c>
      <c r="AX187" s="14">
        <v>56</v>
      </c>
      <c r="AY187" s="14">
        <v>168</v>
      </c>
      <c r="AZ187" s="14">
        <v>51</v>
      </c>
      <c r="BA187" s="14">
        <v>31</v>
      </c>
      <c r="BB187" s="14">
        <v>6</v>
      </c>
      <c r="BC187" s="14">
        <v>15</v>
      </c>
      <c r="BD187" s="14">
        <v>192</v>
      </c>
      <c r="BE187" s="14">
        <v>78</v>
      </c>
      <c r="BF187" s="14">
        <v>22</v>
      </c>
      <c r="BG187" s="14">
        <v>9</v>
      </c>
      <c r="BH187" s="14">
        <v>72</v>
      </c>
      <c r="BI187" s="14">
        <v>188</v>
      </c>
      <c r="BJ187" s="14">
        <v>41</v>
      </c>
      <c r="BK187" s="14">
        <v>7</v>
      </c>
      <c r="BL187" s="14">
        <v>57</v>
      </c>
      <c r="BM187" s="14">
        <v>159</v>
      </c>
      <c r="BN187" s="14">
        <v>88</v>
      </c>
      <c r="BO187" s="14">
        <v>4</v>
      </c>
      <c r="BP187" s="14">
        <v>65</v>
      </c>
      <c r="BQ187" s="14">
        <v>175</v>
      </c>
      <c r="BR187" s="14">
        <v>67</v>
      </c>
      <c r="BS187" s="14">
        <v>17</v>
      </c>
      <c r="BT187" s="14">
        <v>75</v>
      </c>
      <c r="BU187" s="14">
        <v>169</v>
      </c>
      <c r="BV187" s="14">
        <v>51</v>
      </c>
      <c r="BW187" s="14">
        <v>6</v>
      </c>
      <c r="BX187" s="14">
        <v>54</v>
      </c>
      <c r="BY187" s="14">
        <v>170</v>
      </c>
      <c r="BZ187" s="14">
        <v>81</v>
      </c>
      <c r="CA187" s="14">
        <v>10</v>
      </c>
      <c r="CB187" s="14">
        <v>86</v>
      </c>
      <c r="CC187" s="14">
        <v>148</v>
      </c>
      <c r="CD187" s="14">
        <v>68</v>
      </c>
      <c r="CE187" s="14">
        <v>18</v>
      </c>
      <c r="CF187" s="14">
        <v>93</v>
      </c>
      <c r="CG187" s="14">
        <v>151</v>
      </c>
      <c r="CH187" s="14">
        <v>51</v>
      </c>
      <c r="CI187" s="14">
        <v>7</v>
      </c>
      <c r="CJ187" s="14">
        <v>72</v>
      </c>
      <c r="CK187" s="14">
        <v>172</v>
      </c>
      <c r="CL187" s="14">
        <v>61</v>
      </c>
      <c r="CM187" s="14">
        <v>8</v>
      </c>
      <c r="CN187" s="14">
        <v>84</v>
      </c>
      <c r="CO187" s="14">
        <v>159</v>
      </c>
      <c r="CP187" s="14">
        <v>61</v>
      </c>
      <c r="CQ187" s="14">
        <v>36</v>
      </c>
      <c r="CR187" s="14">
        <v>96</v>
      </c>
      <c r="CS187" s="14">
        <v>126</v>
      </c>
      <c r="CT187" s="14">
        <v>53</v>
      </c>
      <c r="CU187" s="14">
        <v>8</v>
      </c>
      <c r="CV187" s="14">
        <v>36</v>
      </c>
      <c r="CW187" s="14">
        <v>211</v>
      </c>
      <c r="CX187" s="14">
        <v>57</v>
      </c>
      <c r="CY187" s="14">
        <v>16</v>
      </c>
      <c r="CZ187" s="14">
        <v>35</v>
      </c>
      <c r="DA187" s="14">
        <v>178</v>
      </c>
      <c r="DB187" s="14">
        <v>82</v>
      </c>
      <c r="DC187" s="14">
        <v>9</v>
      </c>
      <c r="DD187" s="14">
        <v>43</v>
      </c>
      <c r="DE187" s="14">
        <v>213</v>
      </c>
      <c r="DF187" s="14">
        <v>47</v>
      </c>
      <c r="DG187" s="14">
        <v>11</v>
      </c>
      <c r="DH187" s="14">
        <v>82</v>
      </c>
      <c r="DI187" s="14">
        <v>185</v>
      </c>
      <c r="DJ187" s="14">
        <v>33</v>
      </c>
      <c r="DK187" s="14">
        <v>5</v>
      </c>
      <c r="DL187" s="14">
        <v>11</v>
      </c>
      <c r="DM187" s="14">
        <v>230</v>
      </c>
      <c r="DN187" s="14">
        <v>66</v>
      </c>
      <c r="DO187" s="14">
        <v>11</v>
      </c>
      <c r="DP187" s="14">
        <v>43</v>
      </c>
      <c r="DQ187" s="14">
        <v>211</v>
      </c>
      <c r="DR187" s="14">
        <v>42</v>
      </c>
      <c r="DS187" s="14">
        <v>8</v>
      </c>
      <c r="DT187" s="14">
        <v>54</v>
      </c>
      <c r="DU187" s="14">
        <v>213</v>
      </c>
      <c r="DV187" s="14">
        <v>35</v>
      </c>
      <c r="DW187" s="14">
        <v>14</v>
      </c>
      <c r="DX187" s="14">
        <v>57</v>
      </c>
      <c r="DY187" s="14">
        <v>199</v>
      </c>
      <c r="DZ187" s="14">
        <v>38</v>
      </c>
      <c r="EA187" s="14">
        <v>14</v>
      </c>
      <c r="EB187" s="14">
        <v>32</v>
      </c>
      <c r="EC187" s="14">
        <v>200</v>
      </c>
      <c r="ED187" s="14">
        <v>60</v>
      </c>
      <c r="EE187" s="14">
        <v>24</v>
      </c>
      <c r="EF187" s="14">
        <v>122</v>
      </c>
      <c r="EG187" s="14">
        <v>118</v>
      </c>
      <c r="EH187" s="14">
        <v>46</v>
      </c>
      <c r="EI187" s="14">
        <v>10</v>
      </c>
      <c r="EJ187" s="14">
        <v>110</v>
      </c>
      <c r="EK187" s="14">
        <v>154</v>
      </c>
      <c r="EL187" s="14">
        <v>35</v>
      </c>
      <c r="EM187" s="14">
        <v>15</v>
      </c>
      <c r="EN187" s="14">
        <v>130</v>
      </c>
      <c r="EO187" s="14">
        <v>133</v>
      </c>
      <c r="EP187" s="14">
        <v>31</v>
      </c>
      <c r="EQ187" s="14">
        <v>11</v>
      </c>
      <c r="ER187" s="14">
        <v>107</v>
      </c>
      <c r="ES187" s="14">
        <v>152</v>
      </c>
      <c r="ET187" s="14">
        <v>38</v>
      </c>
      <c r="EU187" s="14">
        <v>13</v>
      </c>
      <c r="EV187" s="14">
        <v>54</v>
      </c>
      <c r="EW187" s="14">
        <v>153</v>
      </c>
      <c r="EX187" s="14">
        <v>87</v>
      </c>
      <c r="EY187" s="14">
        <v>7</v>
      </c>
      <c r="EZ187" s="14">
        <v>89</v>
      </c>
      <c r="FA187" s="14">
        <v>175</v>
      </c>
      <c r="FB187" s="14">
        <v>39</v>
      </c>
      <c r="FC187" s="14">
        <v>7</v>
      </c>
      <c r="FD187" s="14">
        <v>93</v>
      </c>
      <c r="FE187" s="14">
        <v>161</v>
      </c>
      <c r="FF187" s="14">
        <v>48</v>
      </c>
      <c r="FG187" s="14">
        <v>5</v>
      </c>
      <c r="FH187" s="14">
        <v>90</v>
      </c>
      <c r="FI187" s="14">
        <v>169</v>
      </c>
      <c r="FJ187" s="14">
        <v>43</v>
      </c>
      <c r="FK187" s="14">
        <v>6</v>
      </c>
      <c r="FL187" s="14">
        <v>79</v>
      </c>
      <c r="FM187" s="14">
        <v>177</v>
      </c>
      <c r="FN187" s="14">
        <v>45</v>
      </c>
      <c r="FO187" s="14">
        <v>17</v>
      </c>
      <c r="FP187" s="14">
        <v>118</v>
      </c>
      <c r="FQ187" s="14">
        <v>136</v>
      </c>
      <c r="FR187" s="14">
        <v>38</v>
      </c>
      <c r="FS187" s="14">
        <v>13</v>
      </c>
      <c r="FT187" s="14">
        <v>81</v>
      </c>
      <c r="FU187" s="14">
        <v>167</v>
      </c>
      <c r="FV187" s="14">
        <v>47</v>
      </c>
      <c r="FW187" s="14">
        <v>8</v>
      </c>
      <c r="FX187" s="14">
        <v>73</v>
      </c>
      <c r="FY187" s="14">
        <v>177</v>
      </c>
      <c r="FZ187" s="14">
        <v>51</v>
      </c>
      <c r="GA187" s="14">
        <v>19</v>
      </c>
      <c r="GB187" s="14">
        <v>109</v>
      </c>
      <c r="GC187" s="14">
        <v>142</v>
      </c>
      <c r="GD187" s="14">
        <v>40</v>
      </c>
      <c r="GE187" s="14">
        <v>8</v>
      </c>
      <c r="GF187" s="14">
        <v>60</v>
      </c>
      <c r="GG187" s="14">
        <v>182</v>
      </c>
      <c r="GH187" s="14">
        <v>60</v>
      </c>
      <c r="GI187" s="14">
        <v>14</v>
      </c>
      <c r="GJ187" s="14">
        <v>32</v>
      </c>
      <c r="GK187" s="14">
        <v>200</v>
      </c>
      <c r="GL187" s="14">
        <v>63</v>
      </c>
      <c r="GM187" s="14">
        <v>10</v>
      </c>
      <c r="GN187" s="14">
        <v>22</v>
      </c>
      <c r="GO187" s="14">
        <v>208</v>
      </c>
      <c r="GP187" s="14">
        <v>70</v>
      </c>
      <c r="GQ187" s="14">
        <v>10</v>
      </c>
      <c r="GR187" s="14">
        <v>21</v>
      </c>
      <c r="GS187" s="14">
        <v>195</v>
      </c>
      <c r="GT187" s="14">
        <v>84</v>
      </c>
      <c r="GU187" s="14">
        <v>9</v>
      </c>
      <c r="GV187" s="14">
        <v>13</v>
      </c>
      <c r="GW187" s="14">
        <v>196</v>
      </c>
      <c r="GX187" s="14">
        <v>92</v>
      </c>
      <c r="GY187" s="14">
        <v>77</v>
      </c>
      <c r="GZ187" s="14">
        <v>137</v>
      </c>
      <c r="HA187" s="14">
        <v>72</v>
      </c>
      <c r="HB187" s="14">
        <v>21</v>
      </c>
      <c r="HC187" s="14">
        <v>116</v>
      </c>
      <c r="HD187" s="14">
        <v>119</v>
      </c>
      <c r="HE187" s="14">
        <v>53</v>
      </c>
      <c r="HF187" s="14">
        <v>19</v>
      </c>
      <c r="HG187" s="14">
        <v>116</v>
      </c>
      <c r="HH187" s="14">
        <v>111</v>
      </c>
      <c r="HI187" s="14">
        <v>59</v>
      </c>
      <c r="HJ187" s="14">
        <v>21</v>
      </c>
      <c r="HK187" s="14">
        <v>111</v>
      </c>
      <c r="HL187" s="14">
        <v>121</v>
      </c>
      <c r="HM187" s="14">
        <v>56</v>
      </c>
      <c r="HN187" s="14">
        <v>20</v>
      </c>
      <c r="HO187" s="14">
        <v>43</v>
      </c>
      <c r="HP187" s="14">
        <v>166</v>
      </c>
      <c r="HQ187" s="14">
        <v>77</v>
      </c>
      <c r="HR187" s="14">
        <v>20</v>
      </c>
      <c r="HS187" s="14">
        <v>148</v>
      </c>
      <c r="HT187" s="14">
        <v>97</v>
      </c>
      <c r="HU187" s="14">
        <v>42</v>
      </c>
      <c r="HV187" s="14">
        <v>19</v>
      </c>
      <c r="HW187" s="14">
        <v>159</v>
      </c>
      <c r="HX187" s="14">
        <v>84</v>
      </c>
      <c r="HY187" s="14">
        <v>41</v>
      </c>
      <c r="HZ187" s="14">
        <v>20</v>
      </c>
      <c r="IA187" s="14" t="s">
        <v>3554</v>
      </c>
      <c r="IB187" s="14" t="s">
        <v>3554</v>
      </c>
      <c r="IC187" s="14" t="s">
        <v>3554</v>
      </c>
      <c r="ID187" s="14" t="s">
        <v>3554</v>
      </c>
      <c r="IE187" s="14" t="s">
        <v>3554</v>
      </c>
      <c r="IF187" s="14" t="s">
        <v>3554</v>
      </c>
      <c r="IG187" s="14" t="s">
        <v>3554</v>
      </c>
      <c r="IH187" s="14" t="s">
        <v>3554</v>
      </c>
      <c r="II187" s="14">
        <v>12</v>
      </c>
      <c r="IJ187" s="14">
        <v>24</v>
      </c>
      <c r="IK187" s="14">
        <v>185</v>
      </c>
      <c r="IL187" s="14">
        <v>84</v>
      </c>
      <c r="IM187" s="14">
        <v>9</v>
      </c>
      <c r="IN187" s="14">
        <v>9</v>
      </c>
      <c r="IO187" s="14">
        <v>174</v>
      </c>
      <c r="IP187" s="14">
        <v>111</v>
      </c>
      <c r="IQ187" s="14">
        <v>12</v>
      </c>
      <c r="IR187" s="14">
        <v>20</v>
      </c>
      <c r="IS187" s="14">
        <v>167</v>
      </c>
      <c r="IT187" s="14">
        <v>106</v>
      </c>
      <c r="IU187" s="14">
        <v>7</v>
      </c>
      <c r="IV187" s="14">
        <v>19</v>
      </c>
      <c r="IW187" s="14">
        <v>187</v>
      </c>
      <c r="IX187" s="14">
        <v>90</v>
      </c>
      <c r="IY187" s="14">
        <v>10</v>
      </c>
      <c r="IZ187" s="14">
        <v>22</v>
      </c>
      <c r="JA187" s="19">
        <v>132</v>
      </c>
      <c r="JB187" s="19">
        <v>123</v>
      </c>
      <c r="JC187" s="18">
        <v>22</v>
      </c>
      <c r="JD187" s="19">
        <v>10</v>
      </c>
      <c r="JE187" s="19">
        <v>14</v>
      </c>
      <c r="JF187" s="19">
        <v>137</v>
      </c>
      <c r="JG187" s="19">
        <v>126</v>
      </c>
      <c r="JH187" s="18">
        <v>19</v>
      </c>
    </row>
    <row r="188" spans="1:268" ht="15" customHeight="1" x14ac:dyDescent="0.2">
      <c r="A188" s="14" t="s">
        <v>280</v>
      </c>
      <c r="B188" s="13" t="s">
        <v>2067</v>
      </c>
      <c r="C188" s="35">
        <v>77</v>
      </c>
      <c r="D188" s="14">
        <v>5</v>
      </c>
      <c r="E188" s="14">
        <v>11</v>
      </c>
      <c r="F188" s="14">
        <v>58</v>
      </c>
      <c r="G188" s="14">
        <v>44</v>
      </c>
      <c r="H188" s="14">
        <v>12</v>
      </c>
      <c r="I188" s="14">
        <v>2</v>
      </c>
      <c r="J188" s="14">
        <v>18</v>
      </c>
      <c r="K188" s="14">
        <v>56</v>
      </c>
      <c r="L188" s="14">
        <v>25</v>
      </c>
      <c r="M188" s="14">
        <v>27</v>
      </c>
      <c r="N188" s="14">
        <v>14</v>
      </c>
      <c r="O188" s="14">
        <v>38</v>
      </c>
      <c r="P188" s="14">
        <v>37</v>
      </c>
      <c r="Q188" s="14">
        <v>24</v>
      </c>
      <c r="R188" s="14">
        <v>15</v>
      </c>
      <c r="S188" s="14">
        <v>26</v>
      </c>
      <c r="T188" s="14">
        <v>40</v>
      </c>
      <c r="U188" s="14">
        <v>25</v>
      </c>
      <c r="V188" s="14">
        <v>17</v>
      </c>
      <c r="W188" s="14">
        <v>22</v>
      </c>
      <c r="X188" s="14">
        <v>4</v>
      </c>
      <c r="Y188" s="14">
        <v>5</v>
      </c>
      <c r="Z188" s="14">
        <v>41</v>
      </c>
      <c r="AA188" s="14">
        <v>44</v>
      </c>
      <c r="AB188" s="14">
        <v>33</v>
      </c>
      <c r="AC188" s="14">
        <v>5</v>
      </c>
      <c r="AD188" s="14">
        <v>11</v>
      </c>
      <c r="AE188" s="14">
        <v>50</v>
      </c>
      <c r="AF188" s="14">
        <v>43</v>
      </c>
      <c r="AG188" s="14">
        <v>17</v>
      </c>
      <c r="AH188" s="14">
        <v>6</v>
      </c>
      <c r="AI188" s="14">
        <v>10</v>
      </c>
      <c r="AJ188" s="14">
        <v>56</v>
      </c>
      <c r="AK188" s="14">
        <v>28</v>
      </c>
      <c r="AL188" s="14">
        <v>23</v>
      </c>
      <c r="AM188" s="14">
        <v>2</v>
      </c>
      <c r="AN188" s="14">
        <v>7</v>
      </c>
      <c r="AO188" s="14">
        <v>54</v>
      </c>
      <c r="AP188" s="14">
        <v>44</v>
      </c>
      <c r="AQ188" s="14">
        <v>17</v>
      </c>
      <c r="AR188" s="14">
        <v>2</v>
      </c>
      <c r="AS188" s="14">
        <v>11</v>
      </c>
      <c r="AT188" s="14">
        <v>58</v>
      </c>
      <c r="AU188" s="14">
        <v>44</v>
      </c>
      <c r="AV188" s="14">
        <v>9</v>
      </c>
      <c r="AW188" s="14">
        <v>7</v>
      </c>
      <c r="AX188" s="14">
        <v>12</v>
      </c>
      <c r="AY188" s="14">
        <v>56</v>
      </c>
      <c r="AZ188" s="14">
        <v>33</v>
      </c>
      <c r="BA188" s="14">
        <v>18</v>
      </c>
      <c r="BB188" s="14">
        <v>2</v>
      </c>
      <c r="BC188" s="14">
        <v>5</v>
      </c>
      <c r="BD188" s="14">
        <v>58</v>
      </c>
      <c r="BE188" s="14">
        <v>39</v>
      </c>
      <c r="BF188" s="14">
        <v>22</v>
      </c>
      <c r="BG188" s="14">
        <v>7</v>
      </c>
      <c r="BH188" s="14">
        <v>29</v>
      </c>
      <c r="BI188" s="14">
        <v>57</v>
      </c>
      <c r="BJ188" s="14">
        <v>34</v>
      </c>
      <c r="BK188" s="14">
        <v>4</v>
      </c>
      <c r="BL188" s="14">
        <v>18</v>
      </c>
      <c r="BM188" s="14">
        <v>54</v>
      </c>
      <c r="BN188" s="14">
        <v>51</v>
      </c>
      <c r="BO188" s="14">
        <v>2</v>
      </c>
      <c r="BP188" s="14">
        <v>18</v>
      </c>
      <c r="BQ188" s="14">
        <v>59</v>
      </c>
      <c r="BR188" s="14">
        <v>47</v>
      </c>
      <c r="BS188" s="14">
        <v>7</v>
      </c>
      <c r="BT188" s="14">
        <v>25</v>
      </c>
      <c r="BU188" s="14">
        <v>53</v>
      </c>
      <c r="BV188" s="14">
        <v>42</v>
      </c>
      <c r="BW188" s="14">
        <v>4</v>
      </c>
      <c r="BX188" s="14">
        <v>17</v>
      </c>
      <c r="BY188" s="14">
        <v>44</v>
      </c>
      <c r="BZ188" s="14">
        <v>61</v>
      </c>
      <c r="CA188" s="14">
        <v>8</v>
      </c>
      <c r="CB188" s="14">
        <v>22</v>
      </c>
      <c r="CC188" s="14">
        <v>51</v>
      </c>
      <c r="CD188" s="14">
        <v>45</v>
      </c>
      <c r="CE188" s="14">
        <v>6</v>
      </c>
      <c r="CF188" s="14">
        <v>32</v>
      </c>
      <c r="CG188" s="14">
        <v>44</v>
      </c>
      <c r="CH188" s="14">
        <v>43</v>
      </c>
      <c r="CI188" s="14">
        <v>3</v>
      </c>
      <c r="CJ188" s="14">
        <v>21</v>
      </c>
      <c r="CK188" s="14">
        <v>53</v>
      </c>
      <c r="CL188" s="14">
        <v>49</v>
      </c>
      <c r="CM188" s="14">
        <v>5</v>
      </c>
      <c r="CN188" s="14">
        <v>25</v>
      </c>
      <c r="CO188" s="14">
        <v>53</v>
      </c>
      <c r="CP188" s="14">
        <v>43</v>
      </c>
      <c r="CQ188" s="14">
        <v>24</v>
      </c>
      <c r="CR188" s="14">
        <v>30</v>
      </c>
      <c r="CS188" s="14">
        <v>36</v>
      </c>
      <c r="CT188" s="14">
        <v>35</v>
      </c>
      <c r="CU188" s="14">
        <v>7</v>
      </c>
      <c r="CV188" s="14">
        <v>7</v>
      </c>
      <c r="CW188" s="14">
        <v>71</v>
      </c>
      <c r="CX188" s="14">
        <v>41</v>
      </c>
      <c r="CY188" s="14">
        <v>8</v>
      </c>
      <c r="CZ188" s="14">
        <v>17</v>
      </c>
      <c r="DA188" s="14">
        <v>51</v>
      </c>
      <c r="DB188" s="14">
        <v>50</v>
      </c>
      <c r="DC188" s="14">
        <v>4</v>
      </c>
      <c r="DD188" s="14">
        <v>17</v>
      </c>
      <c r="DE188" s="14">
        <v>67</v>
      </c>
      <c r="DF188" s="14">
        <v>36</v>
      </c>
      <c r="DG188" s="14">
        <v>7</v>
      </c>
      <c r="DH188" s="14">
        <v>36</v>
      </c>
      <c r="DI188" s="14">
        <v>51</v>
      </c>
      <c r="DJ188" s="14">
        <v>31</v>
      </c>
      <c r="DK188" s="14">
        <v>6</v>
      </c>
      <c r="DL188" s="14">
        <v>17</v>
      </c>
      <c r="DM188" s="14">
        <v>62</v>
      </c>
      <c r="DN188" s="14">
        <v>40</v>
      </c>
      <c r="DO188" s="14">
        <v>3</v>
      </c>
      <c r="DP188" s="14">
        <v>13</v>
      </c>
      <c r="DQ188" s="14">
        <v>67</v>
      </c>
      <c r="DR188" s="14">
        <v>40</v>
      </c>
      <c r="DS188" s="14">
        <v>6</v>
      </c>
      <c r="DT188" s="14">
        <v>19</v>
      </c>
      <c r="DU188" s="14">
        <v>69</v>
      </c>
      <c r="DV188" s="14">
        <v>29</v>
      </c>
      <c r="DW188" s="14">
        <v>7</v>
      </c>
      <c r="DX188" s="14">
        <v>22</v>
      </c>
      <c r="DY188" s="14">
        <v>62</v>
      </c>
      <c r="DZ188" s="14">
        <v>34</v>
      </c>
      <c r="EA188" s="14">
        <v>4</v>
      </c>
      <c r="EB188" s="14">
        <v>12</v>
      </c>
      <c r="EC188" s="14">
        <v>61</v>
      </c>
      <c r="ED188" s="14">
        <v>46</v>
      </c>
      <c r="EE188" s="14">
        <v>15</v>
      </c>
      <c r="EF188" s="14">
        <v>27</v>
      </c>
      <c r="EG188" s="14">
        <v>47</v>
      </c>
      <c r="EH188" s="14">
        <v>35</v>
      </c>
      <c r="EI188" s="14">
        <v>6</v>
      </c>
      <c r="EJ188" s="14">
        <v>32</v>
      </c>
      <c r="EK188" s="14">
        <v>56</v>
      </c>
      <c r="EL188" s="14">
        <v>28</v>
      </c>
      <c r="EM188" s="14">
        <v>6</v>
      </c>
      <c r="EN188" s="14">
        <v>46</v>
      </c>
      <c r="EO188" s="14">
        <v>41</v>
      </c>
      <c r="EP188" s="14">
        <v>30</v>
      </c>
      <c r="EQ188" s="14">
        <v>5</v>
      </c>
      <c r="ER188" s="14">
        <v>25</v>
      </c>
      <c r="ES188" s="14">
        <v>41</v>
      </c>
      <c r="ET188" s="14">
        <v>51</v>
      </c>
      <c r="EU188" s="14">
        <v>2</v>
      </c>
      <c r="EV188" s="14">
        <v>18</v>
      </c>
      <c r="EW188" s="14">
        <v>40</v>
      </c>
      <c r="EX188" s="14">
        <v>62</v>
      </c>
      <c r="EY188" s="14">
        <v>6</v>
      </c>
      <c r="EZ188" s="14">
        <v>26</v>
      </c>
      <c r="FA188" s="14">
        <v>51</v>
      </c>
      <c r="FB188" s="14">
        <v>39</v>
      </c>
      <c r="FC188" s="14">
        <v>6</v>
      </c>
      <c r="FD188" s="14">
        <v>28</v>
      </c>
      <c r="FE188" s="14">
        <v>44</v>
      </c>
      <c r="FF188" s="14">
        <v>44</v>
      </c>
      <c r="FG188" s="14">
        <v>3</v>
      </c>
      <c r="FH188" s="14">
        <v>32</v>
      </c>
      <c r="FI188" s="14">
        <v>42</v>
      </c>
      <c r="FJ188" s="14">
        <v>43</v>
      </c>
      <c r="FK188" s="14">
        <v>4</v>
      </c>
      <c r="FL188" s="14">
        <v>24</v>
      </c>
      <c r="FM188" s="14">
        <v>50</v>
      </c>
      <c r="FN188" s="14">
        <v>43</v>
      </c>
      <c r="FO188" s="14">
        <v>17</v>
      </c>
      <c r="FP188" s="14">
        <v>34</v>
      </c>
      <c r="FQ188" s="14">
        <v>39</v>
      </c>
      <c r="FR188" s="14">
        <v>32</v>
      </c>
      <c r="FS188" s="14">
        <v>7</v>
      </c>
      <c r="FT188" s="14">
        <v>20</v>
      </c>
      <c r="FU188" s="14">
        <v>45</v>
      </c>
      <c r="FV188" s="14">
        <v>46</v>
      </c>
      <c r="FW188" s="14">
        <v>5</v>
      </c>
      <c r="FX188" s="14">
        <v>21</v>
      </c>
      <c r="FY188" s="14">
        <v>45</v>
      </c>
      <c r="FZ188" s="14">
        <v>48</v>
      </c>
      <c r="GA188" s="14">
        <v>5</v>
      </c>
      <c r="GB188" s="14">
        <v>30</v>
      </c>
      <c r="GC188" s="14">
        <v>46</v>
      </c>
      <c r="GD188" s="14">
        <v>39</v>
      </c>
      <c r="GE188" s="14">
        <v>6</v>
      </c>
      <c r="GF188" s="14">
        <v>11</v>
      </c>
      <c r="GG188" s="14">
        <v>50</v>
      </c>
      <c r="GH188" s="14">
        <v>54</v>
      </c>
      <c r="GI188" s="14">
        <v>3</v>
      </c>
      <c r="GJ188" s="14">
        <v>17</v>
      </c>
      <c r="GK188" s="14">
        <v>56</v>
      </c>
      <c r="GL188" s="14">
        <v>45</v>
      </c>
      <c r="GM188" s="14">
        <v>1</v>
      </c>
      <c r="GN188" s="14">
        <v>14</v>
      </c>
      <c r="GO188" s="14">
        <v>57</v>
      </c>
      <c r="GP188" s="14">
        <v>49</v>
      </c>
      <c r="GQ188" s="14">
        <v>3</v>
      </c>
      <c r="GR188" s="14">
        <v>10</v>
      </c>
      <c r="GS188" s="14">
        <v>62</v>
      </c>
      <c r="GT188" s="14">
        <v>47</v>
      </c>
      <c r="GU188" s="14">
        <v>4</v>
      </c>
      <c r="GV188" s="14">
        <v>7</v>
      </c>
      <c r="GW188" s="14">
        <v>53</v>
      </c>
      <c r="GX188" s="14">
        <v>57</v>
      </c>
      <c r="GY188" s="14">
        <v>29</v>
      </c>
      <c r="GZ188" s="14">
        <v>24</v>
      </c>
      <c r="HA188" s="14">
        <v>38</v>
      </c>
      <c r="HB188" s="14">
        <v>29</v>
      </c>
      <c r="HC188" s="14">
        <v>49</v>
      </c>
      <c r="HD188" s="14">
        <v>26</v>
      </c>
      <c r="HE188" s="14">
        <v>25</v>
      </c>
      <c r="HF188" s="14">
        <v>20</v>
      </c>
      <c r="HG188" s="14">
        <v>48</v>
      </c>
      <c r="HH188" s="14">
        <v>22</v>
      </c>
      <c r="HI188" s="14">
        <v>28</v>
      </c>
      <c r="HJ188" s="14">
        <v>21</v>
      </c>
      <c r="HK188" s="14">
        <v>41</v>
      </c>
      <c r="HL188" s="14">
        <v>26</v>
      </c>
      <c r="HM188" s="14">
        <v>27</v>
      </c>
      <c r="HN188" s="14">
        <v>24</v>
      </c>
      <c r="HO188" s="14">
        <v>25</v>
      </c>
      <c r="HP188" s="14">
        <v>23</v>
      </c>
      <c r="HQ188" s="14">
        <v>42</v>
      </c>
      <c r="HR188" s="14">
        <v>24</v>
      </c>
      <c r="HS188" s="14">
        <v>70</v>
      </c>
      <c r="HT188" s="14">
        <v>14</v>
      </c>
      <c r="HU188" s="14">
        <v>20</v>
      </c>
      <c r="HV188" s="14">
        <v>11</v>
      </c>
      <c r="HW188" s="14">
        <v>61</v>
      </c>
      <c r="HX188" s="14">
        <v>22</v>
      </c>
      <c r="HY188" s="14">
        <v>21</v>
      </c>
      <c r="HZ188" s="14">
        <v>13</v>
      </c>
      <c r="IA188" s="14">
        <v>4</v>
      </c>
      <c r="IB188" s="14">
        <v>2</v>
      </c>
      <c r="IC188" s="14">
        <v>40</v>
      </c>
      <c r="ID188" s="14">
        <v>62</v>
      </c>
      <c r="IE188" s="14">
        <v>3</v>
      </c>
      <c r="IF188" s="14">
        <v>7</v>
      </c>
      <c r="IG188" s="14">
        <v>32</v>
      </c>
      <c r="IH188" s="14">
        <v>64</v>
      </c>
      <c r="II188" s="14" t="s">
        <v>3554</v>
      </c>
      <c r="IJ188" s="14" t="s">
        <v>3554</v>
      </c>
      <c r="IK188" s="14" t="s">
        <v>3554</v>
      </c>
      <c r="IL188" s="14" t="s">
        <v>3554</v>
      </c>
      <c r="IM188" s="14" t="s">
        <v>3554</v>
      </c>
      <c r="IN188" s="14" t="s">
        <v>3554</v>
      </c>
      <c r="IO188" s="14" t="s">
        <v>3554</v>
      </c>
      <c r="IP188" s="14" t="s">
        <v>3554</v>
      </c>
      <c r="IQ188" s="14" t="s">
        <v>3554</v>
      </c>
      <c r="IR188" s="14" t="s">
        <v>3554</v>
      </c>
      <c r="IS188" s="14" t="s">
        <v>3554</v>
      </c>
      <c r="IT188" s="14" t="s">
        <v>3554</v>
      </c>
      <c r="IU188" s="14" t="s">
        <v>3554</v>
      </c>
      <c r="IV188" s="14" t="s">
        <v>3554</v>
      </c>
      <c r="IW188" s="14" t="s">
        <v>3554</v>
      </c>
      <c r="IX188" s="14" t="s">
        <v>3554</v>
      </c>
      <c r="IY188" s="14" t="s">
        <v>3554</v>
      </c>
      <c r="IZ188" s="14" t="s">
        <v>3554</v>
      </c>
      <c r="JA188" s="19" t="s">
        <v>3554</v>
      </c>
      <c r="JB188" s="19" t="s">
        <v>3554</v>
      </c>
      <c r="JC188" s="18" t="s">
        <v>3554</v>
      </c>
      <c r="JD188" s="19" t="s">
        <v>3554</v>
      </c>
      <c r="JE188" s="19" t="s">
        <v>3554</v>
      </c>
      <c r="JF188" s="19" t="s">
        <v>3554</v>
      </c>
      <c r="JG188" s="19" t="s">
        <v>3554</v>
      </c>
      <c r="JH188" s="18" t="s">
        <v>3554</v>
      </c>
    </row>
    <row r="189" spans="1:268" ht="15" customHeight="1" x14ac:dyDescent="0.2">
      <c r="A189" s="14" t="s">
        <v>281</v>
      </c>
      <c r="B189" s="13" t="s">
        <v>2068</v>
      </c>
      <c r="C189" s="35">
        <v>99</v>
      </c>
      <c r="D189" s="14">
        <v>6</v>
      </c>
      <c r="E189" s="14">
        <v>10</v>
      </c>
      <c r="F189" s="14">
        <v>117</v>
      </c>
      <c r="G189" s="14">
        <v>145</v>
      </c>
      <c r="H189" s="14">
        <v>10</v>
      </c>
      <c r="I189" s="14">
        <v>3</v>
      </c>
      <c r="J189" s="14">
        <v>19</v>
      </c>
      <c r="K189" s="14">
        <v>123</v>
      </c>
      <c r="L189" s="14">
        <v>132</v>
      </c>
      <c r="M189" s="14">
        <v>12</v>
      </c>
      <c r="N189" s="14">
        <v>9</v>
      </c>
      <c r="O189" s="14">
        <v>37</v>
      </c>
      <c r="P189" s="14">
        <v>158</v>
      </c>
      <c r="Q189" s="14">
        <v>65</v>
      </c>
      <c r="R189" s="14">
        <v>20</v>
      </c>
      <c r="S189" s="14">
        <v>6</v>
      </c>
      <c r="T189" s="14">
        <v>26</v>
      </c>
      <c r="U189" s="14">
        <v>148</v>
      </c>
      <c r="V189" s="14">
        <v>80</v>
      </c>
      <c r="W189" s="14">
        <v>28</v>
      </c>
      <c r="X189" s="14">
        <v>4</v>
      </c>
      <c r="Y189" s="14">
        <v>2</v>
      </c>
      <c r="Z189" s="14">
        <v>74</v>
      </c>
      <c r="AA189" s="14">
        <v>178</v>
      </c>
      <c r="AB189" s="14">
        <v>28</v>
      </c>
      <c r="AC189" s="14">
        <v>8</v>
      </c>
      <c r="AD189" s="14">
        <v>15</v>
      </c>
      <c r="AE189" s="14">
        <v>123</v>
      </c>
      <c r="AF189" s="14">
        <v>123</v>
      </c>
      <c r="AG189" s="14">
        <v>18</v>
      </c>
      <c r="AH189" s="14">
        <v>7</v>
      </c>
      <c r="AI189" s="14">
        <v>5</v>
      </c>
      <c r="AJ189" s="14">
        <v>109</v>
      </c>
      <c r="AK189" s="14">
        <v>148</v>
      </c>
      <c r="AL189" s="14">
        <v>20</v>
      </c>
      <c r="AM189" s="14">
        <v>4</v>
      </c>
      <c r="AN189" s="14">
        <v>5</v>
      </c>
      <c r="AO189" s="14">
        <v>66</v>
      </c>
      <c r="AP189" s="14">
        <v>201</v>
      </c>
      <c r="AQ189" s="14">
        <v>7</v>
      </c>
      <c r="AR189" s="14">
        <v>4</v>
      </c>
      <c r="AS189" s="14">
        <v>0</v>
      </c>
      <c r="AT189" s="14">
        <v>68</v>
      </c>
      <c r="AU189" s="14">
        <v>204</v>
      </c>
      <c r="AV189" s="14">
        <v>12</v>
      </c>
      <c r="AW189" s="14">
        <v>10</v>
      </c>
      <c r="AX189" s="14">
        <v>15</v>
      </c>
      <c r="AY189" s="14">
        <v>148</v>
      </c>
      <c r="AZ189" s="14">
        <v>91</v>
      </c>
      <c r="BA189" s="14">
        <v>23</v>
      </c>
      <c r="BB189" s="14">
        <v>4</v>
      </c>
      <c r="BC189" s="14">
        <v>3</v>
      </c>
      <c r="BD189" s="14">
        <v>105</v>
      </c>
      <c r="BE189" s="14">
        <v>159</v>
      </c>
      <c r="BF189" s="14">
        <v>18</v>
      </c>
      <c r="BG189" s="14">
        <v>2</v>
      </c>
      <c r="BH189" s="14">
        <v>54</v>
      </c>
      <c r="BI189" s="14">
        <v>145</v>
      </c>
      <c r="BJ189" s="14">
        <v>88</v>
      </c>
      <c r="BK189" s="14">
        <v>2</v>
      </c>
      <c r="BL189" s="14">
        <v>17</v>
      </c>
      <c r="BM189" s="14">
        <v>81</v>
      </c>
      <c r="BN189" s="14">
        <v>189</v>
      </c>
      <c r="BO189" s="14">
        <v>1</v>
      </c>
      <c r="BP189" s="14">
        <v>19</v>
      </c>
      <c r="BQ189" s="14">
        <v>84</v>
      </c>
      <c r="BR189" s="14">
        <v>185</v>
      </c>
      <c r="BS189" s="14">
        <v>5</v>
      </c>
      <c r="BT189" s="14">
        <v>27</v>
      </c>
      <c r="BU189" s="14">
        <v>111</v>
      </c>
      <c r="BV189" s="14">
        <v>146</v>
      </c>
      <c r="BW189" s="14">
        <v>2</v>
      </c>
      <c r="BX189" s="14">
        <v>12</v>
      </c>
      <c r="BY189" s="14">
        <v>94</v>
      </c>
      <c r="BZ189" s="14">
        <v>181</v>
      </c>
      <c r="CA189" s="14">
        <v>6</v>
      </c>
      <c r="CB189" s="14">
        <v>39</v>
      </c>
      <c r="CC189" s="14">
        <v>110</v>
      </c>
      <c r="CD189" s="14">
        <v>133</v>
      </c>
      <c r="CE189" s="14">
        <v>2</v>
      </c>
      <c r="CF189" s="14">
        <v>63</v>
      </c>
      <c r="CG189" s="14">
        <v>113</v>
      </c>
      <c r="CH189" s="14">
        <v>111</v>
      </c>
      <c r="CI189" s="14">
        <v>0</v>
      </c>
      <c r="CJ189" s="14">
        <v>34</v>
      </c>
      <c r="CK189" s="14">
        <v>124</v>
      </c>
      <c r="CL189" s="14">
        <v>130</v>
      </c>
      <c r="CM189" s="14">
        <v>5</v>
      </c>
      <c r="CN189" s="14">
        <v>39</v>
      </c>
      <c r="CO189" s="14">
        <v>116</v>
      </c>
      <c r="CP189" s="14">
        <v>129</v>
      </c>
      <c r="CQ189" s="14">
        <v>21</v>
      </c>
      <c r="CR189" s="14">
        <v>105</v>
      </c>
      <c r="CS189" s="14">
        <v>89</v>
      </c>
      <c r="CT189" s="14">
        <v>73</v>
      </c>
      <c r="CU189" s="14">
        <v>1</v>
      </c>
      <c r="CV189" s="14">
        <v>5</v>
      </c>
      <c r="CW189" s="14">
        <v>124</v>
      </c>
      <c r="CX189" s="14">
        <v>159</v>
      </c>
      <c r="CY189" s="14">
        <v>6</v>
      </c>
      <c r="CZ189" s="14">
        <v>12</v>
      </c>
      <c r="DA189" s="14">
        <v>103</v>
      </c>
      <c r="DB189" s="14">
        <v>168</v>
      </c>
      <c r="DC189" s="14">
        <v>2</v>
      </c>
      <c r="DD189" s="14">
        <v>17</v>
      </c>
      <c r="DE189" s="14">
        <v>153</v>
      </c>
      <c r="DF189" s="14">
        <v>116</v>
      </c>
      <c r="DG189" s="14">
        <v>5</v>
      </c>
      <c r="DH189" s="14">
        <v>44</v>
      </c>
      <c r="DI189" s="14">
        <v>176</v>
      </c>
      <c r="DJ189" s="14">
        <v>64</v>
      </c>
      <c r="DK189" s="14">
        <v>1</v>
      </c>
      <c r="DL189" s="14">
        <v>10</v>
      </c>
      <c r="DM189" s="14">
        <v>128</v>
      </c>
      <c r="DN189" s="14">
        <v>150</v>
      </c>
      <c r="DO189" s="14">
        <v>3</v>
      </c>
      <c r="DP189" s="14">
        <v>30</v>
      </c>
      <c r="DQ189" s="14">
        <v>141</v>
      </c>
      <c r="DR189" s="14">
        <v>114</v>
      </c>
      <c r="DS189" s="14">
        <v>3</v>
      </c>
      <c r="DT189" s="14">
        <v>11</v>
      </c>
      <c r="DU189" s="14">
        <v>154</v>
      </c>
      <c r="DV189" s="14">
        <v>119</v>
      </c>
      <c r="DW189" s="14">
        <v>4</v>
      </c>
      <c r="DX189" s="14">
        <v>32</v>
      </c>
      <c r="DY189" s="14">
        <v>133</v>
      </c>
      <c r="DZ189" s="14">
        <v>120</v>
      </c>
      <c r="EA189" s="14">
        <v>2</v>
      </c>
      <c r="EB189" s="14">
        <v>8</v>
      </c>
      <c r="EC189" s="14">
        <v>100</v>
      </c>
      <c r="ED189" s="14">
        <v>179</v>
      </c>
      <c r="EE189" s="14">
        <v>15</v>
      </c>
      <c r="EF189" s="14">
        <v>70</v>
      </c>
      <c r="EG189" s="14">
        <v>137</v>
      </c>
      <c r="EH189" s="14">
        <v>67</v>
      </c>
      <c r="EI189" s="14">
        <v>4</v>
      </c>
      <c r="EJ189" s="14">
        <v>76</v>
      </c>
      <c r="EK189" s="14">
        <v>138</v>
      </c>
      <c r="EL189" s="14">
        <v>71</v>
      </c>
      <c r="EM189" s="14">
        <v>7</v>
      </c>
      <c r="EN189" s="14">
        <v>83</v>
      </c>
      <c r="EO189" s="14">
        <v>136</v>
      </c>
      <c r="EP189" s="14">
        <v>60</v>
      </c>
      <c r="EQ189" s="14">
        <v>4</v>
      </c>
      <c r="ER189" s="14">
        <v>76</v>
      </c>
      <c r="ES189" s="14">
        <v>121</v>
      </c>
      <c r="ET189" s="14">
        <v>88</v>
      </c>
      <c r="EU189" s="14">
        <v>1</v>
      </c>
      <c r="EV189" s="14">
        <v>17</v>
      </c>
      <c r="EW189" s="14">
        <v>75</v>
      </c>
      <c r="EX189" s="14">
        <v>194</v>
      </c>
      <c r="EY189" s="14">
        <v>0</v>
      </c>
      <c r="EZ189" s="14">
        <v>64</v>
      </c>
      <c r="FA189" s="14">
        <v>166</v>
      </c>
      <c r="FB189" s="14">
        <v>59</v>
      </c>
      <c r="FC189" s="14">
        <v>3</v>
      </c>
      <c r="FD189" s="14">
        <v>43</v>
      </c>
      <c r="FE189" s="14">
        <v>171</v>
      </c>
      <c r="FF189" s="14">
        <v>69</v>
      </c>
      <c r="FG189" s="14">
        <v>3</v>
      </c>
      <c r="FH189" s="14">
        <v>50</v>
      </c>
      <c r="FI189" s="14">
        <v>179</v>
      </c>
      <c r="FJ189" s="14">
        <v>57</v>
      </c>
      <c r="FK189" s="14">
        <v>3</v>
      </c>
      <c r="FL189" s="14">
        <v>44</v>
      </c>
      <c r="FM189" s="14">
        <v>155</v>
      </c>
      <c r="FN189" s="14">
        <v>87</v>
      </c>
      <c r="FO189" s="14">
        <v>15</v>
      </c>
      <c r="FP189" s="14">
        <v>95</v>
      </c>
      <c r="FQ189" s="14">
        <v>137</v>
      </c>
      <c r="FR189" s="14">
        <v>41</v>
      </c>
      <c r="FS189" s="14">
        <v>6</v>
      </c>
      <c r="FT189" s="14">
        <v>45</v>
      </c>
      <c r="FU189" s="14">
        <v>137</v>
      </c>
      <c r="FV189" s="14">
        <v>101</v>
      </c>
      <c r="FW189" s="14">
        <v>3</v>
      </c>
      <c r="FX189" s="14">
        <v>34</v>
      </c>
      <c r="FY189" s="14">
        <v>141</v>
      </c>
      <c r="FZ189" s="14">
        <v>110</v>
      </c>
      <c r="GA189" s="14">
        <v>12</v>
      </c>
      <c r="GB189" s="14">
        <v>58</v>
      </c>
      <c r="GC189" s="14">
        <v>125</v>
      </c>
      <c r="GD189" s="14">
        <v>94</v>
      </c>
      <c r="GE189" s="14">
        <v>1</v>
      </c>
      <c r="GF189" s="14">
        <v>39</v>
      </c>
      <c r="GG189" s="14">
        <v>112</v>
      </c>
      <c r="GH189" s="14">
        <v>137</v>
      </c>
      <c r="GI189" s="14">
        <v>3</v>
      </c>
      <c r="GJ189" s="14">
        <v>9</v>
      </c>
      <c r="GK189" s="14">
        <v>138</v>
      </c>
      <c r="GL189" s="14">
        <v>139</v>
      </c>
      <c r="GM189" s="14">
        <v>2</v>
      </c>
      <c r="GN189" s="14">
        <v>7</v>
      </c>
      <c r="GO189" s="14">
        <v>139</v>
      </c>
      <c r="GP189" s="14">
        <v>141</v>
      </c>
      <c r="GQ189" s="14">
        <v>0</v>
      </c>
      <c r="GR189" s="14">
        <v>9</v>
      </c>
      <c r="GS189" s="14">
        <v>97</v>
      </c>
      <c r="GT189" s="14">
        <v>183</v>
      </c>
      <c r="GU189" s="14">
        <v>0</v>
      </c>
      <c r="GV189" s="14">
        <v>2</v>
      </c>
      <c r="GW189" s="14">
        <v>96</v>
      </c>
      <c r="GX189" s="14">
        <v>190</v>
      </c>
      <c r="GY189" s="14">
        <v>147</v>
      </c>
      <c r="GZ189" s="14">
        <v>96</v>
      </c>
      <c r="HA189" s="14">
        <v>45</v>
      </c>
      <c r="HB189" s="14">
        <v>1</v>
      </c>
      <c r="HC189" s="14">
        <v>211</v>
      </c>
      <c r="HD189" s="14">
        <v>59</v>
      </c>
      <c r="HE189" s="14">
        <v>12</v>
      </c>
      <c r="HF189" s="14">
        <v>6</v>
      </c>
      <c r="HG189" s="14">
        <v>225</v>
      </c>
      <c r="HH189" s="14">
        <v>47</v>
      </c>
      <c r="HI189" s="14">
        <v>11</v>
      </c>
      <c r="HJ189" s="14">
        <v>5</v>
      </c>
      <c r="HK189" s="14">
        <v>189</v>
      </c>
      <c r="HL189" s="14">
        <v>64</v>
      </c>
      <c r="HM189" s="14">
        <v>31</v>
      </c>
      <c r="HN189" s="14">
        <v>4</v>
      </c>
      <c r="HO189" s="14">
        <v>179</v>
      </c>
      <c r="HP189" s="14">
        <v>95</v>
      </c>
      <c r="HQ189" s="14">
        <v>13</v>
      </c>
      <c r="HR189" s="14">
        <v>1</v>
      </c>
      <c r="HS189" s="14">
        <v>270</v>
      </c>
      <c r="HT189" s="14">
        <v>13</v>
      </c>
      <c r="HU189" s="14">
        <v>5</v>
      </c>
      <c r="HV189" s="14">
        <v>1</v>
      </c>
      <c r="HW189" s="14">
        <v>265</v>
      </c>
      <c r="HX189" s="14">
        <v>15</v>
      </c>
      <c r="HY189" s="14">
        <v>4</v>
      </c>
      <c r="HZ189" s="14">
        <v>4</v>
      </c>
      <c r="IA189" s="14">
        <v>2</v>
      </c>
      <c r="IB189" s="14">
        <v>4</v>
      </c>
      <c r="IC189" s="14">
        <v>78</v>
      </c>
      <c r="ID189" s="14">
        <v>170</v>
      </c>
      <c r="IE189" s="14">
        <v>2</v>
      </c>
      <c r="IF189" s="14">
        <v>6</v>
      </c>
      <c r="IG189" s="14">
        <v>79</v>
      </c>
      <c r="IH189" s="14">
        <v>167</v>
      </c>
      <c r="II189" s="14" t="s">
        <v>3554</v>
      </c>
      <c r="IJ189" s="14" t="s">
        <v>3554</v>
      </c>
      <c r="IK189" s="14" t="s">
        <v>3554</v>
      </c>
      <c r="IL189" s="14" t="s">
        <v>3554</v>
      </c>
      <c r="IM189" s="14" t="s">
        <v>3554</v>
      </c>
      <c r="IN189" s="14" t="s">
        <v>3554</v>
      </c>
      <c r="IO189" s="14" t="s">
        <v>3554</v>
      </c>
      <c r="IP189" s="14" t="s">
        <v>3554</v>
      </c>
      <c r="IQ189" s="14" t="s">
        <v>3554</v>
      </c>
      <c r="IR189" s="14" t="s">
        <v>3554</v>
      </c>
      <c r="IS189" s="14" t="s">
        <v>3554</v>
      </c>
      <c r="IT189" s="14" t="s">
        <v>3554</v>
      </c>
      <c r="IU189" s="14" t="s">
        <v>3554</v>
      </c>
      <c r="IV189" s="14" t="s">
        <v>3554</v>
      </c>
      <c r="IW189" s="14" t="s">
        <v>3554</v>
      </c>
      <c r="IX189" s="14" t="s">
        <v>3554</v>
      </c>
      <c r="IY189" s="14" t="s">
        <v>3554</v>
      </c>
      <c r="IZ189" s="14" t="s">
        <v>3554</v>
      </c>
      <c r="JA189" s="19" t="s">
        <v>3554</v>
      </c>
      <c r="JB189" s="19" t="s">
        <v>3554</v>
      </c>
      <c r="JC189" s="18" t="s">
        <v>3554</v>
      </c>
      <c r="JD189" s="19" t="s">
        <v>3554</v>
      </c>
      <c r="JE189" s="19" t="s">
        <v>3554</v>
      </c>
      <c r="JF189" s="19" t="s">
        <v>3554</v>
      </c>
      <c r="JG189" s="19" t="s">
        <v>3554</v>
      </c>
      <c r="JH189" s="18" t="s">
        <v>3554</v>
      </c>
    </row>
    <row r="190" spans="1:268" ht="15" customHeight="1" x14ac:dyDescent="0.2">
      <c r="A190" s="14" t="s">
        <v>282</v>
      </c>
      <c r="B190" s="13" t="s">
        <v>2069</v>
      </c>
      <c r="C190" s="35">
        <v>98</v>
      </c>
      <c r="D190" s="14">
        <v>1</v>
      </c>
      <c r="E190" s="14">
        <v>19</v>
      </c>
      <c r="F190" s="14">
        <v>95</v>
      </c>
      <c r="G190" s="14">
        <v>82</v>
      </c>
      <c r="H190" s="14">
        <v>7</v>
      </c>
      <c r="I190" s="14">
        <v>1</v>
      </c>
      <c r="J190" s="14">
        <v>14</v>
      </c>
      <c r="K190" s="14">
        <v>92</v>
      </c>
      <c r="L190" s="14">
        <v>85</v>
      </c>
      <c r="M190" s="14">
        <v>13</v>
      </c>
      <c r="N190" s="14">
        <v>10</v>
      </c>
      <c r="O190" s="14">
        <v>27</v>
      </c>
      <c r="P190" s="14">
        <v>109</v>
      </c>
      <c r="Q190" s="14">
        <v>48</v>
      </c>
      <c r="R190" s="14">
        <v>11</v>
      </c>
      <c r="S190" s="14">
        <v>8</v>
      </c>
      <c r="T190" s="14">
        <v>44</v>
      </c>
      <c r="U190" s="14">
        <v>95</v>
      </c>
      <c r="V190" s="14">
        <v>32</v>
      </c>
      <c r="W190" s="14">
        <v>26</v>
      </c>
      <c r="X190" s="14">
        <v>0</v>
      </c>
      <c r="Y190" s="14">
        <v>3</v>
      </c>
      <c r="Z190" s="14">
        <v>64</v>
      </c>
      <c r="AA190" s="14">
        <v>106</v>
      </c>
      <c r="AB190" s="14">
        <v>32</v>
      </c>
      <c r="AC190" s="14">
        <v>1</v>
      </c>
      <c r="AD190" s="14">
        <v>23</v>
      </c>
      <c r="AE190" s="14">
        <v>90</v>
      </c>
      <c r="AF190" s="14">
        <v>68</v>
      </c>
      <c r="AG190" s="14">
        <v>22</v>
      </c>
      <c r="AH190" s="14">
        <v>2</v>
      </c>
      <c r="AI190" s="14">
        <v>5</v>
      </c>
      <c r="AJ190" s="14">
        <v>89</v>
      </c>
      <c r="AK190" s="14">
        <v>100</v>
      </c>
      <c r="AL190" s="14">
        <v>8</v>
      </c>
      <c r="AM190" s="14">
        <v>0</v>
      </c>
      <c r="AN190" s="14">
        <v>3</v>
      </c>
      <c r="AO190" s="14">
        <v>59</v>
      </c>
      <c r="AP190" s="14">
        <v>136</v>
      </c>
      <c r="AQ190" s="14">
        <v>5</v>
      </c>
      <c r="AR190" s="14">
        <v>1</v>
      </c>
      <c r="AS190" s="14">
        <v>3</v>
      </c>
      <c r="AT190" s="14">
        <v>52</v>
      </c>
      <c r="AU190" s="14">
        <v>146</v>
      </c>
      <c r="AV190" s="14">
        <v>3</v>
      </c>
      <c r="AW190" s="14">
        <v>5</v>
      </c>
      <c r="AX190" s="14">
        <v>21</v>
      </c>
      <c r="AY190" s="14">
        <v>97</v>
      </c>
      <c r="AZ190" s="14">
        <v>60</v>
      </c>
      <c r="BA190" s="14">
        <v>21</v>
      </c>
      <c r="BB190" s="14">
        <v>0</v>
      </c>
      <c r="BC190" s="14">
        <v>3</v>
      </c>
      <c r="BD190" s="14">
        <v>78</v>
      </c>
      <c r="BE190" s="14">
        <v>110</v>
      </c>
      <c r="BF190" s="14">
        <v>13</v>
      </c>
      <c r="BG190" s="14">
        <v>0</v>
      </c>
      <c r="BH190" s="14">
        <v>33</v>
      </c>
      <c r="BI190" s="14">
        <v>111</v>
      </c>
      <c r="BJ190" s="14">
        <v>61</v>
      </c>
      <c r="BK190" s="14">
        <v>0</v>
      </c>
      <c r="BL190" s="14">
        <v>10</v>
      </c>
      <c r="BM190" s="14">
        <v>66</v>
      </c>
      <c r="BN190" s="14">
        <v>129</v>
      </c>
      <c r="BO190" s="14">
        <v>0</v>
      </c>
      <c r="BP190" s="14">
        <v>12</v>
      </c>
      <c r="BQ190" s="14">
        <v>88</v>
      </c>
      <c r="BR190" s="14">
        <v>104</v>
      </c>
      <c r="BS190" s="14">
        <v>9</v>
      </c>
      <c r="BT190" s="14">
        <v>49</v>
      </c>
      <c r="BU190" s="14">
        <v>72</v>
      </c>
      <c r="BV190" s="14">
        <v>74</v>
      </c>
      <c r="BW190" s="14">
        <v>0</v>
      </c>
      <c r="BX190" s="14">
        <v>12</v>
      </c>
      <c r="BY190" s="14">
        <v>79</v>
      </c>
      <c r="BZ190" s="14">
        <v>113</v>
      </c>
      <c r="CA190" s="14">
        <v>8</v>
      </c>
      <c r="CB190" s="14">
        <v>41</v>
      </c>
      <c r="CC190" s="14">
        <v>82</v>
      </c>
      <c r="CD190" s="14">
        <v>74</v>
      </c>
      <c r="CE190" s="14">
        <v>5</v>
      </c>
      <c r="CF190" s="14">
        <v>40</v>
      </c>
      <c r="CG190" s="14">
        <v>86</v>
      </c>
      <c r="CH190" s="14">
        <v>71</v>
      </c>
      <c r="CI190" s="14">
        <v>5</v>
      </c>
      <c r="CJ190" s="14">
        <v>32</v>
      </c>
      <c r="CK190" s="14">
        <v>82</v>
      </c>
      <c r="CL190" s="14">
        <v>86</v>
      </c>
      <c r="CM190" s="14">
        <v>4</v>
      </c>
      <c r="CN190" s="14">
        <v>31</v>
      </c>
      <c r="CO190" s="14">
        <v>82</v>
      </c>
      <c r="CP190" s="14">
        <v>87</v>
      </c>
      <c r="CQ190" s="14">
        <v>23</v>
      </c>
      <c r="CR190" s="14">
        <v>54</v>
      </c>
      <c r="CS190" s="14">
        <v>58</v>
      </c>
      <c r="CT190" s="14">
        <v>70</v>
      </c>
      <c r="CU190" s="14">
        <v>0</v>
      </c>
      <c r="CV190" s="14">
        <v>5</v>
      </c>
      <c r="CW190" s="14">
        <v>104</v>
      </c>
      <c r="CX190" s="14">
        <v>96</v>
      </c>
      <c r="CY190" s="14">
        <v>9</v>
      </c>
      <c r="CZ190" s="14">
        <v>14</v>
      </c>
      <c r="DA190" s="14">
        <v>85</v>
      </c>
      <c r="DB190" s="14">
        <v>95</v>
      </c>
      <c r="DC190" s="14">
        <v>1</v>
      </c>
      <c r="DD190" s="14">
        <v>14</v>
      </c>
      <c r="DE190" s="14">
        <v>133</v>
      </c>
      <c r="DF190" s="14">
        <v>55</v>
      </c>
      <c r="DG190" s="14">
        <v>1</v>
      </c>
      <c r="DH190" s="14">
        <v>40</v>
      </c>
      <c r="DI190" s="14">
        <v>127</v>
      </c>
      <c r="DJ190" s="14">
        <v>34</v>
      </c>
      <c r="DK190" s="14">
        <v>2</v>
      </c>
      <c r="DL190" s="14">
        <v>5</v>
      </c>
      <c r="DM190" s="14">
        <v>110</v>
      </c>
      <c r="DN190" s="14">
        <v>87</v>
      </c>
      <c r="DO190" s="14">
        <v>1</v>
      </c>
      <c r="DP190" s="14">
        <v>14</v>
      </c>
      <c r="DQ190" s="14">
        <v>127</v>
      </c>
      <c r="DR190" s="14">
        <v>62</v>
      </c>
      <c r="DS190" s="14">
        <v>2</v>
      </c>
      <c r="DT190" s="14">
        <v>19</v>
      </c>
      <c r="DU190" s="14">
        <v>122</v>
      </c>
      <c r="DV190" s="14">
        <v>59</v>
      </c>
      <c r="DW190" s="14">
        <v>2</v>
      </c>
      <c r="DX190" s="14">
        <v>18</v>
      </c>
      <c r="DY190" s="14">
        <v>114</v>
      </c>
      <c r="DZ190" s="14">
        <v>71</v>
      </c>
      <c r="EA190" s="14">
        <v>0</v>
      </c>
      <c r="EB190" s="14">
        <v>9</v>
      </c>
      <c r="EC190" s="14">
        <v>97</v>
      </c>
      <c r="ED190" s="14">
        <v>98</v>
      </c>
      <c r="EE190" s="14">
        <v>4</v>
      </c>
      <c r="EF190" s="14">
        <v>51</v>
      </c>
      <c r="EG190" s="14">
        <v>97</v>
      </c>
      <c r="EH190" s="14">
        <v>53</v>
      </c>
      <c r="EI190" s="14">
        <v>3</v>
      </c>
      <c r="EJ190" s="14">
        <v>60</v>
      </c>
      <c r="EK190" s="14">
        <v>104</v>
      </c>
      <c r="EL190" s="14">
        <v>38</v>
      </c>
      <c r="EM190" s="14">
        <v>4</v>
      </c>
      <c r="EN190" s="14">
        <v>68</v>
      </c>
      <c r="EO190" s="14">
        <v>103</v>
      </c>
      <c r="EP190" s="14">
        <v>30</v>
      </c>
      <c r="EQ190" s="14">
        <v>3</v>
      </c>
      <c r="ER190" s="14">
        <v>28</v>
      </c>
      <c r="ES190" s="14">
        <v>87</v>
      </c>
      <c r="ET190" s="14">
        <v>86</v>
      </c>
      <c r="EU190" s="14">
        <v>2</v>
      </c>
      <c r="EV190" s="14">
        <v>15</v>
      </c>
      <c r="EW190" s="14">
        <v>60</v>
      </c>
      <c r="EX190" s="14">
        <v>128</v>
      </c>
      <c r="EY190" s="14">
        <v>0</v>
      </c>
      <c r="EZ190" s="14">
        <v>60</v>
      </c>
      <c r="FA190" s="14">
        <v>109</v>
      </c>
      <c r="FB190" s="14">
        <v>36</v>
      </c>
      <c r="FC190" s="14">
        <v>2</v>
      </c>
      <c r="FD190" s="14">
        <v>48</v>
      </c>
      <c r="FE190" s="14">
        <v>115</v>
      </c>
      <c r="FF190" s="14">
        <v>40</v>
      </c>
      <c r="FG190" s="14">
        <v>3</v>
      </c>
      <c r="FH190" s="14">
        <v>55</v>
      </c>
      <c r="FI190" s="14">
        <v>105</v>
      </c>
      <c r="FJ190" s="14">
        <v>42</v>
      </c>
      <c r="FK190" s="14">
        <v>1</v>
      </c>
      <c r="FL190" s="14">
        <v>36</v>
      </c>
      <c r="FM190" s="14">
        <v>116</v>
      </c>
      <c r="FN190" s="14">
        <v>51</v>
      </c>
      <c r="FO190" s="14">
        <v>14</v>
      </c>
      <c r="FP190" s="14">
        <v>92</v>
      </c>
      <c r="FQ190" s="14">
        <v>72</v>
      </c>
      <c r="FR190" s="14">
        <v>27</v>
      </c>
      <c r="FS190" s="14">
        <v>7</v>
      </c>
      <c r="FT190" s="14">
        <v>41</v>
      </c>
      <c r="FU190" s="14">
        <v>96</v>
      </c>
      <c r="FV190" s="14">
        <v>60</v>
      </c>
      <c r="FW190" s="14">
        <v>5</v>
      </c>
      <c r="FX190" s="14">
        <v>39</v>
      </c>
      <c r="FY190" s="14">
        <v>98</v>
      </c>
      <c r="FZ190" s="14">
        <v>63</v>
      </c>
      <c r="GA190" s="14">
        <v>12</v>
      </c>
      <c r="GB190" s="14">
        <v>59</v>
      </c>
      <c r="GC190" s="14">
        <v>86</v>
      </c>
      <c r="GD190" s="14">
        <v>48</v>
      </c>
      <c r="GE190" s="14">
        <v>2</v>
      </c>
      <c r="GF190" s="14">
        <v>36</v>
      </c>
      <c r="GG190" s="14">
        <v>95</v>
      </c>
      <c r="GH190" s="14">
        <v>72</v>
      </c>
      <c r="GI190" s="14">
        <v>1</v>
      </c>
      <c r="GJ190" s="14">
        <v>11</v>
      </c>
      <c r="GK190" s="14">
        <v>106</v>
      </c>
      <c r="GL190" s="14">
        <v>86</v>
      </c>
      <c r="GM190" s="14">
        <v>2</v>
      </c>
      <c r="GN190" s="14">
        <v>8</v>
      </c>
      <c r="GO190" s="14">
        <v>103</v>
      </c>
      <c r="GP190" s="14">
        <v>91</v>
      </c>
      <c r="GQ190" s="14">
        <v>1</v>
      </c>
      <c r="GR190" s="14">
        <v>11</v>
      </c>
      <c r="GS190" s="14">
        <v>90</v>
      </c>
      <c r="GT190" s="14">
        <v>103</v>
      </c>
      <c r="GU190" s="14">
        <v>0</v>
      </c>
      <c r="GV190" s="14">
        <v>4</v>
      </c>
      <c r="GW190" s="14">
        <v>75</v>
      </c>
      <c r="GX190" s="14">
        <v>126</v>
      </c>
      <c r="GY190" s="14">
        <v>62</v>
      </c>
      <c r="GZ190" s="14">
        <v>80</v>
      </c>
      <c r="HA190" s="14">
        <v>47</v>
      </c>
      <c r="HB190" s="14">
        <v>15</v>
      </c>
      <c r="HC190" s="14">
        <v>122</v>
      </c>
      <c r="HD190" s="14">
        <v>53</v>
      </c>
      <c r="HE190" s="14">
        <v>20</v>
      </c>
      <c r="HF190" s="14">
        <v>10</v>
      </c>
      <c r="HG190" s="14">
        <v>131</v>
      </c>
      <c r="HH190" s="14">
        <v>46</v>
      </c>
      <c r="HI190" s="14">
        <v>17</v>
      </c>
      <c r="HJ190" s="14">
        <v>11</v>
      </c>
      <c r="HK190" s="14">
        <v>92</v>
      </c>
      <c r="HL190" s="14">
        <v>72</v>
      </c>
      <c r="HM190" s="14">
        <v>23</v>
      </c>
      <c r="HN190" s="14">
        <v>18</v>
      </c>
      <c r="HO190" s="14">
        <v>55</v>
      </c>
      <c r="HP190" s="14">
        <v>109</v>
      </c>
      <c r="HQ190" s="14">
        <v>33</v>
      </c>
      <c r="HR190" s="14">
        <v>8</v>
      </c>
      <c r="HS190" s="14">
        <v>182</v>
      </c>
      <c r="HT190" s="14">
        <v>13</v>
      </c>
      <c r="HU190" s="14">
        <v>6</v>
      </c>
      <c r="HV190" s="14">
        <v>4</v>
      </c>
      <c r="HW190" s="14">
        <v>173</v>
      </c>
      <c r="HX190" s="14">
        <v>17</v>
      </c>
      <c r="HY190" s="14">
        <v>10</v>
      </c>
      <c r="HZ190" s="14">
        <v>4</v>
      </c>
      <c r="IA190" s="14">
        <v>3</v>
      </c>
      <c r="IB190" s="14">
        <v>7</v>
      </c>
      <c r="IC190" s="14">
        <v>70</v>
      </c>
      <c r="ID190" s="14">
        <v>109</v>
      </c>
      <c r="IE190" s="14">
        <v>1</v>
      </c>
      <c r="IF190" s="14">
        <v>7</v>
      </c>
      <c r="IG190" s="14">
        <v>72</v>
      </c>
      <c r="IH190" s="14">
        <v>109</v>
      </c>
      <c r="II190" s="14" t="s">
        <v>3554</v>
      </c>
      <c r="IJ190" s="14" t="s">
        <v>3554</v>
      </c>
      <c r="IK190" s="14" t="s">
        <v>3554</v>
      </c>
      <c r="IL190" s="14" t="s">
        <v>3554</v>
      </c>
      <c r="IM190" s="14" t="s">
        <v>3554</v>
      </c>
      <c r="IN190" s="14" t="s">
        <v>3554</v>
      </c>
      <c r="IO190" s="14" t="s">
        <v>3554</v>
      </c>
      <c r="IP190" s="14" t="s">
        <v>3554</v>
      </c>
      <c r="IQ190" s="14" t="s">
        <v>3554</v>
      </c>
      <c r="IR190" s="14" t="s">
        <v>3554</v>
      </c>
      <c r="IS190" s="14" t="s">
        <v>3554</v>
      </c>
      <c r="IT190" s="14" t="s">
        <v>3554</v>
      </c>
      <c r="IU190" s="14" t="s">
        <v>3554</v>
      </c>
      <c r="IV190" s="14" t="s">
        <v>3554</v>
      </c>
      <c r="IW190" s="14" t="s">
        <v>3554</v>
      </c>
      <c r="IX190" s="14" t="s">
        <v>3554</v>
      </c>
      <c r="IY190" s="14" t="s">
        <v>3554</v>
      </c>
      <c r="IZ190" s="14" t="s">
        <v>3554</v>
      </c>
      <c r="JA190" s="19" t="s">
        <v>3554</v>
      </c>
      <c r="JB190" s="19" t="s">
        <v>3554</v>
      </c>
      <c r="JC190" s="18" t="s">
        <v>3554</v>
      </c>
      <c r="JD190" s="19" t="s">
        <v>3554</v>
      </c>
      <c r="JE190" s="19" t="s">
        <v>3554</v>
      </c>
      <c r="JF190" s="19" t="s">
        <v>3554</v>
      </c>
      <c r="JG190" s="19" t="s">
        <v>3554</v>
      </c>
      <c r="JH190" s="18" t="s">
        <v>3554</v>
      </c>
    </row>
    <row r="191" spans="1:268" ht="15" customHeight="1" x14ac:dyDescent="0.2">
      <c r="A191" s="14" t="s">
        <v>283</v>
      </c>
      <c r="B191" s="13" t="s">
        <v>2070</v>
      </c>
      <c r="C191" s="35">
        <v>87</v>
      </c>
      <c r="D191" s="14">
        <v>38</v>
      </c>
      <c r="E191" s="14">
        <v>131</v>
      </c>
      <c r="F191" s="14">
        <v>215</v>
      </c>
      <c r="G191" s="14">
        <v>109</v>
      </c>
      <c r="H191" s="14">
        <v>20</v>
      </c>
      <c r="I191" s="14">
        <v>29</v>
      </c>
      <c r="J191" s="14">
        <v>109</v>
      </c>
      <c r="K191" s="14">
        <v>238</v>
      </c>
      <c r="L191" s="14">
        <v>100</v>
      </c>
      <c r="M191" s="14">
        <v>38</v>
      </c>
      <c r="N191" s="14">
        <v>62</v>
      </c>
      <c r="O191" s="14">
        <v>158</v>
      </c>
      <c r="P191" s="14">
        <v>194</v>
      </c>
      <c r="Q191" s="14">
        <v>74</v>
      </c>
      <c r="R191" s="14">
        <v>24</v>
      </c>
      <c r="S191" s="14">
        <v>35</v>
      </c>
      <c r="T191" s="14">
        <v>121</v>
      </c>
      <c r="U191" s="14">
        <v>215</v>
      </c>
      <c r="V191" s="14">
        <v>105</v>
      </c>
      <c r="W191" s="14">
        <v>36</v>
      </c>
      <c r="X191" s="14">
        <v>7</v>
      </c>
      <c r="Y191" s="14">
        <v>17</v>
      </c>
      <c r="Z191" s="14">
        <v>163</v>
      </c>
      <c r="AA191" s="14">
        <v>229</v>
      </c>
      <c r="AB191" s="14">
        <v>97</v>
      </c>
      <c r="AC191" s="14">
        <v>11</v>
      </c>
      <c r="AD191" s="14">
        <v>60</v>
      </c>
      <c r="AE191" s="14">
        <v>223</v>
      </c>
      <c r="AF191" s="14">
        <v>171</v>
      </c>
      <c r="AG191" s="14">
        <v>48</v>
      </c>
      <c r="AH191" s="14">
        <v>16</v>
      </c>
      <c r="AI191" s="14">
        <v>40</v>
      </c>
      <c r="AJ191" s="14">
        <v>217</v>
      </c>
      <c r="AK191" s="14">
        <v>195</v>
      </c>
      <c r="AL191" s="14">
        <v>45</v>
      </c>
      <c r="AM191" s="14">
        <v>9</v>
      </c>
      <c r="AN191" s="14">
        <v>13</v>
      </c>
      <c r="AO191" s="14">
        <v>170</v>
      </c>
      <c r="AP191" s="14">
        <v>279</v>
      </c>
      <c r="AQ191" s="14">
        <v>39</v>
      </c>
      <c r="AR191" s="14">
        <v>8</v>
      </c>
      <c r="AS191" s="14">
        <v>6</v>
      </c>
      <c r="AT191" s="14">
        <v>180</v>
      </c>
      <c r="AU191" s="14">
        <v>272</v>
      </c>
      <c r="AV191" s="14">
        <v>44</v>
      </c>
      <c r="AW191" s="14">
        <v>24</v>
      </c>
      <c r="AX191" s="14">
        <v>96</v>
      </c>
      <c r="AY191" s="14">
        <v>217</v>
      </c>
      <c r="AZ191" s="14">
        <v>126</v>
      </c>
      <c r="BA191" s="14">
        <v>49</v>
      </c>
      <c r="BB191" s="14">
        <v>8</v>
      </c>
      <c r="BC191" s="14">
        <v>21</v>
      </c>
      <c r="BD191" s="14">
        <v>212</v>
      </c>
      <c r="BE191" s="14">
        <v>208</v>
      </c>
      <c r="BF191" s="14">
        <v>62</v>
      </c>
      <c r="BG191" s="14">
        <v>8</v>
      </c>
      <c r="BH191" s="14">
        <v>108</v>
      </c>
      <c r="BI191" s="14">
        <v>280</v>
      </c>
      <c r="BJ191" s="14">
        <v>113</v>
      </c>
      <c r="BK191" s="14">
        <v>5</v>
      </c>
      <c r="BL191" s="14">
        <v>68</v>
      </c>
      <c r="BM191" s="14">
        <v>201</v>
      </c>
      <c r="BN191" s="14">
        <v>236</v>
      </c>
      <c r="BO191" s="14">
        <v>10</v>
      </c>
      <c r="BP191" s="14">
        <v>76</v>
      </c>
      <c r="BQ191" s="14">
        <v>242</v>
      </c>
      <c r="BR191" s="14">
        <v>178</v>
      </c>
      <c r="BS191" s="14">
        <v>23</v>
      </c>
      <c r="BT191" s="14">
        <v>121</v>
      </c>
      <c r="BU191" s="14">
        <v>239</v>
      </c>
      <c r="BV191" s="14">
        <v>126</v>
      </c>
      <c r="BW191" s="14">
        <v>12</v>
      </c>
      <c r="BX191" s="14">
        <v>64</v>
      </c>
      <c r="BY191" s="14">
        <v>222</v>
      </c>
      <c r="BZ191" s="14">
        <v>211</v>
      </c>
      <c r="CA191" s="14">
        <v>34</v>
      </c>
      <c r="CB191" s="14">
        <v>138</v>
      </c>
      <c r="CC191" s="14">
        <v>199</v>
      </c>
      <c r="CD191" s="14">
        <v>143</v>
      </c>
      <c r="CE191" s="14">
        <v>34</v>
      </c>
      <c r="CF191" s="14">
        <v>142</v>
      </c>
      <c r="CG191" s="14">
        <v>198</v>
      </c>
      <c r="CH191" s="14">
        <v>137</v>
      </c>
      <c r="CI191" s="14">
        <v>19</v>
      </c>
      <c r="CJ191" s="14">
        <v>117</v>
      </c>
      <c r="CK191" s="14">
        <v>217</v>
      </c>
      <c r="CL191" s="14">
        <v>160</v>
      </c>
      <c r="CM191" s="14">
        <v>24</v>
      </c>
      <c r="CN191" s="14">
        <v>123</v>
      </c>
      <c r="CO191" s="14">
        <v>214</v>
      </c>
      <c r="CP191" s="14">
        <v>150</v>
      </c>
      <c r="CQ191" s="14">
        <v>78</v>
      </c>
      <c r="CR191" s="14">
        <v>139</v>
      </c>
      <c r="CS191" s="14">
        <v>176</v>
      </c>
      <c r="CT191" s="14">
        <v>117</v>
      </c>
      <c r="CU191" s="14">
        <v>13</v>
      </c>
      <c r="CV191" s="14">
        <v>37</v>
      </c>
      <c r="CW191" s="14">
        <v>299</v>
      </c>
      <c r="CX191" s="14">
        <v>165</v>
      </c>
      <c r="CY191" s="14">
        <v>33</v>
      </c>
      <c r="CZ191" s="14">
        <v>41</v>
      </c>
      <c r="DA191" s="14">
        <v>234</v>
      </c>
      <c r="DB191" s="14">
        <v>206</v>
      </c>
      <c r="DC191" s="14">
        <v>18</v>
      </c>
      <c r="DD191" s="14">
        <v>85</v>
      </c>
      <c r="DE191" s="14">
        <v>271</v>
      </c>
      <c r="DF191" s="14">
        <v>136</v>
      </c>
      <c r="DG191" s="14">
        <v>23</v>
      </c>
      <c r="DH191" s="14">
        <v>129</v>
      </c>
      <c r="DI191" s="14">
        <v>253</v>
      </c>
      <c r="DJ191" s="14">
        <v>107</v>
      </c>
      <c r="DK191" s="14">
        <v>11</v>
      </c>
      <c r="DL191" s="14">
        <v>43</v>
      </c>
      <c r="DM191" s="14">
        <v>264</v>
      </c>
      <c r="DN191" s="14">
        <v>194</v>
      </c>
      <c r="DO191" s="14">
        <v>15</v>
      </c>
      <c r="DP191" s="14">
        <v>70</v>
      </c>
      <c r="DQ191" s="14">
        <v>275</v>
      </c>
      <c r="DR191" s="14">
        <v>151</v>
      </c>
      <c r="DS191" s="14">
        <v>15</v>
      </c>
      <c r="DT191" s="14">
        <v>77</v>
      </c>
      <c r="DU191" s="14">
        <v>283</v>
      </c>
      <c r="DV191" s="14">
        <v>137</v>
      </c>
      <c r="DW191" s="14">
        <v>32</v>
      </c>
      <c r="DX191" s="14">
        <v>110</v>
      </c>
      <c r="DY191" s="14">
        <v>253</v>
      </c>
      <c r="DZ191" s="14">
        <v>116</v>
      </c>
      <c r="EA191" s="14">
        <v>29</v>
      </c>
      <c r="EB191" s="14">
        <v>76</v>
      </c>
      <c r="EC191" s="14">
        <v>270</v>
      </c>
      <c r="ED191" s="14">
        <v>137</v>
      </c>
      <c r="EE191" s="14">
        <v>20</v>
      </c>
      <c r="EF191" s="14">
        <v>153</v>
      </c>
      <c r="EG191" s="14">
        <v>204</v>
      </c>
      <c r="EH191" s="14">
        <v>129</v>
      </c>
      <c r="EI191" s="14">
        <v>9</v>
      </c>
      <c r="EJ191" s="14">
        <v>114</v>
      </c>
      <c r="EK191" s="14">
        <v>244</v>
      </c>
      <c r="EL191" s="14">
        <v>140</v>
      </c>
      <c r="EM191" s="14">
        <v>14</v>
      </c>
      <c r="EN191" s="14">
        <v>161</v>
      </c>
      <c r="EO191" s="14">
        <v>212</v>
      </c>
      <c r="EP191" s="14">
        <v>116</v>
      </c>
      <c r="EQ191" s="14">
        <v>9</v>
      </c>
      <c r="ER191" s="14">
        <v>107</v>
      </c>
      <c r="ES191" s="14">
        <v>206</v>
      </c>
      <c r="ET191" s="14">
        <v>183</v>
      </c>
      <c r="EU191" s="14">
        <v>14</v>
      </c>
      <c r="EV191" s="14">
        <v>81</v>
      </c>
      <c r="EW191" s="14">
        <v>198</v>
      </c>
      <c r="EX191" s="14">
        <v>211</v>
      </c>
      <c r="EY191" s="14">
        <v>12</v>
      </c>
      <c r="EZ191" s="14">
        <v>145</v>
      </c>
      <c r="FA191" s="14">
        <v>250</v>
      </c>
      <c r="FB191" s="14">
        <v>104</v>
      </c>
      <c r="FC191" s="14">
        <v>13</v>
      </c>
      <c r="FD191" s="14">
        <v>119</v>
      </c>
      <c r="FE191" s="14">
        <v>254</v>
      </c>
      <c r="FF191" s="14">
        <v>125</v>
      </c>
      <c r="FG191" s="14">
        <v>13</v>
      </c>
      <c r="FH191" s="14">
        <v>138</v>
      </c>
      <c r="FI191" s="14">
        <v>252</v>
      </c>
      <c r="FJ191" s="14">
        <v>109</v>
      </c>
      <c r="FK191" s="14">
        <v>11</v>
      </c>
      <c r="FL191" s="14">
        <v>112</v>
      </c>
      <c r="FM191" s="14">
        <v>254</v>
      </c>
      <c r="FN191" s="14">
        <v>133</v>
      </c>
      <c r="FO191" s="14">
        <v>39</v>
      </c>
      <c r="FP191" s="14">
        <v>173</v>
      </c>
      <c r="FQ191" s="14">
        <v>209</v>
      </c>
      <c r="FR191" s="14">
        <v>89</v>
      </c>
      <c r="FS191" s="14">
        <v>24</v>
      </c>
      <c r="FT191" s="14">
        <v>139</v>
      </c>
      <c r="FU191" s="14">
        <v>221</v>
      </c>
      <c r="FV191" s="14">
        <v>127</v>
      </c>
      <c r="FW191" s="14">
        <v>14</v>
      </c>
      <c r="FX191" s="14">
        <v>120</v>
      </c>
      <c r="FY191" s="14">
        <v>241</v>
      </c>
      <c r="FZ191" s="14">
        <v>133</v>
      </c>
      <c r="GA191" s="14">
        <v>36</v>
      </c>
      <c r="GB191" s="14">
        <v>145</v>
      </c>
      <c r="GC191" s="14">
        <v>230</v>
      </c>
      <c r="GD191" s="14">
        <v>99</v>
      </c>
      <c r="GE191" s="14">
        <v>11</v>
      </c>
      <c r="GF191" s="14">
        <v>72</v>
      </c>
      <c r="GG191" s="14">
        <v>245</v>
      </c>
      <c r="GH191" s="14">
        <v>179</v>
      </c>
      <c r="GI191" s="14">
        <v>46</v>
      </c>
      <c r="GJ191" s="14">
        <v>114</v>
      </c>
      <c r="GK191" s="14">
        <v>228</v>
      </c>
      <c r="GL191" s="14">
        <v>121</v>
      </c>
      <c r="GM191" s="14">
        <v>19</v>
      </c>
      <c r="GN191" s="14">
        <v>63</v>
      </c>
      <c r="GO191" s="14">
        <v>268</v>
      </c>
      <c r="GP191" s="14">
        <v>158</v>
      </c>
      <c r="GQ191" s="14">
        <v>10</v>
      </c>
      <c r="GR191" s="14">
        <v>41</v>
      </c>
      <c r="GS191" s="14">
        <v>277</v>
      </c>
      <c r="GT191" s="14">
        <v>180</v>
      </c>
      <c r="GU191" s="14">
        <v>11</v>
      </c>
      <c r="GV191" s="14">
        <v>26</v>
      </c>
      <c r="GW191" s="14">
        <v>238</v>
      </c>
      <c r="GX191" s="14">
        <v>233</v>
      </c>
      <c r="GY191" s="14">
        <v>158</v>
      </c>
      <c r="GZ191" s="14">
        <v>205</v>
      </c>
      <c r="HA191" s="14">
        <v>118</v>
      </c>
      <c r="HB191" s="14">
        <v>30</v>
      </c>
      <c r="HC191" s="14">
        <v>255</v>
      </c>
      <c r="HD191" s="14">
        <v>173</v>
      </c>
      <c r="HE191" s="14">
        <v>68</v>
      </c>
      <c r="HF191" s="14">
        <v>15</v>
      </c>
      <c r="HG191" s="14">
        <v>279</v>
      </c>
      <c r="HH191" s="14">
        <v>169</v>
      </c>
      <c r="HI191" s="14">
        <v>44</v>
      </c>
      <c r="HJ191" s="14">
        <v>18</v>
      </c>
      <c r="HK191" s="14">
        <v>221</v>
      </c>
      <c r="HL191" s="14">
        <v>172</v>
      </c>
      <c r="HM191" s="14">
        <v>82</v>
      </c>
      <c r="HN191" s="14">
        <v>32</v>
      </c>
      <c r="HO191" s="14">
        <v>154</v>
      </c>
      <c r="HP191" s="14">
        <v>197</v>
      </c>
      <c r="HQ191" s="14">
        <v>118</v>
      </c>
      <c r="HR191" s="14">
        <v>38</v>
      </c>
      <c r="HS191" s="14">
        <v>337</v>
      </c>
      <c r="HT191" s="14">
        <v>99</v>
      </c>
      <c r="HU191" s="14">
        <v>57</v>
      </c>
      <c r="HV191" s="14">
        <v>13</v>
      </c>
      <c r="HW191" s="14">
        <v>299</v>
      </c>
      <c r="HX191" s="14">
        <v>138</v>
      </c>
      <c r="HY191" s="14">
        <v>50</v>
      </c>
      <c r="HZ191" s="14">
        <v>23</v>
      </c>
      <c r="IA191" s="14">
        <v>11</v>
      </c>
      <c r="IB191" s="14">
        <v>18</v>
      </c>
      <c r="IC191" s="14">
        <v>122</v>
      </c>
      <c r="ID191" s="14">
        <v>150</v>
      </c>
      <c r="IE191" s="14">
        <v>11</v>
      </c>
      <c r="IF191" s="14">
        <v>20</v>
      </c>
      <c r="IG191" s="14">
        <v>109</v>
      </c>
      <c r="IH191" s="14">
        <v>158</v>
      </c>
      <c r="II191" s="14">
        <v>14</v>
      </c>
      <c r="IJ191" s="14">
        <v>40</v>
      </c>
      <c r="IK191" s="14">
        <v>138</v>
      </c>
      <c r="IL191" s="14">
        <v>117</v>
      </c>
      <c r="IM191" s="14">
        <v>6</v>
      </c>
      <c r="IN191" s="14">
        <v>22</v>
      </c>
      <c r="IO191" s="14">
        <v>136</v>
      </c>
      <c r="IP191" s="14">
        <v>144</v>
      </c>
      <c r="IQ191" s="14">
        <v>6</v>
      </c>
      <c r="IR191" s="14">
        <v>31</v>
      </c>
      <c r="IS191" s="14">
        <v>128</v>
      </c>
      <c r="IT191" s="14">
        <v>143</v>
      </c>
      <c r="IU191" s="14">
        <v>11</v>
      </c>
      <c r="IV191" s="14">
        <v>48</v>
      </c>
      <c r="IW191" s="14">
        <v>126</v>
      </c>
      <c r="IX191" s="14">
        <v>122</v>
      </c>
      <c r="IY191" s="14">
        <v>17</v>
      </c>
      <c r="IZ191" s="14">
        <v>31</v>
      </c>
      <c r="JA191" s="19">
        <v>94</v>
      </c>
      <c r="JB191" s="19">
        <v>137</v>
      </c>
      <c r="JC191" s="18">
        <v>28</v>
      </c>
      <c r="JD191" s="19">
        <v>20</v>
      </c>
      <c r="JE191" s="19">
        <v>36</v>
      </c>
      <c r="JF191" s="19">
        <v>101</v>
      </c>
      <c r="JG191" s="19">
        <v>120</v>
      </c>
      <c r="JH191" s="18">
        <v>30</v>
      </c>
    </row>
    <row r="192" spans="1:268" ht="15" customHeight="1" x14ac:dyDescent="0.2">
      <c r="A192" s="14" t="s">
        <v>284</v>
      </c>
      <c r="B192" s="13" t="s">
        <v>2071</v>
      </c>
      <c r="C192" s="35">
        <v>99</v>
      </c>
      <c r="D192" s="14">
        <v>9</v>
      </c>
      <c r="E192" s="14">
        <v>28</v>
      </c>
      <c r="F192" s="14">
        <v>60</v>
      </c>
      <c r="G192" s="14">
        <v>13</v>
      </c>
      <c r="H192" s="14">
        <v>13</v>
      </c>
      <c r="I192" s="14">
        <v>4</v>
      </c>
      <c r="J192" s="14">
        <v>26</v>
      </c>
      <c r="K192" s="14">
        <v>55</v>
      </c>
      <c r="L192" s="14">
        <v>18</v>
      </c>
      <c r="M192" s="14">
        <v>19</v>
      </c>
      <c r="N192" s="14">
        <v>11</v>
      </c>
      <c r="O192" s="14">
        <v>38</v>
      </c>
      <c r="P192" s="14">
        <v>54</v>
      </c>
      <c r="Q192" s="14">
        <v>7</v>
      </c>
      <c r="R192" s="14">
        <v>10</v>
      </c>
      <c r="S192" s="14">
        <v>16</v>
      </c>
      <c r="T192" s="14">
        <v>32</v>
      </c>
      <c r="U192" s="14">
        <v>54</v>
      </c>
      <c r="V192" s="14">
        <v>3</v>
      </c>
      <c r="W192" s="14">
        <v>18</v>
      </c>
      <c r="X192" s="14">
        <v>1</v>
      </c>
      <c r="Y192" s="14">
        <v>5</v>
      </c>
      <c r="Z192" s="14">
        <v>55</v>
      </c>
      <c r="AA192" s="14">
        <v>42</v>
      </c>
      <c r="AB192" s="14">
        <v>20</v>
      </c>
      <c r="AC192" s="14">
        <v>4</v>
      </c>
      <c r="AD192" s="14">
        <v>20</v>
      </c>
      <c r="AE192" s="14">
        <v>56</v>
      </c>
      <c r="AF192" s="14">
        <v>26</v>
      </c>
      <c r="AG192" s="14">
        <v>15</v>
      </c>
      <c r="AH192" s="14">
        <v>3</v>
      </c>
      <c r="AI192" s="14">
        <v>4</v>
      </c>
      <c r="AJ192" s="14">
        <v>56</v>
      </c>
      <c r="AK192" s="14">
        <v>45</v>
      </c>
      <c r="AL192" s="14">
        <v>14</v>
      </c>
      <c r="AM192" s="14">
        <v>2</v>
      </c>
      <c r="AN192" s="14">
        <v>4</v>
      </c>
      <c r="AO192" s="14">
        <v>49</v>
      </c>
      <c r="AP192" s="14">
        <v>64</v>
      </c>
      <c r="AQ192" s="14">
        <v>4</v>
      </c>
      <c r="AR192" s="14">
        <v>1</v>
      </c>
      <c r="AS192" s="14">
        <v>1</v>
      </c>
      <c r="AT192" s="14">
        <v>54</v>
      </c>
      <c r="AU192" s="14">
        <v>61</v>
      </c>
      <c r="AV192" s="14">
        <v>6</v>
      </c>
      <c r="AW192" s="14">
        <v>3</v>
      </c>
      <c r="AX192" s="14">
        <v>15</v>
      </c>
      <c r="AY192" s="14">
        <v>61</v>
      </c>
      <c r="AZ192" s="14">
        <v>23</v>
      </c>
      <c r="BA192" s="14">
        <v>20</v>
      </c>
      <c r="BB192" s="14">
        <v>2</v>
      </c>
      <c r="BC192" s="14">
        <v>5</v>
      </c>
      <c r="BD192" s="14">
        <v>65</v>
      </c>
      <c r="BE192" s="14">
        <v>38</v>
      </c>
      <c r="BF192" s="14">
        <v>12</v>
      </c>
      <c r="BG192" s="14">
        <v>3</v>
      </c>
      <c r="BH192" s="14">
        <v>25</v>
      </c>
      <c r="BI192" s="14">
        <v>70</v>
      </c>
      <c r="BJ192" s="14">
        <v>25</v>
      </c>
      <c r="BK192" s="14">
        <v>1</v>
      </c>
      <c r="BL192" s="14">
        <v>20</v>
      </c>
      <c r="BM192" s="14">
        <v>56</v>
      </c>
      <c r="BN192" s="14">
        <v>46</v>
      </c>
      <c r="BO192" s="14">
        <v>4</v>
      </c>
      <c r="BP192" s="14">
        <v>20</v>
      </c>
      <c r="BQ192" s="14">
        <v>64</v>
      </c>
      <c r="BR192" s="14">
        <v>35</v>
      </c>
      <c r="BS192" s="14">
        <v>7</v>
      </c>
      <c r="BT192" s="14">
        <v>44</v>
      </c>
      <c r="BU192" s="14">
        <v>53</v>
      </c>
      <c r="BV192" s="14">
        <v>19</v>
      </c>
      <c r="BW192" s="14">
        <v>0</v>
      </c>
      <c r="BX192" s="14">
        <v>18</v>
      </c>
      <c r="BY192" s="14">
        <v>50</v>
      </c>
      <c r="BZ192" s="14">
        <v>55</v>
      </c>
      <c r="CA192" s="14">
        <v>5</v>
      </c>
      <c r="CB192" s="14">
        <v>26</v>
      </c>
      <c r="CC192" s="14">
        <v>55</v>
      </c>
      <c r="CD192" s="14">
        <v>37</v>
      </c>
      <c r="CE192" s="14">
        <v>10</v>
      </c>
      <c r="CF192" s="14">
        <v>36</v>
      </c>
      <c r="CG192" s="14">
        <v>51</v>
      </c>
      <c r="CH192" s="14">
        <v>26</v>
      </c>
      <c r="CI192" s="14">
        <v>3</v>
      </c>
      <c r="CJ192" s="14">
        <v>22</v>
      </c>
      <c r="CK192" s="14">
        <v>64</v>
      </c>
      <c r="CL192" s="14">
        <v>34</v>
      </c>
      <c r="CM192" s="14">
        <v>4</v>
      </c>
      <c r="CN192" s="14">
        <v>32</v>
      </c>
      <c r="CO192" s="14">
        <v>56</v>
      </c>
      <c r="CP192" s="14">
        <v>30</v>
      </c>
      <c r="CQ192" s="14">
        <v>25</v>
      </c>
      <c r="CR192" s="14">
        <v>33</v>
      </c>
      <c r="CS192" s="14">
        <v>42</v>
      </c>
      <c r="CT192" s="14">
        <v>22</v>
      </c>
      <c r="CU192" s="14">
        <v>2</v>
      </c>
      <c r="CV192" s="14">
        <v>16</v>
      </c>
      <c r="CW192" s="14">
        <v>83</v>
      </c>
      <c r="CX192" s="14">
        <v>21</v>
      </c>
      <c r="CY192" s="14">
        <v>6</v>
      </c>
      <c r="CZ192" s="14">
        <v>16</v>
      </c>
      <c r="DA192" s="14">
        <v>68</v>
      </c>
      <c r="DB192" s="14">
        <v>32</v>
      </c>
      <c r="DC192" s="14">
        <v>2</v>
      </c>
      <c r="DD192" s="14">
        <v>18</v>
      </c>
      <c r="DE192" s="14">
        <v>74</v>
      </c>
      <c r="DF192" s="14">
        <v>29</v>
      </c>
      <c r="DG192" s="14">
        <v>2</v>
      </c>
      <c r="DH192" s="14">
        <v>34</v>
      </c>
      <c r="DI192" s="14">
        <v>78</v>
      </c>
      <c r="DJ192" s="14">
        <v>9</v>
      </c>
      <c r="DK192" s="14">
        <v>3</v>
      </c>
      <c r="DL192" s="14">
        <v>6</v>
      </c>
      <c r="DM192" s="14">
        <v>81</v>
      </c>
      <c r="DN192" s="14">
        <v>33</v>
      </c>
      <c r="DO192" s="14">
        <v>1</v>
      </c>
      <c r="DP192" s="14">
        <v>24</v>
      </c>
      <c r="DQ192" s="14">
        <v>76</v>
      </c>
      <c r="DR192" s="14">
        <v>21</v>
      </c>
      <c r="DS192" s="14">
        <v>3</v>
      </c>
      <c r="DT192" s="14">
        <v>26</v>
      </c>
      <c r="DU192" s="14">
        <v>81</v>
      </c>
      <c r="DV192" s="14">
        <v>10</v>
      </c>
      <c r="DW192" s="14">
        <v>7</v>
      </c>
      <c r="DX192" s="14">
        <v>26</v>
      </c>
      <c r="DY192" s="14">
        <v>81</v>
      </c>
      <c r="DZ192" s="14">
        <v>8</v>
      </c>
      <c r="EA192" s="14">
        <v>9</v>
      </c>
      <c r="EB192" s="14">
        <v>12</v>
      </c>
      <c r="EC192" s="14">
        <v>78</v>
      </c>
      <c r="ED192" s="14">
        <v>23</v>
      </c>
      <c r="EE192" s="14">
        <v>8</v>
      </c>
      <c r="EF192" s="14">
        <v>59</v>
      </c>
      <c r="EG192" s="14">
        <v>45</v>
      </c>
      <c r="EH192" s="14">
        <v>11</v>
      </c>
      <c r="EI192" s="14">
        <v>5</v>
      </c>
      <c r="EJ192" s="14">
        <v>57</v>
      </c>
      <c r="EK192" s="14">
        <v>48</v>
      </c>
      <c r="EL192" s="14">
        <v>13</v>
      </c>
      <c r="EM192" s="14">
        <v>7</v>
      </c>
      <c r="EN192" s="14">
        <v>69</v>
      </c>
      <c r="EO192" s="14">
        <v>40</v>
      </c>
      <c r="EP192" s="14">
        <v>6</v>
      </c>
      <c r="EQ192" s="14">
        <v>4</v>
      </c>
      <c r="ER192" s="14">
        <v>33</v>
      </c>
      <c r="ES192" s="14">
        <v>62</v>
      </c>
      <c r="ET192" s="14">
        <v>24</v>
      </c>
      <c r="EU192" s="14">
        <v>4</v>
      </c>
      <c r="EV192" s="14">
        <v>23</v>
      </c>
      <c r="EW192" s="14">
        <v>45</v>
      </c>
      <c r="EX192" s="14">
        <v>51</v>
      </c>
      <c r="EY192" s="14">
        <v>3</v>
      </c>
      <c r="EZ192" s="14">
        <v>51</v>
      </c>
      <c r="FA192" s="14">
        <v>58</v>
      </c>
      <c r="FB192" s="14">
        <v>11</v>
      </c>
      <c r="FC192" s="14">
        <v>8</v>
      </c>
      <c r="FD192" s="14">
        <v>44</v>
      </c>
      <c r="FE192" s="14">
        <v>56</v>
      </c>
      <c r="FF192" s="14">
        <v>15</v>
      </c>
      <c r="FG192" s="14">
        <v>1</v>
      </c>
      <c r="FH192" s="14">
        <v>51</v>
      </c>
      <c r="FI192" s="14">
        <v>58</v>
      </c>
      <c r="FJ192" s="14">
        <v>12</v>
      </c>
      <c r="FK192" s="14">
        <v>2</v>
      </c>
      <c r="FL192" s="14">
        <v>41</v>
      </c>
      <c r="FM192" s="14">
        <v>60</v>
      </c>
      <c r="FN192" s="14">
        <v>20</v>
      </c>
      <c r="FO192" s="14">
        <v>15</v>
      </c>
      <c r="FP192" s="14">
        <v>64</v>
      </c>
      <c r="FQ192" s="14">
        <v>36</v>
      </c>
      <c r="FR192" s="14">
        <v>7</v>
      </c>
      <c r="FS192" s="14">
        <v>10</v>
      </c>
      <c r="FT192" s="14">
        <v>41</v>
      </c>
      <c r="FU192" s="14">
        <v>51</v>
      </c>
      <c r="FV192" s="14">
        <v>21</v>
      </c>
      <c r="FW192" s="14">
        <v>5</v>
      </c>
      <c r="FX192" s="14">
        <v>34</v>
      </c>
      <c r="FY192" s="14">
        <v>59</v>
      </c>
      <c r="FZ192" s="14">
        <v>24</v>
      </c>
      <c r="GA192" s="14">
        <v>17</v>
      </c>
      <c r="GB192" s="14">
        <v>44</v>
      </c>
      <c r="GC192" s="14">
        <v>50</v>
      </c>
      <c r="GD192" s="14">
        <v>12</v>
      </c>
      <c r="GE192" s="14">
        <v>0</v>
      </c>
      <c r="GF192" s="14">
        <v>33</v>
      </c>
      <c r="GG192" s="14">
        <v>51</v>
      </c>
      <c r="GH192" s="14">
        <v>39</v>
      </c>
      <c r="GI192" s="14">
        <v>5</v>
      </c>
      <c r="GJ192" s="14">
        <v>10</v>
      </c>
      <c r="GK192" s="14">
        <v>80</v>
      </c>
      <c r="GL192" s="14">
        <v>27</v>
      </c>
      <c r="GM192" s="14">
        <v>2</v>
      </c>
      <c r="GN192" s="14">
        <v>6</v>
      </c>
      <c r="GO192" s="14">
        <v>77</v>
      </c>
      <c r="GP192" s="14">
        <v>36</v>
      </c>
      <c r="GQ192" s="14">
        <v>5</v>
      </c>
      <c r="GR192" s="14">
        <v>14</v>
      </c>
      <c r="GS192" s="14">
        <v>71</v>
      </c>
      <c r="GT192" s="14">
        <v>32</v>
      </c>
      <c r="GU192" s="14">
        <v>2</v>
      </c>
      <c r="GV192" s="14">
        <v>8</v>
      </c>
      <c r="GW192" s="14">
        <v>77</v>
      </c>
      <c r="GX192" s="14">
        <v>34</v>
      </c>
      <c r="GY192" s="14">
        <v>19</v>
      </c>
      <c r="GZ192" s="14">
        <v>55</v>
      </c>
      <c r="HA192" s="14">
        <v>41</v>
      </c>
      <c r="HB192" s="14">
        <v>7</v>
      </c>
      <c r="HC192" s="14">
        <v>59</v>
      </c>
      <c r="HD192" s="14">
        <v>40</v>
      </c>
      <c r="HE192" s="14">
        <v>17</v>
      </c>
      <c r="HF192" s="14">
        <v>6</v>
      </c>
      <c r="HG192" s="14">
        <v>67</v>
      </c>
      <c r="HH192" s="14">
        <v>35</v>
      </c>
      <c r="HI192" s="14">
        <v>16</v>
      </c>
      <c r="HJ192" s="14">
        <v>4</v>
      </c>
      <c r="HK192" s="14">
        <v>35</v>
      </c>
      <c r="HL192" s="14">
        <v>50</v>
      </c>
      <c r="HM192" s="14">
        <v>30</v>
      </c>
      <c r="HN192" s="14">
        <v>8</v>
      </c>
      <c r="HO192" s="14">
        <v>19</v>
      </c>
      <c r="HP192" s="14">
        <v>70</v>
      </c>
      <c r="HQ192" s="14">
        <v>29</v>
      </c>
      <c r="HR192" s="14">
        <v>5</v>
      </c>
      <c r="HS192" s="14">
        <v>101</v>
      </c>
      <c r="HT192" s="14">
        <v>16</v>
      </c>
      <c r="HU192" s="14">
        <v>3</v>
      </c>
      <c r="HV192" s="14">
        <v>2</v>
      </c>
      <c r="HW192" s="14">
        <v>76</v>
      </c>
      <c r="HX192" s="14">
        <v>32</v>
      </c>
      <c r="HY192" s="14">
        <v>11</v>
      </c>
      <c r="HZ192" s="14">
        <v>4</v>
      </c>
      <c r="IA192" s="14">
        <v>2</v>
      </c>
      <c r="IB192" s="14">
        <v>7</v>
      </c>
      <c r="IC192" s="14">
        <v>58</v>
      </c>
      <c r="ID192" s="14">
        <v>42</v>
      </c>
      <c r="IE192" s="14">
        <v>2</v>
      </c>
      <c r="IF192" s="14">
        <v>5</v>
      </c>
      <c r="IG192" s="14">
        <v>59</v>
      </c>
      <c r="IH192" s="14">
        <v>43</v>
      </c>
      <c r="II192" s="14" t="s">
        <v>3554</v>
      </c>
      <c r="IJ192" s="14" t="s">
        <v>3554</v>
      </c>
      <c r="IK192" s="14" t="s">
        <v>3554</v>
      </c>
      <c r="IL192" s="14" t="s">
        <v>3554</v>
      </c>
      <c r="IM192" s="14" t="s">
        <v>3554</v>
      </c>
      <c r="IN192" s="14" t="s">
        <v>3554</v>
      </c>
      <c r="IO192" s="14" t="s">
        <v>3554</v>
      </c>
      <c r="IP192" s="14" t="s">
        <v>3554</v>
      </c>
      <c r="IQ192" s="14" t="s">
        <v>3554</v>
      </c>
      <c r="IR192" s="14" t="s">
        <v>3554</v>
      </c>
      <c r="IS192" s="14" t="s">
        <v>3554</v>
      </c>
      <c r="IT192" s="14" t="s">
        <v>3554</v>
      </c>
      <c r="IU192" s="14" t="s">
        <v>3554</v>
      </c>
      <c r="IV192" s="14" t="s">
        <v>3554</v>
      </c>
      <c r="IW192" s="14" t="s">
        <v>3554</v>
      </c>
      <c r="IX192" s="14" t="s">
        <v>3554</v>
      </c>
      <c r="IY192" s="14" t="s">
        <v>3554</v>
      </c>
      <c r="IZ192" s="14" t="s">
        <v>3554</v>
      </c>
      <c r="JA192" s="19" t="s">
        <v>3554</v>
      </c>
      <c r="JB192" s="19" t="s">
        <v>3554</v>
      </c>
      <c r="JC192" s="18" t="s">
        <v>3554</v>
      </c>
      <c r="JD192" s="19" t="s">
        <v>3554</v>
      </c>
      <c r="JE192" s="19" t="s">
        <v>3554</v>
      </c>
      <c r="JF192" s="19" t="s">
        <v>3554</v>
      </c>
      <c r="JG192" s="19" t="s">
        <v>3554</v>
      </c>
      <c r="JH192" s="18" t="s">
        <v>3554</v>
      </c>
    </row>
    <row r="193" spans="1:268" ht="15" customHeight="1" x14ac:dyDescent="0.2">
      <c r="A193" s="14" t="s">
        <v>286</v>
      </c>
      <c r="B193" s="13" t="s">
        <v>2073</v>
      </c>
      <c r="C193" s="35">
        <v>97</v>
      </c>
      <c r="D193" s="14">
        <v>11</v>
      </c>
      <c r="E193" s="14">
        <v>25</v>
      </c>
      <c r="F193" s="14">
        <v>151</v>
      </c>
      <c r="G193" s="14">
        <v>182</v>
      </c>
      <c r="H193" s="14">
        <v>30</v>
      </c>
      <c r="I193" s="14">
        <v>8</v>
      </c>
      <c r="J193" s="14">
        <v>31</v>
      </c>
      <c r="K193" s="14">
        <v>149</v>
      </c>
      <c r="L193" s="14">
        <v>162</v>
      </c>
      <c r="M193" s="14">
        <v>45</v>
      </c>
      <c r="N193" s="14">
        <v>16</v>
      </c>
      <c r="O193" s="14">
        <v>48</v>
      </c>
      <c r="P193" s="14">
        <v>137</v>
      </c>
      <c r="Q193" s="14">
        <v>155</v>
      </c>
      <c r="R193" s="14">
        <v>40</v>
      </c>
      <c r="S193" s="14">
        <v>24</v>
      </c>
      <c r="T193" s="14">
        <v>62</v>
      </c>
      <c r="U193" s="14">
        <v>158</v>
      </c>
      <c r="V193" s="14">
        <v>108</v>
      </c>
      <c r="W193" s="14">
        <v>41</v>
      </c>
      <c r="X193" s="14">
        <v>1</v>
      </c>
      <c r="Y193" s="14">
        <v>12</v>
      </c>
      <c r="Z193" s="14">
        <v>107</v>
      </c>
      <c r="AA193" s="14">
        <v>208</v>
      </c>
      <c r="AB193" s="14">
        <v>67</v>
      </c>
      <c r="AC193" s="14">
        <v>13</v>
      </c>
      <c r="AD193" s="14">
        <v>23</v>
      </c>
      <c r="AE193" s="14">
        <v>140</v>
      </c>
      <c r="AF193" s="14">
        <v>195</v>
      </c>
      <c r="AG193" s="14">
        <v>26</v>
      </c>
      <c r="AH193" s="14">
        <v>6</v>
      </c>
      <c r="AI193" s="14">
        <v>14</v>
      </c>
      <c r="AJ193" s="14">
        <v>129</v>
      </c>
      <c r="AK193" s="14">
        <v>202</v>
      </c>
      <c r="AL193" s="14">
        <v>44</v>
      </c>
      <c r="AM193" s="14">
        <v>3</v>
      </c>
      <c r="AN193" s="14">
        <v>6</v>
      </c>
      <c r="AO193" s="14">
        <v>110</v>
      </c>
      <c r="AP193" s="14">
        <v>238</v>
      </c>
      <c r="AQ193" s="14">
        <v>37</v>
      </c>
      <c r="AR193" s="14">
        <v>5</v>
      </c>
      <c r="AS193" s="14">
        <v>7</v>
      </c>
      <c r="AT193" s="14">
        <v>124</v>
      </c>
      <c r="AU193" s="14">
        <v>240</v>
      </c>
      <c r="AV193" s="14">
        <v>20</v>
      </c>
      <c r="AW193" s="14">
        <v>7</v>
      </c>
      <c r="AX193" s="14">
        <v>27</v>
      </c>
      <c r="AY193" s="14">
        <v>163</v>
      </c>
      <c r="AZ193" s="14">
        <v>159</v>
      </c>
      <c r="BA193" s="14">
        <v>38</v>
      </c>
      <c r="BB193" s="14">
        <v>4</v>
      </c>
      <c r="BC193" s="14">
        <v>6</v>
      </c>
      <c r="BD193" s="14">
        <v>143</v>
      </c>
      <c r="BE193" s="14">
        <v>194</v>
      </c>
      <c r="BF193" s="14">
        <v>44</v>
      </c>
      <c r="BG193" s="14">
        <v>4</v>
      </c>
      <c r="BH193" s="14">
        <v>41</v>
      </c>
      <c r="BI193" s="14">
        <v>128</v>
      </c>
      <c r="BJ193" s="14">
        <v>223</v>
      </c>
      <c r="BK193" s="14">
        <v>0</v>
      </c>
      <c r="BL193" s="14">
        <v>25</v>
      </c>
      <c r="BM193" s="14">
        <v>97</v>
      </c>
      <c r="BN193" s="14">
        <v>275</v>
      </c>
      <c r="BO193" s="14">
        <v>3</v>
      </c>
      <c r="BP193" s="14">
        <v>21</v>
      </c>
      <c r="BQ193" s="14">
        <v>98</v>
      </c>
      <c r="BR193" s="14">
        <v>272</v>
      </c>
      <c r="BS193" s="14">
        <v>5</v>
      </c>
      <c r="BT193" s="14">
        <v>30</v>
      </c>
      <c r="BU193" s="14">
        <v>109</v>
      </c>
      <c r="BV193" s="14">
        <v>251</v>
      </c>
      <c r="BW193" s="14">
        <v>8</v>
      </c>
      <c r="BX193" s="14">
        <v>27</v>
      </c>
      <c r="BY193" s="14">
        <v>89</v>
      </c>
      <c r="BZ193" s="14">
        <v>270</v>
      </c>
      <c r="CA193" s="14">
        <v>12</v>
      </c>
      <c r="CB193" s="14">
        <v>55</v>
      </c>
      <c r="CC193" s="14">
        <v>105</v>
      </c>
      <c r="CD193" s="14">
        <v>223</v>
      </c>
      <c r="CE193" s="14">
        <v>9</v>
      </c>
      <c r="CF193" s="14">
        <v>41</v>
      </c>
      <c r="CG193" s="14">
        <v>107</v>
      </c>
      <c r="CH193" s="14">
        <v>238</v>
      </c>
      <c r="CI193" s="14">
        <v>2</v>
      </c>
      <c r="CJ193" s="14">
        <v>28</v>
      </c>
      <c r="CK193" s="14">
        <v>109</v>
      </c>
      <c r="CL193" s="14">
        <v>257</v>
      </c>
      <c r="CM193" s="14">
        <v>7</v>
      </c>
      <c r="CN193" s="14">
        <v>44</v>
      </c>
      <c r="CO193" s="14">
        <v>95</v>
      </c>
      <c r="CP193" s="14">
        <v>245</v>
      </c>
      <c r="CQ193" s="14">
        <v>50</v>
      </c>
      <c r="CR193" s="14">
        <v>69</v>
      </c>
      <c r="CS193" s="14">
        <v>83</v>
      </c>
      <c r="CT193" s="14">
        <v>190</v>
      </c>
      <c r="CU193" s="14">
        <v>5</v>
      </c>
      <c r="CV193" s="14">
        <v>6</v>
      </c>
      <c r="CW193" s="14">
        <v>178</v>
      </c>
      <c r="CX193" s="14">
        <v>202</v>
      </c>
      <c r="CY193" s="14">
        <v>17</v>
      </c>
      <c r="CZ193" s="14">
        <v>37</v>
      </c>
      <c r="DA193" s="14">
        <v>165</v>
      </c>
      <c r="DB193" s="14">
        <v>172</v>
      </c>
      <c r="DC193" s="14">
        <v>7</v>
      </c>
      <c r="DD193" s="14">
        <v>43</v>
      </c>
      <c r="DE193" s="14">
        <v>185</v>
      </c>
      <c r="DF193" s="14">
        <v>151</v>
      </c>
      <c r="DG193" s="14">
        <v>18</v>
      </c>
      <c r="DH193" s="14">
        <v>46</v>
      </c>
      <c r="DI193" s="14">
        <v>193</v>
      </c>
      <c r="DJ193" s="14">
        <v>136</v>
      </c>
      <c r="DK193" s="14">
        <v>8</v>
      </c>
      <c r="DL193" s="14">
        <v>23</v>
      </c>
      <c r="DM193" s="14">
        <v>161</v>
      </c>
      <c r="DN193" s="14">
        <v>198</v>
      </c>
      <c r="DO193" s="14">
        <v>4</v>
      </c>
      <c r="DP193" s="14">
        <v>31</v>
      </c>
      <c r="DQ193" s="14">
        <v>176</v>
      </c>
      <c r="DR193" s="14">
        <v>181</v>
      </c>
      <c r="DS193" s="14">
        <v>2</v>
      </c>
      <c r="DT193" s="14">
        <v>38</v>
      </c>
      <c r="DU193" s="14">
        <v>191</v>
      </c>
      <c r="DV193" s="14">
        <v>159</v>
      </c>
      <c r="DW193" s="14">
        <v>22</v>
      </c>
      <c r="DX193" s="14">
        <v>35</v>
      </c>
      <c r="DY193" s="14">
        <v>171</v>
      </c>
      <c r="DZ193" s="14">
        <v>158</v>
      </c>
      <c r="EA193" s="14">
        <v>11</v>
      </c>
      <c r="EB193" s="14">
        <v>17</v>
      </c>
      <c r="EC193" s="14">
        <v>165</v>
      </c>
      <c r="ED193" s="14">
        <v>194</v>
      </c>
      <c r="EE193" s="14">
        <v>17</v>
      </c>
      <c r="EF193" s="14">
        <v>57</v>
      </c>
      <c r="EG193" s="14">
        <v>107</v>
      </c>
      <c r="EH193" s="14">
        <v>206</v>
      </c>
      <c r="EI193" s="14">
        <v>4</v>
      </c>
      <c r="EJ193" s="14">
        <v>66</v>
      </c>
      <c r="EK193" s="14">
        <v>104</v>
      </c>
      <c r="EL193" s="14">
        <v>216</v>
      </c>
      <c r="EM193" s="14">
        <v>9</v>
      </c>
      <c r="EN193" s="14">
        <v>72</v>
      </c>
      <c r="EO193" s="14">
        <v>104</v>
      </c>
      <c r="EP193" s="14">
        <v>203</v>
      </c>
      <c r="EQ193" s="14">
        <v>15</v>
      </c>
      <c r="ER193" s="14">
        <v>52</v>
      </c>
      <c r="ES193" s="14">
        <v>92</v>
      </c>
      <c r="ET193" s="14">
        <v>231</v>
      </c>
      <c r="EU193" s="14">
        <v>10</v>
      </c>
      <c r="EV193" s="14">
        <v>30</v>
      </c>
      <c r="EW193" s="14">
        <v>71</v>
      </c>
      <c r="EX193" s="14">
        <v>274</v>
      </c>
      <c r="EY193" s="14">
        <v>9</v>
      </c>
      <c r="EZ193" s="14">
        <v>67</v>
      </c>
      <c r="FA193" s="14">
        <v>190</v>
      </c>
      <c r="FB193" s="14">
        <v>124</v>
      </c>
      <c r="FC193" s="14">
        <v>11</v>
      </c>
      <c r="FD193" s="14">
        <v>62</v>
      </c>
      <c r="FE193" s="14">
        <v>190</v>
      </c>
      <c r="FF193" s="14">
        <v>127</v>
      </c>
      <c r="FG193" s="14">
        <v>8</v>
      </c>
      <c r="FH193" s="14">
        <v>63</v>
      </c>
      <c r="FI193" s="14">
        <v>186</v>
      </c>
      <c r="FJ193" s="14">
        <v>131</v>
      </c>
      <c r="FK193" s="14">
        <v>8</v>
      </c>
      <c r="FL193" s="14">
        <v>47</v>
      </c>
      <c r="FM193" s="14">
        <v>196</v>
      </c>
      <c r="FN193" s="14">
        <v>135</v>
      </c>
      <c r="FO193" s="14">
        <v>27</v>
      </c>
      <c r="FP193" s="14">
        <v>85</v>
      </c>
      <c r="FQ193" s="14">
        <v>154</v>
      </c>
      <c r="FR193" s="14">
        <v>118</v>
      </c>
      <c r="FS193" s="14">
        <v>11</v>
      </c>
      <c r="FT193" s="14">
        <v>49</v>
      </c>
      <c r="FU193" s="14">
        <v>161</v>
      </c>
      <c r="FV193" s="14">
        <v>164</v>
      </c>
      <c r="FW193" s="14">
        <v>6</v>
      </c>
      <c r="FX193" s="14">
        <v>40</v>
      </c>
      <c r="FY193" s="14">
        <v>174</v>
      </c>
      <c r="FZ193" s="14">
        <v>166</v>
      </c>
      <c r="GA193" s="14">
        <v>10</v>
      </c>
      <c r="GB193" s="14">
        <v>53</v>
      </c>
      <c r="GC193" s="14">
        <v>163</v>
      </c>
      <c r="GD193" s="14">
        <v>161</v>
      </c>
      <c r="GE193" s="14">
        <v>1</v>
      </c>
      <c r="GF193" s="14">
        <v>39</v>
      </c>
      <c r="GG193" s="14">
        <v>164</v>
      </c>
      <c r="GH193" s="14">
        <v>182</v>
      </c>
      <c r="GI193" s="14">
        <v>12</v>
      </c>
      <c r="GJ193" s="14">
        <v>26</v>
      </c>
      <c r="GK193" s="14">
        <v>179</v>
      </c>
      <c r="GL193" s="14">
        <v>173</v>
      </c>
      <c r="GM193" s="14">
        <v>8</v>
      </c>
      <c r="GN193" s="14">
        <v>22</v>
      </c>
      <c r="GO193" s="14">
        <v>174</v>
      </c>
      <c r="GP193" s="14">
        <v>185</v>
      </c>
      <c r="GQ193" s="14">
        <v>6</v>
      </c>
      <c r="GR193" s="14">
        <v>16</v>
      </c>
      <c r="GS193" s="14">
        <v>165</v>
      </c>
      <c r="GT193" s="14">
        <v>202</v>
      </c>
      <c r="GU193" s="14">
        <v>4</v>
      </c>
      <c r="GV193" s="14">
        <v>13</v>
      </c>
      <c r="GW193" s="14">
        <v>148</v>
      </c>
      <c r="GX193" s="14">
        <v>219</v>
      </c>
      <c r="GY193" s="14">
        <v>158</v>
      </c>
      <c r="GZ193" s="14">
        <v>146</v>
      </c>
      <c r="HA193" s="14">
        <v>62</v>
      </c>
      <c r="HB193" s="14">
        <v>24</v>
      </c>
      <c r="HC193" s="14">
        <v>200</v>
      </c>
      <c r="HD193" s="14">
        <v>131</v>
      </c>
      <c r="HE193" s="14">
        <v>36</v>
      </c>
      <c r="HF193" s="14">
        <v>21</v>
      </c>
      <c r="HG193" s="14">
        <v>231</v>
      </c>
      <c r="HH193" s="14">
        <v>109</v>
      </c>
      <c r="HI193" s="14">
        <v>30</v>
      </c>
      <c r="HJ193" s="14">
        <v>17</v>
      </c>
      <c r="HK193" s="14">
        <v>192</v>
      </c>
      <c r="HL193" s="14">
        <v>129</v>
      </c>
      <c r="HM193" s="14">
        <v>43</v>
      </c>
      <c r="HN193" s="14">
        <v>24</v>
      </c>
      <c r="HO193" s="14">
        <v>163</v>
      </c>
      <c r="HP193" s="14">
        <v>157</v>
      </c>
      <c r="HQ193" s="14">
        <v>50</v>
      </c>
      <c r="HR193" s="14">
        <v>17</v>
      </c>
      <c r="HS193" s="14">
        <v>311</v>
      </c>
      <c r="HT193" s="14">
        <v>43</v>
      </c>
      <c r="HU193" s="14">
        <v>17</v>
      </c>
      <c r="HV193" s="14">
        <v>14</v>
      </c>
      <c r="HW193" s="14">
        <v>300</v>
      </c>
      <c r="HX193" s="14">
        <v>48</v>
      </c>
      <c r="HY193" s="14">
        <v>27</v>
      </c>
      <c r="HZ193" s="14">
        <v>13</v>
      </c>
      <c r="IA193" s="14">
        <v>9</v>
      </c>
      <c r="IB193" s="14">
        <v>14</v>
      </c>
      <c r="IC193" s="14">
        <v>142</v>
      </c>
      <c r="ID193" s="14">
        <v>210</v>
      </c>
      <c r="IE193" s="14">
        <v>5</v>
      </c>
      <c r="IF193" s="14">
        <v>17</v>
      </c>
      <c r="IG193" s="14">
        <v>140</v>
      </c>
      <c r="IH193" s="14">
        <v>211</v>
      </c>
      <c r="II193" s="14" t="s">
        <v>3554</v>
      </c>
      <c r="IJ193" s="14" t="s">
        <v>3554</v>
      </c>
      <c r="IK193" s="14" t="s">
        <v>3554</v>
      </c>
      <c r="IL193" s="14" t="s">
        <v>3554</v>
      </c>
      <c r="IM193" s="14" t="s">
        <v>3554</v>
      </c>
      <c r="IN193" s="14" t="s">
        <v>3554</v>
      </c>
      <c r="IO193" s="14" t="s">
        <v>3554</v>
      </c>
      <c r="IP193" s="14" t="s">
        <v>3554</v>
      </c>
      <c r="IQ193" s="14" t="s">
        <v>3554</v>
      </c>
      <c r="IR193" s="14" t="s">
        <v>3554</v>
      </c>
      <c r="IS193" s="14" t="s">
        <v>3554</v>
      </c>
      <c r="IT193" s="14" t="s">
        <v>3554</v>
      </c>
      <c r="IU193" s="14" t="s">
        <v>3554</v>
      </c>
      <c r="IV193" s="14" t="s">
        <v>3554</v>
      </c>
      <c r="IW193" s="14" t="s">
        <v>3554</v>
      </c>
      <c r="IX193" s="14" t="s">
        <v>3554</v>
      </c>
      <c r="IY193" s="14" t="s">
        <v>3554</v>
      </c>
      <c r="IZ193" s="14" t="s">
        <v>3554</v>
      </c>
      <c r="JA193" s="19" t="s">
        <v>3554</v>
      </c>
      <c r="JB193" s="19" t="s">
        <v>3554</v>
      </c>
      <c r="JC193" s="18" t="s">
        <v>3554</v>
      </c>
      <c r="JD193" s="19" t="s">
        <v>3554</v>
      </c>
      <c r="JE193" s="19" t="s">
        <v>3554</v>
      </c>
      <c r="JF193" s="19" t="s">
        <v>3554</v>
      </c>
      <c r="JG193" s="19" t="s">
        <v>3554</v>
      </c>
      <c r="JH193" s="18" t="s">
        <v>3554</v>
      </c>
    </row>
    <row r="194" spans="1:268" ht="15" customHeight="1" x14ac:dyDescent="0.2">
      <c r="A194" s="14" t="s">
        <v>287</v>
      </c>
      <c r="B194" s="13" t="s">
        <v>2074</v>
      </c>
      <c r="C194" s="35">
        <v>90</v>
      </c>
      <c r="D194" s="14">
        <v>16</v>
      </c>
      <c r="E194" s="14">
        <v>38</v>
      </c>
      <c r="F194" s="14">
        <v>135</v>
      </c>
      <c r="G194" s="14">
        <v>63</v>
      </c>
      <c r="H194" s="14">
        <v>21</v>
      </c>
      <c r="I194" s="14">
        <v>21</v>
      </c>
      <c r="J194" s="14">
        <v>25</v>
      </c>
      <c r="K194" s="14">
        <v>129</v>
      </c>
      <c r="L194" s="14">
        <v>63</v>
      </c>
      <c r="M194" s="14">
        <v>33</v>
      </c>
      <c r="N194" s="14">
        <v>28</v>
      </c>
      <c r="O194" s="14">
        <v>72</v>
      </c>
      <c r="P194" s="14">
        <v>114</v>
      </c>
      <c r="Q194" s="14">
        <v>33</v>
      </c>
      <c r="R194" s="14">
        <v>20</v>
      </c>
      <c r="S194" s="14">
        <v>46</v>
      </c>
      <c r="T194" s="14">
        <v>77</v>
      </c>
      <c r="U194" s="14">
        <v>86</v>
      </c>
      <c r="V194" s="14">
        <v>18</v>
      </c>
      <c r="W194" s="14">
        <v>43</v>
      </c>
      <c r="X194" s="14">
        <v>6</v>
      </c>
      <c r="Y194" s="14">
        <v>5</v>
      </c>
      <c r="Z194" s="14">
        <v>91</v>
      </c>
      <c r="AA194" s="14">
        <v>123</v>
      </c>
      <c r="AB194" s="14">
        <v>38</v>
      </c>
      <c r="AC194" s="14">
        <v>12</v>
      </c>
      <c r="AD194" s="14">
        <v>28</v>
      </c>
      <c r="AE194" s="14">
        <v>119</v>
      </c>
      <c r="AF194" s="14">
        <v>67</v>
      </c>
      <c r="AG194" s="14">
        <v>35</v>
      </c>
      <c r="AH194" s="14">
        <v>11</v>
      </c>
      <c r="AI194" s="14">
        <v>17</v>
      </c>
      <c r="AJ194" s="14">
        <v>116</v>
      </c>
      <c r="AK194" s="14">
        <v>88</v>
      </c>
      <c r="AL194" s="14">
        <v>29</v>
      </c>
      <c r="AM194" s="14">
        <v>10</v>
      </c>
      <c r="AN194" s="14">
        <v>11</v>
      </c>
      <c r="AO194" s="14">
        <v>106</v>
      </c>
      <c r="AP194" s="14">
        <v>116</v>
      </c>
      <c r="AQ194" s="14">
        <v>18</v>
      </c>
      <c r="AR194" s="14">
        <v>8</v>
      </c>
      <c r="AS194" s="14">
        <v>8</v>
      </c>
      <c r="AT194" s="14">
        <v>122</v>
      </c>
      <c r="AU194" s="14">
        <v>105</v>
      </c>
      <c r="AV194" s="14">
        <v>18</v>
      </c>
      <c r="AW194" s="14">
        <v>13</v>
      </c>
      <c r="AX194" s="14">
        <v>33</v>
      </c>
      <c r="AY194" s="14">
        <v>125</v>
      </c>
      <c r="AZ194" s="14">
        <v>66</v>
      </c>
      <c r="BA194" s="14">
        <v>30</v>
      </c>
      <c r="BB194" s="14">
        <v>7</v>
      </c>
      <c r="BC194" s="14">
        <v>17</v>
      </c>
      <c r="BD194" s="14">
        <v>122</v>
      </c>
      <c r="BE194" s="14">
        <v>88</v>
      </c>
      <c r="BF194" s="14">
        <v>36</v>
      </c>
      <c r="BG194" s="14">
        <v>6</v>
      </c>
      <c r="BH194" s="14">
        <v>67</v>
      </c>
      <c r="BI194" s="14">
        <v>131</v>
      </c>
      <c r="BJ194" s="14">
        <v>65</v>
      </c>
      <c r="BK194" s="14">
        <v>2</v>
      </c>
      <c r="BL194" s="14">
        <v>24</v>
      </c>
      <c r="BM194" s="14">
        <v>98</v>
      </c>
      <c r="BN194" s="14">
        <v>143</v>
      </c>
      <c r="BO194" s="14">
        <v>1</v>
      </c>
      <c r="BP194" s="14">
        <v>43</v>
      </c>
      <c r="BQ194" s="14">
        <v>123</v>
      </c>
      <c r="BR194" s="14">
        <v>99</v>
      </c>
      <c r="BS194" s="14">
        <v>14</v>
      </c>
      <c r="BT194" s="14">
        <v>43</v>
      </c>
      <c r="BU194" s="14">
        <v>109</v>
      </c>
      <c r="BV194" s="14">
        <v>100</v>
      </c>
      <c r="BW194" s="14">
        <v>4</v>
      </c>
      <c r="BX194" s="14">
        <v>34</v>
      </c>
      <c r="BY194" s="14">
        <v>96</v>
      </c>
      <c r="BZ194" s="14">
        <v>134</v>
      </c>
      <c r="CA194" s="14">
        <v>15</v>
      </c>
      <c r="CB194" s="14">
        <v>58</v>
      </c>
      <c r="CC194" s="14">
        <v>99</v>
      </c>
      <c r="CD194" s="14">
        <v>94</v>
      </c>
      <c r="CE194" s="14">
        <v>13</v>
      </c>
      <c r="CF194" s="14">
        <v>81</v>
      </c>
      <c r="CG194" s="14">
        <v>93</v>
      </c>
      <c r="CH194" s="14">
        <v>80</v>
      </c>
      <c r="CI194" s="14">
        <v>8</v>
      </c>
      <c r="CJ194" s="14">
        <v>62</v>
      </c>
      <c r="CK194" s="14">
        <v>106</v>
      </c>
      <c r="CL194" s="14">
        <v>89</v>
      </c>
      <c r="CM194" s="14">
        <v>8</v>
      </c>
      <c r="CN194" s="14">
        <v>69</v>
      </c>
      <c r="CO194" s="14">
        <v>110</v>
      </c>
      <c r="CP194" s="14">
        <v>79</v>
      </c>
      <c r="CQ194" s="14">
        <v>30</v>
      </c>
      <c r="CR194" s="14">
        <v>75</v>
      </c>
      <c r="CS194" s="14">
        <v>82</v>
      </c>
      <c r="CT194" s="14">
        <v>78</v>
      </c>
      <c r="CU194" s="14">
        <v>4</v>
      </c>
      <c r="CV194" s="14">
        <v>19</v>
      </c>
      <c r="CW194" s="14">
        <v>147</v>
      </c>
      <c r="CX194" s="14">
        <v>95</v>
      </c>
      <c r="CY194" s="14">
        <v>16</v>
      </c>
      <c r="CZ194" s="14">
        <v>29</v>
      </c>
      <c r="DA194" s="14">
        <v>126</v>
      </c>
      <c r="DB194" s="14">
        <v>92</v>
      </c>
      <c r="DC194" s="14">
        <v>6</v>
      </c>
      <c r="DD194" s="14">
        <v>31</v>
      </c>
      <c r="DE194" s="14">
        <v>153</v>
      </c>
      <c r="DF194" s="14">
        <v>68</v>
      </c>
      <c r="DG194" s="14">
        <v>9</v>
      </c>
      <c r="DH194" s="14">
        <v>59</v>
      </c>
      <c r="DI194" s="14">
        <v>139</v>
      </c>
      <c r="DJ194" s="14">
        <v>54</v>
      </c>
      <c r="DK194" s="14">
        <v>8</v>
      </c>
      <c r="DL194" s="14">
        <v>22</v>
      </c>
      <c r="DM194" s="14">
        <v>146</v>
      </c>
      <c r="DN194" s="14">
        <v>85</v>
      </c>
      <c r="DO194" s="14">
        <v>9</v>
      </c>
      <c r="DP194" s="14">
        <v>31</v>
      </c>
      <c r="DQ194" s="14">
        <v>144</v>
      </c>
      <c r="DR194" s="14">
        <v>75</v>
      </c>
      <c r="DS194" s="14">
        <v>8</v>
      </c>
      <c r="DT194" s="14">
        <v>40</v>
      </c>
      <c r="DU194" s="14">
        <v>158</v>
      </c>
      <c r="DV194" s="14">
        <v>55</v>
      </c>
      <c r="DW194" s="14">
        <v>18</v>
      </c>
      <c r="DX194" s="14">
        <v>50</v>
      </c>
      <c r="DY194" s="14">
        <v>140</v>
      </c>
      <c r="DZ194" s="14">
        <v>53</v>
      </c>
      <c r="EA194" s="14">
        <v>12</v>
      </c>
      <c r="EB194" s="14">
        <v>25</v>
      </c>
      <c r="EC194" s="14">
        <v>148</v>
      </c>
      <c r="ED194" s="14">
        <v>79</v>
      </c>
      <c r="EE194" s="14">
        <v>16</v>
      </c>
      <c r="EF194" s="14">
        <v>75</v>
      </c>
      <c r="EG194" s="14">
        <v>113</v>
      </c>
      <c r="EH194" s="14">
        <v>59</v>
      </c>
      <c r="EI194" s="14">
        <v>10</v>
      </c>
      <c r="EJ194" s="14">
        <v>87</v>
      </c>
      <c r="EK194" s="14">
        <v>116</v>
      </c>
      <c r="EL194" s="14">
        <v>49</v>
      </c>
      <c r="EM194" s="14">
        <v>17</v>
      </c>
      <c r="EN194" s="14">
        <v>102</v>
      </c>
      <c r="EO194" s="14">
        <v>101</v>
      </c>
      <c r="EP194" s="14">
        <v>43</v>
      </c>
      <c r="EQ194" s="14">
        <v>16</v>
      </c>
      <c r="ER194" s="14">
        <v>82</v>
      </c>
      <c r="ES194" s="14">
        <v>105</v>
      </c>
      <c r="ET194" s="14">
        <v>60</v>
      </c>
      <c r="EU194" s="14">
        <v>6</v>
      </c>
      <c r="EV194" s="14">
        <v>41</v>
      </c>
      <c r="EW194" s="14">
        <v>96</v>
      </c>
      <c r="EX194" s="14">
        <v>120</v>
      </c>
      <c r="EY194" s="14">
        <v>9</v>
      </c>
      <c r="EZ194" s="14">
        <v>83</v>
      </c>
      <c r="FA194" s="14">
        <v>113</v>
      </c>
      <c r="FB194" s="14">
        <v>57</v>
      </c>
      <c r="FC194" s="14">
        <v>9</v>
      </c>
      <c r="FD194" s="14">
        <v>83</v>
      </c>
      <c r="FE194" s="14">
        <v>112</v>
      </c>
      <c r="FF194" s="14">
        <v>58</v>
      </c>
      <c r="FG194" s="14">
        <v>6</v>
      </c>
      <c r="FH194" s="14">
        <v>76</v>
      </c>
      <c r="FI194" s="14">
        <v>125</v>
      </c>
      <c r="FJ194" s="14">
        <v>55</v>
      </c>
      <c r="FK194" s="14">
        <v>7</v>
      </c>
      <c r="FL194" s="14">
        <v>59</v>
      </c>
      <c r="FM194" s="14">
        <v>133</v>
      </c>
      <c r="FN194" s="14">
        <v>59</v>
      </c>
      <c r="FO194" s="14">
        <v>32</v>
      </c>
      <c r="FP194" s="14">
        <v>83</v>
      </c>
      <c r="FQ194" s="14">
        <v>99</v>
      </c>
      <c r="FR194" s="14">
        <v>41</v>
      </c>
      <c r="FS194" s="14">
        <v>10</v>
      </c>
      <c r="FT194" s="14">
        <v>62</v>
      </c>
      <c r="FU194" s="14">
        <v>107</v>
      </c>
      <c r="FV194" s="14">
        <v>78</v>
      </c>
      <c r="FW194" s="14">
        <v>8</v>
      </c>
      <c r="FX194" s="14">
        <v>61</v>
      </c>
      <c r="FY194" s="14">
        <v>108</v>
      </c>
      <c r="FZ194" s="14">
        <v>83</v>
      </c>
      <c r="GA194" s="14">
        <v>14</v>
      </c>
      <c r="GB194" s="14">
        <v>68</v>
      </c>
      <c r="GC194" s="14">
        <v>97</v>
      </c>
      <c r="GD194" s="14">
        <v>78</v>
      </c>
      <c r="GE194" s="14">
        <v>6</v>
      </c>
      <c r="GF194" s="14">
        <v>55</v>
      </c>
      <c r="GG194" s="14">
        <v>97</v>
      </c>
      <c r="GH194" s="14">
        <v>100</v>
      </c>
      <c r="GI194" s="14">
        <v>8</v>
      </c>
      <c r="GJ194" s="14">
        <v>36</v>
      </c>
      <c r="GK194" s="14">
        <v>148</v>
      </c>
      <c r="GL194" s="14">
        <v>69</v>
      </c>
      <c r="GM194" s="14">
        <v>4</v>
      </c>
      <c r="GN194" s="14">
        <v>21</v>
      </c>
      <c r="GO194" s="14">
        <v>164</v>
      </c>
      <c r="GP194" s="14">
        <v>72</v>
      </c>
      <c r="GQ194" s="14">
        <v>11</v>
      </c>
      <c r="GR194" s="14">
        <v>28</v>
      </c>
      <c r="GS194" s="14">
        <v>152</v>
      </c>
      <c r="GT194" s="14">
        <v>69</v>
      </c>
      <c r="GU194" s="14">
        <v>8</v>
      </c>
      <c r="GV194" s="14">
        <v>8</v>
      </c>
      <c r="GW194" s="14">
        <v>159</v>
      </c>
      <c r="GX194" s="14">
        <v>86</v>
      </c>
      <c r="GY194" s="14">
        <v>29</v>
      </c>
      <c r="GZ194" s="14">
        <v>81</v>
      </c>
      <c r="HA194" s="14">
        <v>107</v>
      </c>
      <c r="HB194" s="14">
        <v>40</v>
      </c>
      <c r="HC194" s="14">
        <v>68</v>
      </c>
      <c r="HD194" s="14">
        <v>81</v>
      </c>
      <c r="HE194" s="14">
        <v>72</v>
      </c>
      <c r="HF194" s="14">
        <v>32</v>
      </c>
      <c r="HG194" s="14">
        <v>96</v>
      </c>
      <c r="HH194" s="14">
        <v>75</v>
      </c>
      <c r="HI194" s="14">
        <v>54</v>
      </c>
      <c r="HJ194" s="14">
        <v>32</v>
      </c>
      <c r="HK194" s="14">
        <v>59</v>
      </c>
      <c r="HL194" s="14">
        <v>92</v>
      </c>
      <c r="HM194" s="14">
        <v>62</v>
      </c>
      <c r="HN194" s="14">
        <v>44</v>
      </c>
      <c r="HO194" s="14">
        <v>20</v>
      </c>
      <c r="HP194" s="14">
        <v>74</v>
      </c>
      <c r="HQ194" s="14">
        <v>94</v>
      </c>
      <c r="HR194" s="14">
        <v>64</v>
      </c>
      <c r="HS194" s="14">
        <v>149</v>
      </c>
      <c r="HT194" s="14">
        <v>34</v>
      </c>
      <c r="HU194" s="14">
        <v>42</v>
      </c>
      <c r="HV194" s="14">
        <v>21</v>
      </c>
      <c r="HW194" s="14">
        <v>107</v>
      </c>
      <c r="HX194" s="14">
        <v>67</v>
      </c>
      <c r="HY194" s="14">
        <v>45</v>
      </c>
      <c r="HZ194" s="14">
        <v>31</v>
      </c>
      <c r="IA194" s="14">
        <v>5</v>
      </c>
      <c r="IB194" s="14">
        <v>7</v>
      </c>
      <c r="IC194" s="14">
        <v>73</v>
      </c>
      <c r="ID194" s="14">
        <v>53</v>
      </c>
      <c r="IE194" s="14">
        <v>2</v>
      </c>
      <c r="IF194" s="14">
        <v>12</v>
      </c>
      <c r="IG194" s="14">
        <v>73</v>
      </c>
      <c r="IH194" s="14">
        <v>50</v>
      </c>
      <c r="II194" s="14" t="s">
        <v>3554</v>
      </c>
      <c r="IJ194" s="14" t="s">
        <v>3554</v>
      </c>
      <c r="IK194" s="14" t="s">
        <v>3554</v>
      </c>
      <c r="IL194" s="14" t="s">
        <v>3554</v>
      </c>
      <c r="IM194" s="14" t="s">
        <v>3554</v>
      </c>
      <c r="IN194" s="14" t="s">
        <v>3554</v>
      </c>
      <c r="IO194" s="14" t="s">
        <v>3554</v>
      </c>
      <c r="IP194" s="14" t="s">
        <v>3554</v>
      </c>
      <c r="IQ194" s="14" t="s">
        <v>3554</v>
      </c>
      <c r="IR194" s="14" t="s">
        <v>3554</v>
      </c>
      <c r="IS194" s="14" t="s">
        <v>3554</v>
      </c>
      <c r="IT194" s="14" t="s">
        <v>3554</v>
      </c>
      <c r="IU194" s="14" t="s">
        <v>3554</v>
      </c>
      <c r="IV194" s="14" t="s">
        <v>3554</v>
      </c>
      <c r="IW194" s="14" t="s">
        <v>3554</v>
      </c>
      <c r="IX194" s="14" t="s">
        <v>3554</v>
      </c>
      <c r="IY194" s="14" t="s">
        <v>3554</v>
      </c>
      <c r="IZ194" s="14" t="s">
        <v>3554</v>
      </c>
      <c r="JA194" s="19" t="s">
        <v>3554</v>
      </c>
      <c r="JB194" s="19" t="s">
        <v>3554</v>
      </c>
      <c r="JC194" s="18" t="s">
        <v>3554</v>
      </c>
      <c r="JD194" s="19" t="s">
        <v>3554</v>
      </c>
      <c r="JE194" s="19" t="s">
        <v>3554</v>
      </c>
      <c r="JF194" s="19" t="s">
        <v>3554</v>
      </c>
      <c r="JG194" s="19" t="s">
        <v>3554</v>
      </c>
      <c r="JH194" s="18" t="s">
        <v>3554</v>
      </c>
    </row>
    <row r="195" spans="1:268" ht="15" customHeight="1" x14ac:dyDescent="0.2">
      <c r="A195" s="14" t="s">
        <v>288</v>
      </c>
      <c r="B195" s="13" t="s">
        <v>2075</v>
      </c>
      <c r="C195" s="35">
        <v>98</v>
      </c>
      <c r="D195" s="14">
        <v>11</v>
      </c>
      <c r="E195" s="14">
        <v>24</v>
      </c>
      <c r="F195" s="14">
        <v>168</v>
      </c>
      <c r="G195" s="14">
        <v>146</v>
      </c>
      <c r="H195" s="14">
        <v>32</v>
      </c>
      <c r="I195" s="14">
        <v>8</v>
      </c>
      <c r="J195" s="14">
        <v>24</v>
      </c>
      <c r="K195" s="14">
        <v>182</v>
      </c>
      <c r="L195" s="14">
        <v>126</v>
      </c>
      <c r="M195" s="14">
        <v>42</v>
      </c>
      <c r="N195" s="14">
        <v>18</v>
      </c>
      <c r="O195" s="14">
        <v>64</v>
      </c>
      <c r="P195" s="14">
        <v>175</v>
      </c>
      <c r="Q195" s="14">
        <v>86</v>
      </c>
      <c r="R195" s="14">
        <v>38</v>
      </c>
      <c r="S195" s="14">
        <v>39</v>
      </c>
      <c r="T195" s="14">
        <v>70</v>
      </c>
      <c r="U195" s="14">
        <v>154</v>
      </c>
      <c r="V195" s="14">
        <v>62</v>
      </c>
      <c r="W195" s="14">
        <v>51</v>
      </c>
      <c r="X195" s="14">
        <v>4</v>
      </c>
      <c r="Y195" s="14">
        <v>17</v>
      </c>
      <c r="Z195" s="14">
        <v>116</v>
      </c>
      <c r="AA195" s="14">
        <v>186</v>
      </c>
      <c r="AB195" s="14">
        <v>58</v>
      </c>
      <c r="AC195" s="14">
        <v>12</v>
      </c>
      <c r="AD195" s="14">
        <v>22</v>
      </c>
      <c r="AE195" s="14">
        <v>160</v>
      </c>
      <c r="AF195" s="14">
        <v>142</v>
      </c>
      <c r="AG195" s="14">
        <v>43</v>
      </c>
      <c r="AH195" s="14">
        <v>4</v>
      </c>
      <c r="AI195" s="14">
        <v>15</v>
      </c>
      <c r="AJ195" s="14">
        <v>146</v>
      </c>
      <c r="AK195" s="14">
        <v>172</v>
      </c>
      <c r="AL195" s="14">
        <v>37</v>
      </c>
      <c r="AM195" s="14">
        <v>16</v>
      </c>
      <c r="AN195" s="14">
        <v>12</v>
      </c>
      <c r="AO195" s="14">
        <v>128</v>
      </c>
      <c r="AP195" s="14">
        <v>190</v>
      </c>
      <c r="AQ195" s="14">
        <v>35</v>
      </c>
      <c r="AR195" s="14">
        <v>6</v>
      </c>
      <c r="AS195" s="14">
        <v>8</v>
      </c>
      <c r="AT195" s="14">
        <v>133</v>
      </c>
      <c r="AU195" s="14">
        <v>209</v>
      </c>
      <c r="AV195" s="14">
        <v>25</v>
      </c>
      <c r="AW195" s="14">
        <v>15</v>
      </c>
      <c r="AX195" s="14">
        <v>31</v>
      </c>
      <c r="AY195" s="14">
        <v>167</v>
      </c>
      <c r="AZ195" s="14">
        <v>124</v>
      </c>
      <c r="BA195" s="14">
        <v>42</v>
      </c>
      <c r="BB195" s="14">
        <v>10</v>
      </c>
      <c r="BC195" s="14">
        <v>9</v>
      </c>
      <c r="BD195" s="14">
        <v>158</v>
      </c>
      <c r="BE195" s="14">
        <v>160</v>
      </c>
      <c r="BF195" s="14">
        <v>43</v>
      </c>
      <c r="BG195" s="14">
        <v>12</v>
      </c>
      <c r="BH195" s="14">
        <v>80</v>
      </c>
      <c r="BI195" s="14">
        <v>169</v>
      </c>
      <c r="BJ195" s="14">
        <v>120</v>
      </c>
      <c r="BK195" s="14">
        <v>3</v>
      </c>
      <c r="BL195" s="14">
        <v>33</v>
      </c>
      <c r="BM195" s="14">
        <v>141</v>
      </c>
      <c r="BN195" s="14">
        <v>205</v>
      </c>
      <c r="BO195" s="14">
        <v>8</v>
      </c>
      <c r="BP195" s="14">
        <v>38</v>
      </c>
      <c r="BQ195" s="14">
        <v>154</v>
      </c>
      <c r="BR195" s="14">
        <v>180</v>
      </c>
      <c r="BS195" s="14">
        <v>13</v>
      </c>
      <c r="BT195" s="14">
        <v>53</v>
      </c>
      <c r="BU195" s="14">
        <v>156</v>
      </c>
      <c r="BV195" s="14">
        <v>158</v>
      </c>
      <c r="BW195" s="14">
        <v>7</v>
      </c>
      <c r="BX195" s="14">
        <v>32</v>
      </c>
      <c r="BY195" s="14">
        <v>130</v>
      </c>
      <c r="BZ195" s="14">
        <v>212</v>
      </c>
      <c r="CA195" s="14">
        <v>18</v>
      </c>
      <c r="CB195" s="14">
        <v>63</v>
      </c>
      <c r="CC195" s="14">
        <v>157</v>
      </c>
      <c r="CD195" s="14">
        <v>144</v>
      </c>
      <c r="CE195" s="14">
        <v>19</v>
      </c>
      <c r="CF195" s="14">
        <v>81</v>
      </c>
      <c r="CG195" s="14">
        <v>147</v>
      </c>
      <c r="CH195" s="14">
        <v>134</v>
      </c>
      <c r="CI195" s="14">
        <v>9</v>
      </c>
      <c r="CJ195" s="14">
        <v>56</v>
      </c>
      <c r="CK195" s="14">
        <v>159</v>
      </c>
      <c r="CL195" s="14">
        <v>156</v>
      </c>
      <c r="CM195" s="14">
        <v>19</v>
      </c>
      <c r="CN195" s="14">
        <v>61</v>
      </c>
      <c r="CO195" s="14">
        <v>140</v>
      </c>
      <c r="CP195" s="14">
        <v>161</v>
      </c>
      <c r="CQ195" s="14">
        <v>43</v>
      </c>
      <c r="CR195" s="14">
        <v>69</v>
      </c>
      <c r="CS195" s="14">
        <v>121</v>
      </c>
      <c r="CT195" s="14">
        <v>147</v>
      </c>
      <c r="CU195" s="14">
        <v>8</v>
      </c>
      <c r="CV195" s="14">
        <v>19</v>
      </c>
      <c r="CW195" s="14">
        <v>181</v>
      </c>
      <c r="CX195" s="14">
        <v>171</v>
      </c>
      <c r="CY195" s="14">
        <v>15</v>
      </c>
      <c r="CZ195" s="14">
        <v>35</v>
      </c>
      <c r="DA195" s="14">
        <v>172</v>
      </c>
      <c r="DB195" s="14">
        <v>156</v>
      </c>
      <c r="DC195" s="14">
        <v>10</v>
      </c>
      <c r="DD195" s="14">
        <v>33</v>
      </c>
      <c r="DE195" s="14">
        <v>200</v>
      </c>
      <c r="DF195" s="14">
        <v>133</v>
      </c>
      <c r="DG195" s="14">
        <v>20</v>
      </c>
      <c r="DH195" s="14">
        <v>65</v>
      </c>
      <c r="DI195" s="14">
        <v>198</v>
      </c>
      <c r="DJ195" s="14">
        <v>95</v>
      </c>
      <c r="DK195" s="14">
        <v>13</v>
      </c>
      <c r="DL195" s="14">
        <v>27</v>
      </c>
      <c r="DM195" s="14">
        <v>191</v>
      </c>
      <c r="DN195" s="14">
        <v>148</v>
      </c>
      <c r="DO195" s="14">
        <v>8</v>
      </c>
      <c r="DP195" s="14">
        <v>49</v>
      </c>
      <c r="DQ195" s="14">
        <v>189</v>
      </c>
      <c r="DR195" s="14">
        <v>134</v>
      </c>
      <c r="DS195" s="14">
        <v>14</v>
      </c>
      <c r="DT195" s="14">
        <v>40</v>
      </c>
      <c r="DU195" s="14">
        <v>212</v>
      </c>
      <c r="DV195" s="14">
        <v>114</v>
      </c>
      <c r="DW195" s="14">
        <v>17</v>
      </c>
      <c r="DX195" s="14">
        <v>49</v>
      </c>
      <c r="DY195" s="14">
        <v>200</v>
      </c>
      <c r="DZ195" s="14">
        <v>114</v>
      </c>
      <c r="EA195" s="14">
        <v>11</v>
      </c>
      <c r="EB195" s="14">
        <v>30</v>
      </c>
      <c r="EC195" s="14">
        <v>175</v>
      </c>
      <c r="ED195" s="14">
        <v>161</v>
      </c>
      <c r="EE195" s="14">
        <v>33</v>
      </c>
      <c r="EF195" s="14">
        <v>103</v>
      </c>
      <c r="EG195" s="14">
        <v>149</v>
      </c>
      <c r="EH195" s="14">
        <v>93</v>
      </c>
      <c r="EI195" s="14">
        <v>15</v>
      </c>
      <c r="EJ195" s="14">
        <v>109</v>
      </c>
      <c r="EK195" s="14">
        <v>168</v>
      </c>
      <c r="EL195" s="14">
        <v>87</v>
      </c>
      <c r="EM195" s="14">
        <v>27</v>
      </c>
      <c r="EN195" s="14">
        <v>124</v>
      </c>
      <c r="EO195" s="14">
        <v>145</v>
      </c>
      <c r="EP195" s="14">
        <v>79</v>
      </c>
      <c r="EQ195" s="14">
        <v>23</v>
      </c>
      <c r="ER195" s="14">
        <v>113</v>
      </c>
      <c r="ES195" s="14">
        <v>145</v>
      </c>
      <c r="ET195" s="14">
        <v>96</v>
      </c>
      <c r="EU195" s="14">
        <v>14</v>
      </c>
      <c r="EV195" s="14">
        <v>35</v>
      </c>
      <c r="EW195" s="14">
        <v>111</v>
      </c>
      <c r="EX195" s="14">
        <v>214</v>
      </c>
      <c r="EY195" s="14">
        <v>17</v>
      </c>
      <c r="EZ195" s="14">
        <v>84</v>
      </c>
      <c r="FA195" s="14">
        <v>170</v>
      </c>
      <c r="FB195" s="14">
        <v>105</v>
      </c>
      <c r="FC195" s="14">
        <v>12</v>
      </c>
      <c r="FD195" s="14">
        <v>71</v>
      </c>
      <c r="FE195" s="14">
        <v>181</v>
      </c>
      <c r="FF195" s="14">
        <v>113</v>
      </c>
      <c r="FG195" s="14">
        <v>13</v>
      </c>
      <c r="FH195" s="14">
        <v>81</v>
      </c>
      <c r="FI195" s="14">
        <v>189</v>
      </c>
      <c r="FJ195" s="14">
        <v>93</v>
      </c>
      <c r="FK195" s="14">
        <v>11</v>
      </c>
      <c r="FL195" s="14">
        <v>60</v>
      </c>
      <c r="FM195" s="14">
        <v>190</v>
      </c>
      <c r="FN195" s="14">
        <v>115</v>
      </c>
      <c r="FO195" s="14">
        <v>40</v>
      </c>
      <c r="FP195" s="14">
        <v>108</v>
      </c>
      <c r="FQ195" s="14">
        <v>145</v>
      </c>
      <c r="FR195" s="14">
        <v>84</v>
      </c>
      <c r="FS195" s="14">
        <v>19</v>
      </c>
      <c r="FT195" s="14">
        <v>68</v>
      </c>
      <c r="FU195" s="14">
        <v>161</v>
      </c>
      <c r="FV195" s="14">
        <v>129</v>
      </c>
      <c r="FW195" s="14">
        <v>11</v>
      </c>
      <c r="FX195" s="14">
        <v>61</v>
      </c>
      <c r="FY195" s="14">
        <v>168</v>
      </c>
      <c r="FZ195" s="14">
        <v>135</v>
      </c>
      <c r="GA195" s="14">
        <v>23</v>
      </c>
      <c r="GB195" s="14">
        <v>77</v>
      </c>
      <c r="GC195" s="14">
        <v>137</v>
      </c>
      <c r="GD195" s="14">
        <v>141</v>
      </c>
      <c r="GE195" s="14">
        <v>9</v>
      </c>
      <c r="GF195" s="14">
        <v>43</v>
      </c>
      <c r="GG195" s="14">
        <v>144</v>
      </c>
      <c r="GH195" s="14">
        <v>180</v>
      </c>
      <c r="GI195" s="14">
        <v>19</v>
      </c>
      <c r="GJ195" s="14">
        <v>42</v>
      </c>
      <c r="GK195" s="14">
        <v>187</v>
      </c>
      <c r="GL195" s="14">
        <v>128</v>
      </c>
      <c r="GM195" s="14">
        <v>9</v>
      </c>
      <c r="GN195" s="14">
        <v>35</v>
      </c>
      <c r="GO195" s="14">
        <v>191</v>
      </c>
      <c r="GP195" s="14">
        <v>141</v>
      </c>
      <c r="GQ195" s="14">
        <v>11</v>
      </c>
      <c r="GR195" s="14">
        <v>29</v>
      </c>
      <c r="GS195" s="14">
        <v>175</v>
      </c>
      <c r="GT195" s="14">
        <v>160</v>
      </c>
      <c r="GU195" s="14">
        <v>10</v>
      </c>
      <c r="GV195" s="14">
        <v>17</v>
      </c>
      <c r="GW195" s="14">
        <v>158</v>
      </c>
      <c r="GX195" s="14">
        <v>188</v>
      </c>
      <c r="GY195" s="14">
        <v>90</v>
      </c>
      <c r="GZ195" s="14">
        <v>133</v>
      </c>
      <c r="HA195" s="14">
        <v>104</v>
      </c>
      <c r="HB195" s="14">
        <v>48</v>
      </c>
      <c r="HC195" s="14">
        <v>137</v>
      </c>
      <c r="HD195" s="14">
        <v>116</v>
      </c>
      <c r="HE195" s="14">
        <v>76</v>
      </c>
      <c r="HF195" s="14">
        <v>44</v>
      </c>
      <c r="HG195" s="14">
        <v>155</v>
      </c>
      <c r="HH195" s="14">
        <v>107</v>
      </c>
      <c r="HI195" s="14">
        <v>67</v>
      </c>
      <c r="HJ195" s="14">
        <v>41</v>
      </c>
      <c r="HK195" s="14">
        <v>136</v>
      </c>
      <c r="HL195" s="14">
        <v>107</v>
      </c>
      <c r="HM195" s="14">
        <v>83</v>
      </c>
      <c r="HN195" s="14">
        <v>47</v>
      </c>
      <c r="HO195" s="14">
        <v>75</v>
      </c>
      <c r="HP195" s="14">
        <v>144</v>
      </c>
      <c r="HQ195" s="14">
        <v>107</v>
      </c>
      <c r="HR195" s="14">
        <v>46</v>
      </c>
      <c r="HS195" s="14">
        <v>225</v>
      </c>
      <c r="HT195" s="14">
        <v>64</v>
      </c>
      <c r="HU195" s="14">
        <v>45</v>
      </c>
      <c r="HV195" s="14">
        <v>37</v>
      </c>
      <c r="HW195" s="14">
        <v>213</v>
      </c>
      <c r="HX195" s="14">
        <v>57</v>
      </c>
      <c r="HY195" s="14">
        <v>51</v>
      </c>
      <c r="HZ195" s="14">
        <v>50</v>
      </c>
      <c r="IA195" s="14">
        <v>6</v>
      </c>
      <c r="IB195" s="14">
        <v>13</v>
      </c>
      <c r="IC195" s="14">
        <v>154</v>
      </c>
      <c r="ID195" s="14">
        <v>186</v>
      </c>
      <c r="IE195" s="14">
        <v>5</v>
      </c>
      <c r="IF195" s="14">
        <v>13</v>
      </c>
      <c r="IG195" s="14">
        <v>163</v>
      </c>
      <c r="IH195" s="14">
        <v>180</v>
      </c>
      <c r="II195" s="14" t="s">
        <v>3554</v>
      </c>
      <c r="IJ195" s="14" t="s">
        <v>3554</v>
      </c>
      <c r="IK195" s="14" t="s">
        <v>3554</v>
      </c>
      <c r="IL195" s="14" t="s">
        <v>3554</v>
      </c>
      <c r="IM195" s="14" t="s">
        <v>3554</v>
      </c>
      <c r="IN195" s="14" t="s">
        <v>3554</v>
      </c>
      <c r="IO195" s="14" t="s">
        <v>3554</v>
      </c>
      <c r="IP195" s="14" t="s">
        <v>3554</v>
      </c>
      <c r="IQ195" s="14" t="s">
        <v>3554</v>
      </c>
      <c r="IR195" s="14" t="s">
        <v>3554</v>
      </c>
      <c r="IS195" s="14" t="s">
        <v>3554</v>
      </c>
      <c r="IT195" s="14" t="s">
        <v>3554</v>
      </c>
      <c r="IU195" s="14" t="s">
        <v>3554</v>
      </c>
      <c r="IV195" s="14" t="s">
        <v>3554</v>
      </c>
      <c r="IW195" s="14" t="s">
        <v>3554</v>
      </c>
      <c r="IX195" s="14" t="s">
        <v>3554</v>
      </c>
      <c r="IY195" s="14" t="s">
        <v>3554</v>
      </c>
      <c r="IZ195" s="14" t="s">
        <v>3554</v>
      </c>
      <c r="JA195" s="19" t="s">
        <v>3554</v>
      </c>
      <c r="JB195" s="19" t="s">
        <v>3554</v>
      </c>
      <c r="JC195" s="18" t="s">
        <v>3554</v>
      </c>
      <c r="JD195" s="19" t="s">
        <v>3554</v>
      </c>
      <c r="JE195" s="19" t="s">
        <v>3554</v>
      </c>
      <c r="JF195" s="19" t="s">
        <v>3554</v>
      </c>
      <c r="JG195" s="19" t="s">
        <v>3554</v>
      </c>
      <c r="JH195" s="18" t="s">
        <v>3554</v>
      </c>
    </row>
    <row r="196" spans="1:268" ht="15" customHeight="1" x14ac:dyDescent="0.2">
      <c r="A196" s="14" t="s">
        <v>289</v>
      </c>
      <c r="B196" s="13" t="s">
        <v>3574</v>
      </c>
      <c r="C196" s="35">
        <v>88</v>
      </c>
      <c r="D196" s="14">
        <v>9</v>
      </c>
      <c r="E196" s="14">
        <v>25</v>
      </c>
      <c r="F196" s="14">
        <v>81</v>
      </c>
      <c r="G196" s="14">
        <v>67</v>
      </c>
      <c r="H196" s="14">
        <v>13</v>
      </c>
      <c r="I196" s="14">
        <v>4</v>
      </c>
      <c r="J196" s="14">
        <v>25</v>
      </c>
      <c r="K196" s="14">
        <v>79</v>
      </c>
      <c r="L196" s="14">
        <v>53</v>
      </c>
      <c r="M196" s="14">
        <v>35</v>
      </c>
      <c r="N196" s="14">
        <v>23</v>
      </c>
      <c r="O196" s="14">
        <v>33</v>
      </c>
      <c r="P196" s="14">
        <v>65</v>
      </c>
      <c r="Q196" s="14">
        <v>54</v>
      </c>
      <c r="R196" s="14">
        <v>21</v>
      </c>
      <c r="S196" s="14">
        <v>31</v>
      </c>
      <c r="T196" s="14">
        <v>50</v>
      </c>
      <c r="U196" s="14">
        <v>54</v>
      </c>
      <c r="V196" s="14">
        <v>36</v>
      </c>
      <c r="W196" s="14">
        <v>23</v>
      </c>
      <c r="X196" s="14">
        <v>5</v>
      </c>
      <c r="Y196" s="14">
        <v>9</v>
      </c>
      <c r="Z196" s="14">
        <v>59</v>
      </c>
      <c r="AA196" s="14">
        <v>71</v>
      </c>
      <c r="AB196" s="14">
        <v>52</v>
      </c>
      <c r="AC196" s="14">
        <v>9</v>
      </c>
      <c r="AD196" s="14">
        <v>22</v>
      </c>
      <c r="AE196" s="14">
        <v>83</v>
      </c>
      <c r="AF196" s="14">
        <v>66</v>
      </c>
      <c r="AG196" s="14">
        <v>16</v>
      </c>
      <c r="AH196" s="14">
        <v>4</v>
      </c>
      <c r="AI196" s="14">
        <v>11</v>
      </c>
      <c r="AJ196" s="14">
        <v>76</v>
      </c>
      <c r="AK196" s="14">
        <v>83</v>
      </c>
      <c r="AL196" s="14">
        <v>22</v>
      </c>
      <c r="AM196" s="14">
        <v>10</v>
      </c>
      <c r="AN196" s="14">
        <v>9</v>
      </c>
      <c r="AO196" s="14">
        <v>64</v>
      </c>
      <c r="AP196" s="14">
        <v>87</v>
      </c>
      <c r="AQ196" s="14">
        <v>22</v>
      </c>
      <c r="AR196" s="14">
        <v>8</v>
      </c>
      <c r="AS196" s="14">
        <v>4</v>
      </c>
      <c r="AT196" s="14">
        <v>69</v>
      </c>
      <c r="AU196" s="14">
        <v>99</v>
      </c>
      <c r="AV196" s="14">
        <v>11</v>
      </c>
      <c r="AW196" s="14">
        <v>6</v>
      </c>
      <c r="AX196" s="14">
        <v>16</v>
      </c>
      <c r="AY196" s="14">
        <v>85</v>
      </c>
      <c r="AZ196" s="14">
        <v>60</v>
      </c>
      <c r="BA196" s="14">
        <v>27</v>
      </c>
      <c r="BB196" s="14">
        <v>4</v>
      </c>
      <c r="BC196" s="14">
        <v>11</v>
      </c>
      <c r="BD196" s="14">
        <v>83</v>
      </c>
      <c r="BE196" s="14">
        <v>79</v>
      </c>
      <c r="BF196" s="14">
        <v>18</v>
      </c>
      <c r="BG196" s="14">
        <v>5</v>
      </c>
      <c r="BH196" s="14">
        <v>43</v>
      </c>
      <c r="BI196" s="14">
        <v>99</v>
      </c>
      <c r="BJ196" s="14">
        <v>46</v>
      </c>
      <c r="BK196" s="14">
        <v>1</v>
      </c>
      <c r="BL196" s="14">
        <v>21</v>
      </c>
      <c r="BM196" s="14">
        <v>84</v>
      </c>
      <c r="BN196" s="14">
        <v>87</v>
      </c>
      <c r="BO196" s="14">
        <v>2</v>
      </c>
      <c r="BP196" s="14">
        <v>22</v>
      </c>
      <c r="BQ196" s="14">
        <v>90</v>
      </c>
      <c r="BR196" s="14">
        <v>78</v>
      </c>
      <c r="BS196" s="14">
        <v>10</v>
      </c>
      <c r="BT196" s="14">
        <v>48</v>
      </c>
      <c r="BU196" s="14">
        <v>76</v>
      </c>
      <c r="BV196" s="14">
        <v>59</v>
      </c>
      <c r="BW196" s="14">
        <v>3</v>
      </c>
      <c r="BX196" s="14">
        <v>23</v>
      </c>
      <c r="BY196" s="14">
        <v>71</v>
      </c>
      <c r="BZ196" s="14">
        <v>94</v>
      </c>
      <c r="CA196" s="14">
        <v>14</v>
      </c>
      <c r="CB196" s="14">
        <v>33</v>
      </c>
      <c r="CC196" s="14">
        <v>78</v>
      </c>
      <c r="CD196" s="14">
        <v>68</v>
      </c>
      <c r="CE196" s="14">
        <v>10</v>
      </c>
      <c r="CF196" s="14">
        <v>31</v>
      </c>
      <c r="CG196" s="14">
        <v>86</v>
      </c>
      <c r="CH196" s="14">
        <v>66</v>
      </c>
      <c r="CI196" s="14">
        <v>4</v>
      </c>
      <c r="CJ196" s="14">
        <v>26</v>
      </c>
      <c r="CK196" s="14">
        <v>87</v>
      </c>
      <c r="CL196" s="14">
        <v>75</v>
      </c>
      <c r="CM196" s="14">
        <v>7</v>
      </c>
      <c r="CN196" s="14">
        <v>38</v>
      </c>
      <c r="CO196" s="14">
        <v>87</v>
      </c>
      <c r="CP196" s="14">
        <v>61</v>
      </c>
      <c r="CQ196" s="14">
        <v>21</v>
      </c>
      <c r="CR196" s="14">
        <v>49</v>
      </c>
      <c r="CS196" s="14">
        <v>70</v>
      </c>
      <c r="CT196" s="14">
        <v>52</v>
      </c>
      <c r="CU196" s="14">
        <v>4</v>
      </c>
      <c r="CV196" s="14">
        <v>6</v>
      </c>
      <c r="CW196" s="14">
        <v>97</v>
      </c>
      <c r="CX196" s="14">
        <v>84</v>
      </c>
      <c r="CY196" s="14">
        <v>9</v>
      </c>
      <c r="CZ196" s="14">
        <v>17</v>
      </c>
      <c r="DA196" s="14">
        <v>98</v>
      </c>
      <c r="DB196" s="14">
        <v>69</v>
      </c>
      <c r="DC196" s="14">
        <v>9</v>
      </c>
      <c r="DD196" s="14">
        <v>17</v>
      </c>
      <c r="DE196" s="14">
        <v>104</v>
      </c>
      <c r="DF196" s="14">
        <v>63</v>
      </c>
      <c r="DG196" s="14">
        <v>11</v>
      </c>
      <c r="DH196" s="14">
        <v>35</v>
      </c>
      <c r="DI196" s="14">
        <v>101</v>
      </c>
      <c r="DJ196" s="14">
        <v>44</v>
      </c>
      <c r="DK196" s="14">
        <v>5</v>
      </c>
      <c r="DL196" s="14">
        <v>11</v>
      </c>
      <c r="DM196" s="14">
        <v>87</v>
      </c>
      <c r="DN196" s="14">
        <v>90</v>
      </c>
      <c r="DO196" s="14">
        <v>5</v>
      </c>
      <c r="DP196" s="14">
        <v>17</v>
      </c>
      <c r="DQ196" s="14">
        <v>101</v>
      </c>
      <c r="DR196" s="14">
        <v>69</v>
      </c>
      <c r="DS196" s="14">
        <v>9</v>
      </c>
      <c r="DT196" s="14">
        <v>26</v>
      </c>
      <c r="DU196" s="14">
        <v>119</v>
      </c>
      <c r="DV196" s="14">
        <v>37</v>
      </c>
      <c r="DW196" s="14">
        <v>14</v>
      </c>
      <c r="DX196" s="14">
        <v>36</v>
      </c>
      <c r="DY196" s="14">
        <v>97</v>
      </c>
      <c r="DZ196" s="14">
        <v>45</v>
      </c>
      <c r="EA196" s="14">
        <v>10</v>
      </c>
      <c r="EB196" s="14">
        <v>19</v>
      </c>
      <c r="EC196" s="14">
        <v>104</v>
      </c>
      <c r="ED196" s="14">
        <v>59</v>
      </c>
      <c r="EE196" s="14">
        <v>13</v>
      </c>
      <c r="EF196" s="14">
        <v>58</v>
      </c>
      <c r="EG196" s="14">
        <v>85</v>
      </c>
      <c r="EH196" s="14">
        <v>38</v>
      </c>
      <c r="EI196" s="14">
        <v>11</v>
      </c>
      <c r="EJ196" s="14">
        <v>56</v>
      </c>
      <c r="EK196" s="14">
        <v>81</v>
      </c>
      <c r="EL196" s="14">
        <v>46</v>
      </c>
      <c r="EM196" s="14">
        <v>14</v>
      </c>
      <c r="EN196" s="14">
        <v>62</v>
      </c>
      <c r="EO196" s="14">
        <v>88</v>
      </c>
      <c r="EP196" s="14">
        <v>29</v>
      </c>
      <c r="EQ196" s="14">
        <v>11</v>
      </c>
      <c r="ER196" s="14">
        <v>50</v>
      </c>
      <c r="ES196" s="14">
        <v>81</v>
      </c>
      <c r="ET196" s="14">
        <v>51</v>
      </c>
      <c r="EU196" s="14">
        <v>5</v>
      </c>
      <c r="EV196" s="14">
        <v>25</v>
      </c>
      <c r="EW196" s="14">
        <v>72</v>
      </c>
      <c r="EX196" s="14">
        <v>90</v>
      </c>
      <c r="EY196" s="14">
        <v>7</v>
      </c>
      <c r="EZ196" s="14">
        <v>45</v>
      </c>
      <c r="FA196" s="14">
        <v>102</v>
      </c>
      <c r="FB196" s="14">
        <v>38</v>
      </c>
      <c r="FC196" s="14">
        <v>7</v>
      </c>
      <c r="FD196" s="14">
        <v>55</v>
      </c>
      <c r="FE196" s="14">
        <v>86</v>
      </c>
      <c r="FF196" s="14">
        <v>45</v>
      </c>
      <c r="FG196" s="14">
        <v>5</v>
      </c>
      <c r="FH196" s="14">
        <v>47</v>
      </c>
      <c r="FI196" s="14">
        <v>91</v>
      </c>
      <c r="FJ196" s="14">
        <v>49</v>
      </c>
      <c r="FK196" s="14">
        <v>5</v>
      </c>
      <c r="FL196" s="14">
        <v>44</v>
      </c>
      <c r="FM196" s="14">
        <v>88</v>
      </c>
      <c r="FN196" s="14">
        <v>54</v>
      </c>
      <c r="FO196" s="14">
        <v>24</v>
      </c>
      <c r="FP196" s="14">
        <v>63</v>
      </c>
      <c r="FQ196" s="14">
        <v>72</v>
      </c>
      <c r="FR196" s="14">
        <v>33</v>
      </c>
      <c r="FS196" s="14">
        <v>4</v>
      </c>
      <c r="FT196" s="14">
        <v>52</v>
      </c>
      <c r="FU196" s="14">
        <v>70</v>
      </c>
      <c r="FV196" s="14">
        <v>66</v>
      </c>
      <c r="FW196" s="14">
        <v>4</v>
      </c>
      <c r="FX196" s="14">
        <v>35</v>
      </c>
      <c r="FY196" s="14">
        <v>75</v>
      </c>
      <c r="FZ196" s="14">
        <v>76</v>
      </c>
      <c r="GA196" s="14">
        <v>10</v>
      </c>
      <c r="GB196" s="14">
        <v>57</v>
      </c>
      <c r="GC196" s="14">
        <v>62</v>
      </c>
      <c r="GD196" s="14">
        <v>64</v>
      </c>
      <c r="GE196" s="14">
        <v>1</v>
      </c>
      <c r="GF196" s="14">
        <v>33</v>
      </c>
      <c r="GG196" s="14">
        <v>71</v>
      </c>
      <c r="GH196" s="14">
        <v>87</v>
      </c>
      <c r="GI196" s="14">
        <v>15</v>
      </c>
      <c r="GJ196" s="14">
        <v>26</v>
      </c>
      <c r="GK196" s="14">
        <v>103</v>
      </c>
      <c r="GL196" s="14">
        <v>46</v>
      </c>
      <c r="GM196" s="14">
        <v>10</v>
      </c>
      <c r="GN196" s="14">
        <v>17</v>
      </c>
      <c r="GO196" s="14">
        <v>113</v>
      </c>
      <c r="GP196" s="14">
        <v>51</v>
      </c>
      <c r="GQ196" s="14">
        <v>6</v>
      </c>
      <c r="GR196" s="14">
        <v>24</v>
      </c>
      <c r="GS196" s="14">
        <v>101</v>
      </c>
      <c r="GT196" s="14">
        <v>58</v>
      </c>
      <c r="GU196" s="14">
        <v>4</v>
      </c>
      <c r="GV196" s="14">
        <v>10</v>
      </c>
      <c r="GW196" s="14">
        <v>104</v>
      </c>
      <c r="GX196" s="14">
        <v>71</v>
      </c>
      <c r="GY196" s="14">
        <v>35</v>
      </c>
      <c r="GZ196" s="14">
        <v>63</v>
      </c>
      <c r="HA196" s="14">
        <v>68</v>
      </c>
      <c r="HB196" s="14">
        <v>25</v>
      </c>
      <c r="HC196" s="14">
        <v>59</v>
      </c>
      <c r="HD196" s="14">
        <v>63</v>
      </c>
      <c r="HE196" s="14">
        <v>40</v>
      </c>
      <c r="HF196" s="14">
        <v>26</v>
      </c>
      <c r="HG196" s="14">
        <v>74</v>
      </c>
      <c r="HH196" s="14">
        <v>56</v>
      </c>
      <c r="HI196" s="14">
        <v>36</v>
      </c>
      <c r="HJ196" s="14">
        <v>22</v>
      </c>
      <c r="HK196" s="14">
        <v>63</v>
      </c>
      <c r="HL196" s="14">
        <v>59</v>
      </c>
      <c r="HM196" s="14">
        <v>41</v>
      </c>
      <c r="HN196" s="14">
        <v>24</v>
      </c>
      <c r="HO196" s="14">
        <v>21</v>
      </c>
      <c r="HP196" s="14">
        <v>64</v>
      </c>
      <c r="HQ196" s="14">
        <v>66</v>
      </c>
      <c r="HR196" s="14">
        <v>35</v>
      </c>
      <c r="HS196" s="14">
        <v>108</v>
      </c>
      <c r="HT196" s="14">
        <v>44</v>
      </c>
      <c r="HU196" s="14">
        <v>21</v>
      </c>
      <c r="HV196" s="14">
        <v>13</v>
      </c>
      <c r="HW196" s="14">
        <v>85</v>
      </c>
      <c r="HX196" s="14">
        <v>51</v>
      </c>
      <c r="HY196" s="14">
        <v>28</v>
      </c>
      <c r="HZ196" s="14">
        <v>21</v>
      </c>
      <c r="IA196" s="14">
        <v>6</v>
      </c>
      <c r="IB196" s="14">
        <v>6</v>
      </c>
      <c r="IC196" s="14">
        <v>89</v>
      </c>
      <c r="ID196" s="14">
        <v>87</v>
      </c>
      <c r="IE196" s="14">
        <v>4</v>
      </c>
      <c r="IF196" s="14">
        <v>8</v>
      </c>
      <c r="IG196" s="14">
        <v>97</v>
      </c>
      <c r="IH196" s="14">
        <v>79</v>
      </c>
      <c r="II196" s="14" t="s">
        <v>3554</v>
      </c>
      <c r="IJ196" s="14" t="s">
        <v>3554</v>
      </c>
      <c r="IK196" s="14" t="s">
        <v>3554</v>
      </c>
      <c r="IL196" s="14" t="s">
        <v>3554</v>
      </c>
      <c r="IM196" s="14" t="s">
        <v>3554</v>
      </c>
      <c r="IN196" s="14" t="s">
        <v>3554</v>
      </c>
      <c r="IO196" s="14" t="s">
        <v>3554</v>
      </c>
      <c r="IP196" s="14" t="s">
        <v>3554</v>
      </c>
      <c r="IQ196" s="14" t="s">
        <v>3554</v>
      </c>
      <c r="IR196" s="14" t="s">
        <v>3554</v>
      </c>
      <c r="IS196" s="14" t="s">
        <v>3554</v>
      </c>
      <c r="IT196" s="14" t="s">
        <v>3554</v>
      </c>
      <c r="IU196" s="14" t="s">
        <v>3554</v>
      </c>
      <c r="IV196" s="14" t="s">
        <v>3554</v>
      </c>
      <c r="IW196" s="14" t="s">
        <v>3554</v>
      </c>
      <c r="IX196" s="14" t="s">
        <v>3554</v>
      </c>
      <c r="IY196" s="14" t="s">
        <v>3554</v>
      </c>
      <c r="IZ196" s="14" t="s">
        <v>3554</v>
      </c>
      <c r="JA196" s="19" t="s">
        <v>3554</v>
      </c>
      <c r="JB196" s="19" t="s">
        <v>3554</v>
      </c>
      <c r="JC196" s="18" t="s">
        <v>3554</v>
      </c>
      <c r="JD196" s="19" t="s">
        <v>3554</v>
      </c>
      <c r="JE196" s="19" t="s">
        <v>3554</v>
      </c>
      <c r="JF196" s="19" t="s">
        <v>3554</v>
      </c>
      <c r="JG196" s="19" t="s">
        <v>3554</v>
      </c>
      <c r="JH196" s="18" t="s">
        <v>3554</v>
      </c>
    </row>
    <row r="197" spans="1:268" ht="15" customHeight="1" x14ac:dyDescent="0.2">
      <c r="A197" s="14" t="s">
        <v>290</v>
      </c>
      <c r="B197" s="13" t="s">
        <v>2076</v>
      </c>
      <c r="C197" s="35">
        <v>77</v>
      </c>
      <c r="D197" s="14">
        <v>21</v>
      </c>
      <c r="E197" s="14">
        <v>57</v>
      </c>
      <c r="F197" s="14">
        <v>230</v>
      </c>
      <c r="G197" s="14">
        <v>200</v>
      </c>
      <c r="H197" s="14">
        <v>20</v>
      </c>
      <c r="I197" s="14">
        <v>15</v>
      </c>
      <c r="J197" s="14">
        <v>55</v>
      </c>
      <c r="K197" s="14">
        <v>241</v>
      </c>
      <c r="L197" s="14">
        <v>173</v>
      </c>
      <c r="M197" s="14">
        <v>39</v>
      </c>
      <c r="N197" s="14">
        <v>23</v>
      </c>
      <c r="O197" s="14">
        <v>53</v>
      </c>
      <c r="P197" s="14">
        <v>222</v>
      </c>
      <c r="Q197" s="14">
        <v>214</v>
      </c>
      <c r="R197" s="14">
        <v>10</v>
      </c>
      <c r="S197" s="14">
        <v>45</v>
      </c>
      <c r="T197" s="14">
        <v>100</v>
      </c>
      <c r="U197" s="14">
        <v>234</v>
      </c>
      <c r="V197" s="14">
        <v>103</v>
      </c>
      <c r="W197" s="14">
        <v>37</v>
      </c>
      <c r="X197" s="14">
        <v>6</v>
      </c>
      <c r="Y197" s="14">
        <v>9</v>
      </c>
      <c r="Z197" s="14">
        <v>189</v>
      </c>
      <c r="AA197" s="14">
        <v>225</v>
      </c>
      <c r="AB197" s="14">
        <v>96</v>
      </c>
      <c r="AC197" s="14">
        <v>18</v>
      </c>
      <c r="AD197" s="14">
        <v>48</v>
      </c>
      <c r="AE197" s="14">
        <v>222</v>
      </c>
      <c r="AF197" s="14">
        <v>191</v>
      </c>
      <c r="AG197" s="14">
        <v>44</v>
      </c>
      <c r="AH197" s="14">
        <v>16</v>
      </c>
      <c r="AI197" s="14">
        <v>39</v>
      </c>
      <c r="AJ197" s="14">
        <v>193</v>
      </c>
      <c r="AK197" s="14">
        <v>234</v>
      </c>
      <c r="AL197" s="14">
        <v>42</v>
      </c>
      <c r="AM197" s="14">
        <v>10</v>
      </c>
      <c r="AN197" s="14">
        <v>18</v>
      </c>
      <c r="AO197" s="14">
        <v>177</v>
      </c>
      <c r="AP197" s="14">
        <v>288</v>
      </c>
      <c r="AQ197" s="14">
        <v>29</v>
      </c>
      <c r="AR197" s="14">
        <v>7</v>
      </c>
      <c r="AS197" s="14">
        <v>10</v>
      </c>
      <c r="AT197" s="14">
        <v>185</v>
      </c>
      <c r="AU197" s="14">
        <v>285</v>
      </c>
      <c r="AV197" s="14">
        <v>34</v>
      </c>
      <c r="AW197" s="14">
        <v>19</v>
      </c>
      <c r="AX197" s="14">
        <v>60</v>
      </c>
      <c r="AY197" s="14">
        <v>234</v>
      </c>
      <c r="AZ197" s="14">
        <v>166</v>
      </c>
      <c r="BA197" s="14">
        <v>43</v>
      </c>
      <c r="BB197" s="14">
        <v>9</v>
      </c>
      <c r="BC197" s="14">
        <v>21</v>
      </c>
      <c r="BD197" s="14">
        <v>223</v>
      </c>
      <c r="BE197" s="14">
        <v>224</v>
      </c>
      <c r="BF197" s="14">
        <v>46</v>
      </c>
      <c r="BG197" s="14">
        <v>15</v>
      </c>
      <c r="BH197" s="14">
        <v>89</v>
      </c>
      <c r="BI197" s="14">
        <v>264</v>
      </c>
      <c r="BJ197" s="14">
        <v>156</v>
      </c>
      <c r="BK197" s="14">
        <v>6</v>
      </c>
      <c r="BL197" s="14">
        <v>46</v>
      </c>
      <c r="BM197" s="14">
        <v>183</v>
      </c>
      <c r="BN197" s="14">
        <v>290</v>
      </c>
      <c r="BO197" s="14">
        <v>9</v>
      </c>
      <c r="BP197" s="14">
        <v>51</v>
      </c>
      <c r="BQ197" s="14">
        <v>222</v>
      </c>
      <c r="BR197" s="14">
        <v>239</v>
      </c>
      <c r="BS197" s="14">
        <v>26</v>
      </c>
      <c r="BT197" s="14">
        <v>80</v>
      </c>
      <c r="BU197" s="14">
        <v>227</v>
      </c>
      <c r="BV197" s="14">
        <v>193</v>
      </c>
      <c r="BW197" s="14">
        <v>12</v>
      </c>
      <c r="BX197" s="14">
        <v>46</v>
      </c>
      <c r="BY197" s="14">
        <v>190</v>
      </c>
      <c r="BZ197" s="14">
        <v>275</v>
      </c>
      <c r="CA197" s="14">
        <v>21</v>
      </c>
      <c r="CB197" s="14">
        <v>81</v>
      </c>
      <c r="CC197" s="14">
        <v>212</v>
      </c>
      <c r="CD197" s="14">
        <v>208</v>
      </c>
      <c r="CE197" s="14">
        <v>24</v>
      </c>
      <c r="CF197" s="14">
        <v>94</v>
      </c>
      <c r="CG197" s="14">
        <v>223</v>
      </c>
      <c r="CH197" s="14">
        <v>180</v>
      </c>
      <c r="CI197" s="14">
        <v>17</v>
      </c>
      <c r="CJ197" s="14">
        <v>69</v>
      </c>
      <c r="CK197" s="14">
        <v>217</v>
      </c>
      <c r="CL197" s="14">
        <v>219</v>
      </c>
      <c r="CM197" s="14">
        <v>22</v>
      </c>
      <c r="CN197" s="14">
        <v>70</v>
      </c>
      <c r="CO197" s="14">
        <v>209</v>
      </c>
      <c r="CP197" s="14">
        <v>220</v>
      </c>
      <c r="CQ197" s="14">
        <v>42</v>
      </c>
      <c r="CR197" s="14">
        <v>122</v>
      </c>
      <c r="CS197" s="14">
        <v>187</v>
      </c>
      <c r="CT197" s="14">
        <v>169</v>
      </c>
      <c r="CU197" s="14">
        <v>11</v>
      </c>
      <c r="CV197" s="14">
        <v>27</v>
      </c>
      <c r="CW197" s="14">
        <v>271</v>
      </c>
      <c r="CX197" s="14">
        <v>212</v>
      </c>
      <c r="CY197" s="14">
        <v>30</v>
      </c>
      <c r="CZ197" s="14">
        <v>46</v>
      </c>
      <c r="DA197" s="14">
        <v>213</v>
      </c>
      <c r="DB197" s="14">
        <v>232</v>
      </c>
      <c r="DC197" s="14">
        <v>18</v>
      </c>
      <c r="DD197" s="14">
        <v>54</v>
      </c>
      <c r="DE197" s="14">
        <v>271</v>
      </c>
      <c r="DF197" s="14">
        <v>176</v>
      </c>
      <c r="DG197" s="14">
        <v>25</v>
      </c>
      <c r="DH197" s="14">
        <v>91</v>
      </c>
      <c r="DI197" s="14">
        <v>276</v>
      </c>
      <c r="DJ197" s="14">
        <v>130</v>
      </c>
      <c r="DK197" s="14">
        <v>15</v>
      </c>
      <c r="DL197" s="14">
        <v>34</v>
      </c>
      <c r="DM197" s="14">
        <v>248</v>
      </c>
      <c r="DN197" s="14">
        <v>223</v>
      </c>
      <c r="DO197" s="14">
        <v>13</v>
      </c>
      <c r="DP197" s="14">
        <v>54</v>
      </c>
      <c r="DQ197" s="14">
        <v>262</v>
      </c>
      <c r="DR197" s="14">
        <v>193</v>
      </c>
      <c r="DS197" s="14">
        <v>18</v>
      </c>
      <c r="DT197" s="14">
        <v>63</v>
      </c>
      <c r="DU197" s="14">
        <v>282</v>
      </c>
      <c r="DV197" s="14">
        <v>154</v>
      </c>
      <c r="DW197" s="14">
        <v>37</v>
      </c>
      <c r="DX197" s="14">
        <v>68</v>
      </c>
      <c r="DY197" s="14">
        <v>244</v>
      </c>
      <c r="DZ197" s="14">
        <v>169</v>
      </c>
      <c r="EA197" s="14">
        <v>11</v>
      </c>
      <c r="EB197" s="14">
        <v>33</v>
      </c>
      <c r="EC197" s="14">
        <v>253</v>
      </c>
      <c r="ED197" s="14">
        <v>222</v>
      </c>
      <c r="EE197" s="14">
        <v>33</v>
      </c>
      <c r="EF197" s="14">
        <v>127</v>
      </c>
      <c r="EG197" s="14">
        <v>239</v>
      </c>
      <c r="EH197" s="14">
        <v>106</v>
      </c>
      <c r="EI197" s="14">
        <v>20</v>
      </c>
      <c r="EJ197" s="14">
        <v>127</v>
      </c>
      <c r="EK197" s="14">
        <v>252</v>
      </c>
      <c r="EL197" s="14">
        <v>109</v>
      </c>
      <c r="EM197" s="14">
        <v>34</v>
      </c>
      <c r="EN197" s="14">
        <v>133</v>
      </c>
      <c r="EO197" s="14">
        <v>235</v>
      </c>
      <c r="EP197" s="14">
        <v>102</v>
      </c>
      <c r="EQ197" s="14">
        <v>18</v>
      </c>
      <c r="ER197" s="14">
        <v>131</v>
      </c>
      <c r="ES197" s="14">
        <v>243</v>
      </c>
      <c r="ET197" s="14">
        <v>114</v>
      </c>
      <c r="EU197" s="14">
        <v>9</v>
      </c>
      <c r="EV197" s="14">
        <v>63</v>
      </c>
      <c r="EW197" s="14">
        <v>195</v>
      </c>
      <c r="EX197" s="14">
        <v>239</v>
      </c>
      <c r="EY197" s="14">
        <v>22</v>
      </c>
      <c r="EZ197" s="14">
        <v>136</v>
      </c>
      <c r="FA197" s="14">
        <v>254</v>
      </c>
      <c r="FB197" s="14">
        <v>108</v>
      </c>
      <c r="FC197" s="14">
        <v>17</v>
      </c>
      <c r="FD197" s="14">
        <v>119</v>
      </c>
      <c r="FE197" s="14">
        <v>275</v>
      </c>
      <c r="FF197" s="14">
        <v>108</v>
      </c>
      <c r="FG197" s="14">
        <v>22</v>
      </c>
      <c r="FH197" s="14">
        <v>113</v>
      </c>
      <c r="FI197" s="14">
        <v>266</v>
      </c>
      <c r="FJ197" s="14">
        <v>113</v>
      </c>
      <c r="FK197" s="14">
        <v>17</v>
      </c>
      <c r="FL197" s="14">
        <v>113</v>
      </c>
      <c r="FM197" s="14">
        <v>262</v>
      </c>
      <c r="FN197" s="14">
        <v>124</v>
      </c>
      <c r="FO197" s="14">
        <v>58</v>
      </c>
      <c r="FP197" s="14">
        <v>155</v>
      </c>
      <c r="FQ197" s="14">
        <v>211</v>
      </c>
      <c r="FR197" s="14">
        <v>93</v>
      </c>
      <c r="FS197" s="14">
        <v>32</v>
      </c>
      <c r="FT197" s="14">
        <v>111</v>
      </c>
      <c r="FU197" s="14">
        <v>225</v>
      </c>
      <c r="FV197" s="14">
        <v>145</v>
      </c>
      <c r="FW197" s="14">
        <v>16</v>
      </c>
      <c r="FX197" s="14">
        <v>104</v>
      </c>
      <c r="FY197" s="14">
        <v>251</v>
      </c>
      <c r="FZ197" s="14">
        <v>143</v>
      </c>
      <c r="GA197" s="14">
        <v>41</v>
      </c>
      <c r="GB197" s="14">
        <v>125</v>
      </c>
      <c r="GC197" s="14">
        <v>226</v>
      </c>
      <c r="GD197" s="14">
        <v>123</v>
      </c>
      <c r="GE197" s="14">
        <v>16</v>
      </c>
      <c r="GF197" s="14">
        <v>87</v>
      </c>
      <c r="GG197" s="14">
        <v>234</v>
      </c>
      <c r="GH197" s="14">
        <v>176</v>
      </c>
      <c r="GI197" s="14">
        <v>31</v>
      </c>
      <c r="GJ197" s="14">
        <v>53</v>
      </c>
      <c r="GK197" s="14">
        <v>253</v>
      </c>
      <c r="GL197" s="14">
        <v>183</v>
      </c>
      <c r="GM197" s="14">
        <v>24</v>
      </c>
      <c r="GN197" s="14">
        <v>36</v>
      </c>
      <c r="GO197" s="14">
        <v>258</v>
      </c>
      <c r="GP197" s="14">
        <v>198</v>
      </c>
      <c r="GQ197" s="14">
        <v>17</v>
      </c>
      <c r="GR197" s="14">
        <v>27</v>
      </c>
      <c r="GS197" s="14">
        <v>242</v>
      </c>
      <c r="GT197" s="14">
        <v>232</v>
      </c>
      <c r="GU197" s="14">
        <v>16</v>
      </c>
      <c r="GV197" s="14">
        <v>20</v>
      </c>
      <c r="GW197" s="14">
        <v>219</v>
      </c>
      <c r="GX197" s="14">
        <v>258</v>
      </c>
      <c r="GY197" s="14">
        <v>167</v>
      </c>
      <c r="GZ197" s="14">
        <v>190</v>
      </c>
      <c r="HA197" s="14">
        <v>108</v>
      </c>
      <c r="HB197" s="14">
        <v>49</v>
      </c>
      <c r="HC197" s="14">
        <v>235</v>
      </c>
      <c r="HD197" s="14">
        <v>141</v>
      </c>
      <c r="HE197" s="14">
        <v>96</v>
      </c>
      <c r="HF197" s="14">
        <v>42</v>
      </c>
      <c r="HG197" s="14">
        <v>256</v>
      </c>
      <c r="HH197" s="14">
        <v>133</v>
      </c>
      <c r="HI197" s="14">
        <v>89</v>
      </c>
      <c r="HJ197" s="14">
        <v>33</v>
      </c>
      <c r="HK197" s="14">
        <v>216</v>
      </c>
      <c r="HL197" s="14">
        <v>145</v>
      </c>
      <c r="HM197" s="14">
        <v>102</v>
      </c>
      <c r="HN197" s="14">
        <v>51</v>
      </c>
      <c r="HO197" s="14">
        <v>159</v>
      </c>
      <c r="HP197" s="14">
        <v>225</v>
      </c>
      <c r="HQ197" s="14">
        <v>92</v>
      </c>
      <c r="HR197" s="14">
        <v>32</v>
      </c>
      <c r="HS197" s="14">
        <v>331</v>
      </c>
      <c r="HT197" s="14">
        <v>106</v>
      </c>
      <c r="HU197" s="14">
        <v>50</v>
      </c>
      <c r="HV197" s="14">
        <v>26</v>
      </c>
      <c r="HW197" s="14">
        <v>347</v>
      </c>
      <c r="HX197" s="14">
        <v>84</v>
      </c>
      <c r="HY197" s="14">
        <v>56</v>
      </c>
      <c r="HZ197" s="14">
        <v>25</v>
      </c>
      <c r="IA197" s="14">
        <v>19</v>
      </c>
      <c r="IB197" s="14">
        <v>20</v>
      </c>
      <c r="IC197" s="14">
        <v>160</v>
      </c>
      <c r="ID197" s="14">
        <v>133</v>
      </c>
      <c r="IE197" s="14">
        <v>17</v>
      </c>
      <c r="IF197" s="14">
        <v>29</v>
      </c>
      <c r="IG197" s="14">
        <v>133</v>
      </c>
      <c r="IH197" s="14">
        <v>140</v>
      </c>
      <c r="II197" s="14">
        <v>15</v>
      </c>
      <c r="IJ197" s="14">
        <v>34</v>
      </c>
      <c r="IK197" s="14">
        <v>152</v>
      </c>
      <c r="IL197" s="14">
        <v>99</v>
      </c>
      <c r="IM197" s="14">
        <v>9</v>
      </c>
      <c r="IN197" s="14">
        <v>20</v>
      </c>
      <c r="IO197" s="14">
        <v>141</v>
      </c>
      <c r="IP197" s="14">
        <v>121</v>
      </c>
      <c r="IQ197" s="14">
        <v>11</v>
      </c>
      <c r="IR197" s="14">
        <v>24</v>
      </c>
      <c r="IS197" s="14">
        <v>136</v>
      </c>
      <c r="IT197" s="14">
        <v>122</v>
      </c>
      <c r="IU197" s="14">
        <v>9</v>
      </c>
      <c r="IV197" s="14">
        <v>30</v>
      </c>
      <c r="IW197" s="14">
        <v>137</v>
      </c>
      <c r="IX197" s="14">
        <v>111</v>
      </c>
      <c r="IY197" s="14">
        <v>14</v>
      </c>
      <c r="IZ197" s="14">
        <v>26</v>
      </c>
      <c r="JA197" s="19">
        <v>103</v>
      </c>
      <c r="JB197" s="19">
        <v>132</v>
      </c>
      <c r="JC197" s="18">
        <v>20</v>
      </c>
      <c r="JD197" s="19">
        <v>13</v>
      </c>
      <c r="JE197" s="19">
        <v>22</v>
      </c>
      <c r="JF197" s="19">
        <v>108</v>
      </c>
      <c r="JG197" s="19">
        <v>133</v>
      </c>
      <c r="JH197" s="18">
        <v>22</v>
      </c>
    </row>
    <row r="198" spans="1:268" ht="15" customHeight="1" x14ac:dyDescent="0.2">
      <c r="A198" s="14" t="s">
        <v>291</v>
      </c>
      <c r="B198" s="13" t="s">
        <v>2077</v>
      </c>
      <c r="C198" s="35">
        <v>71</v>
      </c>
      <c r="D198" s="14">
        <v>19</v>
      </c>
      <c r="E198" s="14">
        <v>66</v>
      </c>
      <c r="F198" s="14">
        <v>228</v>
      </c>
      <c r="G198" s="14">
        <v>99</v>
      </c>
      <c r="H198" s="14">
        <v>33</v>
      </c>
      <c r="I198" s="14">
        <v>14</v>
      </c>
      <c r="J198" s="14">
        <v>41</v>
      </c>
      <c r="K198" s="14">
        <v>238</v>
      </c>
      <c r="L198" s="14">
        <v>117</v>
      </c>
      <c r="M198" s="14">
        <v>34</v>
      </c>
      <c r="N198" s="14">
        <v>27</v>
      </c>
      <c r="O198" s="14">
        <v>97</v>
      </c>
      <c r="P198" s="14">
        <v>219</v>
      </c>
      <c r="Q198" s="14">
        <v>54</v>
      </c>
      <c r="R198" s="14">
        <v>45</v>
      </c>
      <c r="S198" s="14">
        <v>37</v>
      </c>
      <c r="T198" s="14">
        <v>82</v>
      </c>
      <c r="U198" s="14">
        <v>219</v>
      </c>
      <c r="V198" s="14">
        <v>53</v>
      </c>
      <c r="W198" s="14">
        <v>46</v>
      </c>
      <c r="X198" s="14">
        <v>5</v>
      </c>
      <c r="Y198" s="14">
        <v>8</v>
      </c>
      <c r="Z198" s="14">
        <v>150</v>
      </c>
      <c r="AA198" s="14">
        <v>200</v>
      </c>
      <c r="AB198" s="14">
        <v>74</v>
      </c>
      <c r="AC198" s="14">
        <v>7</v>
      </c>
      <c r="AD198" s="14">
        <v>27</v>
      </c>
      <c r="AE198" s="14">
        <v>226</v>
      </c>
      <c r="AF198" s="14">
        <v>136</v>
      </c>
      <c r="AG198" s="14">
        <v>41</v>
      </c>
      <c r="AH198" s="14">
        <v>11</v>
      </c>
      <c r="AI198" s="14">
        <v>35</v>
      </c>
      <c r="AJ198" s="14">
        <v>206</v>
      </c>
      <c r="AK198" s="14">
        <v>149</v>
      </c>
      <c r="AL198" s="14">
        <v>33</v>
      </c>
      <c r="AM198" s="14">
        <v>6</v>
      </c>
      <c r="AN198" s="14">
        <v>16</v>
      </c>
      <c r="AO198" s="14">
        <v>150</v>
      </c>
      <c r="AP198" s="14">
        <v>238</v>
      </c>
      <c r="AQ198" s="14">
        <v>26</v>
      </c>
      <c r="AR198" s="14">
        <v>4</v>
      </c>
      <c r="AS198" s="14">
        <v>12</v>
      </c>
      <c r="AT198" s="14">
        <v>174</v>
      </c>
      <c r="AU198" s="14">
        <v>225</v>
      </c>
      <c r="AV198" s="14">
        <v>22</v>
      </c>
      <c r="AW198" s="14">
        <v>15</v>
      </c>
      <c r="AX198" s="14">
        <v>43</v>
      </c>
      <c r="AY198" s="14">
        <v>237</v>
      </c>
      <c r="AZ198" s="14">
        <v>103</v>
      </c>
      <c r="BA198" s="14">
        <v>43</v>
      </c>
      <c r="BB198" s="14">
        <v>3</v>
      </c>
      <c r="BC198" s="14">
        <v>11</v>
      </c>
      <c r="BD198" s="14">
        <v>208</v>
      </c>
      <c r="BE198" s="14">
        <v>175</v>
      </c>
      <c r="BF198" s="14">
        <v>46</v>
      </c>
      <c r="BG198" s="14">
        <v>7</v>
      </c>
      <c r="BH198" s="14">
        <v>80</v>
      </c>
      <c r="BI198" s="14">
        <v>251</v>
      </c>
      <c r="BJ198" s="14">
        <v>103</v>
      </c>
      <c r="BK198" s="14">
        <v>6</v>
      </c>
      <c r="BL198" s="14">
        <v>42</v>
      </c>
      <c r="BM198" s="14">
        <v>195</v>
      </c>
      <c r="BN198" s="14">
        <v>200</v>
      </c>
      <c r="BO198" s="14">
        <v>5</v>
      </c>
      <c r="BP198" s="14">
        <v>51</v>
      </c>
      <c r="BQ198" s="14">
        <v>212</v>
      </c>
      <c r="BR198" s="14">
        <v>171</v>
      </c>
      <c r="BS198" s="14">
        <v>24</v>
      </c>
      <c r="BT198" s="14">
        <v>102</v>
      </c>
      <c r="BU198" s="14">
        <v>211</v>
      </c>
      <c r="BV198" s="14">
        <v>104</v>
      </c>
      <c r="BW198" s="14">
        <v>8</v>
      </c>
      <c r="BX198" s="14">
        <v>50</v>
      </c>
      <c r="BY198" s="14">
        <v>187</v>
      </c>
      <c r="BZ198" s="14">
        <v>198</v>
      </c>
      <c r="CA198" s="14">
        <v>19</v>
      </c>
      <c r="CB198" s="14">
        <v>87</v>
      </c>
      <c r="CC198" s="14">
        <v>187</v>
      </c>
      <c r="CD198" s="14">
        <v>149</v>
      </c>
      <c r="CE198" s="14">
        <v>20</v>
      </c>
      <c r="CF198" s="14">
        <v>124</v>
      </c>
      <c r="CG198" s="14">
        <v>177</v>
      </c>
      <c r="CH198" s="14">
        <v>120</v>
      </c>
      <c r="CI198" s="14">
        <v>15</v>
      </c>
      <c r="CJ198" s="14">
        <v>72</v>
      </c>
      <c r="CK198" s="14">
        <v>199</v>
      </c>
      <c r="CL198" s="14">
        <v>155</v>
      </c>
      <c r="CM198" s="14">
        <v>14</v>
      </c>
      <c r="CN198" s="14">
        <v>72</v>
      </c>
      <c r="CO198" s="14">
        <v>212</v>
      </c>
      <c r="CP198" s="14">
        <v>144</v>
      </c>
      <c r="CQ198" s="14">
        <v>60</v>
      </c>
      <c r="CR198" s="14">
        <v>121</v>
      </c>
      <c r="CS198" s="14">
        <v>151</v>
      </c>
      <c r="CT198" s="14">
        <v>109</v>
      </c>
      <c r="CU198" s="14">
        <v>4</v>
      </c>
      <c r="CV198" s="14">
        <v>20</v>
      </c>
      <c r="CW198" s="14">
        <v>267</v>
      </c>
      <c r="CX198" s="14">
        <v>149</v>
      </c>
      <c r="CY198" s="14">
        <v>25</v>
      </c>
      <c r="CZ198" s="14">
        <v>27</v>
      </c>
      <c r="DA198" s="14">
        <v>228</v>
      </c>
      <c r="DB198" s="14">
        <v>161</v>
      </c>
      <c r="DC198" s="14">
        <v>4</v>
      </c>
      <c r="DD198" s="14">
        <v>34</v>
      </c>
      <c r="DE198" s="14">
        <v>281</v>
      </c>
      <c r="DF198" s="14">
        <v>123</v>
      </c>
      <c r="DG198" s="14">
        <v>8</v>
      </c>
      <c r="DH198" s="14">
        <v>70</v>
      </c>
      <c r="DI198" s="14">
        <v>287</v>
      </c>
      <c r="DJ198" s="14">
        <v>74</v>
      </c>
      <c r="DK198" s="14">
        <v>7</v>
      </c>
      <c r="DL198" s="14">
        <v>20</v>
      </c>
      <c r="DM198" s="14">
        <v>248</v>
      </c>
      <c r="DN198" s="14">
        <v>166</v>
      </c>
      <c r="DO198" s="14">
        <v>15</v>
      </c>
      <c r="DP198" s="14">
        <v>55</v>
      </c>
      <c r="DQ198" s="14">
        <v>253</v>
      </c>
      <c r="DR198" s="14">
        <v>119</v>
      </c>
      <c r="DS198" s="14">
        <v>13</v>
      </c>
      <c r="DT198" s="14">
        <v>55</v>
      </c>
      <c r="DU198" s="14">
        <v>278</v>
      </c>
      <c r="DV198" s="14">
        <v>90</v>
      </c>
      <c r="DW198" s="14">
        <v>19</v>
      </c>
      <c r="DX198" s="14">
        <v>57</v>
      </c>
      <c r="DY198" s="14">
        <v>266</v>
      </c>
      <c r="DZ198" s="14">
        <v>96</v>
      </c>
      <c r="EA198" s="14">
        <v>9</v>
      </c>
      <c r="EB198" s="14">
        <v>33</v>
      </c>
      <c r="EC198" s="14">
        <v>262</v>
      </c>
      <c r="ED198" s="14">
        <v>137</v>
      </c>
      <c r="EE198" s="14">
        <v>12</v>
      </c>
      <c r="EF198" s="14">
        <v>136</v>
      </c>
      <c r="EG198" s="14">
        <v>207</v>
      </c>
      <c r="EH198" s="14">
        <v>86</v>
      </c>
      <c r="EI198" s="14">
        <v>9</v>
      </c>
      <c r="EJ198" s="14">
        <v>122</v>
      </c>
      <c r="EK198" s="14">
        <v>219</v>
      </c>
      <c r="EL198" s="14">
        <v>91</v>
      </c>
      <c r="EM198" s="14">
        <v>20</v>
      </c>
      <c r="EN198" s="14">
        <v>146</v>
      </c>
      <c r="EO198" s="14">
        <v>205</v>
      </c>
      <c r="EP198" s="14">
        <v>70</v>
      </c>
      <c r="EQ198" s="14">
        <v>7</v>
      </c>
      <c r="ER198" s="14">
        <v>126</v>
      </c>
      <c r="ES198" s="14">
        <v>219</v>
      </c>
      <c r="ET198" s="14">
        <v>88</v>
      </c>
      <c r="EU198" s="14">
        <v>8</v>
      </c>
      <c r="EV198" s="14">
        <v>35</v>
      </c>
      <c r="EW198" s="14">
        <v>190</v>
      </c>
      <c r="EX198" s="14">
        <v>206</v>
      </c>
      <c r="EY198" s="14">
        <v>14</v>
      </c>
      <c r="EZ198" s="14">
        <v>124</v>
      </c>
      <c r="FA198" s="14">
        <v>239</v>
      </c>
      <c r="FB198" s="14">
        <v>64</v>
      </c>
      <c r="FC198" s="14">
        <v>16</v>
      </c>
      <c r="FD198" s="14">
        <v>98</v>
      </c>
      <c r="FE198" s="14">
        <v>250</v>
      </c>
      <c r="FF198" s="14">
        <v>76</v>
      </c>
      <c r="FG198" s="14">
        <v>13</v>
      </c>
      <c r="FH198" s="14">
        <v>98</v>
      </c>
      <c r="FI198" s="14">
        <v>258</v>
      </c>
      <c r="FJ198" s="14">
        <v>68</v>
      </c>
      <c r="FK198" s="14">
        <v>12</v>
      </c>
      <c r="FL198" s="14">
        <v>95</v>
      </c>
      <c r="FM198" s="14">
        <v>245</v>
      </c>
      <c r="FN198" s="14">
        <v>87</v>
      </c>
      <c r="FO198" s="14">
        <v>35</v>
      </c>
      <c r="FP198" s="14">
        <v>163</v>
      </c>
      <c r="FQ198" s="14">
        <v>190</v>
      </c>
      <c r="FR198" s="14">
        <v>50</v>
      </c>
      <c r="FS198" s="14">
        <v>23</v>
      </c>
      <c r="FT198" s="14">
        <v>127</v>
      </c>
      <c r="FU198" s="14">
        <v>209</v>
      </c>
      <c r="FV198" s="14">
        <v>82</v>
      </c>
      <c r="FW198" s="14">
        <v>16</v>
      </c>
      <c r="FX198" s="14">
        <v>102</v>
      </c>
      <c r="FY198" s="14">
        <v>219</v>
      </c>
      <c r="FZ198" s="14">
        <v>101</v>
      </c>
      <c r="GA198" s="14">
        <v>40</v>
      </c>
      <c r="GB198" s="14">
        <v>143</v>
      </c>
      <c r="GC198" s="14">
        <v>175</v>
      </c>
      <c r="GD198" s="14">
        <v>81</v>
      </c>
      <c r="GE198" s="14">
        <v>12</v>
      </c>
      <c r="GF198" s="14">
        <v>78</v>
      </c>
      <c r="GG198" s="14">
        <v>227</v>
      </c>
      <c r="GH198" s="14">
        <v>122</v>
      </c>
      <c r="GI198" s="14">
        <v>16</v>
      </c>
      <c r="GJ198" s="14">
        <v>56</v>
      </c>
      <c r="GK198" s="14">
        <v>265</v>
      </c>
      <c r="GL198" s="14">
        <v>101</v>
      </c>
      <c r="GM198" s="14">
        <v>14</v>
      </c>
      <c r="GN198" s="14">
        <v>27</v>
      </c>
      <c r="GO198" s="14">
        <v>281</v>
      </c>
      <c r="GP198" s="14">
        <v>118</v>
      </c>
      <c r="GQ198" s="14">
        <v>14</v>
      </c>
      <c r="GR198" s="14">
        <v>35</v>
      </c>
      <c r="GS198" s="14">
        <v>282</v>
      </c>
      <c r="GT198" s="14">
        <v>107</v>
      </c>
      <c r="GU198" s="14">
        <v>11</v>
      </c>
      <c r="GV198" s="14">
        <v>20</v>
      </c>
      <c r="GW198" s="14">
        <v>256</v>
      </c>
      <c r="GX198" s="14">
        <v>150</v>
      </c>
      <c r="GY198" s="14">
        <v>87</v>
      </c>
      <c r="GZ198" s="14">
        <v>197</v>
      </c>
      <c r="HA198" s="14">
        <v>120</v>
      </c>
      <c r="HB198" s="14">
        <v>35</v>
      </c>
      <c r="HC198" s="14">
        <v>205</v>
      </c>
      <c r="HD198" s="14">
        <v>146</v>
      </c>
      <c r="HE198" s="14">
        <v>66</v>
      </c>
      <c r="HF198" s="14">
        <v>20</v>
      </c>
      <c r="HG198" s="14">
        <v>194</v>
      </c>
      <c r="HH198" s="14">
        <v>156</v>
      </c>
      <c r="HI198" s="14">
        <v>60</v>
      </c>
      <c r="HJ198" s="14">
        <v>24</v>
      </c>
      <c r="HK198" s="14">
        <v>159</v>
      </c>
      <c r="HL198" s="14">
        <v>157</v>
      </c>
      <c r="HM198" s="14">
        <v>85</v>
      </c>
      <c r="HN198" s="14">
        <v>32</v>
      </c>
      <c r="HO198" s="14">
        <v>63</v>
      </c>
      <c r="HP198" s="14">
        <v>217</v>
      </c>
      <c r="HQ198" s="14">
        <v>122</v>
      </c>
      <c r="HR198" s="14">
        <v>34</v>
      </c>
      <c r="HS198" s="14">
        <v>246</v>
      </c>
      <c r="HT198" s="14">
        <v>116</v>
      </c>
      <c r="HU198" s="14">
        <v>57</v>
      </c>
      <c r="HV198" s="14">
        <v>15</v>
      </c>
      <c r="HW198" s="14">
        <v>256</v>
      </c>
      <c r="HX198" s="14">
        <v>117</v>
      </c>
      <c r="HY198" s="14">
        <v>41</v>
      </c>
      <c r="HZ198" s="14">
        <v>23</v>
      </c>
      <c r="IA198" s="14">
        <v>6</v>
      </c>
      <c r="IB198" s="14">
        <v>11</v>
      </c>
      <c r="IC198" s="14">
        <v>185</v>
      </c>
      <c r="ID198" s="14">
        <v>112</v>
      </c>
      <c r="IE198" s="14">
        <v>4</v>
      </c>
      <c r="IF198" s="14">
        <v>17</v>
      </c>
      <c r="IG198" s="14">
        <v>179</v>
      </c>
      <c r="IH198" s="14">
        <v>114</v>
      </c>
      <c r="II198" s="14">
        <v>9</v>
      </c>
      <c r="IJ198" s="14">
        <v>35</v>
      </c>
      <c r="IK198" s="14">
        <v>170</v>
      </c>
      <c r="IL198" s="14">
        <v>81</v>
      </c>
      <c r="IM198" s="14">
        <v>4</v>
      </c>
      <c r="IN198" s="14">
        <v>12</v>
      </c>
      <c r="IO198" s="14">
        <v>158</v>
      </c>
      <c r="IP198" s="14">
        <v>121</v>
      </c>
      <c r="IQ198" s="14">
        <v>8</v>
      </c>
      <c r="IR198" s="14">
        <v>19</v>
      </c>
      <c r="IS198" s="14">
        <v>163</v>
      </c>
      <c r="IT198" s="14">
        <v>102</v>
      </c>
      <c r="IU198" s="14">
        <v>11</v>
      </c>
      <c r="IV198" s="14">
        <v>23</v>
      </c>
      <c r="IW198" s="14">
        <v>150</v>
      </c>
      <c r="IX198" s="14">
        <v>110</v>
      </c>
      <c r="IY198" s="14">
        <v>11</v>
      </c>
      <c r="IZ198" s="14">
        <v>27</v>
      </c>
      <c r="JA198" s="19">
        <v>114</v>
      </c>
      <c r="JB198" s="19">
        <v>114</v>
      </c>
      <c r="JC198" s="18">
        <v>23</v>
      </c>
      <c r="JD198" s="19">
        <v>18</v>
      </c>
      <c r="JE198" s="19">
        <v>25</v>
      </c>
      <c r="JF198" s="19">
        <v>111</v>
      </c>
      <c r="JG198" s="19">
        <v>113</v>
      </c>
      <c r="JH198" s="18">
        <v>21</v>
      </c>
    </row>
    <row r="199" spans="1:268" ht="15" customHeight="1" x14ac:dyDescent="0.2">
      <c r="A199" s="14" t="s">
        <v>292</v>
      </c>
      <c r="B199" s="13" t="s">
        <v>2078</v>
      </c>
      <c r="C199" s="35">
        <v>100</v>
      </c>
      <c r="D199" s="14">
        <v>3</v>
      </c>
      <c r="E199" s="14">
        <v>13</v>
      </c>
      <c r="F199" s="14">
        <v>52</v>
      </c>
      <c r="G199" s="14">
        <v>42</v>
      </c>
      <c r="H199" s="14">
        <v>13</v>
      </c>
      <c r="I199" s="14">
        <v>6</v>
      </c>
      <c r="J199" s="14">
        <v>19</v>
      </c>
      <c r="K199" s="14">
        <v>48</v>
      </c>
      <c r="L199" s="14">
        <v>27</v>
      </c>
      <c r="M199" s="14">
        <v>22</v>
      </c>
      <c r="N199" s="14">
        <v>8</v>
      </c>
      <c r="O199" s="14">
        <v>8</v>
      </c>
      <c r="P199" s="14">
        <v>51</v>
      </c>
      <c r="Q199" s="14">
        <v>43</v>
      </c>
      <c r="R199" s="14">
        <v>10</v>
      </c>
      <c r="S199" s="14">
        <v>10</v>
      </c>
      <c r="T199" s="14">
        <v>37</v>
      </c>
      <c r="U199" s="14">
        <v>38</v>
      </c>
      <c r="V199" s="14">
        <v>20</v>
      </c>
      <c r="W199" s="14">
        <v>17</v>
      </c>
      <c r="X199" s="14">
        <v>1</v>
      </c>
      <c r="Y199" s="14">
        <v>6</v>
      </c>
      <c r="Z199" s="14">
        <v>29</v>
      </c>
      <c r="AA199" s="14">
        <v>36</v>
      </c>
      <c r="AB199" s="14">
        <v>50</v>
      </c>
      <c r="AC199" s="14">
        <v>4</v>
      </c>
      <c r="AD199" s="14">
        <v>9</v>
      </c>
      <c r="AE199" s="14">
        <v>38</v>
      </c>
      <c r="AF199" s="14">
        <v>52</v>
      </c>
      <c r="AG199" s="14">
        <v>18</v>
      </c>
      <c r="AH199" s="14">
        <v>2</v>
      </c>
      <c r="AI199" s="14">
        <v>9</v>
      </c>
      <c r="AJ199" s="14">
        <v>46</v>
      </c>
      <c r="AK199" s="14">
        <v>48</v>
      </c>
      <c r="AL199" s="14">
        <v>18</v>
      </c>
      <c r="AM199" s="14">
        <v>2</v>
      </c>
      <c r="AN199" s="14">
        <v>10</v>
      </c>
      <c r="AO199" s="14">
        <v>31</v>
      </c>
      <c r="AP199" s="14">
        <v>67</v>
      </c>
      <c r="AQ199" s="14">
        <v>12</v>
      </c>
      <c r="AR199" s="14">
        <v>2</v>
      </c>
      <c r="AS199" s="14">
        <v>2</v>
      </c>
      <c r="AT199" s="14">
        <v>29</v>
      </c>
      <c r="AU199" s="14">
        <v>80</v>
      </c>
      <c r="AV199" s="14">
        <v>9</v>
      </c>
      <c r="AW199" s="14">
        <v>3</v>
      </c>
      <c r="AX199" s="14">
        <v>5</v>
      </c>
      <c r="AY199" s="14">
        <v>46</v>
      </c>
      <c r="AZ199" s="14">
        <v>53</v>
      </c>
      <c r="BA199" s="14">
        <v>16</v>
      </c>
      <c r="BB199" s="14">
        <v>4</v>
      </c>
      <c r="BC199" s="14">
        <v>6</v>
      </c>
      <c r="BD199" s="14">
        <v>45</v>
      </c>
      <c r="BE199" s="14">
        <v>51</v>
      </c>
      <c r="BF199" s="14">
        <v>17</v>
      </c>
      <c r="BG199" s="14">
        <v>2</v>
      </c>
      <c r="BH199" s="14">
        <v>16</v>
      </c>
      <c r="BI199" s="14">
        <v>66</v>
      </c>
      <c r="BJ199" s="14">
        <v>39</v>
      </c>
      <c r="BK199" s="14">
        <v>2</v>
      </c>
      <c r="BL199" s="14">
        <v>7</v>
      </c>
      <c r="BM199" s="14">
        <v>41</v>
      </c>
      <c r="BN199" s="14">
        <v>71</v>
      </c>
      <c r="BO199" s="14">
        <v>0</v>
      </c>
      <c r="BP199" s="14">
        <v>9</v>
      </c>
      <c r="BQ199" s="14">
        <v>47</v>
      </c>
      <c r="BR199" s="14">
        <v>64</v>
      </c>
      <c r="BS199" s="14">
        <v>4</v>
      </c>
      <c r="BT199" s="14">
        <v>16</v>
      </c>
      <c r="BU199" s="14">
        <v>37</v>
      </c>
      <c r="BV199" s="14">
        <v>64</v>
      </c>
      <c r="BW199" s="14">
        <v>5</v>
      </c>
      <c r="BX199" s="14">
        <v>9</v>
      </c>
      <c r="BY199" s="14">
        <v>48</v>
      </c>
      <c r="BZ199" s="14">
        <v>58</v>
      </c>
      <c r="CA199" s="14">
        <v>5</v>
      </c>
      <c r="CB199" s="14">
        <v>28</v>
      </c>
      <c r="CC199" s="14">
        <v>43</v>
      </c>
      <c r="CD199" s="14">
        <v>47</v>
      </c>
      <c r="CE199" s="14">
        <v>3</v>
      </c>
      <c r="CF199" s="14">
        <v>15</v>
      </c>
      <c r="CG199" s="14">
        <v>48</v>
      </c>
      <c r="CH199" s="14">
        <v>55</v>
      </c>
      <c r="CI199" s="14">
        <v>4</v>
      </c>
      <c r="CJ199" s="14">
        <v>15</v>
      </c>
      <c r="CK199" s="14">
        <v>50</v>
      </c>
      <c r="CL199" s="14">
        <v>52</v>
      </c>
      <c r="CM199" s="14">
        <v>4</v>
      </c>
      <c r="CN199" s="14">
        <v>17</v>
      </c>
      <c r="CO199" s="14">
        <v>50</v>
      </c>
      <c r="CP199" s="14">
        <v>50</v>
      </c>
      <c r="CQ199" s="14">
        <v>13</v>
      </c>
      <c r="CR199" s="14">
        <v>30</v>
      </c>
      <c r="CS199" s="14">
        <v>40</v>
      </c>
      <c r="CT199" s="14">
        <v>36</v>
      </c>
      <c r="CU199" s="14">
        <v>3</v>
      </c>
      <c r="CV199" s="14">
        <v>2</v>
      </c>
      <c r="CW199" s="14">
        <v>44</v>
      </c>
      <c r="CX199" s="14">
        <v>75</v>
      </c>
      <c r="CY199" s="14">
        <v>14</v>
      </c>
      <c r="CZ199" s="14">
        <v>12</v>
      </c>
      <c r="DA199" s="14">
        <v>47</v>
      </c>
      <c r="DB199" s="14">
        <v>47</v>
      </c>
      <c r="DC199" s="14">
        <v>0</v>
      </c>
      <c r="DD199" s="14">
        <v>11</v>
      </c>
      <c r="DE199" s="14">
        <v>53</v>
      </c>
      <c r="DF199" s="14">
        <v>57</v>
      </c>
      <c r="DG199" s="14">
        <v>4</v>
      </c>
      <c r="DH199" s="14">
        <v>17</v>
      </c>
      <c r="DI199" s="14">
        <v>66</v>
      </c>
      <c r="DJ199" s="14">
        <v>33</v>
      </c>
      <c r="DK199" s="14">
        <v>1</v>
      </c>
      <c r="DL199" s="14">
        <v>10</v>
      </c>
      <c r="DM199" s="14">
        <v>49</v>
      </c>
      <c r="DN199" s="14">
        <v>63</v>
      </c>
      <c r="DO199" s="14">
        <v>4</v>
      </c>
      <c r="DP199" s="14">
        <v>12</v>
      </c>
      <c r="DQ199" s="14">
        <v>57</v>
      </c>
      <c r="DR199" s="14">
        <v>50</v>
      </c>
      <c r="DS199" s="14">
        <v>8</v>
      </c>
      <c r="DT199" s="14">
        <v>5</v>
      </c>
      <c r="DU199" s="14">
        <v>70</v>
      </c>
      <c r="DV199" s="14">
        <v>38</v>
      </c>
      <c r="DW199" s="14">
        <v>9</v>
      </c>
      <c r="DX199" s="14">
        <v>26</v>
      </c>
      <c r="DY199" s="14">
        <v>44</v>
      </c>
      <c r="DZ199" s="14">
        <v>41</v>
      </c>
      <c r="EA199" s="14">
        <v>5</v>
      </c>
      <c r="EB199" s="14">
        <v>9</v>
      </c>
      <c r="EC199" s="14">
        <v>48</v>
      </c>
      <c r="ED199" s="14">
        <v>58</v>
      </c>
      <c r="EE199" s="14">
        <v>2</v>
      </c>
      <c r="EF199" s="14">
        <v>28</v>
      </c>
      <c r="EG199" s="14">
        <v>62</v>
      </c>
      <c r="EH199" s="14">
        <v>30</v>
      </c>
      <c r="EI199" s="14">
        <v>2</v>
      </c>
      <c r="EJ199" s="14">
        <v>32</v>
      </c>
      <c r="EK199" s="14">
        <v>49</v>
      </c>
      <c r="EL199" s="14">
        <v>40</v>
      </c>
      <c r="EM199" s="14">
        <v>5</v>
      </c>
      <c r="EN199" s="14">
        <v>34</v>
      </c>
      <c r="EO199" s="14">
        <v>40</v>
      </c>
      <c r="EP199" s="14">
        <v>41</v>
      </c>
      <c r="EQ199" s="14">
        <v>2</v>
      </c>
      <c r="ER199" s="14">
        <v>21</v>
      </c>
      <c r="ES199" s="14">
        <v>44</v>
      </c>
      <c r="ET199" s="14">
        <v>53</v>
      </c>
      <c r="EU199" s="14">
        <v>2</v>
      </c>
      <c r="EV199" s="14">
        <v>12</v>
      </c>
      <c r="EW199" s="14">
        <v>46</v>
      </c>
      <c r="EX199" s="14">
        <v>62</v>
      </c>
      <c r="EY199" s="14">
        <v>6</v>
      </c>
      <c r="EZ199" s="14">
        <v>31</v>
      </c>
      <c r="FA199" s="14">
        <v>53</v>
      </c>
      <c r="FB199" s="14">
        <v>32</v>
      </c>
      <c r="FC199" s="14">
        <v>2</v>
      </c>
      <c r="FD199" s="14">
        <v>23</v>
      </c>
      <c r="FE199" s="14">
        <v>60</v>
      </c>
      <c r="FF199" s="14">
        <v>36</v>
      </c>
      <c r="FG199" s="14">
        <v>5</v>
      </c>
      <c r="FH199" s="14">
        <v>26</v>
      </c>
      <c r="FI199" s="14">
        <v>59</v>
      </c>
      <c r="FJ199" s="14">
        <v>31</v>
      </c>
      <c r="FK199" s="14">
        <v>4</v>
      </c>
      <c r="FL199" s="14">
        <v>12</v>
      </c>
      <c r="FM199" s="14">
        <v>61</v>
      </c>
      <c r="FN199" s="14">
        <v>44</v>
      </c>
      <c r="FO199" s="14">
        <v>16</v>
      </c>
      <c r="FP199" s="14">
        <v>46</v>
      </c>
      <c r="FQ199" s="14">
        <v>40</v>
      </c>
      <c r="FR199" s="14">
        <v>18</v>
      </c>
      <c r="FS199" s="14">
        <v>9</v>
      </c>
      <c r="FT199" s="14">
        <v>14</v>
      </c>
      <c r="FU199" s="14">
        <v>43</v>
      </c>
      <c r="FV199" s="14">
        <v>54</v>
      </c>
      <c r="FW199" s="14">
        <v>3</v>
      </c>
      <c r="FX199" s="14">
        <v>14</v>
      </c>
      <c r="FY199" s="14">
        <v>53</v>
      </c>
      <c r="FZ199" s="14">
        <v>49</v>
      </c>
      <c r="GA199" s="14">
        <v>4</v>
      </c>
      <c r="GB199" s="14">
        <v>20</v>
      </c>
      <c r="GC199" s="14">
        <v>44</v>
      </c>
      <c r="GD199" s="14">
        <v>50</v>
      </c>
      <c r="GE199" s="14">
        <v>3</v>
      </c>
      <c r="GF199" s="14">
        <v>9</v>
      </c>
      <c r="GG199" s="14">
        <v>42</v>
      </c>
      <c r="GH199" s="14">
        <v>66</v>
      </c>
      <c r="GI199" s="14">
        <v>5</v>
      </c>
      <c r="GJ199" s="14">
        <v>13</v>
      </c>
      <c r="GK199" s="14">
        <v>59</v>
      </c>
      <c r="GL199" s="14">
        <v>42</v>
      </c>
      <c r="GM199" s="14">
        <v>2</v>
      </c>
      <c r="GN199" s="14">
        <v>9</v>
      </c>
      <c r="GO199" s="14">
        <v>64</v>
      </c>
      <c r="GP199" s="14">
        <v>46</v>
      </c>
      <c r="GQ199" s="14">
        <v>4</v>
      </c>
      <c r="GR199" s="14">
        <v>8</v>
      </c>
      <c r="GS199" s="14">
        <v>47</v>
      </c>
      <c r="GT199" s="14">
        <v>62</v>
      </c>
      <c r="GU199" s="14">
        <v>6</v>
      </c>
      <c r="GV199" s="14">
        <v>6</v>
      </c>
      <c r="GW199" s="14">
        <v>47</v>
      </c>
      <c r="GX199" s="14">
        <v>61</v>
      </c>
      <c r="GY199" s="14">
        <v>18</v>
      </c>
      <c r="GZ199" s="14">
        <v>37</v>
      </c>
      <c r="HA199" s="14">
        <v>50</v>
      </c>
      <c r="HB199" s="14">
        <v>15</v>
      </c>
      <c r="HC199" s="14">
        <v>46</v>
      </c>
      <c r="HD199" s="14">
        <v>28</v>
      </c>
      <c r="HE199" s="14">
        <v>29</v>
      </c>
      <c r="HF199" s="14">
        <v>18</v>
      </c>
      <c r="HG199" s="14">
        <v>51</v>
      </c>
      <c r="HH199" s="14">
        <v>28</v>
      </c>
      <c r="HI199" s="14">
        <v>21</v>
      </c>
      <c r="HJ199" s="14">
        <v>20</v>
      </c>
      <c r="HK199" s="14">
        <v>28</v>
      </c>
      <c r="HL199" s="14">
        <v>33</v>
      </c>
      <c r="HM199" s="14">
        <v>38</v>
      </c>
      <c r="HN199" s="14">
        <v>21</v>
      </c>
      <c r="HO199" s="14">
        <v>21</v>
      </c>
      <c r="HP199" s="14">
        <v>37</v>
      </c>
      <c r="HQ199" s="14">
        <v>39</v>
      </c>
      <c r="HR199" s="14">
        <v>24</v>
      </c>
      <c r="HS199" s="14">
        <v>87</v>
      </c>
      <c r="HT199" s="14">
        <v>10</v>
      </c>
      <c r="HU199" s="14">
        <v>10</v>
      </c>
      <c r="HV199" s="14">
        <v>13</v>
      </c>
      <c r="HW199" s="14">
        <v>86</v>
      </c>
      <c r="HX199" s="14">
        <v>13</v>
      </c>
      <c r="HY199" s="14">
        <v>14</v>
      </c>
      <c r="HZ199" s="14">
        <v>8</v>
      </c>
      <c r="IA199" s="14">
        <v>3</v>
      </c>
      <c r="IB199" s="14">
        <v>4</v>
      </c>
      <c r="IC199" s="14">
        <v>39</v>
      </c>
      <c r="ID199" s="14">
        <v>71</v>
      </c>
      <c r="IE199" s="14">
        <v>2</v>
      </c>
      <c r="IF199" s="14">
        <v>4</v>
      </c>
      <c r="IG199" s="14">
        <v>33</v>
      </c>
      <c r="IH199" s="14">
        <v>79</v>
      </c>
      <c r="II199" s="14" t="s">
        <v>3554</v>
      </c>
      <c r="IJ199" s="14" t="s">
        <v>3554</v>
      </c>
      <c r="IK199" s="14" t="s">
        <v>3554</v>
      </c>
      <c r="IL199" s="14" t="s">
        <v>3554</v>
      </c>
      <c r="IM199" s="14" t="s">
        <v>3554</v>
      </c>
      <c r="IN199" s="14" t="s">
        <v>3554</v>
      </c>
      <c r="IO199" s="14" t="s">
        <v>3554</v>
      </c>
      <c r="IP199" s="14" t="s">
        <v>3554</v>
      </c>
      <c r="IQ199" s="14" t="s">
        <v>3554</v>
      </c>
      <c r="IR199" s="14" t="s">
        <v>3554</v>
      </c>
      <c r="IS199" s="14" t="s">
        <v>3554</v>
      </c>
      <c r="IT199" s="14" t="s">
        <v>3554</v>
      </c>
      <c r="IU199" s="14" t="s">
        <v>3554</v>
      </c>
      <c r="IV199" s="14" t="s">
        <v>3554</v>
      </c>
      <c r="IW199" s="14" t="s">
        <v>3554</v>
      </c>
      <c r="IX199" s="14" t="s">
        <v>3554</v>
      </c>
      <c r="IY199" s="14" t="s">
        <v>3554</v>
      </c>
      <c r="IZ199" s="14" t="s">
        <v>3554</v>
      </c>
      <c r="JA199" s="19" t="s">
        <v>3554</v>
      </c>
      <c r="JB199" s="19" t="s">
        <v>3554</v>
      </c>
      <c r="JC199" s="18" t="s">
        <v>3554</v>
      </c>
      <c r="JD199" s="19" t="s">
        <v>3554</v>
      </c>
      <c r="JE199" s="19" t="s">
        <v>3554</v>
      </c>
      <c r="JF199" s="19" t="s">
        <v>3554</v>
      </c>
      <c r="JG199" s="19" t="s">
        <v>3554</v>
      </c>
      <c r="JH199" s="18" t="s">
        <v>3554</v>
      </c>
    </row>
    <row r="200" spans="1:268" ht="15" customHeight="1" x14ac:dyDescent="0.2">
      <c r="A200" s="14" t="s">
        <v>293</v>
      </c>
      <c r="B200" s="13" t="s">
        <v>2079</v>
      </c>
      <c r="C200" s="35">
        <v>99</v>
      </c>
      <c r="D200" s="14">
        <v>4</v>
      </c>
      <c r="E200" s="14">
        <v>17</v>
      </c>
      <c r="F200" s="14">
        <v>80</v>
      </c>
      <c r="G200" s="14">
        <v>66</v>
      </c>
      <c r="H200" s="14">
        <v>6</v>
      </c>
      <c r="I200" s="14">
        <v>4</v>
      </c>
      <c r="J200" s="14">
        <v>12</v>
      </c>
      <c r="K200" s="14">
        <v>91</v>
      </c>
      <c r="L200" s="14">
        <v>52</v>
      </c>
      <c r="M200" s="14">
        <v>12</v>
      </c>
      <c r="N200" s="14">
        <v>15</v>
      </c>
      <c r="O200" s="14">
        <v>38</v>
      </c>
      <c r="P200" s="14">
        <v>73</v>
      </c>
      <c r="Q200" s="14">
        <v>20</v>
      </c>
      <c r="R200" s="14">
        <v>25</v>
      </c>
      <c r="S200" s="14">
        <v>9</v>
      </c>
      <c r="T200" s="14">
        <v>37</v>
      </c>
      <c r="U200" s="14">
        <v>85</v>
      </c>
      <c r="V200" s="14">
        <v>21</v>
      </c>
      <c r="W200" s="14">
        <v>21</v>
      </c>
      <c r="X200" s="14">
        <v>2</v>
      </c>
      <c r="Y200" s="14">
        <v>4</v>
      </c>
      <c r="Z200" s="14">
        <v>58</v>
      </c>
      <c r="AA200" s="14">
        <v>70</v>
      </c>
      <c r="AB200" s="14">
        <v>39</v>
      </c>
      <c r="AC200" s="14">
        <v>4</v>
      </c>
      <c r="AD200" s="14">
        <v>16</v>
      </c>
      <c r="AE200" s="14">
        <v>73</v>
      </c>
      <c r="AF200" s="14">
        <v>62</v>
      </c>
      <c r="AG200" s="14">
        <v>17</v>
      </c>
      <c r="AH200" s="14">
        <v>2</v>
      </c>
      <c r="AI200" s="14">
        <v>18</v>
      </c>
      <c r="AJ200" s="14">
        <v>61</v>
      </c>
      <c r="AK200" s="14">
        <v>79</v>
      </c>
      <c r="AL200" s="14">
        <v>10</v>
      </c>
      <c r="AM200" s="14">
        <v>2</v>
      </c>
      <c r="AN200" s="14">
        <v>7</v>
      </c>
      <c r="AO200" s="14">
        <v>55</v>
      </c>
      <c r="AP200" s="14">
        <v>97</v>
      </c>
      <c r="AQ200" s="14">
        <v>10</v>
      </c>
      <c r="AR200" s="14">
        <v>2</v>
      </c>
      <c r="AS200" s="14">
        <v>5</v>
      </c>
      <c r="AT200" s="14">
        <v>57</v>
      </c>
      <c r="AU200" s="14">
        <v>103</v>
      </c>
      <c r="AV200" s="14">
        <v>6</v>
      </c>
      <c r="AW200" s="14">
        <v>4</v>
      </c>
      <c r="AX200" s="14">
        <v>15</v>
      </c>
      <c r="AY200" s="14">
        <v>78</v>
      </c>
      <c r="AZ200" s="14">
        <v>57</v>
      </c>
      <c r="BA200" s="14">
        <v>18</v>
      </c>
      <c r="BB200" s="14">
        <v>2</v>
      </c>
      <c r="BC200" s="14">
        <v>5</v>
      </c>
      <c r="BD200" s="14">
        <v>78</v>
      </c>
      <c r="BE200" s="14">
        <v>68</v>
      </c>
      <c r="BF200" s="14">
        <v>18</v>
      </c>
      <c r="BG200" s="14">
        <v>3</v>
      </c>
      <c r="BH200" s="14">
        <v>26</v>
      </c>
      <c r="BI200" s="14">
        <v>79</v>
      </c>
      <c r="BJ200" s="14">
        <v>65</v>
      </c>
      <c r="BK200" s="14">
        <v>0</v>
      </c>
      <c r="BL200" s="14">
        <v>12</v>
      </c>
      <c r="BM200" s="14">
        <v>61</v>
      </c>
      <c r="BN200" s="14">
        <v>100</v>
      </c>
      <c r="BO200" s="14">
        <v>0</v>
      </c>
      <c r="BP200" s="14">
        <v>10</v>
      </c>
      <c r="BQ200" s="14">
        <v>67</v>
      </c>
      <c r="BR200" s="14">
        <v>96</v>
      </c>
      <c r="BS200" s="14">
        <v>5</v>
      </c>
      <c r="BT200" s="14">
        <v>18</v>
      </c>
      <c r="BU200" s="14">
        <v>77</v>
      </c>
      <c r="BV200" s="14">
        <v>73</v>
      </c>
      <c r="BW200" s="14">
        <v>3</v>
      </c>
      <c r="BX200" s="14">
        <v>8</v>
      </c>
      <c r="BY200" s="14">
        <v>60</v>
      </c>
      <c r="BZ200" s="14">
        <v>102</v>
      </c>
      <c r="CA200" s="14">
        <v>4</v>
      </c>
      <c r="CB200" s="14">
        <v>28</v>
      </c>
      <c r="CC200" s="14">
        <v>82</v>
      </c>
      <c r="CD200" s="14">
        <v>59</v>
      </c>
      <c r="CE200" s="14">
        <v>4</v>
      </c>
      <c r="CF200" s="14">
        <v>30</v>
      </c>
      <c r="CG200" s="14">
        <v>67</v>
      </c>
      <c r="CH200" s="14">
        <v>72</v>
      </c>
      <c r="CI200" s="14">
        <v>2</v>
      </c>
      <c r="CJ200" s="14">
        <v>23</v>
      </c>
      <c r="CK200" s="14">
        <v>64</v>
      </c>
      <c r="CL200" s="14">
        <v>84</v>
      </c>
      <c r="CM200" s="14">
        <v>2</v>
      </c>
      <c r="CN200" s="14">
        <v>20</v>
      </c>
      <c r="CO200" s="14">
        <v>73</v>
      </c>
      <c r="CP200" s="14">
        <v>78</v>
      </c>
      <c r="CQ200" s="14">
        <v>26</v>
      </c>
      <c r="CR200" s="14">
        <v>52</v>
      </c>
      <c r="CS200" s="14">
        <v>55</v>
      </c>
      <c r="CT200" s="14">
        <v>40</v>
      </c>
      <c r="CU200" s="14">
        <v>2</v>
      </c>
      <c r="CV200" s="14">
        <v>4</v>
      </c>
      <c r="CW200" s="14">
        <v>80</v>
      </c>
      <c r="CX200" s="14">
        <v>86</v>
      </c>
      <c r="CY200" s="14">
        <v>13</v>
      </c>
      <c r="CZ200" s="14">
        <v>11</v>
      </c>
      <c r="DA200" s="14">
        <v>83</v>
      </c>
      <c r="DB200" s="14">
        <v>66</v>
      </c>
      <c r="DC200" s="14">
        <v>3</v>
      </c>
      <c r="DD200" s="14">
        <v>18</v>
      </c>
      <c r="DE200" s="14">
        <v>94</v>
      </c>
      <c r="DF200" s="14">
        <v>58</v>
      </c>
      <c r="DG200" s="14">
        <v>3</v>
      </c>
      <c r="DH200" s="14">
        <v>35</v>
      </c>
      <c r="DI200" s="14">
        <v>106</v>
      </c>
      <c r="DJ200" s="14">
        <v>29</v>
      </c>
      <c r="DK200" s="14">
        <v>5</v>
      </c>
      <c r="DL200" s="14">
        <v>11</v>
      </c>
      <c r="DM200" s="14">
        <v>100</v>
      </c>
      <c r="DN200" s="14">
        <v>57</v>
      </c>
      <c r="DO200" s="14">
        <v>7</v>
      </c>
      <c r="DP200" s="14">
        <v>15</v>
      </c>
      <c r="DQ200" s="14">
        <v>102</v>
      </c>
      <c r="DR200" s="14">
        <v>48</v>
      </c>
      <c r="DS200" s="14">
        <v>6</v>
      </c>
      <c r="DT200" s="14">
        <v>15</v>
      </c>
      <c r="DU200" s="14">
        <v>102</v>
      </c>
      <c r="DV200" s="14">
        <v>50</v>
      </c>
      <c r="DW200" s="14">
        <v>8</v>
      </c>
      <c r="DX200" s="14">
        <v>21</v>
      </c>
      <c r="DY200" s="14">
        <v>100</v>
      </c>
      <c r="DZ200" s="14">
        <v>43</v>
      </c>
      <c r="EA200" s="14">
        <v>5</v>
      </c>
      <c r="EB200" s="14">
        <v>11</v>
      </c>
      <c r="EC200" s="14">
        <v>91</v>
      </c>
      <c r="ED200" s="14">
        <v>65</v>
      </c>
      <c r="EE200" s="14">
        <v>7</v>
      </c>
      <c r="EF200" s="14">
        <v>35</v>
      </c>
      <c r="EG200" s="14">
        <v>87</v>
      </c>
      <c r="EH200" s="14">
        <v>43</v>
      </c>
      <c r="EI200" s="14">
        <v>6</v>
      </c>
      <c r="EJ200" s="14">
        <v>48</v>
      </c>
      <c r="EK200" s="14">
        <v>85</v>
      </c>
      <c r="EL200" s="14">
        <v>34</v>
      </c>
      <c r="EM200" s="14">
        <v>5</v>
      </c>
      <c r="EN200" s="14">
        <v>61</v>
      </c>
      <c r="EO200" s="14">
        <v>69</v>
      </c>
      <c r="EP200" s="14">
        <v>38</v>
      </c>
      <c r="EQ200" s="14">
        <v>2</v>
      </c>
      <c r="ER200" s="14">
        <v>23</v>
      </c>
      <c r="ES200" s="14">
        <v>76</v>
      </c>
      <c r="ET200" s="14">
        <v>72</v>
      </c>
      <c r="EU200" s="14">
        <v>2</v>
      </c>
      <c r="EV200" s="14">
        <v>15</v>
      </c>
      <c r="EW200" s="14">
        <v>58</v>
      </c>
      <c r="EX200" s="14">
        <v>97</v>
      </c>
      <c r="EY200" s="14">
        <v>4</v>
      </c>
      <c r="EZ200" s="14">
        <v>50</v>
      </c>
      <c r="FA200" s="14">
        <v>88</v>
      </c>
      <c r="FB200" s="14">
        <v>30</v>
      </c>
      <c r="FC200" s="14">
        <v>7</v>
      </c>
      <c r="FD200" s="14">
        <v>43</v>
      </c>
      <c r="FE200" s="14">
        <v>77</v>
      </c>
      <c r="FF200" s="14">
        <v>45</v>
      </c>
      <c r="FG200" s="14">
        <v>1</v>
      </c>
      <c r="FH200" s="14">
        <v>43</v>
      </c>
      <c r="FI200" s="14">
        <v>96</v>
      </c>
      <c r="FJ200" s="14">
        <v>32</v>
      </c>
      <c r="FK200" s="14">
        <v>1</v>
      </c>
      <c r="FL200" s="14">
        <v>33</v>
      </c>
      <c r="FM200" s="14">
        <v>92</v>
      </c>
      <c r="FN200" s="14">
        <v>46</v>
      </c>
      <c r="FO200" s="14">
        <v>17</v>
      </c>
      <c r="FP200" s="14">
        <v>72</v>
      </c>
      <c r="FQ200" s="14">
        <v>62</v>
      </c>
      <c r="FR200" s="14">
        <v>21</v>
      </c>
      <c r="FS200" s="14">
        <v>9</v>
      </c>
      <c r="FT200" s="14">
        <v>38</v>
      </c>
      <c r="FU200" s="14">
        <v>73</v>
      </c>
      <c r="FV200" s="14">
        <v>51</v>
      </c>
      <c r="FW200" s="14">
        <v>1</v>
      </c>
      <c r="FX200" s="14">
        <v>35</v>
      </c>
      <c r="FY200" s="14">
        <v>76</v>
      </c>
      <c r="FZ200" s="14">
        <v>60</v>
      </c>
      <c r="GA200" s="14">
        <v>11</v>
      </c>
      <c r="GB200" s="14">
        <v>42</v>
      </c>
      <c r="GC200" s="14">
        <v>65</v>
      </c>
      <c r="GD200" s="14">
        <v>54</v>
      </c>
      <c r="GE200" s="14">
        <v>2</v>
      </c>
      <c r="GF200" s="14">
        <v>22</v>
      </c>
      <c r="GG200" s="14">
        <v>67</v>
      </c>
      <c r="GH200" s="14">
        <v>81</v>
      </c>
      <c r="GI200" s="14">
        <v>8</v>
      </c>
      <c r="GJ200" s="14">
        <v>18</v>
      </c>
      <c r="GK200" s="14">
        <v>93</v>
      </c>
      <c r="GL200" s="14">
        <v>54</v>
      </c>
      <c r="GM200" s="14">
        <v>3</v>
      </c>
      <c r="GN200" s="14">
        <v>10</v>
      </c>
      <c r="GO200" s="14">
        <v>99</v>
      </c>
      <c r="GP200" s="14">
        <v>61</v>
      </c>
      <c r="GQ200" s="14">
        <v>2</v>
      </c>
      <c r="GR200" s="14">
        <v>8</v>
      </c>
      <c r="GS200" s="14">
        <v>92</v>
      </c>
      <c r="GT200" s="14">
        <v>71</v>
      </c>
      <c r="GU200" s="14">
        <v>1</v>
      </c>
      <c r="GV200" s="14">
        <v>6</v>
      </c>
      <c r="GW200" s="14">
        <v>74</v>
      </c>
      <c r="GX200" s="14">
        <v>92</v>
      </c>
      <c r="GY200" s="14">
        <v>34</v>
      </c>
      <c r="GZ200" s="14">
        <v>74</v>
      </c>
      <c r="HA200" s="14">
        <v>47</v>
      </c>
      <c r="HB200" s="14">
        <v>17</v>
      </c>
      <c r="HC200" s="14">
        <v>90</v>
      </c>
      <c r="HD200" s="14">
        <v>58</v>
      </c>
      <c r="HE200" s="14">
        <v>18</v>
      </c>
      <c r="HF200" s="14">
        <v>7</v>
      </c>
      <c r="HG200" s="14">
        <v>96</v>
      </c>
      <c r="HH200" s="14">
        <v>52</v>
      </c>
      <c r="HI200" s="14">
        <v>19</v>
      </c>
      <c r="HJ200" s="14">
        <v>5</v>
      </c>
      <c r="HK200" s="14">
        <v>56</v>
      </c>
      <c r="HL200" s="14">
        <v>60</v>
      </c>
      <c r="HM200" s="14">
        <v>42</v>
      </c>
      <c r="HN200" s="14">
        <v>15</v>
      </c>
      <c r="HO200" s="14">
        <v>31</v>
      </c>
      <c r="HP200" s="14">
        <v>90</v>
      </c>
      <c r="HQ200" s="14">
        <v>39</v>
      </c>
      <c r="HR200" s="14">
        <v>12</v>
      </c>
      <c r="HS200" s="14">
        <v>119</v>
      </c>
      <c r="HT200" s="14">
        <v>35</v>
      </c>
      <c r="HU200" s="14">
        <v>12</v>
      </c>
      <c r="HV200" s="14">
        <v>6</v>
      </c>
      <c r="HW200" s="14">
        <v>131</v>
      </c>
      <c r="HX200" s="14">
        <v>26</v>
      </c>
      <c r="HY200" s="14">
        <v>9</v>
      </c>
      <c r="HZ200" s="14">
        <v>7</v>
      </c>
      <c r="IA200" s="14">
        <v>3</v>
      </c>
      <c r="IB200" s="14">
        <v>6</v>
      </c>
      <c r="IC200" s="14">
        <v>72</v>
      </c>
      <c r="ID200" s="14">
        <v>81</v>
      </c>
      <c r="IE200" s="14">
        <v>3</v>
      </c>
      <c r="IF200" s="14">
        <v>9</v>
      </c>
      <c r="IG200" s="14">
        <v>80</v>
      </c>
      <c r="IH200" s="14">
        <v>70</v>
      </c>
      <c r="II200" s="14" t="s">
        <v>3554</v>
      </c>
      <c r="IJ200" s="14" t="s">
        <v>3554</v>
      </c>
      <c r="IK200" s="14" t="s">
        <v>3554</v>
      </c>
      <c r="IL200" s="14" t="s">
        <v>3554</v>
      </c>
      <c r="IM200" s="14" t="s">
        <v>3554</v>
      </c>
      <c r="IN200" s="14" t="s">
        <v>3554</v>
      </c>
      <c r="IO200" s="14" t="s">
        <v>3554</v>
      </c>
      <c r="IP200" s="14" t="s">
        <v>3554</v>
      </c>
      <c r="IQ200" s="14" t="s">
        <v>3554</v>
      </c>
      <c r="IR200" s="14" t="s">
        <v>3554</v>
      </c>
      <c r="IS200" s="14" t="s">
        <v>3554</v>
      </c>
      <c r="IT200" s="14" t="s">
        <v>3554</v>
      </c>
      <c r="IU200" s="14" t="s">
        <v>3554</v>
      </c>
      <c r="IV200" s="14" t="s">
        <v>3554</v>
      </c>
      <c r="IW200" s="14" t="s">
        <v>3554</v>
      </c>
      <c r="IX200" s="14" t="s">
        <v>3554</v>
      </c>
      <c r="IY200" s="14" t="s">
        <v>3554</v>
      </c>
      <c r="IZ200" s="14" t="s">
        <v>3554</v>
      </c>
      <c r="JA200" s="19" t="s">
        <v>3554</v>
      </c>
      <c r="JB200" s="19" t="s">
        <v>3554</v>
      </c>
      <c r="JC200" s="18" t="s">
        <v>3554</v>
      </c>
      <c r="JD200" s="19" t="s">
        <v>3554</v>
      </c>
      <c r="JE200" s="19" t="s">
        <v>3554</v>
      </c>
      <c r="JF200" s="19" t="s">
        <v>3554</v>
      </c>
      <c r="JG200" s="19" t="s">
        <v>3554</v>
      </c>
      <c r="JH200" s="18" t="s">
        <v>3554</v>
      </c>
    </row>
    <row r="201" spans="1:268" ht="15" customHeight="1" x14ac:dyDescent="0.2">
      <c r="A201" s="14" t="s">
        <v>295</v>
      </c>
      <c r="B201" s="13" t="s">
        <v>2081</v>
      </c>
      <c r="C201" s="35">
        <v>68</v>
      </c>
      <c r="D201" s="14">
        <v>6</v>
      </c>
      <c r="E201" s="14">
        <v>5</v>
      </c>
      <c r="F201" s="14">
        <v>37</v>
      </c>
      <c r="G201" s="14">
        <v>81</v>
      </c>
      <c r="H201" s="14">
        <v>4</v>
      </c>
      <c r="I201" s="14">
        <v>3</v>
      </c>
      <c r="J201" s="14">
        <v>5</v>
      </c>
      <c r="K201" s="14">
        <v>49</v>
      </c>
      <c r="L201" s="14">
        <v>71</v>
      </c>
      <c r="M201" s="14">
        <v>4</v>
      </c>
      <c r="N201" s="14">
        <v>3</v>
      </c>
      <c r="O201" s="14">
        <v>4</v>
      </c>
      <c r="P201" s="14">
        <v>42</v>
      </c>
      <c r="Q201" s="14">
        <v>75</v>
      </c>
      <c r="R201" s="14">
        <v>6</v>
      </c>
      <c r="S201" s="14">
        <v>4</v>
      </c>
      <c r="T201" s="14">
        <v>11</v>
      </c>
      <c r="U201" s="14">
        <v>43</v>
      </c>
      <c r="V201" s="14">
        <v>68</v>
      </c>
      <c r="W201" s="14">
        <v>5</v>
      </c>
      <c r="X201" s="14">
        <v>2</v>
      </c>
      <c r="Y201" s="14">
        <v>0</v>
      </c>
      <c r="Z201" s="14">
        <v>44</v>
      </c>
      <c r="AA201" s="14">
        <v>73</v>
      </c>
      <c r="AB201" s="14">
        <v>14</v>
      </c>
      <c r="AC201" s="14">
        <v>4</v>
      </c>
      <c r="AD201" s="14">
        <v>2</v>
      </c>
      <c r="AE201" s="14">
        <v>42</v>
      </c>
      <c r="AF201" s="14">
        <v>77</v>
      </c>
      <c r="AG201" s="14">
        <v>6</v>
      </c>
      <c r="AH201" s="14">
        <v>1</v>
      </c>
      <c r="AI201" s="14">
        <v>1</v>
      </c>
      <c r="AJ201" s="14">
        <v>51</v>
      </c>
      <c r="AK201" s="14">
        <v>72</v>
      </c>
      <c r="AL201" s="14">
        <v>8</v>
      </c>
      <c r="AM201" s="14">
        <v>2</v>
      </c>
      <c r="AN201" s="14">
        <v>7</v>
      </c>
      <c r="AO201" s="14">
        <v>28</v>
      </c>
      <c r="AP201" s="14">
        <v>83</v>
      </c>
      <c r="AQ201" s="14">
        <v>9</v>
      </c>
      <c r="AR201" s="14">
        <v>2</v>
      </c>
      <c r="AS201" s="14">
        <v>2</v>
      </c>
      <c r="AT201" s="14">
        <v>26</v>
      </c>
      <c r="AU201" s="14">
        <v>94</v>
      </c>
      <c r="AV201" s="14">
        <v>6</v>
      </c>
      <c r="AW201" s="14">
        <v>3</v>
      </c>
      <c r="AX201" s="14">
        <v>5</v>
      </c>
      <c r="AY201" s="14">
        <v>42</v>
      </c>
      <c r="AZ201" s="14">
        <v>71</v>
      </c>
      <c r="BA201" s="14">
        <v>10</v>
      </c>
      <c r="BB201" s="14">
        <v>2</v>
      </c>
      <c r="BC201" s="14">
        <v>2</v>
      </c>
      <c r="BD201" s="14">
        <v>36</v>
      </c>
      <c r="BE201" s="14">
        <v>81</v>
      </c>
      <c r="BF201" s="14">
        <v>9</v>
      </c>
      <c r="BG201" s="14">
        <v>1</v>
      </c>
      <c r="BH201" s="14">
        <v>8</v>
      </c>
      <c r="BI201" s="14">
        <v>53</v>
      </c>
      <c r="BJ201" s="14">
        <v>69</v>
      </c>
      <c r="BK201" s="14">
        <v>1</v>
      </c>
      <c r="BL201" s="14">
        <v>1</v>
      </c>
      <c r="BM201" s="14">
        <v>44</v>
      </c>
      <c r="BN201" s="14">
        <v>83</v>
      </c>
      <c r="BO201" s="14">
        <v>3</v>
      </c>
      <c r="BP201" s="14">
        <v>6</v>
      </c>
      <c r="BQ201" s="14">
        <v>45</v>
      </c>
      <c r="BR201" s="14">
        <v>73</v>
      </c>
      <c r="BS201" s="14">
        <v>3</v>
      </c>
      <c r="BT201" s="14">
        <v>12</v>
      </c>
      <c r="BU201" s="14">
        <v>41</v>
      </c>
      <c r="BV201" s="14">
        <v>75</v>
      </c>
      <c r="BW201" s="14">
        <v>0</v>
      </c>
      <c r="BX201" s="14">
        <v>11</v>
      </c>
      <c r="BY201" s="14">
        <v>39</v>
      </c>
      <c r="BZ201" s="14">
        <v>80</v>
      </c>
      <c r="CA201" s="14">
        <v>2</v>
      </c>
      <c r="CB201" s="14">
        <v>10</v>
      </c>
      <c r="CC201" s="14">
        <v>40</v>
      </c>
      <c r="CD201" s="14">
        <v>81</v>
      </c>
      <c r="CE201" s="14">
        <v>2</v>
      </c>
      <c r="CF201" s="14">
        <v>10</v>
      </c>
      <c r="CG201" s="14">
        <v>45</v>
      </c>
      <c r="CH201" s="14">
        <v>74</v>
      </c>
      <c r="CI201" s="14">
        <v>0</v>
      </c>
      <c r="CJ201" s="14">
        <v>12</v>
      </c>
      <c r="CK201" s="14">
        <v>39</v>
      </c>
      <c r="CL201" s="14">
        <v>81</v>
      </c>
      <c r="CM201" s="14">
        <v>0</v>
      </c>
      <c r="CN201" s="14">
        <v>11</v>
      </c>
      <c r="CO201" s="14">
        <v>37</v>
      </c>
      <c r="CP201" s="14">
        <v>84</v>
      </c>
      <c r="CQ201" s="14">
        <v>4</v>
      </c>
      <c r="CR201" s="14">
        <v>10</v>
      </c>
      <c r="CS201" s="14">
        <v>42</v>
      </c>
      <c r="CT201" s="14">
        <v>75</v>
      </c>
      <c r="CU201" s="14">
        <v>1</v>
      </c>
      <c r="CV201" s="14">
        <v>5</v>
      </c>
      <c r="CW201" s="14">
        <v>49</v>
      </c>
      <c r="CX201" s="14">
        <v>76</v>
      </c>
      <c r="CY201" s="14">
        <v>5</v>
      </c>
      <c r="CZ201" s="14">
        <v>4</v>
      </c>
      <c r="DA201" s="14">
        <v>36</v>
      </c>
      <c r="DB201" s="14">
        <v>86</v>
      </c>
      <c r="DC201" s="14">
        <v>1</v>
      </c>
      <c r="DD201" s="14">
        <v>8</v>
      </c>
      <c r="DE201" s="14">
        <v>51</v>
      </c>
      <c r="DF201" s="14">
        <v>70</v>
      </c>
      <c r="DG201" s="14">
        <v>1</v>
      </c>
      <c r="DH201" s="14">
        <v>12</v>
      </c>
      <c r="DI201" s="14">
        <v>52</v>
      </c>
      <c r="DJ201" s="14">
        <v>67</v>
      </c>
      <c r="DK201" s="14">
        <v>0</v>
      </c>
      <c r="DL201" s="14">
        <v>1</v>
      </c>
      <c r="DM201" s="14">
        <v>48</v>
      </c>
      <c r="DN201" s="14">
        <v>82</v>
      </c>
      <c r="DO201" s="14">
        <v>0</v>
      </c>
      <c r="DP201" s="14">
        <v>4</v>
      </c>
      <c r="DQ201" s="14">
        <v>57</v>
      </c>
      <c r="DR201" s="14">
        <v>70</v>
      </c>
      <c r="DS201" s="14">
        <v>1</v>
      </c>
      <c r="DT201" s="14">
        <v>16</v>
      </c>
      <c r="DU201" s="14">
        <v>52</v>
      </c>
      <c r="DV201" s="14">
        <v>60</v>
      </c>
      <c r="DW201" s="14">
        <v>5</v>
      </c>
      <c r="DX201" s="14">
        <v>6</v>
      </c>
      <c r="DY201" s="14">
        <v>43</v>
      </c>
      <c r="DZ201" s="14">
        <v>78</v>
      </c>
      <c r="EA201" s="14">
        <v>4</v>
      </c>
      <c r="EB201" s="14">
        <v>2</v>
      </c>
      <c r="EC201" s="14">
        <v>46</v>
      </c>
      <c r="ED201" s="14">
        <v>78</v>
      </c>
      <c r="EE201" s="14">
        <v>7</v>
      </c>
      <c r="EF201" s="14">
        <v>19</v>
      </c>
      <c r="EG201" s="14">
        <v>47</v>
      </c>
      <c r="EH201" s="14">
        <v>54</v>
      </c>
      <c r="EI201" s="14">
        <v>3</v>
      </c>
      <c r="EJ201" s="14">
        <v>15</v>
      </c>
      <c r="EK201" s="14">
        <v>56</v>
      </c>
      <c r="EL201" s="14">
        <v>55</v>
      </c>
      <c r="EM201" s="14">
        <v>5</v>
      </c>
      <c r="EN201" s="14">
        <v>22</v>
      </c>
      <c r="EO201" s="14">
        <v>52</v>
      </c>
      <c r="EP201" s="14">
        <v>50</v>
      </c>
      <c r="EQ201" s="14">
        <v>2</v>
      </c>
      <c r="ER201" s="14">
        <v>23</v>
      </c>
      <c r="ES201" s="14">
        <v>52</v>
      </c>
      <c r="ET201" s="14">
        <v>52</v>
      </c>
      <c r="EU201" s="14">
        <v>3</v>
      </c>
      <c r="EV201" s="14">
        <v>9</v>
      </c>
      <c r="EW201" s="14">
        <v>42</v>
      </c>
      <c r="EX201" s="14">
        <v>75</v>
      </c>
      <c r="EY201" s="14">
        <v>1</v>
      </c>
      <c r="EZ201" s="14">
        <v>11</v>
      </c>
      <c r="FA201" s="14">
        <v>65</v>
      </c>
      <c r="FB201" s="14">
        <v>54</v>
      </c>
      <c r="FC201" s="14">
        <v>0</v>
      </c>
      <c r="FD201" s="14">
        <v>10</v>
      </c>
      <c r="FE201" s="14">
        <v>58</v>
      </c>
      <c r="FF201" s="14">
        <v>62</v>
      </c>
      <c r="FG201" s="14">
        <v>1</v>
      </c>
      <c r="FH201" s="14">
        <v>14</v>
      </c>
      <c r="FI201" s="14">
        <v>55</v>
      </c>
      <c r="FJ201" s="14">
        <v>61</v>
      </c>
      <c r="FK201" s="14">
        <v>1</v>
      </c>
      <c r="FL201" s="14">
        <v>13</v>
      </c>
      <c r="FM201" s="14">
        <v>64</v>
      </c>
      <c r="FN201" s="14">
        <v>53</v>
      </c>
      <c r="FO201" s="14">
        <v>4</v>
      </c>
      <c r="FP201" s="14">
        <v>12</v>
      </c>
      <c r="FQ201" s="14">
        <v>58</v>
      </c>
      <c r="FR201" s="14">
        <v>57</v>
      </c>
      <c r="FS201" s="14">
        <v>4</v>
      </c>
      <c r="FT201" s="14">
        <v>15</v>
      </c>
      <c r="FU201" s="14">
        <v>43</v>
      </c>
      <c r="FV201" s="14">
        <v>69</v>
      </c>
      <c r="FW201" s="14">
        <v>3</v>
      </c>
      <c r="FX201" s="14">
        <v>10</v>
      </c>
      <c r="FY201" s="14">
        <v>46</v>
      </c>
      <c r="FZ201" s="14">
        <v>72</v>
      </c>
      <c r="GA201" s="14">
        <v>3</v>
      </c>
      <c r="GB201" s="14">
        <v>10</v>
      </c>
      <c r="GC201" s="14">
        <v>50</v>
      </c>
      <c r="GD201" s="14">
        <v>68</v>
      </c>
      <c r="GE201" s="14">
        <v>2</v>
      </c>
      <c r="GF201" s="14">
        <v>8</v>
      </c>
      <c r="GG201" s="14">
        <v>48</v>
      </c>
      <c r="GH201" s="14">
        <v>72</v>
      </c>
      <c r="GI201" s="14">
        <v>2</v>
      </c>
      <c r="GJ201" s="14">
        <v>4</v>
      </c>
      <c r="GK201" s="14">
        <v>43</v>
      </c>
      <c r="GL201" s="14">
        <v>79</v>
      </c>
      <c r="GM201" s="14">
        <v>1</v>
      </c>
      <c r="GN201" s="14">
        <v>2</v>
      </c>
      <c r="GO201" s="14">
        <v>47</v>
      </c>
      <c r="GP201" s="14">
        <v>78</v>
      </c>
      <c r="GQ201" s="14">
        <v>3</v>
      </c>
      <c r="GR201" s="14">
        <v>2</v>
      </c>
      <c r="GS201" s="14">
        <v>41</v>
      </c>
      <c r="GT201" s="14">
        <v>82</v>
      </c>
      <c r="GU201" s="14">
        <v>1</v>
      </c>
      <c r="GV201" s="14">
        <v>2</v>
      </c>
      <c r="GW201" s="14">
        <v>48</v>
      </c>
      <c r="GX201" s="14">
        <v>77</v>
      </c>
      <c r="GY201" s="14">
        <v>98</v>
      </c>
      <c r="GZ201" s="14">
        <v>20</v>
      </c>
      <c r="HA201" s="14">
        <v>8</v>
      </c>
      <c r="HB201" s="14">
        <v>6</v>
      </c>
      <c r="HC201" s="14">
        <v>106</v>
      </c>
      <c r="HD201" s="14">
        <v>6</v>
      </c>
      <c r="HE201" s="14">
        <v>10</v>
      </c>
      <c r="HF201" s="14">
        <v>5</v>
      </c>
      <c r="HG201" s="14">
        <v>105</v>
      </c>
      <c r="HH201" s="14">
        <v>8</v>
      </c>
      <c r="HI201" s="14">
        <v>7</v>
      </c>
      <c r="HJ201" s="14">
        <v>6</v>
      </c>
      <c r="HK201" s="14">
        <v>99</v>
      </c>
      <c r="HL201" s="14">
        <v>11</v>
      </c>
      <c r="HM201" s="14">
        <v>9</v>
      </c>
      <c r="HN201" s="14">
        <v>7</v>
      </c>
      <c r="HO201" s="14">
        <v>87</v>
      </c>
      <c r="HP201" s="14">
        <v>22</v>
      </c>
      <c r="HQ201" s="14">
        <v>14</v>
      </c>
      <c r="HR201" s="14">
        <v>3</v>
      </c>
      <c r="HS201" s="14">
        <v>104</v>
      </c>
      <c r="HT201" s="14">
        <v>10</v>
      </c>
      <c r="HU201" s="14">
        <v>5</v>
      </c>
      <c r="HV201" s="14">
        <v>6</v>
      </c>
      <c r="HW201" s="14">
        <v>109</v>
      </c>
      <c r="HX201" s="14">
        <v>2</v>
      </c>
      <c r="HY201" s="14">
        <v>12</v>
      </c>
      <c r="HZ201" s="14">
        <v>2</v>
      </c>
      <c r="IA201" s="14" t="s">
        <v>3554</v>
      </c>
      <c r="IB201" s="14" t="s">
        <v>3554</v>
      </c>
      <c r="IC201" s="14" t="s">
        <v>3554</v>
      </c>
      <c r="ID201" s="14" t="s">
        <v>3554</v>
      </c>
      <c r="IE201" s="14" t="s">
        <v>3554</v>
      </c>
      <c r="IF201" s="14" t="s">
        <v>3554</v>
      </c>
      <c r="IG201" s="14" t="s">
        <v>3554</v>
      </c>
      <c r="IH201" s="14" t="s">
        <v>3554</v>
      </c>
      <c r="II201" s="14">
        <v>3</v>
      </c>
      <c r="IJ201" s="14">
        <v>7</v>
      </c>
      <c r="IK201" s="14">
        <v>36</v>
      </c>
      <c r="IL201" s="14">
        <v>51</v>
      </c>
      <c r="IM201" s="14">
        <v>2</v>
      </c>
      <c r="IN201" s="14">
        <v>3</v>
      </c>
      <c r="IO201" s="14">
        <v>36</v>
      </c>
      <c r="IP201" s="14">
        <v>55</v>
      </c>
      <c r="IQ201" s="14">
        <v>2</v>
      </c>
      <c r="IR201" s="14">
        <v>1</v>
      </c>
      <c r="IS201" s="14">
        <v>34</v>
      </c>
      <c r="IT201" s="14">
        <v>58</v>
      </c>
      <c r="IU201" s="14">
        <v>4</v>
      </c>
      <c r="IV201" s="14">
        <v>2</v>
      </c>
      <c r="IW201" s="14">
        <v>35</v>
      </c>
      <c r="IX201" s="14">
        <v>53</v>
      </c>
      <c r="IY201" s="14">
        <v>3</v>
      </c>
      <c r="IZ201" s="14">
        <v>4</v>
      </c>
      <c r="JA201" s="19">
        <v>20</v>
      </c>
      <c r="JB201" s="19">
        <v>83</v>
      </c>
      <c r="JC201" s="18">
        <v>6</v>
      </c>
      <c r="JD201" s="19">
        <v>1</v>
      </c>
      <c r="JE201" s="19">
        <v>4</v>
      </c>
      <c r="JF201" s="19">
        <v>26</v>
      </c>
      <c r="JG201" s="19">
        <v>78</v>
      </c>
      <c r="JH201" s="18">
        <v>6</v>
      </c>
    </row>
    <row r="202" spans="1:268" ht="15" customHeight="1" x14ac:dyDescent="0.2">
      <c r="A202" s="14" t="s">
        <v>296</v>
      </c>
      <c r="B202" s="13" t="s">
        <v>2082</v>
      </c>
      <c r="C202" s="35">
        <v>80</v>
      </c>
      <c r="D202" s="14">
        <v>7</v>
      </c>
      <c r="E202" s="14">
        <v>1</v>
      </c>
      <c r="F202" s="14">
        <v>60</v>
      </c>
      <c r="G202" s="14">
        <v>87</v>
      </c>
      <c r="H202" s="14">
        <v>0</v>
      </c>
      <c r="I202" s="14">
        <v>1</v>
      </c>
      <c r="J202" s="14">
        <v>5</v>
      </c>
      <c r="K202" s="14">
        <v>64</v>
      </c>
      <c r="L202" s="14">
        <v>77</v>
      </c>
      <c r="M202" s="14">
        <v>7</v>
      </c>
      <c r="N202" s="14">
        <v>3</v>
      </c>
      <c r="O202" s="14">
        <v>8</v>
      </c>
      <c r="P202" s="14">
        <v>55</v>
      </c>
      <c r="Q202" s="14">
        <v>88</v>
      </c>
      <c r="R202" s="14">
        <v>0</v>
      </c>
      <c r="S202" s="14">
        <v>1</v>
      </c>
      <c r="T202" s="14">
        <v>3</v>
      </c>
      <c r="U202" s="14">
        <v>65</v>
      </c>
      <c r="V202" s="14">
        <v>77</v>
      </c>
      <c r="W202" s="14">
        <v>7</v>
      </c>
      <c r="X202" s="14">
        <v>1</v>
      </c>
      <c r="Y202" s="14">
        <v>2</v>
      </c>
      <c r="Z202" s="14">
        <v>50</v>
      </c>
      <c r="AA202" s="14">
        <v>76</v>
      </c>
      <c r="AB202" s="14">
        <v>24</v>
      </c>
      <c r="AC202" s="14">
        <v>1</v>
      </c>
      <c r="AD202" s="14">
        <v>7</v>
      </c>
      <c r="AE202" s="14">
        <v>65</v>
      </c>
      <c r="AF202" s="14">
        <v>77</v>
      </c>
      <c r="AG202" s="14">
        <v>5</v>
      </c>
      <c r="AH202" s="14">
        <v>1</v>
      </c>
      <c r="AI202" s="14">
        <v>6</v>
      </c>
      <c r="AJ202" s="14">
        <v>56</v>
      </c>
      <c r="AK202" s="14">
        <v>88</v>
      </c>
      <c r="AL202" s="14">
        <v>4</v>
      </c>
      <c r="AM202" s="14">
        <v>3</v>
      </c>
      <c r="AN202" s="14">
        <v>2</v>
      </c>
      <c r="AO202" s="14">
        <v>62</v>
      </c>
      <c r="AP202" s="14">
        <v>82</v>
      </c>
      <c r="AQ202" s="14">
        <v>2</v>
      </c>
      <c r="AR202" s="14">
        <v>3</v>
      </c>
      <c r="AS202" s="14">
        <v>2</v>
      </c>
      <c r="AT202" s="14">
        <v>58</v>
      </c>
      <c r="AU202" s="14">
        <v>90</v>
      </c>
      <c r="AV202" s="14">
        <v>1</v>
      </c>
      <c r="AW202" s="14">
        <v>1</v>
      </c>
      <c r="AX202" s="14">
        <v>7</v>
      </c>
      <c r="AY202" s="14">
        <v>60</v>
      </c>
      <c r="AZ202" s="14">
        <v>85</v>
      </c>
      <c r="BA202" s="14">
        <v>1</v>
      </c>
      <c r="BB202" s="14">
        <v>1</v>
      </c>
      <c r="BC202" s="14">
        <v>5</v>
      </c>
      <c r="BD202" s="14">
        <v>61</v>
      </c>
      <c r="BE202" s="14">
        <v>81</v>
      </c>
      <c r="BF202" s="14">
        <v>6</v>
      </c>
      <c r="BG202" s="14">
        <v>2</v>
      </c>
      <c r="BH202" s="14">
        <v>20</v>
      </c>
      <c r="BI202" s="14">
        <v>83</v>
      </c>
      <c r="BJ202" s="14">
        <v>50</v>
      </c>
      <c r="BK202" s="14">
        <v>1</v>
      </c>
      <c r="BL202" s="14">
        <v>12</v>
      </c>
      <c r="BM202" s="14">
        <v>56</v>
      </c>
      <c r="BN202" s="14">
        <v>86</v>
      </c>
      <c r="BO202" s="14">
        <v>1</v>
      </c>
      <c r="BP202" s="14">
        <v>14</v>
      </c>
      <c r="BQ202" s="14">
        <v>72</v>
      </c>
      <c r="BR202" s="14">
        <v>67</v>
      </c>
      <c r="BS202" s="14">
        <v>5</v>
      </c>
      <c r="BT202" s="14">
        <v>14</v>
      </c>
      <c r="BU202" s="14">
        <v>76</v>
      </c>
      <c r="BV202" s="14">
        <v>60</v>
      </c>
      <c r="BW202" s="14">
        <v>1</v>
      </c>
      <c r="BX202" s="14">
        <v>10</v>
      </c>
      <c r="BY202" s="14">
        <v>67</v>
      </c>
      <c r="BZ202" s="14">
        <v>76</v>
      </c>
      <c r="CA202" s="14">
        <v>1</v>
      </c>
      <c r="CB202" s="14">
        <v>22</v>
      </c>
      <c r="CC202" s="14">
        <v>66</v>
      </c>
      <c r="CD202" s="14">
        <v>65</v>
      </c>
      <c r="CE202" s="14">
        <v>3</v>
      </c>
      <c r="CF202" s="14">
        <v>20</v>
      </c>
      <c r="CG202" s="14">
        <v>73</v>
      </c>
      <c r="CH202" s="14">
        <v>57</v>
      </c>
      <c r="CI202" s="14">
        <v>0</v>
      </c>
      <c r="CJ202" s="14">
        <v>18</v>
      </c>
      <c r="CK202" s="14">
        <v>68</v>
      </c>
      <c r="CL202" s="14">
        <v>68</v>
      </c>
      <c r="CM202" s="14">
        <v>2</v>
      </c>
      <c r="CN202" s="14">
        <v>14</v>
      </c>
      <c r="CO202" s="14">
        <v>70</v>
      </c>
      <c r="CP202" s="14">
        <v>66</v>
      </c>
      <c r="CQ202" s="14">
        <v>10</v>
      </c>
      <c r="CR202" s="14">
        <v>19</v>
      </c>
      <c r="CS202" s="14">
        <v>63</v>
      </c>
      <c r="CT202" s="14">
        <v>62</v>
      </c>
      <c r="CU202" s="14">
        <v>3</v>
      </c>
      <c r="CV202" s="14">
        <v>4</v>
      </c>
      <c r="CW202" s="14">
        <v>91</v>
      </c>
      <c r="CX202" s="14">
        <v>55</v>
      </c>
      <c r="CY202" s="14">
        <v>3</v>
      </c>
      <c r="CZ202" s="14">
        <v>8</v>
      </c>
      <c r="DA202" s="14">
        <v>77</v>
      </c>
      <c r="DB202" s="14">
        <v>63</v>
      </c>
      <c r="DC202" s="14">
        <v>1</v>
      </c>
      <c r="DD202" s="14">
        <v>5</v>
      </c>
      <c r="DE202" s="14">
        <v>97</v>
      </c>
      <c r="DF202" s="14">
        <v>50</v>
      </c>
      <c r="DG202" s="14">
        <v>1</v>
      </c>
      <c r="DH202" s="14">
        <v>5</v>
      </c>
      <c r="DI202" s="14">
        <v>93</v>
      </c>
      <c r="DJ202" s="14">
        <v>55</v>
      </c>
      <c r="DK202" s="14">
        <v>1</v>
      </c>
      <c r="DL202" s="14">
        <v>4</v>
      </c>
      <c r="DM202" s="14">
        <v>84</v>
      </c>
      <c r="DN202" s="14">
        <v>64</v>
      </c>
      <c r="DO202" s="14">
        <v>2</v>
      </c>
      <c r="DP202" s="14">
        <v>5</v>
      </c>
      <c r="DQ202" s="14">
        <v>96</v>
      </c>
      <c r="DR202" s="14">
        <v>50</v>
      </c>
      <c r="DS202" s="14">
        <v>2</v>
      </c>
      <c r="DT202" s="14">
        <v>9</v>
      </c>
      <c r="DU202" s="14">
        <v>89</v>
      </c>
      <c r="DV202" s="14">
        <v>53</v>
      </c>
      <c r="DW202" s="14">
        <v>2</v>
      </c>
      <c r="DX202" s="14">
        <v>6</v>
      </c>
      <c r="DY202" s="14">
        <v>88</v>
      </c>
      <c r="DZ202" s="14">
        <v>57</v>
      </c>
      <c r="EA202" s="14">
        <v>1</v>
      </c>
      <c r="EB202" s="14">
        <v>5</v>
      </c>
      <c r="EC202" s="14">
        <v>86</v>
      </c>
      <c r="ED202" s="14">
        <v>62</v>
      </c>
      <c r="EE202" s="14">
        <v>15</v>
      </c>
      <c r="EF202" s="14">
        <v>24</v>
      </c>
      <c r="EG202" s="14">
        <v>65</v>
      </c>
      <c r="EH202" s="14">
        <v>51</v>
      </c>
      <c r="EI202" s="14">
        <v>12</v>
      </c>
      <c r="EJ202" s="14">
        <v>37</v>
      </c>
      <c r="EK202" s="14">
        <v>64</v>
      </c>
      <c r="EL202" s="14">
        <v>41</v>
      </c>
      <c r="EM202" s="14">
        <v>15</v>
      </c>
      <c r="EN202" s="14">
        <v>34</v>
      </c>
      <c r="EO202" s="14">
        <v>63</v>
      </c>
      <c r="EP202" s="14">
        <v>42</v>
      </c>
      <c r="EQ202" s="14">
        <v>11</v>
      </c>
      <c r="ER202" s="14">
        <v>46</v>
      </c>
      <c r="ES202" s="14">
        <v>56</v>
      </c>
      <c r="ET202" s="14">
        <v>41</v>
      </c>
      <c r="EU202" s="14">
        <v>1</v>
      </c>
      <c r="EV202" s="14">
        <v>19</v>
      </c>
      <c r="EW202" s="14">
        <v>70</v>
      </c>
      <c r="EX202" s="14">
        <v>65</v>
      </c>
      <c r="EY202" s="14">
        <v>2</v>
      </c>
      <c r="EZ202" s="14">
        <v>16</v>
      </c>
      <c r="FA202" s="14">
        <v>71</v>
      </c>
      <c r="FB202" s="14">
        <v>66</v>
      </c>
      <c r="FC202" s="14">
        <v>1</v>
      </c>
      <c r="FD202" s="14">
        <v>14</v>
      </c>
      <c r="FE202" s="14">
        <v>71</v>
      </c>
      <c r="FF202" s="14">
        <v>69</v>
      </c>
      <c r="FG202" s="14">
        <v>1</v>
      </c>
      <c r="FH202" s="14">
        <v>15</v>
      </c>
      <c r="FI202" s="14">
        <v>68</v>
      </c>
      <c r="FJ202" s="14">
        <v>70</v>
      </c>
      <c r="FK202" s="14">
        <v>1</v>
      </c>
      <c r="FL202" s="14">
        <v>14</v>
      </c>
      <c r="FM202" s="14">
        <v>73</v>
      </c>
      <c r="FN202" s="14">
        <v>66</v>
      </c>
      <c r="FO202" s="14">
        <v>1</v>
      </c>
      <c r="FP202" s="14">
        <v>22</v>
      </c>
      <c r="FQ202" s="14">
        <v>65</v>
      </c>
      <c r="FR202" s="14">
        <v>65</v>
      </c>
      <c r="FS202" s="14">
        <v>0</v>
      </c>
      <c r="FT202" s="14">
        <v>17</v>
      </c>
      <c r="FU202" s="14">
        <v>66</v>
      </c>
      <c r="FV202" s="14">
        <v>70</v>
      </c>
      <c r="FW202" s="14">
        <v>2</v>
      </c>
      <c r="FX202" s="14">
        <v>12</v>
      </c>
      <c r="FY202" s="14">
        <v>72</v>
      </c>
      <c r="FZ202" s="14">
        <v>69</v>
      </c>
      <c r="GA202" s="14">
        <v>3</v>
      </c>
      <c r="GB202" s="14">
        <v>24</v>
      </c>
      <c r="GC202" s="14">
        <v>63</v>
      </c>
      <c r="GD202" s="14">
        <v>65</v>
      </c>
      <c r="GE202" s="14">
        <v>0</v>
      </c>
      <c r="GF202" s="14">
        <v>18</v>
      </c>
      <c r="GG202" s="14">
        <v>64</v>
      </c>
      <c r="GH202" s="14">
        <v>73</v>
      </c>
      <c r="GI202" s="14">
        <v>2</v>
      </c>
      <c r="GJ202" s="14">
        <v>6</v>
      </c>
      <c r="GK202" s="14">
        <v>84</v>
      </c>
      <c r="GL202" s="14">
        <v>61</v>
      </c>
      <c r="GM202" s="14">
        <v>1</v>
      </c>
      <c r="GN202" s="14">
        <v>3</v>
      </c>
      <c r="GO202" s="14">
        <v>86</v>
      </c>
      <c r="GP202" s="14">
        <v>65</v>
      </c>
      <c r="GQ202" s="14">
        <v>1</v>
      </c>
      <c r="GR202" s="14">
        <v>4</v>
      </c>
      <c r="GS202" s="14">
        <v>84</v>
      </c>
      <c r="GT202" s="14">
        <v>65</v>
      </c>
      <c r="GU202" s="14">
        <v>0</v>
      </c>
      <c r="GV202" s="14">
        <v>4</v>
      </c>
      <c r="GW202" s="14">
        <v>82</v>
      </c>
      <c r="GX202" s="14">
        <v>68</v>
      </c>
      <c r="GY202" s="14">
        <v>99</v>
      </c>
      <c r="GZ202" s="14">
        <v>32</v>
      </c>
      <c r="HA202" s="14">
        <v>15</v>
      </c>
      <c r="HB202" s="14">
        <v>6</v>
      </c>
      <c r="HC202" s="14">
        <v>112</v>
      </c>
      <c r="HD202" s="14">
        <v>19</v>
      </c>
      <c r="HE202" s="14">
        <v>15</v>
      </c>
      <c r="HF202" s="14">
        <v>5</v>
      </c>
      <c r="HG202" s="14">
        <v>113</v>
      </c>
      <c r="HH202" s="14">
        <v>19</v>
      </c>
      <c r="HI202" s="14">
        <v>18</v>
      </c>
      <c r="HJ202" s="14">
        <v>3</v>
      </c>
      <c r="HK202" s="14">
        <v>110</v>
      </c>
      <c r="HL202" s="14">
        <v>22</v>
      </c>
      <c r="HM202" s="14">
        <v>12</v>
      </c>
      <c r="HN202" s="14">
        <v>9</v>
      </c>
      <c r="HO202" s="14">
        <v>105</v>
      </c>
      <c r="HP202" s="14">
        <v>28</v>
      </c>
      <c r="HQ202" s="14">
        <v>16</v>
      </c>
      <c r="HR202" s="14">
        <v>4</v>
      </c>
      <c r="HS202" s="14">
        <v>117</v>
      </c>
      <c r="HT202" s="14">
        <v>15</v>
      </c>
      <c r="HU202" s="14">
        <v>16</v>
      </c>
      <c r="HV202" s="14">
        <v>5</v>
      </c>
      <c r="HW202" s="14">
        <v>110</v>
      </c>
      <c r="HX202" s="14">
        <v>21</v>
      </c>
      <c r="HY202" s="14">
        <v>18</v>
      </c>
      <c r="HZ202" s="14">
        <v>4</v>
      </c>
      <c r="IA202" s="14" t="s">
        <v>3554</v>
      </c>
      <c r="IB202" s="14" t="s">
        <v>3554</v>
      </c>
      <c r="IC202" s="14" t="s">
        <v>3554</v>
      </c>
      <c r="ID202" s="14" t="s">
        <v>3554</v>
      </c>
      <c r="IE202" s="14" t="s">
        <v>3554</v>
      </c>
      <c r="IF202" s="14" t="s">
        <v>3554</v>
      </c>
      <c r="IG202" s="14" t="s">
        <v>3554</v>
      </c>
      <c r="IH202" s="14" t="s">
        <v>3554</v>
      </c>
      <c r="II202" s="14">
        <v>2</v>
      </c>
      <c r="IJ202" s="14">
        <v>7</v>
      </c>
      <c r="IK202" s="14">
        <v>81</v>
      </c>
      <c r="IL202" s="14">
        <v>61</v>
      </c>
      <c r="IM202" s="14">
        <v>1</v>
      </c>
      <c r="IN202" s="14">
        <v>3</v>
      </c>
      <c r="IO202" s="14">
        <v>85</v>
      </c>
      <c r="IP202" s="14">
        <v>62</v>
      </c>
      <c r="IQ202" s="14">
        <v>2</v>
      </c>
      <c r="IR202" s="14">
        <v>6</v>
      </c>
      <c r="IS202" s="14">
        <v>74</v>
      </c>
      <c r="IT202" s="14">
        <v>69</v>
      </c>
      <c r="IU202" s="14">
        <v>1</v>
      </c>
      <c r="IV202" s="14">
        <v>5</v>
      </c>
      <c r="IW202" s="14">
        <v>73</v>
      </c>
      <c r="IX202" s="14">
        <v>71</v>
      </c>
      <c r="IY202" s="14">
        <v>5</v>
      </c>
      <c r="IZ202" s="14">
        <v>4</v>
      </c>
      <c r="JA202" s="19">
        <v>35</v>
      </c>
      <c r="JB202" s="19">
        <v>102</v>
      </c>
      <c r="JC202" s="18">
        <v>4</v>
      </c>
      <c r="JD202" s="19">
        <v>4</v>
      </c>
      <c r="JE202" s="19">
        <v>4</v>
      </c>
      <c r="JF202" s="19">
        <v>38</v>
      </c>
      <c r="JG202" s="19">
        <v>99</v>
      </c>
      <c r="JH202" s="18">
        <v>4</v>
      </c>
    </row>
    <row r="203" spans="1:268" ht="15" customHeight="1" x14ac:dyDescent="0.2">
      <c r="A203" s="14" t="s">
        <v>297</v>
      </c>
      <c r="B203" s="13" t="s">
        <v>2083</v>
      </c>
      <c r="C203" s="35">
        <v>75</v>
      </c>
      <c r="D203" s="14">
        <v>31</v>
      </c>
      <c r="E203" s="14">
        <v>39</v>
      </c>
      <c r="F203" s="14">
        <v>147</v>
      </c>
      <c r="G203" s="14">
        <v>80</v>
      </c>
      <c r="H203" s="14">
        <v>19</v>
      </c>
      <c r="I203" s="14">
        <v>20</v>
      </c>
      <c r="J203" s="14">
        <v>51</v>
      </c>
      <c r="K203" s="14">
        <v>136</v>
      </c>
      <c r="L203" s="14">
        <v>78</v>
      </c>
      <c r="M203" s="14">
        <v>27</v>
      </c>
      <c r="N203" s="14">
        <v>27</v>
      </c>
      <c r="O203" s="14">
        <v>66</v>
      </c>
      <c r="P203" s="14">
        <v>134</v>
      </c>
      <c r="Q203" s="14">
        <v>65</v>
      </c>
      <c r="R203" s="14">
        <v>21</v>
      </c>
      <c r="S203" s="14">
        <v>40</v>
      </c>
      <c r="T203" s="14">
        <v>71</v>
      </c>
      <c r="U203" s="14">
        <v>120</v>
      </c>
      <c r="V203" s="14">
        <v>57</v>
      </c>
      <c r="W203" s="14">
        <v>26</v>
      </c>
      <c r="X203" s="14">
        <v>13</v>
      </c>
      <c r="Y203" s="14">
        <v>20</v>
      </c>
      <c r="Z203" s="14">
        <v>126</v>
      </c>
      <c r="AA203" s="14">
        <v>102</v>
      </c>
      <c r="AB203" s="14">
        <v>49</v>
      </c>
      <c r="AC203" s="14">
        <v>16</v>
      </c>
      <c r="AD203" s="14">
        <v>28</v>
      </c>
      <c r="AE203" s="14">
        <v>145</v>
      </c>
      <c r="AF203" s="14">
        <v>95</v>
      </c>
      <c r="AG203" s="14">
        <v>30</v>
      </c>
      <c r="AH203" s="14">
        <v>14</v>
      </c>
      <c r="AI203" s="14">
        <v>26</v>
      </c>
      <c r="AJ203" s="14">
        <v>150</v>
      </c>
      <c r="AK203" s="14">
        <v>100</v>
      </c>
      <c r="AL203" s="14">
        <v>21</v>
      </c>
      <c r="AM203" s="14">
        <v>18</v>
      </c>
      <c r="AN203" s="14">
        <v>21</v>
      </c>
      <c r="AO203" s="14">
        <v>127</v>
      </c>
      <c r="AP203" s="14">
        <v>111</v>
      </c>
      <c r="AQ203" s="14">
        <v>33</v>
      </c>
      <c r="AR203" s="14">
        <v>15</v>
      </c>
      <c r="AS203" s="14">
        <v>19</v>
      </c>
      <c r="AT203" s="14">
        <v>141</v>
      </c>
      <c r="AU203" s="14">
        <v>114</v>
      </c>
      <c r="AV203" s="14">
        <v>24</v>
      </c>
      <c r="AW203" s="14">
        <v>25</v>
      </c>
      <c r="AX203" s="14">
        <v>48</v>
      </c>
      <c r="AY203" s="14">
        <v>132</v>
      </c>
      <c r="AZ203" s="14">
        <v>86</v>
      </c>
      <c r="BA203" s="14">
        <v>23</v>
      </c>
      <c r="BB203" s="14">
        <v>14</v>
      </c>
      <c r="BC203" s="14">
        <v>17</v>
      </c>
      <c r="BD203" s="14">
        <v>146</v>
      </c>
      <c r="BE203" s="14">
        <v>96</v>
      </c>
      <c r="BF203" s="14">
        <v>36</v>
      </c>
      <c r="BG203" s="14">
        <v>19</v>
      </c>
      <c r="BH203" s="14">
        <v>69</v>
      </c>
      <c r="BI203" s="14">
        <v>146</v>
      </c>
      <c r="BJ203" s="14">
        <v>77</v>
      </c>
      <c r="BK203" s="14">
        <v>10</v>
      </c>
      <c r="BL203" s="14">
        <v>44</v>
      </c>
      <c r="BM203" s="14">
        <v>119</v>
      </c>
      <c r="BN203" s="14">
        <v>140</v>
      </c>
      <c r="BO203" s="14">
        <v>14</v>
      </c>
      <c r="BP203" s="14">
        <v>48</v>
      </c>
      <c r="BQ203" s="14">
        <v>156</v>
      </c>
      <c r="BR203" s="14">
        <v>93</v>
      </c>
      <c r="BS203" s="14">
        <v>18</v>
      </c>
      <c r="BT203" s="14">
        <v>58</v>
      </c>
      <c r="BU203" s="14">
        <v>137</v>
      </c>
      <c r="BV203" s="14">
        <v>93</v>
      </c>
      <c r="BW203" s="14">
        <v>20</v>
      </c>
      <c r="BX203" s="14">
        <v>42</v>
      </c>
      <c r="BY203" s="14">
        <v>133</v>
      </c>
      <c r="BZ203" s="14">
        <v>116</v>
      </c>
      <c r="CA203" s="14">
        <v>27</v>
      </c>
      <c r="CB203" s="14">
        <v>56</v>
      </c>
      <c r="CC203" s="14">
        <v>138</v>
      </c>
      <c r="CD203" s="14">
        <v>94</v>
      </c>
      <c r="CE203" s="14">
        <v>22</v>
      </c>
      <c r="CF203" s="14">
        <v>70</v>
      </c>
      <c r="CG203" s="14">
        <v>133</v>
      </c>
      <c r="CH203" s="14">
        <v>92</v>
      </c>
      <c r="CI203" s="14">
        <v>18</v>
      </c>
      <c r="CJ203" s="14">
        <v>55</v>
      </c>
      <c r="CK203" s="14">
        <v>150</v>
      </c>
      <c r="CL203" s="14">
        <v>92</v>
      </c>
      <c r="CM203" s="14">
        <v>20</v>
      </c>
      <c r="CN203" s="14">
        <v>68</v>
      </c>
      <c r="CO203" s="14">
        <v>135</v>
      </c>
      <c r="CP203" s="14">
        <v>91</v>
      </c>
      <c r="CQ203" s="14">
        <v>43</v>
      </c>
      <c r="CR203" s="14">
        <v>60</v>
      </c>
      <c r="CS203" s="14">
        <v>125</v>
      </c>
      <c r="CT203" s="14">
        <v>83</v>
      </c>
      <c r="CU203" s="14">
        <v>29</v>
      </c>
      <c r="CV203" s="14">
        <v>37</v>
      </c>
      <c r="CW203" s="14">
        <v>166</v>
      </c>
      <c r="CX203" s="14">
        <v>83</v>
      </c>
      <c r="CY203" s="14">
        <v>22</v>
      </c>
      <c r="CZ203" s="14">
        <v>40</v>
      </c>
      <c r="DA203" s="14">
        <v>158</v>
      </c>
      <c r="DB203" s="14">
        <v>94</v>
      </c>
      <c r="DC203" s="14">
        <v>15</v>
      </c>
      <c r="DD203" s="14">
        <v>50</v>
      </c>
      <c r="DE203" s="14">
        <v>170</v>
      </c>
      <c r="DF203" s="14">
        <v>80</v>
      </c>
      <c r="DG203" s="14">
        <v>22</v>
      </c>
      <c r="DH203" s="14">
        <v>53</v>
      </c>
      <c r="DI203" s="14">
        <v>158</v>
      </c>
      <c r="DJ203" s="14">
        <v>79</v>
      </c>
      <c r="DK203" s="14">
        <v>13</v>
      </c>
      <c r="DL203" s="14">
        <v>36</v>
      </c>
      <c r="DM203" s="14">
        <v>164</v>
      </c>
      <c r="DN203" s="14">
        <v>101</v>
      </c>
      <c r="DO203" s="14">
        <v>19</v>
      </c>
      <c r="DP203" s="14">
        <v>53</v>
      </c>
      <c r="DQ203" s="14">
        <v>153</v>
      </c>
      <c r="DR203" s="14">
        <v>90</v>
      </c>
      <c r="DS203" s="14">
        <v>22</v>
      </c>
      <c r="DT203" s="14">
        <v>55</v>
      </c>
      <c r="DU203" s="14">
        <v>161</v>
      </c>
      <c r="DV203" s="14">
        <v>75</v>
      </c>
      <c r="DW203" s="14">
        <v>28</v>
      </c>
      <c r="DX203" s="14">
        <v>59</v>
      </c>
      <c r="DY203" s="14">
        <v>147</v>
      </c>
      <c r="DZ203" s="14">
        <v>80</v>
      </c>
      <c r="EA203" s="14">
        <v>24</v>
      </c>
      <c r="EB203" s="14">
        <v>44</v>
      </c>
      <c r="EC203" s="14">
        <v>158</v>
      </c>
      <c r="ED203" s="14">
        <v>84</v>
      </c>
      <c r="EE203" s="14">
        <v>30</v>
      </c>
      <c r="EF203" s="14">
        <v>91</v>
      </c>
      <c r="EG203" s="14">
        <v>124</v>
      </c>
      <c r="EH203" s="14">
        <v>65</v>
      </c>
      <c r="EI203" s="14">
        <v>22</v>
      </c>
      <c r="EJ203" s="14">
        <v>77</v>
      </c>
      <c r="EK203" s="14">
        <v>142</v>
      </c>
      <c r="EL203" s="14">
        <v>69</v>
      </c>
      <c r="EM203" s="14">
        <v>24</v>
      </c>
      <c r="EN203" s="14">
        <v>87</v>
      </c>
      <c r="EO203" s="14">
        <v>149</v>
      </c>
      <c r="EP203" s="14">
        <v>50</v>
      </c>
      <c r="EQ203" s="14">
        <v>20</v>
      </c>
      <c r="ER203" s="14">
        <v>70</v>
      </c>
      <c r="ES203" s="14">
        <v>138</v>
      </c>
      <c r="ET203" s="14">
        <v>79</v>
      </c>
      <c r="EU203" s="14">
        <v>20</v>
      </c>
      <c r="EV203" s="14">
        <v>54</v>
      </c>
      <c r="EW203" s="14">
        <v>129</v>
      </c>
      <c r="EX203" s="14">
        <v>104</v>
      </c>
      <c r="EY203" s="14">
        <v>32</v>
      </c>
      <c r="EZ203" s="14">
        <v>81</v>
      </c>
      <c r="FA203" s="14">
        <v>152</v>
      </c>
      <c r="FB203" s="14">
        <v>50</v>
      </c>
      <c r="FC203" s="14">
        <v>22</v>
      </c>
      <c r="FD203" s="14">
        <v>95</v>
      </c>
      <c r="FE203" s="14">
        <v>135</v>
      </c>
      <c r="FF203" s="14">
        <v>62</v>
      </c>
      <c r="FG203" s="14">
        <v>25</v>
      </c>
      <c r="FH203" s="14">
        <v>81</v>
      </c>
      <c r="FI203" s="14">
        <v>152</v>
      </c>
      <c r="FJ203" s="14">
        <v>54</v>
      </c>
      <c r="FK203" s="14">
        <v>25</v>
      </c>
      <c r="FL203" s="14">
        <v>74</v>
      </c>
      <c r="FM203" s="14">
        <v>146</v>
      </c>
      <c r="FN203" s="14">
        <v>62</v>
      </c>
      <c r="FO203" s="14">
        <v>27</v>
      </c>
      <c r="FP203" s="14">
        <v>89</v>
      </c>
      <c r="FQ203" s="14">
        <v>129</v>
      </c>
      <c r="FR203" s="14">
        <v>66</v>
      </c>
      <c r="FS203" s="14">
        <v>28</v>
      </c>
      <c r="FT203" s="14">
        <v>74</v>
      </c>
      <c r="FU203" s="14">
        <v>141</v>
      </c>
      <c r="FV203" s="14">
        <v>70</v>
      </c>
      <c r="FW203" s="14">
        <v>18</v>
      </c>
      <c r="FX203" s="14">
        <v>81</v>
      </c>
      <c r="FY203" s="14">
        <v>145</v>
      </c>
      <c r="FZ203" s="14">
        <v>68</v>
      </c>
      <c r="GA203" s="14">
        <v>23</v>
      </c>
      <c r="GB203" s="14">
        <v>85</v>
      </c>
      <c r="GC203" s="14">
        <v>140</v>
      </c>
      <c r="GD203" s="14">
        <v>64</v>
      </c>
      <c r="GE203" s="14">
        <v>18</v>
      </c>
      <c r="GF203" s="14">
        <v>62</v>
      </c>
      <c r="GG203" s="14">
        <v>149</v>
      </c>
      <c r="GH203" s="14">
        <v>79</v>
      </c>
      <c r="GI203" s="14">
        <v>32</v>
      </c>
      <c r="GJ203" s="14">
        <v>52</v>
      </c>
      <c r="GK203" s="14">
        <v>165</v>
      </c>
      <c r="GL203" s="14">
        <v>64</v>
      </c>
      <c r="GM203" s="14">
        <v>17</v>
      </c>
      <c r="GN203" s="14">
        <v>60</v>
      </c>
      <c r="GO203" s="14">
        <v>160</v>
      </c>
      <c r="GP203" s="14">
        <v>72</v>
      </c>
      <c r="GQ203" s="14">
        <v>16</v>
      </c>
      <c r="GR203" s="14">
        <v>52</v>
      </c>
      <c r="GS203" s="14">
        <v>172</v>
      </c>
      <c r="GT203" s="14">
        <v>69</v>
      </c>
      <c r="GU203" s="14">
        <v>19</v>
      </c>
      <c r="GV203" s="14">
        <v>35</v>
      </c>
      <c r="GW203" s="14">
        <v>163</v>
      </c>
      <c r="GX203" s="14">
        <v>93</v>
      </c>
      <c r="GY203" s="14">
        <v>51</v>
      </c>
      <c r="GZ203" s="14">
        <v>90</v>
      </c>
      <c r="HA203" s="14">
        <v>119</v>
      </c>
      <c r="HB203" s="14">
        <v>54</v>
      </c>
      <c r="HC203" s="14">
        <v>73</v>
      </c>
      <c r="HD203" s="14">
        <v>88</v>
      </c>
      <c r="HE203" s="14">
        <v>101</v>
      </c>
      <c r="HF203" s="14">
        <v>52</v>
      </c>
      <c r="HG203" s="14">
        <v>77</v>
      </c>
      <c r="HH203" s="14">
        <v>88</v>
      </c>
      <c r="HI203" s="14">
        <v>99</v>
      </c>
      <c r="HJ203" s="14">
        <v>46</v>
      </c>
      <c r="HK203" s="14">
        <v>68</v>
      </c>
      <c r="HL203" s="14">
        <v>85</v>
      </c>
      <c r="HM203" s="14">
        <v>95</v>
      </c>
      <c r="HN203" s="14">
        <v>61</v>
      </c>
      <c r="HO203" s="14">
        <v>43</v>
      </c>
      <c r="HP203" s="14">
        <v>95</v>
      </c>
      <c r="HQ203" s="14">
        <v>116</v>
      </c>
      <c r="HR203" s="14">
        <v>56</v>
      </c>
      <c r="HS203" s="14">
        <v>77</v>
      </c>
      <c r="HT203" s="14">
        <v>80</v>
      </c>
      <c r="HU203" s="14">
        <v>96</v>
      </c>
      <c r="HV203" s="14">
        <v>51</v>
      </c>
      <c r="HW203" s="14">
        <v>67</v>
      </c>
      <c r="HX203" s="14">
        <v>80</v>
      </c>
      <c r="HY203" s="14">
        <v>97</v>
      </c>
      <c r="HZ203" s="14">
        <v>63</v>
      </c>
      <c r="IA203" s="14" t="s">
        <v>3554</v>
      </c>
      <c r="IB203" s="14" t="s">
        <v>3554</v>
      </c>
      <c r="IC203" s="14" t="s">
        <v>3554</v>
      </c>
      <c r="ID203" s="14" t="s">
        <v>3554</v>
      </c>
      <c r="IE203" s="14" t="s">
        <v>3554</v>
      </c>
      <c r="IF203" s="14" t="s">
        <v>3554</v>
      </c>
      <c r="IG203" s="14" t="s">
        <v>3554</v>
      </c>
      <c r="IH203" s="14" t="s">
        <v>3554</v>
      </c>
      <c r="II203" s="14">
        <v>24</v>
      </c>
      <c r="IJ203" s="14">
        <v>49</v>
      </c>
      <c r="IK203" s="14">
        <v>142</v>
      </c>
      <c r="IL203" s="14">
        <v>93</v>
      </c>
      <c r="IM203" s="14">
        <v>16</v>
      </c>
      <c r="IN203" s="14">
        <v>41</v>
      </c>
      <c r="IO203" s="14">
        <v>162</v>
      </c>
      <c r="IP203" s="14">
        <v>88</v>
      </c>
      <c r="IQ203" s="14">
        <v>16</v>
      </c>
      <c r="IR203" s="14">
        <v>42</v>
      </c>
      <c r="IS203" s="14">
        <v>159</v>
      </c>
      <c r="IT203" s="14">
        <v>89</v>
      </c>
      <c r="IU203" s="14">
        <v>16</v>
      </c>
      <c r="IV203" s="14">
        <v>41</v>
      </c>
      <c r="IW203" s="14">
        <v>140</v>
      </c>
      <c r="IX203" s="14">
        <v>100</v>
      </c>
      <c r="IY203" s="14">
        <v>28</v>
      </c>
      <c r="IZ203" s="14">
        <v>31</v>
      </c>
      <c r="JA203" s="19">
        <v>118</v>
      </c>
      <c r="JB203" s="19">
        <v>111</v>
      </c>
      <c r="JC203" s="18">
        <v>19</v>
      </c>
      <c r="JD203" s="19">
        <v>19</v>
      </c>
      <c r="JE203" s="19">
        <v>31</v>
      </c>
      <c r="JF203" s="19">
        <v>114</v>
      </c>
      <c r="JG203" s="19">
        <v>112</v>
      </c>
      <c r="JH203" s="18">
        <v>22</v>
      </c>
    </row>
    <row r="204" spans="1:268" ht="15" customHeight="1" x14ac:dyDescent="0.2">
      <c r="A204" s="14" t="s">
        <v>298</v>
      </c>
      <c r="B204" s="13" t="s">
        <v>2084</v>
      </c>
      <c r="C204" s="35">
        <v>87</v>
      </c>
      <c r="D204" s="14">
        <v>24</v>
      </c>
      <c r="E204" s="14">
        <v>40</v>
      </c>
      <c r="F204" s="14">
        <v>172</v>
      </c>
      <c r="G204" s="14">
        <v>77</v>
      </c>
      <c r="H204" s="14">
        <v>15</v>
      </c>
      <c r="I204" s="14">
        <v>15</v>
      </c>
      <c r="J204" s="14">
        <v>57</v>
      </c>
      <c r="K204" s="14">
        <v>178</v>
      </c>
      <c r="L204" s="14">
        <v>42</v>
      </c>
      <c r="M204" s="14">
        <v>35</v>
      </c>
      <c r="N204" s="14">
        <v>41</v>
      </c>
      <c r="O204" s="14">
        <v>79</v>
      </c>
      <c r="P204" s="14">
        <v>134</v>
      </c>
      <c r="Q204" s="14">
        <v>44</v>
      </c>
      <c r="R204" s="14">
        <v>25</v>
      </c>
      <c r="S204" s="14">
        <v>31</v>
      </c>
      <c r="T204" s="14">
        <v>105</v>
      </c>
      <c r="U204" s="14">
        <v>124</v>
      </c>
      <c r="V204" s="14">
        <v>29</v>
      </c>
      <c r="W204" s="14">
        <v>36</v>
      </c>
      <c r="X204" s="14">
        <v>15</v>
      </c>
      <c r="Y204" s="14">
        <v>9</v>
      </c>
      <c r="Z204" s="14">
        <v>158</v>
      </c>
      <c r="AA204" s="14">
        <v>83</v>
      </c>
      <c r="AB204" s="14">
        <v>58</v>
      </c>
      <c r="AC204" s="14">
        <v>9</v>
      </c>
      <c r="AD204" s="14">
        <v>32</v>
      </c>
      <c r="AE204" s="14">
        <v>189</v>
      </c>
      <c r="AF204" s="14">
        <v>64</v>
      </c>
      <c r="AG204" s="14">
        <v>30</v>
      </c>
      <c r="AH204" s="14">
        <v>12</v>
      </c>
      <c r="AI204" s="14">
        <v>29</v>
      </c>
      <c r="AJ204" s="14">
        <v>181</v>
      </c>
      <c r="AK204" s="14">
        <v>73</v>
      </c>
      <c r="AL204" s="14">
        <v>31</v>
      </c>
      <c r="AM204" s="14">
        <v>14</v>
      </c>
      <c r="AN204" s="14">
        <v>29</v>
      </c>
      <c r="AO204" s="14">
        <v>171</v>
      </c>
      <c r="AP204" s="14">
        <v>76</v>
      </c>
      <c r="AQ204" s="14">
        <v>32</v>
      </c>
      <c r="AR204" s="14">
        <v>9</v>
      </c>
      <c r="AS204" s="14">
        <v>17</v>
      </c>
      <c r="AT204" s="14">
        <v>183</v>
      </c>
      <c r="AU204" s="14">
        <v>98</v>
      </c>
      <c r="AV204" s="14">
        <v>16</v>
      </c>
      <c r="AW204" s="14">
        <v>16</v>
      </c>
      <c r="AX204" s="14">
        <v>41</v>
      </c>
      <c r="AY204" s="14">
        <v>176</v>
      </c>
      <c r="AZ204" s="14">
        <v>52</v>
      </c>
      <c r="BA204" s="14">
        <v>38</v>
      </c>
      <c r="BB204" s="14">
        <v>11</v>
      </c>
      <c r="BC204" s="14">
        <v>25</v>
      </c>
      <c r="BD204" s="14">
        <v>187</v>
      </c>
      <c r="BE204" s="14">
        <v>69</v>
      </c>
      <c r="BF204" s="14">
        <v>32</v>
      </c>
      <c r="BG204" s="14">
        <v>13</v>
      </c>
      <c r="BH204" s="14">
        <v>91</v>
      </c>
      <c r="BI204" s="14">
        <v>188</v>
      </c>
      <c r="BJ204" s="14">
        <v>32</v>
      </c>
      <c r="BK204" s="14">
        <v>7</v>
      </c>
      <c r="BL204" s="14">
        <v>46</v>
      </c>
      <c r="BM204" s="14">
        <v>153</v>
      </c>
      <c r="BN204" s="14">
        <v>116</v>
      </c>
      <c r="BO204" s="14">
        <v>10</v>
      </c>
      <c r="BP204" s="14">
        <v>74</v>
      </c>
      <c r="BQ204" s="14">
        <v>160</v>
      </c>
      <c r="BR204" s="14">
        <v>75</v>
      </c>
      <c r="BS204" s="14">
        <v>29</v>
      </c>
      <c r="BT204" s="14">
        <v>76</v>
      </c>
      <c r="BU204" s="14">
        <v>144</v>
      </c>
      <c r="BV204" s="14">
        <v>74</v>
      </c>
      <c r="BW204" s="14">
        <v>10</v>
      </c>
      <c r="BX204" s="14">
        <v>55</v>
      </c>
      <c r="BY204" s="14">
        <v>157</v>
      </c>
      <c r="BZ204" s="14">
        <v>102</v>
      </c>
      <c r="CA204" s="14">
        <v>16</v>
      </c>
      <c r="CB204" s="14">
        <v>105</v>
      </c>
      <c r="CC204" s="14">
        <v>134</v>
      </c>
      <c r="CD204" s="14">
        <v>68</v>
      </c>
      <c r="CE204" s="14">
        <v>26</v>
      </c>
      <c r="CF204" s="14">
        <v>110</v>
      </c>
      <c r="CG204" s="14">
        <v>138</v>
      </c>
      <c r="CH204" s="14">
        <v>48</v>
      </c>
      <c r="CI204" s="14">
        <v>15</v>
      </c>
      <c r="CJ204" s="14">
        <v>79</v>
      </c>
      <c r="CK204" s="14">
        <v>166</v>
      </c>
      <c r="CL204" s="14">
        <v>62</v>
      </c>
      <c r="CM204" s="14">
        <v>23</v>
      </c>
      <c r="CN204" s="14">
        <v>83</v>
      </c>
      <c r="CO204" s="14">
        <v>158</v>
      </c>
      <c r="CP204" s="14">
        <v>58</v>
      </c>
      <c r="CQ204" s="14">
        <v>73</v>
      </c>
      <c r="CR204" s="14">
        <v>93</v>
      </c>
      <c r="CS204" s="14">
        <v>111</v>
      </c>
      <c r="CT204" s="14">
        <v>45</v>
      </c>
      <c r="CU204" s="14">
        <v>12</v>
      </c>
      <c r="CV204" s="14">
        <v>40</v>
      </c>
      <c r="CW204" s="14">
        <v>216</v>
      </c>
      <c r="CX204" s="14">
        <v>53</v>
      </c>
      <c r="CY204" s="14">
        <v>21</v>
      </c>
      <c r="CZ204" s="14">
        <v>56</v>
      </c>
      <c r="DA204" s="14">
        <v>169</v>
      </c>
      <c r="DB204" s="14">
        <v>75</v>
      </c>
      <c r="DC204" s="14">
        <v>15</v>
      </c>
      <c r="DD204" s="14">
        <v>50</v>
      </c>
      <c r="DE204" s="14">
        <v>206</v>
      </c>
      <c r="DF204" s="14">
        <v>50</v>
      </c>
      <c r="DG204" s="14">
        <v>20</v>
      </c>
      <c r="DH204" s="14">
        <v>87</v>
      </c>
      <c r="DI204" s="14">
        <v>174</v>
      </c>
      <c r="DJ204" s="14">
        <v>36</v>
      </c>
      <c r="DK204" s="14">
        <v>9</v>
      </c>
      <c r="DL204" s="14">
        <v>26</v>
      </c>
      <c r="DM204" s="14">
        <v>206</v>
      </c>
      <c r="DN204" s="14">
        <v>75</v>
      </c>
      <c r="DO204" s="14">
        <v>11</v>
      </c>
      <c r="DP204" s="14">
        <v>54</v>
      </c>
      <c r="DQ204" s="14">
        <v>200</v>
      </c>
      <c r="DR204" s="14">
        <v>54</v>
      </c>
      <c r="DS204" s="14">
        <v>13</v>
      </c>
      <c r="DT204" s="14">
        <v>51</v>
      </c>
      <c r="DU204" s="14">
        <v>216</v>
      </c>
      <c r="DV204" s="14">
        <v>37</v>
      </c>
      <c r="DW204" s="14">
        <v>34</v>
      </c>
      <c r="DX204" s="14">
        <v>65</v>
      </c>
      <c r="DY204" s="14">
        <v>179</v>
      </c>
      <c r="DZ204" s="14">
        <v>42</v>
      </c>
      <c r="EA204" s="14">
        <v>22</v>
      </c>
      <c r="EB204" s="14">
        <v>47</v>
      </c>
      <c r="EC204" s="14">
        <v>199</v>
      </c>
      <c r="ED204" s="14">
        <v>52</v>
      </c>
      <c r="EE204" s="14">
        <v>33</v>
      </c>
      <c r="EF204" s="14">
        <v>105</v>
      </c>
      <c r="EG204" s="14">
        <v>135</v>
      </c>
      <c r="EH204" s="14">
        <v>48</v>
      </c>
      <c r="EI204" s="14">
        <v>13</v>
      </c>
      <c r="EJ204" s="14">
        <v>106</v>
      </c>
      <c r="EK204" s="14">
        <v>147</v>
      </c>
      <c r="EL204" s="14">
        <v>54</v>
      </c>
      <c r="EM204" s="14">
        <v>19</v>
      </c>
      <c r="EN204" s="14">
        <v>131</v>
      </c>
      <c r="EO204" s="14">
        <v>133</v>
      </c>
      <c r="EP204" s="14">
        <v>37</v>
      </c>
      <c r="EQ204" s="14">
        <v>11</v>
      </c>
      <c r="ER204" s="14">
        <v>105</v>
      </c>
      <c r="ES204" s="14">
        <v>153</v>
      </c>
      <c r="ET204" s="14">
        <v>47</v>
      </c>
      <c r="EU204" s="14">
        <v>13</v>
      </c>
      <c r="EV204" s="14">
        <v>55</v>
      </c>
      <c r="EW204" s="14">
        <v>157</v>
      </c>
      <c r="EX204" s="14">
        <v>95</v>
      </c>
      <c r="EY204" s="14">
        <v>17</v>
      </c>
      <c r="EZ204" s="14">
        <v>106</v>
      </c>
      <c r="FA204" s="14">
        <v>145</v>
      </c>
      <c r="FB204" s="14">
        <v>50</v>
      </c>
      <c r="FC204" s="14">
        <v>21</v>
      </c>
      <c r="FD204" s="14">
        <v>105</v>
      </c>
      <c r="FE204" s="14">
        <v>134</v>
      </c>
      <c r="FF204" s="14">
        <v>58</v>
      </c>
      <c r="FG204" s="14">
        <v>18</v>
      </c>
      <c r="FH204" s="14">
        <v>105</v>
      </c>
      <c r="FI204" s="14">
        <v>135</v>
      </c>
      <c r="FJ204" s="14">
        <v>60</v>
      </c>
      <c r="FK204" s="14">
        <v>13</v>
      </c>
      <c r="FL204" s="14">
        <v>87</v>
      </c>
      <c r="FM204" s="14">
        <v>142</v>
      </c>
      <c r="FN204" s="14">
        <v>74</v>
      </c>
      <c r="FO204" s="14">
        <v>40</v>
      </c>
      <c r="FP204" s="14">
        <v>108</v>
      </c>
      <c r="FQ204" s="14">
        <v>121</v>
      </c>
      <c r="FR204" s="14">
        <v>47</v>
      </c>
      <c r="FS204" s="14">
        <v>19</v>
      </c>
      <c r="FT204" s="14">
        <v>82</v>
      </c>
      <c r="FU204" s="14">
        <v>110</v>
      </c>
      <c r="FV204" s="14">
        <v>105</v>
      </c>
      <c r="FW204" s="14">
        <v>16</v>
      </c>
      <c r="FX204" s="14">
        <v>76</v>
      </c>
      <c r="FY204" s="14">
        <v>125</v>
      </c>
      <c r="FZ204" s="14">
        <v>99</v>
      </c>
      <c r="GA204" s="14">
        <v>41</v>
      </c>
      <c r="GB204" s="14">
        <v>80</v>
      </c>
      <c r="GC204" s="14">
        <v>107</v>
      </c>
      <c r="GD204" s="14">
        <v>89</v>
      </c>
      <c r="GE204" s="14">
        <v>13</v>
      </c>
      <c r="GF204" s="14">
        <v>79</v>
      </c>
      <c r="GG204" s="14">
        <v>138</v>
      </c>
      <c r="GH204" s="14">
        <v>88</v>
      </c>
      <c r="GI204" s="14">
        <v>21</v>
      </c>
      <c r="GJ204" s="14">
        <v>55</v>
      </c>
      <c r="GK204" s="14">
        <v>196</v>
      </c>
      <c r="GL204" s="14">
        <v>44</v>
      </c>
      <c r="GM204" s="14">
        <v>11</v>
      </c>
      <c r="GN204" s="14">
        <v>44</v>
      </c>
      <c r="GO204" s="14">
        <v>213</v>
      </c>
      <c r="GP204" s="14">
        <v>49</v>
      </c>
      <c r="GQ204" s="14">
        <v>15</v>
      </c>
      <c r="GR204" s="14">
        <v>48</v>
      </c>
      <c r="GS204" s="14">
        <v>203</v>
      </c>
      <c r="GT204" s="14">
        <v>50</v>
      </c>
      <c r="GU204" s="14">
        <v>12</v>
      </c>
      <c r="GV204" s="14">
        <v>33</v>
      </c>
      <c r="GW204" s="14">
        <v>215</v>
      </c>
      <c r="GX204" s="14">
        <v>57</v>
      </c>
      <c r="GY204" s="14">
        <v>37</v>
      </c>
      <c r="GZ204" s="14">
        <v>105</v>
      </c>
      <c r="HA204" s="14">
        <v>133</v>
      </c>
      <c r="HB204" s="14">
        <v>39</v>
      </c>
      <c r="HC204" s="14">
        <v>68</v>
      </c>
      <c r="HD204" s="14">
        <v>116</v>
      </c>
      <c r="HE204" s="14">
        <v>98</v>
      </c>
      <c r="HF204" s="14">
        <v>33</v>
      </c>
      <c r="HG204" s="14">
        <v>72</v>
      </c>
      <c r="HH204" s="14">
        <v>118</v>
      </c>
      <c r="HI204" s="14">
        <v>98</v>
      </c>
      <c r="HJ204" s="14">
        <v>24</v>
      </c>
      <c r="HK204" s="14">
        <v>81</v>
      </c>
      <c r="HL204" s="14">
        <v>105</v>
      </c>
      <c r="HM204" s="14">
        <v>94</v>
      </c>
      <c r="HN204" s="14">
        <v>32</v>
      </c>
      <c r="HO204" s="14">
        <v>22</v>
      </c>
      <c r="HP204" s="14">
        <v>79</v>
      </c>
      <c r="HQ204" s="14">
        <v>143</v>
      </c>
      <c r="HR204" s="14">
        <v>68</v>
      </c>
      <c r="HS204" s="14">
        <v>125</v>
      </c>
      <c r="HT204" s="14">
        <v>83</v>
      </c>
      <c r="HU204" s="14">
        <v>73</v>
      </c>
      <c r="HV204" s="14">
        <v>32</v>
      </c>
      <c r="HW204" s="14">
        <v>81</v>
      </c>
      <c r="HX204" s="14">
        <v>93</v>
      </c>
      <c r="HY204" s="14">
        <v>75</v>
      </c>
      <c r="HZ204" s="14">
        <v>62</v>
      </c>
      <c r="IA204" s="14" t="s">
        <v>3554</v>
      </c>
      <c r="IB204" s="14" t="s">
        <v>3554</v>
      </c>
      <c r="IC204" s="14" t="s">
        <v>3554</v>
      </c>
      <c r="ID204" s="14" t="s">
        <v>3554</v>
      </c>
      <c r="IE204" s="14" t="s">
        <v>3554</v>
      </c>
      <c r="IF204" s="14" t="s">
        <v>3554</v>
      </c>
      <c r="IG204" s="14" t="s">
        <v>3554</v>
      </c>
      <c r="IH204" s="14" t="s">
        <v>3554</v>
      </c>
      <c r="II204" s="14">
        <v>11</v>
      </c>
      <c r="IJ204" s="14">
        <v>31</v>
      </c>
      <c r="IK204" s="14">
        <v>191</v>
      </c>
      <c r="IL204" s="14">
        <v>73</v>
      </c>
      <c r="IM204" s="14">
        <v>8</v>
      </c>
      <c r="IN204" s="14">
        <v>26</v>
      </c>
      <c r="IO204" s="14">
        <v>194</v>
      </c>
      <c r="IP204" s="14">
        <v>78</v>
      </c>
      <c r="IQ204" s="14">
        <v>5</v>
      </c>
      <c r="IR204" s="14">
        <v>42</v>
      </c>
      <c r="IS204" s="14">
        <v>178</v>
      </c>
      <c r="IT204" s="14">
        <v>82</v>
      </c>
      <c r="IU204" s="14">
        <v>8</v>
      </c>
      <c r="IV204" s="14">
        <v>42</v>
      </c>
      <c r="IW204" s="14">
        <v>172</v>
      </c>
      <c r="IX204" s="14">
        <v>85</v>
      </c>
      <c r="IY204" s="14">
        <v>14</v>
      </c>
      <c r="IZ204" s="14">
        <v>31</v>
      </c>
      <c r="JA204" s="19">
        <v>136</v>
      </c>
      <c r="JB204" s="19">
        <v>117</v>
      </c>
      <c r="JC204" s="18">
        <v>11</v>
      </c>
      <c r="JD204" s="19">
        <v>16</v>
      </c>
      <c r="JE204" s="19">
        <v>26</v>
      </c>
      <c r="JF204" s="19">
        <v>141</v>
      </c>
      <c r="JG204" s="19">
        <v>114</v>
      </c>
      <c r="JH204" s="18">
        <v>12</v>
      </c>
    </row>
    <row r="205" spans="1:268" ht="15" customHeight="1" x14ac:dyDescent="0.2">
      <c r="A205" s="14" t="s">
        <v>299</v>
      </c>
      <c r="B205" s="13" t="s">
        <v>2085</v>
      </c>
      <c r="C205" s="35">
        <v>81</v>
      </c>
      <c r="D205" s="14">
        <v>11</v>
      </c>
      <c r="E205" s="14">
        <v>45</v>
      </c>
      <c r="F205" s="14">
        <v>198</v>
      </c>
      <c r="G205" s="14">
        <v>121</v>
      </c>
      <c r="H205" s="14">
        <v>22</v>
      </c>
      <c r="I205" s="14">
        <v>14</v>
      </c>
      <c r="J205" s="14">
        <v>49</v>
      </c>
      <c r="K205" s="14">
        <v>205</v>
      </c>
      <c r="L205" s="14">
        <v>87</v>
      </c>
      <c r="M205" s="14">
        <v>44</v>
      </c>
      <c r="N205" s="14">
        <v>57</v>
      </c>
      <c r="O205" s="14">
        <v>111</v>
      </c>
      <c r="P205" s="14">
        <v>135</v>
      </c>
      <c r="Q205" s="14">
        <v>49</v>
      </c>
      <c r="R205" s="14">
        <v>34</v>
      </c>
      <c r="S205" s="14">
        <v>55</v>
      </c>
      <c r="T205" s="14">
        <v>113</v>
      </c>
      <c r="U205" s="14">
        <v>158</v>
      </c>
      <c r="V205" s="14">
        <v>36</v>
      </c>
      <c r="W205" s="14">
        <v>32</v>
      </c>
      <c r="X205" s="14">
        <v>7</v>
      </c>
      <c r="Y205" s="14">
        <v>17</v>
      </c>
      <c r="Z205" s="14">
        <v>177</v>
      </c>
      <c r="AA205" s="14">
        <v>134</v>
      </c>
      <c r="AB205" s="14">
        <v>62</v>
      </c>
      <c r="AC205" s="14">
        <v>12</v>
      </c>
      <c r="AD205" s="14">
        <v>50</v>
      </c>
      <c r="AE205" s="14">
        <v>183</v>
      </c>
      <c r="AF205" s="14">
        <v>108</v>
      </c>
      <c r="AG205" s="14">
        <v>42</v>
      </c>
      <c r="AH205" s="14">
        <v>16</v>
      </c>
      <c r="AI205" s="14">
        <v>45</v>
      </c>
      <c r="AJ205" s="14">
        <v>173</v>
      </c>
      <c r="AK205" s="14">
        <v>128</v>
      </c>
      <c r="AL205" s="14">
        <v>32</v>
      </c>
      <c r="AM205" s="14">
        <v>13</v>
      </c>
      <c r="AN205" s="14">
        <v>35</v>
      </c>
      <c r="AO205" s="14">
        <v>168</v>
      </c>
      <c r="AP205" s="14">
        <v>145</v>
      </c>
      <c r="AQ205" s="14">
        <v>31</v>
      </c>
      <c r="AR205" s="14">
        <v>8</v>
      </c>
      <c r="AS205" s="14">
        <v>24</v>
      </c>
      <c r="AT205" s="14">
        <v>171</v>
      </c>
      <c r="AU205" s="14">
        <v>157</v>
      </c>
      <c r="AV205" s="14">
        <v>35</v>
      </c>
      <c r="AW205" s="14">
        <v>26</v>
      </c>
      <c r="AX205" s="14">
        <v>63</v>
      </c>
      <c r="AY205" s="14">
        <v>177</v>
      </c>
      <c r="AZ205" s="14">
        <v>85</v>
      </c>
      <c r="BA205" s="14">
        <v>46</v>
      </c>
      <c r="BB205" s="14">
        <v>11</v>
      </c>
      <c r="BC205" s="14">
        <v>35</v>
      </c>
      <c r="BD205" s="14">
        <v>190</v>
      </c>
      <c r="BE205" s="14">
        <v>94</v>
      </c>
      <c r="BF205" s="14">
        <v>65</v>
      </c>
      <c r="BG205" s="14">
        <v>17</v>
      </c>
      <c r="BH205" s="14">
        <v>103</v>
      </c>
      <c r="BI205" s="14">
        <v>190</v>
      </c>
      <c r="BJ205" s="14">
        <v>85</v>
      </c>
      <c r="BK205" s="14">
        <v>6</v>
      </c>
      <c r="BL205" s="14">
        <v>54</v>
      </c>
      <c r="BM205" s="14">
        <v>167</v>
      </c>
      <c r="BN205" s="14">
        <v>170</v>
      </c>
      <c r="BO205" s="14">
        <v>11</v>
      </c>
      <c r="BP205" s="14">
        <v>98</v>
      </c>
      <c r="BQ205" s="14">
        <v>179</v>
      </c>
      <c r="BR205" s="14">
        <v>106</v>
      </c>
      <c r="BS205" s="14">
        <v>19</v>
      </c>
      <c r="BT205" s="14">
        <v>100</v>
      </c>
      <c r="BU205" s="14">
        <v>173</v>
      </c>
      <c r="BV205" s="14">
        <v>104</v>
      </c>
      <c r="BW205" s="14">
        <v>14</v>
      </c>
      <c r="BX205" s="14">
        <v>77</v>
      </c>
      <c r="BY205" s="14">
        <v>163</v>
      </c>
      <c r="BZ205" s="14">
        <v>140</v>
      </c>
      <c r="CA205" s="14">
        <v>28</v>
      </c>
      <c r="CB205" s="14">
        <v>121</v>
      </c>
      <c r="CC205" s="14">
        <v>157</v>
      </c>
      <c r="CD205" s="14">
        <v>89</v>
      </c>
      <c r="CE205" s="14">
        <v>27</v>
      </c>
      <c r="CF205" s="14">
        <v>117</v>
      </c>
      <c r="CG205" s="14">
        <v>169</v>
      </c>
      <c r="CH205" s="14">
        <v>81</v>
      </c>
      <c r="CI205" s="14">
        <v>27</v>
      </c>
      <c r="CJ205" s="14">
        <v>87</v>
      </c>
      <c r="CK205" s="14">
        <v>181</v>
      </c>
      <c r="CL205" s="14">
        <v>101</v>
      </c>
      <c r="CM205" s="14">
        <v>21</v>
      </c>
      <c r="CN205" s="14">
        <v>84</v>
      </c>
      <c r="CO205" s="14">
        <v>194</v>
      </c>
      <c r="CP205" s="14">
        <v>94</v>
      </c>
      <c r="CQ205" s="14">
        <v>68</v>
      </c>
      <c r="CR205" s="14">
        <v>135</v>
      </c>
      <c r="CS205" s="14">
        <v>119</v>
      </c>
      <c r="CT205" s="14">
        <v>74</v>
      </c>
      <c r="CU205" s="14">
        <v>14</v>
      </c>
      <c r="CV205" s="14">
        <v>46</v>
      </c>
      <c r="CW205" s="14">
        <v>253</v>
      </c>
      <c r="CX205" s="14">
        <v>80</v>
      </c>
      <c r="CY205" s="14">
        <v>42</v>
      </c>
      <c r="CZ205" s="14">
        <v>52</v>
      </c>
      <c r="DA205" s="14">
        <v>181</v>
      </c>
      <c r="DB205" s="14">
        <v>117</v>
      </c>
      <c r="DC205" s="14">
        <v>17</v>
      </c>
      <c r="DD205" s="14">
        <v>73</v>
      </c>
      <c r="DE205" s="14">
        <v>220</v>
      </c>
      <c r="DF205" s="14">
        <v>80</v>
      </c>
      <c r="DG205" s="14">
        <v>24</v>
      </c>
      <c r="DH205" s="14">
        <v>91</v>
      </c>
      <c r="DI205" s="14">
        <v>204</v>
      </c>
      <c r="DJ205" s="14">
        <v>71</v>
      </c>
      <c r="DK205" s="14">
        <v>17</v>
      </c>
      <c r="DL205" s="14">
        <v>46</v>
      </c>
      <c r="DM205" s="14">
        <v>224</v>
      </c>
      <c r="DN205" s="14">
        <v>105</v>
      </c>
      <c r="DO205" s="14">
        <v>11</v>
      </c>
      <c r="DP205" s="14">
        <v>67</v>
      </c>
      <c r="DQ205" s="14">
        <v>218</v>
      </c>
      <c r="DR205" s="14">
        <v>95</v>
      </c>
      <c r="DS205" s="14">
        <v>13</v>
      </c>
      <c r="DT205" s="14">
        <v>62</v>
      </c>
      <c r="DU205" s="14">
        <v>244</v>
      </c>
      <c r="DV205" s="14">
        <v>71</v>
      </c>
      <c r="DW205" s="14">
        <v>30</v>
      </c>
      <c r="DX205" s="14">
        <v>84</v>
      </c>
      <c r="DY205" s="14">
        <v>203</v>
      </c>
      <c r="DZ205" s="14">
        <v>71</v>
      </c>
      <c r="EA205" s="14">
        <v>21</v>
      </c>
      <c r="EB205" s="14">
        <v>60</v>
      </c>
      <c r="EC205" s="14">
        <v>211</v>
      </c>
      <c r="ED205" s="14">
        <v>95</v>
      </c>
      <c r="EE205" s="14">
        <v>19</v>
      </c>
      <c r="EF205" s="14">
        <v>142</v>
      </c>
      <c r="EG205" s="14">
        <v>151</v>
      </c>
      <c r="EH205" s="14">
        <v>71</v>
      </c>
      <c r="EI205" s="14">
        <v>13</v>
      </c>
      <c r="EJ205" s="14">
        <v>128</v>
      </c>
      <c r="EK205" s="14">
        <v>166</v>
      </c>
      <c r="EL205" s="14">
        <v>74</v>
      </c>
      <c r="EM205" s="14">
        <v>29</v>
      </c>
      <c r="EN205" s="14">
        <v>137</v>
      </c>
      <c r="EO205" s="14">
        <v>168</v>
      </c>
      <c r="EP205" s="14">
        <v>46</v>
      </c>
      <c r="EQ205" s="14">
        <v>26</v>
      </c>
      <c r="ER205" s="14">
        <v>126</v>
      </c>
      <c r="ES205" s="14">
        <v>155</v>
      </c>
      <c r="ET205" s="14">
        <v>74</v>
      </c>
      <c r="EU205" s="14">
        <v>12</v>
      </c>
      <c r="EV205" s="14">
        <v>70</v>
      </c>
      <c r="EW205" s="14">
        <v>159</v>
      </c>
      <c r="EX205" s="14">
        <v>138</v>
      </c>
      <c r="EY205" s="14">
        <v>25</v>
      </c>
      <c r="EZ205" s="14">
        <v>128</v>
      </c>
      <c r="FA205" s="14">
        <v>186</v>
      </c>
      <c r="FB205" s="14">
        <v>46</v>
      </c>
      <c r="FC205" s="14">
        <v>22</v>
      </c>
      <c r="FD205" s="14">
        <v>123</v>
      </c>
      <c r="FE205" s="14">
        <v>186</v>
      </c>
      <c r="FF205" s="14">
        <v>55</v>
      </c>
      <c r="FG205" s="14">
        <v>16</v>
      </c>
      <c r="FH205" s="14">
        <v>129</v>
      </c>
      <c r="FI205" s="14">
        <v>194</v>
      </c>
      <c r="FJ205" s="14">
        <v>46</v>
      </c>
      <c r="FK205" s="14">
        <v>12</v>
      </c>
      <c r="FL205" s="14">
        <v>112</v>
      </c>
      <c r="FM205" s="14">
        <v>210</v>
      </c>
      <c r="FN205" s="14">
        <v>52</v>
      </c>
      <c r="FO205" s="14">
        <v>35</v>
      </c>
      <c r="FP205" s="14">
        <v>145</v>
      </c>
      <c r="FQ205" s="14">
        <v>149</v>
      </c>
      <c r="FR205" s="14">
        <v>56</v>
      </c>
      <c r="FS205" s="14">
        <v>21</v>
      </c>
      <c r="FT205" s="14">
        <v>138</v>
      </c>
      <c r="FU205" s="14">
        <v>152</v>
      </c>
      <c r="FV205" s="14">
        <v>69</v>
      </c>
      <c r="FW205" s="14">
        <v>17</v>
      </c>
      <c r="FX205" s="14">
        <v>116</v>
      </c>
      <c r="FY205" s="14">
        <v>192</v>
      </c>
      <c r="FZ205" s="14">
        <v>57</v>
      </c>
      <c r="GA205" s="14">
        <v>35</v>
      </c>
      <c r="GB205" s="14">
        <v>139</v>
      </c>
      <c r="GC205" s="14">
        <v>144</v>
      </c>
      <c r="GD205" s="14">
        <v>65</v>
      </c>
      <c r="GE205" s="14">
        <v>9</v>
      </c>
      <c r="GF205" s="14">
        <v>90</v>
      </c>
      <c r="GG205" s="14">
        <v>190</v>
      </c>
      <c r="GH205" s="14">
        <v>91</v>
      </c>
      <c r="GI205" s="14">
        <v>18</v>
      </c>
      <c r="GJ205" s="14">
        <v>61</v>
      </c>
      <c r="GK205" s="14">
        <v>201</v>
      </c>
      <c r="GL205" s="14">
        <v>102</v>
      </c>
      <c r="GM205" s="14">
        <v>21</v>
      </c>
      <c r="GN205" s="14">
        <v>30</v>
      </c>
      <c r="GO205" s="14">
        <v>222</v>
      </c>
      <c r="GP205" s="14">
        <v>110</v>
      </c>
      <c r="GQ205" s="14">
        <v>19</v>
      </c>
      <c r="GR205" s="14">
        <v>42</v>
      </c>
      <c r="GS205" s="14">
        <v>213</v>
      </c>
      <c r="GT205" s="14">
        <v>108</v>
      </c>
      <c r="GU205" s="14">
        <v>16</v>
      </c>
      <c r="GV205" s="14">
        <v>33</v>
      </c>
      <c r="GW205" s="14">
        <v>202</v>
      </c>
      <c r="GX205" s="14">
        <v>132</v>
      </c>
      <c r="GY205" s="14">
        <v>75</v>
      </c>
      <c r="GZ205" s="14">
        <v>154</v>
      </c>
      <c r="HA205" s="14">
        <v>125</v>
      </c>
      <c r="HB205" s="14">
        <v>28</v>
      </c>
      <c r="HC205" s="14">
        <v>130</v>
      </c>
      <c r="HD205" s="14">
        <v>135</v>
      </c>
      <c r="HE205" s="14">
        <v>95</v>
      </c>
      <c r="HF205" s="14">
        <v>22</v>
      </c>
      <c r="HG205" s="14">
        <v>125</v>
      </c>
      <c r="HH205" s="14">
        <v>131</v>
      </c>
      <c r="HI205" s="14">
        <v>96</v>
      </c>
      <c r="HJ205" s="14">
        <v>31</v>
      </c>
      <c r="HK205" s="14">
        <v>124</v>
      </c>
      <c r="HL205" s="14">
        <v>122</v>
      </c>
      <c r="HM205" s="14">
        <v>96</v>
      </c>
      <c r="HN205" s="14">
        <v>39</v>
      </c>
      <c r="HO205" s="14">
        <v>41</v>
      </c>
      <c r="HP205" s="14">
        <v>115</v>
      </c>
      <c r="HQ205" s="14">
        <v>166</v>
      </c>
      <c r="HR205" s="14">
        <v>57</v>
      </c>
      <c r="HS205" s="14">
        <v>119</v>
      </c>
      <c r="HT205" s="14">
        <v>118</v>
      </c>
      <c r="HU205" s="14">
        <v>104</v>
      </c>
      <c r="HV205" s="14">
        <v>39</v>
      </c>
      <c r="HW205" s="14">
        <v>111</v>
      </c>
      <c r="HX205" s="14">
        <v>100</v>
      </c>
      <c r="HY205" s="14">
        <v>105</v>
      </c>
      <c r="HZ205" s="14">
        <v>59</v>
      </c>
      <c r="IA205" s="14" t="s">
        <v>3554</v>
      </c>
      <c r="IB205" s="14" t="s">
        <v>3554</v>
      </c>
      <c r="IC205" s="14" t="s">
        <v>3554</v>
      </c>
      <c r="ID205" s="14" t="s">
        <v>3554</v>
      </c>
      <c r="IE205" s="14" t="s">
        <v>3554</v>
      </c>
      <c r="IF205" s="14" t="s">
        <v>3554</v>
      </c>
      <c r="IG205" s="14" t="s">
        <v>3554</v>
      </c>
      <c r="IH205" s="14" t="s">
        <v>3554</v>
      </c>
      <c r="II205" s="14">
        <v>24</v>
      </c>
      <c r="IJ205" s="14">
        <v>48</v>
      </c>
      <c r="IK205" s="14">
        <v>190</v>
      </c>
      <c r="IL205" s="14">
        <v>116</v>
      </c>
      <c r="IM205" s="14">
        <v>9</v>
      </c>
      <c r="IN205" s="14">
        <v>33</v>
      </c>
      <c r="IO205" s="14">
        <v>196</v>
      </c>
      <c r="IP205" s="14">
        <v>135</v>
      </c>
      <c r="IQ205" s="14">
        <v>10</v>
      </c>
      <c r="IR205" s="14">
        <v>34</v>
      </c>
      <c r="IS205" s="14">
        <v>188</v>
      </c>
      <c r="IT205" s="14">
        <v>142</v>
      </c>
      <c r="IU205" s="14">
        <v>14</v>
      </c>
      <c r="IV205" s="14">
        <v>35</v>
      </c>
      <c r="IW205" s="14">
        <v>191</v>
      </c>
      <c r="IX205" s="14">
        <v>133</v>
      </c>
      <c r="IY205" s="14">
        <v>16</v>
      </c>
      <c r="IZ205" s="14">
        <v>30</v>
      </c>
      <c r="JA205" s="19">
        <v>137</v>
      </c>
      <c r="JB205" s="19">
        <v>162</v>
      </c>
      <c r="JC205" s="18">
        <v>31</v>
      </c>
      <c r="JD205" s="19">
        <v>10</v>
      </c>
      <c r="JE205" s="19">
        <v>39</v>
      </c>
      <c r="JF205" s="19">
        <v>137</v>
      </c>
      <c r="JG205" s="19">
        <v>161</v>
      </c>
      <c r="JH205" s="18">
        <v>28</v>
      </c>
    </row>
    <row r="206" spans="1:268" ht="15" customHeight="1" x14ac:dyDescent="0.2">
      <c r="A206" s="14" t="s">
        <v>300</v>
      </c>
      <c r="B206" s="13" t="s">
        <v>2086</v>
      </c>
      <c r="C206" s="35">
        <v>93</v>
      </c>
      <c r="D206" s="14">
        <v>27</v>
      </c>
      <c r="E206" s="14">
        <v>33</v>
      </c>
      <c r="F206" s="14">
        <v>192</v>
      </c>
      <c r="G206" s="14">
        <v>105</v>
      </c>
      <c r="H206" s="14">
        <v>26</v>
      </c>
      <c r="I206" s="14">
        <v>22</v>
      </c>
      <c r="J206" s="14">
        <v>55</v>
      </c>
      <c r="K206" s="14">
        <v>194</v>
      </c>
      <c r="L206" s="14">
        <v>71</v>
      </c>
      <c r="M206" s="14">
        <v>40</v>
      </c>
      <c r="N206" s="14">
        <v>45</v>
      </c>
      <c r="O206" s="14">
        <v>106</v>
      </c>
      <c r="P206" s="14">
        <v>155</v>
      </c>
      <c r="Q206" s="14">
        <v>50</v>
      </c>
      <c r="R206" s="14">
        <v>26</v>
      </c>
      <c r="S206" s="14">
        <v>52</v>
      </c>
      <c r="T206" s="14">
        <v>95</v>
      </c>
      <c r="U206" s="14">
        <v>151</v>
      </c>
      <c r="V206" s="14">
        <v>31</v>
      </c>
      <c r="W206" s="14">
        <v>49</v>
      </c>
      <c r="X206" s="14">
        <v>12</v>
      </c>
      <c r="Y206" s="14">
        <v>13</v>
      </c>
      <c r="Z206" s="14">
        <v>187</v>
      </c>
      <c r="AA206" s="14">
        <v>94</v>
      </c>
      <c r="AB206" s="14">
        <v>76</v>
      </c>
      <c r="AC206" s="14">
        <v>19</v>
      </c>
      <c r="AD206" s="14">
        <v>43</v>
      </c>
      <c r="AE206" s="14">
        <v>194</v>
      </c>
      <c r="AF206" s="14">
        <v>78</v>
      </c>
      <c r="AG206" s="14">
        <v>48</v>
      </c>
      <c r="AH206" s="14">
        <v>18</v>
      </c>
      <c r="AI206" s="14">
        <v>35</v>
      </c>
      <c r="AJ206" s="14">
        <v>192</v>
      </c>
      <c r="AK206" s="14">
        <v>99</v>
      </c>
      <c r="AL206" s="14">
        <v>39</v>
      </c>
      <c r="AM206" s="14">
        <v>21</v>
      </c>
      <c r="AN206" s="14">
        <v>28</v>
      </c>
      <c r="AO206" s="14">
        <v>177</v>
      </c>
      <c r="AP206" s="14">
        <v>118</v>
      </c>
      <c r="AQ206" s="14">
        <v>33</v>
      </c>
      <c r="AR206" s="14">
        <v>17</v>
      </c>
      <c r="AS206" s="14">
        <v>12</v>
      </c>
      <c r="AT206" s="14">
        <v>181</v>
      </c>
      <c r="AU206" s="14">
        <v>148</v>
      </c>
      <c r="AV206" s="14">
        <v>22</v>
      </c>
      <c r="AW206" s="14">
        <v>21</v>
      </c>
      <c r="AX206" s="14">
        <v>47</v>
      </c>
      <c r="AY206" s="14">
        <v>197</v>
      </c>
      <c r="AZ206" s="14">
        <v>75</v>
      </c>
      <c r="BA206" s="14">
        <v>38</v>
      </c>
      <c r="BB206" s="14">
        <v>13</v>
      </c>
      <c r="BC206" s="14">
        <v>23</v>
      </c>
      <c r="BD206" s="14">
        <v>215</v>
      </c>
      <c r="BE206" s="14">
        <v>86</v>
      </c>
      <c r="BF206" s="14">
        <v>43</v>
      </c>
      <c r="BG206" s="14">
        <v>18</v>
      </c>
      <c r="BH206" s="14">
        <v>116</v>
      </c>
      <c r="BI206" s="14">
        <v>194</v>
      </c>
      <c r="BJ206" s="14">
        <v>52</v>
      </c>
      <c r="BK206" s="14">
        <v>12</v>
      </c>
      <c r="BL206" s="14">
        <v>43</v>
      </c>
      <c r="BM206" s="14">
        <v>179</v>
      </c>
      <c r="BN206" s="14">
        <v>145</v>
      </c>
      <c r="BO206" s="14">
        <v>17</v>
      </c>
      <c r="BP206" s="14">
        <v>77</v>
      </c>
      <c r="BQ206" s="14">
        <v>190</v>
      </c>
      <c r="BR206" s="14">
        <v>95</v>
      </c>
      <c r="BS206" s="14">
        <v>40</v>
      </c>
      <c r="BT206" s="14">
        <v>114</v>
      </c>
      <c r="BU206" s="14">
        <v>152</v>
      </c>
      <c r="BV206" s="14">
        <v>73</v>
      </c>
      <c r="BW206" s="14">
        <v>13</v>
      </c>
      <c r="BX206" s="14">
        <v>71</v>
      </c>
      <c r="BY206" s="14">
        <v>170</v>
      </c>
      <c r="BZ206" s="14">
        <v>123</v>
      </c>
      <c r="CA206" s="14">
        <v>27</v>
      </c>
      <c r="CB206" s="14">
        <v>120</v>
      </c>
      <c r="CC206" s="14">
        <v>138</v>
      </c>
      <c r="CD206" s="14">
        <v>93</v>
      </c>
      <c r="CE206" s="14">
        <v>36</v>
      </c>
      <c r="CF206" s="14">
        <v>130</v>
      </c>
      <c r="CG206" s="14">
        <v>141</v>
      </c>
      <c r="CH206" s="14">
        <v>71</v>
      </c>
      <c r="CI206" s="14">
        <v>16</v>
      </c>
      <c r="CJ206" s="14">
        <v>103</v>
      </c>
      <c r="CK206" s="14">
        <v>165</v>
      </c>
      <c r="CL206" s="14">
        <v>92</v>
      </c>
      <c r="CM206" s="14">
        <v>21</v>
      </c>
      <c r="CN206" s="14">
        <v>104</v>
      </c>
      <c r="CO206" s="14">
        <v>163</v>
      </c>
      <c r="CP206" s="14">
        <v>89</v>
      </c>
      <c r="CQ206" s="14">
        <v>74</v>
      </c>
      <c r="CR206" s="14">
        <v>118</v>
      </c>
      <c r="CS206" s="14">
        <v>115</v>
      </c>
      <c r="CT206" s="14">
        <v>69</v>
      </c>
      <c r="CU206" s="14">
        <v>17</v>
      </c>
      <c r="CV206" s="14">
        <v>50</v>
      </c>
      <c r="CW206" s="14">
        <v>216</v>
      </c>
      <c r="CX206" s="14">
        <v>91</v>
      </c>
      <c r="CY206" s="14">
        <v>25</v>
      </c>
      <c r="CZ206" s="14">
        <v>40</v>
      </c>
      <c r="DA206" s="14">
        <v>194</v>
      </c>
      <c r="DB206" s="14">
        <v>115</v>
      </c>
      <c r="DC206" s="14">
        <v>14</v>
      </c>
      <c r="DD206" s="14">
        <v>49</v>
      </c>
      <c r="DE206" s="14">
        <v>244</v>
      </c>
      <c r="DF206" s="14">
        <v>66</v>
      </c>
      <c r="DG206" s="14">
        <v>12</v>
      </c>
      <c r="DH206" s="14">
        <v>93</v>
      </c>
      <c r="DI206" s="14">
        <v>220</v>
      </c>
      <c r="DJ206" s="14">
        <v>48</v>
      </c>
      <c r="DK206" s="14">
        <v>11</v>
      </c>
      <c r="DL206" s="14">
        <v>28</v>
      </c>
      <c r="DM206" s="14">
        <v>224</v>
      </c>
      <c r="DN206" s="14">
        <v>113</v>
      </c>
      <c r="DO206" s="14">
        <v>13</v>
      </c>
      <c r="DP206" s="14">
        <v>47</v>
      </c>
      <c r="DQ206" s="14">
        <v>241</v>
      </c>
      <c r="DR206" s="14">
        <v>73</v>
      </c>
      <c r="DS206" s="14">
        <v>17</v>
      </c>
      <c r="DT206" s="14">
        <v>78</v>
      </c>
      <c r="DU206" s="14">
        <v>226</v>
      </c>
      <c r="DV206" s="14">
        <v>54</v>
      </c>
      <c r="DW206" s="14">
        <v>42</v>
      </c>
      <c r="DX206" s="14">
        <v>64</v>
      </c>
      <c r="DY206" s="14">
        <v>210</v>
      </c>
      <c r="DZ206" s="14">
        <v>58</v>
      </c>
      <c r="EA206" s="14">
        <v>18</v>
      </c>
      <c r="EB206" s="14">
        <v>49</v>
      </c>
      <c r="EC206" s="14">
        <v>223</v>
      </c>
      <c r="ED206" s="14">
        <v>82</v>
      </c>
      <c r="EE206" s="14">
        <v>36</v>
      </c>
      <c r="EF206" s="14">
        <v>140</v>
      </c>
      <c r="EG206" s="14">
        <v>147</v>
      </c>
      <c r="EH206" s="14">
        <v>52</v>
      </c>
      <c r="EI206" s="14">
        <v>16</v>
      </c>
      <c r="EJ206" s="14">
        <v>137</v>
      </c>
      <c r="EK206" s="14">
        <v>180</v>
      </c>
      <c r="EL206" s="14">
        <v>42</v>
      </c>
      <c r="EM206" s="14">
        <v>25</v>
      </c>
      <c r="EN206" s="14">
        <v>165</v>
      </c>
      <c r="EO206" s="14">
        <v>153</v>
      </c>
      <c r="EP206" s="14">
        <v>33</v>
      </c>
      <c r="EQ206" s="14">
        <v>22</v>
      </c>
      <c r="ER206" s="14">
        <v>118</v>
      </c>
      <c r="ES206" s="14">
        <v>173</v>
      </c>
      <c r="ET206" s="14">
        <v>61</v>
      </c>
      <c r="EU206" s="14">
        <v>19</v>
      </c>
      <c r="EV206" s="14">
        <v>75</v>
      </c>
      <c r="EW206" s="14">
        <v>166</v>
      </c>
      <c r="EX206" s="14">
        <v>112</v>
      </c>
      <c r="EY206" s="14">
        <v>22</v>
      </c>
      <c r="EZ206" s="14">
        <v>131</v>
      </c>
      <c r="FA206" s="14">
        <v>170</v>
      </c>
      <c r="FB206" s="14">
        <v>52</v>
      </c>
      <c r="FC206" s="14">
        <v>27</v>
      </c>
      <c r="FD206" s="14">
        <v>134</v>
      </c>
      <c r="FE206" s="14">
        <v>150</v>
      </c>
      <c r="FF206" s="14">
        <v>63</v>
      </c>
      <c r="FG206" s="14">
        <v>23</v>
      </c>
      <c r="FH206" s="14">
        <v>152</v>
      </c>
      <c r="FI206" s="14">
        <v>143</v>
      </c>
      <c r="FJ206" s="14">
        <v>55</v>
      </c>
      <c r="FK206" s="14">
        <v>16</v>
      </c>
      <c r="FL206" s="14">
        <v>142</v>
      </c>
      <c r="FM206" s="14">
        <v>161</v>
      </c>
      <c r="FN206" s="14">
        <v>52</v>
      </c>
      <c r="FO206" s="14">
        <v>49</v>
      </c>
      <c r="FP206" s="14">
        <v>156</v>
      </c>
      <c r="FQ206" s="14">
        <v>109</v>
      </c>
      <c r="FR206" s="14">
        <v>56</v>
      </c>
      <c r="FS206" s="14">
        <v>24</v>
      </c>
      <c r="FT206" s="14">
        <v>130</v>
      </c>
      <c r="FU206" s="14">
        <v>129</v>
      </c>
      <c r="FV206" s="14">
        <v>87</v>
      </c>
      <c r="FW206" s="14">
        <v>16</v>
      </c>
      <c r="FX206" s="14">
        <v>123</v>
      </c>
      <c r="FY206" s="14">
        <v>145</v>
      </c>
      <c r="FZ206" s="14">
        <v>89</v>
      </c>
      <c r="GA206" s="14">
        <v>41</v>
      </c>
      <c r="GB206" s="14">
        <v>144</v>
      </c>
      <c r="GC206" s="14">
        <v>110</v>
      </c>
      <c r="GD206" s="14">
        <v>78</v>
      </c>
      <c r="GE206" s="14">
        <v>15</v>
      </c>
      <c r="GF206" s="14">
        <v>111</v>
      </c>
      <c r="GG206" s="14">
        <v>152</v>
      </c>
      <c r="GH206" s="14">
        <v>94</v>
      </c>
      <c r="GI206" s="14">
        <v>29</v>
      </c>
      <c r="GJ206" s="14">
        <v>53</v>
      </c>
      <c r="GK206" s="14">
        <v>226</v>
      </c>
      <c r="GL206" s="14">
        <v>66</v>
      </c>
      <c r="GM206" s="14">
        <v>22</v>
      </c>
      <c r="GN206" s="14">
        <v>36</v>
      </c>
      <c r="GO206" s="14">
        <v>250</v>
      </c>
      <c r="GP206" s="14">
        <v>66</v>
      </c>
      <c r="GQ206" s="14">
        <v>20</v>
      </c>
      <c r="GR206" s="14">
        <v>44</v>
      </c>
      <c r="GS206" s="14">
        <v>238</v>
      </c>
      <c r="GT206" s="14">
        <v>73</v>
      </c>
      <c r="GU206" s="14">
        <v>18</v>
      </c>
      <c r="GV206" s="14">
        <v>23</v>
      </c>
      <c r="GW206" s="14">
        <v>242</v>
      </c>
      <c r="GX206" s="14">
        <v>92</v>
      </c>
      <c r="GY206" s="14">
        <v>59</v>
      </c>
      <c r="GZ206" s="14">
        <v>143</v>
      </c>
      <c r="HA206" s="14">
        <v>121</v>
      </c>
      <c r="HB206" s="14">
        <v>51</v>
      </c>
      <c r="HC206" s="14">
        <v>96</v>
      </c>
      <c r="HD206" s="14">
        <v>138</v>
      </c>
      <c r="HE206" s="14">
        <v>98</v>
      </c>
      <c r="HF206" s="14">
        <v>41</v>
      </c>
      <c r="HG206" s="14">
        <v>117</v>
      </c>
      <c r="HH206" s="14">
        <v>142</v>
      </c>
      <c r="HI206" s="14">
        <v>81</v>
      </c>
      <c r="HJ206" s="14">
        <v>32</v>
      </c>
      <c r="HK206" s="14">
        <v>104</v>
      </c>
      <c r="HL206" s="14">
        <v>142</v>
      </c>
      <c r="HM206" s="14">
        <v>84</v>
      </c>
      <c r="HN206" s="14">
        <v>42</v>
      </c>
      <c r="HO206" s="14">
        <v>23</v>
      </c>
      <c r="HP206" s="14">
        <v>127</v>
      </c>
      <c r="HQ206" s="14">
        <v>151</v>
      </c>
      <c r="HR206" s="14">
        <v>69</v>
      </c>
      <c r="HS206" s="14">
        <v>134</v>
      </c>
      <c r="HT206" s="14">
        <v>109</v>
      </c>
      <c r="HU206" s="14">
        <v>86</v>
      </c>
      <c r="HV206" s="14">
        <v>43</v>
      </c>
      <c r="HW206" s="14">
        <v>111</v>
      </c>
      <c r="HX206" s="14">
        <v>120</v>
      </c>
      <c r="HY206" s="14">
        <v>92</v>
      </c>
      <c r="HZ206" s="14">
        <v>51</v>
      </c>
      <c r="IA206" s="14" t="s">
        <v>3554</v>
      </c>
      <c r="IB206" s="14" t="s">
        <v>3554</v>
      </c>
      <c r="IC206" s="14" t="s">
        <v>3554</v>
      </c>
      <c r="ID206" s="14" t="s">
        <v>3554</v>
      </c>
      <c r="IE206" s="14" t="s">
        <v>3554</v>
      </c>
      <c r="IF206" s="14" t="s">
        <v>3554</v>
      </c>
      <c r="IG206" s="14" t="s">
        <v>3554</v>
      </c>
      <c r="IH206" s="14" t="s">
        <v>3554</v>
      </c>
      <c r="II206" s="14">
        <v>11</v>
      </c>
      <c r="IJ206" s="14">
        <v>36</v>
      </c>
      <c r="IK206" s="14">
        <v>216</v>
      </c>
      <c r="IL206" s="14">
        <v>107</v>
      </c>
      <c r="IM206" s="14">
        <v>9</v>
      </c>
      <c r="IN206" s="14">
        <v>16</v>
      </c>
      <c r="IO206" s="14">
        <v>214</v>
      </c>
      <c r="IP206" s="14">
        <v>131</v>
      </c>
      <c r="IQ206" s="14">
        <v>12</v>
      </c>
      <c r="IR206" s="14">
        <v>52</v>
      </c>
      <c r="IS206" s="14">
        <v>181</v>
      </c>
      <c r="IT206" s="14">
        <v>127</v>
      </c>
      <c r="IU206" s="14">
        <v>13</v>
      </c>
      <c r="IV206" s="14">
        <v>38</v>
      </c>
      <c r="IW206" s="14">
        <v>193</v>
      </c>
      <c r="IX206" s="14">
        <v>127</v>
      </c>
      <c r="IY206" s="14">
        <v>13</v>
      </c>
      <c r="IZ206" s="14">
        <v>47</v>
      </c>
      <c r="JA206" s="19">
        <v>140</v>
      </c>
      <c r="JB206" s="19">
        <v>149</v>
      </c>
      <c r="JC206" s="18">
        <v>23</v>
      </c>
      <c r="JD206" s="19">
        <v>17</v>
      </c>
      <c r="JE206" s="19">
        <v>48</v>
      </c>
      <c r="JF206" s="19">
        <v>121</v>
      </c>
      <c r="JG206" s="19">
        <v>157</v>
      </c>
      <c r="JH206" s="18">
        <v>28</v>
      </c>
    </row>
    <row r="207" spans="1:268" ht="15" customHeight="1" x14ac:dyDescent="0.2">
      <c r="A207" s="14" t="s">
        <v>302</v>
      </c>
      <c r="B207" s="13" t="s">
        <v>2088</v>
      </c>
      <c r="C207" s="35">
        <v>100</v>
      </c>
      <c r="D207" s="14">
        <v>7</v>
      </c>
      <c r="E207" s="14">
        <v>12</v>
      </c>
      <c r="F207" s="14">
        <v>101</v>
      </c>
      <c r="G207" s="14">
        <v>81</v>
      </c>
      <c r="H207" s="14">
        <v>17</v>
      </c>
      <c r="I207" s="14">
        <v>5</v>
      </c>
      <c r="J207" s="14">
        <v>20</v>
      </c>
      <c r="K207" s="14">
        <v>108</v>
      </c>
      <c r="L207" s="14">
        <v>65</v>
      </c>
      <c r="M207" s="14">
        <v>20</v>
      </c>
      <c r="N207" s="14">
        <v>33</v>
      </c>
      <c r="O207" s="14">
        <v>69</v>
      </c>
      <c r="P207" s="14">
        <v>74</v>
      </c>
      <c r="Q207" s="14">
        <v>17</v>
      </c>
      <c r="R207" s="14">
        <v>25</v>
      </c>
      <c r="S207" s="14">
        <v>29</v>
      </c>
      <c r="T207" s="14">
        <v>58</v>
      </c>
      <c r="U207" s="14">
        <v>76</v>
      </c>
      <c r="V207" s="14">
        <v>19</v>
      </c>
      <c r="W207" s="14">
        <v>33</v>
      </c>
      <c r="X207" s="14">
        <v>3</v>
      </c>
      <c r="Y207" s="14">
        <v>4</v>
      </c>
      <c r="Z207" s="14">
        <v>90</v>
      </c>
      <c r="AA207" s="14">
        <v>77</v>
      </c>
      <c r="AB207" s="14">
        <v>43</v>
      </c>
      <c r="AC207" s="14">
        <v>8</v>
      </c>
      <c r="AD207" s="14">
        <v>21</v>
      </c>
      <c r="AE207" s="14">
        <v>91</v>
      </c>
      <c r="AF207" s="14">
        <v>70</v>
      </c>
      <c r="AG207" s="14">
        <v>27</v>
      </c>
      <c r="AH207" s="14">
        <v>6</v>
      </c>
      <c r="AI207" s="14">
        <v>12</v>
      </c>
      <c r="AJ207" s="14">
        <v>94</v>
      </c>
      <c r="AK207" s="14">
        <v>64</v>
      </c>
      <c r="AL207" s="14">
        <v>38</v>
      </c>
      <c r="AM207" s="14">
        <v>6</v>
      </c>
      <c r="AN207" s="14">
        <v>11</v>
      </c>
      <c r="AO207" s="14">
        <v>78</v>
      </c>
      <c r="AP207" s="14">
        <v>106</v>
      </c>
      <c r="AQ207" s="14">
        <v>15</v>
      </c>
      <c r="AR207" s="14">
        <v>2</v>
      </c>
      <c r="AS207" s="14">
        <v>4</v>
      </c>
      <c r="AT207" s="14">
        <v>81</v>
      </c>
      <c r="AU207" s="14">
        <v>115</v>
      </c>
      <c r="AV207" s="14">
        <v>15</v>
      </c>
      <c r="AW207" s="14">
        <v>6</v>
      </c>
      <c r="AX207" s="14">
        <v>25</v>
      </c>
      <c r="AY207" s="14">
        <v>113</v>
      </c>
      <c r="AZ207" s="14">
        <v>46</v>
      </c>
      <c r="BA207" s="14">
        <v>25</v>
      </c>
      <c r="BB207" s="14">
        <v>5</v>
      </c>
      <c r="BC207" s="14">
        <v>7</v>
      </c>
      <c r="BD207" s="14">
        <v>111</v>
      </c>
      <c r="BE207" s="14">
        <v>72</v>
      </c>
      <c r="BF207" s="14">
        <v>20</v>
      </c>
      <c r="BG207" s="14">
        <v>3</v>
      </c>
      <c r="BH207" s="14">
        <v>50</v>
      </c>
      <c r="BI207" s="14">
        <v>113</v>
      </c>
      <c r="BJ207" s="14">
        <v>52</v>
      </c>
      <c r="BK207" s="14">
        <v>6</v>
      </c>
      <c r="BL207" s="14">
        <v>23</v>
      </c>
      <c r="BM207" s="14">
        <v>67</v>
      </c>
      <c r="BN207" s="14">
        <v>122</v>
      </c>
      <c r="BO207" s="14">
        <v>6</v>
      </c>
      <c r="BP207" s="14">
        <v>22</v>
      </c>
      <c r="BQ207" s="14">
        <v>90</v>
      </c>
      <c r="BR207" s="14">
        <v>97</v>
      </c>
      <c r="BS207" s="14">
        <v>16</v>
      </c>
      <c r="BT207" s="14">
        <v>46</v>
      </c>
      <c r="BU207" s="14">
        <v>95</v>
      </c>
      <c r="BV207" s="14">
        <v>61</v>
      </c>
      <c r="BW207" s="14">
        <v>5</v>
      </c>
      <c r="BX207" s="14">
        <v>28</v>
      </c>
      <c r="BY207" s="14">
        <v>68</v>
      </c>
      <c r="BZ207" s="14">
        <v>117</v>
      </c>
      <c r="CA207" s="14">
        <v>8</v>
      </c>
      <c r="CB207" s="14">
        <v>52</v>
      </c>
      <c r="CC207" s="14">
        <v>89</v>
      </c>
      <c r="CD207" s="14">
        <v>68</v>
      </c>
      <c r="CE207" s="14">
        <v>12</v>
      </c>
      <c r="CF207" s="14">
        <v>49</v>
      </c>
      <c r="CG207" s="14">
        <v>97</v>
      </c>
      <c r="CH207" s="14">
        <v>60</v>
      </c>
      <c r="CI207" s="14">
        <v>7</v>
      </c>
      <c r="CJ207" s="14">
        <v>36</v>
      </c>
      <c r="CK207" s="14">
        <v>98</v>
      </c>
      <c r="CL207" s="14">
        <v>76</v>
      </c>
      <c r="CM207" s="14">
        <v>9</v>
      </c>
      <c r="CN207" s="14">
        <v>46</v>
      </c>
      <c r="CO207" s="14">
        <v>90</v>
      </c>
      <c r="CP207" s="14">
        <v>72</v>
      </c>
      <c r="CQ207" s="14">
        <v>38</v>
      </c>
      <c r="CR207" s="14">
        <v>70</v>
      </c>
      <c r="CS207" s="14">
        <v>61</v>
      </c>
      <c r="CT207" s="14">
        <v>49</v>
      </c>
      <c r="CU207" s="14">
        <v>2</v>
      </c>
      <c r="CV207" s="14">
        <v>12</v>
      </c>
      <c r="CW207" s="14">
        <v>121</v>
      </c>
      <c r="CX207" s="14">
        <v>83</v>
      </c>
      <c r="CY207" s="14">
        <v>20</v>
      </c>
      <c r="CZ207" s="14">
        <v>19</v>
      </c>
      <c r="DA207" s="14">
        <v>79</v>
      </c>
      <c r="DB207" s="14">
        <v>100</v>
      </c>
      <c r="DC207" s="14">
        <v>11</v>
      </c>
      <c r="DD207" s="14">
        <v>28</v>
      </c>
      <c r="DE207" s="14">
        <v>125</v>
      </c>
      <c r="DF207" s="14">
        <v>54</v>
      </c>
      <c r="DG207" s="14">
        <v>18</v>
      </c>
      <c r="DH207" s="14">
        <v>63</v>
      </c>
      <c r="DI207" s="14">
        <v>115</v>
      </c>
      <c r="DJ207" s="14">
        <v>22</v>
      </c>
      <c r="DK207" s="14">
        <v>6</v>
      </c>
      <c r="DL207" s="14">
        <v>17</v>
      </c>
      <c r="DM207" s="14">
        <v>100</v>
      </c>
      <c r="DN207" s="14">
        <v>94</v>
      </c>
      <c r="DO207" s="14">
        <v>9</v>
      </c>
      <c r="DP207" s="14">
        <v>27</v>
      </c>
      <c r="DQ207" s="14">
        <v>110</v>
      </c>
      <c r="DR207" s="14">
        <v>72</v>
      </c>
      <c r="DS207" s="14">
        <v>8</v>
      </c>
      <c r="DT207" s="14">
        <v>30</v>
      </c>
      <c r="DU207" s="14">
        <v>139</v>
      </c>
      <c r="DV207" s="14">
        <v>40</v>
      </c>
      <c r="DW207" s="14">
        <v>17</v>
      </c>
      <c r="DX207" s="14">
        <v>37</v>
      </c>
      <c r="DY207" s="14">
        <v>117</v>
      </c>
      <c r="DZ207" s="14">
        <v>47</v>
      </c>
      <c r="EA207" s="14">
        <v>13</v>
      </c>
      <c r="EB207" s="14">
        <v>22</v>
      </c>
      <c r="EC207" s="14">
        <v>104</v>
      </c>
      <c r="ED207" s="14">
        <v>78</v>
      </c>
      <c r="EE207" s="14">
        <v>14</v>
      </c>
      <c r="EF207" s="14">
        <v>82</v>
      </c>
      <c r="EG207" s="14">
        <v>88</v>
      </c>
      <c r="EH207" s="14">
        <v>34</v>
      </c>
      <c r="EI207" s="14">
        <v>6</v>
      </c>
      <c r="EJ207" s="14">
        <v>74</v>
      </c>
      <c r="EK207" s="14">
        <v>91</v>
      </c>
      <c r="EL207" s="14">
        <v>47</v>
      </c>
      <c r="EM207" s="14">
        <v>11</v>
      </c>
      <c r="EN207" s="14">
        <v>97</v>
      </c>
      <c r="EO207" s="14">
        <v>87</v>
      </c>
      <c r="EP207" s="14">
        <v>23</v>
      </c>
      <c r="EQ207" s="14">
        <v>11</v>
      </c>
      <c r="ER207" s="14">
        <v>62</v>
      </c>
      <c r="ES207" s="14">
        <v>94</v>
      </c>
      <c r="ET207" s="14">
        <v>51</v>
      </c>
      <c r="EU207" s="14">
        <v>6</v>
      </c>
      <c r="EV207" s="14">
        <v>31</v>
      </c>
      <c r="EW207" s="14">
        <v>69</v>
      </c>
      <c r="EX207" s="14">
        <v>112</v>
      </c>
      <c r="EY207" s="14">
        <v>12</v>
      </c>
      <c r="EZ207" s="14">
        <v>55</v>
      </c>
      <c r="FA207" s="14">
        <v>103</v>
      </c>
      <c r="FB207" s="14">
        <v>48</v>
      </c>
      <c r="FC207" s="14">
        <v>10</v>
      </c>
      <c r="FD207" s="14">
        <v>59</v>
      </c>
      <c r="FE207" s="14">
        <v>91</v>
      </c>
      <c r="FF207" s="14">
        <v>57</v>
      </c>
      <c r="FG207" s="14">
        <v>7</v>
      </c>
      <c r="FH207" s="14">
        <v>62</v>
      </c>
      <c r="FI207" s="14">
        <v>96</v>
      </c>
      <c r="FJ207" s="14">
        <v>53</v>
      </c>
      <c r="FK207" s="14">
        <v>5</v>
      </c>
      <c r="FL207" s="14">
        <v>64</v>
      </c>
      <c r="FM207" s="14">
        <v>89</v>
      </c>
      <c r="FN207" s="14">
        <v>59</v>
      </c>
      <c r="FO207" s="14">
        <v>25</v>
      </c>
      <c r="FP207" s="14">
        <v>86</v>
      </c>
      <c r="FQ207" s="14">
        <v>80</v>
      </c>
      <c r="FR207" s="14">
        <v>27</v>
      </c>
      <c r="FS207" s="14">
        <v>12</v>
      </c>
      <c r="FT207" s="14">
        <v>50</v>
      </c>
      <c r="FU207" s="14">
        <v>73</v>
      </c>
      <c r="FV207" s="14">
        <v>82</v>
      </c>
      <c r="FW207" s="14">
        <v>7</v>
      </c>
      <c r="FX207" s="14">
        <v>46</v>
      </c>
      <c r="FY207" s="14">
        <v>85</v>
      </c>
      <c r="FZ207" s="14">
        <v>80</v>
      </c>
      <c r="GA207" s="14">
        <v>20</v>
      </c>
      <c r="GB207" s="14">
        <v>64</v>
      </c>
      <c r="GC207" s="14">
        <v>70</v>
      </c>
      <c r="GD207" s="14">
        <v>64</v>
      </c>
      <c r="GE207" s="14">
        <v>2</v>
      </c>
      <c r="GF207" s="14">
        <v>30</v>
      </c>
      <c r="GG207" s="14">
        <v>84</v>
      </c>
      <c r="GH207" s="14">
        <v>102</v>
      </c>
      <c r="GI207" s="14">
        <v>19</v>
      </c>
      <c r="GJ207" s="14">
        <v>24</v>
      </c>
      <c r="GK207" s="14">
        <v>121</v>
      </c>
      <c r="GL207" s="14">
        <v>54</v>
      </c>
      <c r="GM207" s="14">
        <v>11</v>
      </c>
      <c r="GN207" s="14">
        <v>19</v>
      </c>
      <c r="GO207" s="14">
        <v>121</v>
      </c>
      <c r="GP207" s="14">
        <v>67</v>
      </c>
      <c r="GQ207" s="14">
        <v>11</v>
      </c>
      <c r="GR207" s="14">
        <v>29</v>
      </c>
      <c r="GS207" s="14">
        <v>97</v>
      </c>
      <c r="GT207" s="14">
        <v>81</v>
      </c>
      <c r="GU207" s="14">
        <v>6</v>
      </c>
      <c r="GV207" s="14">
        <v>7</v>
      </c>
      <c r="GW207" s="14">
        <v>111</v>
      </c>
      <c r="GX207" s="14">
        <v>93</v>
      </c>
      <c r="GY207" s="14">
        <v>52</v>
      </c>
      <c r="GZ207" s="14">
        <v>79</v>
      </c>
      <c r="HA207" s="14">
        <v>55</v>
      </c>
      <c r="HB207" s="14">
        <v>32</v>
      </c>
      <c r="HC207" s="14">
        <v>90</v>
      </c>
      <c r="HD207" s="14">
        <v>76</v>
      </c>
      <c r="HE207" s="14">
        <v>42</v>
      </c>
      <c r="HF207" s="14">
        <v>10</v>
      </c>
      <c r="HG207" s="14">
        <v>90</v>
      </c>
      <c r="HH207" s="14">
        <v>72</v>
      </c>
      <c r="HI207" s="14">
        <v>37</v>
      </c>
      <c r="HJ207" s="14">
        <v>18</v>
      </c>
      <c r="HK207" s="14">
        <v>70</v>
      </c>
      <c r="HL207" s="14">
        <v>78</v>
      </c>
      <c r="HM207" s="14">
        <v>44</v>
      </c>
      <c r="HN207" s="14">
        <v>26</v>
      </c>
      <c r="HO207" s="14">
        <v>45</v>
      </c>
      <c r="HP207" s="14">
        <v>100</v>
      </c>
      <c r="HQ207" s="14">
        <v>48</v>
      </c>
      <c r="HR207" s="14">
        <v>23</v>
      </c>
      <c r="HS207" s="14">
        <v>177</v>
      </c>
      <c r="HT207" s="14">
        <v>21</v>
      </c>
      <c r="HU207" s="14">
        <v>11</v>
      </c>
      <c r="HV207" s="14">
        <v>7</v>
      </c>
      <c r="HW207" s="14">
        <v>137</v>
      </c>
      <c r="HX207" s="14">
        <v>49</v>
      </c>
      <c r="HY207" s="14">
        <v>18</v>
      </c>
      <c r="HZ207" s="14">
        <v>14</v>
      </c>
      <c r="IA207" s="14">
        <v>3</v>
      </c>
      <c r="IB207" s="14">
        <v>9</v>
      </c>
      <c r="IC207" s="14">
        <v>85</v>
      </c>
      <c r="ID207" s="14">
        <v>110</v>
      </c>
      <c r="IE207" s="14">
        <v>5</v>
      </c>
      <c r="IF207" s="14">
        <v>11</v>
      </c>
      <c r="IG207" s="14">
        <v>89</v>
      </c>
      <c r="IH207" s="14">
        <v>100</v>
      </c>
      <c r="II207" s="14" t="s">
        <v>3554</v>
      </c>
      <c r="IJ207" s="14" t="s">
        <v>3554</v>
      </c>
      <c r="IK207" s="14" t="s">
        <v>3554</v>
      </c>
      <c r="IL207" s="14" t="s">
        <v>3554</v>
      </c>
      <c r="IM207" s="14" t="s">
        <v>3554</v>
      </c>
      <c r="IN207" s="14" t="s">
        <v>3554</v>
      </c>
      <c r="IO207" s="14" t="s">
        <v>3554</v>
      </c>
      <c r="IP207" s="14" t="s">
        <v>3554</v>
      </c>
      <c r="IQ207" s="14" t="s">
        <v>3554</v>
      </c>
      <c r="IR207" s="14" t="s">
        <v>3554</v>
      </c>
      <c r="IS207" s="14" t="s">
        <v>3554</v>
      </c>
      <c r="IT207" s="14" t="s">
        <v>3554</v>
      </c>
      <c r="IU207" s="14" t="s">
        <v>3554</v>
      </c>
      <c r="IV207" s="14" t="s">
        <v>3554</v>
      </c>
      <c r="IW207" s="14" t="s">
        <v>3554</v>
      </c>
      <c r="IX207" s="14" t="s">
        <v>3554</v>
      </c>
      <c r="IY207" s="14" t="s">
        <v>3554</v>
      </c>
      <c r="IZ207" s="14" t="s">
        <v>3554</v>
      </c>
      <c r="JA207" s="19" t="s">
        <v>3554</v>
      </c>
      <c r="JB207" s="19" t="s">
        <v>3554</v>
      </c>
      <c r="JC207" s="18" t="s">
        <v>3554</v>
      </c>
      <c r="JD207" s="19" t="s">
        <v>3554</v>
      </c>
      <c r="JE207" s="19" t="s">
        <v>3554</v>
      </c>
      <c r="JF207" s="19" t="s">
        <v>3554</v>
      </c>
      <c r="JG207" s="19" t="s">
        <v>3554</v>
      </c>
      <c r="JH207" s="18" t="s">
        <v>3554</v>
      </c>
    </row>
    <row r="208" spans="1:268" ht="15" customHeight="1" x14ac:dyDescent="0.2">
      <c r="A208" s="14" t="s">
        <v>303</v>
      </c>
      <c r="B208" s="13" t="s">
        <v>2089</v>
      </c>
      <c r="C208" s="35">
        <v>33</v>
      </c>
      <c r="D208" s="14">
        <v>13</v>
      </c>
      <c r="E208" s="14">
        <v>18</v>
      </c>
      <c r="F208" s="14">
        <v>192</v>
      </c>
      <c r="G208" s="14">
        <v>191</v>
      </c>
      <c r="H208" s="14">
        <v>15</v>
      </c>
      <c r="I208" s="14">
        <v>6</v>
      </c>
      <c r="J208" s="14">
        <v>17</v>
      </c>
      <c r="K208" s="14">
        <v>218</v>
      </c>
      <c r="L208" s="14">
        <v>150</v>
      </c>
      <c r="M208" s="14">
        <v>35</v>
      </c>
      <c r="N208" s="14">
        <v>37</v>
      </c>
      <c r="O208" s="14">
        <v>110</v>
      </c>
      <c r="P208" s="14">
        <v>187</v>
      </c>
      <c r="Q208" s="14">
        <v>51</v>
      </c>
      <c r="R208" s="14">
        <v>42</v>
      </c>
      <c r="S208" s="14">
        <v>37</v>
      </c>
      <c r="T208" s="14">
        <v>109</v>
      </c>
      <c r="U208" s="14">
        <v>185</v>
      </c>
      <c r="V208" s="14">
        <v>34</v>
      </c>
      <c r="W208" s="14">
        <v>57</v>
      </c>
      <c r="X208" s="14">
        <v>6</v>
      </c>
      <c r="Y208" s="14">
        <v>10</v>
      </c>
      <c r="Z208" s="14">
        <v>152</v>
      </c>
      <c r="AA208" s="14">
        <v>191</v>
      </c>
      <c r="AB208" s="14">
        <v>66</v>
      </c>
      <c r="AC208" s="14">
        <v>11</v>
      </c>
      <c r="AD208" s="14">
        <v>35</v>
      </c>
      <c r="AE208" s="14">
        <v>209</v>
      </c>
      <c r="AF208" s="14">
        <v>127</v>
      </c>
      <c r="AG208" s="14">
        <v>43</v>
      </c>
      <c r="AH208" s="14">
        <v>5</v>
      </c>
      <c r="AI208" s="14">
        <v>16</v>
      </c>
      <c r="AJ208" s="14">
        <v>179</v>
      </c>
      <c r="AK208" s="14">
        <v>200</v>
      </c>
      <c r="AL208" s="14">
        <v>29</v>
      </c>
      <c r="AM208" s="14">
        <v>8</v>
      </c>
      <c r="AN208" s="14">
        <v>14</v>
      </c>
      <c r="AO208" s="14">
        <v>181</v>
      </c>
      <c r="AP208" s="14">
        <v>202</v>
      </c>
      <c r="AQ208" s="14">
        <v>21</v>
      </c>
      <c r="AR208" s="14">
        <v>5</v>
      </c>
      <c r="AS208" s="14">
        <v>13</v>
      </c>
      <c r="AT208" s="14">
        <v>195</v>
      </c>
      <c r="AU208" s="14">
        <v>187</v>
      </c>
      <c r="AV208" s="14">
        <v>26</v>
      </c>
      <c r="AW208" s="14">
        <v>16</v>
      </c>
      <c r="AX208" s="14">
        <v>59</v>
      </c>
      <c r="AY208" s="14">
        <v>226</v>
      </c>
      <c r="AZ208" s="14">
        <v>86</v>
      </c>
      <c r="BA208" s="14">
        <v>37</v>
      </c>
      <c r="BB208" s="14">
        <v>2</v>
      </c>
      <c r="BC208" s="14">
        <v>16</v>
      </c>
      <c r="BD208" s="14">
        <v>220</v>
      </c>
      <c r="BE208" s="14">
        <v>154</v>
      </c>
      <c r="BF208" s="14">
        <v>38</v>
      </c>
      <c r="BG208" s="14">
        <v>13</v>
      </c>
      <c r="BH208" s="14">
        <v>126</v>
      </c>
      <c r="BI208" s="14">
        <v>217</v>
      </c>
      <c r="BJ208" s="14">
        <v>72</v>
      </c>
      <c r="BK208" s="14">
        <v>5</v>
      </c>
      <c r="BL208" s="14">
        <v>53</v>
      </c>
      <c r="BM208" s="14">
        <v>189</v>
      </c>
      <c r="BN208" s="14">
        <v>179</v>
      </c>
      <c r="BO208" s="14">
        <v>9</v>
      </c>
      <c r="BP208" s="14">
        <v>77</v>
      </c>
      <c r="BQ208" s="14">
        <v>204</v>
      </c>
      <c r="BR208" s="14">
        <v>135</v>
      </c>
      <c r="BS208" s="14">
        <v>17</v>
      </c>
      <c r="BT208" s="14">
        <v>99</v>
      </c>
      <c r="BU208" s="14">
        <v>210</v>
      </c>
      <c r="BV208" s="14">
        <v>101</v>
      </c>
      <c r="BW208" s="14">
        <v>8</v>
      </c>
      <c r="BX208" s="14">
        <v>63</v>
      </c>
      <c r="BY208" s="14">
        <v>198</v>
      </c>
      <c r="BZ208" s="14">
        <v>155</v>
      </c>
      <c r="CA208" s="14">
        <v>21</v>
      </c>
      <c r="CB208" s="14">
        <v>120</v>
      </c>
      <c r="CC208" s="14">
        <v>187</v>
      </c>
      <c r="CD208" s="14">
        <v>96</v>
      </c>
      <c r="CE208" s="14">
        <v>25</v>
      </c>
      <c r="CF208" s="14">
        <v>152</v>
      </c>
      <c r="CG208" s="14">
        <v>165</v>
      </c>
      <c r="CH208" s="14">
        <v>83</v>
      </c>
      <c r="CI208" s="14">
        <v>18</v>
      </c>
      <c r="CJ208" s="14">
        <v>106</v>
      </c>
      <c r="CK208" s="14">
        <v>181</v>
      </c>
      <c r="CL208" s="14">
        <v>119</v>
      </c>
      <c r="CM208" s="14">
        <v>15</v>
      </c>
      <c r="CN208" s="14">
        <v>113</v>
      </c>
      <c r="CO208" s="14">
        <v>187</v>
      </c>
      <c r="CP208" s="14">
        <v>109</v>
      </c>
      <c r="CQ208" s="14">
        <v>76</v>
      </c>
      <c r="CR208" s="14">
        <v>150</v>
      </c>
      <c r="CS208" s="14">
        <v>126</v>
      </c>
      <c r="CT208" s="14">
        <v>72</v>
      </c>
      <c r="CU208" s="14">
        <v>13</v>
      </c>
      <c r="CV208" s="14">
        <v>32</v>
      </c>
      <c r="CW208" s="14">
        <v>286</v>
      </c>
      <c r="CX208" s="14">
        <v>92</v>
      </c>
      <c r="CY208" s="14">
        <v>27</v>
      </c>
      <c r="CZ208" s="14">
        <v>43</v>
      </c>
      <c r="DA208" s="14">
        <v>221</v>
      </c>
      <c r="DB208" s="14">
        <v>133</v>
      </c>
      <c r="DC208" s="14">
        <v>9</v>
      </c>
      <c r="DD208" s="14">
        <v>43</v>
      </c>
      <c r="DE208" s="14">
        <v>290</v>
      </c>
      <c r="DF208" s="14">
        <v>83</v>
      </c>
      <c r="DG208" s="14">
        <v>14</v>
      </c>
      <c r="DH208" s="14">
        <v>102</v>
      </c>
      <c r="DI208" s="14">
        <v>243</v>
      </c>
      <c r="DJ208" s="14">
        <v>63</v>
      </c>
      <c r="DK208" s="14">
        <v>7</v>
      </c>
      <c r="DL208" s="14">
        <v>28</v>
      </c>
      <c r="DM208" s="14">
        <v>268</v>
      </c>
      <c r="DN208" s="14">
        <v>121</v>
      </c>
      <c r="DO208" s="14">
        <v>12</v>
      </c>
      <c r="DP208" s="14">
        <v>54</v>
      </c>
      <c r="DQ208" s="14">
        <v>271</v>
      </c>
      <c r="DR208" s="14">
        <v>83</v>
      </c>
      <c r="DS208" s="14">
        <v>12</v>
      </c>
      <c r="DT208" s="14">
        <v>63</v>
      </c>
      <c r="DU208" s="14">
        <v>268</v>
      </c>
      <c r="DV208" s="14">
        <v>77</v>
      </c>
      <c r="DW208" s="14">
        <v>23</v>
      </c>
      <c r="DX208" s="14">
        <v>82</v>
      </c>
      <c r="DY208" s="14">
        <v>260</v>
      </c>
      <c r="DZ208" s="14">
        <v>58</v>
      </c>
      <c r="EA208" s="14">
        <v>18</v>
      </c>
      <c r="EB208" s="14">
        <v>58</v>
      </c>
      <c r="EC208" s="14">
        <v>268</v>
      </c>
      <c r="ED208" s="14">
        <v>79</v>
      </c>
      <c r="EE208" s="14">
        <v>35</v>
      </c>
      <c r="EF208" s="14">
        <v>163</v>
      </c>
      <c r="EG208" s="14">
        <v>160</v>
      </c>
      <c r="EH208" s="14">
        <v>64</v>
      </c>
      <c r="EI208" s="14">
        <v>16</v>
      </c>
      <c r="EJ208" s="14">
        <v>164</v>
      </c>
      <c r="EK208" s="14">
        <v>173</v>
      </c>
      <c r="EL208" s="14">
        <v>69</v>
      </c>
      <c r="EM208" s="14">
        <v>27</v>
      </c>
      <c r="EN208" s="14">
        <v>179</v>
      </c>
      <c r="EO208" s="14">
        <v>174</v>
      </c>
      <c r="EP208" s="14">
        <v>44</v>
      </c>
      <c r="EQ208" s="14">
        <v>13</v>
      </c>
      <c r="ER208" s="14">
        <v>146</v>
      </c>
      <c r="ES208" s="14">
        <v>198</v>
      </c>
      <c r="ET208" s="14">
        <v>67</v>
      </c>
      <c r="EU208" s="14">
        <v>14</v>
      </c>
      <c r="EV208" s="14">
        <v>78</v>
      </c>
      <c r="EW208" s="14">
        <v>176</v>
      </c>
      <c r="EX208" s="14">
        <v>153</v>
      </c>
      <c r="EY208" s="14">
        <v>10</v>
      </c>
      <c r="EZ208" s="14">
        <v>131</v>
      </c>
      <c r="FA208" s="14">
        <v>215</v>
      </c>
      <c r="FB208" s="14">
        <v>63</v>
      </c>
      <c r="FC208" s="14">
        <v>12</v>
      </c>
      <c r="FD208" s="14">
        <v>141</v>
      </c>
      <c r="FE208" s="14">
        <v>200</v>
      </c>
      <c r="FF208" s="14">
        <v>69</v>
      </c>
      <c r="FG208" s="14">
        <v>9</v>
      </c>
      <c r="FH208" s="14">
        <v>142</v>
      </c>
      <c r="FI208" s="14">
        <v>205</v>
      </c>
      <c r="FJ208" s="14">
        <v>65</v>
      </c>
      <c r="FK208" s="14">
        <v>7</v>
      </c>
      <c r="FL208" s="14">
        <v>137</v>
      </c>
      <c r="FM208" s="14">
        <v>207</v>
      </c>
      <c r="FN208" s="14">
        <v>68</v>
      </c>
      <c r="FO208" s="14">
        <v>34</v>
      </c>
      <c r="FP208" s="14">
        <v>179</v>
      </c>
      <c r="FQ208" s="14">
        <v>158</v>
      </c>
      <c r="FR208" s="14">
        <v>48</v>
      </c>
      <c r="FS208" s="14">
        <v>21</v>
      </c>
      <c r="FT208" s="14">
        <v>150</v>
      </c>
      <c r="FU208" s="14">
        <v>171</v>
      </c>
      <c r="FV208" s="14">
        <v>78</v>
      </c>
      <c r="FW208" s="14">
        <v>10</v>
      </c>
      <c r="FX208" s="14">
        <v>128</v>
      </c>
      <c r="FY208" s="14">
        <v>196</v>
      </c>
      <c r="FZ208" s="14">
        <v>87</v>
      </c>
      <c r="GA208" s="14">
        <v>30</v>
      </c>
      <c r="GB208" s="14">
        <v>163</v>
      </c>
      <c r="GC208" s="14">
        <v>161</v>
      </c>
      <c r="GD208" s="14">
        <v>68</v>
      </c>
      <c r="GE208" s="14">
        <v>8</v>
      </c>
      <c r="GF208" s="14">
        <v>98</v>
      </c>
      <c r="GG208" s="14">
        <v>216</v>
      </c>
      <c r="GH208" s="14">
        <v>100</v>
      </c>
      <c r="GI208" s="14">
        <v>20</v>
      </c>
      <c r="GJ208" s="14">
        <v>60</v>
      </c>
      <c r="GK208" s="14">
        <v>261</v>
      </c>
      <c r="GL208" s="14">
        <v>79</v>
      </c>
      <c r="GM208" s="14">
        <v>11</v>
      </c>
      <c r="GN208" s="14">
        <v>53</v>
      </c>
      <c r="GO208" s="14">
        <v>258</v>
      </c>
      <c r="GP208" s="14">
        <v>98</v>
      </c>
      <c r="GQ208" s="14">
        <v>21</v>
      </c>
      <c r="GR208" s="14">
        <v>43</v>
      </c>
      <c r="GS208" s="14">
        <v>262</v>
      </c>
      <c r="GT208" s="14">
        <v>95</v>
      </c>
      <c r="GU208" s="14">
        <v>9</v>
      </c>
      <c r="GV208" s="14">
        <v>17</v>
      </c>
      <c r="GW208" s="14">
        <v>258</v>
      </c>
      <c r="GX208" s="14">
        <v>137</v>
      </c>
      <c r="GY208" s="14">
        <v>68</v>
      </c>
      <c r="GZ208" s="14">
        <v>196</v>
      </c>
      <c r="HA208" s="14">
        <v>122</v>
      </c>
      <c r="HB208" s="14">
        <v>34</v>
      </c>
      <c r="HC208" s="14">
        <v>148</v>
      </c>
      <c r="HD208" s="14">
        <v>158</v>
      </c>
      <c r="HE208" s="14">
        <v>88</v>
      </c>
      <c r="HF208" s="14">
        <v>26</v>
      </c>
      <c r="HG208" s="14">
        <v>160</v>
      </c>
      <c r="HH208" s="14">
        <v>158</v>
      </c>
      <c r="HI208" s="14">
        <v>65</v>
      </c>
      <c r="HJ208" s="14">
        <v>33</v>
      </c>
      <c r="HK208" s="14">
        <v>148</v>
      </c>
      <c r="HL208" s="14">
        <v>156</v>
      </c>
      <c r="HM208" s="14">
        <v>85</v>
      </c>
      <c r="HN208" s="14">
        <v>31</v>
      </c>
      <c r="HO208" s="14">
        <v>22</v>
      </c>
      <c r="HP208" s="14">
        <v>140</v>
      </c>
      <c r="HQ208" s="14">
        <v>182</v>
      </c>
      <c r="HR208" s="14">
        <v>71</v>
      </c>
      <c r="HS208" s="14">
        <v>132</v>
      </c>
      <c r="HT208" s="14">
        <v>133</v>
      </c>
      <c r="HU208" s="14">
        <v>107</v>
      </c>
      <c r="HV208" s="14">
        <v>46</v>
      </c>
      <c r="HW208" s="14">
        <v>163</v>
      </c>
      <c r="HX208" s="14">
        <v>126</v>
      </c>
      <c r="HY208" s="14">
        <v>85</v>
      </c>
      <c r="HZ208" s="14">
        <v>45</v>
      </c>
      <c r="IA208" s="14" t="s">
        <v>3554</v>
      </c>
      <c r="IB208" s="14" t="s">
        <v>3554</v>
      </c>
      <c r="IC208" s="14" t="s">
        <v>3554</v>
      </c>
      <c r="ID208" s="14" t="s">
        <v>3554</v>
      </c>
      <c r="IE208" s="14" t="s">
        <v>3554</v>
      </c>
      <c r="IF208" s="14" t="s">
        <v>3554</v>
      </c>
      <c r="IG208" s="14" t="s">
        <v>3554</v>
      </c>
      <c r="IH208" s="14" t="s">
        <v>3554</v>
      </c>
      <c r="II208" s="14">
        <v>19</v>
      </c>
      <c r="IJ208" s="14">
        <v>40</v>
      </c>
      <c r="IK208" s="14">
        <v>235</v>
      </c>
      <c r="IL208" s="14">
        <v>122</v>
      </c>
      <c r="IM208" s="14">
        <v>9</v>
      </c>
      <c r="IN208" s="14">
        <v>20</v>
      </c>
      <c r="IO208" s="14">
        <v>214</v>
      </c>
      <c r="IP208" s="14">
        <v>173</v>
      </c>
      <c r="IQ208" s="14">
        <v>12</v>
      </c>
      <c r="IR208" s="14">
        <v>23</v>
      </c>
      <c r="IS208" s="14">
        <v>228</v>
      </c>
      <c r="IT208" s="14">
        <v>151</v>
      </c>
      <c r="IU208" s="14">
        <v>13</v>
      </c>
      <c r="IV208" s="14">
        <v>35</v>
      </c>
      <c r="IW208" s="14">
        <v>224</v>
      </c>
      <c r="IX208" s="14">
        <v>144</v>
      </c>
      <c r="IY208" s="14">
        <v>23</v>
      </c>
      <c r="IZ208" s="14">
        <v>37</v>
      </c>
      <c r="JA208" s="19">
        <v>136</v>
      </c>
      <c r="JB208" s="19">
        <v>181</v>
      </c>
      <c r="JC208" s="18">
        <v>34</v>
      </c>
      <c r="JD208" s="19">
        <v>26</v>
      </c>
      <c r="JE208" s="19">
        <v>37</v>
      </c>
      <c r="JF208" s="19">
        <v>148</v>
      </c>
      <c r="JG208" s="19">
        <v>159</v>
      </c>
      <c r="JH208" s="18">
        <v>42</v>
      </c>
    </row>
    <row r="209" spans="1:268" ht="15" customHeight="1" x14ac:dyDescent="0.2">
      <c r="A209" s="14" t="s">
        <v>304</v>
      </c>
      <c r="B209" s="13" t="s">
        <v>2090</v>
      </c>
      <c r="C209" s="35">
        <v>75</v>
      </c>
      <c r="D209" s="14">
        <v>11</v>
      </c>
      <c r="E209" s="14">
        <v>17</v>
      </c>
      <c r="F209" s="14">
        <v>144</v>
      </c>
      <c r="G209" s="14">
        <v>191</v>
      </c>
      <c r="H209" s="14">
        <v>14</v>
      </c>
      <c r="I209" s="14">
        <v>13</v>
      </c>
      <c r="J209" s="14">
        <v>37</v>
      </c>
      <c r="K209" s="14">
        <v>176</v>
      </c>
      <c r="L209" s="14">
        <v>119</v>
      </c>
      <c r="M209" s="14">
        <v>32</v>
      </c>
      <c r="N209" s="14">
        <v>10</v>
      </c>
      <c r="O209" s="14">
        <v>12</v>
      </c>
      <c r="P209" s="14">
        <v>122</v>
      </c>
      <c r="Q209" s="14">
        <v>228</v>
      </c>
      <c r="R209" s="14">
        <v>5</v>
      </c>
      <c r="S209" s="14">
        <v>21</v>
      </c>
      <c r="T209" s="14">
        <v>66</v>
      </c>
      <c r="U209" s="14">
        <v>185</v>
      </c>
      <c r="V209" s="14">
        <v>74</v>
      </c>
      <c r="W209" s="14">
        <v>31</v>
      </c>
      <c r="X209" s="14">
        <v>8</v>
      </c>
      <c r="Y209" s="14">
        <v>12</v>
      </c>
      <c r="Z209" s="14">
        <v>119</v>
      </c>
      <c r="AA209" s="14">
        <v>144</v>
      </c>
      <c r="AB209" s="14">
        <v>95</v>
      </c>
      <c r="AC209" s="14">
        <v>10</v>
      </c>
      <c r="AD209" s="14">
        <v>10</v>
      </c>
      <c r="AE209" s="14">
        <v>156</v>
      </c>
      <c r="AF209" s="14">
        <v>181</v>
      </c>
      <c r="AG209" s="14">
        <v>20</v>
      </c>
      <c r="AH209" s="14">
        <v>15</v>
      </c>
      <c r="AI209" s="14">
        <v>41</v>
      </c>
      <c r="AJ209" s="14">
        <v>179</v>
      </c>
      <c r="AK209" s="14">
        <v>107</v>
      </c>
      <c r="AL209" s="14">
        <v>32</v>
      </c>
      <c r="AM209" s="14">
        <v>12</v>
      </c>
      <c r="AN209" s="14">
        <v>12</v>
      </c>
      <c r="AO209" s="14">
        <v>111</v>
      </c>
      <c r="AP209" s="14">
        <v>209</v>
      </c>
      <c r="AQ209" s="14">
        <v>30</v>
      </c>
      <c r="AR209" s="14">
        <v>11</v>
      </c>
      <c r="AS209" s="14">
        <v>3</v>
      </c>
      <c r="AT209" s="14">
        <v>93</v>
      </c>
      <c r="AU209" s="14">
        <v>266</v>
      </c>
      <c r="AV209" s="14">
        <v>6</v>
      </c>
      <c r="AW209" s="14">
        <v>10</v>
      </c>
      <c r="AX209" s="14">
        <v>16</v>
      </c>
      <c r="AY209" s="14">
        <v>174</v>
      </c>
      <c r="AZ209" s="14">
        <v>161</v>
      </c>
      <c r="BA209" s="14">
        <v>17</v>
      </c>
      <c r="BB209" s="14">
        <v>11</v>
      </c>
      <c r="BC209" s="14">
        <v>4</v>
      </c>
      <c r="BD209" s="14">
        <v>143</v>
      </c>
      <c r="BE209" s="14">
        <v>203</v>
      </c>
      <c r="BF209" s="14">
        <v>17</v>
      </c>
      <c r="BG209" s="14">
        <v>3</v>
      </c>
      <c r="BH209" s="14">
        <v>56</v>
      </c>
      <c r="BI209" s="14">
        <v>236</v>
      </c>
      <c r="BJ209" s="14">
        <v>81</v>
      </c>
      <c r="BK209" s="14">
        <v>2</v>
      </c>
      <c r="BL209" s="14">
        <v>21</v>
      </c>
      <c r="BM209" s="14">
        <v>154</v>
      </c>
      <c r="BN209" s="14">
        <v>200</v>
      </c>
      <c r="BO209" s="14">
        <v>3</v>
      </c>
      <c r="BP209" s="14">
        <v>37</v>
      </c>
      <c r="BQ209" s="14">
        <v>187</v>
      </c>
      <c r="BR209" s="14">
        <v>149</v>
      </c>
      <c r="BS209" s="14">
        <v>11</v>
      </c>
      <c r="BT209" s="14">
        <v>52</v>
      </c>
      <c r="BU209" s="14">
        <v>175</v>
      </c>
      <c r="BV209" s="14">
        <v>137</v>
      </c>
      <c r="BW209" s="14">
        <v>2</v>
      </c>
      <c r="BX209" s="14">
        <v>32</v>
      </c>
      <c r="BY209" s="14">
        <v>161</v>
      </c>
      <c r="BZ209" s="14">
        <v>180</v>
      </c>
      <c r="CA209" s="14">
        <v>7</v>
      </c>
      <c r="CB209" s="14">
        <v>60</v>
      </c>
      <c r="CC209" s="14">
        <v>170</v>
      </c>
      <c r="CD209" s="14">
        <v>134</v>
      </c>
      <c r="CE209" s="14">
        <v>11</v>
      </c>
      <c r="CF209" s="14">
        <v>73</v>
      </c>
      <c r="CG209" s="14">
        <v>157</v>
      </c>
      <c r="CH209" s="14">
        <v>131</v>
      </c>
      <c r="CI209" s="14">
        <v>3</v>
      </c>
      <c r="CJ209" s="14">
        <v>43</v>
      </c>
      <c r="CK209" s="14">
        <v>169</v>
      </c>
      <c r="CL209" s="14">
        <v>157</v>
      </c>
      <c r="CM209" s="14">
        <v>10</v>
      </c>
      <c r="CN209" s="14">
        <v>40</v>
      </c>
      <c r="CO209" s="14">
        <v>169</v>
      </c>
      <c r="CP209" s="14">
        <v>154</v>
      </c>
      <c r="CQ209" s="14">
        <v>45</v>
      </c>
      <c r="CR209" s="14">
        <v>91</v>
      </c>
      <c r="CS209" s="14">
        <v>122</v>
      </c>
      <c r="CT209" s="14">
        <v>115</v>
      </c>
      <c r="CU209" s="14">
        <v>2</v>
      </c>
      <c r="CV209" s="14">
        <v>12</v>
      </c>
      <c r="CW209" s="14">
        <v>181</v>
      </c>
      <c r="CX209" s="14">
        <v>177</v>
      </c>
      <c r="CY209" s="14">
        <v>34</v>
      </c>
      <c r="CZ209" s="14">
        <v>32</v>
      </c>
      <c r="DA209" s="14">
        <v>137</v>
      </c>
      <c r="DB209" s="14">
        <v>171</v>
      </c>
      <c r="DC209" s="14">
        <v>3</v>
      </c>
      <c r="DD209" s="14">
        <v>9</v>
      </c>
      <c r="DE209" s="14">
        <v>210</v>
      </c>
      <c r="DF209" s="14">
        <v>146</v>
      </c>
      <c r="DG209" s="14">
        <v>7</v>
      </c>
      <c r="DH209" s="14">
        <v>45</v>
      </c>
      <c r="DI209" s="14">
        <v>220</v>
      </c>
      <c r="DJ209" s="14">
        <v>95</v>
      </c>
      <c r="DK209" s="14">
        <v>2</v>
      </c>
      <c r="DL209" s="14">
        <v>15</v>
      </c>
      <c r="DM209" s="14">
        <v>142</v>
      </c>
      <c r="DN209" s="14">
        <v>207</v>
      </c>
      <c r="DO209" s="14">
        <v>4</v>
      </c>
      <c r="DP209" s="14">
        <v>18</v>
      </c>
      <c r="DQ209" s="14">
        <v>187</v>
      </c>
      <c r="DR209" s="14">
        <v>158</v>
      </c>
      <c r="DS209" s="14">
        <v>5</v>
      </c>
      <c r="DT209" s="14">
        <v>16</v>
      </c>
      <c r="DU209" s="14">
        <v>228</v>
      </c>
      <c r="DV209" s="14">
        <v>118</v>
      </c>
      <c r="DW209" s="14">
        <v>10</v>
      </c>
      <c r="DX209" s="14">
        <v>29</v>
      </c>
      <c r="DY209" s="14">
        <v>187</v>
      </c>
      <c r="DZ209" s="14">
        <v>141</v>
      </c>
      <c r="EA209" s="14">
        <v>5</v>
      </c>
      <c r="EB209" s="14">
        <v>19</v>
      </c>
      <c r="EC209" s="14">
        <v>160</v>
      </c>
      <c r="ED209" s="14">
        <v>183</v>
      </c>
      <c r="EE209" s="14">
        <v>9</v>
      </c>
      <c r="EF209" s="14">
        <v>57</v>
      </c>
      <c r="EG209" s="14">
        <v>170</v>
      </c>
      <c r="EH209" s="14">
        <v>133</v>
      </c>
      <c r="EI209" s="14">
        <v>7</v>
      </c>
      <c r="EJ209" s="14">
        <v>94</v>
      </c>
      <c r="EK209" s="14">
        <v>192</v>
      </c>
      <c r="EL209" s="14">
        <v>77</v>
      </c>
      <c r="EM209" s="14">
        <v>11</v>
      </c>
      <c r="EN209" s="14">
        <v>115</v>
      </c>
      <c r="EO209" s="14">
        <v>186</v>
      </c>
      <c r="EP209" s="14">
        <v>54</v>
      </c>
      <c r="EQ209" s="14">
        <v>5</v>
      </c>
      <c r="ER209" s="14">
        <v>71</v>
      </c>
      <c r="ES209" s="14">
        <v>186</v>
      </c>
      <c r="ET209" s="14">
        <v>107</v>
      </c>
      <c r="EU209" s="14">
        <v>7</v>
      </c>
      <c r="EV209" s="14">
        <v>30</v>
      </c>
      <c r="EW209" s="14">
        <v>140</v>
      </c>
      <c r="EX209" s="14">
        <v>191</v>
      </c>
      <c r="EY209" s="14">
        <v>2</v>
      </c>
      <c r="EZ209" s="14">
        <v>60</v>
      </c>
      <c r="FA209" s="14">
        <v>209</v>
      </c>
      <c r="FB209" s="14">
        <v>97</v>
      </c>
      <c r="FC209" s="14">
        <v>4</v>
      </c>
      <c r="FD209" s="14">
        <v>55</v>
      </c>
      <c r="FE209" s="14">
        <v>195</v>
      </c>
      <c r="FF209" s="14">
        <v>114</v>
      </c>
      <c r="FG209" s="14">
        <v>2</v>
      </c>
      <c r="FH209" s="14">
        <v>53</v>
      </c>
      <c r="FI209" s="14">
        <v>207</v>
      </c>
      <c r="FJ209" s="14">
        <v>103</v>
      </c>
      <c r="FK209" s="14">
        <v>1</v>
      </c>
      <c r="FL209" s="14">
        <v>53</v>
      </c>
      <c r="FM209" s="14">
        <v>195</v>
      </c>
      <c r="FN209" s="14">
        <v>117</v>
      </c>
      <c r="FO209" s="14">
        <v>11</v>
      </c>
      <c r="FP209" s="14">
        <v>107</v>
      </c>
      <c r="FQ209" s="14">
        <v>176</v>
      </c>
      <c r="FR209" s="14">
        <v>69</v>
      </c>
      <c r="FS209" s="14">
        <v>6</v>
      </c>
      <c r="FT209" s="14">
        <v>52</v>
      </c>
      <c r="FU209" s="14">
        <v>153</v>
      </c>
      <c r="FV209" s="14">
        <v>152</v>
      </c>
      <c r="FW209" s="14">
        <v>3</v>
      </c>
      <c r="FX209" s="14">
        <v>47</v>
      </c>
      <c r="FY209" s="14">
        <v>174</v>
      </c>
      <c r="FZ209" s="14">
        <v>141</v>
      </c>
      <c r="GA209" s="14">
        <v>12</v>
      </c>
      <c r="GB209" s="14">
        <v>63</v>
      </c>
      <c r="GC209" s="14">
        <v>160</v>
      </c>
      <c r="GD209" s="14">
        <v>131</v>
      </c>
      <c r="GE209" s="14">
        <v>3</v>
      </c>
      <c r="GF209" s="14">
        <v>48</v>
      </c>
      <c r="GG209" s="14">
        <v>176</v>
      </c>
      <c r="GH209" s="14">
        <v>140</v>
      </c>
      <c r="GI209" s="14">
        <v>10</v>
      </c>
      <c r="GJ209" s="14">
        <v>16</v>
      </c>
      <c r="GK209" s="14">
        <v>213</v>
      </c>
      <c r="GL209" s="14">
        <v>121</v>
      </c>
      <c r="GM209" s="14">
        <v>9</v>
      </c>
      <c r="GN209" s="14">
        <v>20</v>
      </c>
      <c r="GO209" s="14">
        <v>220</v>
      </c>
      <c r="GP209" s="14">
        <v>113</v>
      </c>
      <c r="GQ209" s="14">
        <v>7</v>
      </c>
      <c r="GR209" s="14">
        <v>16</v>
      </c>
      <c r="GS209" s="14">
        <v>175</v>
      </c>
      <c r="GT209" s="14">
        <v>165</v>
      </c>
      <c r="GU209" s="14">
        <v>6</v>
      </c>
      <c r="GV209" s="14">
        <v>10</v>
      </c>
      <c r="GW209" s="14">
        <v>178</v>
      </c>
      <c r="GX209" s="14">
        <v>170</v>
      </c>
      <c r="GY209" s="14">
        <v>119</v>
      </c>
      <c r="GZ209" s="14">
        <v>149</v>
      </c>
      <c r="HA209" s="14">
        <v>63</v>
      </c>
      <c r="HB209" s="14">
        <v>30</v>
      </c>
      <c r="HC209" s="14">
        <v>208</v>
      </c>
      <c r="HD209" s="14">
        <v>94</v>
      </c>
      <c r="HE209" s="14">
        <v>32</v>
      </c>
      <c r="HF209" s="14">
        <v>23</v>
      </c>
      <c r="HG209" s="14">
        <v>181</v>
      </c>
      <c r="HH209" s="14">
        <v>111</v>
      </c>
      <c r="HI209" s="14">
        <v>40</v>
      </c>
      <c r="HJ209" s="14">
        <v>28</v>
      </c>
      <c r="HK209" s="14">
        <v>182</v>
      </c>
      <c r="HL209" s="14">
        <v>111</v>
      </c>
      <c r="HM209" s="14">
        <v>41</v>
      </c>
      <c r="HN209" s="14">
        <v>25</v>
      </c>
      <c r="HO209" s="14">
        <v>108</v>
      </c>
      <c r="HP209" s="14">
        <v>175</v>
      </c>
      <c r="HQ209" s="14">
        <v>56</v>
      </c>
      <c r="HR209" s="14">
        <v>20</v>
      </c>
      <c r="HS209" s="14">
        <v>255</v>
      </c>
      <c r="HT209" s="14">
        <v>53</v>
      </c>
      <c r="HU209" s="14">
        <v>23</v>
      </c>
      <c r="HV209" s="14">
        <v>27</v>
      </c>
      <c r="HW209" s="14">
        <v>223</v>
      </c>
      <c r="HX209" s="14">
        <v>76</v>
      </c>
      <c r="HY209" s="14">
        <v>25</v>
      </c>
      <c r="HZ209" s="14">
        <v>35</v>
      </c>
      <c r="IA209" s="14" t="s">
        <v>3554</v>
      </c>
      <c r="IB209" s="14" t="s">
        <v>3554</v>
      </c>
      <c r="IC209" s="14" t="s">
        <v>3554</v>
      </c>
      <c r="ID209" s="14" t="s">
        <v>3554</v>
      </c>
      <c r="IE209" s="14" t="s">
        <v>3554</v>
      </c>
      <c r="IF209" s="14" t="s">
        <v>3554</v>
      </c>
      <c r="IG209" s="14" t="s">
        <v>3554</v>
      </c>
      <c r="IH209" s="14" t="s">
        <v>3554</v>
      </c>
      <c r="II209" s="14">
        <v>5</v>
      </c>
      <c r="IJ209" s="14">
        <v>19</v>
      </c>
      <c r="IK209" s="14">
        <v>182</v>
      </c>
      <c r="IL209" s="14">
        <v>150</v>
      </c>
      <c r="IM209" s="14">
        <v>5</v>
      </c>
      <c r="IN209" s="14">
        <v>12</v>
      </c>
      <c r="IO209" s="14">
        <v>157</v>
      </c>
      <c r="IP209" s="14">
        <v>181</v>
      </c>
      <c r="IQ209" s="14">
        <v>7</v>
      </c>
      <c r="IR209" s="14">
        <v>10</v>
      </c>
      <c r="IS209" s="14">
        <v>148</v>
      </c>
      <c r="IT209" s="14">
        <v>191</v>
      </c>
      <c r="IU209" s="14">
        <v>6</v>
      </c>
      <c r="IV209" s="14">
        <v>16</v>
      </c>
      <c r="IW209" s="14">
        <v>158</v>
      </c>
      <c r="IX209" s="14">
        <v>175</v>
      </c>
      <c r="IY209" s="14">
        <v>12</v>
      </c>
      <c r="IZ209" s="14">
        <v>18</v>
      </c>
      <c r="JA209" s="19">
        <v>123</v>
      </c>
      <c r="JB209" s="19">
        <v>186</v>
      </c>
      <c r="JC209" s="18">
        <v>15</v>
      </c>
      <c r="JD209" s="19">
        <v>10</v>
      </c>
      <c r="JE209" s="19">
        <v>15</v>
      </c>
      <c r="JF209" s="19">
        <v>126</v>
      </c>
      <c r="JG209" s="19">
        <v>188</v>
      </c>
      <c r="JH209" s="18">
        <v>16</v>
      </c>
    </row>
    <row r="210" spans="1:268" ht="15" customHeight="1" x14ac:dyDescent="0.2">
      <c r="A210" s="14" t="s">
        <v>306</v>
      </c>
      <c r="B210" s="13" t="s">
        <v>3575</v>
      </c>
      <c r="C210" s="35">
        <v>89</v>
      </c>
      <c r="D210" s="14">
        <v>13</v>
      </c>
      <c r="E210" s="14">
        <v>32</v>
      </c>
      <c r="F210" s="14">
        <v>107</v>
      </c>
      <c r="G210" s="14">
        <v>50</v>
      </c>
      <c r="H210" s="14">
        <v>29</v>
      </c>
      <c r="I210" s="14">
        <v>11</v>
      </c>
      <c r="J210" s="14">
        <v>31</v>
      </c>
      <c r="K210" s="14">
        <v>103</v>
      </c>
      <c r="L210" s="14">
        <v>38</v>
      </c>
      <c r="M210" s="14">
        <v>45</v>
      </c>
      <c r="N210" s="14">
        <v>45</v>
      </c>
      <c r="O210" s="14">
        <v>60</v>
      </c>
      <c r="P210" s="14">
        <v>70</v>
      </c>
      <c r="Q210" s="14">
        <v>26</v>
      </c>
      <c r="R210" s="14">
        <v>26</v>
      </c>
      <c r="S210" s="14">
        <v>42</v>
      </c>
      <c r="T210" s="14">
        <v>86</v>
      </c>
      <c r="U210" s="14">
        <v>42</v>
      </c>
      <c r="V210" s="14">
        <v>20</v>
      </c>
      <c r="W210" s="14">
        <v>35</v>
      </c>
      <c r="X210" s="14">
        <v>9</v>
      </c>
      <c r="Y210" s="14">
        <v>8</v>
      </c>
      <c r="Z210" s="14">
        <v>87</v>
      </c>
      <c r="AA210" s="14">
        <v>78</v>
      </c>
      <c r="AB210" s="14">
        <v>41</v>
      </c>
      <c r="AC210" s="14">
        <v>8</v>
      </c>
      <c r="AD210" s="14">
        <v>36</v>
      </c>
      <c r="AE210" s="14">
        <v>83</v>
      </c>
      <c r="AF210" s="14">
        <v>55</v>
      </c>
      <c r="AG210" s="14">
        <v>39</v>
      </c>
      <c r="AH210" s="14">
        <v>6</v>
      </c>
      <c r="AI210" s="14">
        <v>7</v>
      </c>
      <c r="AJ210" s="14">
        <v>94</v>
      </c>
      <c r="AK210" s="14">
        <v>71</v>
      </c>
      <c r="AL210" s="14">
        <v>45</v>
      </c>
      <c r="AM210" s="14">
        <v>17</v>
      </c>
      <c r="AN210" s="14">
        <v>19</v>
      </c>
      <c r="AO210" s="14">
        <v>71</v>
      </c>
      <c r="AP210" s="14">
        <v>90</v>
      </c>
      <c r="AQ210" s="14">
        <v>28</v>
      </c>
      <c r="AR210" s="14">
        <v>7</v>
      </c>
      <c r="AS210" s="14">
        <v>15</v>
      </c>
      <c r="AT210" s="14">
        <v>78</v>
      </c>
      <c r="AU210" s="14">
        <v>98</v>
      </c>
      <c r="AV210" s="14">
        <v>26</v>
      </c>
      <c r="AW210" s="14">
        <v>10</v>
      </c>
      <c r="AX210" s="14">
        <v>26</v>
      </c>
      <c r="AY210" s="14">
        <v>95</v>
      </c>
      <c r="AZ210" s="14">
        <v>59</v>
      </c>
      <c r="BA210" s="14">
        <v>33</v>
      </c>
      <c r="BB210" s="14">
        <v>10</v>
      </c>
      <c r="BC210" s="14">
        <v>17</v>
      </c>
      <c r="BD210" s="14">
        <v>82</v>
      </c>
      <c r="BE210" s="14">
        <v>75</v>
      </c>
      <c r="BF210" s="14">
        <v>43</v>
      </c>
      <c r="BG210" s="14">
        <v>9</v>
      </c>
      <c r="BH210" s="14">
        <v>66</v>
      </c>
      <c r="BI210" s="14">
        <v>104</v>
      </c>
      <c r="BJ210" s="14">
        <v>47</v>
      </c>
      <c r="BK210" s="14">
        <v>6</v>
      </c>
      <c r="BL210" s="14">
        <v>30</v>
      </c>
      <c r="BM210" s="14">
        <v>98</v>
      </c>
      <c r="BN210" s="14">
        <v>93</v>
      </c>
      <c r="BO210" s="14">
        <v>11</v>
      </c>
      <c r="BP210" s="14">
        <v>36</v>
      </c>
      <c r="BQ210" s="14">
        <v>85</v>
      </c>
      <c r="BR210" s="14">
        <v>93</v>
      </c>
      <c r="BS210" s="14">
        <v>14</v>
      </c>
      <c r="BT210" s="14">
        <v>63</v>
      </c>
      <c r="BU210" s="14">
        <v>82</v>
      </c>
      <c r="BV210" s="14">
        <v>66</v>
      </c>
      <c r="BW210" s="14">
        <v>6</v>
      </c>
      <c r="BX210" s="14">
        <v>31</v>
      </c>
      <c r="BY210" s="14">
        <v>96</v>
      </c>
      <c r="BZ210" s="14">
        <v>89</v>
      </c>
      <c r="CA210" s="14">
        <v>17</v>
      </c>
      <c r="CB210" s="14">
        <v>58</v>
      </c>
      <c r="CC210" s="14">
        <v>71</v>
      </c>
      <c r="CD210" s="14">
        <v>76</v>
      </c>
      <c r="CE210" s="14">
        <v>15</v>
      </c>
      <c r="CF210" s="14">
        <v>57</v>
      </c>
      <c r="CG210" s="14">
        <v>100</v>
      </c>
      <c r="CH210" s="14">
        <v>51</v>
      </c>
      <c r="CI210" s="14">
        <v>7</v>
      </c>
      <c r="CJ210" s="14">
        <v>49</v>
      </c>
      <c r="CK210" s="14">
        <v>80</v>
      </c>
      <c r="CL210" s="14">
        <v>86</v>
      </c>
      <c r="CM210" s="14">
        <v>17</v>
      </c>
      <c r="CN210" s="14">
        <v>50</v>
      </c>
      <c r="CO210" s="14">
        <v>82</v>
      </c>
      <c r="CP210" s="14">
        <v>71</v>
      </c>
      <c r="CQ210" s="14">
        <v>51</v>
      </c>
      <c r="CR210" s="14">
        <v>59</v>
      </c>
      <c r="CS210" s="14">
        <v>46</v>
      </c>
      <c r="CT210" s="14">
        <v>63</v>
      </c>
      <c r="CU210" s="14">
        <v>7</v>
      </c>
      <c r="CV210" s="14">
        <v>15</v>
      </c>
      <c r="CW210" s="14">
        <v>127</v>
      </c>
      <c r="CX210" s="14">
        <v>71</v>
      </c>
      <c r="CY210" s="14">
        <v>14</v>
      </c>
      <c r="CZ210" s="14">
        <v>28</v>
      </c>
      <c r="DA210" s="14">
        <v>97</v>
      </c>
      <c r="DB210" s="14">
        <v>81</v>
      </c>
      <c r="DC210" s="14">
        <v>17</v>
      </c>
      <c r="DD210" s="14">
        <v>33</v>
      </c>
      <c r="DE210" s="14">
        <v>112</v>
      </c>
      <c r="DF210" s="14">
        <v>60</v>
      </c>
      <c r="DG210" s="14">
        <v>21</v>
      </c>
      <c r="DH210" s="14">
        <v>65</v>
      </c>
      <c r="DI210" s="14">
        <v>98</v>
      </c>
      <c r="DJ210" s="14">
        <v>37</v>
      </c>
      <c r="DK210" s="14">
        <v>16</v>
      </c>
      <c r="DL210" s="14">
        <v>31</v>
      </c>
      <c r="DM210" s="14">
        <v>95</v>
      </c>
      <c r="DN210" s="14">
        <v>75</v>
      </c>
      <c r="DO210" s="14">
        <v>12</v>
      </c>
      <c r="DP210" s="14">
        <v>35</v>
      </c>
      <c r="DQ210" s="14">
        <v>106</v>
      </c>
      <c r="DR210" s="14">
        <v>64</v>
      </c>
      <c r="DS210" s="14">
        <v>12</v>
      </c>
      <c r="DT210" s="14">
        <v>48</v>
      </c>
      <c r="DU210" s="14">
        <v>112</v>
      </c>
      <c r="DV210" s="14">
        <v>40</v>
      </c>
      <c r="DW210" s="14">
        <v>23</v>
      </c>
      <c r="DX210" s="14">
        <v>59</v>
      </c>
      <c r="DY210" s="14">
        <v>104</v>
      </c>
      <c r="DZ210" s="14">
        <v>30</v>
      </c>
      <c r="EA210" s="14">
        <v>15</v>
      </c>
      <c r="EB210" s="14">
        <v>25</v>
      </c>
      <c r="EC210" s="14">
        <v>119</v>
      </c>
      <c r="ED210" s="14">
        <v>60</v>
      </c>
      <c r="EE210" s="14">
        <v>17</v>
      </c>
      <c r="EF210" s="14">
        <v>81</v>
      </c>
      <c r="EG210" s="14">
        <v>84</v>
      </c>
      <c r="EH210" s="14">
        <v>34</v>
      </c>
      <c r="EI210" s="14">
        <v>13</v>
      </c>
      <c r="EJ210" s="14">
        <v>80</v>
      </c>
      <c r="EK210" s="14">
        <v>88</v>
      </c>
      <c r="EL210" s="14">
        <v>37</v>
      </c>
      <c r="EM210" s="14">
        <v>19</v>
      </c>
      <c r="EN210" s="14">
        <v>94</v>
      </c>
      <c r="EO210" s="14">
        <v>73</v>
      </c>
      <c r="EP210" s="14">
        <v>32</v>
      </c>
      <c r="EQ210" s="14">
        <v>10</v>
      </c>
      <c r="ER210" s="14">
        <v>61</v>
      </c>
      <c r="ES210" s="14">
        <v>91</v>
      </c>
      <c r="ET210" s="14">
        <v>56</v>
      </c>
      <c r="EU210" s="14">
        <v>4</v>
      </c>
      <c r="EV210" s="14">
        <v>32</v>
      </c>
      <c r="EW210" s="14">
        <v>78</v>
      </c>
      <c r="EX210" s="14">
        <v>102</v>
      </c>
      <c r="EY210" s="14">
        <v>19</v>
      </c>
      <c r="EZ210" s="14">
        <v>82</v>
      </c>
      <c r="FA210" s="14">
        <v>72</v>
      </c>
      <c r="FB210" s="14">
        <v>44</v>
      </c>
      <c r="FC210" s="14">
        <v>15</v>
      </c>
      <c r="FD210" s="14">
        <v>86</v>
      </c>
      <c r="FE210" s="14">
        <v>74</v>
      </c>
      <c r="FF210" s="14">
        <v>44</v>
      </c>
      <c r="FG210" s="14">
        <v>18</v>
      </c>
      <c r="FH210" s="14">
        <v>75</v>
      </c>
      <c r="FI210" s="14">
        <v>81</v>
      </c>
      <c r="FJ210" s="14">
        <v>40</v>
      </c>
      <c r="FK210" s="14">
        <v>12</v>
      </c>
      <c r="FL210" s="14">
        <v>76</v>
      </c>
      <c r="FM210" s="14">
        <v>90</v>
      </c>
      <c r="FN210" s="14">
        <v>38</v>
      </c>
      <c r="FO210" s="14">
        <v>45</v>
      </c>
      <c r="FP210" s="14">
        <v>88</v>
      </c>
      <c r="FQ210" s="14">
        <v>53</v>
      </c>
      <c r="FR210" s="14">
        <v>30</v>
      </c>
      <c r="FS210" s="14">
        <v>16</v>
      </c>
      <c r="FT210" s="14">
        <v>74</v>
      </c>
      <c r="FU210" s="14">
        <v>80</v>
      </c>
      <c r="FV210" s="14">
        <v>46</v>
      </c>
      <c r="FW210" s="14">
        <v>12</v>
      </c>
      <c r="FX210" s="14">
        <v>70</v>
      </c>
      <c r="FY210" s="14">
        <v>73</v>
      </c>
      <c r="FZ210" s="14">
        <v>61</v>
      </c>
      <c r="GA210" s="14">
        <v>21</v>
      </c>
      <c r="GB210" s="14">
        <v>79</v>
      </c>
      <c r="GC210" s="14">
        <v>63</v>
      </c>
      <c r="GD210" s="14">
        <v>55</v>
      </c>
      <c r="GE210" s="14">
        <v>6</v>
      </c>
      <c r="GF210" s="14">
        <v>58</v>
      </c>
      <c r="GG210" s="14">
        <v>76</v>
      </c>
      <c r="GH210" s="14">
        <v>76</v>
      </c>
      <c r="GI210" s="14">
        <v>25</v>
      </c>
      <c r="GJ210" s="14">
        <v>39</v>
      </c>
      <c r="GK210" s="14">
        <v>111</v>
      </c>
      <c r="GL210" s="14">
        <v>38</v>
      </c>
      <c r="GM210" s="14">
        <v>12</v>
      </c>
      <c r="GN210" s="14">
        <v>32</v>
      </c>
      <c r="GO210" s="14">
        <v>123</v>
      </c>
      <c r="GP210" s="14">
        <v>46</v>
      </c>
      <c r="GQ210" s="14">
        <v>8</v>
      </c>
      <c r="GR210" s="14">
        <v>38</v>
      </c>
      <c r="GS210" s="14">
        <v>121</v>
      </c>
      <c r="GT210" s="14">
        <v>48</v>
      </c>
      <c r="GU210" s="14">
        <v>5</v>
      </c>
      <c r="GV210" s="14">
        <v>21</v>
      </c>
      <c r="GW210" s="14">
        <v>124</v>
      </c>
      <c r="GX210" s="14">
        <v>65</v>
      </c>
      <c r="GY210" s="14">
        <v>17</v>
      </c>
      <c r="GZ210" s="14">
        <v>58</v>
      </c>
      <c r="HA210" s="14">
        <v>90</v>
      </c>
      <c r="HB210" s="14">
        <v>49</v>
      </c>
      <c r="HC210" s="14">
        <v>53</v>
      </c>
      <c r="HD210" s="14">
        <v>70</v>
      </c>
      <c r="HE210" s="14">
        <v>63</v>
      </c>
      <c r="HF210" s="14">
        <v>28</v>
      </c>
      <c r="HG210" s="14">
        <v>67</v>
      </c>
      <c r="HH210" s="14">
        <v>69</v>
      </c>
      <c r="HI210" s="14">
        <v>48</v>
      </c>
      <c r="HJ210" s="14">
        <v>29</v>
      </c>
      <c r="HK210" s="14">
        <v>31</v>
      </c>
      <c r="HL210" s="14">
        <v>60</v>
      </c>
      <c r="HM210" s="14">
        <v>73</v>
      </c>
      <c r="HN210" s="14">
        <v>48</v>
      </c>
      <c r="HO210" s="14">
        <v>5</v>
      </c>
      <c r="HP210" s="14">
        <v>37</v>
      </c>
      <c r="HQ210" s="14">
        <v>90</v>
      </c>
      <c r="HR210" s="14">
        <v>78</v>
      </c>
      <c r="HS210" s="14">
        <v>122</v>
      </c>
      <c r="HT210" s="14">
        <v>35</v>
      </c>
      <c r="HU210" s="14">
        <v>41</v>
      </c>
      <c r="HV210" s="14">
        <v>16</v>
      </c>
      <c r="HW210" s="14">
        <v>96</v>
      </c>
      <c r="HX210" s="14">
        <v>48</v>
      </c>
      <c r="HY210" s="14">
        <v>35</v>
      </c>
      <c r="HZ210" s="14">
        <v>33</v>
      </c>
      <c r="IA210" s="14">
        <v>7</v>
      </c>
      <c r="IB210" s="14">
        <v>11</v>
      </c>
      <c r="IC210" s="14">
        <v>112</v>
      </c>
      <c r="ID210" s="14">
        <v>79</v>
      </c>
      <c r="IE210" s="14">
        <v>3</v>
      </c>
      <c r="IF210" s="14">
        <v>19</v>
      </c>
      <c r="IG210" s="14">
        <v>113</v>
      </c>
      <c r="IH210" s="14">
        <v>72</v>
      </c>
      <c r="II210" s="14" t="s">
        <v>3554</v>
      </c>
      <c r="IJ210" s="14" t="s">
        <v>3554</v>
      </c>
      <c r="IK210" s="14" t="s">
        <v>3554</v>
      </c>
      <c r="IL210" s="14" t="s">
        <v>3554</v>
      </c>
      <c r="IM210" s="14" t="s">
        <v>3554</v>
      </c>
      <c r="IN210" s="14" t="s">
        <v>3554</v>
      </c>
      <c r="IO210" s="14" t="s">
        <v>3554</v>
      </c>
      <c r="IP210" s="14" t="s">
        <v>3554</v>
      </c>
      <c r="IQ210" s="14" t="s">
        <v>3554</v>
      </c>
      <c r="IR210" s="14" t="s">
        <v>3554</v>
      </c>
      <c r="IS210" s="14" t="s">
        <v>3554</v>
      </c>
      <c r="IT210" s="14" t="s">
        <v>3554</v>
      </c>
      <c r="IU210" s="14" t="s">
        <v>3554</v>
      </c>
      <c r="IV210" s="14" t="s">
        <v>3554</v>
      </c>
      <c r="IW210" s="14" t="s">
        <v>3554</v>
      </c>
      <c r="IX210" s="14" t="s">
        <v>3554</v>
      </c>
      <c r="IY210" s="14" t="s">
        <v>3554</v>
      </c>
      <c r="IZ210" s="14" t="s">
        <v>3554</v>
      </c>
      <c r="JA210" s="19" t="s">
        <v>3554</v>
      </c>
      <c r="JB210" s="19" t="s">
        <v>3554</v>
      </c>
      <c r="JC210" s="18" t="s">
        <v>3554</v>
      </c>
      <c r="JD210" s="19" t="s">
        <v>3554</v>
      </c>
      <c r="JE210" s="19" t="s">
        <v>3554</v>
      </c>
      <c r="JF210" s="19" t="s">
        <v>3554</v>
      </c>
      <c r="JG210" s="19" t="s">
        <v>3554</v>
      </c>
      <c r="JH210" s="18" t="s">
        <v>3554</v>
      </c>
    </row>
    <row r="211" spans="1:268" ht="15" customHeight="1" x14ac:dyDescent="0.2">
      <c r="A211" s="14" t="s">
        <v>309</v>
      </c>
      <c r="B211" s="13" t="s">
        <v>2094</v>
      </c>
      <c r="C211" s="35">
        <v>97</v>
      </c>
      <c r="D211" s="14">
        <v>11</v>
      </c>
      <c r="E211" s="14">
        <v>48</v>
      </c>
      <c r="F211" s="14">
        <v>115</v>
      </c>
      <c r="G211" s="14">
        <v>47</v>
      </c>
      <c r="H211" s="14">
        <v>22</v>
      </c>
      <c r="I211" s="14">
        <v>7</v>
      </c>
      <c r="J211" s="14">
        <v>48</v>
      </c>
      <c r="K211" s="14">
        <v>108</v>
      </c>
      <c r="L211" s="14">
        <v>51</v>
      </c>
      <c r="M211" s="14">
        <v>28</v>
      </c>
      <c r="N211" s="14">
        <v>38</v>
      </c>
      <c r="O211" s="14">
        <v>71</v>
      </c>
      <c r="P211" s="14">
        <v>79</v>
      </c>
      <c r="Q211" s="14">
        <v>31</v>
      </c>
      <c r="R211" s="14">
        <v>21</v>
      </c>
      <c r="S211" s="14">
        <v>61</v>
      </c>
      <c r="T211" s="14">
        <v>94</v>
      </c>
      <c r="U211" s="14">
        <v>55</v>
      </c>
      <c r="V211" s="14">
        <v>7</v>
      </c>
      <c r="W211" s="14">
        <v>24</v>
      </c>
      <c r="X211" s="14">
        <v>6</v>
      </c>
      <c r="Y211" s="14">
        <v>6</v>
      </c>
      <c r="Z211" s="14">
        <v>93</v>
      </c>
      <c r="AA211" s="14">
        <v>75</v>
      </c>
      <c r="AB211" s="14">
        <v>60</v>
      </c>
      <c r="AC211" s="14">
        <v>10</v>
      </c>
      <c r="AD211" s="14">
        <v>36</v>
      </c>
      <c r="AE211" s="14">
        <v>103</v>
      </c>
      <c r="AF211" s="14">
        <v>60</v>
      </c>
      <c r="AG211" s="14">
        <v>33</v>
      </c>
      <c r="AH211" s="14">
        <v>6</v>
      </c>
      <c r="AI211" s="14">
        <v>14</v>
      </c>
      <c r="AJ211" s="14">
        <v>112</v>
      </c>
      <c r="AK211" s="14">
        <v>72</v>
      </c>
      <c r="AL211" s="14">
        <v>38</v>
      </c>
      <c r="AM211" s="14">
        <v>15</v>
      </c>
      <c r="AN211" s="14">
        <v>21</v>
      </c>
      <c r="AO211" s="14">
        <v>92</v>
      </c>
      <c r="AP211" s="14">
        <v>87</v>
      </c>
      <c r="AQ211" s="14">
        <v>25</v>
      </c>
      <c r="AR211" s="14">
        <v>3</v>
      </c>
      <c r="AS211" s="14">
        <v>12</v>
      </c>
      <c r="AT211" s="14">
        <v>95</v>
      </c>
      <c r="AU211" s="14">
        <v>101</v>
      </c>
      <c r="AV211" s="14">
        <v>32</v>
      </c>
      <c r="AW211" s="14">
        <v>5</v>
      </c>
      <c r="AX211" s="14">
        <v>47</v>
      </c>
      <c r="AY211" s="14">
        <v>118</v>
      </c>
      <c r="AZ211" s="14">
        <v>41</v>
      </c>
      <c r="BA211" s="14">
        <v>28</v>
      </c>
      <c r="BB211" s="14">
        <v>4</v>
      </c>
      <c r="BC211" s="14">
        <v>12</v>
      </c>
      <c r="BD211" s="14">
        <v>118</v>
      </c>
      <c r="BE211" s="14">
        <v>57</v>
      </c>
      <c r="BF211" s="14">
        <v>53</v>
      </c>
      <c r="BG211" s="14">
        <v>7</v>
      </c>
      <c r="BH211" s="14">
        <v>80</v>
      </c>
      <c r="BI211" s="14">
        <v>113</v>
      </c>
      <c r="BJ211" s="14">
        <v>42</v>
      </c>
      <c r="BK211" s="14">
        <v>3</v>
      </c>
      <c r="BL211" s="14">
        <v>33</v>
      </c>
      <c r="BM211" s="14">
        <v>95</v>
      </c>
      <c r="BN211" s="14">
        <v>113</v>
      </c>
      <c r="BO211" s="14">
        <v>4</v>
      </c>
      <c r="BP211" s="14">
        <v>47</v>
      </c>
      <c r="BQ211" s="14">
        <v>108</v>
      </c>
      <c r="BR211" s="14">
        <v>84</v>
      </c>
      <c r="BS211" s="14">
        <v>14</v>
      </c>
      <c r="BT211" s="14">
        <v>71</v>
      </c>
      <c r="BU211" s="14">
        <v>104</v>
      </c>
      <c r="BV211" s="14">
        <v>54</v>
      </c>
      <c r="BW211" s="14">
        <v>9</v>
      </c>
      <c r="BX211" s="14">
        <v>37</v>
      </c>
      <c r="BY211" s="14">
        <v>87</v>
      </c>
      <c r="BZ211" s="14">
        <v>108</v>
      </c>
      <c r="CA211" s="14">
        <v>12</v>
      </c>
      <c r="CB211" s="14">
        <v>58</v>
      </c>
      <c r="CC211" s="14">
        <v>97</v>
      </c>
      <c r="CD211" s="14">
        <v>75</v>
      </c>
      <c r="CE211" s="14">
        <v>12</v>
      </c>
      <c r="CF211" s="14">
        <v>77</v>
      </c>
      <c r="CG211" s="14">
        <v>92</v>
      </c>
      <c r="CH211" s="14">
        <v>62</v>
      </c>
      <c r="CI211" s="14">
        <v>11</v>
      </c>
      <c r="CJ211" s="14">
        <v>48</v>
      </c>
      <c r="CK211" s="14">
        <v>103</v>
      </c>
      <c r="CL211" s="14">
        <v>79</v>
      </c>
      <c r="CM211" s="14">
        <v>12</v>
      </c>
      <c r="CN211" s="14">
        <v>58</v>
      </c>
      <c r="CO211" s="14">
        <v>98</v>
      </c>
      <c r="CP211" s="14">
        <v>72</v>
      </c>
      <c r="CQ211" s="14">
        <v>44</v>
      </c>
      <c r="CR211" s="14">
        <v>60</v>
      </c>
      <c r="CS211" s="14">
        <v>78</v>
      </c>
      <c r="CT211" s="14">
        <v>60</v>
      </c>
      <c r="CU211" s="14">
        <v>5</v>
      </c>
      <c r="CV211" s="14">
        <v>23</v>
      </c>
      <c r="CW211" s="14">
        <v>134</v>
      </c>
      <c r="CX211" s="14">
        <v>80</v>
      </c>
      <c r="CY211" s="14">
        <v>8</v>
      </c>
      <c r="CZ211" s="14">
        <v>25</v>
      </c>
      <c r="DA211" s="14">
        <v>105</v>
      </c>
      <c r="DB211" s="14">
        <v>101</v>
      </c>
      <c r="DC211" s="14">
        <v>12</v>
      </c>
      <c r="DD211" s="14">
        <v>40</v>
      </c>
      <c r="DE211" s="14">
        <v>136</v>
      </c>
      <c r="DF211" s="14">
        <v>55</v>
      </c>
      <c r="DG211" s="14">
        <v>16</v>
      </c>
      <c r="DH211" s="14">
        <v>76</v>
      </c>
      <c r="DI211" s="14">
        <v>118</v>
      </c>
      <c r="DJ211" s="14">
        <v>30</v>
      </c>
      <c r="DK211" s="14">
        <v>8</v>
      </c>
      <c r="DL211" s="14">
        <v>31</v>
      </c>
      <c r="DM211" s="14">
        <v>128</v>
      </c>
      <c r="DN211" s="14">
        <v>77</v>
      </c>
      <c r="DO211" s="14">
        <v>3</v>
      </c>
      <c r="DP211" s="14">
        <v>38</v>
      </c>
      <c r="DQ211" s="14">
        <v>131</v>
      </c>
      <c r="DR211" s="14">
        <v>70</v>
      </c>
      <c r="DS211" s="14">
        <v>6</v>
      </c>
      <c r="DT211" s="14">
        <v>61</v>
      </c>
      <c r="DU211" s="14">
        <v>126</v>
      </c>
      <c r="DV211" s="14">
        <v>47</v>
      </c>
      <c r="DW211" s="14">
        <v>26</v>
      </c>
      <c r="DX211" s="14">
        <v>64</v>
      </c>
      <c r="DY211" s="14">
        <v>115</v>
      </c>
      <c r="DZ211" s="14">
        <v>39</v>
      </c>
      <c r="EA211" s="14">
        <v>9</v>
      </c>
      <c r="EB211" s="14">
        <v>31</v>
      </c>
      <c r="EC211" s="14">
        <v>121</v>
      </c>
      <c r="ED211" s="14">
        <v>81</v>
      </c>
      <c r="EE211" s="14">
        <v>13</v>
      </c>
      <c r="EF211" s="14">
        <v>79</v>
      </c>
      <c r="EG211" s="14">
        <v>98</v>
      </c>
      <c r="EH211" s="14">
        <v>52</v>
      </c>
      <c r="EI211" s="14">
        <v>11</v>
      </c>
      <c r="EJ211" s="14">
        <v>73</v>
      </c>
      <c r="EK211" s="14">
        <v>116</v>
      </c>
      <c r="EL211" s="14">
        <v>43</v>
      </c>
      <c r="EM211" s="14">
        <v>9</v>
      </c>
      <c r="EN211" s="14">
        <v>99</v>
      </c>
      <c r="EO211" s="14">
        <v>98</v>
      </c>
      <c r="EP211" s="14">
        <v>36</v>
      </c>
      <c r="EQ211" s="14">
        <v>15</v>
      </c>
      <c r="ER211" s="14">
        <v>75</v>
      </c>
      <c r="ES211" s="14">
        <v>102</v>
      </c>
      <c r="ET211" s="14">
        <v>51</v>
      </c>
      <c r="EU211" s="14">
        <v>4</v>
      </c>
      <c r="EV211" s="14">
        <v>34</v>
      </c>
      <c r="EW211" s="14">
        <v>86</v>
      </c>
      <c r="EX211" s="14">
        <v>118</v>
      </c>
      <c r="EY211" s="14">
        <v>11</v>
      </c>
      <c r="EZ211" s="14">
        <v>86</v>
      </c>
      <c r="FA211" s="14">
        <v>108</v>
      </c>
      <c r="FB211" s="14">
        <v>38</v>
      </c>
      <c r="FC211" s="14">
        <v>12</v>
      </c>
      <c r="FD211" s="14">
        <v>94</v>
      </c>
      <c r="FE211" s="14">
        <v>90</v>
      </c>
      <c r="FF211" s="14">
        <v>47</v>
      </c>
      <c r="FG211" s="14">
        <v>10</v>
      </c>
      <c r="FH211" s="14">
        <v>93</v>
      </c>
      <c r="FI211" s="14">
        <v>94</v>
      </c>
      <c r="FJ211" s="14">
        <v>44</v>
      </c>
      <c r="FK211" s="14">
        <v>8</v>
      </c>
      <c r="FL211" s="14">
        <v>74</v>
      </c>
      <c r="FM211" s="14">
        <v>119</v>
      </c>
      <c r="FN211" s="14">
        <v>40</v>
      </c>
      <c r="FO211" s="14">
        <v>38</v>
      </c>
      <c r="FP211" s="14">
        <v>100</v>
      </c>
      <c r="FQ211" s="14">
        <v>68</v>
      </c>
      <c r="FR211" s="14">
        <v>35</v>
      </c>
      <c r="FS211" s="14">
        <v>12</v>
      </c>
      <c r="FT211" s="14">
        <v>72</v>
      </c>
      <c r="FU211" s="14">
        <v>90</v>
      </c>
      <c r="FV211" s="14">
        <v>70</v>
      </c>
      <c r="FW211" s="14">
        <v>5</v>
      </c>
      <c r="FX211" s="14">
        <v>63</v>
      </c>
      <c r="FY211" s="14">
        <v>88</v>
      </c>
      <c r="FZ211" s="14">
        <v>87</v>
      </c>
      <c r="GA211" s="14">
        <v>16</v>
      </c>
      <c r="GB211" s="14">
        <v>91</v>
      </c>
      <c r="GC211" s="14">
        <v>68</v>
      </c>
      <c r="GD211" s="14">
        <v>66</v>
      </c>
      <c r="GE211" s="14">
        <v>5</v>
      </c>
      <c r="GF211" s="14">
        <v>56</v>
      </c>
      <c r="GG211" s="14">
        <v>80</v>
      </c>
      <c r="GH211" s="14">
        <v>102</v>
      </c>
      <c r="GI211" s="14">
        <v>19</v>
      </c>
      <c r="GJ211" s="14">
        <v>50</v>
      </c>
      <c r="GK211" s="14">
        <v>128</v>
      </c>
      <c r="GL211" s="14">
        <v>44</v>
      </c>
      <c r="GM211" s="14">
        <v>7</v>
      </c>
      <c r="GN211" s="14">
        <v>30</v>
      </c>
      <c r="GO211" s="14">
        <v>140</v>
      </c>
      <c r="GP211" s="14">
        <v>64</v>
      </c>
      <c r="GQ211" s="14">
        <v>10</v>
      </c>
      <c r="GR211" s="14">
        <v>28</v>
      </c>
      <c r="GS211" s="14">
        <v>129</v>
      </c>
      <c r="GT211" s="14">
        <v>74</v>
      </c>
      <c r="GU211" s="14">
        <v>7</v>
      </c>
      <c r="GV211" s="14">
        <v>20</v>
      </c>
      <c r="GW211" s="14">
        <v>143</v>
      </c>
      <c r="GX211" s="14">
        <v>68</v>
      </c>
      <c r="GY211" s="14">
        <v>20</v>
      </c>
      <c r="GZ211" s="14">
        <v>58</v>
      </c>
      <c r="HA211" s="14">
        <v>87</v>
      </c>
      <c r="HB211" s="14">
        <v>75</v>
      </c>
      <c r="HC211" s="14">
        <v>63</v>
      </c>
      <c r="HD211" s="14">
        <v>55</v>
      </c>
      <c r="HE211" s="14">
        <v>80</v>
      </c>
      <c r="HF211" s="14">
        <v>43</v>
      </c>
      <c r="HG211" s="14">
        <v>74</v>
      </c>
      <c r="HH211" s="14">
        <v>50</v>
      </c>
      <c r="HI211" s="14">
        <v>73</v>
      </c>
      <c r="HJ211" s="14">
        <v>40</v>
      </c>
      <c r="HK211" s="14">
        <v>38</v>
      </c>
      <c r="HL211" s="14">
        <v>55</v>
      </c>
      <c r="HM211" s="14">
        <v>81</v>
      </c>
      <c r="HN211" s="14">
        <v>64</v>
      </c>
      <c r="HO211" s="14">
        <v>17</v>
      </c>
      <c r="HP211" s="14">
        <v>73</v>
      </c>
      <c r="HQ211" s="14">
        <v>94</v>
      </c>
      <c r="HR211" s="14">
        <v>55</v>
      </c>
      <c r="HS211" s="14">
        <v>171</v>
      </c>
      <c r="HT211" s="14">
        <v>29</v>
      </c>
      <c r="HU211" s="14">
        <v>26</v>
      </c>
      <c r="HV211" s="14">
        <v>13</v>
      </c>
      <c r="HW211" s="14">
        <v>128</v>
      </c>
      <c r="HX211" s="14">
        <v>58</v>
      </c>
      <c r="HY211" s="14">
        <v>29</v>
      </c>
      <c r="HZ211" s="14">
        <v>23</v>
      </c>
      <c r="IA211" s="14">
        <v>5</v>
      </c>
      <c r="IB211" s="14">
        <v>11</v>
      </c>
      <c r="IC211" s="14">
        <v>116</v>
      </c>
      <c r="ID211" s="14">
        <v>90</v>
      </c>
      <c r="IE211" s="14">
        <v>4</v>
      </c>
      <c r="IF211" s="14">
        <v>22</v>
      </c>
      <c r="IG211" s="14">
        <v>112</v>
      </c>
      <c r="IH211" s="14">
        <v>85</v>
      </c>
      <c r="II211" s="14" t="s">
        <v>3554</v>
      </c>
      <c r="IJ211" s="14" t="s">
        <v>3554</v>
      </c>
      <c r="IK211" s="14" t="s">
        <v>3554</v>
      </c>
      <c r="IL211" s="14" t="s">
        <v>3554</v>
      </c>
      <c r="IM211" s="14" t="s">
        <v>3554</v>
      </c>
      <c r="IN211" s="14" t="s">
        <v>3554</v>
      </c>
      <c r="IO211" s="14" t="s">
        <v>3554</v>
      </c>
      <c r="IP211" s="14" t="s">
        <v>3554</v>
      </c>
      <c r="IQ211" s="14" t="s">
        <v>3554</v>
      </c>
      <c r="IR211" s="14" t="s">
        <v>3554</v>
      </c>
      <c r="IS211" s="14" t="s">
        <v>3554</v>
      </c>
      <c r="IT211" s="14" t="s">
        <v>3554</v>
      </c>
      <c r="IU211" s="14" t="s">
        <v>3554</v>
      </c>
      <c r="IV211" s="14" t="s">
        <v>3554</v>
      </c>
      <c r="IW211" s="14" t="s">
        <v>3554</v>
      </c>
      <c r="IX211" s="14" t="s">
        <v>3554</v>
      </c>
      <c r="IY211" s="14" t="s">
        <v>3554</v>
      </c>
      <c r="IZ211" s="14" t="s">
        <v>3554</v>
      </c>
      <c r="JA211" s="19" t="s">
        <v>3554</v>
      </c>
      <c r="JB211" s="19" t="s">
        <v>3554</v>
      </c>
      <c r="JC211" s="18" t="s">
        <v>3554</v>
      </c>
      <c r="JD211" s="19" t="s">
        <v>3554</v>
      </c>
      <c r="JE211" s="19" t="s">
        <v>3554</v>
      </c>
      <c r="JF211" s="19" t="s">
        <v>3554</v>
      </c>
      <c r="JG211" s="19" t="s">
        <v>3554</v>
      </c>
      <c r="JH211" s="18" t="s">
        <v>3554</v>
      </c>
    </row>
    <row r="212" spans="1:268" ht="15" customHeight="1" x14ac:dyDescent="0.2">
      <c r="A212" s="14" t="s">
        <v>311</v>
      </c>
      <c r="B212" s="13" t="s">
        <v>2096</v>
      </c>
      <c r="C212" s="35">
        <v>94</v>
      </c>
      <c r="D212" s="14">
        <v>13</v>
      </c>
      <c r="E212" s="14">
        <v>34</v>
      </c>
      <c r="F212" s="14">
        <v>108</v>
      </c>
      <c r="G212" s="14">
        <v>44</v>
      </c>
      <c r="H212" s="14">
        <v>16</v>
      </c>
      <c r="I212" s="14">
        <v>7</v>
      </c>
      <c r="J212" s="14">
        <v>37</v>
      </c>
      <c r="K212" s="14">
        <v>115</v>
      </c>
      <c r="L212" s="14">
        <v>30</v>
      </c>
      <c r="M212" s="14">
        <v>24</v>
      </c>
      <c r="N212" s="14">
        <v>27</v>
      </c>
      <c r="O212" s="14">
        <v>46</v>
      </c>
      <c r="P212" s="14">
        <v>94</v>
      </c>
      <c r="Q212" s="14">
        <v>21</v>
      </c>
      <c r="R212" s="14">
        <v>23</v>
      </c>
      <c r="S212" s="14">
        <v>54</v>
      </c>
      <c r="T212" s="14">
        <v>78</v>
      </c>
      <c r="U212" s="14">
        <v>53</v>
      </c>
      <c r="V212" s="14">
        <v>7</v>
      </c>
      <c r="W212" s="14">
        <v>17</v>
      </c>
      <c r="X212" s="14">
        <v>5</v>
      </c>
      <c r="Y212" s="14">
        <v>12</v>
      </c>
      <c r="Z212" s="14">
        <v>77</v>
      </c>
      <c r="AA212" s="14">
        <v>61</v>
      </c>
      <c r="AB212" s="14">
        <v>55</v>
      </c>
      <c r="AC212" s="14">
        <v>11</v>
      </c>
      <c r="AD212" s="14">
        <v>32</v>
      </c>
      <c r="AE212" s="14">
        <v>91</v>
      </c>
      <c r="AF212" s="14">
        <v>49</v>
      </c>
      <c r="AG212" s="14">
        <v>29</v>
      </c>
      <c r="AH212" s="14">
        <v>3</v>
      </c>
      <c r="AI212" s="14">
        <v>12</v>
      </c>
      <c r="AJ212" s="14">
        <v>95</v>
      </c>
      <c r="AK212" s="14">
        <v>71</v>
      </c>
      <c r="AL212" s="14">
        <v>31</v>
      </c>
      <c r="AM212" s="14">
        <v>11</v>
      </c>
      <c r="AN212" s="14">
        <v>21</v>
      </c>
      <c r="AO212" s="14">
        <v>91</v>
      </c>
      <c r="AP212" s="14">
        <v>68</v>
      </c>
      <c r="AQ212" s="14">
        <v>19</v>
      </c>
      <c r="AR212" s="14">
        <v>8</v>
      </c>
      <c r="AS212" s="14">
        <v>10</v>
      </c>
      <c r="AT212" s="14">
        <v>99</v>
      </c>
      <c r="AU212" s="14">
        <v>79</v>
      </c>
      <c r="AV212" s="14">
        <v>17</v>
      </c>
      <c r="AW212" s="14">
        <v>8</v>
      </c>
      <c r="AX212" s="14">
        <v>42</v>
      </c>
      <c r="AY212" s="14">
        <v>102</v>
      </c>
      <c r="AZ212" s="14">
        <v>38</v>
      </c>
      <c r="BA212" s="14">
        <v>23</v>
      </c>
      <c r="BB212" s="14">
        <v>7</v>
      </c>
      <c r="BC212" s="14">
        <v>14</v>
      </c>
      <c r="BD212" s="14">
        <v>112</v>
      </c>
      <c r="BE212" s="14">
        <v>46</v>
      </c>
      <c r="BF212" s="14">
        <v>36</v>
      </c>
      <c r="BG212" s="14">
        <v>7</v>
      </c>
      <c r="BH212" s="14">
        <v>65</v>
      </c>
      <c r="BI212" s="14">
        <v>93</v>
      </c>
      <c r="BJ212" s="14">
        <v>47</v>
      </c>
      <c r="BK212" s="14">
        <v>2</v>
      </c>
      <c r="BL212" s="14">
        <v>19</v>
      </c>
      <c r="BM212" s="14">
        <v>81</v>
      </c>
      <c r="BN212" s="14">
        <v>112</v>
      </c>
      <c r="BO212" s="14">
        <v>6</v>
      </c>
      <c r="BP212" s="14">
        <v>39</v>
      </c>
      <c r="BQ212" s="14">
        <v>105</v>
      </c>
      <c r="BR212" s="14">
        <v>65</v>
      </c>
      <c r="BS212" s="14">
        <v>15</v>
      </c>
      <c r="BT212" s="14">
        <v>65</v>
      </c>
      <c r="BU212" s="14">
        <v>85</v>
      </c>
      <c r="BV212" s="14">
        <v>48</v>
      </c>
      <c r="BW212" s="14">
        <v>9</v>
      </c>
      <c r="BX212" s="14">
        <v>26</v>
      </c>
      <c r="BY212" s="14">
        <v>77</v>
      </c>
      <c r="BZ212" s="14">
        <v>102</v>
      </c>
      <c r="CA212" s="14">
        <v>10</v>
      </c>
      <c r="CB212" s="14">
        <v>55</v>
      </c>
      <c r="CC212" s="14">
        <v>88</v>
      </c>
      <c r="CD212" s="14">
        <v>60</v>
      </c>
      <c r="CE212" s="14">
        <v>11</v>
      </c>
      <c r="CF212" s="14">
        <v>63</v>
      </c>
      <c r="CG212" s="14">
        <v>81</v>
      </c>
      <c r="CH212" s="14">
        <v>57</v>
      </c>
      <c r="CI212" s="14">
        <v>5</v>
      </c>
      <c r="CJ212" s="14">
        <v>44</v>
      </c>
      <c r="CK212" s="14">
        <v>84</v>
      </c>
      <c r="CL212" s="14">
        <v>80</v>
      </c>
      <c r="CM212" s="14">
        <v>9</v>
      </c>
      <c r="CN212" s="14">
        <v>48</v>
      </c>
      <c r="CO212" s="14">
        <v>93</v>
      </c>
      <c r="CP212" s="14">
        <v>59</v>
      </c>
      <c r="CQ212" s="14">
        <v>51</v>
      </c>
      <c r="CR212" s="14">
        <v>69</v>
      </c>
      <c r="CS212" s="14">
        <v>58</v>
      </c>
      <c r="CT212" s="14">
        <v>34</v>
      </c>
      <c r="CU212" s="14">
        <v>6</v>
      </c>
      <c r="CV212" s="14">
        <v>12</v>
      </c>
      <c r="CW212" s="14">
        <v>134</v>
      </c>
      <c r="CX212" s="14">
        <v>59</v>
      </c>
      <c r="CY212" s="14">
        <v>11</v>
      </c>
      <c r="CZ212" s="14">
        <v>21</v>
      </c>
      <c r="DA212" s="14">
        <v>96</v>
      </c>
      <c r="DB212" s="14">
        <v>82</v>
      </c>
      <c r="DC212" s="14">
        <v>15</v>
      </c>
      <c r="DD212" s="14">
        <v>57</v>
      </c>
      <c r="DE212" s="14">
        <v>98</v>
      </c>
      <c r="DF212" s="14">
        <v>42</v>
      </c>
      <c r="DG212" s="14">
        <v>21</v>
      </c>
      <c r="DH212" s="14">
        <v>65</v>
      </c>
      <c r="DI212" s="14">
        <v>109</v>
      </c>
      <c r="DJ212" s="14">
        <v>15</v>
      </c>
      <c r="DK212" s="14">
        <v>10</v>
      </c>
      <c r="DL212" s="14">
        <v>23</v>
      </c>
      <c r="DM212" s="14">
        <v>125</v>
      </c>
      <c r="DN212" s="14">
        <v>51</v>
      </c>
      <c r="DO212" s="14">
        <v>9</v>
      </c>
      <c r="DP212" s="14">
        <v>28</v>
      </c>
      <c r="DQ212" s="14">
        <v>115</v>
      </c>
      <c r="DR212" s="14">
        <v>57</v>
      </c>
      <c r="DS212" s="14">
        <v>7</v>
      </c>
      <c r="DT212" s="14">
        <v>49</v>
      </c>
      <c r="DU212" s="14">
        <v>112</v>
      </c>
      <c r="DV212" s="14">
        <v>39</v>
      </c>
      <c r="DW212" s="14">
        <v>26</v>
      </c>
      <c r="DX212" s="14">
        <v>45</v>
      </c>
      <c r="DY212" s="14">
        <v>110</v>
      </c>
      <c r="DZ212" s="14">
        <v>27</v>
      </c>
      <c r="EA212" s="14">
        <v>18</v>
      </c>
      <c r="EB212" s="14">
        <v>22</v>
      </c>
      <c r="EC212" s="14">
        <v>105</v>
      </c>
      <c r="ED212" s="14">
        <v>65</v>
      </c>
      <c r="EE212" s="14">
        <v>20</v>
      </c>
      <c r="EF212" s="14">
        <v>69</v>
      </c>
      <c r="EG212" s="14">
        <v>86</v>
      </c>
      <c r="EH212" s="14">
        <v>37</v>
      </c>
      <c r="EI212" s="14">
        <v>13</v>
      </c>
      <c r="EJ212" s="14">
        <v>66</v>
      </c>
      <c r="EK212" s="14">
        <v>89</v>
      </c>
      <c r="EL212" s="14">
        <v>44</v>
      </c>
      <c r="EM212" s="14">
        <v>11</v>
      </c>
      <c r="EN212" s="14">
        <v>88</v>
      </c>
      <c r="EO212" s="14">
        <v>79</v>
      </c>
      <c r="EP212" s="14">
        <v>34</v>
      </c>
      <c r="EQ212" s="14">
        <v>7</v>
      </c>
      <c r="ER212" s="14">
        <v>42</v>
      </c>
      <c r="ES212" s="14">
        <v>75</v>
      </c>
      <c r="ET212" s="14">
        <v>86</v>
      </c>
      <c r="EU212" s="14">
        <v>10</v>
      </c>
      <c r="EV212" s="14">
        <v>30</v>
      </c>
      <c r="EW212" s="14">
        <v>67</v>
      </c>
      <c r="EX212" s="14">
        <v>105</v>
      </c>
      <c r="EY212" s="14">
        <v>8</v>
      </c>
      <c r="EZ212" s="14">
        <v>87</v>
      </c>
      <c r="FA212" s="14">
        <v>87</v>
      </c>
      <c r="FB212" s="14">
        <v>31</v>
      </c>
      <c r="FC212" s="14">
        <v>22</v>
      </c>
      <c r="FD212" s="14">
        <v>90</v>
      </c>
      <c r="FE212" s="14">
        <v>66</v>
      </c>
      <c r="FF212" s="14">
        <v>33</v>
      </c>
      <c r="FG212" s="14">
        <v>11</v>
      </c>
      <c r="FH212" s="14">
        <v>83</v>
      </c>
      <c r="FI212" s="14">
        <v>80</v>
      </c>
      <c r="FJ212" s="14">
        <v>36</v>
      </c>
      <c r="FK212" s="14">
        <v>10</v>
      </c>
      <c r="FL212" s="14">
        <v>82</v>
      </c>
      <c r="FM212" s="14">
        <v>75</v>
      </c>
      <c r="FN212" s="14">
        <v>41</v>
      </c>
      <c r="FO212" s="14">
        <v>43</v>
      </c>
      <c r="FP212" s="14">
        <v>81</v>
      </c>
      <c r="FQ212" s="14">
        <v>63</v>
      </c>
      <c r="FR212" s="14">
        <v>25</v>
      </c>
      <c r="FS212" s="14">
        <v>16</v>
      </c>
      <c r="FT212" s="14">
        <v>58</v>
      </c>
      <c r="FU212" s="14">
        <v>71</v>
      </c>
      <c r="FV212" s="14">
        <v>61</v>
      </c>
      <c r="FW212" s="14">
        <v>8</v>
      </c>
      <c r="FX212" s="14">
        <v>64</v>
      </c>
      <c r="FY212" s="14">
        <v>66</v>
      </c>
      <c r="FZ212" s="14">
        <v>73</v>
      </c>
      <c r="GA212" s="14">
        <v>26</v>
      </c>
      <c r="GB212" s="14">
        <v>77</v>
      </c>
      <c r="GC212" s="14">
        <v>55</v>
      </c>
      <c r="GD212" s="14">
        <v>52</v>
      </c>
      <c r="GE212" s="14">
        <v>6</v>
      </c>
      <c r="GF212" s="14">
        <v>37</v>
      </c>
      <c r="GG212" s="14">
        <v>79</v>
      </c>
      <c r="GH212" s="14">
        <v>88</v>
      </c>
      <c r="GI212" s="14">
        <v>19</v>
      </c>
      <c r="GJ212" s="14">
        <v>31</v>
      </c>
      <c r="GK212" s="14">
        <v>109</v>
      </c>
      <c r="GL212" s="14">
        <v>53</v>
      </c>
      <c r="GM212" s="14">
        <v>8</v>
      </c>
      <c r="GN212" s="14">
        <v>31</v>
      </c>
      <c r="GO212" s="14">
        <v>104</v>
      </c>
      <c r="GP212" s="14">
        <v>68</v>
      </c>
      <c r="GQ212" s="14">
        <v>5</v>
      </c>
      <c r="GR212" s="14">
        <v>23</v>
      </c>
      <c r="GS212" s="14">
        <v>123</v>
      </c>
      <c r="GT212" s="14">
        <v>62</v>
      </c>
      <c r="GU212" s="14">
        <v>4</v>
      </c>
      <c r="GV212" s="14">
        <v>18</v>
      </c>
      <c r="GW212" s="14">
        <v>111</v>
      </c>
      <c r="GX212" s="14">
        <v>78</v>
      </c>
      <c r="GY212" s="14">
        <v>13</v>
      </c>
      <c r="GZ212" s="14">
        <v>64</v>
      </c>
      <c r="HA212" s="14">
        <v>71</v>
      </c>
      <c r="HB212" s="14">
        <v>64</v>
      </c>
      <c r="HC212" s="14">
        <v>48</v>
      </c>
      <c r="HD212" s="14">
        <v>67</v>
      </c>
      <c r="HE212" s="14">
        <v>63</v>
      </c>
      <c r="HF212" s="14">
        <v>33</v>
      </c>
      <c r="HG212" s="14">
        <v>73</v>
      </c>
      <c r="HH212" s="14">
        <v>57</v>
      </c>
      <c r="HI212" s="14">
        <v>47</v>
      </c>
      <c r="HJ212" s="14">
        <v>34</v>
      </c>
      <c r="HK212" s="14">
        <v>36</v>
      </c>
      <c r="HL212" s="14">
        <v>56</v>
      </c>
      <c r="HM212" s="14">
        <v>53</v>
      </c>
      <c r="HN212" s="14">
        <v>67</v>
      </c>
      <c r="HO212" s="14">
        <v>6</v>
      </c>
      <c r="HP212" s="14">
        <v>55</v>
      </c>
      <c r="HQ212" s="14">
        <v>95</v>
      </c>
      <c r="HR212" s="14">
        <v>51</v>
      </c>
      <c r="HS212" s="14">
        <v>143</v>
      </c>
      <c r="HT212" s="14">
        <v>40</v>
      </c>
      <c r="HU212" s="14">
        <v>13</v>
      </c>
      <c r="HV212" s="14">
        <v>13</v>
      </c>
      <c r="HW212" s="14">
        <v>109</v>
      </c>
      <c r="HX212" s="14">
        <v>47</v>
      </c>
      <c r="HY212" s="14">
        <v>31</v>
      </c>
      <c r="HZ212" s="14">
        <v>24</v>
      </c>
      <c r="IA212" s="14">
        <v>3</v>
      </c>
      <c r="IB212" s="14">
        <v>13</v>
      </c>
      <c r="IC212" s="14">
        <v>94</v>
      </c>
      <c r="ID212" s="14">
        <v>74</v>
      </c>
      <c r="IE212" s="14">
        <v>2</v>
      </c>
      <c r="IF212" s="14">
        <v>18</v>
      </c>
      <c r="IG212" s="14">
        <v>102</v>
      </c>
      <c r="IH212" s="14">
        <v>61</v>
      </c>
      <c r="II212" s="14" t="s">
        <v>3554</v>
      </c>
      <c r="IJ212" s="14" t="s">
        <v>3554</v>
      </c>
      <c r="IK212" s="14" t="s">
        <v>3554</v>
      </c>
      <c r="IL212" s="14" t="s">
        <v>3554</v>
      </c>
      <c r="IM212" s="14" t="s">
        <v>3554</v>
      </c>
      <c r="IN212" s="14" t="s">
        <v>3554</v>
      </c>
      <c r="IO212" s="14" t="s">
        <v>3554</v>
      </c>
      <c r="IP212" s="14" t="s">
        <v>3554</v>
      </c>
      <c r="IQ212" s="14" t="s">
        <v>3554</v>
      </c>
      <c r="IR212" s="14" t="s">
        <v>3554</v>
      </c>
      <c r="IS212" s="14" t="s">
        <v>3554</v>
      </c>
      <c r="IT212" s="14" t="s">
        <v>3554</v>
      </c>
      <c r="IU212" s="14" t="s">
        <v>3554</v>
      </c>
      <c r="IV212" s="14" t="s">
        <v>3554</v>
      </c>
      <c r="IW212" s="14" t="s">
        <v>3554</v>
      </c>
      <c r="IX212" s="14" t="s">
        <v>3554</v>
      </c>
      <c r="IY212" s="14" t="s">
        <v>3554</v>
      </c>
      <c r="IZ212" s="14" t="s">
        <v>3554</v>
      </c>
      <c r="JA212" s="19" t="s">
        <v>3554</v>
      </c>
      <c r="JB212" s="19" t="s">
        <v>3554</v>
      </c>
      <c r="JC212" s="18" t="s">
        <v>3554</v>
      </c>
      <c r="JD212" s="19" t="s">
        <v>3554</v>
      </c>
      <c r="JE212" s="19" t="s">
        <v>3554</v>
      </c>
      <c r="JF212" s="19" t="s">
        <v>3554</v>
      </c>
      <c r="JG212" s="19" t="s">
        <v>3554</v>
      </c>
      <c r="JH212" s="18" t="s">
        <v>3554</v>
      </c>
    </row>
    <row r="213" spans="1:268" ht="15" customHeight="1" x14ac:dyDescent="0.2">
      <c r="A213" s="14" t="s">
        <v>315</v>
      </c>
      <c r="B213" s="13" t="s">
        <v>2100</v>
      </c>
      <c r="C213" s="35">
        <v>99</v>
      </c>
      <c r="D213" s="14">
        <v>25</v>
      </c>
      <c r="E213" s="14">
        <v>44</v>
      </c>
      <c r="F213" s="14">
        <v>104</v>
      </c>
      <c r="G213" s="14">
        <v>57</v>
      </c>
      <c r="H213" s="14">
        <v>22</v>
      </c>
      <c r="I213" s="14">
        <v>16</v>
      </c>
      <c r="J213" s="14">
        <v>35</v>
      </c>
      <c r="K213" s="14">
        <v>101</v>
      </c>
      <c r="L213" s="14">
        <v>63</v>
      </c>
      <c r="M213" s="14">
        <v>37</v>
      </c>
      <c r="N213" s="14">
        <v>11</v>
      </c>
      <c r="O213" s="14">
        <v>61</v>
      </c>
      <c r="P213" s="14">
        <v>96</v>
      </c>
      <c r="Q213" s="14">
        <v>52</v>
      </c>
      <c r="R213" s="14">
        <v>30</v>
      </c>
      <c r="S213" s="14">
        <v>67</v>
      </c>
      <c r="T213" s="14">
        <v>83</v>
      </c>
      <c r="U213" s="14">
        <v>52</v>
      </c>
      <c r="V213" s="14">
        <v>27</v>
      </c>
      <c r="W213" s="14">
        <v>22</v>
      </c>
      <c r="X213" s="14">
        <v>1</v>
      </c>
      <c r="Y213" s="14">
        <v>6</v>
      </c>
      <c r="Z213" s="14">
        <v>90</v>
      </c>
      <c r="AA213" s="14">
        <v>106</v>
      </c>
      <c r="AB213" s="14">
        <v>46</v>
      </c>
      <c r="AC213" s="14">
        <v>12</v>
      </c>
      <c r="AD213" s="14">
        <v>21</v>
      </c>
      <c r="AE213" s="14">
        <v>90</v>
      </c>
      <c r="AF213" s="14">
        <v>95</v>
      </c>
      <c r="AG213" s="14">
        <v>31</v>
      </c>
      <c r="AH213" s="14">
        <v>4</v>
      </c>
      <c r="AI213" s="14">
        <v>7</v>
      </c>
      <c r="AJ213" s="14">
        <v>116</v>
      </c>
      <c r="AK213" s="14">
        <v>97</v>
      </c>
      <c r="AL213" s="14">
        <v>26</v>
      </c>
      <c r="AM213" s="14">
        <v>10</v>
      </c>
      <c r="AN213" s="14">
        <v>16</v>
      </c>
      <c r="AO213" s="14">
        <v>76</v>
      </c>
      <c r="AP213" s="14">
        <v>121</v>
      </c>
      <c r="AQ213" s="14">
        <v>28</v>
      </c>
      <c r="AR213" s="14">
        <v>5</v>
      </c>
      <c r="AS213" s="14">
        <v>4</v>
      </c>
      <c r="AT213" s="14">
        <v>100</v>
      </c>
      <c r="AU213" s="14">
        <v>127</v>
      </c>
      <c r="AV213" s="14">
        <v>16</v>
      </c>
      <c r="AW213" s="14">
        <v>13</v>
      </c>
      <c r="AX213" s="14">
        <v>26</v>
      </c>
      <c r="AY213" s="14">
        <v>100</v>
      </c>
      <c r="AZ213" s="14">
        <v>89</v>
      </c>
      <c r="BA213" s="14">
        <v>20</v>
      </c>
      <c r="BB213" s="14">
        <v>8</v>
      </c>
      <c r="BC213" s="14">
        <v>14</v>
      </c>
      <c r="BD213" s="14">
        <v>101</v>
      </c>
      <c r="BE213" s="14">
        <v>93</v>
      </c>
      <c r="BF213" s="14">
        <v>34</v>
      </c>
      <c r="BG213" s="14">
        <v>12</v>
      </c>
      <c r="BH213" s="14">
        <v>69</v>
      </c>
      <c r="BI213" s="14">
        <v>119</v>
      </c>
      <c r="BJ213" s="14">
        <v>52</v>
      </c>
      <c r="BK213" s="14">
        <v>7</v>
      </c>
      <c r="BL213" s="14">
        <v>23</v>
      </c>
      <c r="BM213" s="14">
        <v>86</v>
      </c>
      <c r="BN213" s="14">
        <v>135</v>
      </c>
      <c r="BO213" s="14">
        <v>5</v>
      </c>
      <c r="BP213" s="14">
        <v>35</v>
      </c>
      <c r="BQ213" s="14">
        <v>111</v>
      </c>
      <c r="BR213" s="14">
        <v>100</v>
      </c>
      <c r="BS213" s="14">
        <v>8</v>
      </c>
      <c r="BT213" s="14">
        <v>70</v>
      </c>
      <c r="BU213" s="14">
        <v>91</v>
      </c>
      <c r="BV213" s="14">
        <v>81</v>
      </c>
      <c r="BW213" s="14">
        <v>6</v>
      </c>
      <c r="BX213" s="14">
        <v>33</v>
      </c>
      <c r="BY213" s="14">
        <v>77</v>
      </c>
      <c r="BZ213" s="14">
        <v>134</v>
      </c>
      <c r="CA213" s="14">
        <v>14</v>
      </c>
      <c r="CB213" s="14">
        <v>55</v>
      </c>
      <c r="CC213" s="14">
        <v>84</v>
      </c>
      <c r="CD213" s="14">
        <v>97</v>
      </c>
      <c r="CE213" s="14">
        <v>15</v>
      </c>
      <c r="CF213" s="14">
        <v>71</v>
      </c>
      <c r="CG213" s="14">
        <v>92</v>
      </c>
      <c r="CH213" s="14">
        <v>73</v>
      </c>
      <c r="CI213" s="14">
        <v>13</v>
      </c>
      <c r="CJ213" s="14">
        <v>43</v>
      </c>
      <c r="CK213" s="14">
        <v>99</v>
      </c>
      <c r="CL213" s="14">
        <v>94</v>
      </c>
      <c r="CM213" s="14">
        <v>13</v>
      </c>
      <c r="CN213" s="14">
        <v>55</v>
      </c>
      <c r="CO213" s="14">
        <v>88</v>
      </c>
      <c r="CP213" s="14">
        <v>94</v>
      </c>
      <c r="CQ213" s="14">
        <v>34</v>
      </c>
      <c r="CR213" s="14">
        <v>74</v>
      </c>
      <c r="CS213" s="14">
        <v>67</v>
      </c>
      <c r="CT213" s="14">
        <v>76</v>
      </c>
      <c r="CU213" s="14">
        <v>6</v>
      </c>
      <c r="CV213" s="14">
        <v>18</v>
      </c>
      <c r="CW213" s="14">
        <v>130</v>
      </c>
      <c r="CX213" s="14">
        <v>94</v>
      </c>
      <c r="CY213" s="14">
        <v>16</v>
      </c>
      <c r="CZ213" s="14">
        <v>24</v>
      </c>
      <c r="DA213" s="14">
        <v>110</v>
      </c>
      <c r="DB213" s="14">
        <v>97</v>
      </c>
      <c r="DC213" s="14">
        <v>10</v>
      </c>
      <c r="DD213" s="14">
        <v>34</v>
      </c>
      <c r="DE213" s="14">
        <v>118</v>
      </c>
      <c r="DF213" s="14">
        <v>87</v>
      </c>
      <c r="DG213" s="14">
        <v>14</v>
      </c>
      <c r="DH213" s="14">
        <v>80</v>
      </c>
      <c r="DI213" s="14">
        <v>105</v>
      </c>
      <c r="DJ213" s="14">
        <v>49</v>
      </c>
      <c r="DK213" s="14">
        <v>8</v>
      </c>
      <c r="DL213" s="14">
        <v>12</v>
      </c>
      <c r="DM213" s="14">
        <v>127</v>
      </c>
      <c r="DN213" s="14">
        <v>103</v>
      </c>
      <c r="DO213" s="14">
        <v>10</v>
      </c>
      <c r="DP213" s="14">
        <v>35</v>
      </c>
      <c r="DQ213" s="14">
        <v>107</v>
      </c>
      <c r="DR213" s="14">
        <v>95</v>
      </c>
      <c r="DS213" s="14">
        <v>9</v>
      </c>
      <c r="DT213" s="14">
        <v>37</v>
      </c>
      <c r="DU213" s="14">
        <v>144</v>
      </c>
      <c r="DV213" s="14">
        <v>58</v>
      </c>
      <c r="DW213" s="14">
        <v>25</v>
      </c>
      <c r="DX213" s="14">
        <v>41</v>
      </c>
      <c r="DY213" s="14">
        <v>119</v>
      </c>
      <c r="DZ213" s="14">
        <v>61</v>
      </c>
      <c r="EA213" s="14">
        <v>13</v>
      </c>
      <c r="EB213" s="14">
        <v>27</v>
      </c>
      <c r="EC213" s="14">
        <v>125</v>
      </c>
      <c r="ED213" s="14">
        <v>82</v>
      </c>
      <c r="EE213" s="14">
        <v>24</v>
      </c>
      <c r="EF213" s="14">
        <v>73</v>
      </c>
      <c r="EG213" s="14">
        <v>93</v>
      </c>
      <c r="EH213" s="14">
        <v>59</v>
      </c>
      <c r="EI213" s="14">
        <v>16</v>
      </c>
      <c r="EJ213" s="14">
        <v>77</v>
      </c>
      <c r="EK213" s="14">
        <v>108</v>
      </c>
      <c r="EL213" s="14">
        <v>48</v>
      </c>
      <c r="EM213" s="14">
        <v>20</v>
      </c>
      <c r="EN213" s="14">
        <v>102</v>
      </c>
      <c r="EO213" s="14">
        <v>91</v>
      </c>
      <c r="EP213" s="14">
        <v>36</v>
      </c>
      <c r="EQ213" s="14">
        <v>13</v>
      </c>
      <c r="ER213" s="14">
        <v>89</v>
      </c>
      <c r="ES213" s="14">
        <v>88</v>
      </c>
      <c r="ET213" s="14">
        <v>59</v>
      </c>
      <c r="EU213" s="14">
        <v>11</v>
      </c>
      <c r="EV213" s="14">
        <v>24</v>
      </c>
      <c r="EW213" s="14">
        <v>83</v>
      </c>
      <c r="EX213" s="14">
        <v>129</v>
      </c>
      <c r="EY213" s="14">
        <v>9</v>
      </c>
      <c r="EZ213" s="14">
        <v>96</v>
      </c>
      <c r="FA213" s="14">
        <v>94</v>
      </c>
      <c r="FB213" s="14">
        <v>48</v>
      </c>
      <c r="FC213" s="14">
        <v>15</v>
      </c>
      <c r="FD213" s="14">
        <v>95</v>
      </c>
      <c r="FE213" s="14">
        <v>93</v>
      </c>
      <c r="FF213" s="14">
        <v>46</v>
      </c>
      <c r="FG213" s="14">
        <v>12</v>
      </c>
      <c r="FH213" s="14">
        <v>92</v>
      </c>
      <c r="FI213" s="14">
        <v>100</v>
      </c>
      <c r="FJ213" s="14">
        <v>45</v>
      </c>
      <c r="FK213" s="14">
        <v>11</v>
      </c>
      <c r="FL213" s="14">
        <v>90</v>
      </c>
      <c r="FM213" s="14">
        <v>98</v>
      </c>
      <c r="FN213" s="14">
        <v>49</v>
      </c>
      <c r="FO213" s="14">
        <v>34</v>
      </c>
      <c r="FP213" s="14">
        <v>110</v>
      </c>
      <c r="FQ213" s="14">
        <v>67</v>
      </c>
      <c r="FR213" s="14">
        <v>36</v>
      </c>
      <c r="FS213" s="14">
        <v>21</v>
      </c>
      <c r="FT213" s="14">
        <v>66</v>
      </c>
      <c r="FU213" s="14">
        <v>78</v>
      </c>
      <c r="FV213" s="14">
        <v>81</v>
      </c>
      <c r="FW213" s="14">
        <v>11</v>
      </c>
      <c r="FX213" s="14">
        <v>65</v>
      </c>
      <c r="FY213" s="14">
        <v>79</v>
      </c>
      <c r="FZ213" s="14">
        <v>94</v>
      </c>
      <c r="GA213" s="14">
        <v>23</v>
      </c>
      <c r="GB213" s="14">
        <v>76</v>
      </c>
      <c r="GC213" s="14">
        <v>76</v>
      </c>
      <c r="GD213" s="14">
        <v>74</v>
      </c>
      <c r="GE213" s="14">
        <v>7</v>
      </c>
      <c r="GF213" s="14">
        <v>54</v>
      </c>
      <c r="GG213" s="14">
        <v>83</v>
      </c>
      <c r="GH213" s="14">
        <v>105</v>
      </c>
      <c r="GI213" s="14">
        <v>23</v>
      </c>
      <c r="GJ213" s="14">
        <v>51</v>
      </c>
      <c r="GK213" s="14">
        <v>118</v>
      </c>
      <c r="GL213" s="14">
        <v>55</v>
      </c>
      <c r="GM213" s="14">
        <v>17</v>
      </c>
      <c r="GN213" s="14">
        <v>45</v>
      </c>
      <c r="GO213" s="14">
        <v>124</v>
      </c>
      <c r="GP213" s="14">
        <v>61</v>
      </c>
      <c r="GQ213" s="14">
        <v>14</v>
      </c>
      <c r="GR213" s="14">
        <v>37</v>
      </c>
      <c r="GS213" s="14">
        <v>121</v>
      </c>
      <c r="GT213" s="14">
        <v>76</v>
      </c>
      <c r="GU213" s="14">
        <v>12</v>
      </c>
      <c r="GV213" s="14">
        <v>21</v>
      </c>
      <c r="GW213" s="14">
        <v>128</v>
      </c>
      <c r="GX213" s="14">
        <v>86</v>
      </c>
      <c r="GY213" s="14">
        <v>27</v>
      </c>
      <c r="GZ213" s="14">
        <v>55</v>
      </c>
      <c r="HA213" s="14">
        <v>107</v>
      </c>
      <c r="HB213" s="14">
        <v>58</v>
      </c>
      <c r="HC213" s="14">
        <v>53</v>
      </c>
      <c r="HD213" s="14">
        <v>92</v>
      </c>
      <c r="HE213" s="14">
        <v>58</v>
      </c>
      <c r="HF213" s="14">
        <v>43</v>
      </c>
      <c r="HG213" s="14">
        <v>73</v>
      </c>
      <c r="HH213" s="14">
        <v>75</v>
      </c>
      <c r="HI213" s="14">
        <v>59</v>
      </c>
      <c r="HJ213" s="14">
        <v>41</v>
      </c>
      <c r="HK213" s="14">
        <v>50</v>
      </c>
      <c r="HL213" s="14">
        <v>77</v>
      </c>
      <c r="HM213" s="14">
        <v>66</v>
      </c>
      <c r="HN213" s="14">
        <v>54</v>
      </c>
      <c r="HO213" s="14">
        <v>13</v>
      </c>
      <c r="HP213" s="14">
        <v>53</v>
      </c>
      <c r="HQ213" s="14">
        <v>101</v>
      </c>
      <c r="HR213" s="14">
        <v>80</v>
      </c>
      <c r="HS213" s="14">
        <v>136</v>
      </c>
      <c r="HT213" s="14">
        <v>44</v>
      </c>
      <c r="HU213" s="14">
        <v>38</v>
      </c>
      <c r="HV213" s="14">
        <v>25</v>
      </c>
      <c r="HW213" s="14">
        <v>112</v>
      </c>
      <c r="HX213" s="14">
        <v>55</v>
      </c>
      <c r="HY213" s="14">
        <v>42</v>
      </c>
      <c r="HZ213" s="14">
        <v>37</v>
      </c>
      <c r="IA213" s="14">
        <v>7</v>
      </c>
      <c r="IB213" s="14">
        <v>10</v>
      </c>
      <c r="IC213" s="14">
        <v>124</v>
      </c>
      <c r="ID213" s="14">
        <v>97</v>
      </c>
      <c r="IE213" s="14">
        <v>8</v>
      </c>
      <c r="IF213" s="14">
        <v>11</v>
      </c>
      <c r="IG213" s="14">
        <v>119</v>
      </c>
      <c r="IH213" s="14">
        <v>97</v>
      </c>
      <c r="II213" s="14" t="s">
        <v>3554</v>
      </c>
      <c r="IJ213" s="14" t="s">
        <v>3554</v>
      </c>
      <c r="IK213" s="14" t="s">
        <v>3554</v>
      </c>
      <c r="IL213" s="14" t="s">
        <v>3554</v>
      </c>
      <c r="IM213" s="14" t="s">
        <v>3554</v>
      </c>
      <c r="IN213" s="14" t="s">
        <v>3554</v>
      </c>
      <c r="IO213" s="14" t="s">
        <v>3554</v>
      </c>
      <c r="IP213" s="14" t="s">
        <v>3554</v>
      </c>
      <c r="IQ213" s="14" t="s">
        <v>3554</v>
      </c>
      <c r="IR213" s="14" t="s">
        <v>3554</v>
      </c>
      <c r="IS213" s="14" t="s">
        <v>3554</v>
      </c>
      <c r="IT213" s="14" t="s">
        <v>3554</v>
      </c>
      <c r="IU213" s="14" t="s">
        <v>3554</v>
      </c>
      <c r="IV213" s="14" t="s">
        <v>3554</v>
      </c>
      <c r="IW213" s="14" t="s">
        <v>3554</v>
      </c>
      <c r="IX213" s="14" t="s">
        <v>3554</v>
      </c>
      <c r="IY213" s="14" t="s">
        <v>3554</v>
      </c>
      <c r="IZ213" s="14" t="s">
        <v>3554</v>
      </c>
      <c r="JA213" s="19" t="s">
        <v>3554</v>
      </c>
      <c r="JB213" s="19" t="s">
        <v>3554</v>
      </c>
      <c r="JC213" s="18" t="s">
        <v>3554</v>
      </c>
      <c r="JD213" s="19" t="s">
        <v>3554</v>
      </c>
      <c r="JE213" s="19" t="s">
        <v>3554</v>
      </c>
      <c r="JF213" s="19" t="s">
        <v>3554</v>
      </c>
      <c r="JG213" s="19" t="s">
        <v>3554</v>
      </c>
      <c r="JH213" s="18" t="s">
        <v>3554</v>
      </c>
    </row>
    <row r="214" spans="1:268" ht="15" customHeight="1" x14ac:dyDescent="0.2">
      <c r="A214" s="14" t="s">
        <v>320</v>
      </c>
      <c r="B214" s="13" t="s">
        <v>2104</v>
      </c>
      <c r="C214" s="35">
        <v>97</v>
      </c>
      <c r="D214" s="14">
        <v>17</v>
      </c>
      <c r="E214" s="14">
        <v>51</v>
      </c>
      <c r="F214" s="14">
        <v>328</v>
      </c>
      <c r="G214" s="14">
        <v>220</v>
      </c>
      <c r="H214" s="14">
        <v>16</v>
      </c>
      <c r="I214" s="14">
        <v>8</v>
      </c>
      <c r="J214" s="14">
        <v>44</v>
      </c>
      <c r="K214" s="14">
        <v>357</v>
      </c>
      <c r="L214" s="14">
        <v>185</v>
      </c>
      <c r="M214" s="14">
        <v>37</v>
      </c>
      <c r="N214" s="14">
        <v>16</v>
      </c>
      <c r="O214" s="14">
        <v>92</v>
      </c>
      <c r="P214" s="14">
        <v>377</v>
      </c>
      <c r="Q214" s="14">
        <v>107</v>
      </c>
      <c r="R214" s="14">
        <v>37</v>
      </c>
      <c r="S214" s="14">
        <v>19</v>
      </c>
      <c r="T214" s="14">
        <v>98</v>
      </c>
      <c r="U214" s="14">
        <v>377</v>
      </c>
      <c r="V214" s="14">
        <v>91</v>
      </c>
      <c r="W214" s="14">
        <v>45</v>
      </c>
      <c r="X214" s="14">
        <v>7</v>
      </c>
      <c r="Y214" s="14">
        <v>7</v>
      </c>
      <c r="Z214" s="14">
        <v>268</v>
      </c>
      <c r="AA214" s="14">
        <v>253</v>
      </c>
      <c r="AB214" s="14">
        <v>94</v>
      </c>
      <c r="AC214" s="14">
        <v>6</v>
      </c>
      <c r="AD214" s="14">
        <v>33</v>
      </c>
      <c r="AE214" s="14">
        <v>338</v>
      </c>
      <c r="AF214" s="14">
        <v>220</v>
      </c>
      <c r="AG214" s="14">
        <v>35</v>
      </c>
      <c r="AH214" s="14">
        <v>6</v>
      </c>
      <c r="AI214" s="14">
        <v>16</v>
      </c>
      <c r="AJ214" s="14">
        <v>321</v>
      </c>
      <c r="AK214" s="14">
        <v>260</v>
      </c>
      <c r="AL214" s="14">
        <v>24</v>
      </c>
      <c r="AM214" s="14">
        <v>6</v>
      </c>
      <c r="AN214" s="14">
        <v>15</v>
      </c>
      <c r="AO214" s="14">
        <v>253</v>
      </c>
      <c r="AP214" s="14">
        <v>335</v>
      </c>
      <c r="AQ214" s="14">
        <v>21</v>
      </c>
      <c r="AR214" s="14">
        <v>7</v>
      </c>
      <c r="AS214" s="14">
        <v>10</v>
      </c>
      <c r="AT214" s="14">
        <v>268</v>
      </c>
      <c r="AU214" s="14">
        <v>332</v>
      </c>
      <c r="AV214" s="14">
        <v>14</v>
      </c>
      <c r="AW214" s="14">
        <v>11</v>
      </c>
      <c r="AX214" s="14">
        <v>46</v>
      </c>
      <c r="AY214" s="14">
        <v>378</v>
      </c>
      <c r="AZ214" s="14">
        <v>160</v>
      </c>
      <c r="BA214" s="14">
        <v>36</v>
      </c>
      <c r="BB214" s="14">
        <v>2</v>
      </c>
      <c r="BC214" s="14">
        <v>24</v>
      </c>
      <c r="BD214" s="14">
        <v>328</v>
      </c>
      <c r="BE214" s="14">
        <v>249</v>
      </c>
      <c r="BF214" s="14">
        <v>29</v>
      </c>
      <c r="BG214" s="14">
        <v>7</v>
      </c>
      <c r="BH214" s="14">
        <v>120</v>
      </c>
      <c r="BI214" s="14">
        <v>343</v>
      </c>
      <c r="BJ214" s="14">
        <v>159</v>
      </c>
      <c r="BK214" s="14">
        <v>6</v>
      </c>
      <c r="BL214" s="14">
        <v>42</v>
      </c>
      <c r="BM214" s="14">
        <v>269</v>
      </c>
      <c r="BN214" s="14">
        <v>310</v>
      </c>
      <c r="BO214" s="14">
        <v>8</v>
      </c>
      <c r="BP214" s="14">
        <v>79</v>
      </c>
      <c r="BQ214" s="14">
        <v>291</v>
      </c>
      <c r="BR214" s="14">
        <v>251</v>
      </c>
      <c r="BS214" s="14">
        <v>13</v>
      </c>
      <c r="BT214" s="14">
        <v>93</v>
      </c>
      <c r="BU214" s="14">
        <v>334</v>
      </c>
      <c r="BV214" s="14">
        <v>189</v>
      </c>
      <c r="BW214" s="14">
        <v>5</v>
      </c>
      <c r="BX214" s="14">
        <v>49</v>
      </c>
      <c r="BY214" s="14">
        <v>270</v>
      </c>
      <c r="BZ214" s="14">
        <v>307</v>
      </c>
      <c r="CA214" s="14">
        <v>14</v>
      </c>
      <c r="CB214" s="14">
        <v>116</v>
      </c>
      <c r="CC214" s="14">
        <v>285</v>
      </c>
      <c r="CD214" s="14">
        <v>214</v>
      </c>
      <c r="CE214" s="14">
        <v>18</v>
      </c>
      <c r="CF214" s="14">
        <v>150</v>
      </c>
      <c r="CG214" s="14">
        <v>285</v>
      </c>
      <c r="CH214" s="14">
        <v>175</v>
      </c>
      <c r="CI214" s="14">
        <v>9</v>
      </c>
      <c r="CJ214" s="14">
        <v>92</v>
      </c>
      <c r="CK214" s="14">
        <v>305</v>
      </c>
      <c r="CL214" s="14">
        <v>223</v>
      </c>
      <c r="CM214" s="14">
        <v>14</v>
      </c>
      <c r="CN214" s="14">
        <v>102</v>
      </c>
      <c r="CO214" s="14">
        <v>312</v>
      </c>
      <c r="CP214" s="14">
        <v>201</v>
      </c>
      <c r="CQ214" s="14">
        <v>55</v>
      </c>
      <c r="CR214" s="14">
        <v>166</v>
      </c>
      <c r="CS214" s="14">
        <v>216</v>
      </c>
      <c r="CT214" s="14">
        <v>192</v>
      </c>
      <c r="CU214" s="14">
        <v>7</v>
      </c>
      <c r="CV214" s="14">
        <v>17</v>
      </c>
      <c r="CW214" s="14">
        <v>366</v>
      </c>
      <c r="CX214" s="14">
        <v>239</v>
      </c>
      <c r="CY214" s="14">
        <v>28</v>
      </c>
      <c r="CZ214" s="14">
        <v>33</v>
      </c>
      <c r="DA214" s="14">
        <v>319</v>
      </c>
      <c r="DB214" s="14">
        <v>249</v>
      </c>
      <c r="DC214" s="14">
        <v>6</v>
      </c>
      <c r="DD214" s="14">
        <v>39</v>
      </c>
      <c r="DE214" s="14">
        <v>398</v>
      </c>
      <c r="DF214" s="14">
        <v>183</v>
      </c>
      <c r="DG214" s="14">
        <v>12</v>
      </c>
      <c r="DH214" s="14">
        <v>105</v>
      </c>
      <c r="DI214" s="14">
        <v>417</v>
      </c>
      <c r="DJ214" s="14">
        <v>90</v>
      </c>
      <c r="DK214" s="14">
        <v>3</v>
      </c>
      <c r="DL214" s="14">
        <v>24</v>
      </c>
      <c r="DM214" s="14">
        <v>348</v>
      </c>
      <c r="DN214" s="14">
        <v>250</v>
      </c>
      <c r="DO214" s="14">
        <v>4</v>
      </c>
      <c r="DP214" s="14">
        <v>39</v>
      </c>
      <c r="DQ214" s="14">
        <v>399</v>
      </c>
      <c r="DR214" s="14">
        <v>186</v>
      </c>
      <c r="DS214" s="14">
        <v>5</v>
      </c>
      <c r="DT214" s="14">
        <v>47</v>
      </c>
      <c r="DU214" s="14">
        <v>431</v>
      </c>
      <c r="DV214" s="14">
        <v>139</v>
      </c>
      <c r="DW214" s="14">
        <v>15</v>
      </c>
      <c r="DX214" s="14">
        <v>71</v>
      </c>
      <c r="DY214" s="14">
        <v>400</v>
      </c>
      <c r="DZ214" s="14">
        <v>138</v>
      </c>
      <c r="EA214" s="14">
        <v>15</v>
      </c>
      <c r="EB214" s="14">
        <v>35</v>
      </c>
      <c r="EC214" s="14">
        <v>376</v>
      </c>
      <c r="ED214" s="14">
        <v>199</v>
      </c>
      <c r="EE214" s="14">
        <v>31</v>
      </c>
      <c r="EF214" s="14">
        <v>190</v>
      </c>
      <c r="EG214" s="14">
        <v>286</v>
      </c>
      <c r="EH214" s="14">
        <v>122</v>
      </c>
      <c r="EI214" s="14">
        <v>16</v>
      </c>
      <c r="EJ214" s="14">
        <v>193</v>
      </c>
      <c r="EK214" s="14">
        <v>312</v>
      </c>
      <c r="EL214" s="14">
        <v>108</v>
      </c>
      <c r="EM214" s="14">
        <v>22</v>
      </c>
      <c r="EN214" s="14">
        <v>228</v>
      </c>
      <c r="EO214" s="14">
        <v>280</v>
      </c>
      <c r="EP214" s="14">
        <v>99</v>
      </c>
      <c r="EQ214" s="14">
        <v>2</v>
      </c>
      <c r="ER214" s="14">
        <v>70</v>
      </c>
      <c r="ES214" s="14">
        <v>286</v>
      </c>
      <c r="ET214" s="14">
        <v>269</v>
      </c>
      <c r="EU214" s="14">
        <v>6</v>
      </c>
      <c r="EV214" s="14">
        <v>58</v>
      </c>
      <c r="EW214" s="14">
        <v>245</v>
      </c>
      <c r="EX214" s="14">
        <v>319</v>
      </c>
      <c r="EY214" s="14">
        <v>7</v>
      </c>
      <c r="EZ214" s="14">
        <v>123</v>
      </c>
      <c r="FA214" s="14">
        <v>391</v>
      </c>
      <c r="FB214" s="14">
        <v>108</v>
      </c>
      <c r="FC214" s="14">
        <v>11</v>
      </c>
      <c r="FD214" s="14">
        <v>116</v>
      </c>
      <c r="FE214" s="14">
        <v>376</v>
      </c>
      <c r="FF214" s="14">
        <v>124</v>
      </c>
      <c r="FG214" s="14">
        <v>9</v>
      </c>
      <c r="FH214" s="14">
        <v>132</v>
      </c>
      <c r="FI214" s="14">
        <v>373</v>
      </c>
      <c r="FJ214" s="14">
        <v>114</v>
      </c>
      <c r="FK214" s="14">
        <v>5</v>
      </c>
      <c r="FL214" s="14">
        <v>102</v>
      </c>
      <c r="FM214" s="14">
        <v>382</v>
      </c>
      <c r="FN214" s="14">
        <v>139</v>
      </c>
      <c r="FO214" s="14">
        <v>30</v>
      </c>
      <c r="FP214" s="14">
        <v>220</v>
      </c>
      <c r="FQ214" s="14">
        <v>287</v>
      </c>
      <c r="FR214" s="14">
        <v>89</v>
      </c>
      <c r="FS214" s="14">
        <v>12</v>
      </c>
      <c r="FT214" s="14">
        <v>107</v>
      </c>
      <c r="FU214" s="14">
        <v>341</v>
      </c>
      <c r="FV214" s="14">
        <v>167</v>
      </c>
      <c r="FW214" s="14">
        <v>6</v>
      </c>
      <c r="FX214" s="14">
        <v>96</v>
      </c>
      <c r="FY214" s="14">
        <v>337</v>
      </c>
      <c r="FZ214" s="14">
        <v>184</v>
      </c>
      <c r="GA214" s="14">
        <v>26</v>
      </c>
      <c r="GB214" s="14">
        <v>157</v>
      </c>
      <c r="GC214" s="14">
        <v>293</v>
      </c>
      <c r="GD214" s="14">
        <v>149</v>
      </c>
      <c r="GE214" s="14">
        <v>2</v>
      </c>
      <c r="GF214" s="14">
        <v>90</v>
      </c>
      <c r="GG214" s="14">
        <v>319</v>
      </c>
      <c r="GH214" s="14">
        <v>217</v>
      </c>
      <c r="GI214" s="14">
        <v>23</v>
      </c>
      <c r="GJ214" s="14">
        <v>63</v>
      </c>
      <c r="GK214" s="14">
        <v>381</v>
      </c>
      <c r="GL214" s="14">
        <v>161</v>
      </c>
      <c r="GM214" s="14">
        <v>9</v>
      </c>
      <c r="GN214" s="14">
        <v>56</v>
      </c>
      <c r="GO214" s="14">
        <v>384</v>
      </c>
      <c r="GP214" s="14">
        <v>179</v>
      </c>
      <c r="GQ214" s="14">
        <v>3</v>
      </c>
      <c r="GR214" s="14">
        <v>24</v>
      </c>
      <c r="GS214" s="14">
        <v>383</v>
      </c>
      <c r="GT214" s="14">
        <v>218</v>
      </c>
      <c r="GU214" s="14">
        <v>3</v>
      </c>
      <c r="GV214" s="14">
        <v>13</v>
      </c>
      <c r="GW214" s="14">
        <v>329</v>
      </c>
      <c r="GX214" s="14">
        <v>279</v>
      </c>
      <c r="GY214" s="14">
        <v>111</v>
      </c>
      <c r="GZ214" s="14">
        <v>369</v>
      </c>
      <c r="HA214" s="14">
        <v>123</v>
      </c>
      <c r="HB214" s="14">
        <v>23</v>
      </c>
      <c r="HC214" s="14">
        <v>258</v>
      </c>
      <c r="HD214" s="14">
        <v>263</v>
      </c>
      <c r="HE214" s="14">
        <v>85</v>
      </c>
      <c r="HF214" s="14">
        <v>17</v>
      </c>
      <c r="HG214" s="14">
        <v>278</v>
      </c>
      <c r="HH214" s="14">
        <v>240</v>
      </c>
      <c r="HI214" s="14">
        <v>83</v>
      </c>
      <c r="HJ214" s="14">
        <v>21</v>
      </c>
      <c r="HK214" s="14">
        <v>228</v>
      </c>
      <c r="HL214" s="14">
        <v>254</v>
      </c>
      <c r="HM214" s="14">
        <v>122</v>
      </c>
      <c r="HN214" s="14">
        <v>20</v>
      </c>
      <c r="HO214" s="14">
        <v>109</v>
      </c>
      <c r="HP214" s="14">
        <v>409</v>
      </c>
      <c r="HQ214" s="14">
        <v>90</v>
      </c>
      <c r="HR214" s="14">
        <v>16</v>
      </c>
      <c r="HS214" s="14">
        <v>452</v>
      </c>
      <c r="HT214" s="14">
        <v>123</v>
      </c>
      <c r="HU214" s="14">
        <v>35</v>
      </c>
      <c r="HV214" s="14">
        <v>12</v>
      </c>
      <c r="HW214" s="14">
        <v>430</v>
      </c>
      <c r="HX214" s="14">
        <v>134</v>
      </c>
      <c r="HY214" s="14">
        <v>44</v>
      </c>
      <c r="HZ214" s="14">
        <v>15</v>
      </c>
      <c r="IA214" s="14">
        <v>1</v>
      </c>
      <c r="IB214" s="14">
        <v>6</v>
      </c>
      <c r="IC214" s="14">
        <v>205</v>
      </c>
      <c r="ID214" s="14">
        <v>132</v>
      </c>
      <c r="IE214" s="14">
        <v>2</v>
      </c>
      <c r="IF214" s="14">
        <v>9</v>
      </c>
      <c r="IG214" s="14">
        <v>213</v>
      </c>
      <c r="IH214" s="14">
        <v>117</v>
      </c>
      <c r="II214" s="14">
        <v>10</v>
      </c>
      <c r="IJ214" s="14">
        <v>30</v>
      </c>
      <c r="IK214" s="14">
        <v>229</v>
      </c>
      <c r="IL214" s="14">
        <v>110</v>
      </c>
      <c r="IM214" s="14">
        <v>7</v>
      </c>
      <c r="IN214" s="14">
        <v>12</v>
      </c>
      <c r="IO214" s="14">
        <v>218</v>
      </c>
      <c r="IP214" s="14">
        <v>142</v>
      </c>
      <c r="IQ214" s="14">
        <v>12</v>
      </c>
      <c r="IR214" s="14">
        <v>25</v>
      </c>
      <c r="IS214" s="14">
        <v>223</v>
      </c>
      <c r="IT214" s="14">
        <v>119</v>
      </c>
      <c r="IU214" s="14">
        <v>11</v>
      </c>
      <c r="IV214" s="14">
        <v>31</v>
      </c>
      <c r="IW214" s="14">
        <v>222</v>
      </c>
      <c r="IX214" s="14">
        <v>113</v>
      </c>
      <c r="IY214" s="14">
        <v>11</v>
      </c>
      <c r="IZ214" s="14">
        <v>30</v>
      </c>
      <c r="JA214" s="19">
        <v>142</v>
      </c>
      <c r="JB214" s="19">
        <v>146</v>
      </c>
      <c r="JC214" s="18">
        <v>36</v>
      </c>
      <c r="JD214" s="19">
        <v>14</v>
      </c>
      <c r="JE214" s="19">
        <v>41</v>
      </c>
      <c r="JF214" s="19">
        <v>142</v>
      </c>
      <c r="JG214" s="19">
        <v>132</v>
      </c>
      <c r="JH214" s="18">
        <v>37</v>
      </c>
    </row>
    <row r="215" spans="1:268" ht="15" customHeight="1" x14ac:dyDescent="0.2">
      <c r="A215" s="14" t="s">
        <v>321</v>
      </c>
      <c r="B215" s="13" t="s">
        <v>3679</v>
      </c>
      <c r="C215" s="35">
        <v>82</v>
      </c>
      <c r="D215" s="14">
        <v>39</v>
      </c>
      <c r="E215" s="14">
        <v>100</v>
      </c>
      <c r="F215" s="14">
        <v>262</v>
      </c>
      <c r="G215" s="14">
        <v>117</v>
      </c>
      <c r="H215" s="14">
        <v>34</v>
      </c>
      <c r="I215" s="14">
        <v>25</v>
      </c>
      <c r="J215" s="14">
        <v>95</v>
      </c>
      <c r="K215" s="14">
        <v>269</v>
      </c>
      <c r="L215" s="14">
        <v>92</v>
      </c>
      <c r="M215" s="14">
        <v>66</v>
      </c>
      <c r="N215" s="14">
        <v>48</v>
      </c>
      <c r="O215" s="14">
        <v>148</v>
      </c>
      <c r="P215" s="14">
        <v>238</v>
      </c>
      <c r="Q215" s="14">
        <v>53</v>
      </c>
      <c r="R215" s="14">
        <v>62</v>
      </c>
      <c r="S215" s="14">
        <v>55</v>
      </c>
      <c r="T215" s="14">
        <v>142</v>
      </c>
      <c r="U215" s="14">
        <v>238</v>
      </c>
      <c r="V215" s="14">
        <v>45</v>
      </c>
      <c r="W215" s="14">
        <v>71</v>
      </c>
      <c r="X215" s="14">
        <v>8</v>
      </c>
      <c r="Y215" s="14">
        <v>25</v>
      </c>
      <c r="Z215" s="14">
        <v>227</v>
      </c>
      <c r="AA215" s="14">
        <v>162</v>
      </c>
      <c r="AB215" s="14">
        <v>126</v>
      </c>
      <c r="AC215" s="14">
        <v>17</v>
      </c>
      <c r="AD215" s="14">
        <v>72</v>
      </c>
      <c r="AE215" s="14">
        <v>277</v>
      </c>
      <c r="AF215" s="14">
        <v>100</v>
      </c>
      <c r="AG215" s="14">
        <v>80</v>
      </c>
      <c r="AH215" s="14">
        <v>10</v>
      </c>
      <c r="AI215" s="14">
        <v>44</v>
      </c>
      <c r="AJ215" s="14">
        <v>252</v>
      </c>
      <c r="AK215" s="14">
        <v>192</v>
      </c>
      <c r="AL215" s="14">
        <v>53</v>
      </c>
      <c r="AM215" s="14">
        <v>11</v>
      </c>
      <c r="AN215" s="14">
        <v>18</v>
      </c>
      <c r="AO215" s="14">
        <v>247</v>
      </c>
      <c r="AP215" s="14">
        <v>218</v>
      </c>
      <c r="AQ215" s="14">
        <v>51</v>
      </c>
      <c r="AR215" s="14">
        <v>9</v>
      </c>
      <c r="AS215" s="14">
        <v>11</v>
      </c>
      <c r="AT215" s="14">
        <v>264</v>
      </c>
      <c r="AU215" s="14">
        <v>214</v>
      </c>
      <c r="AV215" s="14">
        <v>50</v>
      </c>
      <c r="AW215" s="14">
        <v>32</v>
      </c>
      <c r="AX215" s="14">
        <v>100</v>
      </c>
      <c r="AY215" s="14">
        <v>253</v>
      </c>
      <c r="AZ215" s="14">
        <v>78</v>
      </c>
      <c r="BA215" s="14">
        <v>83</v>
      </c>
      <c r="BB215" s="14">
        <v>8</v>
      </c>
      <c r="BC215" s="14">
        <v>27</v>
      </c>
      <c r="BD215" s="14">
        <v>291</v>
      </c>
      <c r="BE215" s="14">
        <v>135</v>
      </c>
      <c r="BF215" s="14">
        <v>86</v>
      </c>
      <c r="BG215" s="14">
        <v>19</v>
      </c>
      <c r="BH215" s="14">
        <v>150</v>
      </c>
      <c r="BI215" s="14">
        <v>294</v>
      </c>
      <c r="BJ215" s="14">
        <v>85</v>
      </c>
      <c r="BK215" s="14">
        <v>9</v>
      </c>
      <c r="BL215" s="14">
        <v>62</v>
      </c>
      <c r="BM215" s="14">
        <v>237</v>
      </c>
      <c r="BN215" s="14">
        <v>237</v>
      </c>
      <c r="BO215" s="14">
        <v>12</v>
      </c>
      <c r="BP215" s="14">
        <v>92</v>
      </c>
      <c r="BQ215" s="14">
        <v>284</v>
      </c>
      <c r="BR215" s="14">
        <v>157</v>
      </c>
      <c r="BS215" s="14">
        <v>41</v>
      </c>
      <c r="BT215" s="14">
        <v>144</v>
      </c>
      <c r="BU215" s="14">
        <v>270</v>
      </c>
      <c r="BV215" s="14">
        <v>92</v>
      </c>
      <c r="BW215" s="14">
        <v>10</v>
      </c>
      <c r="BX215" s="14">
        <v>88</v>
      </c>
      <c r="BY215" s="14">
        <v>263</v>
      </c>
      <c r="BZ215" s="14">
        <v>185</v>
      </c>
      <c r="CA215" s="14">
        <v>22</v>
      </c>
      <c r="CB215" s="14">
        <v>181</v>
      </c>
      <c r="CC215" s="14">
        <v>217</v>
      </c>
      <c r="CD215" s="14">
        <v>126</v>
      </c>
      <c r="CE215" s="14">
        <v>31</v>
      </c>
      <c r="CF215" s="14">
        <v>195</v>
      </c>
      <c r="CG215" s="14">
        <v>226</v>
      </c>
      <c r="CH215" s="14">
        <v>96</v>
      </c>
      <c r="CI215" s="14">
        <v>21</v>
      </c>
      <c r="CJ215" s="14">
        <v>149</v>
      </c>
      <c r="CK215" s="14">
        <v>244</v>
      </c>
      <c r="CL215" s="14">
        <v>132</v>
      </c>
      <c r="CM215" s="14">
        <v>24</v>
      </c>
      <c r="CN215" s="14">
        <v>162</v>
      </c>
      <c r="CO215" s="14">
        <v>246</v>
      </c>
      <c r="CP215" s="14">
        <v>114</v>
      </c>
      <c r="CQ215" s="14">
        <v>123</v>
      </c>
      <c r="CR215" s="14">
        <v>181</v>
      </c>
      <c r="CS215" s="14">
        <v>167</v>
      </c>
      <c r="CT215" s="14">
        <v>73</v>
      </c>
      <c r="CU215" s="14">
        <v>16</v>
      </c>
      <c r="CV215" s="14">
        <v>61</v>
      </c>
      <c r="CW215" s="14">
        <v>335</v>
      </c>
      <c r="CX215" s="14">
        <v>131</v>
      </c>
      <c r="CY215" s="14">
        <v>31</v>
      </c>
      <c r="CZ215" s="14">
        <v>73</v>
      </c>
      <c r="DA215" s="14">
        <v>276</v>
      </c>
      <c r="DB215" s="14">
        <v>164</v>
      </c>
      <c r="DC215" s="14">
        <v>18</v>
      </c>
      <c r="DD215" s="14">
        <v>83</v>
      </c>
      <c r="DE215" s="14">
        <v>346</v>
      </c>
      <c r="DF215" s="14">
        <v>96</v>
      </c>
      <c r="DG215" s="14">
        <v>32</v>
      </c>
      <c r="DH215" s="14">
        <v>161</v>
      </c>
      <c r="DI215" s="14">
        <v>295</v>
      </c>
      <c r="DJ215" s="14">
        <v>51</v>
      </c>
      <c r="DK215" s="14">
        <v>20</v>
      </c>
      <c r="DL215" s="14">
        <v>38</v>
      </c>
      <c r="DM215" s="14">
        <v>335</v>
      </c>
      <c r="DN215" s="14">
        <v>147</v>
      </c>
      <c r="DO215" s="14">
        <v>14</v>
      </c>
      <c r="DP215" s="14">
        <v>91</v>
      </c>
      <c r="DQ215" s="14">
        <v>330</v>
      </c>
      <c r="DR215" s="14">
        <v>105</v>
      </c>
      <c r="DS215" s="14">
        <v>20</v>
      </c>
      <c r="DT215" s="14">
        <v>92</v>
      </c>
      <c r="DU215" s="14">
        <v>345</v>
      </c>
      <c r="DV215" s="14">
        <v>86</v>
      </c>
      <c r="DW215" s="14">
        <v>24</v>
      </c>
      <c r="DX215" s="14">
        <v>125</v>
      </c>
      <c r="DY215" s="14">
        <v>310</v>
      </c>
      <c r="DZ215" s="14">
        <v>80</v>
      </c>
      <c r="EA215" s="14">
        <v>24</v>
      </c>
      <c r="EB215" s="14">
        <v>83</v>
      </c>
      <c r="EC215" s="14">
        <v>336</v>
      </c>
      <c r="ED215" s="14">
        <v>98</v>
      </c>
      <c r="EE215" s="14">
        <v>40</v>
      </c>
      <c r="EF215" s="14">
        <v>211</v>
      </c>
      <c r="EG215" s="14">
        <v>219</v>
      </c>
      <c r="EH215" s="14">
        <v>73</v>
      </c>
      <c r="EI215" s="14">
        <v>27</v>
      </c>
      <c r="EJ215" s="14">
        <v>213</v>
      </c>
      <c r="EK215" s="14">
        <v>235</v>
      </c>
      <c r="EL215" s="14">
        <v>67</v>
      </c>
      <c r="EM215" s="14">
        <v>25</v>
      </c>
      <c r="EN215" s="14">
        <v>259</v>
      </c>
      <c r="EO215" s="14">
        <v>204</v>
      </c>
      <c r="EP215" s="14">
        <v>54</v>
      </c>
      <c r="EQ215" s="14">
        <v>14</v>
      </c>
      <c r="ER215" s="14">
        <v>119</v>
      </c>
      <c r="ES215" s="14">
        <v>271</v>
      </c>
      <c r="ET215" s="14">
        <v>137</v>
      </c>
      <c r="EU215" s="14">
        <v>24</v>
      </c>
      <c r="EV215" s="14">
        <v>96</v>
      </c>
      <c r="EW215" s="14">
        <v>204</v>
      </c>
      <c r="EX215" s="14">
        <v>217</v>
      </c>
      <c r="EY215" s="14">
        <v>21</v>
      </c>
      <c r="EZ215" s="14">
        <v>183</v>
      </c>
      <c r="FA215" s="14">
        <v>275</v>
      </c>
      <c r="FB215" s="14">
        <v>57</v>
      </c>
      <c r="FC215" s="14">
        <v>23</v>
      </c>
      <c r="FD215" s="14">
        <v>171</v>
      </c>
      <c r="FE215" s="14">
        <v>283</v>
      </c>
      <c r="FF215" s="14">
        <v>59</v>
      </c>
      <c r="FG215" s="14">
        <v>19</v>
      </c>
      <c r="FH215" s="14">
        <v>186</v>
      </c>
      <c r="FI215" s="14">
        <v>287</v>
      </c>
      <c r="FJ215" s="14">
        <v>46</v>
      </c>
      <c r="FK215" s="14">
        <v>20</v>
      </c>
      <c r="FL215" s="14">
        <v>151</v>
      </c>
      <c r="FM215" s="14">
        <v>295</v>
      </c>
      <c r="FN215" s="14">
        <v>68</v>
      </c>
      <c r="FO215" s="14">
        <v>65</v>
      </c>
      <c r="FP215" s="14">
        <v>227</v>
      </c>
      <c r="FQ215" s="14">
        <v>199</v>
      </c>
      <c r="FR215" s="14">
        <v>47</v>
      </c>
      <c r="FS215" s="14">
        <v>36</v>
      </c>
      <c r="FT215" s="14">
        <v>202</v>
      </c>
      <c r="FU215" s="14">
        <v>226</v>
      </c>
      <c r="FV215" s="14">
        <v>72</v>
      </c>
      <c r="FW215" s="14">
        <v>19</v>
      </c>
      <c r="FX215" s="14">
        <v>165</v>
      </c>
      <c r="FY215" s="14">
        <v>265</v>
      </c>
      <c r="FZ215" s="14">
        <v>84</v>
      </c>
      <c r="GA215" s="14">
        <v>51</v>
      </c>
      <c r="GB215" s="14">
        <v>227</v>
      </c>
      <c r="GC215" s="14">
        <v>195</v>
      </c>
      <c r="GD215" s="14">
        <v>64</v>
      </c>
      <c r="GE215" s="14">
        <v>11</v>
      </c>
      <c r="GF215" s="14">
        <v>153</v>
      </c>
      <c r="GG215" s="14">
        <v>252</v>
      </c>
      <c r="GH215" s="14">
        <v>120</v>
      </c>
      <c r="GI215" s="14">
        <v>34</v>
      </c>
      <c r="GJ215" s="14">
        <v>118</v>
      </c>
      <c r="GK215" s="14">
        <v>303</v>
      </c>
      <c r="GL215" s="14">
        <v>81</v>
      </c>
      <c r="GM215" s="14">
        <v>22</v>
      </c>
      <c r="GN215" s="14">
        <v>82</v>
      </c>
      <c r="GO215" s="14">
        <v>327</v>
      </c>
      <c r="GP215" s="14">
        <v>105</v>
      </c>
      <c r="GQ215" s="14">
        <v>13</v>
      </c>
      <c r="GR215" s="14">
        <v>41</v>
      </c>
      <c r="GS215" s="14">
        <v>355</v>
      </c>
      <c r="GT215" s="14">
        <v>128</v>
      </c>
      <c r="GU215" s="14">
        <v>14</v>
      </c>
      <c r="GV215" s="14">
        <v>24</v>
      </c>
      <c r="GW215" s="14">
        <v>331</v>
      </c>
      <c r="GX215" s="14">
        <v>168</v>
      </c>
      <c r="GY215" s="14">
        <v>77</v>
      </c>
      <c r="GZ215" s="14">
        <v>237</v>
      </c>
      <c r="HA215" s="14">
        <v>162</v>
      </c>
      <c r="HB215" s="14">
        <v>60</v>
      </c>
      <c r="HC215" s="14">
        <v>173</v>
      </c>
      <c r="HD215" s="14">
        <v>214</v>
      </c>
      <c r="HE215" s="14">
        <v>108</v>
      </c>
      <c r="HF215" s="14">
        <v>36</v>
      </c>
      <c r="HG215" s="14">
        <v>192</v>
      </c>
      <c r="HH215" s="14">
        <v>212</v>
      </c>
      <c r="HI215" s="14">
        <v>104</v>
      </c>
      <c r="HJ215" s="14">
        <v>27</v>
      </c>
      <c r="HK215" s="14">
        <v>139</v>
      </c>
      <c r="HL215" s="14">
        <v>206</v>
      </c>
      <c r="HM215" s="14">
        <v>134</v>
      </c>
      <c r="HN215" s="14">
        <v>56</v>
      </c>
      <c r="HO215" s="14">
        <v>71</v>
      </c>
      <c r="HP215" s="14">
        <v>307</v>
      </c>
      <c r="HQ215" s="14">
        <v>123</v>
      </c>
      <c r="HR215" s="14">
        <v>30</v>
      </c>
      <c r="HS215" s="14">
        <v>345</v>
      </c>
      <c r="HT215" s="14">
        <v>128</v>
      </c>
      <c r="HU215" s="14">
        <v>42</v>
      </c>
      <c r="HV215" s="14">
        <v>20</v>
      </c>
      <c r="HW215" s="14">
        <v>324</v>
      </c>
      <c r="HX215" s="14">
        <v>141</v>
      </c>
      <c r="HY215" s="14">
        <v>52</v>
      </c>
      <c r="HZ215" s="14">
        <v>19</v>
      </c>
      <c r="IA215" s="14">
        <v>11</v>
      </c>
      <c r="IB215" s="14">
        <v>18</v>
      </c>
      <c r="IC215" s="14">
        <v>197</v>
      </c>
      <c r="ID215" s="14">
        <v>97</v>
      </c>
      <c r="IE215" s="14">
        <v>6</v>
      </c>
      <c r="IF215" s="14">
        <v>27</v>
      </c>
      <c r="IG215" s="14">
        <v>202</v>
      </c>
      <c r="IH215" s="14">
        <v>86</v>
      </c>
      <c r="II215" s="14">
        <v>7</v>
      </c>
      <c r="IJ215" s="14">
        <v>35</v>
      </c>
      <c r="IK215" s="14">
        <v>224</v>
      </c>
      <c r="IL215" s="14">
        <v>81</v>
      </c>
      <c r="IM215" s="14">
        <v>6</v>
      </c>
      <c r="IN215" s="14">
        <v>11</v>
      </c>
      <c r="IO215" s="14">
        <v>200</v>
      </c>
      <c r="IP215" s="14">
        <v>131</v>
      </c>
      <c r="IQ215" s="14">
        <v>9</v>
      </c>
      <c r="IR215" s="14">
        <v>35</v>
      </c>
      <c r="IS215" s="14">
        <v>211</v>
      </c>
      <c r="IT215" s="14">
        <v>93</v>
      </c>
      <c r="IU215" s="14">
        <v>10</v>
      </c>
      <c r="IV215" s="14">
        <v>42</v>
      </c>
      <c r="IW215" s="14">
        <v>208</v>
      </c>
      <c r="IX215" s="14">
        <v>87</v>
      </c>
      <c r="IY215" s="14">
        <v>12</v>
      </c>
      <c r="IZ215" s="14">
        <v>41</v>
      </c>
      <c r="JA215" s="19">
        <v>132</v>
      </c>
      <c r="JB215" s="19">
        <v>125</v>
      </c>
      <c r="JC215" s="18">
        <v>22</v>
      </c>
      <c r="JD215" s="19">
        <v>16</v>
      </c>
      <c r="JE215" s="19">
        <v>35</v>
      </c>
      <c r="JF215" s="19">
        <v>145</v>
      </c>
      <c r="JG215" s="19">
        <v>114</v>
      </c>
      <c r="JH215" s="18">
        <v>23</v>
      </c>
    </row>
    <row r="216" spans="1:268" ht="15" customHeight="1" x14ac:dyDescent="0.2">
      <c r="A216" s="14" t="s">
        <v>322</v>
      </c>
      <c r="B216" s="13" t="s">
        <v>3577</v>
      </c>
      <c r="C216" s="35">
        <v>80</v>
      </c>
      <c r="D216" s="14">
        <v>26</v>
      </c>
      <c r="E216" s="14">
        <v>47</v>
      </c>
      <c r="F216" s="14">
        <v>125</v>
      </c>
      <c r="G216" s="14">
        <v>41</v>
      </c>
      <c r="H216" s="14">
        <v>38</v>
      </c>
      <c r="I216" s="14">
        <v>25</v>
      </c>
      <c r="J216" s="14">
        <v>52</v>
      </c>
      <c r="K216" s="14">
        <v>117</v>
      </c>
      <c r="L216" s="14">
        <v>32</v>
      </c>
      <c r="M216" s="14">
        <v>50</v>
      </c>
      <c r="N216" s="14">
        <v>81</v>
      </c>
      <c r="O216" s="14">
        <v>69</v>
      </c>
      <c r="P216" s="14">
        <v>59</v>
      </c>
      <c r="Q216" s="14">
        <v>23</v>
      </c>
      <c r="R216" s="14">
        <v>40</v>
      </c>
      <c r="S216" s="14">
        <v>91</v>
      </c>
      <c r="T216" s="14">
        <v>102</v>
      </c>
      <c r="U216" s="14">
        <v>45</v>
      </c>
      <c r="V216" s="14">
        <v>10</v>
      </c>
      <c r="W216" s="14">
        <v>26</v>
      </c>
      <c r="X216" s="14">
        <v>17</v>
      </c>
      <c r="Y216" s="14">
        <v>21</v>
      </c>
      <c r="Z216" s="14">
        <v>84</v>
      </c>
      <c r="AA216" s="14">
        <v>47</v>
      </c>
      <c r="AB216" s="14">
        <v>105</v>
      </c>
      <c r="AC216" s="14">
        <v>18</v>
      </c>
      <c r="AD216" s="14">
        <v>44</v>
      </c>
      <c r="AE216" s="14">
        <v>121</v>
      </c>
      <c r="AF216" s="14">
        <v>55</v>
      </c>
      <c r="AG216" s="14">
        <v>37</v>
      </c>
      <c r="AH216" s="14">
        <v>13</v>
      </c>
      <c r="AI216" s="14">
        <v>32</v>
      </c>
      <c r="AJ216" s="14">
        <v>110</v>
      </c>
      <c r="AK216" s="14">
        <v>74</v>
      </c>
      <c r="AL216" s="14">
        <v>44</v>
      </c>
      <c r="AM216" s="14">
        <v>20</v>
      </c>
      <c r="AN216" s="14">
        <v>45</v>
      </c>
      <c r="AO216" s="14">
        <v>91</v>
      </c>
      <c r="AP216" s="14">
        <v>73</v>
      </c>
      <c r="AQ216" s="14">
        <v>43</v>
      </c>
      <c r="AR216" s="14">
        <v>12</v>
      </c>
      <c r="AS216" s="14">
        <v>24</v>
      </c>
      <c r="AT216" s="14">
        <v>111</v>
      </c>
      <c r="AU216" s="14">
        <v>86</v>
      </c>
      <c r="AV216" s="14">
        <v>40</v>
      </c>
      <c r="AW216" s="14">
        <v>19</v>
      </c>
      <c r="AX216" s="14">
        <v>49</v>
      </c>
      <c r="AY216" s="14">
        <v>115</v>
      </c>
      <c r="AZ216" s="14">
        <v>46</v>
      </c>
      <c r="BA216" s="14">
        <v>46</v>
      </c>
      <c r="BB216" s="14">
        <v>13</v>
      </c>
      <c r="BC216" s="14">
        <v>26</v>
      </c>
      <c r="BD216" s="14">
        <v>110</v>
      </c>
      <c r="BE216" s="14">
        <v>76</v>
      </c>
      <c r="BF216" s="14">
        <v>49</v>
      </c>
      <c r="BG216" s="14">
        <v>17</v>
      </c>
      <c r="BH216" s="14">
        <v>117</v>
      </c>
      <c r="BI216" s="14">
        <v>105</v>
      </c>
      <c r="BJ216" s="14">
        <v>37</v>
      </c>
      <c r="BK216" s="14">
        <v>12</v>
      </c>
      <c r="BL216" s="14">
        <v>34</v>
      </c>
      <c r="BM216" s="14">
        <v>104</v>
      </c>
      <c r="BN216" s="14">
        <v>126</v>
      </c>
      <c r="BO216" s="14">
        <v>19</v>
      </c>
      <c r="BP216" s="14">
        <v>65</v>
      </c>
      <c r="BQ216" s="14">
        <v>111</v>
      </c>
      <c r="BR216" s="14">
        <v>81</v>
      </c>
      <c r="BS216" s="14">
        <v>36</v>
      </c>
      <c r="BT216" s="14">
        <v>103</v>
      </c>
      <c r="BU216" s="14">
        <v>89</v>
      </c>
      <c r="BV216" s="14">
        <v>47</v>
      </c>
      <c r="BW216" s="14">
        <v>18</v>
      </c>
      <c r="BX216" s="14">
        <v>61</v>
      </c>
      <c r="BY216" s="14">
        <v>88</v>
      </c>
      <c r="BZ216" s="14">
        <v>106</v>
      </c>
      <c r="CA216" s="14">
        <v>27</v>
      </c>
      <c r="CB216" s="14">
        <v>104</v>
      </c>
      <c r="CC216" s="14">
        <v>91</v>
      </c>
      <c r="CD216" s="14">
        <v>51</v>
      </c>
      <c r="CE216" s="14">
        <v>33</v>
      </c>
      <c r="CF216" s="14">
        <v>103</v>
      </c>
      <c r="CG216" s="14">
        <v>86</v>
      </c>
      <c r="CH216" s="14">
        <v>48</v>
      </c>
      <c r="CI216" s="14">
        <v>18</v>
      </c>
      <c r="CJ216" s="14">
        <v>70</v>
      </c>
      <c r="CK216" s="14">
        <v>109</v>
      </c>
      <c r="CL216" s="14">
        <v>73</v>
      </c>
      <c r="CM216" s="14">
        <v>31</v>
      </c>
      <c r="CN216" s="14">
        <v>82</v>
      </c>
      <c r="CO216" s="14">
        <v>91</v>
      </c>
      <c r="CP216" s="14">
        <v>65</v>
      </c>
      <c r="CQ216" s="14">
        <v>65</v>
      </c>
      <c r="CR216" s="14">
        <v>91</v>
      </c>
      <c r="CS216" s="14">
        <v>64</v>
      </c>
      <c r="CT216" s="14">
        <v>52</v>
      </c>
      <c r="CU216" s="14">
        <v>19</v>
      </c>
      <c r="CV216" s="14">
        <v>27</v>
      </c>
      <c r="CW216" s="14">
        <v>157</v>
      </c>
      <c r="CX216" s="14">
        <v>70</v>
      </c>
      <c r="CY216" s="14">
        <v>23</v>
      </c>
      <c r="CZ216" s="14">
        <v>28</v>
      </c>
      <c r="DA216" s="14">
        <v>113</v>
      </c>
      <c r="DB216" s="14">
        <v>104</v>
      </c>
      <c r="DC216" s="14">
        <v>22</v>
      </c>
      <c r="DD216" s="14">
        <v>69</v>
      </c>
      <c r="DE216" s="14">
        <v>133</v>
      </c>
      <c r="DF216" s="14">
        <v>47</v>
      </c>
      <c r="DG216" s="14">
        <v>30</v>
      </c>
      <c r="DH216" s="14">
        <v>84</v>
      </c>
      <c r="DI216" s="14">
        <v>114</v>
      </c>
      <c r="DJ216" s="14">
        <v>38</v>
      </c>
      <c r="DK216" s="14">
        <v>18</v>
      </c>
      <c r="DL216" s="14">
        <v>51</v>
      </c>
      <c r="DM216" s="14">
        <v>116</v>
      </c>
      <c r="DN216" s="14">
        <v>79</v>
      </c>
      <c r="DO216" s="14">
        <v>15</v>
      </c>
      <c r="DP216" s="14">
        <v>52</v>
      </c>
      <c r="DQ216" s="14">
        <v>128</v>
      </c>
      <c r="DR216" s="14">
        <v>68</v>
      </c>
      <c r="DS216" s="14">
        <v>31</v>
      </c>
      <c r="DT216" s="14">
        <v>75</v>
      </c>
      <c r="DU216" s="14">
        <v>133</v>
      </c>
      <c r="DV216" s="14">
        <v>27</v>
      </c>
      <c r="DW216" s="14">
        <v>42</v>
      </c>
      <c r="DX216" s="14">
        <v>79</v>
      </c>
      <c r="DY216" s="14">
        <v>105</v>
      </c>
      <c r="DZ216" s="14">
        <v>38</v>
      </c>
      <c r="EA216" s="14">
        <v>48</v>
      </c>
      <c r="EB216" s="14">
        <v>54</v>
      </c>
      <c r="EC216" s="14">
        <v>120</v>
      </c>
      <c r="ED216" s="14">
        <v>43</v>
      </c>
      <c r="EE216" s="14">
        <v>35</v>
      </c>
      <c r="EF216" s="14">
        <v>92</v>
      </c>
      <c r="EG216" s="14">
        <v>101</v>
      </c>
      <c r="EH216" s="14">
        <v>36</v>
      </c>
      <c r="EI216" s="14">
        <v>21</v>
      </c>
      <c r="EJ216" s="14">
        <v>103</v>
      </c>
      <c r="EK216" s="14">
        <v>97</v>
      </c>
      <c r="EL216" s="14">
        <v>43</v>
      </c>
      <c r="EM216" s="14">
        <v>28</v>
      </c>
      <c r="EN216" s="14">
        <v>96</v>
      </c>
      <c r="EO216" s="14">
        <v>107</v>
      </c>
      <c r="EP216" s="14">
        <v>31</v>
      </c>
      <c r="EQ216" s="14">
        <v>23</v>
      </c>
      <c r="ER216" s="14">
        <v>105</v>
      </c>
      <c r="ES216" s="14">
        <v>91</v>
      </c>
      <c r="ET216" s="14">
        <v>44</v>
      </c>
      <c r="EU216" s="14">
        <v>27</v>
      </c>
      <c r="EV216" s="14">
        <v>47</v>
      </c>
      <c r="EW216" s="14">
        <v>90</v>
      </c>
      <c r="EX216" s="14">
        <v>100</v>
      </c>
      <c r="EY216" s="14">
        <v>32</v>
      </c>
      <c r="EZ216" s="14">
        <v>88</v>
      </c>
      <c r="FA216" s="14">
        <v>102</v>
      </c>
      <c r="FB216" s="14">
        <v>44</v>
      </c>
      <c r="FC216" s="14">
        <v>27</v>
      </c>
      <c r="FD216" s="14">
        <v>97</v>
      </c>
      <c r="FE216" s="14">
        <v>96</v>
      </c>
      <c r="FF216" s="14">
        <v>45</v>
      </c>
      <c r="FG216" s="14">
        <v>30</v>
      </c>
      <c r="FH216" s="14">
        <v>99</v>
      </c>
      <c r="FI216" s="14">
        <v>91</v>
      </c>
      <c r="FJ216" s="14">
        <v>42</v>
      </c>
      <c r="FK216" s="14">
        <v>23</v>
      </c>
      <c r="FL216" s="14">
        <v>96</v>
      </c>
      <c r="FM216" s="14">
        <v>99</v>
      </c>
      <c r="FN216" s="14">
        <v>47</v>
      </c>
      <c r="FO216" s="14">
        <v>45</v>
      </c>
      <c r="FP216" s="14">
        <v>110</v>
      </c>
      <c r="FQ216" s="14">
        <v>55</v>
      </c>
      <c r="FR216" s="14">
        <v>53</v>
      </c>
      <c r="FS216" s="14">
        <v>35</v>
      </c>
      <c r="FT216" s="14">
        <v>80</v>
      </c>
      <c r="FU216" s="14">
        <v>73</v>
      </c>
      <c r="FV216" s="14">
        <v>73</v>
      </c>
      <c r="FW216" s="14">
        <v>26</v>
      </c>
      <c r="FX216" s="14">
        <v>83</v>
      </c>
      <c r="FY216" s="14">
        <v>71</v>
      </c>
      <c r="FZ216" s="14">
        <v>81</v>
      </c>
      <c r="GA216" s="14">
        <v>47</v>
      </c>
      <c r="GB216" s="14">
        <v>90</v>
      </c>
      <c r="GC216" s="14">
        <v>68</v>
      </c>
      <c r="GD216" s="14">
        <v>58</v>
      </c>
      <c r="GE216" s="14">
        <v>22</v>
      </c>
      <c r="GF216" s="14">
        <v>56</v>
      </c>
      <c r="GG216" s="14">
        <v>79</v>
      </c>
      <c r="GH216" s="14">
        <v>105</v>
      </c>
      <c r="GI216" s="14">
        <v>48</v>
      </c>
      <c r="GJ216" s="14">
        <v>70</v>
      </c>
      <c r="GK216" s="14">
        <v>106</v>
      </c>
      <c r="GL216" s="14">
        <v>39</v>
      </c>
      <c r="GM216" s="14">
        <v>35</v>
      </c>
      <c r="GN216" s="14">
        <v>43</v>
      </c>
      <c r="GO216" s="14">
        <v>128</v>
      </c>
      <c r="GP216" s="14">
        <v>57</v>
      </c>
      <c r="GQ216" s="14">
        <v>39</v>
      </c>
      <c r="GR216" s="14">
        <v>60</v>
      </c>
      <c r="GS216" s="14">
        <v>114</v>
      </c>
      <c r="GT216" s="14">
        <v>49</v>
      </c>
      <c r="GU216" s="14">
        <v>27</v>
      </c>
      <c r="GV216" s="14">
        <v>34</v>
      </c>
      <c r="GW216" s="14">
        <v>134</v>
      </c>
      <c r="GX216" s="14">
        <v>65</v>
      </c>
      <c r="GY216" s="14">
        <v>34</v>
      </c>
      <c r="GZ216" s="14">
        <v>57</v>
      </c>
      <c r="HA216" s="14">
        <v>103</v>
      </c>
      <c r="HB216" s="14">
        <v>70</v>
      </c>
      <c r="HC216" s="14">
        <v>67</v>
      </c>
      <c r="HD216" s="14">
        <v>80</v>
      </c>
      <c r="HE216" s="14">
        <v>64</v>
      </c>
      <c r="HF216" s="14">
        <v>49</v>
      </c>
      <c r="HG216" s="14">
        <v>86</v>
      </c>
      <c r="HH216" s="14">
        <v>71</v>
      </c>
      <c r="HI216" s="14">
        <v>60</v>
      </c>
      <c r="HJ216" s="14">
        <v>46</v>
      </c>
      <c r="HK216" s="14">
        <v>53</v>
      </c>
      <c r="HL216" s="14">
        <v>59</v>
      </c>
      <c r="HM216" s="14">
        <v>77</v>
      </c>
      <c r="HN216" s="14">
        <v>71</v>
      </c>
      <c r="HO216" s="14">
        <v>18</v>
      </c>
      <c r="HP216" s="14">
        <v>52</v>
      </c>
      <c r="HQ216" s="14">
        <v>111</v>
      </c>
      <c r="HR216" s="14">
        <v>79</v>
      </c>
      <c r="HS216" s="14">
        <v>127</v>
      </c>
      <c r="HT216" s="14">
        <v>67</v>
      </c>
      <c r="HU216" s="14">
        <v>40</v>
      </c>
      <c r="HV216" s="14">
        <v>25</v>
      </c>
      <c r="HW216" s="14">
        <v>99</v>
      </c>
      <c r="HX216" s="14">
        <v>52</v>
      </c>
      <c r="HY216" s="14">
        <v>54</v>
      </c>
      <c r="HZ216" s="14">
        <v>53</v>
      </c>
      <c r="IA216" s="14">
        <v>14</v>
      </c>
      <c r="IB216" s="14">
        <v>19</v>
      </c>
      <c r="IC216" s="14">
        <v>126</v>
      </c>
      <c r="ID216" s="14">
        <v>81</v>
      </c>
      <c r="IE216" s="14">
        <v>16</v>
      </c>
      <c r="IF216" s="14">
        <v>24</v>
      </c>
      <c r="IG216" s="14">
        <v>133</v>
      </c>
      <c r="IH216" s="14">
        <v>67</v>
      </c>
      <c r="II216" s="14" t="s">
        <v>3554</v>
      </c>
      <c r="IJ216" s="14" t="s">
        <v>3554</v>
      </c>
      <c r="IK216" s="14" t="s">
        <v>3554</v>
      </c>
      <c r="IL216" s="14" t="s">
        <v>3554</v>
      </c>
      <c r="IM216" s="14" t="s">
        <v>3554</v>
      </c>
      <c r="IN216" s="14" t="s">
        <v>3554</v>
      </c>
      <c r="IO216" s="14" t="s">
        <v>3554</v>
      </c>
      <c r="IP216" s="14" t="s">
        <v>3554</v>
      </c>
      <c r="IQ216" s="14" t="s">
        <v>3554</v>
      </c>
      <c r="IR216" s="14" t="s">
        <v>3554</v>
      </c>
      <c r="IS216" s="14" t="s">
        <v>3554</v>
      </c>
      <c r="IT216" s="14" t="s">
        <v>3554</v>
      </c>
      <c r="IU216" s="14" t="s">
        <v>3554</v>
      </c>
      <c r="IV216" s="14" t="s">
        <v>3554</v>
      </c>
      <c r="IW216" s="14" t="s">
        <v>3554</v>
      </c>
      <c r="IX216" s="14" t="s">
        <v>3554</v>
      </c>
      <c r="IY216" s="14" t="s">
        <v>3554</v>
      </c>
      <c r="IZ216" s="14" t="s">
        <v>3554</v>
      </c>
      <c r="JA216" s="19" t="s">
        <v>3554</v>
      </c>
      <c r="JB216" s="19" t="s">
        <v>3554</v>
      </c>
      <c r="JC216" s="18" t="s">
        <v>3554</v>
      </c>
      <c r="JD216" s="19" t="s">
        <v>3554</v>
      </c>
      <c r="JE216" s="19" t="s">
        <v>3554</v>
      </c>
      <c r="JF216" s="19" t="s">
        <v>3554</v>
      </c>
      <c r="JG216" s="19" t="s">
        <v>3554</v>
      </c>
      <c r="JH216" s="18" t="s">
        <v>3554</v>
      </c>
    </row>
    <row r="217" spans="1:268" ht="15" customHeight="1" x14ac:dyDescent="0.2">
      <c r="A217" s="14" t="s">
        <v>323</v>
      </c>
      <c r="B217" s="13" t="s">
        <v>2105</v>
      </c>
      <c r="C217" s="35">
        <v>62</v>
      </c>
      <c r="D217" s="14">
        <v>20</v>
      </c>
      <c r="E217" s="14">
        <v>42</v>
      </c>
      <c r="F217" s="14">
        <v>144</v>
      </c>
      <c r="G217" s="14">
        <v>61</v>
      </c>
      <c r="H217" s="14">
        <v>15</v>
      </c>
      <c r="I217" s="14">
        <v>18</v>
      </c>
      <c r="J217" s="14">
        <v>38</v>
      </c>
      <c r="K217" s="14">
        <v>151</v>
      </c>
      <c r="L217" s="14">
        <v>46</v>
      </c>
      <c r="M217" s="14">
        <v>28</v>
      </c>
      <c r="N217" s="14">
        <v>35</v>
      </c>
      <c r="O217" s="14">
        <v>101</v>
      </c>
      <c r="P217" s="14">
        <v>100</v>
      </c>
      <c r="Q217" s="14">
        <v>32</v>
      </c>
      <c r="R217" s="14">
        <v>14</v>
      </c>
      <c r="S217" s="14">
        <v>61</v>
      </c>
      <c r="T217" s="14">
        <v>104</v>
      </c>
      <c r="U217" s="14">
        <v>73</v>
      </c>
      <c r="V217" s="14">
        <v>18</v>
      </c>
      <c r="W217" s="14">
        <v>22</v>
      </c>
      <c r="X217" s="14">
        <v>10</v>
      </c>
      <c r="Y217" s="14">
        <v>12</v>
      </c>
      <c r="Z217" s="14">
        <v>105</v>
      </c>
      <c r="AA217" s="14">
        <v>111</v>
      </c>
      <c r="AB217" s="14">
        <v>44</v>
      </c>
      <c r="AC217" s="14">
        <v>20</v>
      </c>
      <c r="AD217" s="14">
        <v>40</v>
      </c>
      <c r="AE217" s="14">
        <v>129</v>
      </c>
      <c r="AF217" s="14">
        <v>52</v>
      </c>
      <c r="AG217" s="14">
        <v>41</v>
      </c>
      <c r="AH217" s="14">
        <v>13</v>
      </c>
      <c r="AI217" s="14">
        <v>21</v>
      </c>
      <c r="AJ217" s="14">
        <v>131</v>
      </c>
      <c r="AK217" s="14">
        <v>83</v>
      </c>
      <c r="AL217" s="14">
        <v>31</v>
      </c>
      <c r="AM217" s="14">
        <v>13</v>
      </c>
      <c r="AN217" s="14">
        <v>17</v>
      </c>
      <c r="AO217" s="14">
        <v>127</v>
      </c>
      <c r="AP217" s="14">
        <v>96</v>
      </c>
      <c r="AQ217" s="14">
        <v>26</v>
      </c>
      <c r="AR217" s="14">
        <v>14</v>
      </c>
      <c r="AS217" s="14">
        <v>14</v>
      </c>
      <c r="AT217" s="14">
        <v>131</v>
      </c>
      <c r="AU217" s="14">
        <v>98</v>
      </c>
      <c r="AV217" s="14">
        <v>20</v>
      </c>
      <c r="AW217" s="14">
        <v>24</v>
      </c>
      <c r="AX217" s="14">
        <v>68</v>
      </c>
      <c r="AY217" s="14">
        <v>109</v>
      </c>
      <c r="AZ217" s="14">
        <v>43</v>
      </c>
      <c r="BA217" s="14">
        <v>34</v>
      </c>
      <c r="BB217" s="14">
        <v>14</v>
      </c>
      <c r="BC217" s="14">
        <v>15</v>
      </c>
      <c r="BD217" s="14">
        <v>141</v>
      </c>
      <c r="BE217" s="14">
        <v>71</v>
      </c>
      <c r="BF217" s="14">
        <v>35</v>
      </c>
      <c r="BG217" s="14">
        <v>27</v>
      </c>
      <c r="BH217" s="14">
        <v>98</v>
      </c>
      <c r="BI217" s="14">
        <v>114</v>
      </c>
      <c r="BJ217" s="14">
        <v>38</v>
      </c>
      <c r="BK217" s="14">
        <v>20</v>
      </c>
      <c r="BL217" s="14">
        <v>39</v>
      </c>
      <c r="BM217" s="14">
        <v>113</v>
      </c>
      <c r="BN217" s="14">
        <v>107</v>
      </c>
      <c r="BO217" s="14">
        <v>25</v>
      </c>
      <c r="BP217" s="14">
        <v>72</v>
      </c>
      <c r="BQ217" s="14">
        <v>122</v>
      </c>
      <c r="BR217" s="14">
        <v>59</v>
      </c>
      <c r="BS217" s="14">
        <v>33</v>
      </c>
      <c r="BT217" s="14">
        <v>87</v>
      </c>
      <c r="BU217" s="14">
        <v>107</v>
      </c>
      <c r="BV217" s="14">
        <v>50</v>
      </c>
      <c r="BW217" s="14">
        <v>24</v>
      </c>
      <c r="BX217" s="14">
        <v>59</v>
      </c>
      <c r="BY217" s="14">
        <v>116</v>
      </c>
      <c r="BZ217" s="14">
        <v>80</v>
      </c>
      <c r="CA217" s="14">
        <v>33</v>
      </c>
      <c r="CB217" s="14">
        <v>104</v>
      </c>
      <c r="CC217" s="14">
        <v>97</v>
      </c>
      <c r="CD217" s="14">
        <v>43</v>
      </c>
      <c r="CE217" s="14">
        <v>42</v>
      </c>
      <c r="CF217" s="14">
        <v>111</v>
      </c>
      <c r="CG217" s="14">
        <v>96</v>
      </c>
      <c r="CH217" s="14">
        <v>29</v>
      </c>
      <c r="CI217" s="14">
        <v>31</v>
      </c>
      <c r="CJ217" s="14">
        <v>81</v>
      </c>
      <c r="CK217" s="14">
        <v>113</v>
      </c>
      <c r="CL217" s="14">
        <v>54</v>
      </c>
      <c r="CM217" s="14">
        <v>31</v>
      </c>
      <c r="CN217" s="14">
        <v>93</v>
      </c>
      <c r="CO217" s="14">
        <v>101</v>
      </c>
      <c r="CP217" s="14">
        <v>54</v>
      </c>
      <c r="CQ217" s="14">
        <v>73</v>
      </c>
      <c r="CR217" s="14">
        <v>95</v>
      </c>
      <c r="CS217" s="14">
        <v>77</v>
      </c>
      <c r="CT217" s="14">
        <v>31</v>
      </c>
      <c r="CU217" s="14">
        <v>22</v>
      </c>
      <c r="CV217" s="14">
        <v>50</v>
      </c>
      <c r="CW217" s="14">
        <v>162</v>
      </c>
      <c r="CX217" s="14">
        <v>41</v>
      </c>
      <c r="CY217" s="14">
        <v>31</v>
      </c>
      <c r="CZ217" s="14">
        <v>30</v>
      </c>
      <c r="DA217" s="14">
        <v>127</v>
      </c>
      <c r="DB217" s="14">
        <v>89</v>
      </c>
      <c r="DC217" s="14">
        <v>20</v>
      </c>
      <c r="DD217" s="14">
        <v>62</v>
      </c>
      <c r="DE217" s="14">
        <v>154</v>
      </c>
      <c r="DF217" s="14">
        <v>42</v>
      </c>
      <c r="DG217" s="14">
        <v>21</v>
      </c>
      <c r="DH217" s="14">
        <v>94</v>
      </c>
      <c r="DI217" s="14">
        <v>131</v>
      </c>
      <c r="DJ217" s="14">
        <v>30</v>
      </c>
      <c r="DK217" s="14">
        <v>18</v>
      </c>
      <c r="DL217" s="14">
        <v>36</v>
      </c>
      <c r="DM217" s="14">
        <v>152</v>
      </c>
      <c r="DN217" s="14">
        <v>71</v>
      </c>
      <c r="DO217" s="14">
        <v>20</v>
      </c>
      <c r="DP217" s="14">
        <v>44</v>
      </c>
      <c r="DQ217" s="14">
        <v>162</v>
      </c>
      <c r="DR217" s="14">
        <v>49</v>
      </c>
      <c r="DS217" s="14">
        <v>25</v>
      </c>
      <c r="DT217" s="14">
        <v>68</v>
      </c>
      <c r="DU217" s="14">
        <v>148</v>
      </c>
      <c r="DV217" s="14">
        <v>35</v>
      </c>
      <c r="DW217" s="14">
        <v>40</v>
      </c>
      <c r="DX217" s="14">
        <v>80</v>
      </c>
      <c r="DY217" s="14">
        <v>120</v>
      </c>
      <c r="DZ217" s="14">
        <v>35</v>
      </c>
      <c r="EA217" s="14">
        <v>42</v>
      </c>
      <c r="EB217" s="14">
        <v>59</v>
      </c>
      <c r="EC217" s="14">
        <v>134</v>
      </c>
      <c r="ED217" s="14">
        <v>35</v>
      </c>
      <c r="EE217" s="14">
        <v>39</v>
      </c>
      <c r="EF217" s="14">
        <v>121</v>
      </c>
      <c r="EG217" s="14">
        <v>83</v>
      </c>
      <c r="EH217" s="14">
        <v>27</v>
      </c>
      <c r="EI217" s="14">
        <v>23</v>
      </c>
      <c r="EJ217" s="14">
        <v>94</v>
      </c>
      <c r="EK217" s="14">
        <v>107</v>
      </c>
      <c r="EL217" s="14">
        <v>46</v>
      </c>
      <c r="EM217" s="14">
        <v>36</v>
      </c>
      <c r="EN217" s="14">
        <v>110</v>
      </c>
      <c r="EO217" s="14">
        <v>93</v>
      </c>
      <c r="EP217" s="14">
        <v>32</v>
      </c>
      <c r="EQ217" s="14">
        <v>20</v>
      </c>
      <c r="ER217" s="14">
        <v>81</v>
      </c>
      <c r="ES217" s="14">
        <v>115</v>
      </c>
      <c r="ET217" s="14">
        <v>55</v>
      </c>
      <c r="EU217" s="14">
        <v>36</v>
      </c>
      <c r="EV217" s="14">
        <v>66</v>
      </c>
      <c r="EW217" s="14">
        <v>105</v>
      </c>
      <c r="EX217" s="14">
        <v>64</v>
      </c>
      <c r="EY217" s="14">
        <v>36</v>
      </c>
      <c r="EZ217" s="14">
        <v>132</v>
      </c>
      <c r="FA217" s="14">
        <v>75</v>
      </c>
      <c r="FB217" s="14">
        <v>29</v>
      </c>
      <c r="FC217" s="14">
        <v>38</v>
      </c>
      <c r="FD217" s="14">
        <v>121</v>
      </c>
      <c r="FE217" s="14">
        <v>74</v>
      </c>
      <c r="FF217" s="14">
        <v>37</v>
      </c>
      <c r="FG217" s="14">
        <v>28</v>
      </c>
      <c r="FH217" s="14">
        <v>122</v>
      </c>
      <c r="FI217" s="14">
        <v>96</v>
      </c>
      <c r="FJ217" s="14">
        <v>24</v>
      </c>
      <c r="FK217" s="14">
        <v>25</v>
      </c>
      <c r="FL217" s="14">
        <v>120</v>
      </c>
      <c r="FM217" s="14">
        <v>94</v>
      </c>
      <c r="FN217" s="14">
        <v>31</v>
      </c>
      <c r="FO217" s="14">
        <v>49</v>
      </c>
      <c r="FP217" s="14">
        <v>132</v>
      </c>
      <c r="FQ217" s="14">
        <v>65</v>
      </c>
      <c r="FR217" s="14">
        <v>22</v>
      </c>
      <c r="FS217" s="14">
        <v>36</v>
      </c>
      <c r="FT217" s="14">
        <v>119</v>
      </c>
      <c r="FU217" s="14">
        <v>80</v>
      </c>
      <c r="FV217" s="14">
        <v>33</v>
      </c>
      <c r="FW217" s="14">
        <v>29</v>
      </c>
      <c r="FX217" s="14">
        <v>115</v>
      </c>
      <c r="FY217" s="14">
        <v>87</v>
      </c>
      <c r="FZ217" s="14">
        <v>35</v>
      </c>
      <c r="GA217" s="14">
        <v>47</v>
      </c>
      <c r="GB217" s="14">
        <v>115</v>
      </c>
      <c r="GC217" s="14">
        <v>75</v>
      </c>
      <c r="GD217" s="14">
        <v>30</v>
      </c>
      <c r="GE217" s="14">
        <v>27</v>
      </c>
      <c r="GF217" s="14">
        <v>95</v>
      </c>
      <c r="GG217" s="14">
        <v>100</v>
      </c>
      <c r="GH217" s="14">
        <v>46</v>
      </c>
      <c r="GI217" s="14">
        <v>51</v>
      </c>
      <c r="GJ217" s="14">
        <v>82</v>
      </c>
      <c r="GK217" s="14">
        <v>118</v>
      </c>
      <c r="GL217" s="14">
        <v>21</v>
      </c>
      <c r="GM217" s="14">
        <v>34</v>
      </c>
      <c r="GN217" s="14">
        <v>48</v>
      </c>
      <c r="GO217" s="14">
        <v>156</v>
      </c>
      <c r="GP217" s="14">
        <v>31</v>
      </c>
      <c r="GQ217" s="14">
        <v>40</v>
      </c>
      <c r="GR217" s="14">
        <v>55</v>
      </c>
      <c r="GS217" s="14">
        <v>148</v>
      </c>
      <c r="GT217" s="14">
        <v>27</v>
      </c>
      <c r="GU217" s="14">
        <v>40</v>
      </c>
      <c r="GV217" s="14">
        <v>40</v>
      </c>
      <c r="GW217" s="14">
        <v>143</v>
      </c>
      <c r="GX217" s="14">
        <v>47</v>
      </c>
      <c r="GY217" s="14">
        <v>36</v>
      </c>
      <c r="GZ217" s="14">
        <v>92</v>
      </c>
      <c r="HA217" s="14">
        <v>94</v>
      </c>
      <c r="HB217" s="14">
        <v>46</v>
      </c>
      <c r="HC217" s="14">
        <v>86</v>
      </c>
      <c r="HD217" s="14">
        <v>92</v>
      </c>
      <c r="HE217" s="14">
        <v>64</v>
      </c>
      <c r="HF217" s="14">
        <v>28</v>
      </c>
      <c r="HG217" s="14">
        <v>91</v>
      </c>
      <c r="HH217" s="14">
        <v>95</v>
      </c>
      <c r="HI217" s="14">
        <v>56</v>
      </c>
      <c r="HJ217" s="14">
        <v>28</v>
      </c>
      <c r="HK217" s="14">
        <v>94</v>
      </c>
      <c r="HL217" s="14">
        <v>92</v>
      </c>
      <c r="HM217" s="14">
        <v>46</v>
      </c>
      <c r="HN217" s="14">
        <v>38</v>
      </c>
      <c r="HO217" s="14">
        <v>24</v>
      </c>
      <c r="HP217" s="14">
        <v>47</v>
      </c>
      <c r="HQ217" s="14">
        <v>103</v>
      </c>
      <c r="HR217" s="14">
        <v>94</v>
      </c>
      <c r="HS217" s="14">
        <v>108</v>
      </c>
      <c r="HT217" s="14">
        <v>71</v>
      </c>
      <c r="HU217" s="14">
        <v>56</v>
      </c>
      <c r="HV217" s="14">
        <v>33</v>
      </c>
      <c r="HW217" s="14">
        <v>94</v>
      </c>
      <c r="HX217" s="14">
        <v>79</v>
      </c>
      <c r="HY217" s="14">
        <v>49</v>
      </c>
      <c r="HZ217" s="14">
        <v>46</v>
      </c>
      <c r="IA217" s="14" t="s">
        <v>3554</v>
      </c>
      <c r="IB217" s="14" t="s">
        <v>3554</v>
      </c>
      <c r="IC217" s="14" t="s">
        <v>3554</v>
      </c>
      <c r="ID217" s="14" t="s">
        <v>3554</v>
      </c>
      <c r="IE217" s="14" t="s">
        <v>3554</v>
      </c>
      <c r="IF217" s="14" t="s">
        <v>3554</v>
      </c>
      <c r="IG217" s="14" t="s">
        <v>3554</v>
      </c>
      <c r="IH217" s="14" t="s">
        <v>3554</v>
      </c>
      <c r="II217" s="14">
        <v>21</v>
      </c>
      <c r="IJ217" s="14">
        <v>33</v>
      </c>
      <c r="IK217" s="14">
        <v>139</v>
      </c>
      <c r="IL217" s="14">
        <v>74</v>
      </c>
      <c r="IM217" s="14">
        <v>17</v>
      </c>
      <c r="IN217" s="14">
        <v>22</v>
      </c>
      <c r="IO217" s="14">
        <v>139</v>
      </c>
      <c r="IP217" s="14">
        <v>89</v>
      </c>
      <c r="IQ217" s="14">
        <v>20</v>
      </c>
      <c r="IR217" s="14">
        <v>32</v>
      </c>
      <c r="IS217" s="14">
        <v>133</v>
      </c>
      <c r="IT217" s="14">
        <v>82</v>
      </c>
      <c r="IU217" s="14">
        <v>20</v>
      </c>
      <c r="IV217" s="14">
        <v>31</v>
      </c>
      <c r="IW217" s="14">
        <v>126</v>
      </c>
      <c r="IX217" s="14">
        <v>90</v>
      </c>
      <c r="IY217" s="14">
        <v>26</v>
      </c>
      <c r="IZ217" s="14">
        <v>35</v>
      </c>
      <c r="JA217" s="19">
        <v>97</v>
      </c>
      <c r="JB217" s="19">
        <v>82</v>
      </c>
      <c r="JC217" s="18">
        <v>27</v>
      </c>
      <c r="JD217" s="19">
        <v>29</v>
      </c>
      <c r="JE217" s="19">
        <v>37</v>
      </c>
      <c r="JF217" s="19">
        <v>88</v>
      </c>
      <c r="JG217" s="19">
        <v>82</v>
      </c>
      <c r="JH217" s="18">
        <v>32</v>
      </c>
    </row>
    <row r="218" spans="1:268" ht="15" customHeight="1" x14ac:dyDescent="0.2">
      <c r="A218" s="14" t="s">
        <v>325</v>
      </c>
      <c r="B218" s="13" t="s">
        <v>2107</v>
      </c>
      <c r="C218" s="35">
        <v>92</v>
      </c>
      <c r="D218" s="14">
        <v>20</v>
      </c>
      <c r="E218" s="14">
        <v>35</v>
      </c>
      <c r="F218" s="14">
        <v>106</v>
      </c>
      <c r="G218" s="14">
        <v>43</v>
      </c>
      <c r="H218" s="14">
        <v>16</v>
      </c>
      <c r="I218" s="14">
        <v>15</v>
      </c>
      <c r="J218" s="14">
        <v>36</v>
      </c>
      <c r="K218" s="14">
        <v>95</v>
      </c>
      <c r="L218" s="14">
        <v>46</v>
      </c>
      <c r="M218" s="14">
        <v>27</v>
      </c>
      <c r="N218" s="14">
        <v>48</v>
      </c>
      <c r="O218" s="14">
        <v>76</v>
      </c>
      <c r="P218" s="14">
        <v>55</v>
      </c>
      <c r="Q218" s="14">
        <v>21</v>
      </c>
      <c r="R218" s="14">
        <v>17</v>
      </c>
      <c r="S218" s="14">
        <v>66</v>
      </c>
      <c r="T218" s="14">
        <v>76</v>
      </c>
      <c r="U218" s="14">
        <v>48</v>
      </c>
      <c r="V218" s="14">
        <v>10</v>
      </c>
      <c r="W218" s="14">
        <v>18</v>
      </c>
      <c r="X218" s="14">
        <v>3</v>
      </c>
      <c r="Y218" s="14">
        <v>18</v>
      </c>
      <c r="Z218" s="14">
        <v>75</v>
      </c>
      <c r="AA218" s="14">
        <v>73</v>
      </c>
      <c r="AB218" s="14">
        <v>49</v>
      </c>
      <c r="AC218" s="14">
        <v>12</v>
      </c>
      <c r="AD218" s="14">
        <v>37</v>
      </c>
      <c r="AE218" s="14">
        <v>88</v>
      </c>
      <c r="AF218" s="14">
        <v>44</v>
      </c>
      <c r="AG218" s="14">
        <v>34</v>
      </c>
      <c r="AH218" s="14">
        <v>9</v>
      </c>
      <c r="AI218" s="14">
        <v>14</v>
      </c>
      <c r="AJ218" s="14">
        <v>96</v>
      </c>
      <c r="AK218" s="14">
        <v>71</v>
      </c>
      <c r="AL218" s="14">
        <v>26</v>
      </c>
      <c r="AM218" s="14">
        <v>10</v>
      </c>
      <c r="AN218" s="14">
        <v>23</v>
      </c>
      <c r="AO218" s="14">
        <v>80</v>
      </c>
      <c r="AP218" s="14">
        <v>79</v>
      </c>
      <c r="AQ218" s="14">
        <v>23</v>
      </c>
      <c r="AR218" s="14">
        <v>6</v>
      </c>
      <c r="AS218" s="14">
        <v>8</v>
      </c>
      <c r="AT218" s="14">
        <v>89</v>
      </c>
      <c r="AU218" s="14">
        <v>84</v>
      </c>
      <c r="AV218" s="14">
        <v>29</v>
      </c>
      <c r="AW218" s="14">
        <v>14</v>
      </c>
      <c r="AX218" s="14">
        <v>36</v>
      </c>
      <c r="AY218" s="14">
        <v>94</v>
      </c>
      <c r="AZ218" s="14">
        <v>42</v>
      </c>
      <c r="BA218" s="14">
        <v>31</v>
      </c>
      <c r="BB218" s="14">
        <v>7</v>
      </c>
      <c r="BC218" s="14">
        <v>20</v>
      </c>
      <c r="BD218" s="14">
        <v>80</v>
      </c>
      <c r="BE218" s="14">
        <v>66</v>
      </c>
      <c r="BF218" s="14">
        <v>43</v>
      </c>
      <c r="BG218" s="14">
        <v>9</v>
      </c>
      <c r="BH218" s="14">
        <v>66</v>
      </c>
      <c r="BI218" s="14">
        <v>114</v>
      </c>
      <c r="BJ218" s="14">
        <v>29</v>
      </c>
      <c r="BK218" s="14">
        <v>4</v>
      </c>
      <c r="BL218" s="14">
        <v>33</v>
      </c>
      <c r="BM218" s="14">
        <v>91</v>
      </c>
      <c r="BN218" s="14">
        <v>88</v>
      </c>
      <c r="BO218" s="14">
        <v>7</v>
      </c>
      <c r="BP218" s="14">
        <v>41</v>
      </c>
      <c r="BQ218" s="14">
        <v>83</v>
      </c>
      <c r="BR218" s="14">
        <v>85</v>
      </c>
      <c r="BS218" s="14">
        <v>12</v>
      </c>
      <c r="BT218" s="14">
        <v>56</v>
      </c>
      <c r="BU218" s="14">
        <v>103</v>
      </c>
      <c r="BV218" s="14">
        <v>46</v>
      </c>
      <c r="BW218" s="14">
        <v>10</v>
      </c>
      <c r="BX218" s="14">
        <v>30</v>
      </c>
      <c r="BY218" s="14">
        <v>83</v>
      </c>
      <c r="BZ218" s="14">
        <v>91</v>
      </c>
      <c r="CA218" s="14">
        <v>9</v>
      </c>
      <c r="CB218" s="14">
        <v>78</v>
      </c>
      <c r="CC218" s="14">
        <v>73</v>
      </c>
      <c r="CD218" s="14">
        <v>57</v>
      </c>
      <c r="CE218" s="14">
        <v>13</v>
      </c>
      <c r="CF218" s="14">
        <v>72</v>
      </c>
      <c r="CG218" s="14">
        <v>77</v>
      </c>
      <c r="CH218" s="14">
        <v>53</v>
      </c>
      <c r="CI218" s="14">
        <v>7</v>
      </c>
      <c r="CJ218" s="14">
        <v>61</v>
      </c>
      <c r="CK218" s="14">
        <v>81</v>
      </c>
      <c r="CL218" s="14">
        <v>67</v>
      </c>
      <c r="CM218" s="14">
        <v>14</v>
      </c>
      <c r="CN218" s="14">
        <v>59</v>
      </c>
      <c r="CO218" s="14">
        <v>76</v>
      </c>
      <c r="CP218" s="14">
        <v>66</v>
      </c>
      <c r="CQ218" s="14">
        <v>40</v>
      </c>
      <c r="CR218" s="14">
        <v>77</v>
      </c>
      <c r="CS218" s="14">
        <v>54</v>
      </c>
      <c r="CT218" s="14">
        <v>46</v>
      </c>
      <c r="CU218" s="14">
        <v>10</v>
      </c>
      <c r="CV218" s="14">
        <v>15</v>
      </c>
      <c r="CW218" s="14">
        <v>113</v>
      </c>
      <c r="CX218" s="14">
        <v>76</v>
      </c>
      <c r="CY218" s="14">
        <v>19</v>
      </c>
      <c r="CZ218" s="14">
        <v>19</v>
      </c>
      <c r="DA218" s="14">
        <v>79</v>
      </c>
      <c r="DB218" s="14">
        <v>95</v>
      </c>
      <c r="DC218" s="14">
        <v>24</v>
      </c>
      <c r="DD218" s="14">
        <v>46</v>
      </c>
      <c r="DE218" s="14">
        <v>100</v>
      </c>
      <c r="DF218" s="14">
        <v>44</v>
      </c>
      <c r="DG218" s="14">
        <v>24</v>
      </c>
      <c r="DH218" s="14">
        <v>67</v>
      </c>
      <c r="DI218" s="14">
        <v>76</v>
      </c>
      <c r="DJ218" s="14">
        <v>47</v>
      </c>
      <c r="DK218" s="14">
        <v>13</v>
      </c>
      <c r="DL218" s="14">
        <v>26</v>
      </c>
      <c r="DM218" s="14">
        <v>107</v>
      </c>
      <c r="DN218" s="14">
        <v>69</v>
      </c>
      <c r="DO218" s="14">
        <v>10</v>
      </c>
      <c r="DP218" s="14">
        <v>35</v>
      </c>
      <c r="DQ218" s="14">
        <v>107</v>
      </c>
      <c r="DR218" s="14">
        <v>62</v>
      </c>
      <c r="DS218" s="14">
        <v>11</v>
      </c>
      <c r="DT218" s="14">
        <v>46</v>
      </c>
      <c r="DU218" s="14">
        <v>104</v>
      </c>
      <c r="DV218" s="14">
        <v>48</v>
      </c>
      <c r="DW218" s="14">
        <v>28</v>
      </c>
      <c r="DX218" s="14">
        <v>59</v>
      </c>
      <c r="DY218" s="14">
        <v>89</v>
      </c>
      <c r="DZ218" s="14">
        <v>38</v>
      </c>
      <c r="EA218" s="14">
        <v>25</v>
      </c>
      <c r="EB218" s="14">
        <v>30</v>
      </c>
      <c r="EC218" s="14">
        <v>89</v>
      </c>
      <c r="ED218" s="14">
        <v>71</v>
      </c>
      <c r="EE218" s="14">
        <v>17</v>
      </c>
      <c r="EF218" s="14">
        <v>72</v>
      </c>
      <c r="EG218" s="14">
        <v>85</v>
      </c>
      <c r="EH218" s="14">
        <v>41</v>
      </c>
      <c r="EI218" s="14">
        <v>9</v>
      </c>
      <c r="EJ218" s="14">
        <v>63</v>
      </c>
      <c r="EK218" s="14">
        <v>100</v>
      </c>
      <c r="EL218" s="14">
        <v>40</v>
      </c>
      <c r="EM218" s="14">
        <v>13</v>
      </c>
      <c r="EN218" s="14">
        <v>79</v>
      </c>
      <c r="EO218" s="14">
        <v>82</v>
      </c>
      <c r="EP218" s="14">
        <v>40</v>
      </c>
      <c r="EQ218" s="14">
        <v>6</v>
      </c>
      <c r="ER218" s="14">
        <v>51</v>
      </c>
      <c r="ES218" s="14">
        <v>96</v>
      </c>
      <c r="ET218" s="14">
        <v>60</v>
      </c>
      <c r="EU218" s="14">
        <v>7</v>
      </c>
      <c r="EV218" s="14">
        <v>35</v>
      </c>
      <c r="EW218" s="14">
        <v>76</v>
      </c>
      <c r="EX218" s="14">
        <v>91</v>
      </c>
      <c r="EY218" s="14">
        <v>20</v>
      </c>
      <c r="EZ218" s="14">
        <v>90</v>
      </c>
      <c r="FA218" s="14">
        <v>75</v>
      </c>
      <c r="FB218" s="14">
        <v>31</v>
      </c>
      <c r="FC218" s="14">
        <v>19</v>
      </c>
      <c r="FD218" s="14">
        <v>78</v>
      </c>
      <c r="FE218" s="14">
        <v>75</v>
      </c>
      <c r="FF218" s="14">
        <v>41</v>
      </c>
      <c r="FG218" s="14">
        <v>18</v>
      </c>
      <c r="FH218" s="14">
        <v>86</v>
      </c>
      <c r="FI218" s="14">
        <v>74</v>
      </c>
      <c r="FJ218" s="14">
        <v>36</v>
      </c>
      <c r="FK218" s="14">
        <v>8</v>
      </c>
      <c r="FL218" s="14">
        <v>84</v>
      </c>
      <c r="FM218" s="14">
        <v>82</v>
      </c>
      <c r="FN218" s="14">
        <v>41</v>
      </c>
      <c r="FO218" s="14">
        <v>37</v>
      </c>
      <c r="FP218" s="14">
        <v>88</v>
      </c>
      <c r="FQ218" s="14">
        <v>58</v>
      </c>
      <c r="FR218" s="14">
        <v>30</v>
      </c>
      <c r="FS218" s="14">
        <v>26</v>
      </c>
      <c r="FT218" s="14">
        <v>66</v>
      </c>
      <c r="FU218" s="14">
        <v>65</v>
      </c>
      <c r="FV218" s="14">
        <v>58</v>
      </c>
      <c r="FW218" s="14">
        <v>18</v>
      </c>
      <c r="FX218" s="14">
        <v>81</v>
      </c>
      <c r="FY218" s="14">
        <v>75</v>
      </c>
      <c r="FZ218" s="14">
        <v>42</v>
      </c>
      <c r="GA218" s="14">
        <v>22</v>
      </c>
      <c r="GB218" s="14">
        <v>71</v>
      </c>
      <c r="GC218" s="14">
        <v>71</v>
      </c>
      <c r="GD218" s="14">
        <v>52</v>
      </c>
      <c r="GE218" s="14">
        <v>9</v>
      </c>
      <c r="GF218" s="14">
        <v>58</v>
      </c>
      <c r="GG218" s="14">
        <v>89</v>
      </c>
      <c r="GH218" s="14">
        <v>58</v>
      </c>
      <c r="GI218" s="14">
        <v>31</v>
      </c>
      <c r="GJ218" s="14">
        <v>52</v>
      </c>
      <c r="GK218" s="14">
        <v>100</v>
      </c>
      <c r="GL218" s="14">
        <v>34</v>
      </c>
      <c r="GM218" s="14">
        <v>9</v>
      </c>
      <c r="GN218" s="14">
        <v>44</v>
      </c>
      <c r="GO218" s="14">
        <v>105</v>
      </c>
      <c r="GP218" s="14">
        <v>55</v>
      </c>
      <c r="GQ218" s="14">
        <v>12</v>
      </c>
      <c r="GR218" s="14">
        <v>36</v>
      </c>
      <c r="GS218" s="14">
        <v>119</v>
      </c>
      <c r="GT218" s="14">
        <v>48</v>
      </c>
      <c r="GU218" s="14">
        <v>14</v>
      </c>
      <c r="GV218" s="14">
        <v>22</v>
      </c>
      <c r="GW218" s="14">
        <v>101</v>
      </c>
      <c r="GX218" s="14">
        <v>76</v>
      </c>
      <c r="GY218" s="14">
        <v>9</v>
      </c>
      <c r="GZ218" s="14">
        <v>72</v>
      </c>
      <c r="HA218" s="14">
        <v>83</v>
      </c>
      <c r="HB218" s="14">
        <v>52</v>
      </c>
      <c r="HC218" s="14">
        <v>42</v>
      </c>
      <c r="HD218" s="14">
        <v>71</v>
      </c>
      <c r="HE218" s="14">
        <v>69</v>
      </c>
      <c r="HF218" s="14">
        <v>33</v>
      </c>
      <c r="HG218" s="14">
        <v>51</v>
      </c>
      <c r="HH218" s="14">
        <v>69</v>
      </c>
      <c r="HI218" s="14">
        <v>64</v>
      </c>
      <c r="HJ218" s="14">
        <v>30</v>
      </c>
      <c r="HK218" s="14">
        <v>32</v>
      </c>
      <c r="HL218" s="14">
        <v>66</v>
      </c>
      <c r="HM218" s="14">
        <v>65</v>
      </c>
      <c r="HN218" s="14">
        <v>48</v>
      </c>
      <c r="HO218" s="14">
        <v>4</v>
      </c>
      <c r="HP218" s="14">
        <v>48</v>
      </c>
      <c r="HQ218" s="14">
        <v>77</v>
      </c>
      <c r="HR218" s="14">
        <v>83</v>
      </c>
      <c r="HS218" s="14">
        <v>119</v>
      </c>
      <c r="HT218" s="14">
        <v>53</v>
      </c>
      <c r="HU218" s="14">
        <v>29</v>
      </c>
      <c r="HV218" s="14">
        <v>12</v>
      </c>
      <c r="HW218" s="14">
        <v>67</v>
      </c>
      <c r="HX218" s="14">
        <v>64</v>
      </c>
      <c r="HY218" s="14">
        <v>46</v>
      </c>
      <c r="HZ218" s="14">
        <v>37</v>
      </c>
      <c r="IA218" s="14">
        <v>5</v>
      </c>
      <c r="IB218" s="14">
        <v>13</v>
      </c>
      <c r="IC218" s="14">
        <v>110</v>
      </c>
      <c r="ID218" s="14">
        <v>78</v>
      </c>
      <c r="IE218" s="14">
        <v>4</v>
      </c>
      <c r="IF218" s="14">
        <v>18</v>
      </c>
      <c r="IG218" s="14">
        <v>106</v>
      </c>
      <c r="IH218" s="14">
        <v>77</v>
      </c>
      <c r="II218" s="14" t="s">
        <v>3554</v>
      </c>
      <c r="IJ218" s="14" t="s">
        <v>3554</v>
      </c>
      <c r="IK218" s="14" t="s">
        <v>3554</v>
      </c>
      <c r="IL218" s="14" t="s">
        <v>3554</v>
      </c>
      <c r="IM218" s="14" t="s">
        <v>3554</v>
      </c>
      <c r="IN218" s="14" t="s">
        <v>3554</v>
      </c>
      <c r="IO218" s="14" t="s">
        <v>3554</v>
      </c>
      <c r="IP218" s="14" t="s">
        <v>3554</v>
      </c>
      <c r="IQ218" s="14" t="s">
        <v>3554</v>
      </c>
      <c r="IR218" s="14" t="s">
        <v>3554</v>
      </c>
      <c r="IS218" s="14" t="s">
        <v>3554</v>
      </c>
      <c r="IT218" s="14" t="s">
        <v>3554</v>
      </c>
      <c r="IU218" s="14" t="s">
        <v>3554</v>
      </c>
      <c r="IV218" s="14" t="s">
        <v>3554</v>
      </c>
      <c r="IW218" s="14" t="s">
        <v>3554</v>
      </c>
      <c r="IX218" s="14" t="s">
        <v>3554</v>
      </c>
      <c r="IY218" s="14" t="s">
        <v>3554</v>
      </c>
      <c r="IZ218" s="14" t="s">
        <v>3554</v>
      </c>
      <c r="JA218" s="19" t="s">
        <v>3554</v>
      </c>
      <c r="JB218" s="19" t="s">
        <v>3554</v>
      </c>
      <c r="JC218" s="18" t="s">
        <v>3554</v>
      </c>
      <c r="JD218" s="19" t="s">
        <v>3554</v>
      </c>
      <c r="JE218" s="19" t="s">
        <v>3554</v>
      </c>
      <c r="JF218" s="19" t="s">
        <v>3554</v>
      </c>
      <c r="JG218" s="19" t="s">
        <v>3554</v>
      </c>
      <c r="JH218" s="18" t="s">
        <v>3554</v>
      </c>
    </row>
    <row r="219" spans="1:268" ht="15" customHeight="1" x14ac:dyDescent="0.2">
      <c r="A219" s="14" t="s">
        <v>326</v>
      </c>
      <c r="B219" s="13" t="s">
        <v>2108</v>
      </c>
      <c r="C219" s="35">
        <v>100</v>
      </c>
      <c r="D219" s="14">
        <v>17</v>
      </c>
      <c r="E219" s="14">
        <v>43</v>
      </c>
      <c r="F219" s="14">
        <v>102</v>
      </c>
      <c r="G219" s="14">
        <v>43</v>
      </c>
      <c r="H219" s="14">
        <v>36</v>
      </c>
      <c r="I219" s="14">
        <v>13</v>
      </c>
      <c r="J219" s="14">
        <v>46</v>
      </c>
      <c r="K219" s="14">
        <v>95</v>
      </c>
      <c r="L219" s="14">
        <v>40</v>
      </c>
      <c r="M219" s="14">
        <v>47</v>
      </c>
      <c r="N219" s="14">
        <v>35</v>
      </c>
      <c r="O219" s="14">
        <v>73</v>
      </c>
      <c r="P219" s="14">
        <v>70</v>
      </c>
      <c r="Q219" s="14">
        <v>34</v>
      </c>
      <c r="R219" s="14">
        <v>26</v>
      </c>
      <c r="S219" s="14">
        <v>54</v>
      </c>
      <c r="T219" s="14">
        <v>73</v>
      </c>
      <c r="U219" s="14">
        <v>56</v>
      </c>
      <c r="V219" s="14">
        <v>19</v>
      </c>
      <c r="W219" s="14">
        <v>34</v>
      </c>
      <c r="X219" s="14">
        <v>7</v>
      </c>
      <c r="Y219" s="14">
        <v>9</v>
      </c>
      <c r="Z219" s="14">
        <v>87</v>
      </c>
      <c r="AA219" s="14">
        <v>77</v>
      </c>
      <c r="AB219" s="14">
        <v>59</v>
      </c>
      <c r="AC219" s="14">
        <v>16</v>
      </c>
      <c r="AD219" s="14">
        <v>28</v>
      </c>
      <c r="AE219" s="14">
        <v>104</v>
      </c>
      <c r="AF219" s="14">
        <v>46</v>
      </c>
      <c r="AG219" s="14">
        <v>47</v>
      </c>
      <c r="AH219" s="14">
        <v>9</v>
      </c>
      <c r="AI219" s="14">
        <v>13</v>
      </c>
      <c r="AJ219" s="14">
        <v>102</v>
      </c>
      <c r="AK219" s="14">
        <v>73</v>
      </c>
      <c r="AL219" s="14">
        <v>40</v>
      </c>
      <c r="AM219" s="14">
        <v>10</v>
      </c>
      <c r="AN219" s="14">
        <v>25</v>
      </c>
      <c r="AO219" s="14">
        <v>88</v>
      </c>
      <c r="AP219" s="14">
        <v>77</v>
      </c>
      <c r="AQ219" s="14">
        <v>37</v>
      </c>
      <c r="AR219" s="14">
        <v>6</v>
      </c>
      <c r="AS219" s="14">
        <v>12</v>
      </c>
      <c r="AT219" s="14">
        <v>100</v>
      </c>
      <c r="AU219" s="14">
        <v>89</v>
      </c>
      <c r="AV219" s="14">
        <v>31</v>
      </c>
      <c r="AW219" s="14">
        <v>20</v>
      </c>
      <c r="AX219" s="14">
        <v>33</v>
      </c>
      <c r="AY219" s="14">
        <v>91</v>
      </c>
      <c r="AZ219" s="14">
        <v>57</v>
      </c>
      <c r="BA219" s="14">
        <v>39</v>
      </c>
      <c r="BB219" s="14">
        <v>11</v>
      </c>
      <c r="BC219" s="14">
        <v>15</v>
      </c>
      <c r="BD219" s="14">
        <v>113</v>
      </c>
      <c r="BE219" s="14">
        <v>64</v>
      </c>
      <c r="BF219" s="14">
        <v>39</v>
      </c>
      <c r="BG219" s="14">
        <v>13</v>
      </c>
      <c r="BH219" s="14">
        <v>81</v>
      </c>
      <c r="BI219" s="14">
        <v>106</v>
      </c>
      <c r="BJ219" s="14">
        <v>44</v>
      </c>
      <c r="BK219" s="14">
        <v>6</v>
      </c>
      <c r="BL219" s="14">
        <v>40</v>
      </c>
      <c r="BM219" s="14">
        <v>93</v>
      </c>
      <c r="BN219" s="14">
        <v>103</v>
      </c>
      <c r="BO219" s="14">
        <v>17</v>
      </c>
      <c r="BP219" s="14">
        <v>44</v>
      </c>
      <c r="BQ219" s="14">
        <v>105</v>
      </c>
      <c r="BR219" s="14">
        <v>76</v>
      </c>
      <c r="BS219" s="14">
        <v>35</v>
      </c>
      <c r="BT219" s="14">
        <v>73</v>
      </c>
      <c r="BU219" s="14">
        <v>88</v>
      </c>
      <c r="BV219" s="14">
        <v>48</v>
      </c>
      <c r="BW219" s="14">
        <v>9</v>
      </c>
      <c r="BX219" s="14">
        <v>31</v>
      </c>
      <c r="BY219" s="14">
        <v>102</v>
      </c>
      <c r="BZ219" s="14">
        <v>100</v>
      </c>
      <c r="CA219" s="14">
        <v>18</v>
      </c>
      <c r="CB219" s="14">
        <v>63</v>
      </c>
      <c r="CC219" s="14">
        <v>84</v>
      </c>
      <c r="CD219" s="14">
        <v>77</v>
      </c>
      <c r="CE219" s="14">
        <v>15</v>
      </c>
      <c r="CF219" s="14">
        <v>74</v>
      </c>
      <c r="CG219" s="14">
        <v>94</v>
      </c>
      <c r="CH219" s="14">
        <v>58</v>
      </c>
      <c r="CI219" s="14">
        <v>14</v>
      </c>
      <c r="CJ219" s="14">
        <v>63</v>
      </c>
      <c r="CK219" s="14">
        <v>91</v>
      </c>
      <c r="CL219" s="14">
        <v>73</v>
      </c>
      <c r="CM219" s="14">
        <v>11</v>
      </c>
      <c r="CN219" s="14">
        <v>64</v>
      </c>
      <c r="CO219" s="14">
        <v>104</v>
      </c>
      <c r="CP219" s="14">
        <v>61</v>
      </c>
      <c r="CQ219" s="14">
        <v>33</v>
      </c>
      <c r="CR219" s="14">
        <v>68</v>
      </c>
      <c r="CS219" s="14">
        <v>82</v>
      </c>
      <c r="CT219" s="14">
        <v>59</v>
      </c>
      <c r="CU219" s="14">
        <v>13</v>
      </c>
      <c r="CV219" s="14">
        <v>23</v>
      </c>
      <c r="CW219" s="14">
        <v>151</v>
      </c>
      <c r="CX219" s="14">
        <v>56</v>
      </c>
      <c r="CY219" s="14">
        <v>12</v>
      </c>
      <c r="CZ219" s="14">
        <v>22</v>
      </c>
      <c r="DA219" s="14">
        <v>118</v>
      </c>
      <c r="DB219" s="14">
        <v>90</v>
      </c>
      <c r="DC219" s="14">
        <v>18</v>
      </c>
      <c r="DD219" s="14">
        <v>55</v>
      </c>
      <c r="DE219" s="14">
        <v>122</v>
      </c>
      <c r="DF219" s="14">
        <v>47</v>
      </c>
      <c r="DG219" s="14">
        <v>24</v>
      </c>
      <c r="DH219" s="14">
        <v>75</v>
      </c>
      <c r="DI219" s="14">
        <v>114</v>
      </c>
      <c r="DJ219" s="14">
        <v>30</v>
      </c>
      <c r="DK219" s="14">
        <v>12</v>
      </c>
      <c r="DL219" s="14">
        <v>31</v>
      </c>
      <c r="DM219" s="14">
        <v>136</v>
      </c>
      <c r="DN219" s="14">
        <v>61</v>
      </c>
      <c r="DO219" s="14">
        <v>13</v>
      </c>
      <c r="DP219" s="14">
        <v>49</v>
      </c>
      <c r="DQ219" s="14">
        <v>138</v>
      </c>
      <c r="DR219" s="14">
        <v>39</v>
      </c>
      <c r="DS219" s="14">
        <v>18</v>
      </c>
      <c r="DT219" s="14">
        <v>54</v>
      </c>
      <c r="DU219" s="14">
        <v>130</v>
      </c>
      <c r="DV219" s="14">
        <v>38</v>
      </c>
      <c r="DW219" s="14">
        <v>29</v>
      </c>
      <c r="DX219" s="14">
        <v>54</v>
      </c>
      <c r="DY219" s="14">
        <v>106</v>
      </c>
      <c r="DZ219" s="14">
        <v>53</v>
      </c>
      <c r="EA219" s="14">
        <v>19</v>
      </c>
      <c r="EB219" s="14">
        <v>38</v>
      </c>
      <c r="EC219" s="14">
        <v>120</v>
      </c>
      <c r="ED219" s="14">
        <v>63</v>
      </c>
      <c r="EE219" s="14">
        <v>22</v>
      </c>
      <c r="EF219" s="14">
        <v>76</v>
      </c>
      <c r="EG219" s="14">
        <v>93</v>
      </c>
      <c r="EH219" s="14">
        <v>51</v>
      </c>
      <c r="EI219" s="14">
        <v>13</v>
      </c>
      <c r="EJ219" s="14">
        <v>66</v>
      </c>
      <c r="EK219" s="14">
        <v>118</v>
      </c>
      <c r="EL219" s="14">
        <v>47</v>
      </c>
      <c r="EM219" s="14">
        <v>20</v>
      </c>
      <c r="EN219" s="14">
        <v>80</v>
      </c>
      <c r="EO219" s="14">
        <v>102</v>
      </c>
      <c r="EP219" s="14">
        <v>40</v>
      </c>
      <c r="EQ219" s="14">
        <v>13</v>
      </c>
      <c r="ER219" s="14">
        <v>83</v>
      </c>
      <c r="ES219" s="14">
        <v>101</v>
      </c>
      <c r="ET219" s="14">
        <v>47</v>
      </c>
      <c r="EU219" s="14">
        <v>15</v>
      </c>
      <c r="EV219" s="14">
        <v>48</v>
      </c>
      <c r="EW219" s="14">
        <v>97</v>
      </c>
      <c r="EX219" s="14">
        <v>81</v>
      </c>
      <c r="EY219" s="14">
        <v>16</v>
      </c>
      <c r="EZ219" s="14">
        <v>97</v>
      </c>
      <c r="FA219" s="14">
        <v>101</v>
      </c>
      <c r="FB219" s="14">
        <v>28</v>
      </c>
      <c r="FC219" s="14">
        <v>13</v>
      </c>
      <c r="FD219" s="14">
        <v>99</v>
      </c>
      <c r="FE219" s="14">
        <v>92</v>
      </c>
      <c r="FF219" s="14">
        <v>36</v>
      </c>
      <c r="FG219" s="14">
        <v>18</v>
      </c>
      <c r="FH219" s="14">
        <v>87</v>
      </c>
      <c r="FI219" s="14">
        <v>108</v>
      </c>
      <c r="FJ219" s="14">
        <v>27</v>
      </c>
      <c r="FK219" s="14">
        <v>13</v>
      </c>
      <c r="FL219" s="14">
        <v>81</v>
      </c>
      <c r="FM219" s="14">
        <v>109</v>
      </c>
      <c r="FN219" s="14">
        <v>36</v>
      </c>
      <c r="FO219" s="14">
        <v>32</v>
      </c>
      <c r="FP219" s="14">
        <v>100</v>
      </c>
      <c r="FQ219" s="14">
        <v>74</v>
      </c>
      <c r="FR219" s="14">
        <v>35</v>
      </c>
      <c r="FS219" s="14">
        <v>18</v>
      </c>
      <c r="FT219" s="14">
        <v>63</v>
      </c>
      <c r="FU219" s="14">
        <v>98</v>
      </c>
      <c r="FV219" s="14">
        <v>62</v>
      </c>
      <c r="FW219" s="14">
        <v>12</v>
      </c>
      <c r="FX219" s="14">
        <v>64</v>
      </c>
      <c r="FY219" s="14">
        <v>100</v>
      </c>
      <c r="FZ219" s="14">
        <v>64</v>
      </c>
      <c r="GA219" s="14">
        <v>30</v>
      </c>
      <c r="GB219" s="14">
        <v>87</v>
      </c>
      <c r="GC219" s="14">
        <v>84</v>
      </c>
      <c r="GD219" s="14">
        <v>40</v>
      </c>
      <c r="GE219" s="14">
        <v>17</v>
      </c>
      <c r="GF219" s="14">
        <v>57</v>
      </c>
      <c r="GG219" s="14">
        <v>82</v>
      </c>
      <c r="GH219" s="14">
        <v>83</v>
      </c>
      <c r="GI219" s="14">
        <v>42</v>
      </c>
      <c r="GJ219" s="14">
        <v>41</v>
      </c>
      <c r="GK219" s="14">
        <v>117</v>
      </c>
      <c r="GL219" s="14">
        <v>43</v>
      </c>
      <c r="GM219" s="14">
        <v>17</v>
      </c>
      <c r="GN219" s="14">
        <v>34</v>
      </c>
      <c r="GO219" s="14">
        <v>130</v>
      </c>
      <c r="GP219" s="14">
        <v>61</v>
      </c>
      <c r="GQ219" s="14">
        <v>18</v>
      </c>
      <c r="GR219" s="14">
        <v>29</v>
      </c>
      <c r="GS219" s="14">
        <v>134</v>
      </c>
      <c r="GT219" s="14">
        <v>62</v>
      </c>
      <c r="GU219" s="14">
        <v>10</v>
      </c>
      <c r="GV219" s="14">
        <v>35</v>
      </c>
      <c r="GW219" s="14">
        <v>130</v>
      </c>
      <c r="GX219" s="14">
        <v>68</v>
      </c>
      <c r="GY219" s="14">
        <v>20</v>
      </c>
      <c r="GZ219" s="14">
        <v>79</v>
      </c>
      <c r="HA219" s="14">
        <v>92</v>
      </c>
      <c r="HB219" s="14">
        <v>50</v>
      </c>
      <c r="HC219" s="14">
        <v>52</v>
      </c>
      <c r="HD219" s="14">
        <v>86</v>
      </c>
      <c r="HE219" s="14">
        <v>73</v>
      </c>
      <c r="HF219" s="14">
        <v>30</v>
      </c>
      <c r="HG219" s="14">
        <v>76</v>
      </c>
      <c r="HH219" s="14">
        <v>82</v>
      </c>
      <c r="HI219" s="14">
        <v>50</v>
      </c>
      <c r="HJ219" s="14">
        <v>32</v>
      </c>
      <c r="HK219" s="14">
        <v>31</v>
      </c>
      <c r="HL219" s="14">
        <v>79</v>
      </c>
      <c r="HM219" s="14">
        <v>82</v>
      </c>
      <c r="HN219" s="14">
        <v>46</v>
      </c>
      <c r="HO219" s="14">
        <v>14</v>
      </c>
      <c r="HP219" s="14">
        <v>52</v>
      </c>
      <c r="HQ219" s="14">
        <v>124</v>
      </c>
      <c r="HR219" s="14">
        <v>51</v>
      </c>
      <c r="HS219" s="14">
        <v>160</v>
      </c>
      <c r="HT219" s="14">
        <v>45</v>
      </c>
      <c r="HU219" s="14">
        <v>27</v>
      </c>
      <c r="HV219" s="14">
        <v>10</v>
      </c>
      <c r="HW219" s="14">
        <v>146</v>
      </c>
      <c r="HX219" s="14">
        <v>38</v>
      </c>
      <c r="HY219" s="14">
        <v>31</v>
      </c>
      <c r="HZ219" s="14">
        <v>27</v>
      </c>
      <c r="IA219" s="14">
        <v>9</v>
      </c>
      <c r="IB219" s="14">
        <v>21</v>
      </c>
      <c r="IC219" s="14">
        <v>138</v>
      </c>
      <c r="ID219" s="14">
        <v>54</v>
      </c>
      <c r="IE219" s="14">
        <v>12</v>
      </c>
      <c r="IF219" s="14">
        <v>25</v>
      </c>
      <c r="IG219" s="14">
        <v>134</v>
      </c>
      <c r="IH219" s="14">
        <v>51</v>
      </c>
      <c r="II219" s="14" t="s">
        <v>3554</v>
      </c>
      <c r="IJ219" s="14" t="s">
        <v>3554</v>
      </c>
      <c r="IK219" s="14" t="s">
        <v>3554</v>
      </c>
      <c r="IL219" s="14" t="s">
        <v>3554</v>
      </c>
      <c r="IM219" s="14" t="s">
        <v>3554</v>
      </c>
      <c r="IN219" s="14" t="s">
        <v>3554</v>
      </c>
      <c r="IO219" s="14" t="s">
        <v>3554</v>
      </c>
      <c r="IP219" s="14" t="s">
        <v>3554</v>
      </c>
      <c r="IQ219" s="14" t="s">
        <v>3554</v>
      </c>
      <c r="IR219" s="14" t="s">
        <v>3554</v>
      </c>
      <c r="IS219" s="14" t="s">
        <v>3554</v>
      </c>
      <c r="IT219" s="14" t="s">
        <v>3554</v>
      </c>
      <c r="IU219" s="14" t="s">
        <v>3554</v>
      </c>
      <c r="IV219" s="14" t="s">
        <v>3554</v>
      </c>
      <c r="IW219" s="14" t="s">
        <v>3554</v>
      </c>
      <c r="IX219" s="14" t="s">
        <v>3554</v>
      </c>
      <c r="IY219" s="14" t="s">
        <v>3554</v>
      </c>
      <c r="IZ219" s="14" t="s">
        <v>3554</v>
      </c>
      <c r="JA219" s="19" t="s">
        <v>3554</v>
      </c>
      <c r="JB219" s="19" t="s">
        <v>3554</v>
      </c>
      <c r="JC219" s="18" t="s">
        <v>3554</v>
      </c>
      <c r="JD219" s="19" t="s">
        <v>3554</v>
      </c>
      <c r="JE219" s="19" t="s">
        <v>3554</v>
      </c>
      <c r="JF219" s="19" t="s">
        <v>3554</v>
      </c>
      <c r="JG219" s="19" t="s">
        <v>3554</v>
      </c>
      <c r="JH219" s="18" t="s">
        <v>3554</v>
      </c>
    </row>
    <row r="220" spans="1:268" ht="15" customHeight="1" x14ac:dyDescent="0.2">
      <c r="A220" s="14" t="s">
        <v>327</v>
      </c>
      <c r="B220" s="13" t="s">
        <v>2110</v>
      </c>
      <c r="C220" s="35">
        <v>91</v>
      </c>
      <c r="D220" s="14">
        <v>11</v>
      </c>
      <c r="E220" s="14">
        <v>29</v>
      </c>
      <c r="F220" s="14">
        <v>230</v>
      </c>
      <c r="G220" s="14">
        <v>80</v>
      </c>
      <c r="H220" s="14">
        <v>20</v>
      </c>
      <c r="I220" s="14">
        <v>12</v>
      </c>
      <c r="J220" s="14">
        <v>37</v>
      </c>
      <c r="K220" s="14">
        <v>188</v>
      </c>
      <c r="L220" s="14">
        <v>77</v>
      </c>
      <c r="M220" s="14">
        <v>54</v>
      </c>
      <c r="N220" s="14">
        <v>10</v>
      </c>
      <c r="O220" s="14">
        <v>42</v>
      </c>
      <c r="P220" s="14">
        <v>190</v>
      </c>
      <c r="Q220" s="14">
        <v>113</v>
      </c>
      <c r="R220" s="14">
        <v>14</v>
      </c>
      <c r="S220" s="14">
        <v>19</v>
      </c>
      <c r="T220" s="14">
        <v>78</v>
      </c>
      <c r="U220" s="14">
        <v>177</v>
      </c>
      <c r="V220" s="14">
        <v>43</v>
      </c>
      <c r="W220" s="14">
        <v>53</v>
      </c>
      <c r="X220" s="14">
        <v>9</v>
      </c>
      <c r="Y220" s="14">
        <v>14</v>
      </c>
      <c r="Z220" s="14">
        <v>137</v>
      </c>
      <c r="AA220" s="14">
        <v>79</v>
      </c>
      <c r="AB220" s="14">
        <v>129</v>
      </c>
      <c r="AC220" s="14">
        <v>9</v>
      </c>
      <c r="AD220" s="14">
        <v>13</v>
      </c>
      <c r="AE220" s="14">
        <v>187</v>
      </c>
      <c r="AF220" s="14">
        <v>131</v>
      </c>
      <c r="AG220" s="14">
        <v>25</v>
      </c>
      <c r="AH220" s="14">
        <v>5</v>
      </c>
      <c r="AI220" s="14">
        <v>5</v>
      </c>
      <c r="AJ220" s="14">
        <v>168</v>
      </c>
      <c r="AK220" s="14">
        <v>148</v>
      </c>
      <c r="AL220" s="14">
        <v>36</v>
      </c>
      <c r="AM220" s="14">
        <v>10</v>
      </c>
      <c r="AN220" s="14">
        <v>20</v>
      </c>
      <c r="AO220" s="14">
        <v>143</v>
      </c>
      <c r="AP220" s="14">
        <v>143</v>
      </c>
      <c r="AQ220" s="14">
        <v>53</v>
      </c>
      <c r="AR220" s="14">
        <v>12</v>
      </c>
      <c r="AS220" s="14">
        <v>7</v>
      </c>
      <c r="AT220" s="14">
        <v>139</v>
      </c>
      <c r="AU220" s="14">
        <v>192</v>
      </c>
      <c r="AV220" s="14">
        <v>16</v>
      </c>
      <c r="AW220" s="14">
        <v>9</v>
      </c>
      <c r="AX220" s="14">
        <v>17</v>
      </c>
      <c r="AY220" s="14">
        <v>194</v>
      </c>
      <c r="AZ220" s="14">
        <v>114</v>
      </c>
      <c r="BA220" s="14">
        <v>34</v>
      </c>
      <c r="BB220" s="14">
        <v>9</v>
      </c>
      <c r="BC220" s="14">
        <v>9</v>
      </c>
      <c r="BD220" s="14">
        <v>183</v>
      </c>
      <c r="BE220" s="14">
        <v>130</v>
      </c>
      <c r="BF220" s="14">
        <v>37</v>
      </c>
      <c r="BG220" s="14">
        <v>3</v>
      </c>
      <c r="BH220" s="14">
        <v>77</v>
      </c>
      <c r="BI220" s="14">
        <v>226</v>
      </c>
      <c r="BJ220" s="14">
        <v>64</v>
      </c>
      <c r="BK220" s="14">
        <v>3</v>
      </c>
      <c r="BL220" s="14">
        <v>42</v>
      </c>
      <c r="BM220" s="14">
        <v>169</v>
      </c>
      <c r="BN220" s="14">
        <v>154</v>
      </c>
      <c r="BO220" s="14">
        <v>5</v>
      </c>
      <c r="BP220" s="14">
        <v>30</v>
      </c>
      <c r="BQ220" s="14">
        <v>187</v>
      </c>
      <c r="BR220" s="14">
        <v>143</v>
      </c>
      <c r="BS220" s="14">
        <v>10</v>
      </c>
      <c r="BT220" s="14">
        <v>55</v>
      </c>
      <c r="BU220" s="14">
        <v>183</v>
      </c>
      <c r="BV220" s="14">
        <v>120</v>
      </c>
      <c r="BW220" s="14">
        <v>7</v>
      </c>
      <c r="BX220" s="14">
        <v>43</v>
      </c>
      <c r="BY220" s="14">
        <v>179</v>
      </c>
      <c r="BZ220" s="14">
        <v>139</v>
      </c>
      <c r="CA220" s="14">
        <v>12</v>
      </c>
      <c r="CB220" s="14">
        <v>74</v>
      </c>
      <c r="CC220" s="14">
        <v>153</v>
      </c>
      <c r="CD220" s="14">
        <v>125</v>
      </c>
      <c r="CE220" s="14">
        <v>11</v>
      </c>
      <c r="CF220" s="14">
        <v>86</v>
      </c>
      <c r="CG220" s="14">
        <v>158</v>
      </c>
      <c r="CH220" s="14">
        <v>112</v>
      </c>
      <c r="CI220" s="14">
        <v>7</v>
      </c>
      <c r="CJ220" s="14">
        <v>50</v>
      </c>
      <c r="CK220" s="14">
        <v>159</v>
      </c>
      <c r="CL220" s="14">
        <v>151</v>
      </c>
      <c r="CM220" s="14">
        <v>7</v>
      </c>
      <c r="CN220" s="14">
        <v>62</v>
      </c>
      <c r="CO220" s="14">
        <v>159</v>
      </c>
      <c r="CP220" s="14">
        <v>137</v>
      </c>
      <c r="CQ220" s="14">
        <v>33</v>
      </c>
      <c r="CR220" s="14">
        <v>96</v>
      </c>
      <c r="CS220" s="14">
        <v>138</v>
      </c>
      <c r="CT220" s="14">
        <v>98</v>
      </c>
      <c r="CU220" s="14">
        <v>11</v>
      </c>
      <c r="CV220" s="14">
        <v>13</v>
      </c>
      <c r="CW220" s="14">
        <v>195</v>
      </c>
      <c r="CX220" s="14">
        <v>146</v>
      </c>
      <c r="CY220" s="14">
        <v>26</v>
      </c>
      <c r="CZ220" s="14">
        <v>32</v>
      </c>
      <c r="DA220" s="14">
        <v>184</v>
      </c>
      <c r="DB220" s="14">
        <v>122</v>
      </c>
      <c r="DC220" s="14">
        <v>5</v>
      </c>
      <c r="DD220" s="14">
        <v>24</v>
      </c>
      <c r="DE220" s="14">
        <v>194</v>
      </c>
      <c r="DF220" s="14">
        <v>138</v>
      </c>
      <c r="DG220" s="14">
        <v>6</v>
      </c>
      <c r="DH220" s="14">
        <v>45</v>
      </c>
      <c r="DI220" s="14">
        <v>236</v>
      </c>
      <c r="DJ220" s="14">
        <v>74</v>
      </c>
      <c r="DK220" s="14">
        <v>6</v>
      </c>
      <c r="DL220" s="14">
        <v>19</v>
      </c>
      <c r="DM220" s="14">
        <v>173</v>
      </c>
      <c r="DN220" s="14">
        <v>166</v>
      </c>
      <c r="DO220" s="14">
        <v>6</v>
      </c>
      <c r="DP220" s="14">
        <v>25</v>
      </c>
      <c r="DQ220" s="14">
        <v>212</v>
      </c>
      <c r="DR220" s="14">
        <v>117</v>
      </c>
      <c r="DS220" s="14">
        <v>5</v>
      </c>
      <c r="DT220" s="14">
        <v>40</v>
      </c>
      <c r="DU220" s="14">
        <v>232</v>
      </c>
      <c r="DV220" s="14">
        <v>83</v>
      </c>
      <c r="DW220" s="14">
        <v>9</v>
      </c>
      <c r="DX220" s="14">
        <v>38</v>
      </c>
      <c r="DY220" s="14">
        <v>234</v>
      </c>
      <c r="DZ220" s="14">
        <v>80</v>
      </c>
      <c r="EA220" s="14">
        <v>8</v>
      </c>
      <c r="EB220" s="14">
        <v>20</v>
      </c>
      <c r="EC220" s="14">
        <v>216</v>
      </c>
      <c r="ED220" s="14">
        <v>119</v>
      </c>
      <c r="EE220" s="14">
        <v>24</v>
      </c>
      <c r="EF220" s="14">
        <v>109</v>
      </c>
      <c r="EG220" s="14">
        <v>162</v>
      </c>
      <c r="EH220" s="14">
        <v>66</v>
      </c>
      <c r="EI220" s="14">
        <v>14</v>
      </c>
      <c r="EJ220" s="14">
        <v>160</v>
      </c>
      <c r="EK220" s="14">
        <v>156</v>
      </c>
      <c r="EL220" s="14">
        <v>34</v>
      </c>
      <c r="EM220" s="14">
        <v>24</v>
      </c>
      <c r="EN220" s="14">
        <v>181</v>
      </c>
      <c r="EO220" s="14">
        <v>130</v>
      </c>
      <c r="EP220" s="14">
        <v>29</v>
      </c>
      <c r="EQ220" s="14">
        <v>7</v>
      </c>
      <c r="ER220" s="14">
        <v>75</v>
      </c>
      <c r="ES220" s="14">
        <v>188</v>
      </c>
      <c r="ET220" s="14">
        <v>94</v>
      </c>
      <c r="EU220" s="14">
        <v>9</v>
      </c>
      <c r="EV220" s="14">
        <v>44</v>
      </c>
      <c r="EW220" s="14">
        <v>147</v>
      </c>
      <c r="EX220" s="14">
        <v>162</v>
      </c>
      <c r="EY220" s="14">
        <v>2</v>
      </c>
      <c r="EZ220" s="14">
        <v>83</v>
      </c>
      <c r="FA220" s="14">
        <v>201</v>
      </c>
      <c r="FB220" s="14">
        <v>77</v>
      </c>
      <c r="FC220" s="14">
        <v>4</v>
      </c>
      <c r="FD220" s="14">
        <v>84</v>
      </c>
      <c r="FE220" s="14">
        <v>198</v>
      </c>
      <c r="FF220" s="14">
        <v>78</v>
      </c>
      <c r="FG220" s="14">
        <v>3</v>
      </c>
      <c r="FH220" s="14">
        <v>71</v>
      </c>
      <c r="FI220" s="14">
        <v>192</v>
      </c>
      <c r="FJ220" s="14">
        <v>94</v>
      </c>
      <c r="FK220" s="14">
        <v>4</v>
      </c>
      <c r="FL220" s="14">
        <v>64</v>
      </c>
      <c r="FM220" s="14">
        <v>201</v>
      </c>
      <c r="FN220" s="14">
        <v>93</v>
      </c>
      <c r="FO220" s="14">
        <v>24</v>
      </c>
      <c r="FP220" s="14">
        <v>126</v>
      </c>
      <c r="FQ220" s="14">
        <v>148</v>
      </c>
      <c r="FR220" s="14">
        <v>66</v>
      </c>
      <c r="FS220" s="14">
        <v>2</v>
      </c>
      <c r="FT220" s="14">
        <v>56</v>
      </c>
      <c r="FU220" s="14">
        <v>161</v>
      </c>
      <c r="FV220" s="14">
        <v>141</v>
      </c>
      <c r="FW220" s="14">
        <v>2</v>
      </c>
      <c r="FX220" s="14">
        <v>49</v>
      </c>
      <c r="FY220" s="14">
        <v>163</v>
      </c>
      <c r="FZ220" s="14">
        <v>148</v>
      </c>
      <c r="GA220" s="14">
        <v>6</v>
      </c>
      <c r="GB220" s="14">
        <v>66</v>
      </c>
      <c r="GC220" s="14">
        <v>158</v>
      </c>
      <c r="GD220" s="14">
        <v>133</v>
      </c>
      <c r="GE220" s="14">
        <v>2</v>
      </c>
      <c r="GF220" s="14">
        <v>55</v>
      </c>
      <c r="GG220" s="14">
        <v>179</v>
      </c>
      <c r="GH220" s="14">
        <v>126</v>
      </c>
      <c r="GI220" s="14">
        <v>14</v>
      </c>
      <c r="GJ220" s="14">
        <v>55</v>
      </c>
      <c r="GK220" s="14">
        <v>241</v>
      </c>
      <c r="GL220" s="14">
        <v>52</v>
      </c>
      <c r="GM220" s="14">
        <v>7</v>
      </c>
      <c r="GN220" s="14">
        <v>57</v>
      </c>
      <c r="GO220" s="14">
        <v>247</v>
      </c>
      <c r="GP220" s="14">
        <v>51</v>
      </c>
      <c r="GQ220" s="14">
        <v>8</v>
      </c>
      <c r="GR220" s="14">
        <v>32</v>
      </c>
      <c r="GS220" s="14">
        <v>226</v>
      </c>
      <c r="GT220" s="14">
        <v>95</v>
      </c>
      <c r="GU220" s="14">
        <v>5</v>
      </c>
      <c r="GV220" s="14">
        <v>20</v>
      </c>
      <c r="GW220" s="14">
        <v>214</v>
      </c>
      <c r="GX220" s="14">
        <v>122</v>
      </c>
      <c r="GY220" s="14">
        <v>80</v>
      </c>
      <c r="GZ220" s="14">
        <v>153</v>
      </c>
      <c r="HA220" s="14">
        <v>100</v>
      </c>
      <c r="HB220" s="14">
        <v>25</v>
      </c>
      <c r="HC220" s="14">
        <v>115</v>
      </c>
      <c r="HD220" s="14">
        <v>140</v>
      </c>
      <c r="HE220" s="14">
        <v>81</v>
      </c>
      <c r="HF220" s="14">
        <v>22</v>
      </c>
      <c r="HG220" s="14">
        <v>142</v>
      </c>
      <c r="HH220" s="14">
        <v>130</v>
      </c>
      <c r="HI220" s="14">
        <v>67</v>
      </c>
      <c r="HJ220" s="14">
        <v>20</v>
      </c>
      <c r="HK220" s="14">
        <v>141</v>
      </c>
      <c r="HL220" s="14">
        <v>125</v>
      </c>
      <c r="HM220" s="14">
        <v>80</v>
      </c>
      <c r="HN220" s="14">
        <v>14</v>
      </c>
      <c r="HO220" s="14">
        <v>50</v>
      </c>
      <c r="HP220" s="14">
        <v>148</v>
      </c>
      <c r="HQ220" s="14">
        <v>132</v>
      </c>
      <c r="HR220" s="14">
        <v>26</v>
      </c>
      <c r="HS220" s="14">
        <v>213</v>
      </c>
      <c r="HT220" s="14">
        <v>71</v>
      </c>
      <c r="HU220" s="14">
        <v>60</v>
      </c>
      <c r="HV220" s="14">
        <v>16</v>
      </c>
      <c r="HW220" s="14">
        <v>205</v>
      </c>
      <c r="HX220" s="14">
        <v>75</v>
      </c>
      <c r="HY220" s="14">
        <v>55</v>
      </c>
      <c r="HZ220" s="14">
        <v>21</v>
      </c>
      <c r="IA220" s="14" t="s">
        <v>3554</v>
      </c>
      <c r="IB220" s="14" t="s">
        <v>3554</v>
      </c>
      <c r="IC220" s="14" t="s">
        <v>3554</v>
      </c>
      <c r="ID220" s="14" t="s">
        <v>3554</v>
      </c>
      <c r="IE220" s="14" t="s">
        <v>3554</v>
      </c>
      <c r="IF220" s="14" t="s">
        <v>3554</v>
      </c>
      <c r="IG220" s="14" t="s">
        <v>3554</v>
      </c>
      <c r="IH220" s="14" t="s">
        <v>3554</v>
      </c>
      <c r="II220" s="14">
        <v>11</v>
      </c>
      <c r="IJ220" s="14">
        <v>25</v>
      </c>
      <c r="IK220" s="14">
        <v>198</v>
      </c>
      <c r="IL220" s="14">
        <v>125</v>
      </c>
      <c r="IM220" s="14">
        <v>3</v>
      </c>
      <c r="IN220" s="14">
        <v>19</v>
      </c>
      <c r="IO220" s="14">
        <v>187</v>
      </c>
      <c r="IP220" s="14">
        <v>150</v>
      </c>
      <c r="IQ220" s="14">
        <v>7</v>
      </c>
      <c r="IR220" s="14">
        <v>16</v>
      </c>
      <c r="IS220" s="14">
        <v>178</v>
      </c>
      <c r="IT220" s="14">
        <v>154</v>
      </c>
      <c r="IU220" s="14">
        <v>3</v>
      </c>
      <c r="IV220" s="14">
        <v>20</v>
      </c>
      <c r="IW220" s="14">
        <v>176</v>
      </c>
      <c r="IX220" s="14">
        <v>154</v>
      </c>
      <c r="IY220" s="14">
        <v>16</v>
      </c>
      <c r="IZ220" s="14">
        <v>13</v>
      </c>
      <c r="JA220" s="19">
        <v>135</v>
      </c>
      <c r="JB220" s="19">
        <v>173</v>
      </c>
      <c r="JC220" s="18">
        <v>19</v>
      </c>
      <c r="JD220" s="19">
        <v>16</v>
      </c>
      <c r="JE220" s="19">
        <v>15</v>
      </c>
      <c r="JF220" s="19">
        <v>129</v>
      </c>
      <c r="JG220" s="19">
        <v>175</v>
      </c>
      <c r="JH220" s="18">
        <v>19</v>
      </c>
    </row>
    <row r="221" spans="1:268" ht="15" customHeight="1" x14ac:dyDescent="0.2">
      <c r="A221" s="14" t="s">
        <v>328</v>
      </c>
      <c r="B221" s="13" t="s">
        <v>2111</v>
      </c>
      <c r="C221" s="35">
        <v>87</v>
      </c>
      <c r="D221" s="14">
        <v>3</v>
      </c>
      <c r="E221" s="14">
        <v>4</v>
      </c>
      <c r="F221" s="14">
        <v>102</v>
      </c>
      <c r="G221" s="14">
        <v>142</v>
      </c>
      <c r="H221" s="14">
        <v>6</v>
      </c>
      <c r="I221" s="14">
        <v>0</v>
      </c>
      <c r="J221" s="14">
        <v>2</v>
      </c>
      <c r="K221" s="14">
        <v>118</v>
      </c>
      <c r="L221" s="14">
        <v>125</v>
      </c>
      <c r="M221" s="14">
        <v>12</v>
      </c>
      <c r="N221" s="14">
        <v>3</v>
      </c>
      <c r="O221" s="14">
        <v>26</v>
      </c>
      <c r="P221" s="14">
        <v>105</v>
      </c>
      <c r="Q221" s="14">
        <v>109</v>
      </c>
      <c r="R221" s="14">
        <v>14</v>
      </c>
      <c r="S221" s="14">
        <v>20</v>
      </c>
      <c r="T221" s="14">
        <v>56</v>
      </c>
      <c r="U221" s="14">
        <v>125</v>
      </c>
      <c r="V221" s="14">
        <v>30</v>
      </c>
      <c r="W221" s="14">
        <v>26</v>
      </c>
      <c r="X221" s="14">
        <v>4</v>
      </c>
      <c r="Y221" s="14">
        <v>1</v>
      </c>
      <c r="Z221" s="14">
        <v>66</v>
      </c>
      <c r="AA221" s="14">
        <v>164</v>
      </c>
      <c r="AB221" s="14">
        <v>22</v>
      </c>
      <c r="AC221" s="14">
        <v>1</v>
      </c>
      <c r="AD221" s="14">
        <v>5</v>
      </c>
      <c r="AE221" s="14">
        <v>120</v>
      </c>
      <c r="AF221" s="14">
        <v>119</v>
      </c>
      <c r="AG221" s="14">
        <v>12</v>
      </c>
      <c r="AH221" s="14">
        <v>4</v>
      </c>
      <c r="AI221" s="14">
        <v>5</v>
      </c>
      <c r="AJ221" s="14">
        <v>91</v>
      </c>
      <c r="AK221" s="14">
        <v>142</v>
      </c>
      <c r="AL221" s="14">
        <v>15</v>
      </c>
      <c r="AM221" s="14">
        <v>4</v>
      </c>
      <c r="AN221" s="14">
        <v>16</v>
      </c>
      <c r="AO221" s="14">
        <v>75</v>
      </c>
      <c r="AP221" s="14">
        <v>155</v>
      </c>
      <c r="AQ221" s="14">
        <v>6</v>
      </c>
      <c r="AR221" s="14">
        <v>1</v>
      </c>
      <c r="AS221" s="14">
        <v>5</v>
      </c>
      <c r="AT221" s="14">
        <v>83</v>
      </c>
      <c r="AU221" s="14">
        <v>155</v>
      </c>
      <c r="AV221" s="14">
        <v>12</v>
      </c>
      <c r="AW221" s="14">
        <v>3</v>
      </c>
      <c r="AX221" s="14">
        <v>18</v>
      </c>
      <c r="AY221" s="14">
        <v>126</v>
      </c>
      <c r="AZ221" s="14">
        <v>91</v>
      </c>
      <c r="BA221" s="14">
        <v>18</v>
      </c>
      <c r="BB221" s="14">
        <v>0</v>
      </c>
      <c r="BC221" s="14">
        <v>4</v>
      </c>
      <c r="BD221" s="14">
        <v>100</v>
      </c>
      <c r="BE221" s="14">
        <v>138</v>
      </c>
      <c r="BF221" s="14">
        <v>14</v>
      </c>
      <c r="BG221" s="14">
        <v>2</v>
      </c>
      <c r="BH221" s="14">
        <v>43</v>
      </c>
      <c r="BI221" s="14">
        <v>123</v>
      </c>
      <c r="BJ221" s="14">
        <v>89</v>
      </c>
      <c r="BK221" s="14">
        <v>1</v>
      </c>
      <c r="BL221" s="14">
        <v>16</v>
      </c>
      <c r="BM221" s="14">
        <v>71</v>
      </c>
      <c r="BN221" s="14">
        <v>169</v>
      </c>
      <c r="BO221" s="14">
        <v>1</v>
      </c>
      <c r="BP221" s="14">
        <v>12</v>
      </c>
      <c r="BQ221" s="14">
        <v>86</v>
      </c>
      <c r="BR221" s="14">
        <v>158</v>
      </c>
      <c r="BS221" s="14">
        <v>6</v>
      </c>
      <c r="BT221" s="14">
        <v>41</v>
      </c>
      <c r="BU221" s="14">
        <v>111</v>
      </c>
      <c r="BV221" s="14">
        <v>98</v>
      </c>
      <c r="BW221" s="14">
        <v>0</v>
      </c>
      <c r="BX221" s="14">
        <v>9</v>
      </c>
      <c r="BY221" s="14">
        <v>78</v>
      </c>
      <c r="BZ221" s="14">
        <v>170</v>
      </c>
      <c r="CA221" s="14">
        <v>4</v>
      </c>
      <c r="CB221" s="14">
        <v>47</v>
      </c>
      <c r="CC221" s="14">
        <v>112</v>
      </c>
      <c r="CD221" s="14">
        <v>94</v>
      </c>
      <c r="CE221" s="14">
        <v>3</v>
      </c>
      <c r="CF221" s="14">
        <v>39</v>
      </c>
      <c r="CG221" s="14">
        <v>109</v>
      </c>
      <c r="CH221" s="14">
        <v>105</v>
      </c>
      <c r="CI221" s="14">
        <v>2</v>
      </c>
      <c r="CJ221" s="14">
        <v>24</v>
      </c>
      <c r="CK221" s="14">
        <v>102</v>
      </c>
      <c r="CL221" s="14">
        <v>128</v>
      </c>
      <c r="CM221" s="14">
        <v>1</v>
      </c>
      <c r="CN221" s="14">
        <v>34</v>
      </c>
      <c r="CO221" s="14">
        <v>118</v>
      </c>
      <c r="CP221" s="14">
        <v>103</v>
      </c>
      <c r="CQ221" s="14">
        <v>21</v>
      </c>
      <c r="CR221" s="14">
        <v>87</v>
      </c>
      <c r="CS221" s="14">
        <v>90</v>
      </c>
      <c r="CT221" s="14">
        <v>59</v>
      </c>
      <c r="CU221" s="14">
        <v>0</v>
      </c>
      <c r="CV221" s="14">
        <v>6</v>
      </c>
      <c r="CW221" s="14">
        <v>133</v>
      </c>
      <c r="CX221" s="14">
        <v>118</v>
      </c>
      <c r="CY221" s="14">
        <v>8</v>
      </c>
      <c r="CZ221" s="14">
        <v>12</v>
      </c>
      <c r="DA221" s="14">
        <v>106</v>
      </c>
      <c r="DB221" s="14">
        <v>129</v>
      </c>
      <c r="DC221" s="14">
        <v>2</v>
      </c>
      <c r="DD221" s="14">
        <v>28</v>
      </c>
      <c r="DE221" s="14">
        <v>161</v>
      </c>
      <c r="DF221" s="14">
        <v>64</v>
      </c>
      <c r="DG221" s="14">
        <v>17</v>
      </c>
      <c r="DH221" s="14">
        <v>104</v>
      </c>
      <c r="DI221" s="14">
        <v>109</v>
      </c>
      <c r="DJ221" s="14">
        <v>26</v>
      </c>
      <c r="DK221" s="14">
        <v>2</v>
      </c>
      <c r="DL221" s="14">
        <v>16</v>
      </c>
      <c r="DM221" s="14">
        <v>130</v>
      </c>
      <c r="DN221" s="14">
        <v>108</v>
      </c>
      <c r="DO221" s="14">
        <v>6</v>
      </c>
      <c r="DP221" s="14">
        <v>18</v>
      </c>
      <c r="DQ221" s="14">
        <v>148</v>
      </c>
      <c r="DR221" s="14">
        <v>83</v>
      </c>
      <c r="DS221" s="14">
        <v>3</v>
      </c>
      <c r="DT221" s="14">
        <v>12</v>
      </c>
      <c r="DU221" s="14">
        <v>159</v>
      </c>
      <c r="DV221" s="14">
        <v>80</v>
      </c>
      <c r="DW221" s="14">
        <v>12</v>
      </c>
      <c r="DX221" s="14">
        <v>54</v>
      </c>
      <c r="DY221" s="14">
        <v>130</v>
      </c>
      <c r="DZ221" s="14">
        <v>61</v>
      </c>
      <c r="EA221" s="14">
        <v>7</v>
      </c>
      <c r="EB221" s="14">
        <v>16</v>
      </c>
      <c r="EC221" s="14">
        <v>131</v>
      </c>
      <c r="ED221" s="14">
        <v>102</v>
      </c>
      <c r="EE221" s="14">
        <v>1</v>
      </c>
      <c r="EF221" s="14">
        <v>56</v>
      </c>
      <c r="EG221" s="14">
        <v>135</v>
      </c>
      <c r="EH221" s="14">
        <v>64</v>
      </c>
      <c r="EI221" s="14">
        <v>2</v>
      </c>
      <c r="EJ221" s="14">
        <v>60</v>
      </c>
      <c r="EK221" s="14">
        <v>105</v>
      </c>
      <c r="EL221" s="14">
        <v>89</v>
      </c>
      <c r="EM221" s="14">
        <v>4</v>
      </c>
      <c r="EN221" s="14">
        <v>69</v>
      </c>
      <c r="EO221" s="14">
        <v>120</v>
      </c>
      <c r="EP221" s="14">
        <v>62</v>
      </c>
      <c r="EQ221" s="14">
        <v>1</v>
      </c>
      <c r="ER221" s="14">
        <v>29</v>
      </c>
      <c r="ES221" s="14">
        <v>74</v>
      </c>
      <c r="ET221" s="14">
        <v>152</v>
      </c>
      <c r="EU221" s="14">
        <v>0</v>
      </c>
      <c r="EV221" s="14">
        <v>17</v>
      </c>
      <c r="EW221" s="14">
        <v>87</v>
      </c>
      <c r="EX221" s="14">
        <v>152</v>
      </c>
      <c r="EY221" s="14">
        <v>2</v>
      </c>
      <c r="EZ221" s="14">
        <v>55</v>
      </c>
      <c r="FA221" s="14">
        <v>165</v>
      </c>
      <c r="FB221" s="14">
        <v>34</v>
      </c>
      <c r="FC221" s="14">
        <v>6</v>
      </c>
      <c r="FD221" s="14">
        <v>53</v>
      </c>
      <c r="FE221" s="14">
        <v>163</v>
      </c>
      <c r="FF221" s="14">
        <v>34</v>
      </c>
      <c r="FG221" s="14">
        <v>3</v>
      </c>
      <c r="FH221" s="14">
        <v>71</v>
      </c>
      <c r="FI221" s="14">
        <v>144</v>
      </c>
      <c r="FJ221" s="14">
        <v>37</v>
      </c>
      <c r="FK221" s="14">
        <v>1</v>
      </c>
      <c r="FL221" s="14">
        <v>61</v>
      </c>
      <c r="FM221" s="14">
        <v>160</v>
      </c>
      <c r="FN221" s="14">
        <v>34</v>
      </c>
      <c r="FO221" s="14">
        <v>30</v>
      </c>
      <c r="FP221" s="14">
        <v>124</v>
      </c>
      <c r="FQ221" s="14">
        <v>84</v>
      </c>
      <c r="FR221" s="14">
        <v>17</v>
      </c>
      <c r="FS221" s="14">
        <v>5</v>
      </c>
      <c r="FT221" s="14">
        <v>35</v>
      </c>
      <c r="FU221" s="14">
        <v>142</v>
      </c>
      <c r="FV221" s="14">
        <v>72</v>
      </c>
      <c r="FW221" s="14">
        <v>2</v>
      </c>
      <c r="FX221" s="14">
        <v>45</v>
      </c>
      <c r="FY221" s="14">
        <v>146</v>
      </c>
      <c r="FZ221" s="14">
        <v>63</v>
      </c>
      <c r="GA221" s="14">
        <v>12</v>
      </c>
      <c r="GB221" s="14">
        <v>76</v>
      </c>
      <c r="GC221" s="14">
        <v>114</v>
      </c>
      <c r="GD221" s="14">
        <v>54</v>
      </c>
      <c r="GE221" s="14">
        <v>0</v>
      </c>
      <c r="GF221" s="14">
        <v>36</v>
      </c>
      <c r="GG221" s="14">
        <v>134</v>
      </c>
      <c r="GH221" s="14">
        <v>86</v>
      </c>
      <c r="GI221" s="14">
        <v>12</v>
      </c>
      <c r="GJ221" s="14">
        <v>30</v>
      </c>
      <c r="GK221" s="14">
        <v>151</v>
      </c>
      <c r="GL221" s="14">
        <v>64</v>
      </c>
      <c r="GM221" s="14">
        <v>16</v>
      </c>
      <c r="GN221" s="14">
        <v>37</v>
      </c>
      <c r="GO221" s="14">
        <v>144</v>
      </c>
      <c r="GP221" s="14">
        <v>60</v>
      </c>
      <c r="GQ221" s="14">
        <v>1</v>
      </c>
      <c r="GR221" s="14">
        <v>16</v>
      </c>
      <c r="GS221" s="14">
        <v>127</v>
      </c>
      <c r="GT221" s="14">
        <v>113</v>
      </c>
      <c r="GU221" s="14">
        <v>0</v>
      </c>
      <c r="GV221" s="14">
        <v>9</v>
      </c>
      <c r="GW221" s="14">
        <v>103</v>
      </c>
      <c r="GX221" s="14">
        <v>145</v>
      </c>
      <c r="GY221" s="14">
        <v>28</v>
      </c>
      <c r="GZ221" s="14">
        <v>114</v>
      </c>
      <c r="HA221" s="14">
        <v>96</v>
      </c>
      <c r="HB221" s="14">
        <v>18</v>
      </c>
      <c r="HC221" s="14">
        <v>94</v>
      </c>
      <c r="HD221" s="14">
        <v>107</v>
      </c>
      <c r="HE221" s="14">
        <v>39</v>
      </c>
      <c r="HF221" s="14">
        <v>16</v>
      </c>
      <c r="HG221" s="14">
        <v>111</v>
      </c>
      <c r="HH221" s="14">
        <v>94</v>
      </c>
      <c r="HI221" s="14">
        <v>44</v>
      </c>
      <c r="HJ221" s="14">
        <v>7</v>
      </c>
      <c r="HK221" s="14">
        <v>54</v>
      </c>
      <c r="HL221" s="14">
        <v>103</v>
      </c>
      <c r="HM221" s="14">
        <v>80</v>
      </c>
      <c r="HN221" s="14">
        <v>20</v>
      </c>
      <c r="HO221" s="14">
        <v>28</v>
      </c>
      <c r="HP221" s="14">
        <v>181</v>
      </c>
      <c r="HQ221" s="14">
        <v>39</v>
      </c>
      <c r="HR221" s="14">
        <v>9</v>
      </c>
      <c r="HS221" s="14">
        <v>213</v>
      </c>
      <c r="HT221" s="14">
        <v>32</v>
      </c>
      <c r="HU221" s="14">
        <v>11</v>
      </c>
      <c r="HV221" s="14">
        <v>1</v>
      </c>
      <c r="HW221" s="14">
        <v>190</v>
      </c>
      <c r="HX221" s="14">
        <v>40</v>
      </c>
      <c r="HY221" s="14">
        <v>19</v>
      </c>
      <c r="HZ221" s="14">
        <v>6</v>
      </c>
      <c r="IA221" s="14">
        <v>2</v>
      </c>
      <c r="IB221" s="14">
        <v>2</v>
      </c>
      <c r="IC221" s="14">
        <v>71</v>
      </c>
      <c r="ID221" s="14">
        <v>124</v>
      </c>
      <c r="IE221" s="14">
        <v>2</v>
      </c>
      <c r="IF221" s="14">
        <v>3</v>
      </c>
      <c r="IG221" s="14">
        <v>93</v>
      </c>
      <c r="IH221" s="14">
        <v>101</v>
      </c>
      <c r="II221" s="14" t="s">
        <v>3554</v>
      </c>
      <c r="IJ221" s="14" t="s">
        <v>3554</v>
      </c>
      <c r="IK221" s="14" t="s">
        <v>3554</v>
      </c>
      <c r="IL221" s="14" t="s">
        <v>3554</v>
      </c>
      <c r="IM221" s="14" t="s">
        <v>3554</v>
      </c>
      <c r="IN221" s="14" t="s">
        <v>3554</v>
      </c>
      <c r="IO221" s="14" t="s">
        <v>3554</v>
      </c>
      <c r="IP221" s="14" t="s">
        <v>3554</v>
      </c>
      <c r="IQ221" s="14" t="s">
        <v>3554</v>
      </c>
      <c r="IR221" s="14" t="s">
        <v>3554</v>
      </c>
      <c r="IS221" s="14" t="s">
        <v>3554</v>
      </c>
      <c r="IT221" s="14" t="s">
        <v>3554</v>
      </c>
      <c r="IU221" s="14" t="s">
        <v>3554</v>
      </c>
      <c r="IV221" s="14" t="s">
        <v>3554</v>
      </c>
      <c r="IW221" s="14" t="s">
        <v>3554</v>
      </c>
      <c r="IX221" s="14" t="s">
        <v>3554</v>
      </c>
      <c r="IY221" s="14" t="s">
        <v>3554</v>
      </c>
      <c r="IZ221" s="14" t="s">
        <v>3554</v>
      </c>
      <c r="JA221" s="19" t="s">
        <v>3554</v>
      </c>
      <c r="JB221" s="19" t="s">
        <v>3554</v>
      </c>
      <c r="JC221" s="18" t="s">
        <v>3554</v>
      </c>
      <c r="JD221" s="19" t="s">
        <v>3554</v>
      </c>
      <c r="JE221" s="19" t="s">
        <v>3554</v>
      </c>
      <c r="JF221" s="19" t="s">
        <v>3554</v>
      </c>
      <c r="JG221" s="19" t="s">
        <v>3554</v>
      </c>
      <c r="JH221" s="18" t="s">
        <v>3554</v>
      </c>
    </row>
    <row r="222" spans="1:268" ht="15" customHeight="1" x14ac:dyDescent="0.2">
      <c r="A222" s="14" t="s">
        <v>331</v>
      </c>
      <c r="B222" s="13" t="s">
        <v>2114</v>
      </c>
      <c r="C222" s="35">
        <v>50</v>
      </c>
      <c r="D222" s="14">
        <v>4</v>
      </c>
      <c r="E222" s="14">
        <v>6</v>
      </c>
      <c r="F222" s="14">
        <v>39</v>
      </c>
      <c r="G222" s="14">
        <v>46</v>
      </c>
      <c r="H222" s="14">
        <v>2</v>
      </c>
      <c r="I222" s="14">
        <v>2</v>
      </c>
      <c r="J222" s="14">
        <v>3</v>
      </c>
      <c r="K222" s="14">
        <v>52</v>
      </c>
      <c r="L222" s="14">
        <v>37</v>
      </c>
      <c r="M222" s="14">
        <v>2</v>
      </c>
      <c r="N222" s="14">
        <v>3</v>
      </c>
      <c r="O222" s="14">
        <v>7</v>
      </c>
      <c r="P222" s="14">
        <v>49</v>
      </c>
      <c r="Q222" s="14">
        <v>33</v>
      </c>
      <c r="R222" s="14">
        <v>4</v>
      </c>
      <c r="S222" s="14">
        <v>3</v>
      </c>
      <c r="T222" s="14">
        <v>9</v>
      </c>
      <c r="U222" s="14">
        <v>57</v>
      </c>
      <c r="V222" s="14">
        <v>18</v>
      </c>
      <c r="W222" s="14">
        <v>7</v>
      </c>
      <c r="X222" s="14">
        <v>3</v>
      </c>
      <c r="Y222" s="14">
        <v>2</v>
      </c>
      <c r="Z222" s="14">
        <v>37</v>
      </c>
      <c r="AA222" s="14">
        <v>37</v>
      </c>
      <c r="AB222" s="14">
        <v>13</v>
      </c>
      <c r="AC222" s="14">
        <v>2</v>
      </c>
      <c r="AD222" s="14">
        <v>4</v>
      </c>
      <c r="AE222" s="14">
        <v>54</v>
      </c>
      <c r="AF222" s="14">
        <v>26</v>
      </c>
      <c r="AG222" s="14">
        <v>7</v>
      </c>
      <c r="AH222" s="14">
        <v>1</v>
      </c>
      <c r="AI222" s="14">
        <v>4</v>
      </c>
      <c r="AJ222" s="14">
        <v>45</v>
      </c>
      <c r="AK222" s="14">
        <v>42</v>
      </c>
      <c r="AL222" s="14">
        <v>2</v>
      </c>
      <c r="AM222" s="14">
        <v>4</v>
      </c>
      <c r="AN222" s="14">
        <v>4</v>
      </c>
      <c r="AO222" s="14">
        <v>36</v>
      </c>
      <c r="AP222" s="14">
        <v>51</v>
      </c>
      <c r="AQ222" s="14">
        <v>1</v>
      </c>
      <c r="AR222" s="14">
        <v>3</v>
      </c>
      <c r="AS222" s="14">
        <v>1</v>
      </c>
      <c r="AT222" s="14">
        <v>43</v>
      </c>
      <c r="AU222" s="14">
        <v>47</v>
      </c>
      <c r="AV222" s="14">
        <v>2</v>
      </c>
      <c r="AW222" s="14">
        <v>2</v>
      </c>
      <c r="AX222" s="14">
        <v>8</v>
      </c>
      <c r="AY222" s="14">
        <v>59</v>
      </c>
      <c r="AZ222" s="14">
        <v>23</v>
      </c>
      <c r="BA222" s="14">
        <v>4</v>
      </c>
      <c r="BB222" s="14">
        <v>2</v>
      </c>
      <c r="BC222" s="14">
        <v>1</v>
      </c>
      <c r="BD222" s="14">
        <v>52</v>
      </c>
      <c r="BE222" s="14">
        <v>35</v>
      </c>
      <c r="BF222" s="14">
        <v>5</v>
      </c>
      <c r="BG222" s="14">
        <v>2</v>
      </c>
      <c r="BH222" s="14">
        <v>20</v>
      </c>
      <c r="BI222" s="14">
        <v>47</v>
      </c>
      <c r="BJ222" s="14">
        <v>27</v>
      </c>
      <c r="BK222" s="14">
        <v>1</v>
      </c>
      <c r="BL222" s="14">
        <v>6</v>
      </c>
      <c r="BM222" s="14">
        <v>43</v>
      </c>
      <c r="BN222" s="14">
        <v>45</v>
      </c>
      <c r="BO222" s="14">
        <v>3</v>
      </c>
      <c r="BP222" s="14">
        <v>10</v>
      </c>
      <c r="BQ222" s="14">
        <v>45</v>
      </c>
      <c r="BR222" s="14">
        <v>38</v>
      </c>
      <c r="BS222" s="14">
        <v>7</v>
      </c>
      <c r="BT222" s="14">
        <v>18</v>
      </c>
      <c r="BU222" s="14">
        <v>44</v>
      </c>
      <c r="BV222" s="14">
        <v>24</v>
      </c>
      <c r="BW222" s="14">
        <v>4</v>
      </c>
      <c r="BX222" s="14">
        <v>7</v>
      </c>
      <c r="BY222" s="14">
        <v>38</v>
      </c>
      <c r="BZ222" s="14">
        <v>45</v>
      </c>
      <c r="CA222" s="14">
        <v>1</v>
      </c>
      <c r="CB222" s="14">
        <v>12</v>
      </c>
      <c r="CC222" s="14">
        <v>45</v>
      </c>
      <c r="CD222" s="14">
        <v>35</v>
      </c>
      <c r="CE222" s="14">
        <v>3</v>
      </c>
      <c r="CF222" s="14">
        <v>19</v>
      </c>
      <c r="CG222" s="14">
        <v>42</v>
      </c>
      <c r="CH222" s="14">
        <v>28</v>
      </c>
      <c r="CI222" s="14">
        <v>1</v>
      </c>
      <c r="CJ222" s="14">
        <v>10</v>
      </c>
      <c r="CK222" s="14">
        <v>48</v>
      </c>
      <c r="CL222" s="14">
        <v>31</v>
      </c>
      <c r="CM222" s="14">
        <v>1</v>
      </c>
      <c r="CN222" s="14">
        <v>11</v>
      </c>
      <c r="CO222" s="14">
        <v>43</v>
      </c>
      <c r="CP222" s="14">
        <v>35</v>
      </c>
      <c r="CQ222" s="14">
        <v>5</v>
      </c>
      <c r="CR222" s="14">
        <v>16</v>
      </c>
      <c r="CS222" s="14">
        <v>36</v>
      </c>
      <c r="CT222" s="14">
        <v>33</v>
      </c>
      <c r="CU222" s="14">
        <v>1</v>
      </c>
      <c r="CV222" s="14">
        <v>3</v>
      </c>
      <c r="CW222" s="14">
        <v>59</v>
      </c>
      <c r="CX222" s="14">
        <v>27</v>
      </c>
      <c r="CY222" s="14">
        <v>2</v>
      </c>
      <c r="CZ222" s="14">
        <v>9</v>
      </c>
      <c r="DA222" s="14">
        <v>41</v>
      </c>
      <c r="DB222" s="14">
        <v>38</v>
      </c>
      <c r="DC222" s="14">
        <v>0</v>
      </c>
      <c r="DD222" s="14">
        <v>3</v>
      </c>
      <c r="DE222" s="14">
        <v>57</v>
      </c>
      <c r="DF222" s="14">
        <v>30</v>
      </c>
      <c r="DG222" s="14">
        <v>0</v>
      </c>
      <c r="DH222" s="14">
        <v>8</v>
      </c>
      <c r="DI222" s="14">
        <v>62</v>
      </c>
      <c r="DJ222" s="14">
        <v>20</v>
      </c>
      <c r="DK222" s="14">
        <v>0</v>
      </c>
      <c r="DL222" s="14">
        <v>1</v>
      </c>
      <c r="DM222" s="14">
        <v>44</v>
      </c>
      <c r="DN222" s="14">
        <v>44</v>
      </c>
      <c r="DO222" s="14">
        <v>0</v>
      </c>
      <c r="DP222" s="14">
        <v>3</v>
      </c>
      <c r="DQ222" s="14">
        <v>59</v>
      </c>
      <c r="DR222" s="14">
        <v>27</v>
      </c>
      <c r="DS222" s="14">
        <v>0</v>
      </c>
      <c r="DT222" s="14">
        <v>8</v>
      </c>
      <c r="DU222" s="14">
        <v>55</v>
      </c>
      <c r="DV222" s="14">
        <v>24</v>
      </c>
      <c r="DW222" s="14">
        <v>2</v>
      </c>
      <c r="DX222" s="14">
        <v>11</v>
      </c>
      <c r="DY222" s="14">
        <v>52</v>
      </c>
      <c r="DZ222" s="14">
        <v>23</v>
      </c>
      <c r="EA222" s="14">
        <v>1</v>
      </c>
      <c r="EB222" s="14">
        <v>8</v>
      </c>
      <c r="EC222" s="14">
        <v>55</v>
      </c>
      <c r="ED222" s="14">
        <v>25</v>
      </c>
      <c r="EE222" s="14">
        <v>8</v>
      </c>
      <c r="EF222" s="14">
        <v>27</v>
      </c>
      <c r="EG222" s="14">
        <v>39</v>
      </c>
      <c r="EH222" s="14">
        <v>16</v>
      </c>
      <c r="EI222" s="14">
        <v>1</v>
      </c>
      <c r="EJ222" s="14">
        <v>36</v>
      </c>
      <c r="EK222" s="14">
        <v>41</v>
      </c>
      <c r="EL222" s="14">
        <v>12</v>
      </c>
      <c r="EM222" s="14">
        <v>3</v>
      </c>
      <c r="EN222" s="14">
        <v>34</v>
      </c>
      <c r="EO222" s="14">
        <v>41</v>
      </c>
      <c r="EP222" s="14">
        <v>12</v>
      </c>
      <c r="EQ222" s="14">
        <v>7</v>
      </c>
      <c r="ER222" s="14">
        <v>37</v>
      </c>
      <c r="ES222" s="14">
        <v>37</v>
      </c>
      <c r="ET222" s="14">
        <v>9</v>
      </c>
      <c r="EU222" s="14">
        <v>2</v>
      </c>
      <c r="EV222" s="14">
        <v>9</v>
      </c>
      <c r="EW222" s="14">
        <v>47</v>
      </c>
      <c r="EX222" s="14">
        <v>31</v>
      </c>
      <c r="EY222" s="14">
        <v>4</v>
      </c>
      <c r="EZ222" s="14">
        <v>14</v>
      </c>
      <c r="FA222" s="14">
        <v>49</v>
      </c>
      <c r="FB222" s="14">
        <v>22</v>
      </c>
      <c r="FC222" s="14">
        <v>3</v>
      </c>
      <c r="FD222" s="14">
        <v>13</v>
      </c>
      <c r="FE222" s="14">
        <v>47</v>
      </c>
      <c r="FF222" s="14">
        <v>27</v>
      </c>
      <c r="FG222" s="14">
        <v>2</v>
      </c>
      <c r="FH222" s="14">
        <v>17</v>
      </c>
      <c r="FI222" s="14">
        <v>47</v>
      </c>
      <c r="FJ222" s="14">
        <v>24</v>
      </c>
      <c r="FK222" s="14">
        <v>2</v>
      </c>
      <c r="FL222" s="14">
        <v>20</v>
      </c>
      <c r="FM222" s="14">
        <v>45</v>
      </c>
      <c r="FN222" s="14">
        <v>22</v>
      </c>
      <c r="FO222" s="14">
        <v>2</v>
      </c>
      <c r="FP222" s="14">
        <v>24</v>
      </c>
      <c r="FQ222" s="14">
        <v>44</v>
      </c>
      <c r="FR222" s="14">
        <v>19</v>
      </c>
      <c r="FS222" s="14">
        <v>2</v>
      </c>
      <c r="FT222" s="14">
        <v>15</v>
      </c>
      <c r="FU222" s="14">
        <v>47</v>
      </c>
      <c r="FV222" s="14">
        <v>26</v>
      </c>
      <c r="FW222" s="14">
        <v>2</v>
      </c>
      <c r="FX222" s="14">
        <v>14</v>
      </c>
      <c r="FY222" s="14">
        <v>48</v>
      </c>
      <c r="FZ222" s="14">
        <v>25</v>
      </c>
      <c r="GA222" s="14">
        <v>5</v>
      </c>
      <c r="GB222" s="14">
        <v>24</v>
      </c>
      <c r="GC222" s="14">
        <v>38</v>
      </c>
      <c r="GD222" s="14">
        <v>22</v>
      </c>
      <c r="GE222" s="14">
        <v>2</v>
      </c>
      <c r="GF222" s="14">
        <v>12</v>
      </c>
      <c r="GG222" s="14">
        <v>44</v>
      </c>
      <c r="GH222" s="14">
        <v>30</v>
      </c>
      <c r="GI222" s="14">
        <v>1</v>
      </c>
      <c r="GJ222" s="14">
        <v>7</v>
      </c>
      <c r="GK222" s="14">
        <v>55</v>
      </c>
      <c r="GL222" s="14">
        <v>25</v>
      </c>
      <c r="GM222" s="14">
        <v>1</v>
      </c>
      <c r="GN222" s="14">
        <v>10</v>
      </c>
      <c r="GO222" s="14">
        <v>55</v>
      </c>
      <c r="GP222" s="14">
        <v>23</v>
      </c>
      <c r="GQ222" s="14">
        <v>1</v>
      </c>
      <c r="GR222" s="14">
        <v>1</v>
      </c>
      <c r="GS222" s="14">
        <v>54</v>
      </c>
      <c r="GT222" s="14">
        <v>33</v>
      </c>
      <c r="GU222" s="14">
        <v>1</v>
      </c>
      <c r="GV222" s="14">
        <v>1</v>
      </c>
      <c r="GW222" s="14">
        <v>54</v>
      </c>
      <c r="GX222" s="14">
        <v>32</v>
      </c>
      <c r="GY222" s="14">
        <v>42</v>
      </c>
      <c r="GZ222" s="14">
        <v>35</v>
      </c>
      <c r="HA222" s="14">
        <v>10</v>
      </c>
      <c r="HB222" s="14">
        <v>2</v>
      </c>
      <c r="HC222" s="14">
        <v>55</v>
      </c>
      <c r="HD222" s="14">
        <v>25</v>
      </c>
      <c r="HE222" s="14">
        <v>8</v>
      </c>
      <c r="HF222" s="14">
        <v>1</v>
      </c>
      <c r="HG222" s="14">
        <v>58</v>
      </c>
      <c r="HH222" s="14">
        <v>22</v>
      </c>
      <c r="HI222" s="14">
        <v>7</v>
      </c>
      <c r="HJ222" s="14">
        <v>2</v>
      </c>
      <c r="HK222" s="14">
        <v>55</v>
      </c>
      <c r="HL222" s="14">
        <v>26</v>
      </c>
      <c r="HM222" s="14">
        <v>7</v>
      </c>
      <c r="HN222" s="14">
        <v>1</v>
      </c>
      <c r="HO222" s="14">
        <v>51</v>
      </c>
      <c r="HP222" s="14">
        <v>31</v>
      </c>
      <c r="HQ222" s="14">
        <v>5</v>
      </c>
      <c r="HR222" s="14">
        <v>2</v>
      </c>
      <c r="HS222" s="14">
        <v>59</v>
      </c>
      <c r="HT222" s="14">
        <v>19</v>
      </c>
      <c r="HU222" s="14">
        <v>7</v>
      </c>
      <c r="HV222" s="14">
        <v>4</v>
      </c>
      <c r="HW222" s="14">
        <v>60</v>
      </c>
      <c r="HX222" s="14">
        <v>19</v>
      </c>
      <c r="HY222" s="14">
        <v>7</v>
      </c>
      <c r="HZ222" s="14">
        <v>3</v>
      </c>
      <c r="IA222" s="14" t="s">
        <v>3554</v>
      </c>
      <c r="IB222" s="14" t="s">
        <v>3554</v>
      </c>
      <c r="IC222" s="14" t="s">
        <v>3554</v>
      </c>
      <c r="ID222" s="14" t="s">
        <v>3554</v>
      </c>
      <c r="IE222" s="14" t="s">
        <v>3554</v>
      </c>
      <c r="IF222" s="14" t="s">
        <v>3554</v>
      </c>
      <c r="IG222" s="14" t="s">
        <v>3554</v>
      </c>
      <c r="IH222" s="14" t="s">
        <v>3554</v>
      </c>
      <c r="II222" s="14">
        <v>1</v>
      </c>
      <c r="IJ222" s="14">
        <v>1</v>
      </c>
      <c r="IK222" s="14">
        <v>48</v>
      </c>
      <c r="IL222" s="14">
        <v>35</v>
      </c>
      <c r="IM222" s="14">
        <v>2</v>
      </c>
      <c r="IN222" s="14">
        <v>0</v>
      </c>
      <c r="IO222" s="14">
        <v>44</v>
      </c>
      <c r="IP222" s="14">
        <v>38</v>
      </c>
      <c r="IQ222" s="14">
        <v>1</v>
      </c>
      <c r="IR222" s="14">
        <v>1</v>
      </c>
      <c r="IS222" s="14">
        <v>48</v>
      </c>
      <c r="IT222" s="14">
        <v>35</v>
      </c>
      <c r="IU222" s="14">
        <v>1</v>
      </c>
      <c r="IV222" s="14">
        <v>1</v>
      </c>
      <c r="IW222" s="14">
        <v>46</v>
      </c>
      <c r="IX222" s="14">
        <v>37</v>
      </c>
      <c r="IY222" s="14">
        <v>1</v>
      </c>
      <c r="IZ222" s="14">
        <v>1</v>
      </c>
      <c r="JA222" s="19">
        <v>31</v>
      </c>
      <c r="JB222" s="19">
        <v>45</v>
      </c>
      <c r="JC222" s="18">
        <v>7</v>
      </c>
      <c r="JD222" s="19">
        <v>1</v>
      </c>
      <c r="JE222" s="19">
        <v>3</v>
      </c>
      <c r="JF222" s="19">
        <v>31</v>
      </c>
      <c r="JG222" s="19">
        <v>43</v>
      </c>
      <c r="JH222" s="18">
        <v>7</v>
      </c>
    </row>
    <row r="223" spans="1:268" ht="15" customHeight="1" x14ac:dyDescent="0.2">
      <c r="A223" s="14" t="s">
        <v>332</v>
      </c>
      <c r="B223" s="13" t="s">
        <v>2115</v>
      </c>
      <c r="C223" s="35">
        <v>75</v>
      </c>
      <c r="D223" s="14">
        <v>1</v>
      </c>
      <c r="E223" s="14">
        <v>5</v>
      </c>
      <c r="F223" s="14">
        <v>53</v>
      </c>
      <c r="G223" s="14">
        <v>62</v>
      </c>
      <c r="H223" s="14">
        <v>4</v>
      </c>
      <c r="I223" s="14">
        <v>1</v>
      </c>
      <c r="J223" s="14">
        <v>5</v>
      </c>
      <c r="K223" s="14">
        <v>64</v>
      </c>
      <c r="L223" s="14">
        <v>53</v>
      </c>
      <c r="M223" s="14">
        <v>3</v>
      </c>
      <c r="N223" s="14">
        <v>1</v>
      </c>
      <c r="O223" s="14">
        <v>4</v>
      </c>
      <c r="P223" s="14">
        <v>66</v>
      </c>
      <c r="Q223" s="14">
        <v>48</v>
      </c>
      <c r="R223" s="14">
        <v>6</v>
      </c>
      <c r="S223" s="14">
        <v>3</v>
      </c>
      <c r="T223" s="14">
        <v>4</v>
      </c>
      <c r="U223" s="14">
        <v>65</v>
      </c>
      <c r="V223" s="14">
        <v>39</v>
      </c>
      <c r="W223" s="14">
        <v>7</v>
      </c>
      <c r="X223" s="14">
        <v>1</v>
      </c>
      <c r="Y223" s="14">
        <v>2</v>
      </c>
      <c r="Z223" s="14">
        <v>61</v>
      </c>
      <c r="AA223" s="14">
        <v>41</v>
      </c>
      <c r="AB223" s="14">
        <v>16</v>
      </c>
      <c r="AC223" s="14">
        <v>1</v>
      </c>
      <c r="AD223" s="14">
        <v>1</v>
      </c>
      <c r="AE223" s="14">
        <v>67</v>
      </c>
      <c r="AF223" s="14">
        <v>45</v>
      </c>
      <c r="AG223" s="14">
        <v>8</v>
      </c>
      <c r="AH223" s="14">
        <v>1</v>
      </c>
      <c r="AI223" s="14">
        <v>1</v>
      </c>
      <c r="AJ223" s="14">
        <v>67</v>
      </c>
      <c r="AK223" s="14">
        <v>44</v>
      </c>
      <c r="AL223" s="14">
        <v>5</v>
      </c>
      <c r="AM223" s="14">
        <v>1</v>
      </c>
      <c r="AN223" s="14">
        <v>4</v>
      </c>
      <c r="AO223" s="14">
        <v>60</v>
      </c>
      <c r="AP223" s="14">
        <v>46</v>
      </c>
      <c r="AQ223" s="14">
        <v>5</v>
      </c>
      <c r="AR223" s="14">
        <v>1</v>
      </c>
      <c r="AS223" s="14">
        <v>2</v>
      </c>
      <c r="AT223" s="14">
        <v>61</v>
      </c>
      <c r="AU223" s="14">
        <v>49</v>
      </c>
      <c r="AV223" s="14">
        <v>5</v>
      </c>
      <c r="AW223" s="14">
        <v>3</v>
      </c>
      <c r="AX223" s="14">
        <v>11</v>
      </c>
      <c r="AY223" s="14">
        <v>57</v>
      </c>
      <c r="AZ223" s="14">
        <v>37</v>
      </c>
      <c r="BA223" s="14">
        <v>7</v>
      </c>
      <c r="BB223" s="14">
        <v>1</v>
      </c>
      <c r="BC223" s="14">
        <v>1</v>
      </c>
      <c r="BD223" s="14">
        <v>67</v>
      </c>
      <c r="BE223" s="14">
        <v>45</v>
      </c>
      <c r="BF223" s="14">
        <v>5</v>
      </c>
      <c r="BG223" s="14">
        <v>1</v>
      </c>
      <c r="BH223" s="14">
        <v>23</v>
      </c>
      <c r="BI223" s="14">
        <v>87</v>
      </c>
      <c r="BJ223" s="14">
        <v>15</v>
      </c>
      <c r="BK223" s="14">
        <v>0</v>
      </c>
      <c r="BL223" s="14">
        <v>15</v>
      </c>
      <c r="BM223" s="14">
        <v>79</v>
      </c>
      <c r="BN223" s="14">
        <v>31</v>
      </c>
      <c r="BO223" s="14">
        <v>1</v>
      </c>
      <c r="BP223" s="14">
        <v>26</v>
      </c>
      <c r="BQ223" s="14">
        <v>77</v>
      </c>
      <c r="BR223" s="14">
        <v>21</v>
      </c>
      <c r="BS223" s="14">
        <v>15</v>
      </c>
      <c r="BT223" s="14">
        <v>28</v>
      </c>
      <c r="BU223" s="14">
        <v>67</v>
      </c>
      <c r="BV223" s="14">
        <v>13</v>
      </c>
      <c r="BW223" s="14">
        <v>0</v>
      </c>
      <c r="BX223" s="14">
        <v>24</v>
      </c>
      <c r="BY223" s="14">
        <v>79</v>
      </c>
      <c r="BZ223" s="14">
        <v>19</v>
      </c>
      <c r="CA223" s="14">
        <v>2</v>
      </c>
      <c r="CB223" s="14">
        <v>24</v>
      </c>
      <c r="CC223" s="14">
        <v>72</v>
      </c>
      <c r="CD223" s="14">
        <v>27</v>
      </c>
      <c r="CE223" s="14">
        <v>2</v>
      </c>
      <c r="CF223" s="14">
        <v>24</v>
      </c>
      <c r="CG223" s="14">
        <v>78</v>
      </c>
      <c r="CH223" s="14">
        <v>22</v>
      </c>
      <c r="CI223" s="14">
        <v>1</v>
      </c>
      <c r="CJ223" s="14">
        <v>21</v>
      </c>
      <c r="CK223" s="14">
        <v>79</v>
      </c>
      <c r="CL223" s="14">
        <v>22</v>
      </c>
      <c r="CM223" s="14">
        <v>1</v>
      </c>
      <c r="CN223" s="14">
        <v>25</v>
      </c>
      <c r="CO223" s="14">
        <v>70</v>
      </c>
      <c r="CP223" s="14">
        <v>29</v>
      </c>
      <c r="CQ223" s="14">
        <v>4</v>
      </c>
      <c r="CR223" s="14">
        <v>20</v>
      </c>
      <c r="CS223" s="14">
        <v>78</v>
      </c>
      <c r="CT223" s="14">
        <v>23</v>
      </c>
      <c r="CU223" s="14">
        <v>3</v>
      </c>
      <c r="CV223" s="14">
        <v>6</v>
      </c>
      <c r="CW223" s="14">
        <v>98</v>
      </c>
      <c r="CX223" s="14">
        <v>19</v>
      </c>
      <c r="CY223" s="14">
        <v>3</v>
      </c>
      <c r="CZ223" s="14">
        <v>3</v>
      </c>
      <c r="DA223" s="14">
        <v>92</v>
      </c>
      <c r="DB223" s="14">
        <v>27</v>
      </c>
      <c r="DC223" s="14">
        <v>2</v>
      </c>
      <c r="DD223" s="14">
        <v>10</v>
      </c>
      <c r="DE223" s="14">
        <v>96</v>
      </c>
      <c r="DF223" s="14">
        <v>16</v>
      </c>
      <c r="DG223" s="14">
        <v>1</v>
      </c>
      <c r="DH223" s="14">
        <v>10</v>
      </c>
      <c r="DI223" s="14">
        <v>103</v>
      </c>
      <c r="DJ223" s="14">
        <v>11</v>
      </c>
      <c r="DK223" s="14">
        <v>2</v>
      </c>
      <c r="DL223" s="14">
        <v>3</v>
      </c>
      <c r="DM223" s="14">
        <v>91</v>
      </c>
      <c r="DN223" s="14">
        <v>22</v>
      </c>
      <c r="DO223" s="14">
        <v>2</v>
      </c>
      <c r="DP223" s="14">
        <v>7</v>
      </c>
      <c r="DQ223" s="14">
        <v>97</v>
      </c>
      <c r="DR223" s="14">
        <v>19</v>
      </c>
      <c r="DS223" s="14">
        <v>1</v>
      </c>
      <c r="DT223" s="14">
        <v>7</v>
      </c>
      <c r="DU223" s="14">
        <v>96</v>
      </c>
      <c r="DV223" s="14">
        <v>18</v>
      </c>
      <c r="DW223" s="14">
        <v>2</v>
      </c>
      <c r="DX223" s="14">
        <v>7</v>
      </c>
      <c r="DY223" s="14">
        <v>89</v>
      </c>
      <c r="DZ223" s="14">
        <v>22</v>
      </c>
      <c r="EA223" s="14">
        <v>1</v>
      </c>
      <c r="EB223" s="14">
        <v>6</v>
      </c>
      <c r="EC223" s="14">
        <v>85</v>
      </c>
      <c r="ED223" s="14">
        <v>25</v>
      </c>
      <c r="EE223" s="14">
        <v>7</v>
      </c>
      <c r="EF223" s="14">
        <v>33</v>
      </c>
      <c r="EG223" s="14">
        <v>76</v>
      </c>
      <c r="EH223" s="14">
        <v>9</v>
      </c>
      <c r="EI223" s="14">
        <v>7</v>
      </c>
      <c r="EJ223" s="14">
        <v>36</v>
      </c>
      <c r="EK223" s="14">
        <v>73</v>
      </c>
      <c r="EL223" s="14">
        <v>8</v>
      </c>
      <c r="EM223" s="14">
        <v>5</v>
      </c>
      <c r="EN223" s="14">
        <v>42</v>
      </c>
      <c r="EO223" s="14">
        <v>69</v>
      </c>
      <c r="EP223" s="14">
        <v>9</v>
      </c>
      <c r="EQ223" s="14">
        <v>1</v>
      </c>
      <c r="ER223" s="14">
        <v>56</v>
      </c>
      <c r="ES223" s="14">
        <v>58</v>
      </c>
      <c r="ET223" s="14">
        <v>8</v>
      </c>
      <c r="EU223" s="14">
        <v>1</v>
      </c>
      <c r="EV223" s="14">
        <v>33</v>
      </c>
      <c r="EW223" s="14">
        <v>62</v>
      </c>
      <c r="EX223" s="14">
        <v>22</v>
      </c>
      <c r="EY223" s="14">
        <v>1</v>
      </c>
      <c r="EZ223" s="14">
        <v>23</v>
      </c>
      <c r="FA223" s="14">
        <v>82</v>
      </c>
      <c r="FB223" s="14">
        <v>19</v>
      </c>
      <c r="FC223" s="14">
        <v>1</v>
      </c>
      <c r="FD223" s="14">
        <v>19</v>
      </c>
      <c r="FE223" s="14">
        <v>84</v>
      </c>
      <c r="FF223" s="14">
        <v>18</v>
      </c>
      <c r="FG223" s="14">
        <v>1</v>
      </c>
      <c r="FH223" s="14">
        <v>23</v>
      </c>
      <c r="FI223" s="14">
        <v>78</v>
      </c>
      <c r="FJ223" s="14">
        <v>18</v>
      </c>
      <c r="FK223" s="14">
        <v>0</v>
      </c>
      <c r="FL223" s="14">
        <v>20</v>
      </c>
      <c r="FM223" s="14">
        <v>77</v>
      </c>
      <c r="FN223" s="14">
        <v>23</v>
      </c>
      <c r="FO223" s="14">
        <v>2</v>
      </c>
      <c r="FP223" s="14">
        <v>21</v>
      </c>
      <c r="FQ223" s="14">
        <v>78</v>
      </c>
      <c r="FR223" s="14">
        <v>18</v>
      </c>
      <c r="FS223" s="14">
        <v>3</v>
      </c>
      <c r="FT223" s="14">
        <v>21</v>
      </c>
      <c r="FU223" s="14">
        <v>75</v>
      </c>
      <c r="FV223" s="14">
        <v>23</v>
      </c>
      <c r="FW223" s="14">
        <v>0</v>
      </c>
      <c r="FX223" s="14">
        <v>17</v>
      </c>
      <c r="FY223" s="14">
        <v>81</v>
      </c>
      <c r="FZ223" s="14">
        <v>23</v>
      </c>
      <c r="GA223" s="14">
        <v>7</v>
      </c>
      <c r="GB223" s="14">
        <v>23</v>
      </c>
      <c r="GC223" s="14">
        <v>70</v>
      </c>
      <c r="GD223" s="14">
        <v>16</v>
      </c>
      <c r="GE223" s="14">
        <v>0</v>
      </c>
      <c r="GF223" s="14">
        <v>18</v>
      </c>
      <c r="GG223" s="14">
        <v>75</v>
      </c>
      <c r="GH223" s="14">
        <v>25</v>
      </c>
      <c r="GI223" s="14">
        <v>1</v>
      </c>
      <c r="GJ223" s="14">
        <v>9</v>
      </c>
      <c r="GK223" s="14">
        <v>43</v>
      </c>
      <c r="GL223" s="14">
        <v>72</v>
      </c>
      <c r="GM223" s="14">
        <v>0</v>
      </c>
      <c r="GN223" s="14">
        <v>7</v>
      </c>
      <c r="GO223" s="14">
        <v>46</v>
      </c>
      <c r="GP223" s="14">
        <v>73</v>
      </c>
      <c r="GQ223" s="14">
        <v>1</v>
      </c>
      <c r="GR223" s="14">
        <v>2</v>
      </c>
      <c r="GS223" s="14">
        <v>44</v>
      </c>
      <c r="GT223" s="14">
        <v>76</v>
      </c>
      <c r="GU223" s="14">
        <v>1</v>
      </c>
      <c r="GV223" s="14">
        <v>2</v>
      </c>
      <c r="GW223" s="14">
        <v>39</v>
      </c>
      <c r="GX223" s="14">
        <v>81</v>
      </c>
      <c r="GY223" s="14">
        <v>75</v>
      </c>
      <c r="GZ223" s="14">
        <v>25</v>
      </c>
      <c r="HA223" s="14">
        <v>18</v>
      </c>
      <c r="HB223" s="14">
        <v>7</v>
      </c>
      <c r="HC223" s="14">
        <v>86</v>
      </c>
      <c r="HD223" s="14">
        <v>18</v>
      </c>
      <c r="HE223" s="14">
        <v>13</v>
      </c>
      <c r="HF223" s="14">
        <v>8</v>
      </c>
      <c r="HG223" s="14">
        <v>85</v>
      </c>
      <c r="HH223" s="14">
        <v>16</v>
      </c>
      <c r="HI223" s="14">
        <v>17</v>
      </c>
      <c r="HJ223" s="14">
        <v>6</v>
      </c>
      <c r="HK223" s="14">
        <v>85</v>
      </c>
      <c r="HL223" s="14">
        <v>19</v>
      </c>
      <c r="HM223" s="14">
        <v>13</v>
      </c>
      <c r="HN223" s="14">
        <v>6</v>
      </c>
      <c r="HO223" s="14">
        <v>76</v>
      </c>
      <c r="HP223" s="14">
        <v>24</v>
      </c>
      <c r="HQ223" s="14">
        <v>15</v>
      </c>
      <c r="HR223" s="14">
        <v>7</v>
      </c>
      <c r="HS223" s="14">
        <v>91</v>
      </c>
      <c r="HT223" s="14">
        <v>12</v>
      </c>
      <c r="HU223" s="14">
        <v>13</v>
      </c>
      <c r="HV223" s="14">
        <v>6</v>
      </c>
      <c r="HW223" s="14">
        <v>87</v>
      </c>
      <c r="HX223" s="14">
        <v>16</v>
      </c>
      <c r="HY223" s="14">
        <v>12</v>
      </c>
      <c r="HZ223" s="14">
        <v>7</v>
      </c>
      <c r="IA223" s="14" t="s">
        <v>3554</v>
      </c>
      <c r="IB223" s="14" t="s">
        <v>3554</v>
      </c>
      <c r="IC223" s="14" t="s">
        <v>3554</v>
      </c>
      <c r="ID223" s="14" t="s">
        <v>3554</v>
      </c>
      <c r="IE223" s="14" t="s">
        <v>3554</v>
      </c>
      <c r="IF223" s="14" t="s">
        <v>3554</v>
      </c>
      <c r="IG223" s="14" t="s">
        <v>3554</v>
      </c>
      <c r="IH223" s="14" t="s">
        <v>3554</v>
      </c>
      <c r="II223" s="14">
        <v>0</v>
      </c>
      <c r="IJ223" s="14">
        <v>4</v>
      </c>
      <c r="IK223" s="14">
        <v>55</v>
      </c>
      <c r="IL223" s="14">
        <v>66</v>
      </c>
      <c r="IM223" s="14">
        <v>0</v>
      </c>
      <c r="IN223" s="14">
        <v>2</v>
      </c>
      <c r="IO223" s="14">
        <v>57</v>
      </c>
      <c r="IP223" s="14">
        <v>67</v>
      </c>
      <c r="IQ223" s="14">
        <v>0</v>
      </c>
      <c r="IR223" s="14">
        <v>3</v>
      </c>
      <c r="IS223" s="14">
        <v>46</v>
      </c>
      <c r="IT223" s="14">
        <v>75</v>
      </c>
      <c r="IU223" s="14">
        <v>0</v>
      </c>
      <c r="IV223" s="14">
        <v>3</v>
      </c>
      <c r="IW223" s="14">
        <v>46</v>
      </c>
      <c r="IX223" s="14">
        <v>77</v>
      </c>
      <c r="IY223" s="14">
        <v>0</v>
      </c>
      <c r="IZ223" s="14">
        <v>2</v>
      </c>
      <c r="JA223" s="19">
        <v>26</v>
      </c>
      <c r="JB223" s="19">
        <v>92</v>
      </c>
      <c r="JC223" s="18">
        <v>5</v>
      </c>
      <c r="JD223" s="19">
        <v>0</v>
      </c>
      <c r="JE223" s="19">
        <v>3</v>
      </c>
      <c r="JF223" s="19">
        <v>26</v>
      </c>
      <c r="JG223" s="19">
        <v>90</v>
      </c>
      <c r="JH223" s="18">
        <v>4</v>
      </c>
    </row>
    <row r="224" spans="1:268" ht="15" customHeight="1" x14ac:dyDescent="0.2">
      <c r="A224" s="14" t="s">
        <v>333</v>
      </c>
      <c r="B224" s="13" t="s">
        <v>2116</v>
      </c>
      <c r="C224" s="35">
        <v>86</v>
      </c>
      <c r="D224" s="14">
        <v>4</v>
      </c>
      <c r="E224" s="14">
        <v>13</v>
      </c>
      <c r="F224" s="14">
        <v>113</v>
      </c>
      <c r="G224" s="14">
        <v>117</v>
      </c>
      <c r="H224" s="14">
        <v>4</v>
      </c>
      <c r="I224" s="14">
        <v>1</v>
      </c>
      <c r="J224" s="14">
        <v>15</v>
      </c>
      <c r="K224" s="14">
        <v>102</v>
      </c>
      <c r="L224" s="14">
        <v>130</v>
      </c>
      <c r="M224" s="14">
        <v>3</v>
      </c>
      <c r="N224" s="14">
        <v>4</v>
      </c>
      <c r="O224" s="14">
        <v>24</v>
      </c>
      <c r="P224" s="14">
        <v>108</v>
      </c>
      <c r="Q224" s="14">
        <v>113</v>
      </c>
      <c r="R224" s="14">
        <v>1</v>
      </c>
      <c r="S224" s="14">
        <v>5</v>
      </c>
      <c r="T224" s="14">
        <v>37</v>
      </c>
      <c r="U224" s="14">
        <v>100</v>
      </c>
      <c r="V224" s="14">
        <v>104</v>
      </c>
      <c r="W224" s="14">
        <v>3</v>
      </c>
      <c r="X224" s="14">
        <v>0</v>
      </c>
      <c r="Y224" s="14">
        <v>5</v>
      </c>
      <c r="Z224" s="14">
        <v>69</v>
      </c>
      <c r="AA224" s="14">
        <v>166</v>
      </c>
      <c r="AB224" s="14">
        <v>9</v>
      </c>
      <c r="AC224" s="14">
        <v>0</v>
      </c>
      <c r="AD224" s="14">
        <v>14</v>
      </c>
      <c r="AE224" s="14">
        <v>115</v>
      </c>
      <c r="AF224" s="14">
        <v>119</v>
      </c>
      <c r="AG224" s="14">
        <v>2</v>
      </c>
      <c r="AH224" s="14">
        <v>1</v>
      </c>
      <c r="AI224" s="14">
        <v>6</v>
      </c>
      <c r="AJ224" s="14">
        <v>95</v>
      </c>
      <c r="AK224" s="14">
        <v>147</v>
      </c>
      <c r="AL224" s="14">
        <v>1</v>
      </c>
      <c r="AM224" s="14">
        <v>1</v>
      </c>
      <c r="AN224" s="14">
        <v>3</v>
      </c>
      <c r="AO224" s="14">
        <v>87</v>
      </c>
      <c r="AP224" s="14">
        <v>157</v>
      </c>
      <c r="AQ224" s="14">
        <v>2</v>
      </c>
      <c r="AR224" s="14">
        <v>2</v>
      </c>
      <c r="AS224" s="14">
        <v>8</v>
      </c>
      <c r="AT224" s="14">
        <v>89</v>
      </c>
      <c r="AU224" s="14">
        <v>149</v>
      </c>
      <c r="AV224" s="14">
        <v>2</v>
      </c>
      <c r="AW224" s="14">
        <v>1</v>
      </c>
      <c r="AX224" s="14">
        <v>13</v>
      </c>
      <c r="AY224" s="14">
        <v>110</v>
      </c>
      <c r="AZ224" s="14">
        <v>116</v>
      </c>
      <c r="BA224" s="14">
        <v>4</v>
      </c>
      <c r="BB224" s="14">
        <v>1</v>
      </c>
      <c r="BC224" s="14">
        <v>5</v>
      </c>
      <c r="BD224" s="14">
        <v>98</v>
      </c>
      <c r="BE224" s="14">
        <v>139</v>
      </c>
      <c r="BF224" s="14">
        <v>4</v>
      </c>
      <c r="BG224" s="14">
        <v>2</v>
      </c>
      <c r="BH224" s="14">
        <v>20</v>
      </c>
      <c r="BI224" s="14">
        <v>127</v>
      </c>
      <c r="BJ224" s="14">
        <v>101</v>
      </c>
      <c r="BK224" s="14">
        <v>0</v>
      </c>
      <c r="BL224" s="14">
        <v>18</v>
      </c>
      <c r="BM224" s="14">
        <v>89</v>
      </c>
      <c r="BN224" s="14">
        <v>144</v>
      </c>
      <c r="BO224" s="14">
        <v>1</v>
      </c>
      <c r="BP224" s="14">
        <v>15</v>
      </c>
      <c r="BQ224" s="14">
        <v>116</v>
      </c>
      <c r="BR224" s="14">
        <v>116</v>
      </c>
      <c r="BS224" s="14">
        <v>0</v>
      </c>
      <c r="BT224" s="14">
        <v>24</v>
      </c>
      <c r="BU224" s="14">
        <v>116</v>
      </c>
      <c r="BV224" s="14">
        <v>110</v>
      </c>
      <c r="BW224" s="14">
        <v>1</v>
      </c>
      <c r="BX224" s="14">
        <v>16</v>
      </c>
      <c r="BY224" s="14">
        <v>102</v>
      </c>
      <c r="BZ224" s="14">
        <v>132</v>
      </c>
      <c r="CA224" s="14">
        <v>1</v>
      </c>
      <c r="CB224" s="14">
        <v>22</v>
      </c>
      <c r="CC224" s="14">
        <v>90</v>
      </c>
      <c r="CD224" s="14">
        <v>138</v>
      </c>
      <c r="CE224" s="14">
        <v>2</v>
      </c>
      <c r="CF224" s="14">
        <v>24</v>
      </c>
      <c r="CG224" s="14">
        <v>110</v>
      </c>
      <c r="CH224" s="14">
        <v>114</v>
      </c>
      <c r="CI224" s="14">
        <v>0</v>
      </c>
      <c r="CJ224" s="14">
        <v>22</v>
      </c>
      <c r="CK224" s="14">
        <v>99</v>
      </c>
      <c r="CL224" s="14">
        <v>130</v>
      </c>
      <c r="CM224" s="14">
        <v>2</v>
      </c>
      <c r="CN224" s="14">
        <v>20</v>
      </c>
      <c r="CO224" s="14">
        <v>107</v>
      </c>
      <c r="CP224" s="14">
        <v>120</v>
      </c>
      <c r="CQ224" s="14">
        <v>2</v>
      </c>
      <c r="CR224" s="14">
        <v>29</v>
      </c>
      <c r="CS224" s="14">
        <v>74</v>
      </c>
      <c r="CT224" s="14">
        <v>143</v>
      </c>
      <c r="CU224" s="14">
        <v>2</v>
      </c>
      <c r="CV224" s="14">
        <v>13</v>
      </c>
      <c r="CW224" s="14">
        <v>118</v>
      </c>
      <c r="CX224" s="14">
        <v>118</v>
      </c>
      <c r="CY224" s="14">
        <v>3</v>
      </c>
      <c r="CZ224" s="14">
        <v>7</v>
      </c>
      <c r="DA224" s="14">
        <v>92</v>
      </c>
      <c r="DB224" s="14">
        <v>149</v>
      </c>
      <c r="DC224" s="14">
        <v>0</v>
      </c>
      <c r="DD224" s="14">
        <v>17</v>
      </c>
      <c r="DE224" s="14">
        <v>121</v>
      </c>
      <c r="DF224" s="14">
        <v>113</v>
      </c>
      <c r="DG224" s="14">
        <v>0</v>
      </c>
      <c r="DH224" s="14">
        <v>21</v>
      </c>
      <c r="DI224" s="14">
        <v>115</v>
      </c>
      <c r="DJ224" s="14">
        <v>115</v>
      </c>
      <c r="DK224" s="14">
        <v>0</v>
      </c>
      <c r="DL224" s="14">
        <v>6</v>
      </c>
      <c r="DM224" s="14">
        <v>104</v>
      </c>
      <c r="DN224" s="14">
        <v>140</v>
      </c>
      <c r="DO224" s="14">
        <v>0</v>
      </c>
      <c r="DP224" s="14">
        <v>13</v>
      </c>
      <c r="DQ224" s="14">
        <v>108</v>
      </c>
      <c r="DR224" s="14">
        <v>129</v>
      </c>
      <c r="DS224" s="14">
        <v>3</v>
      </c>
      <c r="DT224" s="14">
        <v>21</v>
      </c>
      <c r="DU224" s="14">
        <v>101</v>
      </c>
      <c r="DV224" s="14">
        <v>121</v>
      </c>
      <c r="DW224" s="14">
        <v>1</v>
      </c>
      <c r="DX224" s="14">
        <v>18</v>
      </c>
      <c r="DY224" s="14">
        <v>103</v>
      </c>
      <c r="DZ224" s="14">
        <v>127</v>
      </c>
      <c r="EA224" s="14">
        <v>1</v>
      </c>
      <c r="EB224" s="14">
        <v>17</v>
      </c>
      <c r="EC224" s="14">
        <v>105</v>
      </c>
      <c r="ED224" s="14">
        <v>126</v>
      </c>
      <c r="EE224" s="14">
        <v>0</v>
      </c>
      <c r="EF224" s="14">
        <v>34</v>
      </c>
      <c r="EG224" s="14">
        <v>105</v>
      </c>
      <c r="EH224" s="14">
        <v>111</v>
      </c>
      <c r="EI224" s="14">
        <v>2</v>
      </c>
      <c r="EJ224" s="14">
        <v>35</v>
      </c>
      <c r="EK224" s="14">
        <v>109</v>
      </c>
      <c r="EL224" s="14">
        <v>105</v>
      </c>
      <c r="EM224" s="14">
        <v>2</v>
      </c>
      <c r="EN224" s="14">
        <v>33</v>
      </c>
      <c r="EO224" s="14">
        <v>109</v>
      </c>
      <c r="EP224" s="14">
        <v>106</v>
      </c>
      <c r="EQ224" s="14">
        <v>1</v>
      </c>
      <c r="ER224" s="14">
        <v>30</v>
      </c>
      <c r="ES224" s="14">
        <v>91</v>
      </c>
      <c r="ET224" s="14">
        <v>128</v>
      </c>
      <c r="EU224" s="14">
        <v>1</v>
      </c>
      <c r="EV224" s="14">
        <v>15</v>
      </c>
      <c r="EW224" s="14">
        <v>76</v>
      </c>
      <c r="EX224" s="14">
        <v>158</v>
      </c>
      <c r="EY224" s="14">
        <v>1</v>
      </c>
      <c r="EZ224" s="14">
        <v>36</v>
      </c>
      <c r="FA224" s="14">
        <v>110</v>
      </c>
      <c r="FB224" s="14">
        <v>104</v>
      </c>
      <c r="FC224" s="14">
        <v>1</v>
      </c>
      <c r="FD224" s="14">
        <v>36</v>
      </c>
      <c r="FE224" s="14">
        <v>109</v>
      </c>
      <c r="FF224" s="14">
        <v>104</v>
      </c>
      <c r="FG224" s="14">
        <v>1</v>
      </c>
      <c r="FH224" s="14">
        <v>27</v>
      </c>
      <c r="FI224" s="14">
        <v>112</v>
      </c>
      <c r="FJ224" s="14">
        <v>111</v>
      </c>
      <c r="FK224" s="14">
        <v>1</v>
      </c>
      <c r="FL224" s="14">
        <v>32</v>
      </c>
      <c r="FM224" s="14">
        <v>101</v>
      </c>
      <c r="FN224" s="14">
        <v>116</v>
      </c>
      <c r="FO224" s="14">
        <v>3</v>
      </c>
      <c r="FP224" s="14">
        <v>33</v>
      </c>
      <c r="FQ224" s="14">
        <v>108</v>
      </c>
      <c r="FR224" s="14">
        <v>104</v>
      </c>
      <c r="FS224" s="14">
        <v>0</v>
      </c>
      <c r="FT224" s="14">
        <v>25</v>
      </c>
      <c r="FU224" s="14">
        <v>113</v>
      </c>
      <c r="FV224" s="14">
        <v>112</v>
      </c>
      <c r="FW224" s="14">
        <v>1</v>
      </c>
      <c r="FX224" s="14">
        <v>23</v>
      </c>
      <c r="FY224" s="14">
        <v>108</v>
      </c>
      <c r="FZ224" s="14">
        <v>118</v>
      </c>
      <c r="GA224" s="14">
        <v>0</v>
      </c>
      <c r="GB224" s="14">
        <v>21</v>
      </c>
      <c r="GC224" s="14">
        <v>103</v>
      </c>
      <c r="GD224" s="14">
        <v>125</v>
      </c>
      <c r="GE224" s="14">
        <v>1</v>
      </c>
      <c r="GF224" s="14">
        <v>17</v>
      </c>
      <c r="GG224" s="14">
        <v>104</v>
      </c>
      <c r="GH224" s="14">
        <v>129</v>
      </c>
      <c r="GI224" s="14">
        <v>3</v>
      </c>
      <c r="GJ224" s="14">
        <v>19</v>
      </c>
      <c r="GK224" s="14">
        <v>117</v>
      </c>
      <c r="GL224" s="14">
        <v>112</v>
      </c>
      <c r="GM224" s="14">
        <v>3</v>
      </c>
      <c r="GN224" s="14">
        <v>14</v>
      </c>
      <c r="GO224" s="14">
        <v>110</v>
      </c>
      <c r="GP224" s="14">
        <v>124</v>
      </c>
      <c r="GQ224" s="14">
        <v>1</v>
      </c>
      <c r="GR224" s="14">
        <v>19</v>
      </c>
      <c r="GS224" s="14">
        <v>101</v>
      </c>
      <c r="GT224" s="14">
        <v>130</v>
      </c>
      <c r="GU224" s="14">
        <v>2</v>
      </c>
      <c r="GV224" s="14">
        <v>4</v>
      </c>
      <c r="GW224" s="14">
        <v>110</v>
      </c>
      <c r="GX224" s="14">
        <v>134</v>
      </c>
      <c r="GY224" s="14">
        <v>168</v>
      </c>
      <c r="GZ224" s="14">
        <v>67</v>
      </c>
      <c r="HA224" s="14">
        <v>13</v>
      </c>
      <c r="HB224" s="14">
        <v>2</v>
      </c>
      <c r="HC224" s="14">
        <v>187</v>
      </c>
      <c r="HD224" s="14">
        <v>53</v>
      </c>
      <c r="HE224" s="14">
        <v>8</v>
      </c>
      <c r="HF224" s="14">
        <v>2</v>
      </c>
      <c r="HG224" s="14">
        <v>184</v>
      </c>
      <c r="HH224" s="14">
        <v>58</v>
      </c>
      <c r="HI224" s="14">
        <v>7</v>
      </c>
      <c r="HJ224" s="14">
        <v>1</v>
      </c>
      <c r="HK224" s="14">
        <v>188</v>
      </c>
      <c r="HL224" s="14">
        <v>54</v>
      </c>
      <c r="HM224" s="14">
        <v>6</v>
      </c>
      <c r="HN224" s="14">
        <v>1</v>
      </c>
      <c r="HO224" s="14">
        <v>187</v>
      </c>
      <c r="HP224" s="14">
        <v>51</v>
      </c>
      <c r="HQ224" s="14">
        <v>10</v>
      </c>
      <c r="HR224" s="14">
        <v>2</v>
      </c>
      <c r="HS224" s="14">
        <v>192</v>
      </c>
      <c r="HT224" s="14">
        <v>49</v>
      </c>
      <c r="HU224" s="14">
        <v>8</v>
      </c>
      <c r="HV224" s="14">
        <v>1</v>
      </c>
      <c r="HW224" s="14">
        <v>193</v>
      </c>
      <c r="HX224" s="14">
        <v>47</v>
      </c>
      <c r="HY224" s="14">
        <v>5</v>
      </c>
      <c r="HZ224" s="14">
        <v>4</v>
      </c>
      <c r="IA224" s="14" t="s">
        <v>3554</v>
      </c>
      <c r="IB224" s="14" t="s">
        <v>3554</v>
      </c>
      <c r="IC224" s="14" t="s">
        <v>3554</v>
      </c>
      <c r="ID224" s="14" t="s">
        <v>3554</v>
      </c>
      <c r="IE224" s="14" t="s">
        <v>3554</v>
      </c>
      <c r="IF224" s="14" t="s">
        <v>3554</v>
      </c>
      <c r="IG224" s="14" t="s">
        <v>3554</v>
      </c>
      <c r="IH224" s="14" t="s">
        <v>3554</v>
      </c>
      <c r="II224" s="14">
        <v>3</v>
      </c>
      <c r="IJ224" s="14">
        <v>5</v>
      </c>
      <c r="IK224" s="14">
        <v>111</v>
      </c>
      <c r="IL224" s="14">
        <v>131</v>
      </c>
      <c r="IM224" s="14">
        <v>0</v>
      </c>
      <c r="IN224" s="14">
        <v>10</v>
      </c>
      <c r="IO224" s="14">
        <v>105</v>
      </c>
      <c r="IP224" s="14">
        <v>136</v>
      </c>
      <c r="IQ224" s="14">
        <v>0</v>
      </c>
      <c r="IR224" s="14">
        <v>16</v>
      </c>
      <c r="IS224" s="14">
        <v>99</v>
      </c>
      <c r="IT224" s="14">
        <v>136</v>
      </c>
      <c r="IU224" s="14">
        <v>0</v>
      </c>
      <c r="IV224" s="14">
        <v>11</v>
      </c>
      <c r="IW224" s="14">
        <v>95</v>
      </c>
      <c r="IX224" s="14">
        <v>143</v>
      </c>
      <c r="IY224" s="14">
        <v>1</v>
      </c>
      <c r="IZ224" s="14">
        <v>8</v>
      </c>
      <c r="JA224" s="19">
        <v>70</v>
      </c>
      <c r="JB224" s="19">
        <v>156</v>
      </c>
      <c r="JC224" s="18">
        <v>15</v>
      </c>
      <c r="JD224" s="19">
        <v>1</v>
      </c>
      <c r="JE224" s="19">
        <v>16</v>
      </c>
      <c r="JF224" s="19">
        <v>66</v>
      </c>
      <c r="JG224" s="19">
        <v>154</v>
      </c>
      <c r="JH224" s="18">
        <v>11</v>
      </c>
    </row>
    <row r="225" spans="1:268" ht="15" customHeight="1" x14ac:dyDescent="0.2">
      <c r="A225" s="14" t="s">
        <v>334</v>
      </c>
      <c r="B225" s="13" t="s">
        <v>2117</v>
      </c>
      <c r="C225" s="35">
        <v>74</v>
      </c>
      <c r="D225" s="14">
        <v>2</v>
      </c>
      <c r="E225" s="14">
        <v>2</v>
      </c>
      <c r="F225" s="14">
        <v>33</v>
      </c>
      <c r="G225" s="14">
        <v>53</v>
      </c>
      <c r="H225" s="14">
        <v>2</v>
      </c>
      <c r="I225" s="14">
        <v>0</v>
      </c>
      <c r="J225" s="14">
        <v>3</v>
      </c>
      <c r="K225" s="14">
        <v>34</v>
      </c>
      <c r="L225" s="14">
        <v>50</v>
      </c>
      <c r="M225" s="14">
        <v>5</v>
      </c>
      <c r="N225" s="14">
        <v>1</v>
      </c>
      <c r="O225" s="14">
        <v>5</v>
      </c>
      <c r="P225" s="14">
        <v>31</v>
      </c>
      <c r="Q225" s="14">
        <v>48</v>
      </c>
      <c r="R225" s="14">
        <v>6</v>
      </c>
      <c r="S225" s="14">
        <v>0</v>
      </c>
      <c r="T225" s="14">
        <v>4</v>
      </c>
      <c r="U225" s="14">
        <v>31</v>
      </c>
      <c r="V225" s="14">
        <v>47</v>
      </c>
      <c r="W225" s="14">
        <v>10</v>
      </c>
      <c r="X225" s="14">
        <v>1</v>
      </c>
      <c r="Y225" s="14">
        <v>2</v>
      </c>
      <c r="Z225" s="14">
        <v>28</v>
      </c>
      <c r="AA225" s="14">
        <v>37</v>
      </c>
      <c r="AB225" s="14">
        <v>23</v>
      </c>
      <c r="AC225" s="14">
        <v>2</v>
      </c>
      <c r="AD225" s="14">
        <v>9</v>
      </c>
      <c r="AE225" s="14">
        <v>30</v>
      </c>
      <c r="AF225" s="14">
        <v>39</v>
      </c>
      <c r="AG225" s="14">
        <v>12</v>
      </c>
      <c r="AH225" s="14">
        <v>1</v>
      </c>
      <c r="AI225" s="14">
        <v>1</v>
      </c>
      <c r="AJ225" s="14">
        <v>32</v>
      </c>
      <c r="AK225" s="14">
        <v>52</v>
      </c>
      <c r="AL225" s="14">
        <v>5</v>
      </c>
      <c r="AM225" s="14">
        <v>0</v>
      </c>
      <c r="AN225" s="14">
        <v>2</v>
      </c>
      <c r="AO225" s="14">
        <v>26</v>
      </c>
      <c r="AP225" s="14">
        <v>58</v>
      </c>
      <c r="AQ225" s="14">
        <v>5</v>
      </c>
      <c r="AR225" s="14">
        <v>0</v>
      </c>
      <c r="AS225" s="14">
        <v>1</v>
      </c>
      <c r="AT225" s="14">
        <v>28</v>
      </c>
      <c r="AU225" s="14">
        <v>58</v>
      </c>
      <c r="AV225" s="14">
        <v>4</v>
      </c>
      <c r="AW225" s="14">
        <v>2</v>
      </c>
      <c r="AX225" s="14">
        <v>7</v>
      </c>
      <c r="AY225" s="14">
        <v>46</v>
      </c>
      <c r="AZ225" s="14">
        <v>27</v>
      </c>
      <c r="BA225" s="14">
        <v>10</v>
      </c>
      <c r="BB225" s="14">
        <v>0</v>
      </c>
      <c r="BC225" s="14">
        <v>3</v>
      </c>
      <c r="BD225" s="14">
        <v>43</v>
      </c>
      <c r="BE225" s="14">
        <v>33</v>
      </c>
      <c r="BF225" s="14">
        <v>10</v>
      </c>
      <c r="BG225" s="14">
        <v>2</v>
      </c>
      <c r="BH225" s="14">
        <v>19</v>
      </c>
      <c r="BI225" s="14">
        <v>42</v>
      </c>
      <c r="BJ225" s="14">
        <v>29</v>
      </c>
      <c r="BK225" s="14">
        <v>1</v>
      </c>
      <c r="BL225" s="14">
        <v>4</v>
      </c>
      <c r="BM225" s="14">
        <v>25</v>
      </c>
      <c r="BN225" s="14">
        <v>62</v>
      </c>
      <c r="BO225" s="14">
        <v>4</v>
      </c>
      <c r="BP225" s="14">
        <v>9</v>
      </c>
      <c r="BQ225" s="14">
        <v>31</v>
      </c>
      <c r="BR225" s="14">
        <v>48</v>
      </c>
      <c r="BS225" s="14">
        <v>11</v>
      </c>
      <c r="BT225" s="14">
        <v>16</v>
      </c>
      <c r="BU225" s="14">
        <v>28</v>
      </c>
      <c r="BV225" s="14">
        <v>36</v>
      </c>
      <c r="BW225" s="14">
        <v>0</v>
      </c>
      <c r="BX225" s="14">
        <v>8</v>
      </c>
      <c r="BY225" s="14">
        <v>27</v>
      </c>
      <c r="BZ225" s="14">
        <v>57</v>
      </c>
      <c r="CA225" s="14">
        <v>3</v>
      </c>
      <c r="CB225" s="14">
        <v>19</v>
      </c>
      <c r="CC225" s="14">
        <v>31</v>
      </c>
      <c r="CD225" s="14">
        <v>39</v>
      </c>
      <c r="CE225" s="14">
        <v>1</v>
      </c>
      <c r="CF225" s="14">
        <v>15</v>
      </c>
      <c r="CG225" s="14">
        <v>43</v>
      </c>
      <c r="CH225" s="14">
        <v>33</v>
      </c>
      <c r="CI225" s="14">
        <v>3</v>
      </c>
      <c r="CJ225" s="14">
        <v>9</v>
      </c>
      <c r="CK225" s="14">
        <v>36</v>
      </c>
      <c r="CL225" s="14">
        <v>44</v>
      </c>
      <c r="CM225" s="14">
        <v>1</v>
      </c>
      <c r="CN225" s="14">
        <v>16</v>
      </c>
      <c r="CO225" s="14">
        <v>33</v>
      </c>
      <c r="CP225" s="14">
        <v>42</v>
      </c>
      <c r="CQ225" s="14">
        <v>11</v>
      </c>
      <c r="CR225" s="14">
        <v>17</v>
      </c>
      <c r="CS225" s="14">
        <v>29</v>
      </c>
      <c r="CT225" s="14">
        <v>33</v>
      </c>
      <c r="CU225" s="14">
        <v>0</v>
      </c>
      <c r="CV225" s="14">
        <v>7</v>
      </c>
      <c r="CW225" s="14">
        <v>46</v>
      </c>
      <c r="CX225" s="14">
        <v>39</v>
      </c>
      <c r="CY225" s="14">
        <v>2</v>
      </c>
      <c r="CZ225" s="14">
        <v>0</v>
      </c>
      <c r="DA225" s="14">
        <v>44</v>
      </c>
      <c r="DB225" s="14">
        <v>45</v>
      </c>
      <c r="DC225" s="14">
        <v>0</v>
      </c>
      <c r="DD225" s="14">
        <v>7</v>
      </c>
      <c r="DE225" s="14">
        <v>46</v>
      </c>
      <c r="DF225" s="14">
        <v>39</v>
      </c>
      <c r="DG225" s="14">
        <v>1</v>
      </c>
      <c r="DH225" s="14">
        <v>13</v>
      </c>
      <c r="DI225" s="14">
        <v>47</v>
      </c>
      <c r="DJ225" s="14">
        <v>31</v>
      </c>
      <c r="DK225" s="14">
        <v>2</v>
      </c>
      <c r="DL225" s="14">
        <v>2</v>
      </c>
      <c r="DM225" s="14">
        <v>40</v>
      </c>
      <c r="DN225" s="14">
        <v>48</v>
      </c>
      <c r="DO225" s="14">
        <v>2</v>
      </c>
      <c r="DP225" s="14">
        <v>4</v>
      </c>
      <c r="DQ225" s="14">
        <v>46</v>
      </c>
      <c r="DR225" s="14">
        <v>39</v>
      </c>
      <c r="DS225" s="14">
        <v>2</v>
      </c>
      <c r="DT225" s="14">
        <v>11</v>
      </c>
      <c r="DU225" s="14">
        <v>49</v>
      </c>
      <c r="DV225" s="14">
        <v>30</v>
      </c>
      <c r="DW225" s="14">
        <v>1</v>
      </c>
      <c r="DX225" s="14">
        <v>7</v>
      </c>
      <c r="DY225" s="14">
        <v>45</v>
      </c>
      <c r="DZ225" s="14">
        <v>39</v>
      </c>
      <c r="EA225" s="14">
        <v>0</v>
      </c>
      <c r="EB225" s="14">
        <v>4</v>
      </c>
      <c r="EC225" s="14">
        <v>39</v>
      </c>
      <c r="ED225" s="14">
        <v>48</v>
      </c>
      <c r="EE225" s="14">
        <v>13</v>
      </c>
      <c r="EF225" s="14">
        <v>26</v>
      </c>
      <c r="EG225" s="14">
        <v>35</v>
      </c>
      <c r="EH225" s="14">
        <v>17</v>
      </c>
      <c r="EI225" s="14">
        <v>15</v>
      </c>
      <c r="EJ225" s="14">
        <v>30</v>
      </c>
      <c r="EK225" s="14">
        <v>29</v>
      </c>
      <c r="EL225" s="14">
        <v>17</v>
      </c>
      <c r="EM225" s="14">
        <v>13</v>
      </c>
      <c r="EN225" s="14">
        <v>34</v>
      </c>
      <c r="EO225" s="14">
        <v>30</v>
      </c>
      <c r="EP225" s="14">
        <v>14</v>
      </c>
      <c r="EQ225" s="14">
        <v>14</v>
      </c>
      <c r="ER225" s="14">
        <v>24</v>
      </c>
      <c r="ES225" s="14">
        <v>37</v>
      </c>
      <c r="ET225" s="14">
        <v>16</v>
      </c>
      <c r="EU225" s="14">
        <v>0</v>
      </c>
      <c r="EV225" s="14">
        <v>15</v>
      </c>
      <c r="EW225" s="14">
        <v>31</v>
      </c>
      <c r="EX225" s="14">
        <v>45</v>
      </c>
      <c r="EY225" s="14">
        <v>0</v>
      </c>
      <c r="EZ225" s="14">
        <v>13</v>
      </c>
      <c r="FA225" s="14">
        <v>53</v>
      </c>
      <c r="FB225" s="14">
        <v>26</v>
      </c>
      <c r="FC225" s="14">
        <v>1</v>
      </c>
      <c r="FD225" s="14">
        <v>13</v>
      </c>
      <c r="FE225" s="14">
        <v>47</v>
      </c>
      <c r="FF225" s="14">
        <v>31</v>
      </c>
      <c r="FG225" s="14">
        <v>0</v>
      </c>
      <c r="FH225" s="14">
        <v>17</v>
      </c>
      <c r="FI225" s="14">
        <v>50</v>
      </c>
      <c r="FJ225" s="14">
        <v>25</v>
      </c>
      <c r="FK225" s="14">
        <v>0</v>
      </c>
      <c r="FL225" s="14">
        <v>13</v>
      </c>
      <c r="FM225" s="14">
        <v>55</v>
      </c>
      <c r="FN225" s="14">
        <v>24</v>
      </c>
      <c r="FO225" s="14">
        <v>1</v>
      </c>
      <c r="FP225" s="14">
        <v>13</v>
      </c>
      <c r="FQ225" s="14">
        <v>54</v>
      </c>
      <c r="FR225" s="14">
        <v>24</v>
      </c>
      <c r="FS225" s="14">
        <v>0</v>
      </c>
      <c r="FT225" s="14">
        <v>18</v>
      </c>
      <c r="FU225" s="14">
        <v>48</v>
      </c>
      <c r="FV225" s="14">
        <v>26</v>
      </c>
      <c r="FW225" s="14">
        <v>0</v>
      </c>
      <c r="FX225" s="14">
        <v>20</v>
      </c>
      <c r="FY225" s="14">
        <v>41</v>
      </c>
      <c r="FZ225" s="14">
        <v>30</v>
      </c>
      <c r="GA225" s="14">
        <v>10</v>
      </c>
      <c r="GB225" s="14">
        <v>16</v>
      </c>
      <c r="GC225" s="14">
        <v>37</v>
      </c>
      <c r="GD225" s="14">
        <v>28</v>
      </c>
      <c r="GE225" s="14">
        <v>1</v>
      </c>
      <c r="GF225" s="14">
        <v>11</v>
      </c>
      <c r="GG225" s="14">
        <v>44</v>
      </c>
      <c r="GH225" s="14">
        <v>34</v>
      </c>
      <c r="GI225" s="14">
        <v>3</v>
      </c>
      <c r="GJ225" s="14">
        <v>4</v>
      </c>
      <c r="GK225" s="14">
        <v>39</v>
      </c>
      <c r="GL225" s="14">
        <v>46</v>
      </c>
      <c r="GM225" s="14">
        <v>2</v>
      </c>
      <c r="GN225" s="14">
        <v>7</v>
      </c>
      <c r="GO225" s="14">
        <v>36</v>
      </c>
      <c r="GP225" s="14">
        <v>47</v>
      </c>
      <c r="GQ225" s="14">
        <v>1</v>
      </c>
      <c r="GR225" s="14">
        <v>2</v>
      </c>
      <c r="GS225" s="14">
        <v>29</v>
      </c>
      <c r="GT225" s="14">
        <v>59</v>
      </c>
      <c r="GU225" s="14">
        <v>2</v>
      </c>
      <c r="GV225" s="14">
        <v>1</v>
      </c>
      <c r="GW225" s="14">
        <v>27</v>
      </c>
      <c r="GX225" s="14">
        <v>61</v>
      </c>
      <c r="GY225" s="14">
        <v>73</v>
      </c>
      <c r="GZ225" s="14">
        <v>12</v>
      </c>
      <c r="HA225" s="14">
        <v>7</v>
      </c>
      <c r="HB225" s="14">
        <v>0</v>
      </c>
      <c r="HC225" s="14">
        <v>76</v>
      </c>
      <c r="HD225" s="14">
        <v>11</v>
      </c>
      <c r="HE225" s="14">
        <v>5</v>
      </c>
      <c r="HF225" s="14">
        <v>0</v>
      </c>
      <c r="HG225" s="14">
        <v>75</v>
      </c>
      <c r="HH225" s="14">
        <v>12</v>
      </c>
      <c r="HI225" s="14">
        <v>4</v>
      </c>
      <c r="HJ225" s="14">
        <v>1</v>
      </c>
      <c r="HK225" s="14">
        <v>73</v>
      </c>
      <c r="HL225" s="14">
        <v>14</v>
      </c>
      <c r="HM225" s="14">
        <v>4</v>
      </c>
      <c r="HN225" s="14">
        <v>1</v>
      </c>
      <c r="HO225" s="14">
        <v>80</v>
      </c>
      <c r="HP225" s="14">
        <v>8</v>
      </c>
      <c r="HQ225" s="14">
        <v>3</v>
      </c>
      <c r="HR225" s="14">
        <v>1</v>
      </c>
      <c r="HS225" s="14">
        <v>74</v>
      </c>
      <c r="HT225" s="14">
        <v>13</v>
      </c>
      <c r="HU225" s="14">
        <v>3</v>
      </c>
      <c r="HV225" s="14">
        <v>0</v>
      </c>
      <c r="HW225" s="14">
        <v>76</v>
      </c>
      <c r="HX225" s="14">
        <v>9</v>
      </c>
      <c r="HY225" s="14">
        <v>4</v>
      </c>
      <c r="HZ225" s="14">
        <v>2</v>
      </c>
      <c r="IA225" s="14" t="s">
        <v>3554</v>
      </c>
      <c r="IB225" s="14" t="s">
        <v>3554</v>
      </c>
      <c r="IC225" s="14" t="s">
        <v>3554</v>
      </c>
      <c r="ID225" s="14" t="s">
        <v>3554</v>
      </c>
      <c r="IE225" s="14" t="s">
        <v>3554</v>
      </c>
      <c r="IF225" s="14" t="s">
        <v>3554</v>
      </c>
      <c r="IG225" s="14" t="s">
        <v>3554</v>
      </c>
      <c r="IH225" s="14" t="s">
        <v>3554</v>
      </c>
      <c r="II225" s="14">
        <v>0</v>
      </c>
      <c r="IJ225" s="14">
        <v>3</v>
      </c>
      <c r="IK225" s="14">
        <v>31</v>
      </c>
      <c r="IL225" s="14">
        <v>57</v>
      </c>
      <c r="IM225" s="14">
        <v>1</v>
      </c>
      <c r="IN225" s="14">
        <v>1</v>
      </c>
      <c r="IO225" s="14">
        <v>27</v>
      </c>
      <c r="IP225" s="14">
        <v>63</v>
      </c>
      <c r="IQ225" s="14">
        <v>0</v>
      </c>
      <c r="IR225" s="14">
        <v>2</v>
      </c>
      <c r="IS225" s="14">
        <v>29</v>
      </c>
      <c r="IT225" s="14">
        <v>61</v>
      </c>
      <c r="IU225" s="14">
        <v>0</v>
      </c>
      <c r="IV225" s="14">
        <v>1</v>
      </c>
      <c r="IW225" s="14">
        <v>30</v>
      </c>
      <c r="IX225" s="14">
        <v>59</v>
      </c>
      <c r="IY225" s="14">
        <v>0</v>
      </c>
      <c r="IZ225" s="14">
        <v>1</v>
      </c>
      <c r="JA225" s="19">
        <v>24</v>
      </c>
      <c r="JB225" s="19">
        <v>62</v>
      </c>
      <c r="JC225" s="18">
        <v>5</v>
      </c>
      <c r="JD225" s="19">
        <v>0</v>
      </c>
      <c r="JE225" s="19">
        <v>1</v>
      </c>
      <c r="JF225" s="19">
        <v>26</v>
      </c>
      <c r="JG225" s="19">
        <v>62</v>
      </c>
      <c r="JH225" s="18">
        <v>3</v>
      </c>
    </row>
    <row r="226" spans="1:268" ht="15" customHeight="1" x14ac:dyDescent="0.2">
      <c r="A226" s="14" t="s">
        <v>335</v>
      </c>
      <c r="B226" s="13" t="s">
        <v>2118</v>
      </c>
      <c r="C226" s="35">
        <v>66</v>
      </c>
      <c r="D226" s="14">
        <v>27</v>
      </c>
      <c r="E226" s="14">
        <v>45</v>
      </c>
      <c r="F226" s="14">
        <v>104</v>
      </c>
      <c r="G226" s="14">
        <v>24</v>
      </c>
      <c r="H226" s="14">
        <v>12</v>
      </c>
      <c r="I226" s="14">
        <v>18</v>
      </c>
      <c r="J226" s="14">
        <v>45</v>
      </c>
      <c r="K226" s="14">
        <v>98</v>
      </c>
      <c r="L226" s="14">
        <v>32</v>
      </c>
      <c r="M226" s="14">
        <v>19</v>
      </c>
      <c r="N226" s="14">
        <v>28</v>
      </c>
      <c r="O226" s="14">
        <v>61</v>
      </c>
      <c r="P226" s="14">
        <v>74</v>
      </c>
      <c r="Q226" s="14">
        <v>28</v>
      </c>
      <c r="R226" s="14">
        <v>21</v>
      </c>
      <c r="S226" s="14">
        <v>35</v>
      </c>
      <c r="T226" s="14">
        <v>55</v>
      </c>
      <c r="U226" s="14">
        <v>83</v>
      </c>
      <c r="V226" s="14">
        <v>17</v>
      </c>
      <c r="W226" s="14">
        <v>22</v>
      </c>
      <c r="X226" s="14">
        <v>10</v>
      </c>
      <c r="Y226" s="14">
        <v>8</v>
      </c>
      <c r="Z226" s="14">
        <v>97</v>
      </c>
      <c r="AA226" s="14">
        <v>47</v>
      </c>
      <c r="AB226" s="14">
        <v>49</v>
      </c>
      <c r="AC226" s="14">
        <v>9</v>
      </c>
      <c r="AD226" s="14">
        <v>23</v>
      </c>
      <c r="AE226" s="14">
        <v>106</v>
      </c>
      <c r="AF226" s="14">
        <v>43</v>
      </c>
      <c r="AG226" s="14">
        <v>31</v>
      </c>
      <c r="AH226" s="14">
        <v>7</v>
      </c>
      <c r="AI226" s="14">
        <v>11</v>
      </c>
      <c r="AJ226" s="14">
        <v>114</v>
      </c>
      <c r="AK226" s="14">
        <v>59</v>
      </c>
      <c r="AL226" s="14">
        <v>21</v>
      </c>
      <c r="AM226" s="14">
        <v>5</v>
      </c>
      <c r="AN226" s="14">
        <v>14</v>
      </c>
      <c r="AO226" s="14">
        <v>100</v>
      </c>
      <c r="AP226" s="14">
        <v>77</v>
      </c>
      <c r="AQ226" s="14">
        <v>15</v>
      </c>
      <c r="AR226" s="14">
        <v>7</v>
      </c>
      <c r="AS226" s="14">
        <v>4</v>
      </c>
      <c r="AT226" s="14">
        <v>101</v>
      </c>
      <c r="AU226" s="14">
        <v>80</v>
      </c>
      <c r="AV226" s="14">
        <v>18</v>
      </c>
      <c r="AW226" s="14">
        <v>12</v>
      </c>
      <c r="AX226" s="14">
        <v>31</v>
      </c>
      <c r="AY226" s="14">
        <v>114</v>
      </c>
      <c r="AZ226" s="14">
        <v>32</v>
      </c>
      <c r="BA226" s="14">
        <v>23</v>
      </c>
      <c r="BB226" s="14">
        <v>6</v>
      </c>
      <c r="BC226" s="14">
        <v>7</v>
      </c>
      <c r="BD226" s="14">
        <v>126</v>
      </c>
      <c r="BE226" s="14">
        <v>53</v>
      </c>
      <c r="BF226" s="14">
        <v>19</v>
      </c>
      <c r="BG226" s="14">
        <v>10</v>
      </c>
      <c r="BH226" s="14">
        <v>65</v>
      </c>
      <c r="BI226" s="14">
        <v>97</v>
      </c>
      <c r="BJ226" s="14">
        <v>37</v>
      </c>
      <c r="BK226" s="14">
        <v>6</v>
      </c>
      <c r="BL226" s="14">
        <v>24</v>
      </c>
      <c r="BM226" s="14">
        <v>93</v>
      </c>
      <c r="BN226" s="14">
        <v>86</v>
      </c>
      <c r="BO226" s="14">
        <v>5</v>
      </c>
      <c r="BP226" s="14">
        <v>36</v>
      </c>
      <c r="BQ226" s="14">
        <v>115</v>
      </c>
      <c r="BR226" s="14">
        <v>50</v>
      </c>
      <c r="BS226" s="14">
        <v>13</v>
      </c>
      <c r="BT226" s="14">
        <v>60</v>
      </c>
      <c r="BU226" s="14">
        <v>91</v>
      </c>
      <c r="BV226" s="14">
        <v>41</v>
      </c>
      <c r="BW226" s="14">
        <v>8</v>
      </c>
      <c r="BX226" s="14">
        <v>30</v>
      </c>
      <c r="BY226" s="14">
        <v>100</v>
      </c>
      <c r="BZ226" s="14">
        <v>66</v>
      </c>
      <c r="CA226" s="14">
        <v>12</v>
      </c>
      <c r="CB226" s="14">
        <v>57</v>
      </c>
      <c r="CC226" s="14">
        <v>83</v>
      </c>
      <c r="CD226" s="14">
        <v>51</v>
      </c>
      <c r="CE226" s="14">
        <v>13</v>
      </c>
      <c r="CF226" s="14">
        <v>65</v>
      </c>
      <c r="CG226" s="14">
        <v>89</v>
      </c>
      <c r="CH226" s="14">
        <v>38</v>
      </c>
      <c r="CI226" s="14">
        <v>6</v>
      </c>
      <c r="CJ226" s="14">
        <v>56</v>
      </c>
      <c r="CK226" s="14">
        <v>91</v>
      </c>
      <c r="CL226" s="14">
        <v>51</v>
      </c>
      <c r="CM226" s="14">
        <v>12</v>
      </c>
      <c r="CN226" s="14">
        <v>58</v>
      </c>
      <c r="CO226" s="14">
        <v>90</v>
      </c>
      <c r="CP226" s="14">
        <v>45</v>
      </c>
      <c r="CQ226" s="14">
        <v>46</v>
      </c>
      <c r="CR226" s="14">
        <v>56</v>
      </c>
      <c r="CS226" s="14">
        <v>63</v>
      </c>
      <c r="CT226" s="14">
        <v>38</v>
      </c>
      <c r="CU226" s="14">
        <v>11</v>
      </c>
      <c r="CV226" s="14">
        <v>32</v>
      </c>
      <c r="CW226" s="14">
        <v>127</v>
      </c>
      <c r="CX226" s="14">
        <v>34</v>
      </c>
      <c r="CY226" s="14">
        <v>20</v>
      </c>
      <c r="CZ226" s="14">
        <v>32</v>
      </c>
      <c r="DA226" s="14">
        <v>101</v>
      </c>
      <c r="DB226" s="14">
        <v>49</v>
      </c>
      <c r="DC226" s="14">
        <v>13</v>
      </c>
      <c r="DD226" s="14">
        <v>29</v>
      </c>
      <c r="DE226" s="14">
        <v>132</v>
      </c>
      <c r="DF226" s="14">
        <v>28</v>
      </c>
      <c r="DG226" s="14">
        <v>10</v>
      </c>
      <c r="DH226" s="14">
        <v>44</v>
      </c>
      <c r="DI226" s="14">
        <v>125</v>
      </c>
      <c r="DJ226" s="14">
        <v>24</v>
      </c>
      <c r="DK226" s="14">
        <v>4</v>
      </c>
      <c r="DL226" s="14">
        <v>18</v>
      </c>
      <c r="DM226" s="14">
        <v>123</v>
      </c>
      <c r="DN226" s="14">
        <v>55</v>
      </c>
      <c r="DO226" s="14">
        <v>6</v>
      </c>
      <c r="DP226" s="14">
        <v>28</v>
      </c>
      <c r="DQ226" s="14">
        <v>135</v>
      </c>
      <c r="DR226" s="14">
        <v>32</v>
      </c>
      <c r="DS226" s="14">
        <v>10</v>
      </c>
      <c r="DT226" s="14">
        <v>47</v>
      </c>
      <c r="DU226" s="14">
        <v>111</v>
      </c>
      <c r="DV226" s="14">
        <v>32</v>
      </c>
      <c r="DW226" s="14">
        <v>20</v>
      </c>
      <c r="DX226" s="14">
        <v>43</v>
      </c>
      <c r="DY226" s="14">
        <v>114</v>
      </c>
      <c r="DZ226" s="14">
        <v>25</v>
      </c>
      <c r="EA226" s="14">
        <v>16</v>
      </c>
      <c r="EB226" s="14">
        <v>41</v>
      </c>
      <c r="EC226" s="14">
        <v>112</v>
      </c>
      <c r="ED226" s="14">
        <v>31</v>
      </c>
      <c r="EE226" s="14">
        <v>23</v>
      </c>
      <c r="EF226" s="14">
        <v>82</v>
      </c>
      <c r="EG226" s="14">
        <v>70</v>
      </c>
      <c r="EH226" s="14">
        <v>23</v>
      </c>
      <c r="EI226" s="14">
        <v>10</v>
      </c>
      <c r="EJ226" s="14">
        <v>78</v>
      </c>
      <c r="EK226" s="14">
        <v>81</v>
      </c>
      <c r="EL226" s="14">
        <v>29</v>
      </c>
      <c r="EM226" s="14">
        <v>8</v>
      </c>
      <c r="EN226" s="14">
        <v>83</v>
      </c>
      <c r="EO226" s="14">
        <v>87</v>
      </c>
      <c r="EP226" s="14">
        <v>19</v>
      </c>
      <c r="EQ226" s="14">
        <v>11</v>
      </c>
      <c r="ER226" s="14">
        <v>76</v>
      </c>
      <c r="ES226" s="14">
        <v>80</v>
      </c>
      <c r="ET226" s="14">
        <v>31</v>
      </c>
      <c r="EU226" s="14">
        <v>9</v>
      </c>
      <c r="EV226" s="14">
        <v>40</v>
      </c>
      <c r="EW226" s="14">
        <v>87</v>
      </c>
      <c r="EX226" s="14">
        <v>63</v>
      </c>
      <c r="EY226" s="14">
        <v>14</v>
      </c>
      <c r="EZ226" s="14">
        <v>76</v>
      </c>
      <c r="FA226" s="14">
        <v>74</v>
      </c>
      <c r="FB226" s="14">
        <v>33</v>
      </c>
      <c r="FC226" s="14">
        <v>10</v>
      </c>
      <c r="FD226" s="14">
        <v>76</v>
      </c>
      <c r="FE226" s="14">
        <v>76</v>
      </c>
      <c r="FF226" s="14">
        <v>36</v>
      </c>
      <c r="FG226" s="14">
        <v>10</v>
      </c>
      <c r="FH226" s="14">
        <v>85</v>
      </c>
      <c r="FI226" s="14">
        <v>68</v>
      </c>
      <c r="FJ226" s="14">
        <v>36</v>
      </c>
      <c r="FK226" s="14">
        <v>10</v>
      </c>
      <c r="FL226" s="14">
        <v>70</v>
      </c>
      <c r="FM226" s="14">
        <v>84</v>
      </c>
      <c r="FN226" s="14">
        <v>34</v>
      </c>
      <c r="FO226" s="14">
        <v>25</v>
      </c>
      <c r="FP226" s="14">
        <v>87</v>
      </c>
      <c r="FQ226" s="14">
        <v>59</v>
      </c>
      <c r="FR226" s="14">
        <v>28</v>
      </c>
      <c r="FS226" s="14">
        <v>19</v>
      </c>
      <c r="FT226" s="14">
        <v>85</v>
      </c>
      <c r="FU226" s="14">
        <v>62</v>
      </c>
      <c r="FV226" s="14">
        <v>31</v>
      </c>
      <c r="FW226" s="14">
        <v>11</v>
      </c>
      <c r="FX226" s="14">
        <v>73</v>
      </c>
      <c r="FY226" s="14">
        <v>77</v>
      </c>
      <c r="FZ226" s="14">
        <v>36</v>
      </c>
      <c r="GA226" s="14">
        <v>20</v>
      </c>
      <c r="GB226" s="14">
        <v>83</v>
      </c>
      <c r="GC226" s="14">
        <v>60</v>
      </c>
      <c r="GD226" s="14">
        <v>32</v>
      </c>
      <c r="GE226" s="14">
        <v>9</v>
      </c>
      <c r="GF226" s="14">
        <v>70</v>
      </c>
      <c r="GG226" s="14">
        <v>74</v>
      </c>
      <c r="GH226" s="14">
        <v>42</v>
      </c>
      <c r="GI226" s="14">
        <v>15</v>
      </c>
      <c r="GJ226" s="14">
        <v>35</v>
      </c>
      <c r="GK226" s="14">
        <v>119</v>
      </c>
      <c r="GL226" s="14">
        <v>27</v>
      </c>
      <c r="GM226" s="14">
        <v>11</v>
      </c>
      <c r="GN226" s="14">
        <v>25</v>
      </c>
      <c r="GO226" s="14">
        <v>128</v>
      </c>
      <c r="GP226" s="14">
        <v>32</v>
      </c>
      <c r="GQ226" s="14">
        <v>15</v>
      </c>
      <c r="GR226" s="14">
        <v>18</v>
      </c>
      <c r="GS226" s="14">
        <v>127</v>
      </c>
      <c r="GT226" s="14">
        <v>36</v>
      </c>
      <c r="GU226" s="14">
        <v>11</v>
      </c>
      <c r="GV226" s="14">
        <v>15</v>
      </c>
      <c r="GW226" s="14">
        <v>129</v>
      </c>
      <c r="GX226" s="14">
        <v>40</v>
      </c>
      <c r="GY226" s="14">
        <v>33</v>
      </c>
      <c r="GZ226" s="14">
        <v>76</v>
      </c>
      <c r="HA226" s="14">
        <v>63</v>
      </c>
      <c r="HB226" s="14">
        <v>23</v>
      </c>
      <c r="HC226" s="14">
        <v>70</v>
      </c>
      <c r="HD226" s="14">
        <v>69</v>
      </c>
      <c r="HE226" s="14">
        <v>43</v>
      </c>
      <c r="HF226" s="14">
        <v>13</v>
      </c>
      <c r="HG226" s="14">
        <v>69</v>
      </c>
      <c r="HH226" s="14">
        <v>78</v>
      </c>
      <c r="HI226" s="14">
        <v>39</v>
      </c>
      <c r="HJ226" s="14">
        <v>7</v>
      </c>
      <c r="HK226" s="14">
        <v>61</v>
      </c>
      <c r="HL226" s="14">
        <v>73</v>
      </c>
      <c r="HM226" s="14">
        <v>40</v>
      </c>
      <c r="HN226" s="14">
        <v>18</v>
      </c>
      <c r="HO226" s="14">
        <v>14</v>
      </c>
      <c r="HP226" s="14">
        <v>51</v>
      </c>
      <c r="HQ226" s="14">
        <v>82</v>
      </c>
      <c r="HR226" s="14">
        <v>46</v>
      </c>
      <c r="HS226" s="14">
        <v>72</v>
      </c>
      <c r="HT226" s="14">
        <v>57</v>
      </c>
      <c r="HU226" s="14">
        <v>44</v>
      </c>
      <c r="HV226" s="14">
        <v>18</v>
      </c>
      <c r="HW226" s="14">
        <v>67</v>
      </c>
      <c r="HX226" s="14">
        <v>70</v>
      </c>
      <c r="HY226" s="14">
        <v>38</v>
      </c>
      <c r="HZ226" s="14">
        <v>17</v>
      </c>
      <c r="IA226" s="14" t="s">
        <v>3554</v>
      </c>
      <c r="IB226" s="14" t="s">
        <v>3554</v>
      </c>
      <c r="IC226" s="14" t="s">
        <v>3554</v>
      </c>
      <c r="ID226" s="14" t="s">
        <v>3554</v>
      </c>
      <c r="IE226" s="14" t="s">
        <v>3554</v>
      </c>
      <c r="IF226" s="14" t="s">
        <v>3554</v>
      </c>
      <c r="IG226" s="14" t="s">
        <v>3554</v>
      </c>
      <c r="IH226" s="14" t="s">
        <v>3554</v>
      </c>
      <c r="II226" s="14">
        <v>9</v>
      </c>
      <c r="IJ226" s="14">
        <v>23</v>
      </c>
      <c r="IK226" s="14">
        <v>117</v>
      </c>
      <c r="IL226" s="14">
        <v>40</v>
      </c>
      <c r="IM226" s="14">
        <v>5</v>
      </c>
      <c r="IN226" s="14">
        <v>16</v>
      </c>
      <c r="IO226" s="14">
        <v>111</v>
      </c>
      <c r="IP226" s="14">
        <v>57</v>
      </c>
      <c r="IQ226" s="14">
        <v>11</v>
      </c>
      <c r="IR226" s="14">
        <v>26</v>
      </c>
      <c r="IS226" s="14">
        <v>103</v>
      </c>
      <c r="IT226" s="14">
        <v>49</v>
      </c>
      <c r="IU226" s="14">
        <v>8</v>
      </c>
      <c r="IV226" s="14">
        <v>27</v>
      </c>
      <c r="IW226" s="14">
        <v>105</v>
      </c>
      <c r="IX226" s="14">
        <v>49</v>
      </c>
      <c r="IY226" s="14">
        <v>9</v>
      </c>
      <c r="IZ226" s="14">
        <v>17</v>
      </c>
      <c r="JA226" s="19">
        <v>100</v>
      </c>
      <c r="JB226" s="19">
        <v>47</v>
      </c>
      <c r="JC226" s="18">
        <v>16</v>
      </c>
      <c r="JD226" s="19">
        <v>9</v>
      </c>
      <c r="JE226" s="19">
        <v>26</v>
      </c>
      <c r="JF226" s="19">
        <v>92</v>
      </c>
      <c r="JG226" s="19">
        <v>44</v>
      </c>
      <c r="JH226" s="18">
        <v>18</v>
      </c>
    </row>
    <row r="227" spans="1:268" ht="15" customHeight="1" x14ac:dyDescent="0.2">
      <c r="A227" s="14" t="s">
        <v>336</v>
      </c>
      <c r="B227" s="13" t="s">
        <v>2119</v>
      </c>
      <c r="C227" s="35">
        <v>95</v>
      </c>
      <c r="D227" s="14">
        <v>9</v>
      </c>
      <c r="E227" s="14">
        <v>19</v>
      </c>
      <c r="F227" s="14">
        <v>151</v>
      </c>
      <c r="G227" s="14">
        <v>265</v>
      </c>
      <c r="H227" s="14">
        <v>14</v>
      </c>
      <c r="I227" s="14">
        <v>3</v>
      </c>
      <c r="J227" s="14">
        <v>12</v>
      </c>
      <c r="K227" s="14">
        <v>216</v>
      </c>
      <c r="L227" s="14">
        <v>210</v>
      </c>
      <c r="M227" s="14">
        <v>17</v>
      </c>
      <c r="N227" s="14">
        <v>16</v>
      </c>
      <c r="O227" s="14">
        <v>91</v>
      </c>
      <c r="P227" s="14">
        <v>227</v>
      </c>
      <c r="Q227" s="14">
        <v>97</v>
      </c>
      <c r="R227" s="14">
        <v>26</v>
      </c>
      <c r="S227" s="14">
        <v>10</v>
      </c>
      <c r="T227" s="14">
        <v>41</v>
      </c>
      <c r="U227" s="14">
        <v>261</v>
      </c>
      <c r="V227" s="14">
        <v>119</v>
      </c>
      <c r="W227" s="14">
        <v>28</v>
      </c>
      <c r="X227" s="14">
        <v>4</v>
      </c>
      <c r="Y227" s="14">
        <v>7</v>
      </c>
      <c r="Z227" s="14">
        <v>146</v>
      </c>
      <c r="AA227" s="14">
        <v>145</v>
      </c>
      <c r="AB227" s="14">
        <v>154</v>
      </c>
      <c r="AC227" s="14">
        <v>8</v>
      </c>
      <c r="AD227" s="14">
        <v>42</v>
      </c>
      <c r="AE227" s="14">
        <v>220</v>
      </c>
      <c r="AF227" s="14">
        <v>145</v>
      </c>
      <c r="AG227" s="14">
        <v>42</v>
      </c>
      <c r="AH227" s="14">
        <v>5</v>
      </c>
      <c r="AI227" s="14">
        <v>19</v>
      </c>
      <c r="AJ227" s="14">
        <v>187</v>
      </c>
      <c r="AK227" s="14">
        <v>216</v>
      </c>
      <c r="AL227" s="14">
        <v>30</v>
      </c>
      <c r="AM227" s="14">
        <v>3</v>
      </c>
      <c r="AN227" s="14">
        <v>7</v>
      </c>
      <c r="AO227" s="14">
        <v>167</v>
      </c>
      <c r="AP227" s="14">
        <v>248</v>
      </c>
      <c r="AQ227" s="14">
        <v>29</v>
      </c>
      <c r="AR227" s="14">
        <v>7</v>
      </c>
      <c r="AS227" s="14">
        <v>3</v>
      </c>
      <c r="AT227" s="14">
        <v>172</v>
      </c>
      <c r="AU227" s="14">
        <v>241</v>
      </c>
      <c r="AV227" s="14">
        <v>33</v>
      </c>
      <c r="AW227" s="14">
        <v>19</v>
      </c>
      <c r="AX227" s="14">
        <v>57</v>
      </c>
      <c r="AY227" s="14">
        <v>231</v>
      </c>
      <c r="AZ227" s="14">
        <v>120</v>
      </c>
      <c r="BA227" s="14">
        <v>28</v>
      </c>
      <c r="BB227" s="14">
        <v>6</v>
      </c>
      <c r="BC227" s="14">
        <v>14</v>
      </c>
      <c r="BD227" s="14">
        <v>213</v>
      </c>
      <c r="BE227" s="14">
        <v>189</v>
      </c>
      <c r="BF227" s="14">
        <v>35</v>
      </c>
      <c r="BG227" s="14">
        <v>10</v>
      </c>
      <c r="BH227" s="14">
        <v>107</v>
      </c>
      <c r="BI227" s="14">
        <v>250</v>
      </c>
      <c r="BJ227" s="14">
        <v>89</v>
      </c>
      <c r="BK227" s="14">
        <v>10</v>
      </c>
      <c r="BL227" s="14">
        <v>61</v>
      </c>
      <c r="BM227" s="14">
        <v>215</v>
      </c>
      <c r="BN227" s="14">
        <v>168</v>
      </c>
      <c r="BO227" s="14">
        <v>12</v>
      </c>
      <c r="BP227" s="14">
        <v>78</v>
      </c>
      <c r="BQ227" s="14">
        <v>226</v>
      </c>
      <c r="BR227" s="14">
        <v>139</v>
      </c>
      <c r="BS227" s="14">
        <v>19</v>
      </c>
      <c r="BT227" s="14">
        <v>109</v>
      </c>
      <c r="BU227" s="14">
        <v>203</v>
      </c>
      <c r="BV227" s="14">
        <v>127</v>
      </c>
      <c r="BW227" s="14">
        <v>6</v>
      </c>
      <c r="BX227" s="14">
        <v>65</v>
      </c>
      <c r="BY227" s="14">
        <v>214</v>
      </c>
      <c r="BZ227" s="14">
        <v>172</v>
      </c>
      <c r="CA227" s="14">
        <v>32</v>
      </c>
      <c r="CB227" s="14">
        <v>150</v>
      </c>
      <c r="CC227" s="14">
        <v>188</v>
      </c>
      <c r="CD227" s="14">
        <v>87</v>
      </c>
      <c r="CE227" s="14">
        <v>35</v>
      </c>
      <c r="CF227" s="14">
        <v>136</v>
      </c>
      <c r="CG227" s="14">
        <v>199</v>
      </c>
      <c r="CH227" s="14">
        <v>87</v>
      </c>
      <c r="CI227" s="14">
        <v>18</v>
      </c>
      <c r="CJ227" s="14">
        <v>114</v>
      </c>
      <c r="CK227" s="14">
        <v>212</v>
      </c>
      <c r="CL227" s="14">
        <v>112</v>
      </c>
      <c r="CM227" s="14">
        <v>13</v>
      </c>
      <c r="CN227" s="14">
        <v>123</v>
      </c>
      <c r="CO227" s="14">
        <v>207</v>
      </c>
      <c r="CP227" s="14">
        <v>112</v>
      </c>
      <c r="CQ227" s="14">
        <v>78</v>
      </c>
      <c r="CR227" s="14">
        <v>143</v>
      </c>
      <c r="CS227" s="14">
        <v>157</v>
      </c>
      <c r="CT227" s="14">
        <v>76</v>
      </c>
      <c r="CU227" s="14">
        <v>10</v>
      </c>
      <c r="CV227" s="14">
        <v>32</v>
      </c>
      <c r="CW227" s="14">
        <v>285</v>
      </c>
      <c r="CX227" s="14">
        <v>128</v>
      </c>
      <c r="CY227" s="14">
        <v>26</v>
      </c>
      <c r="CZ227" s="14">
        <v>51</v>
      </c>
      <c r="DA227" s="14">
        <v>193</v>
      </c>
      <c r="DB227" s="14">
        <v>182</v>
      </c>
      <c r="DC227" s="14">
        <v>7</v>
      </c>
      <c r="DD227" s="14">
        <v>58</v>
      </c>
      <c r="DE227" s="14">
        <v>269</v>
      </c>
      <c r="DF227" s="14">
        <v>120</v>
      </c>
      <c r="DG227" s="14">
        <v>14</v>
      </c>
      <c r="DH227" s="14">
        <v>104</v>
      </c>
      <c r="DI227" s="14">
        <v>261</v>
      </c>
      <c r="DJ227" s="14">
        <v>72</v>
      </c>
      <c r="DK227" s="14">
        <v>6</v>
      </c>
      <c r="DL227" s="14">
        <v>29</v>
      </c>
      <c r="DM227" s="14">
        <v>254</v>
      </c>
      <c r="DN227" s="14">
        <v>166</v>
      </c>
      <c r="DO227" s="14">
        <v>12</v>
      </c>
      <c r="DP227" s="14">
        <v>58</v>
      </c>
      <c r="DQ227" s="14">
        <v>257</v>
      </c>
      <c r="DR227" s="14">
        <v>129</v>
      </c>
      <c r="DS227" s="14">
        <v>9</v>
      </c>
      <c r="DT227" s="14">
        <v>49</v>
      </c>
      <c r="DU227" s="14">
        <v>268</v>
      </c>
      <c r="DV227" s="14">
        <v>129</v>
      </c>
      <c r="DW227" s="14">
        <v>17</v>
      </c>
      <c r="DX227" s="14">
        <v>48</v>
      </c>
      <c r="DY227" s="14">
        <v>270</v>
      </c>
      <c r="DZ227" s="14">
        <v>119</v>
      </c>
      <c r="EA227" s="14">
        <v>13</v>
      </c>
      <c r="EB227" s="14">
        <v>22</v>
      </c>
      <c r="EC227" s="14">
        <v>257</v>
      </c>
      <c r="ED227" s="14">
        <v>160</v>
      </c>
      <c r="EE227" s="14">
        <v>19</v>
      </c>
      <c r="EF227" s="14">
        <v>145</v>
      </c>
      <c r="EG227" s="14">
        <v>209</v>
      </c>
      <c r="EH227" s="14">
        <v>79</v>
      </c>
      <c r="EI227" s="14">
        <v>17</v>
      </c>
      <c r="EJ227" s="14">
        <v>128</v>
      </c>
      <c r="EK227" s="14">
        <v>228</v>
      </c>
      <c r="EL227" s="14">
        <v>77</v>
      </c>
      <c r="EM227" s="14">
        <v>23</v>
      </c>
      <c r="EN227" s="14">
        <v>136</v>
      </c>
      <c r="EO227" s="14">
        <v>222</v>
      </c>
      <c r="EP227" s="14">
        <v>69</v>
      </c>
      <c r="EQ227" s="14">
        <v>14</v>
      </c>
      <c r="ER227" s="14">
        <v>120</v>
      </c>
      <c r="ES227" s="14">
        <v>214</v>
      </c>
      <c r="ET227" s="14">
        <v>104</v>
      </c>
      <c r="EU227" s="14">
        <v>14</v>
      </c>
      <c r="EV227" s="14">
        <v>59</v>
      </c>
      <c r="EW227" s="14">
        <v>195</v>
      </c>
      <c r="EX227" s="14">
        <v>183</v>
      </c>
      <c r="EY227" s="14">
        <v>9</v>
      </c>
      <c r="EZ227" s="14">
        <v>93</v>
      </c>
      <c r="FA227" s="14">
        <v>276</v>
      </c>
      <c r="FB227" s="14">
        <v>75</v>
      </c>
      <c r="FC227" s="14">
        <v>5</v>
      </c>
      <c r="FD227" s="14">
        <v>79</v>
      </c>
      <c r="FE227" s="14">
        <v>274</v>
      </c>
      <c r="FF227" s="14">
        <v>94</v>
      </c>
      <c r="FG227" s="14">
        <v>6</v>
      </c>
      <c r="FH227" s="14">
        <v>94</v>
      </c>
      <c r="FI227" s="14">
        <v>269</v>
      </c>
      <c r="FJ227" s="14">
        <v>84</v>
      </c>
      <c r="FK227" s="14">
        <v>5</v>
      </c>
      <c r="FL227" s="14">
        <v>79</v>
      </c>
      <c r="FM227" s="14">
        <v>268</v>
      </c>
      <c r="FN227" s="14">
        <v>101</v>
      </c>
      <c r="FO227" s="14">
        <v>20</v>
      </c>
      <c r="FP227" s="14">
        <v>112</v>
      </c>
      <c r="FQ227" s="14">
        <v>244</v>
      </c>
      <c r="FR227" s="14">
        <v>74</v>
      </c>
      <c r="FS227" s="14">
        <v>15</v>
      </c>
      <c r="FT227" s="14">
        <v>108</v>
      </c>
      <c r="FU227" s="14">
        <v>230</v>
      </c>
      <c r="FV227" s="14">
        <v>99</v>
      </c>
      <c r="FW227" s="14">
        <v>7</v>
      </c>
      <c r="FX227" s="14">
        <v>92</v>
      </c>
      <c r="FY227" s="14">
        <v>251</v>
      </c>
      <c r="FZ227" s="14">
        <v>101</v>
      </c>
      <c r="GA227" s="14">
        <v>27</v>
      </c>
      <c r="GB227" s="14">
        <v>131</v>
      </c>
      <c r="GC227" s="14">
        <v>216</v>
      </c>
      <c r="GD227" s="14">
        <v>79</v>
      </c>
      <c r="GE227" s="14">
        <v>8</v>
      </c>
      <c r="GF227" s="14">
        <v>63</v>
      </c>
      <c r="GG227" s="14">
        <v>236</v>
      </c>
      <c r="GH227" s="14">
        <v>145</v>
      </c>
      <c r="GI227" s="14">
        <v>19</v>
      </c>
      <c r="GJ227" s="14">
        <v>70</v>
      </c>
      <c r="GK227" s="14">
        <v>256</v>
      </c>
      <c r="GL227" s="14">
        <v>109</v>
      </c>
      <c r="GM227" s="14">
        <v>16</v>
      </c>
      <c r="GN227" s="14">
        <v>53</v>
      </c>
      <c r="GO227" s="14">
        <v>262</v>
      </c>
      <c r="GP227" s="14">
        <v>122</v>
      </c>
      <c r="GQ227" s="14">
        <v>13</v>
      </c>
      <c r="GR227" s="14">
        <v>22</v>
      </c>
      <c r="GS227" s="14">
        <v>250</v>
      </c>
      <c r="GT227" s="14">
        <v>168</v>
      </c>
      <c r="GU227" s="14">
        <v>10</v>
      </c>
      <c r="GV227" s="14">
        <v>9</v>
      </c>
      <c r="GW227" s="14">
        <v>224</v>
      </c>
      <c r="GX227" s="14">
        <v>212</v>
      </c>
      <c r="GY227" s="14">
        <v>197</v>
      </c>
      <c r="GZ227" s="14">
        <v>195</v>
      </c>
      <c r="HA227" s="14">
        <v>53</v>
      </c>
      <c r="HB227" s="14">
        <v>10</v>
      </c>
      <c r="HC227" s="14">
        <v>272</v>
      </c>
      <c r="HD227" s="14">
        <v>135</v>
      </c>
      <c r="HE227" s="14">
        <v>38</v>
      </c>
      <c r="HF227" s="14">
        <v>10</v>
      </c>
      <c r="HG227" s="14">
        <v>274</v>
      </c>
      <c r="HH227" s="14">
        <v>127</v>
      </c>
      <c r="HI227" s="14">
        <v>40</v>
      </c>
      <c r="HJ227" s="14">
        <v>13</v>
      </c>
      <c r="HK227" s="14">
        <v>263</v>
      </c>
      <c r="HL227" s="14">
        <v>134</v>
      </c>
      <c r="HM227" s="14">
        <v>43</v>
      </c>
      <c r="HN227" s="14">
        <v>14</v>
      </c>
      <c r="HO227" s="14">
        <v>179</v>
      </c>
      <c r="HP227" s="14">
        <v>221</v>
      </c>
      <c r="HQ227" s="14">
        <v>44</v>
      </c>
      <c r="HR227" s="14">
        <v>11</v>
      </c>
      <c r="HS227" s="14">
        <v>286</v>
      </c>
      <c r="HT227" s="14">
        <v>116</v>
      </c>
      <c r="HU227" s="14">
        <v>37</v>
      </c>
      <c r="HV227" s="14">
        <v>15</v>
      </c>
      <c r="HW227" s="14">
        <v>337</v>
      </c>
      <c r="HX227" s="14">
        <v>78</v>
      </c>
      <c r="HY227" s="14">
        <v>28</v>
      </c>
      <c r="HZ227" s="14">
        <v>9</v>
      </c>
      <c r="IA227" s="14" t="s">
        <v>3554</v>
      </c>
      <c r="IB227" s="14" t="s">
        <v>3554</v>
      </c>
      <c r="IC227" s="14" t="s">
        <v>3554</v>
      </c>
      <c r="ID227" s="14" t="s">
        <v>3554</v>
      </c>
      <c r="IE227" s="14" t="s">
        <v>3554</v>
      </c>
      <c r="IF227" s="14" t="s">
        <v>3554</v>
      </c>
      <c r="IG227" s="14" t="s">
        <v>3554</v>
      </c>
      <c r="IH227" s="14" t="s">
        <v>3554</v>
      </c>
      <c r="II227" s="14">
        <v>13</v>
      </c>
      <c r="IJ227" s="14">
        <v>29</v>
      </c>
      <c r="IK227" s="14">
        <v>222</v>
      </c>
      <c r="IL227" s="14">
        <v>182</v>
      </c>
      <c r="IM227" s="14">
        <v>7</v>
      </c>
      <c r="IN227" s="14">
        <v>26</v>
      </c>
      <c r="IO227" s="14">
        <v>170</v>
      </c>
      <c r="IP227" s="14">
        <v>243</v>
      </c>
      <c r="IQ227" s="14">
        <v>9</v>
      </c>
      <c r="IR227" s="14">
        <v>21</v>
      </c>
      <c r="IS227" s="14">
        <v>182</v>
      </c>
      <c r="IT227" s="14">
        <v>234</v>
      </c>
      <c r="IU227" s="14">
        <v>16</v>
      </c>
      <c r="IV227" s="14">
        <v>30</v>
      </c>
      <c r="IW227" s="14">
        <v>193</v>
      </c>
      <c r="IX227" s="14">
        <v>206</v>
      </c>
      <c r="IY227" s="14">
        <v>13</v>
      </c>
      <c r="IZ227" s="14">
        <v>25</v>
      </c>
      <c r="JA227" s="19">
        <v>142</v>
      </c>
      <c r="JB227" s="19">
        <v>219</v>
      </c>
      <c r="JC227" s="18">
        <v>46</v>
      </c>
      <c r="JD227" s="19">
        <v>11</v>
      </c>
      <c r="JE227" s="19">
        <v>36</v>
      </c>
      <c r="JF227" s="19">
        <v>151</v>
      </c>
      <c r="JG227" s="19">
        <v>193</v>
      </c>
      <c r="JH227" s="18">
        <v>54</v>
      </c>
    </row>
    <row r="228" spans="1:268" ht="15" customHeight="1" x14ac:dyDescent="0.2">
      <c r="A228" s="14" t="s">
        <v>337</v>
      </c>
      <c r="B228" s="13" t="s">
        <v>2120</v>
      </c>
      <c r="C228" s="35">
        <v>91</v>
      </c>
      <c r="D228" s="14">
        <v>29</v>
      </c>
      <c r="E228" s="14">
        <v>122</v>
      </c>
      <c r="F228" s="14">
        <v>207</v>
      </c>
      <c r="G228" s="14">
        <v>73</v>
      </c>
      <c r="H228" s="14">
        <v>23</v>
      </c>
      <c r="I228" s="14">
        <v>17</v>
      </c>
      <c r="J228" s="14">
        <v>96</v>
      </c>
      <c r="K228" s="14">
        <v>208</v>
      </c>
      <c r="L228" s="14">
        <v>82</v>
      </c>
      <c r="M228" s="14">
        <v>50</v>
      </c>
      <c r="N228" s="14">
        <v>59</v>
      </c>
      <c r="O228" s="14">
        <v>104</v>
      </c>
      <c r="P228" s="14">
        <v>197</v>
      </c>
      <c r="Q228" s="14">
        <v>59</v>
      </c>
      <c r="R228" s="14">
        <v>32</v>
      </c>
      <c r="S228" s="14">
        <v>50</v>
      </c>
      <c r="T228" s="14">
        <v>95</v>
      </c>
      <c r="U228" s="14">
        <v>196</v>
      </c>
      <c r="V228" s="14">
        <v>70</v>
      </c>
      <c r="W228" s="14">
        <v>42</v>
      </c>
      <c r="X228" s="14">
        <v>14</v>
      </c>
      <c r="Y228" s="14">
        <v>14</v>
      </c>
      <c r="Z228" s="14">
        <v>173</v>
      </c>
      <c r="AA228" s="14">
        <v>148</v>
      </c>
      <c r="AB228" s="14">
        <v>101</v>
      </c>
      <c r="AC228" s="14">
        <v>19</v>
      </c>
      <c r="AD228" s="14">
        <v>62</v>
      </c>
      <c r="AE228" s="14">
        <v>200</v>
      </c>
      <c r="AF228" s="14">
        <v>101</v>
      </c>
      <c r="AG228" s="14">
        <v>71</v>
      </c>
      <c r="AH228" s="14">
        <v>10</v>
      </c>
      <c r="AI228" s="14">
        <v>35</v>
      </c>
      <c r="AJ228" s="14">
        <v>209</v>
      </c>
      <c r="AK228" s="14">
        <v>148</v>
      </c>
      <c r="AL228" s="14">
        <v>52</v>
      </c>
      <c r="AM228" s="14">
        <v>7</v>
      </c>
      <c r="AN228" s="14">
        <v>17</v>
      </c>
      <c r="AO228" s="14">
        <v>185</v>
      </c>
      <c r="AP228" s="14">
        <v>194</v>
      </c>
      <c r="AQ228" s="14">
        <v>48</v>
      </c>
      <c r="AR228" s="14">
        <v>5</v>
      </c>
      <c r="AS228" s="14">
        <v>16</v>
      </c>
      <c r="AT228" s="14">
        <v>201</v>
      </c>
      <c r="AU228" s="14">
        <v>187</v>
      </c>
      <c r="AV228" s="14">
        <v>44</v>
      </c>
      <c r="AW228" s="14">
        <v>32</v>
      </c>
      <c r="AX228" s="14">
        <v>80</v>
      </c>
      <c r="AY228" s="14">
        <v>181</v>
      </c>
      <c r="AZ228" s="14">
        <v>97</v>
      </c>
      <c r="BA228" s="14">
        <v>63</v>
      </c>
      <c r="BB228" s="14">
        <v>12</v>
      </c>
      <c r="BC228" s="14">
        <v>17</v>
      </c>
      <c r="BD228" s="14">
        <v>224</v>
      </c>
      <c r="BE228" s="14">
        <v>139</v>
      </c>
      <c r="BF228" s="14">
        <v>60</v>
      </c>
      <c r="BG228" s="14">
        <v>21</v>
      </c>
      <c r="BH228" s="14">
        <v>141</v>
      </c>
      <c r="BI228" s="14">
        <v>214</v>
      </c>
      <c r="BJ228" s="14">
        <v>77</v>
      </c>
      <c r="BK228" s="14">
        <v>3</v>
      </c>
      <c r="BL228" s="14">
        <v>61</v>
      </c>
      <c r="BM228" s="14">
        <v>204</v>
      </c>
      <c r="BN228" s="14">
        <v>183</v>
      </c>
      <c r="BO228" s="14">
        <v>6</v>
      </c>
      <c r="BP228" s="14">
        <v>80</v>
      </c>
      <c r="BQ228" s="14">
        <v>218</v>
      </c>
      <c r="BR228" s="14">
        <v>143</v>
      </c>
      <c r="BS228" s="14">
        <v>22</v>
      </c>
      <c r="BT228" s="14">
        <v>111</v>
      </c>
      <c r="BU228" s="14">
        <v>205</v>
      </c>
      <c r="BV228" s="14">
        <v>112</v>
      </c>
      <c r="BW228" s="14">
        <v>11</v>
      </c>
      <c r="BX228" s="14">
        <v>83</v>
      </c>
      <c r="BY228" s="14">
        <v>193</v>
      </c>
      <c r="BZ228" s="14">
        <v>164</v>
      </c>
      <c r="CA228" s="14">
        <v>24</v>
      </c>
      <c r="CB228" s="14">
        <v>131</v>
      </c>
      <c r="CC228" s="14">
        <v>192</v>
      </c>
      <c r="CD228" s="14">
        <v>104</v>
      </c>
      <c r="CE228" s="14">
        <v>30</v>
      </c>
      <c r="CF228" s="14">
        <v>151</v>
      </c>
      <c r="CG228" s="14">
        <v>178</v>
      </c>
      <c r="CH228" s="14">
        <v>92</v>
      </c>
      <c r="CI228" s="14">
        <v>17</v>
      </c>
      <c r="CJ228" s="14">
        <v>130</v>
      </c>
      <c r="CK228" s="14">
        <v>197</v>
      </c>
      <c r="CL228" s="14">
        <v>106</v>
      </c>
      <c r="CM228" s="14">
        <v>22</v>
      </c>
      <c r="CN228" s="14">
        <v>148</v>
      </c>
      <c r="CO228" s="14">
        <v>192</v>
      </c>
      <c r="CP228" s="14">
        <v>87</v>
      </c>
      <c r="CQ228" s="14">
        <v>98</v>
      </c>
      <c r="CR228" s="14">
        <v>134</v>
      </c>
      <c r="CS228" s="14">
        <v>132</v>
      </c>
      <c r="CT228" s="14">
        <v>84</v>
      </c>
      <c r="CU228" s="14">
        <v>13</v>
      </c>
      <c r="CV228" s="14">
        <v>52</v>
      </c>
      <c r="CW228" s="14">
        <v>282</v>
      </c>
      <c r="CX228" s="14">
        <v>101</v>
      </c>
      <c r="CY228" s="14">
        <v>19</v>
      </c>
      <c r="CZ228" s="14">
        <v>61</v>
      </c>
      <c r="DA228" s="14">
        <v>211</v>
      </c>
      <c r="DB228" s="14">
        <v>157</v>
      </c>
      <c r="DC228" s="14">
        <v>15</v>
      </c>
      <c r="DD228" s="14">
        <v>95</v>
      </c>
      <c r="DE228" s="14">
        <v>261</v>
      </c>
      <c r="DF228" s="14">
        <v>75</v>
      </c>
      <c r="DG228" s="14">
        <v>28</v>
      </c>
      <c r="DH228" s="14">
        <v>121</v>
      </c>
      <c r="DI228" s="14">
        <v>235</v>
      </c>
      <c r="DJ228" s="14">
        <v>63</v>
      </c>
      <c r="DK228" s="14">
        <v>16</v>
      </c>
      <c r="DL228" s="14">
        <v>46</v>
      </c>
      <c r="DM228" s="14">
        <v>252</v>
      </c>
      <c r="DN228" s="14">
        <v>134</v>
      </c>
      <c r="DO228" s="14">
        <v>16</v>
      </c>
      <c r="DP228" s="14">
        <v>74</v>
      </c>
      <c r="DQ228" s="14">
        <v>253</v>
      </c>
      <c r="DR228" s="14">
        <v>106</v>
      </c>
      <c r="DS228" s="14">
        <v>24</v>
      </c>
      <c r="DT228" s="14">
        <v>90</v>
      </c>
      <c r="DU228" s="14">
        <v>254</v>
      </c>
      <c r="DV228" s="14">
        <v>79</v>
      </c>
      <c r="DW228" s="14">
        <v>30</v>
      </c>
      <c r="DX228" s="14">
        <v>101</v>
      </c>
      <c r="DY228" s="14">
        <v>237</v>
      </c>
      <c r="DZ228" s="14">
        <v>76</v>
      </c>
      <c r="EA228" s="14">
        <v>29</v>
      </c>
      <c r="EB228" s="14">
        <v>71</v>
      </c>
      <c r="EC228" s="14">
        <v>244</v>
      </c>
      <c r="ED228" s="14">
        <v>102</v>
      </c>
      <c r="EE228" s="14">
        <v>28</v>
      </c>
      <c r="EF228" s="14">
        <v>196</v>
      </c>
      <c r="EG228" s="14">
        <v>165</v>
      </c>
      <c r="EH228" s="14">
        <v>53</v>
      </c>
      <c r="EI228" s="14">
        <v>19</v>
      </c>
      <c r="EJ228" s="14">
        <v>164</v>
      </c>
      <c r="EK228" s="14">
        <v>190</v>
      </c>
      <c r="EL228" s="14">
        <v>69</v>
      </c>
      <c r="EM228" s="14">
        <v>26</v>
      </c>
      <c r="EN228" s="14">
        <v>181</v>
      </c>
      <c r="EO228" s="14">
        <v>189</v>
      </c>
      <c r="EP228" s="14">
        <v>44</v>
      </c>
      <c r="EQ228" s="14">
        <v>23</v>
      </c>
      <c r="ER228" s="14">
        <v>165</v>
      </c>
      <c r="ES228" s="14">
        <v>183</v>
      </c>
      <c r="ET228" s="14">
        <v>73</v>
      </c>
      <c r="EU228" s="14">
        <v>24</v>
      </c>
      <c r="EV228" s="14">
        <v>109</v>
      </c>
      <c r="EW228" s="14">
        <v>179</v>
      </c>
      <c r="EX228" s="14">
        <v>130</v>
      </c>
      <c r="EY228" s="14">
        <v>22</v>
      </c>
      <c r="EZ228" s="14">
        <v>163</v>
      </c>
      <c r="FA228" s="14">
        <v>213</v>
      </c>
      <c r="FB228" s="14">
        <v>48</v>
      </c>
      <c r="FC228" s="14">
        <v>15</v>
      </c>
      <c r="FD228" s="14">
        <v>144</v>
      </c>
      <c r="FE228" s="14">
        <v>235</v>
      </c>
      <c r="FF228" s="14">
        <v>52</v>
      </c>
      <c r="FG228" s="14">
        <v>17</v>
      </c>
      <c r="FH228" s="14">
        <v>145</v>
      </c>
      <c r="FI228" s="14">
        <v>234</v>
      </c>
      <c r="FJ228" s="14">
        <v>48</v>
      </c>
      <c r="FK228" s="14">
        <v>16</v>
      </c>
      <c r="FL228" s="14">
        <v>131</v>
      </c>
      <c r="FM228" s="14">
        <v>227</v>
      </c>
      <c r="FN228" s="14">
        <v>71</v>
      </c>
      <c r="FO228" s="14">
        <v>38</v>
      </c>
      <c r="FP228" s="14">
        <v>169</v>
      </c>
      <c r="FQ228" s="14">
        <v>175</v>
      </c>
      <c r="FR228" s="14">
        <v>62</v>
      </c>
      <c r="FS228" s="14">
        <v>31</v>
      </c>
      <c r="FT228" s="14">
        <v>138</v>
      </c>
      <c r="FU228" s="14">
        <v>207</v>
      </c>
      <c r="FV228" s="14">
        <v>67</v>
      </c>
      <c r="FW228" s="14">
        <v>11</v>
      </c>
      <c r="FX228" s="14">
        <v>124</v>
      </c>
      <c r="FY228" s="14">
        <v>234</v>
      </c>
      <c r="FZ228" s="14">
        <v>74</v>
      </c>
      <c r="GA228" s="14">
        <v>28</v>
      </c>
      <c r="GB228" s="14">
        <v>171</v>
      </c>
      <c r="GC228" s="14">
        <v>180</v>
      </c>
      <c r="GD228" s="14">
        <v>64</v>
      </c>
      <c r="GE228" s="14">
        <v>13</v>
      </c>
      <c r="GF228" s="14">
        <v>113</v>
      </c>
      <c r="GG228" s="14">
        <v>219</v>
      </c>
      <c r="GH228" s="14">
        <v>97</v>
      </c>
      <c r="GI228" s="14">
        <v>43</v>
      </c>
      <c r="GJ228" s="14">
        <v>74</v>
      </c>
      <c r="GK228" s="14">
        <v>244</v>
      </c>
      <c r="GL228" s="14">
        <v>81</v>
      </c>
      <c r="GM228" s="14">
        <v>23</v>
      </c>
      <c r="GN228" s="14">
        <v>84</v>
      </c>
      <c r="GO228" s="14">
        <v>247</v>
      </c>
      <c r="GP228" s="14">
        <v>87</v>
      </c>
      <c r="GQ228" s="14">
        <v>11</v>
      </c>
      <c r="GR228" s="14">
        <v>36</v>
      </c>
      <c r="GS228" s="14">
        <v>284</v>
      </c>
      <c r="GT228" s="14">
        <v>112</v>
      </c>
      <c r="GU228" s="14">
        <v>6</v>
      </c>
      <c r="GV228" s="14">
        <v>35</v>
      </c>
      <c r="GW228" s="14">
        <v>252</v>
      </c>
      <c r="GX228" s="14">
        <v>149</v>
      </c>
      <c r="GY228" s="14">
        <v>118</v>
      </c>
      <c r="GZ228" s="14">
        <v>202</v>
      </c>
      <c r="HA228" s="14">
        <v>93</v>
      </c>
      <c r="HB228" s="14">
        <v>30</v>
      </c>
      <c r="HC228" s="14">
        <v>196</v>
      </c>
      <c r="HD228" s="14">
        <v>166</v>
      </c>
      <c r="HE228" s="14">
        <v>52</v>
      </c>
      <c r="HF228" s="14">
        <v>27</v>
      </c>
      <c r="HG228" s="14">
        <v>188</v>
      </c>
      <c r="HH228" s="14">
        <v>172</v>
      </c>
      <c r="HI228" s="14">
        <v>58</v>
      </c>
      <c r="HJ228" s="14">
        <v>24</v>
      </c>
      <c r="HK228" s="14">
        <v>170</v>
      </c>
      <c r="HL228" s="14">
        <v>168</v>
      </c>
      <c r="HM228" s="14">
        <v>69</v>
      </c>
      <c r="HN228" s="14">
        <v>32</v>
      </c>
      <c r="HO228" s="14">
        <v>114</v>
      </c>
      <c r="HP228" s="14">
        <v>210</v>
      </c>
      <c r="HQ228" s="14">
        <v>92</v>
      </c>
      <c r="HR228" s="14">
        <v>25</v>
      </c>
      <c r="HS228" s="14">
        <v>253</v>
      </c>
      <c r="HT228" s="14">
        <v>124</v>
      </c>
      <c r="HU228" s="14">
        <v>42</v>
      </c>
      <c r="HV228" s="14">
        <v>19</v>
      </c>
      <c r="HW228" s="14">
        <v>275</v>
      </c>
      <c r="HX228" s="14">
        <v>105</v>
      </c>
      <c r="HY228" s="14">
        <v>39</v>
      </c>
      <c r="HZ228" s="14">
        <v>23</v>
      </c>
      <c r="IA228" s="14">
        <v>13</v>
      </c>
      <c r="IB228" s="14">
        <v>21</v>
      </c>
      <c r="IC228" s="14">
        <v>93</v>
      </c>
      <c r="ID228" s="14">
        <v>69</v>
      </c>
      <c r="IE228" s="14">
        <v>10</v>
      </c>
      <c r="IF228" s="14">
        <v>17</v>
      </c>
      <c r="IG228" s="14">
        <v>95</v>
      </c>
      <c r="IH228" s="14">
        <v>68</v>
      </c>
      <c r="II228" s="14">
        <v>17</v>
      </c>
      <c r="IJ228" s="14">
        <v>39</v>
      </c>
      <c r="IK228" s="14">
        <v>196</v>
      </c>
      <c r="IL228" s="14">
        <v>70</v>
      </c>
      <c r="IM228" s="14">
        <v>7</v>
      </c>
      <c r="IN228" s="14">
        <v>29</v>
      </c>
      <c r="IO228" s="14">
        <v>189</v>
      </c>
      <c r="IP228" s="14">
        <v>94</v>
      </c>
      <c r="IQ228" s="14">
        <v>8</v>
      </c>
      <c r="IR228" s="14">
        <v>52</v>
      </c>
      <c r="IS228" s="14">
        <v>182</v>
      </c>
      <c r="IT228" s="14">
        <v>78</v>
      </c>
      <c r="IU228" s="14">
        <v>19</v>
      </c>
      <c r="IV228" s="14">
        <v>53</v>
      </c>
      <c r="IW228" s="14">
        <v>169</v>
      </c>
      <c r="IX228" s="14">
        <v>78</v>
      </c>
      <c r="IY228" s="14">
        <v>21</v>
      </c>
      <c r="IZ228" s="14">
        <v>44</v>
      </c>
      <c r="JA228" s="19">
        <v>146</v>
      </c>
      <c r="JB228" s="19">
        <v>73</v>
      </c>
      <c r="JC228" s="18">
        <v>35</v>
      </c>
      <c r="JD228" s="19">
        <v>27</v>
      </c>
      <c r="JE228" s="19">
        <v>36</v>
      </c>
      <c r="JF228" s="19">
        <v>134</v>
      </c>
      <c r="JG228" s="19">
        <v>87</v>
      </c>
      <c r="JH228" s="18">
        <v>34</v>
      </c>
    </row>
    <row r="229" spans="1:268" ht="15" customHeight="1" x14ac:dyDescent="0.2">
      <c r="A229" s="14" t="s">
        <v>338</v>
      </c>
      <c r="B229" s="13" t="s">
        <v>2121</v>
      </c>
      <c r="C229" s="35">
        <v>74</v>
      </c>
      <c r="D229" s="14">
        <v>20</v>
      </c>
      <c r="E229" s="14">
        <v>46</v>
      </c>
      <c r="F229" s="14">
        <v>173</v>
      </c>
      <c r="G229" s="14">
        <v>77</v>
      </c>
      <c r="H229" s="14">
        <v>22</v>
      </c>
      <c r="I229" s="14">
        <v>17</v>
      </c>
      <c r="J229" s="14">
        <v>38</v>
      </c>
      <c r="K229" s="14">
        <v>162</v>
      </c>
      <c r="L229" s="14">
        <v>101</v>
      </c>
      <c r="M229" s="14">
        <v>21</v>
      </c>
      <c r="N229" s="14">
        <v>41</v>
      </c>
      <c r="O229" s="14">
        <v>85</v>
      </c>
      <c r="P229" s="14">
        <v>161</v>
      </c>
      <c r="Q229" s="14">
        <v>34</v>
      </c>
      <c r="R229" s="14">
        <v>17</v>
      </c>
      <c r="S229" s="14">
        <v>55</v>
      </c>
      <c r="T229" s="14">
        <v>124</v>
      </c>
      <c r="U229" s="14">
        <v>112</v>
      </c>
      <c r="V229" s="14">
        <v>16</v>
      </c>
      <c r="W229" s="14">
        <v>30</v>
      </c>
      <c r="X229" s="14">
        <v>11</v>
      </c>
      <c r="Y229" s="14">
        <v>8</v>
      </c>
      <c r="Z229" s="14">
        <v>143</v>
      </c>
      <c r="AA229" s="14">
        <v>92</v>
      </c>
      <c r="AB229" s="14">
        <v>84</v>
      </c>
      <c r="AC229" s="14">
        <v>15</v>
      </c>
      <c r="AD229" s="14">
        <v>55</v>
      </c>
      <c r="AE229" s="14">
        <v>157</v>
      </c>
      <c r="AF229" s="14">
        <v>74</v>
      </c>
      <c r="AG229" s="14">
        <v>36</v>
      </c>
      <c r="AH229" s="14">
        <v>7</v>
      </c>
      <c r="AI229" s="14">
        <v>24</v>
      </c>
      <c r="AJ229" s="14">
        <v>180</v>
      </c>
      <c r="AK229" s="14">
        <v>100</v>
      </c>
      <c r="AL229" s="14">
        <v>27</v>
      </c>
      <c r="AM229" s="14">
        <v>13</v>
      </c>
      <c r="AN229" s="14">
        <v>20</v>
      </c>
      <c r="AO229" s="14">
        <v>142</v>
      </c>
      <c r="AP229" s="14">
        <v>135</v>
      </c>
      <c r="AQ229" s="14">
        <v>23</v>
      </c>
      <c r="AR229" s="14">
        <v>13</v>
      </c>
      <c r="AS229" s="14">
        <v>13</v>
      </c>
      <c r="AT229" s="14">
        <v>170</v>
      </c>
      <c r="AU229" s="14">
        <v>120</v>
      </c>
      <c r="AV229" s="14">
        <v>20</v>
      </c>
      <c r="AW229" s="14">
        <v>25</v>
      </c>
      <c r="AX229" s="14">
        <v>73</v>
      </c>
      <c r="AY229" s="14">
        <v>166</v>
      </c>
      <c r="AZ229" s="14">
        <v>52</v>
      </c>
      <c r="BA229" s="14">
        <v>21</v>
      </c>
      <c r="BB229" s="14">
        <v>11</v>
      </c>
      <c r="BC229" s="14">
        <v>18</v>
      </c>
      <c r="BD229" s="14">
        <v>189</v>
      </c>
      <c r="BE229" s="14">
        <v>87</v>
      </c>
      <c r="BF229" s="14">
        <v>35</v>
      </c>
      <c r="BG229" s="14">
        <v>25</v>
      </c>
      <c r="BH229" s="14">
        <v>115</v>
      </c>
      <c r="BI229" s="14">
        <v>154</v>
      </c>
      <c r="BJ229" s="14">
        <v>40</v>
      </c>
      <c r="BK229" s="14">
        <v>16</v>
      </c>
      <c r="BL229" s="14">
        <v>48</v>
      </c>
      <c r="BM229" s="14">
        <v>154</v>
      </c>
      <c r="BN229" s="14">
        <v>115</v>
      </c>
      <c r="BO229" s="14">
        <v>19</v>
      </c>
      <c r="BP229" s="14">
        <v>85</v>
      </c>
      <c r="BQ229" s="14">
        <v>157</v>
      </c>
      <c r="BR229" s="14">
        <v>71</v>
      </c>
      <c r="BS229" s="14">
        <v>42</v>
      </c>
      <c r="BT229" s="14">
        <v>108</v>
      </c>
      <c r="BU229" s="14">
        <v>140</v>
      </c>
      <c r="BV229" s="14">
        <v>43</v>
      </c>
      <c r="BW229" s="14">
        <v>18</v>
      </c>
      <c r="BX229" s="14">
        <v>62</v>
      </c>
      <c r="BY229" s="14">
        <v>159</v>
      </c>
      <c r="BZ229" s="14">
        <v>95</v>
      </c>
      <c r="CA229" s="14">
        <v>27</v>
      </c>
      <c r="CB229" s="14">
        <v>105</v>
      </c>
      <c r="CC229" s="14">
        <v>139</v>
      </c>
      <c r="CD229" s="14">
        <v>62</v>
      </c>
      <c r="CE229" s="14">
        <v>30</v>
      </c>
      <c r="CF229" s="14">
        <v>132</v>
      </c>
      <c r="CG229" s="14">
        <v>116</v>
      </c>
      <c r="CH229" s="14">
        <v>55</v>
      </c>
      <c r="CI229" s="14">
        <v>21</v>
      </c>
      <c r="CJ229" s="14">
        <v>96</v>
      </c>
      <c r="CK229" s="14">
        <v>152</v>
      </c>
      <c r="CL229" s="14">
        <v>61</v>
      </c>
      <c r="CM229" s="14">
        <v>24</v>
      </c>
      <c r="CN229" s="14">
        <v>111</v>
      </c>
      <c r="CO229" s="14">
        <v>137</v>
      </c>
      <c r="CP229" s="14">
        <v>58</v>
      </c>
      <c r="CQ229" s="14">
        <v>82</v>
      </c>
      <c r="CR229" s="14">
        <v>107</v>
      </c>
      <c r="CS229" s="14">
        <v>87</v>
      </c>
      <c r="CT229" s="14">
        <v>55</v>
      </c>
      <c r="CU229" s="14">
        <v>14</v>
      </c>
      <c r="CV229" s="14">
        <v>36</v>
      </c>
      <c r="CW229" s="14">
        <v>218</v>
      </c>
      <c r="CX229" s="14">
        <v>62</v>
      </c>
      <c r="CY229" s="14">
        <v>20</v>
      </c>
      <c r="CZ229" s="14">
        <v>36</v>
      </c>
      <c r="DA229" s="14">
        <v>180</v>
      </c>
      <c r="DB229" s="14">
        <v>96</v>
      </c>
      <c r="DC229" s="14">
        <v>16</v>
      </c>
      <c r="DD229" s="14">
        <v>68</v>
      </c>
      <c r="DE229" s="14">
        <v>211</v>
      </c>
      <c r="DF229" s="14">
        <v>34</v>
      </c>
      <c r="DG229" s="14">
        <v>21</v>
      </c>
      <c r="DH229" s="14">
        <v>93</v>
      </c>
      <c r="DI229" s="14">
        <v>186</v>
      </c>
      <c r="DJ229" s="14">
        <v>32</v>
      </c>
      <c r="DK229" s="14">
        <v>12</v>
      </c>
      <c r="DL229" s="14">
        <v>26</v>
      </c>
      <c r="DM229" s="14">
        <v>215</v>
      </c>
      <c r="DN229" s="14">
        <v>75</v>
      </c>
      <c r="DO229" s="14">
        <v>11</v>
      </c>
      <c r="DP229" s="14">
        <v>55</v>
      </c>
      <c r="DQ229" s="14">
        <v>203</v>
      </c>
      <c r="DR229" s="14">
        <v>56</v>
      </c>
      <c r="DS229" s="14">
        <v>17</v>
      </c>
      <c r="DT229" s="14">
        <v>78</v>
      </c>
      <c r="DU229" s="14">
        <v>185</v>
      </c>
      <c r="DV229" s="14">
        <v>50</v>
      </c>
      <c r="DW229" s="14">
        <v>37</v>
      </c>
      <c r="DX229" s="14">
        <v>88</v>
      </c>
      <c r="DY229" s="14">
        <v>175</v>
      </c>
      <c r="DZ229" s="14">
        <v>27</v>
      </c>
      <c r="EA229" s="14">
        <v>32</v>
      </c>
      <c r="EB229" s="14">
        <v>49</v>
      </c>
      <c r="EC229" s="14">
        <v>203</v>
      </c>
      <c r="ED229" s="14">
        <v>44</v>
      </c>
      <c r="EE229" s="14">
        <v>43</v>
      </c>
      <c r="EF229" s="14">
        <v>146</v>
      </c>
      <c r="EG229" s="14">
        <v>110</v>
      </c>
      <c r="EH229" s="14">
        <v>31</v>
      </c>
      <c r="EI229" s="14">
        <v>17</v>
      </c>
      <c r="EJ229" s="14">
        <v>136</v>
      </c>
      <c r="EK229" s="14">
        <v>133</v>
      </c>
      <c r="EL229" s="14">
        <v>43</v>
      </c>
      <c r="EM229" s="14">
        <v>22</v>
      </c>
      <c r="EN229" s="14">
        <v>164</v>
      </c>
      <c r="EO229" s="14">
        <v>119</v>
      </c>
      <c r="EP229" s="14">
        <v>25</v>
      </c>
      <c r="EQ229" s="14">
        <v>18</v>
      </c>
      <c r="ER229" s="14">
        <v>159</v>
      </c>
      <c r="ES229" s="14">
        <v>124</v>
      </c>
      <c r="ET229" s="14">
        <v>28</v>
      </c>
      <c r="EU229" s="14">
        <v>21</v>
      </c>
      <c r="EV229" s="14">
        <v>81</v>
      </c>
      <c r="EW229" s="14">
        <v>141</v>
      </c>
      <c r="EX229" s="14">
        <v>87</v>
      </c>
      <c r="EY229" s="14">
        <v>21</v>
      </c>
      <c r="EZ229" s="14">
        <v>143</v>
      </c>
      <c r="FA229" s="14">
        <v>134</v>
      </c>
      <c r="FB229" s="14">
        <v>30</v>
      </c>
      <c r="FC229" s="14">
        <v>23</v>
      </c>
      <c r="FD229" s="14">
        <v>156</v>
      </c>
      <c r="FE229" s="14">
        <v>111</v>
      </c>
      <c r="FF229" s="14">
        <v>39</v>
      </c>
      <c r="FG229" s="14">
        <v>22</v>
      </c>
      <c r="FH229" s="14">
        <v>162</v>
      </c>
      <c r="FI229" s="14">
        <v>114</v>
      </c>
      <c r="FJ229" s="14">
        <v>29</v>
      </c>
      <c r="FK229" s="14">
        <v>19</v>
      </c>
      <c r="FL229" s="14">
        <v>159</v>
      </c>
      <c r="FM229" s="14">
        <v>119</v>
      </c>
      <c r="FN229" s="14">
        <v>31</v>
      </c>
      <c r="FO229" s="14">
        <v>49</v>
      </c>
      <c r="FP229" s="14">
        <v>180</v>
      </c>
      <c r="FQ229" s="14">
        <v>75</v>
      </c>
      <c r="FR229" s="14">
        <v>26</v>
      </c>
      <c r="FS229" s="14">
        <v>31</v>
      </c>
      <c r="FT229" s="14">
        <v>132</v>
      </c>
      <c r="FU229" s="14">
        <v>113</v>
      </c>
      <c r="FV229" s="14">
        <v>53</v>
      </c>
      <c r="FW229" s="14">
        <v>24</v>
      </c>
      <c r="FX229" s="14">
        <v>144</v>
      </c>
      <c r="FY229" s="14">
        <v>113</v>
      </c>
      <c r="FZ229" s="14">
        <v>48</v>
      </c>
      <c r="GA229" s="14">
        <v>66</v>
      </c>
      <c r="GB229" s="14">
        <v>155</v>
      </c>
      <c r="GC229" s="14">
        <v>65</v>
      </c>
      <c r="GD229" s="14">
        <v>42</v>
      </c>
      <c r="GE229" s="14">
        <v>22</v>
      </c>
      <c r="GF229" s="14">
        <v>124</v>
      </c>
      <c r="GG229" s="14">
        <v>123</v>
      </c>
      <c r="GH229" s="14">
        <v>60</v>
      </c>
      <c r="GI229" s="14">
        <v>62</v>
      </c>
      <c r="GJ229" s="14">
        <v>84</v>
      </c>
      <c r="GK229" s="14">
        <v>150</v>
      </c>
      <c r="GL229" s="14">
        <v>31</v>
      </c>
      <c r="GM229" s="14">
        <v>38</v>
      </c>
      <c r="GN229" s="14">
        <v>45</v>
      </c>
      <c r="GO229" s="14">
        <v>203</v>
      </c>
      <c r="GP229" s="14">
        <v>39</v>
      </c>
      <c r="GQ229" s="14">
        <v>37</v>
      </c>
      <c r="GR229" s="14">
        <v>53</v>
      </c>
      <c r="GS229" s="14">
        <v>201</v>
      </c>
      <c r="GT229" s="14">
        <v>36</v>
      </c>
      <c r="GU229" s="14">
        <v>26</v>
      </c>
      <c r="GV229" s="14">
        <v>29</v>
      </c>
      <c r="GW229" s="14">
        <v>209</v>
      </c>
      <c r="GX229" s="14">
        <v>61</v>
      </c>
      <c r="GY229" s="14">
        <v>27</v>
      </c>
      <c r="GZ229" s="14">
        <v>109</v>
      </c>
      <c r="HA229" s="14">
        <v>133</v>
      </c>
      <c r="HB229" s="14">
        <v>57</v>
      </c>
      <c r="HC229" s="14">
        <v>79</v>
      </c>
      <c r="HD229" s="14">
        <v>123</v>
      </c>
      <c r="HE229" s="14">
        <v>87</v>
      </c>
      <c r="HF229" s="14">
        <v>34</v>
      </c>
      <c r="HG229" s="14">
        <v>94</v>
      </c>
      <c r="HH229" s="14">
        <v>116</v>
      </c>
      <c r="HI229" s="14">
        <v>79</v>
      </c>
      <c r="HJ229" s="14">
        <v>34</v>
      </c>
      <c r="HK229" s="14">
        <v>67</v>
      </c>
      <c r="HL229" s="14">
        <v>122</v>
      </c>
      <c r="HM229" s="14">
        <v>97</v>
      </c>
      <c r="HN229" s="14">
        <v>37</v>
      </c>
      <c r="HO229" s="14">
        <v>16</v>
      </c>
      <c r="HP229" s="14">
        <v>83</v>
      </c>
      <c r="HQ229" s="14">
        <v>147</v>
      </c>
      <c r="HR229" s="14">
        <v>76</v>
      </c>
      <c r="HS229" s="14">
        <v>110</v>
      </c>
      <c r="HT229" s="14">
        <v>92</v>
      </c>
      <c r="HU229" s="14">
        <v>80</v>
      </c>
      <c r="HV229" s="14">
        <v>41</v>
      </c>
      <c r="HW229" s="14">
        <v>51</v>
      </c>
      <c r="HX229" s="14">
        <v>84</v>
      </c>
      <c r="HY229" s="14">
        <v>100</v>
      </c>
      <c r="HZ229" s="14">
        <v>88</v>
      </c>
      <c r="IA229" s="14" t="s">
        <v>3554</v>
      </c>
      <c r="IB229" s="14" t="s">
        <v>3554</v>
      </c>
      <c r="IC229" s="14" t="s">
        <v>3554</v>
      </c>
      <c r="ID229" s="14" t="s">
        <v>3554</v>
      </c>
      <c r="IE229" s="14" t="s">
        <v>3554</v>
      </c>
      <c r="IF229" s="14" t="s">
        <v>3554</v>
      </c>
      <c r="IG229" s="14" t="s">
        <v>3554</v>
      </c>
      <c r="IH229" s="14" t="s">
        <v>3554</v>
      </c>
      <c r="II229" s="14">
        <v>14</v>
      </c>
      <c r="IJ229" s="14">
        <v>26</v>
      </c>
      <c r="IK229" s="14">
        <v>176</v>
      </c>
      <c r="IL229" s="14">
        <v>101</v>
      </c>
      <c r="IM229" s="14">
        <v>13</v>
      </c>
      <c r="IN229" s="14">
        <v>22</v>
      </c>
      <c r="IO229" s="14">
        <v>177</v>
      </c>
      <c r="IP229" s="14">
        <v>105</v>
      </c>
      <c r="IQ229" s="14">
        <v>17</v>
      </c>
      <c r="IR229" s="14">
        <v>25</v>
      </c>
      <c r="IS229" s="14">
        <v>167</v>
      </c>
      <c r="IT229" s="14">
        <v>110</v>
      </c>
      <c r="IU229" s="14">
        <v>15</v>
      </c>
      <c r="IV229" s="14">
        <v>30</v>
      </c>
      <c r="IW229" s="14">
        <v>159</v>
      </c>
      <c r="IX229" s="14">
        <v>112</v>
      </c>
      <c r="IY229" s="14">
        <v>18</v>
      </c>
      <c r="IZ229" s="14">
        <v>25</v>
      </c>
      <c r="JA229" s="19">
        <v>129</v>
      </c>
      <c r="JB229" s="19">
        <v>114</v>
      </c>
      <c r="JC229" s="18">
        <v>32</v>
      </c>
      <c r="JD229" s="19">
        <v>20</v>
      </c>
      <c r="JE229" s="19">
        <v>24</v>
      </c>
      <c r="JF229" s="19">
        <v>130</v>
      </c>
      <c r="JG229" s="19">
        <v>118</v>
      </c>
      <c r="JH229" s="18">
        <v>25</v>
      </c>
    </row>
    <row r="230" spans="1:268" ht="15" customHeight="1" x14ac:dyDescent="0.2">
      <c r="A230" s="14" t="s">
        <v>339</v>
      </c>
      <c r="B230" s="13" t="s">
        <v>2122</v>
      </c>
      <c r="C230" s="35">
        <v>77</v>
      </c>
      <c r="D230" s="14">
        <v>10</v>
      </c>
      <c r="E230" s="14">
        <v>29</v>
      </c>
      <c r="F230" s="14">
        <v>178</v>
      </c>
      <c r="G230" s="14">
        <v>135</v>
      </c>
      <c r="H230" s="14">
        <v>19</v>
      </c>
      <c r="I230" s="14">
        <v>8</v>
      </c>
      <c r="J230" s="14">
        <v>39</v>
      </c>
      <c r="K230" s="14">
        <v>189</v>
      </c>
      <c r="L230" s="14">
        <v>101</v>
      </c>
      <c r="M230" s="14">
        <v>37</v>
      </c>
      <c r="N230" s="14">
        <v>11</v>
      </c>
      <c r="O230" s="14">
        <v>36</v>
      </c>
      <c r="P230" s="14">
        <v>201</v>
      </c>
      <c r="Q230" s="14">
        <v>108</v>
      </c>
      <c r="R230" s="14">
        <v>16</v>
      </c>
      <c r="S230" s="14">
        <v>24</v>
      </c>
      <c r="T230" s="14">
        <v>74</v>
      </c>
      <c r="U230" s="14">
        <v>200</v>
      </c>
      <c r="V230" s="14">
        <v>49</v>
      </c>
      <c r="W230" s="14">
        <v>27</v>
      </c>
      <c r="X230" s="14">
        <v>4</v>
      </c>
      <c r="Y230" s="14">
        <v>28</v>
      </c>
      <c r="Z230" s="14">
        <v>133</v>
      </c>
      <c r="AA230" s="14">
        <v>141</v>
      </c>
      <c r="AB230" s="14">
        <v>67</v>
      </c>
      <c r="AC230" s="14">
        <v>12</v>
      </c>
      <c r="AD230" s="14">
        <v>38</v>
      </c>
      <c r="AE230" s="14">
        <v>200</v>
      </c>
      <c r="AF230" s="14">
        <v>91</v>
      </c>
      <c r="AG230" s="14">
        <v>29</v>
      </c>
      <c r="AH230" s="14">
        <v>7</v>
      </c>
      <c r="AI230" s="14">
        <v>24</v>
      </c>
      <c r="AJ230" s="14">
        <v>170</v>
      </c>
      <c r="AK230" s="14">
        <v>144</v>
      </c>
      <c r="AL230" s="14">
        <v>25</v>
      </c>
      <c r="AM230" s="14">
        <v>9</v>
      </c>
      <c r="AN230" s="14">
        <v>13</v>
      </c>
      <c r="AO230" s="14">
        <v>153</v>
      </c>
      <c r="AP230" s="14">
        <v>178</v>
      </c>
      <c r="AQ230" s="14">
        <v>19</v>
      </c>
      <c r="AR230" s="14">
        <v>3</v>
      </c>
      <c r="AS230" s="14">
        <v>8</v>
      </c>
      <c r="AT230" s="14">
        <v>152</v>
      </c>
      <c r="AU230" s="14">
        <v>179</v>
      </c>
      <c r="AV230" s="14">
        <v>27</v>
      </c>
      <c r="AW230" s="14">
        <v>16</v>
      </c>
      <c r="AX230" s="14">
        <v>54</v>
      </c>
      <c r="AY230" s="14">
        <v>199</v>
      </c>
      <c r="AZ230" s="14">
        <v>74</v>
      </c>
      <c r="BA230" s="14">
        <v>27</v>
      </c>
      <c r="BB230" s="14">
        <v>9</v>
      </c>
      <c r="BC230" s="14">
        <v>16</v>
      </c>
      <c r="BD230" s="14">
        <v>185</v>
      </c>
      <c r="BE230" s="14">
        <v>123</v>
      </c>
      <c r="BF230" s="14">
        <v>38</v>
      </c>
      <c r="BG230" s="14">
        <v>6</v>
      </c>
      <c r="BH230" s="14">
        <v>87</v>
      </c>
      <c r="BI230" s="14">
        <v>198</v>
      </c>
      <c r="BJ230" s="14">
        <v>81</v>
      </c>
      <c r="BK230" s="14">
        <v>8</v>
      </c>
      <c r="BL230" s="14">
        <v>35</v>
      </c>
      <c r="BM230" s="14">
        <v>167</v>
      </c>
      <c r="BN230" s="14">
        <v>160</v>
      </c>
      <c r="BO230" s="14">
        <v>9</v>
      </c>
      <c r="BP230" s="14">
        <v>61</v>
      </c>
      <c r="BQ230" s="14">
        <v>193</v>
      </c>
      <c r="BR230" s="14">
        <v>106</v>
      </c>
      <c r="BS230" s="14">
        <v>30</v>
      </c>
      <c r="BT230" s="14">
        <v>81</v>
      </c>
      <c r="BU230" s="14">
        <v>173</v>
      </c>
      <c r="BV230" s="14">
        <v>87</v>
      </c>
      <c r="BW230" s="14">
        <v>11</v>
      </c>
      <c r="BX230" s="14">
        <v>62</v>
      </c>
      <c r="BY230" s="14">
        <v>179</v>
      </c>
      <c r="BZ230" s="14">
        <v>118</v>
      </c>
      <c r="CA230" s="14">
        <v>12</v>
      </c>
      <c r="CB230" s="14">
        <v>96</v>
      </c>
      <c r="CC230" s="14">
        <v>163</v>
      </c>
      <c r="CD230" s="14">
        <v>102</v>
      </c>
      <c r="CE230" s="14">
        <v>17</v>
      </c>
      <c r="CF230" s="14">
        <v>103</v>
      </c>
      <c r="CG230" s="14">
        <v>175</v>
      </c>
      <c r="CH230" s="14">
        <v>77</v>
      </c>
      <c r="CI230" s="14">
        <v>13</v>
      </c>
      <c r="CJ230" s="14">
        <v>64</v>
      </c>
      <c r="CK230" s="14">
        <v>178</v>
      </c>
      <c r="CL230" s="14">
        <v>117</v>
      </c>
      <c r="CM230" s="14">
        <v>12</v>
      </c>
      <c r="CN230" s="14">
        <v>83</v>
      </c>
      <c r="CO230" s="14">
        <v>162</v>
      </c>
      <c r="CP230" s="14">
        <v>112</v>
      </c>
      <c r="CQ230" s="14">
        <v>40</v>
      </c>
      <c r="CR230" s="14">
        <v>118</v>
      </c>
      <c r="CS230" s="14">
        <v>133</v>
      </c>
      <c r="CT230" s="14">
        <v>77</v>
      </c>
      <c r="CU230" s="14">
        <v>5</v>
      </c>
      <c r="CV230" s="14">
        <v>34</v>
      </c>
      <c r="CW230" s="14">
        <v>246</v>
      </c>
      <c r="CX230" s="14">
        <v>85</v>
      </c>
      <c r="CY230" s="14">
        <v>13</v>
      </c>
      <c r="CZ230" s="14">
        <v>41</v>
      </c>
      <c r="DA230" s="14">
        <v>196</v>
      </c>
      <c r="DB230" s="14">
        <v>119</v>
      </c>
      <c r="DC230" s="14">
        <v>10</v>
      </c>
      <c r="DD230" s="14">
        <v>43</v>
      </c>
      <c r="DE230" s="14">
        <v>236</v>
      </c>
      <c r="DF230" s="14">
        <v>78</v>
      </c>
      <c r="DG230" s="14">
        <v>12</v>
      </c>
      <c r="DH230" s="14">
        <v>72</v>
      </c>
      <c r="DI230" s="14">
        <v>229</v>
      </c>
      <c r="DJ230" s="14">
        <v>56</v>
      </c>
      <c r="DK230" s="14">
        <v>4</v>
      </c>
      <c r="DL230" s="14">
        <v>23</v>
      </c>
      <c r="DM230" s="14">
        <v>215</v>
      </c>
      <c r="DN230" s="14">
        <v>128</v>
      </c>
      <c r="DO230" s="14">
        <v>7</v>
      </c>
      <c r="DP230" s="14">
        <v>54</v>
      </c>
      <c r="DQ230" s="14">
        <v>221</v>
      </c>
      <c r="DR230" s="14">
        <v>88</v>
      </c>
      <c r="DS230" s="14">
        <v>9</v>
      </c>
      <c r="DT230" s="14">
        <v>72</v>
      </c>
      <c r="DU230" s="14">
        <v>217</v>
      </c>
      <c r="DV230" s="14">
        <v>69</v>
      </c>
      <c r="DW230" s="14">
        <v>19</v>
      </c>
      <c r="DX230" s="14">
        <v>69</v>
      </c>
      <c r="DY230" s="14">
        <v>211</v>
      </c>
      <c r="DZ230" s="14">
        <v>70</v>
      </c>
      <c r="EA230" s="14">
        <v>10</v>
      </c>
      <c r="EB230" s="14">
        <v>44</v>
      </c>
      <c r="EC230" s="14">
        <v>221</v>
      </c>
      <c r="ED230" s="14">
        <v>96</v>
      </c>
      <c r="EE230" s="14">
        <v>30</v>
      </c>
      <c r="EF230" s="14">
        <v>128</v>
      </c>
      <c r="EG230" s="14">
        <v>150</v>
      </c>
      <c r="EH230" s="14">
        <v>55</v>
      </c>
      <c r="EI230" s="14">
        <v>13</v>
      </c>
      <c r="EJ230" s="14">
        <v>100</v>
      </c>
      <c r="EK230" s="14">
        <v>175</v>
      </c>
      <c r="EL230" s="14">
        <v>77</v>
      </c>
      <c r="EM230" s="14">
        <v>17</v>
      </c>
      <c r="EN230" s="14">
        <v>132</v>
      </c>
      <c r="EO230" s="14">
        <v>168</v>
      </c>
      <c r="EP230" s="14">
        <v>48</v>
      </c>
      <c r="EQ230" s="14">
        <v>11</v>
      </c>
      <c r="ER230" s="14">
        <v>99</v>
      </c>
      <c r="ES230" s="14">
        <v>181</v>
      </c>
      <c r="ET230" s="14">
        <v>72</v>
      </c>
      <c r="EU230" s="14">
        <v>10</v>
      </c>
      <c r="EV230" s="14">
        <v>55</v>
      </c>
      <c r="EW230" s="14">
        <v>160</v>
      </c>
      <c r="EX230" s="14">
        <v>139</v>
      </c>
      <c r="EY230" s="14">
        <v>11</v>
      </c>
      <c r="EZ230" s="14">
        <v>123</v>
      </c>
      <c r="FA230" s="14">
        <v>190</v>
      </c>
      <c r="FB230" s="14">
        <v>39</v>
      </c>
      <c r="FC230" s="14">
        <v>9</v>
      </c>
      <c r="FD230" s="14">
        <v>109</v>
      </c>
      <c r="FE230" s="14">
        <v>200</v>
      </c>
      <c r="FF230" s="14">
        <v>45</v>
      </c>
      <c r="FG230" s="14">
        <v>6</v>
      </c>
      <c r="FH230" s="14">
        <v>111</v>
      </c>
      <c r="FI230" s="14">
        <v>194</v>
      </c>
      <c r="FJ230" s="14">
        <v>50</v>
      </c>
      <c r="FK230" s="14">
        <v>3</v>
      </c>
      <c r="FL230" s="14">
        <v>100</v>
      </c>
      <c r="FM230" s="14">
        <v>210</v>
      </c>
      <c r="FN230" s="14">
        <v>49</v>
      </c>
      <c r="FO230" s="14">
        <v>16</v>
      </c>
      <c r="FP230" s="14">
        <v>154</v>
      </c>
      <c r="FQ230" s="14">
        <v>162</v>
      </c>
      <c r="FR230" s="14">
        <v>33</v>
      </c>
      <c r="FS230" s="14">
        <v>7</v>
      </c>
      <c r="FT230" s="14">
        <v>98</v>
      </c>
      <c r="FU230" s="14">
        <v>204</v>
      </c>
      <c r="FV230" s="14">
        <v>55</v>
      </c>
      <c r="FW230" s="14">
        <v>5</v>
      </c>
      <c r="FX230" s="14">
        <v>100</v>
      </c>
      <c r="FY230" s="14">
        <v>205</v>
      </c>
      <c r="FZ230" s="14">
        <v>53</v>
      </c>
      <c r="GA230" s="14">
        <v>30</v>
      </c>
      <c r="GB230" s="14">
        <v>126</v>
      </c>
      <c r="GC230" s="14">
        <v>150</v>
      </c>
      <c r="GD230" s="14">
        <v>50</v>
      </c>
      <c r="GE230" s="14">
        <v>3</v>
      </c>
      <c r="GF230" s="14">
        <v>89</v>
      </c>
      <c r="GG230" s="14">
        <v>191</v>
      </c>
      <c r="GH230" s="14">
        <v>76</v>
      </c>
      <c r="GI230" s="14">
        <v>14</v>
      </c>
      <c r="GJ230" s="14">
        <v>48</v>
      </c>
      <c r="GK230" s="14">
        <v>221</v>
      </c>
      <c r="GL230" s="14">
        <v>78</v>
      </c>
      <c r="GM230" s="14">
        <v>10</v>
      </c>
      <c r="GN230" s="14">
        <v>34</v>
      </c>
      <c r="GO230" s="14">
        <v>228</v>
      </c>
      <c r="GP230" s="14">
        <v>89</v>
      </c>
      <c r="GQ230" s="14">
        <v>9</v>
      </c>
      <c r="GR230" s="14">
        <v>17</v>
      </c>
      <c r="GS230" s="14">
        <v>232</v>
      </c>
      <c r="GT230" s="14">
        <v>104</v>
      </c>
      <c r="GU230" s="14">
        <v>5</v>
      </c>
      <c r="GV230" s="14">
        <v>17</v>
      </c>
      <c r="GW230" s="14">
        <v>222</v>
      </c>
      <c r="GX230" s="14">
        <v>118</v>
      </c>
      <c r="GY230" s="14">
        <v>85</v>
      </c>
      <c r="GZ230" s="14">
        <v>171</v>
      </c>
      <c r="HA230" s="14">
        <v>85</v>
      </c>
      <c r="HB230" s="14">
        <v>22</v>
      </c>
      <c r="HC230" s="14">
        <v>141</v>
      </c>
      <c r="HD230" s="14">
        <v>145</v>
      </c>
      <c r="HE230" s="14">
        <v>62</v>
      </c>
      <c r="HF230" s="14">
        <v>16</v>
      </c>
      <c r="HG230" s="14">
        <v>160</v>
      </c>
      <c r="HH230" s="14">
        <v>133</v>
      </c>
      <c r="HI230" s="14">
        <v>52</v>
      </c>
      <c r="HJ230" s="14">
        <v>20</v>
      </c>
      <c r="HK230" s="14">
        <v>122</v>
      </c>
      <c r="HL230" s="14">
        <v>152</v>
      </c>
      <c r="HM230" s="14">
        <v>70</v>
      </c>
      <c r="HN230" s="14">
        <v>18</v>
      </c>
      <c r="HO230" s="14">
        <v>56</v>
      </c>
      <c r="HP230" s="14">
        <v>167</v>
      </c>
      <c r="HQ230" s="14">
        <v>103</v>
      </c>
      <c r="HR230" s="14">
        <v>31</v>
      </c>
      <c r="HS230" s="14">
        <v>188</v>
      </c>
      <c r="HT230" s="14">
        <v>103</v>
      </c>
      <c r="HU230" s="14">
        <v>54</v>
      </c>
      <c r="HV230" s="14">
        <v>17</v>
      </c>
      <c r="HW230" s="14">
        <v>191</v>
      </c>
      <c r="HX230" s="14">
        <v>101</v>
      </c>
      <c r="HY230" s="14">
        <v>52</v>
      </c>
      <c r="HZ230" s="14">
        <v>17</v>
      </c>
      <c r="IA230" s="14" t="s">
        <v>3554</v>
      </c>
      <c r="IB230" s="14" t="s">
        <v>3554</v>
      </c>
      <c r="IC230" s="14" t="s">
        <v>3554</v>
      </c>
      <c r="ID230" s="14" t="s">
        <v>3554</v>
      </c>
      <c r="IE230" s="14" t="s">
        <v>3554</v>
      </c>
      <c r="IF230" s="14" t="s">
        <v>3554</v>
      </c>
      <c r="IG230" s="14" t="s">
        <v>3554</v>
      </c>
      <c r="IH230" s="14" t="s">
        <v>3554</v>
      </c>
      <c r="II230" s="14">
        <v>11</v>
      </c>
      <c r="IJ230" s="14">
        <v>30</v>
      </c>
      <c r="IK230" s="14">
        <v>205</v>
      </c>
      <c r="IL230" s="14">
        <v>113</v>
      </c>
      <c r="IM230" s="14">
        <v>7</v>
      </c>
      <c r="IN230" s="14">
        <v>25</v>
      </c>
      <c r="IO230" s="14">
        <v>191</v>
      </c>
      <c r="IP230" s="14">
        <v>137</v>
      </c>
      <c r="IQ230" s="14">
        <v>5</v>
      </c>
      <c r="IR230" s="14">
        <v>35</v>
      </c>
      <c r="IS230" s="14">
        <v>176</v>
      </c>
      <c r="IT230" s="14">
        <v>143</v>
      </c>
      <c r="IU230" s="14">
        <v>8</v>
      </c>
      <c r="IV230" s="14">
        <v>30</v>
      </c>
      <c r="IW230" s="14">
        <v>189</v>
      </c>
      <c r="IX230" s="14">
        <v>131</v>
      </c>
      <c r="IY230" s="14">
        <v>13</v>
      </c>
      <c r="IZ230" s="14">
        <v>20</v>
      </c>
      <c r="JA230" s="19">
        <v>127</v>
      </c>
      <c r="JB230" s="19">
        <v>157</v>
      </c>
      <c r="JC230" s="18">
        <v>41</v>
      </c>
      <c r="JD230" s="19">
        <v>9</v>
      </c>
      <c r="JE230" s="19">
        <v>26</v>
      </c>
      <c r="JF230" s="19">
        <v>118</v>
      </c>
      <c r="JG230" s="19">
        <v>158</v>
      </c>
      <c r="JH230" s="18">
        <v>43</v>
      </c>
    </row>
    <row r="231" spans="1:268" ht="15" customHeight="1" x14ac:dyDescent="0.2">
      <c r="A231" s="14" t="s">
        <v>340</v>
      </c>
      <c r="B231" s="13" t="s">
        <v>2123</v>
      </c>
      <c r="C231" s="35">
        <v>57</v>
      </c>
      <c r="D231" s="14">
        <v>2</v>
      </c>
      <c r="E231" s="14">
        <v>26</v>
      </c>
      <c r="F231" s="14">
        <v>78</v>
      </c>
      <c r="G231" s="14">
        <v>45</v>
      </c>
      <c r="H231" s="14">
        <v>10</v>
      </c>
      <c r="I231" s="14">
        <v>1</v>
      </c>
      <c r="J231" s="14">
        <v>19</v>
      </c>
      <c r="K231" s="14">
        <v>85</v>
      </c>
      <c r="L231" s="14">
        <v>40</v>
      </c>
      <c r="M231" s="14">
        <v>15</v>
      </c>
      <c r="N231" s="14">
        <v>11</v>
      </c>
      <c r="O231" s="14">
        <v>23</v>
      </c>
      <c r="P231" s="14">
        <v>85</v>
      </c>
      <c r="Q231" s="14">
        <v>36</v>
      </c>
      <c r="R231" s="14">
        <v>4</v>
      </c>
      <c r="S231" s="14">
        <v>22</v>
      </c>
      <c r="T231" s="14">
        <v>47</v>
      </c>
      <c r="U231" s="14">
        <v>65</v>
      </c>
      <c r="V231" s="14">
        <v>8</v>
      </c>
      <c r="W231" s="14">
        <v>14</v>
      </c>
      <c r="X231" s="14">
        <v>2</v>
      </c>
      <c r="Y231" s="14">
        <v>6</v>
      </c>
      <c r="Z231" s="14">
        <v>56</v>
      </c>
      <c r="AA231" s="14">
        <v>48</v>
      </c>
      <c r="AB231" s="14">
        <v>39</v>
      </c>
      <c r="AC231" s="14">
        <v>5</v>
      </c>
      <c r="AD231" s="14">
        <v>16</v>
      </c>
      <c r="AE231" s="14">
        <v>76</v>
      </c>
      <c r="AF231" s="14">
        <v>45</v>
      </c>
      <c r="AG231" s="14">
        <v>11</v>
      </c>
      <c r="AH231" s="14">
        <v>1</v>
      </c>
      <c r="AI231" s="14">
        <v>10</v>
      </c>
      <c r="AJ231" s="14">
        <v>75</v>
      </c>
      <c r="AK231" s="14">
        <v>52</v>
      </c>
      <c r="AL231" s="14">
        <v>12</v>
      </c>
      <c r="AM231" s="14">
        <v>3</v>
      </c>
      <c r="AN231" s="14">
        <v>4</v>
      </c>
      <c r="AO231" s="14">
        <v>64</v>
      </c>
      <c r="AP231" s="14">
        <v>73</v>
      </c>
      <c r="AQ231" s="14">
        <v>11</v>
      </c>
      <c r="AR231" s="14">
        <v>1</v>
      </c>
      <c r="AS231" s="14">
        <v>3</v>
      </c>
      <c r="AT231" s="14">
        <v>73</v>
      </c>
      <c r="AU231" s="14">
        <v>72</v>
      </c>
      <c r="AV231" s="14">
        <v>7</v>
      </c>
      <c r="AW231" s="14">
        <v>6</v>
      </c>
      <c r="AX231" s="14">
        <v>23</v>
      </c>
      <c r="AY231" s="14">
        <v>76</v>
      </c>
      <c r="AZ231" s="14">
        <v>35</v>
      </c>
      <c r="BA231" s="14">
        <v>18</v>
      </c>
      <c r="BB231" s="14">
        <v>3</v>
      </c>
      <c r="BC231" s="14">
        <v>5</v>
      </c>
      <c r="BD231" s="14">
        <v>90</v>
      </c>
      <c r="BE231" s="14">
        <v>45</v>
      </c>
      <c r="BF231" s="14">
        <v>15</v>
      </c>
      <c r="BG231" s="14">
        <v>4</v>
      </c>
      <c r="BH231" s="14">
        <v>58</v>
      </c>
      <c r="BI231" s="14">
        <v>69</v>
      </c>
      <c r="BJ231" s="14">
        <v>26</v>
      </c>
      <c r="BK231" s="14">
        <v>4</v>
      </c>
      <c r="BL231" s="14">
        <v>25</v>
      </c>
      <c r="BM231" s="14">
        <v>67</v>
      </c>
      <c r="BN231" s="14">
        <v>60</v>
      </c>
      <c r="BO231" s="14">
        <v>5</v>
      </c>
      <c r="BP231" s="14">
        <v>42</v>
      </c>
      <c r="BQ231" s="14">
        <v>78</v>
      </c>
      <c r="BR231" s="14">
        <v>32</v>
      </c>
      <c r="BS231" s="14">
        <v>15</v>
      </c>
      <c r="BT231" s="14">
        <v>54</v>
      </c>
      <c r="BU231" s="14">
        <v>62</v>
      </c>
      <c r="BV231" s="14">
        <v>27</v>
      </c>
      <c r="BW231" s="14">
        <v>6</v>
      </c>
      <c r="BX231" s="14">
        <v>33</v>
      </c>
      <c r="BY231" s="14">
        <v>68</v>
      </c>
      <c r="BZ231" s="14">
        <v>51</v>
      </c>
      <c r="CA231" s="14">
        <v>7</v>
      </c>
      <c r="CB231" s="14">
        <v>48</v>
      </c>
      <c r="CC231" s="14">
        <v>64</v>
      </c>
      <c r="CD231" s="14">
        <v>37</v>
      </c>
      <c r="CE231" s="14">
        <v>9</v>
      </c>
      <c r="CF231" s="14">
        <v>61</v>
      </c>
      <c r="CG231" s="14">
        <v>61</v>
      </c>
      <c r="CH231" s="14">
        <v>25</v>
      </c>
      <c r="CI231" s="14">
        <v>6</v>
      </c>
      <c r="CJ231" s="14">
        <v>41</v>
      </c>
      <c r="CK231" s="14">
        <v>72</v>
      </c>
      <c r="CL231" s="14">
        <v>37</v>
      </c>
      <c r="CM231" s="14">
        <v>6</v>
      </c>
      <c r="CN231" s="14">
        <v>44</v>
      </c>
      <c r="CO231" s="14">
        <v>69</v>
      </c>
      <c r="CP231" s="14">
        <v>37</v>
      </c>
      <c r="CQ231" s="14">
        <v>32</v>
      </c>
      <c r="CR231" s="14">
        <v>53</v>
      </c>
      <c r="CS231" s="14">
        <v>49</v>
      </c>
      <c r="CT231" s="14">
        <v>22</v>
      </c>
      <c r="CU231" s="14">
        <v>5</v>
      </c>
      <c r="CV231" s="14">
        <v>25</v>
      </c>
      <c r="CW231" s="14">
        <v>95</v>
      </c>
      <c r="CX231" s="14">
        <v>31</v>
      </c>
      <c r="CY231" s="14">
        <v>7</v>
      </c>
      <c r="CZ231" s="14">
        <v>8</v>
      </c>
      <c r="DA231" s="14">
        <v>83</v>
      </c>
      <c r="DB231" s="14">
        <v>57</v>
      </c>
      <c r="DC231" s="14">
        <v>5</v>
      </c>
      <c r="DD231" s="14">
        <v>22</v>
      </c>
      <c r="DE231" s="14">
        <v>105</v>
      </c>
      <c r="DF231" s="14">
        <v>23</v>
      </c>
      <c r="DG231" s="14">
        <v>6</v>
      </c>
      <c r="DH231" s="14">
        <v>42</v>
      </c>
      <c r="DI231" s="14">
        <v>93</v>
      </c>
      <c r="DJ231" s="14">
        <v>14</v>
      </c>
      <c r="DK231" s="14">
        <v>2</v>
      </c>
      <c r="DL231" s="14">
        <v>15</v>
      </c>
      <c r="DM231" s="14">
        <v>100</v>
      </c>
      <c r="DN231" s="14">
        <v>38</v>
      </c>
      <c r="DO231" s="14">
        <v>2</v>
      </c>
      <c r="DP231" s="14">
        <v>33</v>
      </c>
      <c r="DQ231" s="14">
        <v>94</v>
      </c>
      <c r="DR231" s="14">
        <v>24</v>
      </c>
      <c r="DS231" s="14">
        <v>6</v>
      </c>
      <c r="DT231" s="14">
        <v>30</v>
      </c>
      <c r="DU231" s="14">
        <v>96</v>
      </c>
      <c r="DV231" s="14">
        <v>21</v>
      </c>
      <c r="DW231" s="14">
        <v>20</v>
      </c>
      <c r="DX231" s="14">
        <v>35</v>
      </c>
      <c r="DY231" s="14">
        <v>86</v>
      </c>
      <c r="DZ231" s="14">
        <v>13</v>
      </c>
      <c r="EA231" s="14">
        <v>12</v>
      </c>
      <c r="EB231" s="14">
        <v>25</v>
      </c>
      <c r="EC231" s="14">
        <v>87</v>
      </c>
      <c r="ED231" s="14">
        <v>31</v>
      </c>
      <c r="EE231" s="14">
        <v>11</v>
      </c>
      <c r="EF231" s="14">
        <v>72</v>
      </c>
      <c r="EG231" s="14">
        <v>48</v>
      </c>
      <c r="EH231" s="14">
        <v>24</v>
      </c>
      <c r="EI231" s="14">
        <v>7</v>
      </c>
      <c r="EJ231" s="14">
        <v>57</v>
      </c>
      <c r="EK231" s="14">
        <v>66</v>
      </c>
      <c r="EL231" s="14">
        <v>25</v>
      </c>
      <c r="EM231" s="14">
        <v>14</v>
      </c>
      <c r="EN231" s="14">
        <v>60</v>
      </c>
      <c r="EO231" s="14">
        <v>64</v>
      </c>
      <c r="EP231" s="14">
        <v>17</v>
      </c>
      <c r="EQ231" s="14">
        <v>4</v>
      </c>
      <c r="ER231" s="14">
        <v>64</v>
      </c>
      <c r="ES231" s="14">
        <v>58</v>
      </c>
      <c r="ET231" s="14">
        <v>29</v>
      </c>
      <c r="EU231" s="14">
        <v>6</v>
      </c>
      <c r="EV231" s="14">
        <v>30</v>
      </c>
      <c r="EW231" s="14">
        <v>69</v>
      </c>
      <c r="EX231" s="14">
        <v>50</v>
      </c>
      <c r="EY231" s="14">
        <v>6</v>
      </c>
      <c r="EZ231" s="14">
        <v>58</v>
      </c>
      <c r="FA231" s="14">
        <v>67</v>
      </c>
      <c r="FB231" s="14">
        <v>24</v>
      </c>
      <c r="FC231" s="14">
        <v>10</v>
      </c>
      <c r="FD231" s="14">
        <v>65</v>
      </c>
      <c r="FE231" s="14">
        <v>52</v>
      </c>
      <c r="FF231" s="14">
        <v>28</v>
      </c>
      <c r="FG231" s="14">
        <v>7</v>
      </c>
      <c r="FH231" s="14">
        <v>66</v>
      </c>
      <c r="FI231" s="14">
        <v>62</v>
      </c>
      <c r="FJ231" s="14">
        <v>19</v>
      </c>
      <c r="FK231" s="14">
        <v>4</v>
      </c>
      <c r="FL231" s="14">
        <v>69</v>
      </c>
      <c r="FM231" s="14">
        <v>59</v>
      </c>
      <c r="FN231" s="14">
        <v>20</v>
      </c>
      <c r="FO231" s="14">
        <v>19</v>
      </c>
      <c r="FP231" s="14">
        <v>66</v>
      </c>
      <c r="FQ231" s="14">
        <v>53</v>
      </c>
      <c r="FR231" s="14">
        <v>17</v>
      </c>
      <c r="FS231" s="14">
        <v>10</v>
      </c>
      <c r="FT231" s="14">
        <v>60</v>
      </c>
      <c r="FU231" s="14">
        <v>57</v>
      </c>
      <c r="FV231" s="14">
        <v>23</v>
      </c>
      <c r="FW231" s="14">
        <v>8</v>
      </c>
      <c r="FX231" s="14">
        <v>59</v>
      </c>
      <c r="FY231" s="14">
        <v>58</v>
      </c>
      <c r="FZ231" s="14">
        <v>29</v>
      </c>
      <c r="GA231" s="14">
        <v>15</v>
      </c>
      <c r="GB231" s="14">
        <v>74</v>
      </c>
      <c r="GC231" s="14">
        <v>47</v>
      </c>
      <c r="GD231" s="14">
        <v>18</v>
      </c>
      <c r="GE231" s="14">
        <v>2</v>
      </c>
      <c r="GF231" s="14">
        <v>50</v>
      </c>
      <c r="GG231" s="14">
        <v>61</v>
      </c>
      <c r="GH231" s="14">
        <v>42</v>
      </c>
      <c r="GI231" s="14">
        <v>8</v>
      </c>
      <c r="GJ231" s="14">
        <v>25</v>
      </c>
      <c r="GK231" s="14">
        <v>90</v>
      </c>
      <c r="GL231" s="14">
        <v>30</v>
      </c>
      <c r="GM231" s="14">
        <v>8</v>
      </c>
      <c r="GN231" s="14">
        <v>17</v>
      </c>
      <c r="GO231" s="14">
        <v>97</v>
      </c>
      <c r="GP231" s="14">
        <v>32</v>
      </c>
      <c r="GQ231" s="14">
        <v>6</v>
      </c>
      <c r="GR231" s="14">
        <v>22</v>
      </c>
      <c r="GS231" s="14">
        <v>95</v>
      </c>
      <c r="GT231" s="14">
        <v>31</v>
      </c>
      <c r="GU231" s="14">
        <v>5</v>
      </c>
      <c r="GV231" s="14">
        <v>13</v>
      </c>
      <c r="GW231" s="14">
        <v>96</v>
      </c>
      <c r="GX231" s="14">
        <v>40</v>
      </c>
      <c r="GY231" s="14">
        <v>23</v>
      </c>
      <c r="GZ231" s="14">
        <v>62</v>
      </c>
      <c r="HA231" s="14">
        <v>50</v>
      </c>
      <c r="HB231" s="14">
        <v>20</v>
      </c>
      <c r="HC231" s="14">
        <v>53</v>
      </c>
      <c r="HD231" s="14">
        <v>53</v>
      </c>
      <c r="HE231" s="14">
        <v>37</v>
      </c>
      <c r="HF231" s="14">
        <v>12</v>
      </c>
      <c r="HG231" s="14">
        <v>52</v>
      </c>
      <c r="HH231" s="14">
        <v>55</v>
      </c>
      <c r="HI231" s="14">
        <v>37</v>
      </c>
      <c r="HJ231" s="14">
        <v>11</v>
      </c>
      <c r="HK231" s="14">
        <v>43</v>
      </c>
      <c r="HL231" s="14">
        <v>55</v>
      </c>
      <c r="HM231" s="14">
        <v>41</v>
      </c>
      <c r="HN231" s="14">
        <v>14</v>
      </c>
      <c r="HO231" s="14">
        <v>9</v>
      </c>
      <c r="HP231" s="14">
        <v>54</v>
      </c>
      <c r="HQ231" s="14">
        <v>64</v>
      </c>
      <c r="HR231" s="14">
        <v>27</v>
      </c>
      <c r="HS231" s="14">
        <v>51</v>
      </c>
      <c r="HT231" s="14">
        <v>43</v>
      </c>
      <c r="HU231" s="14">
        <v>44</v>
      </c>
      <c r="HV231" s="14">
        <v>17</v>
      </c>
      <c r="HW231" s="14">
        <v>50</v>
      </c>
      <c r="HX231" s="14">
        <v>49</v>
      </c>
      <c r="HY231" s="14">
        <v>34</v>
      </c>
      <c r="HZ231" s="14">
        <v>21</v>
      </c>
      <c r="IA231" s="14" t="s">
        <v>3554</v>
      </c>
      <c r="IB231" s="14" t="s">
        <v>3554</v>
      </c>
      <c r="IC231" s="14" t="s">
        <v>3554</v>
      </c>
      <c r="ID231" s="14" t="s">
        <v>3554</v>
      </c>
      <c r="IE231" s="14" t="s">
        <v>3554</v>
      </c>
      <c r="IF231" s="14" t="s">
        <v>3554</v>
      </c>
      <c r="IG231" s="14" t="s">
        <v>3554</v>
      </c>
      <c r="IH231" s="14" t="s">
        <v>3554</v>
      </c>
      <c r="II231" s="14">
        <v>9</v>
      </c>
      <c r="IJ231" s="14">
        <v>18</v>
      </c>
      <c r="IK231" s="14">
        <v>81</v>
      </c>
      <c r="IL231" s="14">
        <v>45</v>
      </c>
      <c r="IM231" s="14">
        <v>8</v>
      </c>
      <c r="IN231" s="14">
        <v>14</v>
      </c>
      <c r="IO231" s="14">
        <v>77</v>
      </c>
      <c r="IP231" s="14">
        <v>54</v>
      </c>
      <c r="IQ231" s="14">
        <v>7</v>
      </c>
      <c r="IR231" s="14">
        <v>22</v>
      </c>
      <c r="IS231" s="14">
        <v>81</v>
      </c>
      <c r="IT231" s="14">
        <v>43</v>
      </c>
      <c r="IU231" s="14">
        <v>7</v>
      </c>
      <c r="IV231" s="14">
        <v>27</v>
      </c>
      <c r="IW231" s="14">
        <v>78</v>
      </c>
      <c r="IX231" s="14">
        <v>41</v>
      </c>
      <c r="IY231" s="14">
        <v>9</v>
      </c>
      <c r="IZ231" s="14">
        <v>24</v>
      </c>
      <c r="JA231" s="19">
        <v>64</v>
      </c>
      <c r="JB231" s="19">
        <v>39</v>
      </c>
      <c r="JC231" s="18">
        <v>15</v>
      </c>
      <c r="JD231" s="19">
        <v>8</v>
      </c>
      <c r="JE231" s="19">
        <v>29</v>
      </c>
      <c r="JF231" s="19">
        <v>59</v>
      </c>
      <c r="JG231" s="19">
        <v>36</v>
      </c>
      <c r="JH231" s="18">
        <v>19</v>
      </c>
    </row>
    <row r="232" spans="1:268" ht="15" customHeight="1" x14ac:dyDescent="0.2">
      <c r="A232" s="14" t="s">
        <v>341</v>
      </c>
      <c r="B232" s="13" t="s">
        <v>3578</v>
      </c>
      <c r="C232" s="35">
        <v>56</v>
      </c>
      <c r="D232" s="14">
        <v>24</v>
      </c>
      <c r="E232" s="14">
        <v>42</v>
      </c>
      <c r="F232" s="14">
        <v>127</v>
      </c>
      <c r="G232" s="14">
        <v>60</v>
      </c>
      <c r="H232" s="14">
        <v>12</v>
      </c>
      <c r="I232" s="14">
        <v>22</v>
      </c>
      <c r="J232" s="14">
        <v>30</v>
      </c>
      <c r="K232" s="14">
        <v>139</v>
      </c>
      <c r="L232" s="14">
        <v>49</v>
      </c>
      <c r="M232" s="14">
        <v>24</v>
      </c>
      <c r="N232" s="14">
        <v>10</v>
      </c>
      <c r="O232" s="14">
        <v>41</v>
      </c>
      <c r="P232" s="14">
        <v>149</v>
      </c>
      <c r="Q232" s="14">
        <v>45</v>
      </c>
      <c r="R232" s="14">
        <v>17</v>
      </c>
      <c r="S232" s="14">
        <v>46</v>
      </c>
      <c r="T232" s="14">
        <v>75</v>
      </c>
      <c r="U232" s="14">
        <v>95</v>
      </c>
      <c r="V232" s="14">
        <v>12</v>
      </c>
      <c r="W232" s="14">
        <v>35</v>
      </c>
      <c r="X232" s="14">
        <v>8</v>
      </c>
      <c r="Y232" s="14">
        <v>13</v>
      </c>
      <c r="Z232" s="14">
        <v>108</v>
      </c>
      <c r="AA232" s="14">
        <v>53</v>
      </c>
      <c r="AB232" s="14">
        <v>81</v>
      </c>
      <c r="AC232" s="14">
        <v>13</v>
      </c>
      <c r="AD232" s="14">
        <v>30</v>
      </c>
      <c r="AE232" s="14">
        <v>136</v>
      </c>
      <c r="AF232" s="14">
        <v>55</v>
      </c>
      <c r="AG232" s="14">
        <v>30</v>
      </c>
      <c r="AH232" s="14">
        <v>5</v>
      </c>
      <c r="AI232" s="14">
        <v>19</v>
      </c>
      <c r="AJ232" s="14">
        <v>155</v>
      </c>
      <c r="AK232" s="14">
        <v>71</v>
      </c>
      <c r="AL232" s="14">
        <v>14</v>
      </c>
      <c r="AM232" s="14">
        <v>9</v>
      </c>
      <c r="AN232" s="14">
        <v>18</v>
      </c>
      <c r="AO232" s="14">
        <v>125</v>
      </c>
      <c r="AP232" s="14">
        <v>96</v>
      </c>
      <c r="AQ232" s="14">
        <v>13</v>
      </c>
      <c r="AR232" s="14">
        <v>2</v>
      </c>
      <c r="AS232" s="14">
        <v>11</v>
      </c>
      <c r="AT232" s="14">
        <v>132</v>
      </c>
      <c r="AU232" s="14">
        <v>99</v>
      </c>
      <c r="AV232" s="14">
        <v>16</v>
      </c>
      <c r="AW232" s="14">
        <v>21</v>
      </c>
      <c r="AX232" s="14">
        <v>46</v>
      </c>
      <c r="AY232" s="14">
        <v>119</v>
      </c>
      <c r="AZ232" s="14">
        <v>38</v>
      </c>
      <c r="BA232" s="14">
        <v>37</v>
      </c>
      <c r="BB232" s="14">
        <v>8</v>
      </c>
      <c r="BC232" s="14">
        <v>15</v>
      </c>
      <c r="BD232" s="14">
        <v>149</v>
      </c>
      <c r="BE232" s="14">
        <v>58</v>
      </c>
      <c r="BF232" s="14">
        <v>30</v>
      </c>
      <c r="BG232" s="14">
        <v>23</v>
      </c>
      <c r="BH232" s="14">
        <v>84</v>
      </c>
      <c r="BI232" s="14">
        <v>127</v>
      </c>
      <c r="BJ232" s="14">
        <v>28</v>
      </c>
      <c r="BK232" s="14">
        <v>6</v>
      </c>
      <c r="BL232" s="14">
        <v>42</v>
      </c>
      <c r="BM232" s="14">
        <v>128</v>
      </c>
      <c r="BN232" s="14">
        <v>87</v>
      </c>
      <c r="BO232" s="14">
        <v>10</v>
      </c>
      <c r="BP232" s="14">
        <v>50</v>
      </c>
      <c r="BQ232" s="14">
        <v>134</v>
      </c>
      <c r="BR232" s="14">
        <v>68</v>
      </c>
      <c r="BS232" s="14">
        <v>16</v>
      </c>
      <c r="BT232" s="14">
        <v>75</v>
      </c>
      <c r="BU232" s="14">
        <v>123</v>
      </c>
      <c r="BV232" s="14">
        <v>49</v>
      </c>
      <c r="BW232" s="14">
        <v>6</v>
      </c>
      <c r="BX232" s="14">
        <v>60</v>
      </c>
      <c r="BY232" s="14">
        <v>126</v>
      </c>
      <c r="BZ232" s="14">
        <v>70</v>
      </c>
      <c r="CA232" s="14">
        <v>14</v>
      </c>
      <c r="CB232" s="14">
        <v>86</v>
      </c>
      <c r="CC232" s="14">
        <v>115</v>
      </c>
      <c r="CD232" s="14">
        <v>48</v>
      </c>
      <c r="CE232" s="14">
        <v>25</v>
      </c>
      <c r="CF232" s="14">
        <v>96</v>
      </c>
      <c r="CG232" s="14">
        <v>97</v>
      </c>
      <c r="CH232" s="14">
        <v>43</v>
      </c>
      <c r="CI232" s="14">
        <v>12</v>
      </c>
      <c r="CJ232" s="14">
        <v>85</v>
      </c>
      <c r="CK232" s="14">
        <v>110</v>
      </c>
      <c r="CL232" s="14">
        <v>53</v>
      </c>
      <c r="CM232" s="14">
        <v>14</v>
      </c>
      <c r="CN232" s="14">
        <v>80</v>
      </c>
      <c r="CO232" s="14">
        <v>117</v>
      </c>
      <c r="CP232" s="14">
        <v>49</v>
      </c>
      <c r="CQ232" s="14">
        <v>53</v>
      </c>
      <c r="CR232" s="14">
        <v>88</v>
      </c>
      <c r="CS232" s="14">
        <v>72</v>
      </c>
      <c r="CT232" s="14">
        <v>44</v>
      </c>
      <c r="CU232" s="14">
        <v>15</v>
      </c>
      <c r="CV232" s="14">
        <v>37</v>
      </c>
      <c r="CW232" s="14">
        <v>173</v>
      </c>
      <c r="CX232" s="14">
        <v>35</v>
      </c>
      <c r="CY232" s="14">
        <v>28</v>
      </c>
      <c r="CZ232" s="14">
        <v>34</v>
      </c>
      <c r="DA232" s="14">
        <v>124</v>
      </c>
      <c r="DB232" s="14">
        <v>74</v>
      </c>
      <c r="DC232" s="14">
        <v>10</v>
      </c>
      <c r="DD232" s="14">
        <v>48</v>
      </c>
      <c r="DE232" s="14">
        <v>168</v>
      </c>
      <c r="DF232" s="14">
        <v>32</v>
      </c>
      <c r="DG232" s="14">
        <v>13</v>
      </c>
      <c r="DH232" s="14">
        <v>77</v>
      </c>
      <c r="DI232" s="14">
        <v>147</v>
      </c>
      <c r="DJ232" s="14">
        <v>22</v>
      </c>
      <c r="DK232" s="14">
        <v>8</v>
      </c>
      <c r="DL232" s="14">
        <v>22</v>
      </c>
      <c r="DM232" s="14">
        <v>173</v>
      </c>
      <c r="DN232" s="14">
        <v>57</v>
      </c>
      <c r="DO232" s="14">
        <v>12</v>
      </c>
      <c r="DP232" s="14">
        <v>36</v>
      </c>
      <c r="DQ232" s="14">
        <v>169</v>
      </c>
      <c r="DR232" s="14">
        <v>41</v>
      </c>
      <c r="DS232" s="14">
        <v>18</v>
      </c>
      <c r="DT232" s="14">
        <v>57</v>
      </c>
      <c r="DU232" s="14">
        <v>150</v>
      </c>
      <c r="DV232" s="14">
        <v>33</v>
      </c>
      <c r="DW232" s="14">
        <v>26</v>
      </c>
      <c r="DX232" s="14">
        <v>62</v>
      </c>
      <c r="DY232" s="14">
        <v>145</v>
      </c>
      <c r="DZ232" s="14">
        <v>27</v>
      </c>
      <c r="EA232" s="14">
        <v>17</v>
      </c>
      <c r="EB232" s="14">
        <v>36</v>
      </c>
      <c r="EC232" s="14">
        <v>154</v>
      </c>
      <c r="ED232" s="14">
        <v>51</v>
      </c>
      <c r="EE232" s="14">
        <v>35</v>
      </c>
      <c r="EF232" s="14">
        <v>108</v>
      </c>
      <c r="EG232" s="14">
        <v>84</v>
      </c>
      <c r="EH232" s="14">
        <v>33</v>
      </c>
      <c r="EI232" s="14">
        <v>14</v>
      </c>
      <c r="EJ232" s="14">
        <v>98</v>
      </c>
      <c r="EK232" s="14">
        <v>110</v>
      </c>
      <c r="EL232" s="14">
        <v>37</v>
      </c>
      <c r="EM232" s="14">
        <v>21</v>
      </c>
      <c r="EN232" s="14">
        <v>113</v>
      </c>
      <c r="EO232" s="14">
        <v>97</v>
      </c>
      <c r="EP232" s="14">
        <v>29</v>
      </c>
      <c r="EQ232" s="14">
        <v>12</v>
      </c>
      <c r="ER232" s="14">
        <v>98</v>
      </c>
      <c r="ES232" s="14">
        <v>102</v>
      </c>
      <c r="ET232" s="14">
        <v>46</v>
      </c>
      <c r="EU232" s="14">
        <v>14</v>
      </c>
      <c r="EV232" s="14">
        <v>71</v>
      </c>
      <c r="EW232" s="14">
        <v>104</v>
      </c>
      <c r="EX232" s="14">
        <v>70</v>
      </c>
      <c r="EY232" s="14">
        <v>18</v>
      </c>
      <c r="EZ232" s="14">
        <v>92</v>
      </c>
      <c r="FA232" s="14">
        <v>115</v>
      </c>
      <c r="FB232" s="14">
        <v>33</v>
      </c>
      <c r="FC232" s="14">
        <v>17</v>
      </c>
      <c r="FD232" s="14">
        <v>88</v>
      </c>
      <c r="FE232" s="14">
        <v>118</v>
      </c>
      <c r="FF232" s="14">
        <v>35</v>
      </c>
      <c r="FG232" s="14">
        <v>15</v>
      </c>
      <c r="FH232" s="14">
        <v>91</v>
      </c>
      <c r="FI232" s="14">
        <v>118</v>
      </c>
      <c r="FJ232" s="14">
        <v>33</v>
      </c>
      <c r="FK232" s="14">
        <v>11</v>
      </c>
      <c r="FL232" s="14">
        <v>80</v>
      </c>
      <c r="FM232" s="14">
        <v>133</v>
      </c>
      <c r="FN232" s="14">
        <v>34</v>
      </c>
      <c r="FO232" s="14">
        <v>34</v>
      </c>
      <c r="FP232" s="14">
        <v>103</v>
      </c>
      <c r="FQ232" s="14">
        <v>85</v>
      </c>
      <c r="FR232" s="14">
        <v>33</v>
      </c>
      <c r="FS232" s="14">
        <v>13</v>
      </c>
      <c r="FT232" s="14">
        <v>98</v>
      </c>
      <c r="FU232" s="14">
        <v>101</v>
      </c>
      <c r="FV232" s="14">
        <v>43</v>
      </c>
      <c r="FW232" s="14">
        <v>11</v>
      </c>
      <c r="FX232" s="14">
        <v>88</v>
      </c>
      <c r="FY232" s="14">
        <v>107</v>
      </c>
      <c r="FZ232" s="14">
        <v>51</v>
      </c>
      <c r="GA232" s="14">
        <v>21</v>
      </c>
      <c r="GB232" s="14">
        <v>111</v>
      </c>
      <c r="GC232" s="14">
        <v>88</v>
      </c>
      <c r="GD232" s="14">
        <v>36</v>
      </c>
      <c r="GE232" s="14">
        <v>9</v>
      </c>
      <c r="GF232" s="14">
        <v>85</v>
      </c>
      <c r="GG232" s="14">
        <v>110</v>
      </c>
      <c r="GH232" s="14">
        <v>54</v>
      </c>
      <c r="GI232" s="14">
        <v>23</v>
      </c>
      <c r="GJ232" s="14">
        <v>43</v>
      </c>
      <c r="GK232" s="14">
        <v>157</v>
      </c>
      <c r="GL232" s="14">
        <v>31</v>
      </c>
      <c r="GM232" s="14">
        <v>15</v>
      </c>
      <c r="GN232" s="14">
        <v>31</v>
      </c>
      <c r="GO232" s="14">
        <v>168</v>
      </c>
      <c r="GP232" s="14">
        <v>41</v>
      </c>
      <c r="GQ232" s="14">
        <v>16</v>
      </c>
      <c r="GR232" s="14">
        <v>28</v>
      </c>
      <c r="GS232" s="14">
        <v>163</v>
      </c>
      <c r="GT232" s="14">
        <v>47</v>
      </c>
      <c r="GU232" s="14">
        <v>13</v>
      </c>
      <c r="GV232" s="14">
        <v>11</v>
      </c>
      <c r="GW232" s="14">
        <v>170</v>
      </c>
      <c r="GX232" s="14">
        <v>59</v>
      </c>
      <c r="GY232" s="14">
        <v>37</v>
      </c>
      <c r="GZ232" s="14">
        <v>101</v>
      </c>
      <c r="HA232" s="14">
        <v>87</v>
      </c>
      <c r="HB232" s="14">
        <v>28</v>
      </c>
      <c r="HC232" s="14">
        <v>74</v>
      </c>
      <c r="HD232" s="14">
        <v>94</v>
      </c>
      <c r="HE232" s="14">
        <v>61</v>
      </c>
      <c r="HF232" s="14">
        <v>23</v>
      </c>
      <c r="HG232" s="14">
        <v>70</v>
      </c>
      <c r="HH232" s="14">
        <v>94</v>
      </c>
      <c r="HI232" s="14">
        <v>60</v>
      </c>
      <c r="HJ232" s="14">
        <v>28</v>
      </c>
      <c r="HK232" s="14">
        <v>61</v>
      </c>
      <c r="HL232" s="14">
        <v>99</v>
      </c>
      <c r="HM232" s="14">
        <v>68</v>
      </c>
      <c r="HN232" s="14">
        <v>25</v>
      </c>
      <c r="HO232" s="14">
        <v>16</v>
      </c>
      <c r="HP232" s="14">
        <v>96</v>
      </c>
      <c r="HQ232" s="14">
        <v>115</v>
      </c>
      <c r="HR232" s="14">
        <v>27</v>
      </c>
      <c r="HS232" s="14">
        <v>76</v>
      </c>
      <c r="HT232" s="14">
        <v>82</v>
      </c>
      <c r="HU232" s="14">
        <v>62</v>
      </c>
      <c r="HV232" s="14">
        <v>32</v>
      </c>
      <c r="HW232" s="14">
        <v>60</v>
      </c>
      <c r="HX232" s="14">
        <v>79</v>
      </c>
      <c r="HY232" s="14">
        <v>71</v>
      </c>
      <c r="HZ232" s="14">
        <v>41</v>
      </c>
      <c r="IA232" s="14" t="s">
        <v>3554</v>
      </c>
      <c r="IB232" s="14" t="s">
        <v>3554</v>
      </c>
      <c r="IC232" s="14" t="s">
        <v>3554</v>
      </c>
      <c r="ID232" s="14" t="s">
        <v>3554</v>
      </c>
      <c r="IE232" s="14" t="s">
        <v>3554</v>
      </c>
      <c r="IF232" s="14" t="s">
        <v>3554</v>
      </c>
      <c r="IG232" s="14" t="s">
        <v>3554</v>
      </c>
      <c r="IH232" s="14" t="s">
        <v>3554</v>
      </c>
      <c r="II232" s="14">
        <v>11</v>
      </c>
      <c r="IJ232" s="14">
        <v>29</v>
      </c>
      <c r="IK232" s="14">
        <v>149</v>
      </c>
      <c r="IL232" s="14">
        <v>63</v>
      </c>
      <c r="IM232" s="14">
        <v>9</v>
      </c>
      <c r="IN232" s="14">
        <v>20</v>
      </c>
      <c r="IO232" s="14">
        <v>151</v>
      </c>
      <c r="IP232" s="14">
        <v>71</v>
      </c>
      <c r="IQ232" s="14">
        <v>15</v>
      </c>
      <c r="IR232" s="14">
        <v>22</v>
      </c>
      <c r="IS232" s="14">
        <v>156</v>
      </c>
      <c r="IT232" s="14">
        <v>58</v>
      </c>
      <c r="IU232" s="14">
        <v>12</v>
      </c>
      <c r="IV232" s="14">
        <v>35</v>
      </c>
      <c r="IW232" s="14">
        <v>142</v>
      </c>
      <c r="IX232" s="14">
        <v>63</v>
      </c>
      <c r="IY232" s="14">
        <v>18</v>
      </c>
      <c r="IZ232" s="14">
        <v>29</v>
      </c>
      <c r="JA232" s="19">
        <v>113</v>
      </c>
      <c r="JB232" s="19">
        <v>64</v>
      </c>
      <c r="JC232" s="18">
        <v>26</v>
      </c>
      <c r="JD232" s="19">
        <v>18</v>
      </c>
      <c r="JE232" s="19">
        <v>32</v>
      </c>
      <c r="JF232" s="19">
        <v>100</v>
      </c>
      <c r="JG232" s="19">
        <v>70</v>
      </c>
      <c r="JH232" s="18">
        <v>31</v>
      </c>
    </row>
    <row r="233" spans="1:268" ht="15" customHeight="1" x14ac:dyDescent="0.2">
      <c r="A233" s="14" t="s">
        <v>342</v>
      </c>
      <c r="B233" s="13" t="s">
        <v>2124</v>
      </c>
      <c r="C233" s="35">
        <v>73</v>
      </c>
      <c r="D233" s="14">
        <v>30</v>
      </c>
      <c r="E233" s="14">
        <v>73</v>
      </c>
      <c r="F233" s="14">
        <v>207</v>
      </c>
      <c r="G233" s="14">
        <v>83</v>
      </c>
      <c r="H233" s="14">
        <v>29</v>
      </c>
      <c r="I233" s="14">
        <v>20</v>
      </c>
      <c r="J233" s="14">
        <v>52</v>
      </c>
      <c r="K233" s="14">
        <v>219</v>
      </c>
      <c r="L233" s="14">
        <v>74</v>
      </c>
      <c r="M233" s="14">
        <v>54</v>
      </c>
      <c r="N233" s="14">
        <v>85</v>
      </c>
      <c r="O233" s="14">
        <v>147</v>
      </c>
      <c r="P233" s="14">
        <v>111</v>
      </c>
      <c r="Q233" s="14">
        <v>36</v>
      </c>
      <c r="R233" s="14">
        <v>35</v>
      </c>
      <c r="S233" s="14">
        <v>82</v>
      </c>
      <c r="T233" s="14">
        <v>135</v>
      </c>
      <c r="U233" s="14">
        <v>121</v>
      </c>
      <c r="V233" s="14">
        <v>37</v>
      </c>
      <c r="W233" s="14">
        <v>44</v>
      </c>
      <c r="X233" s="14">
        <v>14</v>
      </c>
      <c r="Y233" s="14">
        <v>33</v>
      </c>
      <c r="Z233" s="14">
        <v>128</v>
      </c>
      <c r="AA233" s="14">
        <v>99</v>
      </c>
      <c r="AB233" s="14">
        <v>141</v>
      </c>
      <c r="AC233" s="14">
        <v>22</v>
      </c>
      <c r="AD233" s="14">
        <v>54</v>
      </c>
      <c r="AE233" s="14">
        <v>181</v>
      </c>
      <c r="AF233" s="14">
        <v>99</v>
      </c>
      <c r="AG233" s="14">
        <v>58</v>
      </c>
      <c r="AH233" s="14">
        <v>18</v>
      </c>
      <c r="AI233" s="14">
        <v>38</v>
      </c>
      <c r="AJ233" s="14">
        <v>186</v>
      </c>
      <c r="AK233" s="14">
        <v>116</v>
      </c>
      <c r="AL233" s="14">
        <v>56</v>
      </c>
      <c r="AM233" s="14">
        <v>20</v>
      </c>
      <c r="AN233" s="14">
        <v>29</v>
      </c>
      <c r="AO233" s="14">
        <v>159</v>
      </c>
      <c r="AP233" s="14">
        <v>162</v>
      </c>
      <c r="AQ233" s="14">
        <v>46</v>
      </c>
      <c r="AR233" s="14">
        <v>18</v>
      </c>
      <c r="AS233" s="14">
        <v>26</v>
      </c>
      <c r="AT233" s="14">
        <v>168</v>
      </c>
      <c r="AU233" s="14">
        <v>163</v>
      </c>
      <c r="AV233" s="14">
        <v>45</v>
      </c>
      <c r="AW233" s="14">
        <v>43</v>
      </c>
      <c r="AX233" s="14">
        <v>73</v>
      </c>
      <c r="AY233" s="14">
        <v>176</v>
      </c>
      <c r="AZ233" s="14">
        <v>73</v>
      </c>
      <c r="BA233" s="14">
        <v>53</v>
      </c>
      <c r="BB233" s="14">
        <v>17</v>
      </c>
      <c r="BC233" s="14">
        <v>25</v>
      </c>
      <c r="BD233" s="14">
        <v>190</v>
      </c>
      <c r="BE233" s="14">
        <v>111</v>
      </c>
      <c r="BF233" s="14">
        <v>72</v>
      </c>
      <c r="BG233" s="14">
        <v>13</v>
      </c>
      <c r="BH233" s="14">
        <v>126</v>
      </c>
      <c r="BI233" s="14">
        <v>194</v>
      </c>
      <c r="BJ233" s="14">
        <v>88</v>
      </c>
      <c r="BK233" s="14">
        <v>18</v>
      </c>
      <c r="BL233" s="14">
        <v>47</v>
      </c>
      <c r="BM233" s="14">
        <v>175</v>
      </c>
      <c r="BN233" s="14">
        <v>179</v>
      </c>
      <c r="BO233" s="14">
        <v>20</v>
      </c>
      <c r="BP233" s="14">
        <v>77</v>
      </c>
      <c r="BQ233" s="14">
        <v>184</v>
      </c>
      <c r="BR233" s="14">
        <v>133</v>
      </c>
      <c r="BS233" s="14">
        <v>35</v>
      </c>
      <c r="BT233" s="14">
        <v>122</v>
      </c>
      <c r="BU233" s="14">
        <v>177</v>
      </c>
      <c r="BV233" s="14">
        <v>85</v>
      </c>
      <c r="BW233" s="14">
        <v>21</v>
      </c>
      <c r="BX233" s="14">
        <v>65</v>
      </c>
      <c r="BY233" s="14">
        <v>170</v>
      </c>
      <c r="BZ233" s="14">
        <v>160</v>
      </c>
      <c r="CA233" s="14">
        <v>24</v>
      </c>
      <c r="CB233" s="14">
        <v>123</v>
      </c>
      <c r="CC233" s="14">
        <v>164</v>
      </c>
      <c r="CD233" s="14">
        <v>113</v>
      </c>
      <c r="CE233" s="14">
        <v>31</v>
      </c>
      <c r="CF233" s="14">
        <v>111</v>
      </c>
      <c r="CG233" s="14">
        <v>168</v>
      </c>
      <c r="CH233" s="14">
        <v>112</v>
      </c>
      <c r="CI233" s="14">
        <v>24</v>
      </c>
      <c r="CJ233" s="14">
        <v>83</v>
      </c>
      <c r="CK233" s="14">
        <v>191</v>
      </c>
      <c r="CL233" s="14">
        <v>122</v>
      </c>
      <c r="CM233" s="14">
        <v>26</v>
      </c>
      <c r="CN233" s="14">
        <v>108</v>
      </c>
      <c r="CO233" s="14">
        <v>166</v>
      </c>
      <c r="CP233" s="14">
        <v>119</v>
      </c>
      <c r="CQ233" s="14">
        <v>57</v>
      </c>
      <c r="CR233" s="14">
        <v>120</v>
      </c>
      <c r="CS233" s="14">
        <v>134</v>
      </c>
      <c r="CT233" s="14">
        <v>110</v>
      </c>
      <c r="CU233" s="14">
        <v>27</v>
      </c>
      <c r="CV233" s="14">
        <v>48</v>
      </c>
      <c r="CW233" s="14">
        <v>242</v>
      </c>
      <c r="CX233" s="14">
        <v>106</v>
      </c>
      <c r="CY233" s="14">
        <v>33</v>
      </c>
      <c r="CZ233" s="14">
        <v>55</v>
      </c>
      <c r="DA233" s="14">
        <v>201</v>
      </c>
      <c r="DB233" s="14">
        <v>132</v>
      </c>
      <c r="DC233" s="14">
        <v>33</v>
      </c>
      <c r="DD233" s="14">
        <v>88</v>
      </c>
      <c r="DE233" s="14">
        <v>216</v>
      </c>
      <c r="DF233" s="14">
        <v>83</v>
      </c>
      <c r="DG233" s="14">
        <v>35</v>
      </c>
      <c r="DH233" s="14">
        <v>128</v>
      </c>
      <c r="DI233" s="14">
        <v>190</v>
      </c>
      <c r="DJ233" s="14">
        <v>68</v>
      </c>
      <c r="DK233" s="14">
        <v>16</v>
      </c>
      <c r="DL233" s="14">
        <v>56</v>
      </c>
      <c r="DM233" s="14">
        <v>200</v>
      </c>
      <c r="DN233" s="14">
        <v>145</v>
      </c>
      <c r="DO233" s="14">
        <v>25</v>
      </c>
      <c r="DP233" s="14">
        <v>82</v>
      </c>
      <c r="DQ233" s="14">
        <v>214</v>
      </c>
      <c r="DR233" s="14">
        <v>93</v>
      </c>
      <c r="DS233" s="14">
        <v>35</v>
      </c>
      <c r="DT233" s="14">
        <v>84</v>
      </c>
      <c r="DU233" s="14">
        <v>216</v>
      </c>
      <c r="DV233" s="14">
        <v>84</v>
      </c>
      <c r="DW233" s="14">
        <v>54</v>
      </c>
      <c r="DX233" s="14">
        <v>105</v>
      </c>
      <c r="DY233" s="14">
        <v>175</v>
      </c>
      <c r="DZ233" s="14">
        <v>84</v>
      </c>
      <c r="EA233" s="14">
        <v>53</v>
      </c>
      <c r="EB233" s="14">
        <v>57</v>
      </c>
      <c r="EC233" s="14">
        <v>202</v>
      </c>
      <c r="ED233" s="14">
        <v>107</v>
      </c>
      <c r="EE233" s="14">
        <v>47</v>
      </c>
      <c r="EF233" s="14">
        <v>142</v>
      </c>
      <c r="EG233" s="14">
        <v>155</v>
      </c>
      <c r="EH233" s="14">
        <v>66</v>
      </c>
      <c r="EI233" s="14">
        <v>30</v>
      </c>
      <c r="EJ233" s="14">
        <v>127</v>
      </c>
      <c r="EK233" s="14">
        <v>183</v>
      </c>
      <c r="EL233" s="14">
        <v>70</v>
      </c>
      <c r="EM233" s="14">
        <v>37</v>
      </c>
      <c r="EN233" s="14">
        <v>169</v>
      </c>
      <c r="EO233" s="14">
        <v>154</v>
      </c>
      <c r="EP233" s="14">
        <v>49</v>
      </c>
      <c r="EQ233" s="14">
        <v>39</v>
      </c>
      <c r="ER233" s="14">
        <v>114</v>
      </c>
      <c r="ES233" s="14">
        <v>163</v>
      </c>
      <c r="ET233" s="14">
        <v>89</v>
      </c>
      <c r="EU233" s="14">
        <v>22</v>
      </c>
      <c r="EV233" s="14">
        <v>70</v>
      </c>
      <c r="EW233" s="14">
        <v>141</v>
      </c>
      <c r="EX233" s="14">
        <v>172</v>
      </c>
      <c r="EY233" s="14">
        <v>38</v>
      </c>
      <c r="EZ233" s="14">
        <v>159</v>
      </c>
      <c r="FA233" s="14">
        <v>160</v>
      </c>
      <c r="FB233" s="14">
        <v>61</v>
      </c>
      <c r="FC233" s="14">
        <v>31</v>
      </c>
      <c r="FD233" s="14">
        <v>165</v>
      </c>
      <c r="FE233" s="14">
        <v>161</v>
      </c>
      <c r="FF233" s="14">
        <v>59</v>
      </c>
      <c r="FG233" s="14">
        <v>28</v>
      </c>
      <c r="FH233" s="14">
        <v>160</v>
      </c>
      <c r="FI233" s="14">
        <v>176</v>
      </c>
      <c r="FJ233" s="14">
        <v>49</v>
      </c>
      <c r="FK233" s="14">
        <v>26</v>
      </c>
      <c r="FL233" s="14">
        <v>152</v>
      </c>
      <c r="FM233" s="14">
        <v>180</v>
      </c>
      <c r="FN233" s="14">
        <v>58</v>
      </c>
      <c r="FO233" s="14">
        <v>75</v>
      </c>
      <c r="FP233" s="14">
        <v>145</v>
      </c>
      <c r="FQ233" s="14">
        <v>146</v>
      </c>
      <c r="FR233" s="14">
        <v>45</v>
      </c>
      <c r="FS233" s="14">
        <v>41</v>
      </c>
      <c r="FT233" s="14">
        <v>133</v>
      </c>
      <c r="FU233" s="14">
        <v>167</v>
      </c>
      <c r="FV233" s="14">
        <v>73</v>
      </c>
      <c r="FW233" s="14">
        <v>27</v>
      </c>
      <c r="FX233" s="14">
        <v>131</v>
      </c>
      <c r="FY233" s="14">
        <v>180</v>
      </c>
      <c r="FZ233" s="14">
        <v>74</v>
      </c>
      <c r="GA233" s="14">
        <v>57</v>
      </c>
      <c r="GB233" s="14">
        <v>147</v>
      </c>
      <c r="GC233" s="14">
        <v>146</v>
      </c>
      <c r="GD233" s="14">
        <v>64</v>
      </c>
      <c r="GE233" s="14">
        <v>24</v>
      </c>
      <c r="GF233" s="14">
        <v>90</v>
      </c>
      <c r="GG233" s="14">
        <v>195</v>
      </c>
      <c r="GH233" s="14">
        <v>99</v>
      </c>
      <c r="GI233" s="14">
        <v>50</v>
      </c>
      <c r="GJ233" s="14">
        <v>89</v>
      </c>
      <c r="GK233" s="14">
        <v>194</v>
      </c>
      <c r="GL233" s="14">
        <v>83</v>
      </c>
      <c r="GM233" s="14">
        <v>36</v>
      </c>
      <c r="GN233" s="14">
        <v>59</v>
      </c>
      <c r="GO233" s="14">
        <v>212</v>
      </c>
      <c r="GP233" s="14">
        <v>109</v>
      </c>
      <c r="GQ233" s="14">
        <v>22</v>
      </c>
      <c r="GR233" s="14">
        <v>46</v>
      </c>
      <c r="GS233" s="14">
        <v>217</v>
      </c>
      <c r="GT233" s="14">
        <v>130</v>
      </c>
      <c r="GU233" s="14">
        <v>24</v>
      </c>
      <c r="GV233" s="14">
        <v>29</v>
      </c>
      <c r="GW233" s="14">
        <v>210</v>
      </c>
      <c r="GX233" s="14">
        <v>153</v>
      </c>
      <c r="GY233" s="14">
        <v>86</v>
      </c>
      <c r="GZ233" s="14">
        <v>148</v>
      </c>
      <c r="HA233" s="14">
        <v>116</v>
      </c>
      <c r="HB233" s="14">
        <v>63</v>
      </c>
      <c r="HC233" s="14">
        <v>122</v>
      </c>
      <c r="HD233" s="14">
        <v>133</v>
      </c>
      <c r="HE233" s="14">
        <v>99</v>
      </c>
      <c r="HF233" s="14">
        <v>59</v>
      </c>
      <c r="HG233" s="14">
        <v>121</v>
      </c>
      <c r="HH233" s="14">
        <v>129</v>
      </c>
      <c r="HI233" s="14">
        <v>116</v>
      </c>
      <c r="HJ233" s="14">
        <v>48</v>
      </c>
      <c r="HK233" s="14">
        <v>97</v>
      </c>
      <c r="HL233" s="14">
        <v>126</v>
      </c>
      <c r="HM233" s="14">
        <v>112</v>
      </c>
      <c r="HN233" s="14">
        <v>77</v>
      </c>
      <c r="HO233" s="14">
        <v>57</v>
      </c>
      <c r="HP233" s="14">
        <v>132</v>
      </c>
      <c r="HQ233" s="14">
        <v>149</v>
      </c>
      <c r="HR233" s="14">
        <v>73</v>
      </c>
      <c r="HS233" s="14">
        <v>176</v>
      </c>
      <c r="HT233" s="14">
        <v>117</v>
      </c>
      <c r="HU233" s="14">
        <v>75</v>
      </c>
      <c r="HV233" s="14">
        <v>44</v>
      </c>
      <c r="HW233" s="14">
        <v>170</v>
      </c>
      <c r="HX233" s="14">
        <v>94</v>
      </c>
      <c r="HY233" s="14">
        <v>85</v>
      </c>
      <c r="HZ233" s="14">
        <v>61</v>
      </c>
      <c r="IA233" s="14">
        <v>29</v>
      </c>
      <c r="IB233" s="14">
        <v>29</v>
      </c>
      <c r="IC233" s="14">
        <v>138</v>
      </c>
      <c r="ID233" s="14">
        <v>85</v>
      </c>
      <c r="IE233" s="14">
        <v>27</v>
      </c>
      <c r="IF233" s="14">
        <v>31</v>
      </c>
      <c r="IG233" s="14">
        <v>133</v>
      </c>
      <c r="IH233" s="14">
        <v>80</v>
      </c>
      <c r="II233" s="14">
        <v>17</v>
      </c>
      <c r="IJ233" s="14">
        <v>38</v>
      </c>
      <c r="IK233" s="14">
        <v>121</v>
      </c>
      <c r="IL233" s="14">
        <v>69</v>
      </c>
      <c r="IM233" s="14">
        <v>12</v>
      </c>
      <c r="IN233" s="14">
        <v>28</v>
      </c>
      <c r="IO233" s="14">
        <v>119</v>
      </c>
      <c r="IP233" s="14">
        <v>86</v>
      </c>
      <c r="IQ233" s="14">
        <v>18</v>
      </c>
      <c r="IR233" s="14">
        <v>39</v>
      </c>
      <c r="IS233" s="14">
        <v>116</v>
      </c>
      <c r="IT233" s="14">
        <v>69</v>
      </c>
      <c r="IU233" s="14">
        <v>14</v>
      </c>
      <c r="IV233" s="14">
        <v>41</v>
      </c>
      <c r="IW233" s="14">
        <v>112</v>
      </c>
      <c r="IX233" s="14">
        <v>70</v>
      </c>
      <c r="IY233" s="14">
        <v>25</v>
      </c>
      <c r="IZ233" s="14">
        <v>31</v>
      </c>
      <c r="JA233" s="19">
        <v>81</v>
      </c>
      <c r="JB233" s="19">
        <v>77</v>
      </c>
      <c r="JC233" s="18">
        <v>26</v>
      </c>
      <c r="JD233" s="19">
        <v>22</v>
      </c>
      <c r="JE233" s="19">
        <v>37</v>
      </c>
      <c r="JF233" s="19">
        <v>73</v>
      </c>
      <c r="JG233" s="19">
        <v>74</v>
      </c>
      <c r="JH233" s="18">
        <v>27</v>
      </c>
    </row>
    <row r="234" spans="1:268" ht="15" customHeight="1" x14ac:dyDescent="0.2">
      <c r="A234" s="14" t="s">
        <v>343</v>
      </c>
      <c r="B234" s="13" t="s">
        <v>2125</v>
      </c>
      <c r="C234" s="35">
        <v>86</v>
      </c>
      <c r="D234" s="14">
        <v>3</v>
      </c>
      <c r="E234" s="14">
        <v>7</v>
      </c>
      <c r="F234" s="14">
        <v>74</v>
      </c>
      <c r="G234" s="14">
        <v>94</v>
      </c>
      <c r="H234" s="14">
        <v>2</v>
      </c>
      <c r="I234" s="14">
        <v>1</v>
      </c>
      <c r="J234" s="14">
        <v>5</v>
      </c>
      <c r="K234" s="14">
        <v>89</v>
      </c>
      <c r="L234" s="14">
        <v>72</v>
      </c>
      <c r="M234" s="14">
        <v>12</v>
      </c>
      <c r="N234" s="14">
        <v>2</v>
      </c>
      <c r="O234" s="14">
        <v>13</v>
      </c>
      <c r="P234" s="14">
        <v>78</v>
      </c>
      <c r="Q234" s="14">
        <v>79</v>
      </c>
      <c r="R234" s="14">
        <v>7</v>
      </c>
      <c r="S234" s="14">
        <v>1</v>
      </c>
      <c r="T234" s="14">
        <v>15</v>
      </c>
      <c r="U234" s="14">
        <v>82</v>
      </c>
      <c r="V234" s="14">
        <v>63</v>
      </c>
      <c r="W234" s="14">
        <v>18</v>
      </c>
      <c r="X234" s="14">
        <v>0</v>
      </c>
      <c r="Y234" s="14">
        <v>4</v>
      </c>
      <c r="Z234" s="14">
        <v>67</v>
      </c>
      <c r="AA234" s="14">
        <v>78</v>
      </c>
      <c r="AB234" s="14">
        <v>29</v>
      </c>
      <c r="AC234" s="14">
        <v>1</v>
      </c>
      <c r="AD234" s="14">
        <v>20</v>
      </c>
      <c r="AE234" s="14">
        <v>88</v>
      </c>
      <c r="AF234" s="14">
        <v>52</v>
      </c>
      <c r="AG234" s="14">
        <v>17</v>
      </c>
      <c r="AH234" s="14">
        <v>1</v>
      </c>
      <c r="AI234" s="14">
        <v>9</v>
      </c>
      <c r="AJ234" s="14">
        <v>86</v>
      </c>
      <c r="AK234" s="14">
        <v>72</v>
      </c>
      <c r="AL234" s="14">
        <v>11</v>
      </c>
      <c r="AM234" s="14">
        <v>1</v>
      </c>
      <c r="AN234" s="14">
        <v>0</v>
      </c>
      <c r="AO234" s="14">
        <v>70</v>
      </c>
      <c r="AP234" s="14">
        <v>97</v>
      </c>
      <c r="AQ234" s="14">
        <v>10</v>
      </c>
      <c r="AR234" s="14">
        <v>2</v>
      </c>
      <c r="AS234" s="14">
        <v>3</v>
      </c>
      <c r="AT234" s="14">
        <v>63</v>
      </c>
      <c r="AU234" s="14">
        <v>103</v>
      </c>
      <c r="AV234" s="14">
        <v>7</v>
      </c>
      <c r="AW234" s="14">
        <v>4</v>
      </c>
      <c r="AX234" s="14">
        <v>12</v>
      </c>
      <c r="AY234" s="14">
        <v>72</v>
      </c>
      <c r="AZ234" s="14">
        <v>71</v>
      </c>
      <c r="BA234" s="14">
        <v>20</v>
      </c>
      <c r="BB234" s="14">
        <v>0</v>
      </c>
      <c r="BC234" s="14">
        <v>3</v>
      </c>
      <c r="BD234" s="14">
        <v>77</v>
      </c>
      <c r="BE234" s="14">
        <v>81</v>
      </c>
      <c r="BF234" s="14">
        <v>17</v>
      </c>
      <c r="BG234" s="14">
        <v>2</v>
      </c>
      <c r="BH234" s="14">
        <v>29</v>
      </c>
      <c r="BI234" s="14">
        <v>113</v>
      </c>
      <c r="BJ234" s="14">
        <v>35</v>
      </c>
      <c r="BK234" s="14">
        <v>0</v>
      </c>
      <c r="BL234" s="14">
        <v>12</v>
      </c>
      <c r="BM234" s="14">
        <v>82</v>
      </c>
      <c r="BN234" s="14">
        <v>84</v>
      </c>
      <c r="BO234" s="14">
        <v>1</v>
      </c>
      <c r="BP234" s="14">
        <v>22</v>
      </c>
      <c r="BQ234" s="14">
        <v>104</v>
      </c>
      <c r="BR234" s="14">
        <v>52</v>
      </c>
      <c r="BS234" s="14">
        <v>10</v>
      </c>
      <c r="BT234" s="14">
        <v>32</v>
      </c>
      <c r="BU234" s="14">
        <v>77</v>
      </c>
      <c r="BV234" s="14">
        <v>59</v>
      </c>
      <c r="BW234" s="14">
        <v>1</v>
      </c>
      <c r="BX234" s="14">
        <v>24</v>
      </c>
      <c r="BY234" s="14">
        <v>77</v>
      </c>
      <c r="BZ234" s="14">
        <v>75</v>
      </c>
      <c r="CA234" s="14">
        <v>4</v>
      </c>
      <c r="CB234" s="14">
        <v>20</v>
      </c>
      <c r="CC234" s="14">
        <v>105</v>
      </c>
      <c r="CD234" s="14">
        <v>49</v>
      </c>
      <c r="CE234" s="14">
        <v>2</v>
      </c>
      <c r="CF234" s="14">
        <v>28</v>
      </c>
      <c r="CG234" s="14">
        <v>89</v>
      </c>
      <c r="CH234" s="14">
        <v>60</v>
      </c>
      <c r="CI234" s="14">
        <v>2</v>
      </c>
      <c r="CJ234" s="14">
        <v>28</v>
      </c>
      <c r="CK234" s="14">
        <v>81</v>
      </c>
      <c r="CL234" s="14">
        <v>67</v>
      </c>
      <c r="CM234" s="14">
        <v>3</v>
      </c>
      <c r="CN234" s="14">
        <v>33</v>
      </c>
      <c r="CO234" s="14">
        <v>84</v>
      </c>
      <c r="CP234" s="14">
        <v>58</v>
      </c>
      <c r="CQ234" s="14">
        <v>13</v>
      </c>
      <c r="CR234" s="14">
        <v>31</v>
      </c>
      <c r="CS234" s="14">
        <v>72</v>
      </c>
      <c r="CT234" s="14">
        <v>63</v>
      </c>
      <c r="CU234" s="14">
        <v>2</v>
      </c>
      <c r="CV234" s="14">
        <v>11</v>
      </c>
      <c r="CW234" s="14">
        <v>121</v>
      </c>
      <c r="CX234" s="14">
        <v>43</v>
      </c>
      <c r="CY234" s="14">
        <v>1</v>
      </c>
      <c r="CZ234" s="14">
        <v>11</v>
      </c>
      <c r="DA234" s="14">
        <v>88</v>
      </c>
      <c r="DB234" s="14">
        <v>78</v>
      </c>
      <c r="DC234" s="14">
        <v>1</v>
      </c>
      <c r="DD234" s="14">
        <v>25</v>
      </c>
      <c r="DE234" s="14">
        <v>89</v>
      </c>
      <c r="DF234" s="14">
        <v>63</v>
      </c>
      <c r="DG234" s="14">
        <v>0</v>
      </c>
      <c r="DH234" s="14">
        <v>24</v>
      </c>
      <c r="DI234" s="14">
        <v>107</v>
      </c>
      <c r="DJ234" s="14">
        <v>47</v>
      </c>
      <c r="DK234" s="14">
        <v>0</v>
      </c>
      <c r="DL234" s="14">
        <v>8</v>
      </c>
      <c r="DM234" s="14">
        <v>92</v>
      </c>
      <c r="DN234" s="14">
        <v>77</v>
      </c>
      <c r="DO234" s="14">
        <v>1</v>
      </c>
      <c r="DP234" s="14">
        <v>17</v>
      </c>
      <c r="DQ234" s="14">
        <v>99</v>
      </c>
      <c r="DR234" s="14">
        <v>60</v>
      </c>
      <c r="DS234" s="14">
        <v>3</v>
      </c>
      <c r="DT234" s="14">
        <v>16</v>
      </c>
      <c r="DU234" s="14">
        <v>111</v>
      </c>
      <c r="DV234" s="14">
        <v>47</v>
      </c>
      <c r="DW234" s="14">
        <v>1</v>
      </c>
      <c r="DX234" s="14">
        <v>14</v>
      </c>
      <c r="DY234" s="14">
        <v>104</v>
      </c>
      <c r="DZ234" s="14">
        <v>59</v>
      </c>
      <c r="EA234" s="14">
        <v>8</v>
      </c>
      <c r="EB234" s="14">
        <v>9</v>
      </c>
      <c r="EC234" s="14">
        <v>104</v>
      </c>
      <c r="ED234" s="14">
        <v>56</v>
      </c>
      <c r="EE234" s="14">
        <v>9</v>
      </c>
      <c r="EF234" s="14">
        <v>48</v>
      </c>
      <c r="EG234" s="14">
        <v>95</v>
      </c>
      <c r="EH234" s="14">
        <v>21</v>
      </c>
      <c r="EI234" s="14">
        <v>4</v>
      </c>
      <c r="EJ234" s="14">
        <v>53</v>
      </c>
      <c r="EK234" s="14">
        <v>90</v>
      </c>
      <c r="EL234" s="14">
        <v>26</v>
      </c>
      <c r="EM234" s="14">
        <v>8</v>
      </c>
      <c r="EN234" s="14">
        <v>57</v>
      </c>
      <c r="EO234" s="14">
        <v>78</v>
      </c>
      <c r="EP234" s="14">
        <v>28</v>
      </c>
      <c r="EQ234" s="14">
        <v>4</v>
      </c>
      <c r="ER234" s="14">
        <v>51</v>
      </c>
      <c r="ES234" s="14">
        <v>73</v>
      </c>
      <c r="ET234" s="14">
        <v>44</v>
      </c>
      <c r="EU234" s="14">
        <v>1</v>
      </c>
      <c r="EV234" s="14">
        <v>22</v>
      </c>
      <c r="EW234" s="14">
        <v>70</v>
      </c>
      <c r="EX234" s="14">
        <v>79</v>
      </c>
      <c r="EY234" s="14">
        <v>3</v>
      </c>
      <c r="EZ234" s="14">
        <v>38</v>
      </c>
      <c r="FA234" s="14">
        <v>110</v>
      </c>
      <c r="FB234" s="14">
        <v>25</v>
      </c>
      <c r="FC234" s="14">
        <v>2</v>
      </c>
      <c r="FD234" s="14">
        <v>42</v>
      </c>
      <c r="FE234" s="14">
        <v>81</v>
      </c>
      <c r="FF234" s="14">
        <v>51</v>
      </c>
      <c r="FG234" s="14">
        <v>2</v>
      </c>
      <c r="FH234" s="14">
        <v>41</v>
      </c>
      <c r="FI234" s="14">
        <v>78</v>
      </c>
      <c r="FJ234" s="14">
        <v>54</v>
      </c>
      <c r="FK234" s="14">
        <v>1</v>
      </c>
      <c r="FL234" s="14">
        <v>35</v>
      </c>
      <c r="FM234" s="14">
        <v>90</v>
      </c>
      <c r="FN234" s="14">
        <v>49</v>
      </c>
      <c r="FO234" s="14">
        <v>2</v>
      </c>
      <c r="FP234" s="14">
        <v>41</v>
      </c>
      <c r="FQ234" s="14">
        <v>70</v>
      </c>
      <c r="FR234" s="14">
        <v>63</v>
      </c>
      <c r="FS234" s="14">
        <v>3</v>
      </c>
      <c r="FT234" s="14">
        <v>35</v>
      </c>
      <c r="FU234" s="14">
        <v>92</v>
      </c>
      <c r="FV234" s="14">
        <v>45</v>
      </c>
      <c r="FW234" s="14">
        <v>0</v>
      </c>
      <c r="FX234" s="14">
        <v>36</v>
      </c>
      <c r="FY234" s="14">
        <v>90</v>
      </c>
      <c r="FZ234" s="14">
        <v>48</v>
      </c>
      <c r="GA234" s="14">
        <v>10</v>
      </c>
      <c r="GB234" s="14">
        <v>40</v>
      </c>
      <c r="GC234" s="14">
        <v>91</v>
      </c>
      <c r="GD234" s="14">
        <v>34</v>
      </c>
      <c r="GE234" s="14">
        <v>1</v>
      </c>
      <c r="GF234" s="14">
        <v>27</v>
      </c>
      <c r="GG234" s="14">
        <v>100</v>
      </c>
      <c r="GH234" s="14">
        <v>46</v>
      </c>
      <c r="GI234" s="14">
        <v>3</v>
      </c>
      <c r="GJ234" s="14">
        <v>13</v>
      </c>
      <c r="GK234" s="14">
        <v>118</v>
      </c>
      <c r="GL234" s="14">
        <v>41</v>
      </c>
      <c r="GM234" s="14">
        <v>1</v>
      </c>
      <c r="GN234" s="14">
        <v>12</v>
      </c>
      <c r="GO234" s="14">
        <v>100</v>
      </c>
      <c r="GP234" s="14">
        <v>62</v>
      </c>
      <c r="GQ234" s="14">
        <v>1</v>
      </c>
      <c r="GR234" s="14">
        <v>8</v>
      </c>
      <c r="GS234" s="14">
        <v>96</v>
      </c>
      <c r="GT234" s="14">
        <v>70</v>
      </c>
      <c r="GU234" s="14">
        <v>0</v>
      </c>
      <c r="GV234" s="14">
        <v>8</v>
      </c>
      <c r="GW234" s="14">
        <v>91</v>
      </c>
      <c r="GX234" s="14">
        <v>76</v>
      </c>
      <c r="GY234" s="14">
        <v>86</v>
      </c>
      <c r="GZ234" s="14">
        <v>47</v>
      </c>
      <c r="HA234" s="14">
        <v>37</v>
      </c>
      <c r="HB234" s="14">
        <v>6</v>
      </c>
      <c r="HC234" s="14">
        <v>100</v>
      </c>
      <c r="HD234" s="14">
        <v>38</v>
      </c>
      <c r="HE234" s="14">
        <v>25</v>
      </c>
      <c r="HF234" s="14">
        <v>13</v>
      </c>
      <c r="HG234" s="14">
        <v>107</v>
      </c>
      <c r="HH234" s="14">
        <v>33</v>
      </c>
      <c r="HI234" s="14">
        <v>27</v>
      </c>
      <c r="HJ234" s="14">
        <v>8</v>
      </c>
      <c r="HK234" s="14">
        <v>106</v>
      </c>
      <c r="HL234" s="14">
        <v>33</v>
      </c>
      <c r="HM234" s="14">
        <v>25</v>
      </c>
      <c r="HN234" s="14">
        <v>11</v>
      </c>
      <c r="HO234" s="14">
        <v>84</v>
      </c>
      <c r="HP234" s="14">
        <v>59</v>
      </c>
      <c r="HQ234" s="14">
        <v>24</v>
      </c>
      <c r="HR234" s="14">
        <v>8</v>
      </c>
      <c r="HS234" s="14">
        <v>112</v>
      </c>
      <c r="HT234" s="14">
        <v>32</v>
      </c>
      <c r="HU234" s="14">
        <v>20</v>
      </c>
      <c r="HV234" s="14">
        <v>11</v>
      </c>
      <c r="HW234" s="14">
        <v>106</v>
      </c>
      <c r="HX234" s="14">
        <v>32</v>
      </c>
      <c r="HY234" s="14">
        <v>25</v>
      </c>
      <c r="HZ234" s="14">
        <v>10</v>
      </c>
      <c r="IA234" s="14" t="s">
        <v>3554</v>
      </c>
      <c r="IB234" s="14" t="s">
        <v>3554</v>
      </c>
      <c r="IC234" s="14" t="s">
        <v>3554</v>
      </c>
      <c r="ID234" s="14" t="s">
        <v>3554</v>
      </c>
      <c r="IE234" s="14" t="s">
        <v>3554</v>
      </c>
      <c r="IF234" s="14" t="s">
        <v>3554</v>
      </c>
      <c r="IG234" s="14" t="s">
        <v>3554</v>
      </c>
      <c r="IH234" s="14" t="s">
        <v>3554</v>
      </c>
      <c r="II234" s="14">
        <v>0</v>
      </c>
      <c r="IJ234" s="14">
        <v>24</v>
      </c>
      <c r="IK234" s="14">
        <v>84</v>
      </c>
      <c r="IL234" s="14">
        <v>66</v>
      </c>
      <c r="IM234" s="14">
        <v>3</v>
      </c>
      <c r="IN234" s="14">
        <v>13</v>
      </c>
      <c r="IO234" s="14">
        <v>81</v>
      </c>
      <c r="IP234" s="14">
        <v>76</v>
      </c>
      <c r="IQ234" s="14">
        <v>2</v>
      </c>
      <c r="IR234" s="14">
        <v>19</v>
      </c>
      <c r="IS234" s="14">
        <v>76</v>
      </c>
      <c r="IT234" s="14">
        <v>76</v>
      </c>
      <c r="IU234" s="14">
        <v>2</v>
      </c>
      <c r="IV234" s="14">
        <v>19</v>
      </c>
      <c r="IW234" s="14">
        <v>75</v>
      </c>
      <c r="IX234" s="14">
        <v>75</v>
      </c>
      <c r="IY234" s="14">
        <v>3</v>
      </c>
      <c r="IZ234" s="14">
        <v>13</v>
      </c>
      <c r="JA234" s="19">
        <v>56</v>
      </c>
      <c r="JB234" s="19">
        <v>87</v>
      </c>
      <c r="JC234" s="18">
        <v>12</v>
      </c>
      <c r="JD234" s="19">
        <v>7</v>
      </c>
      <c r="JE234" s="19">
        <v>10</v>
      </c>
      <c r="JF234" s="19">
        <v>51</v>
      </c>
      <c r="JG234" s="19">
        <v>90</v>
      </c>
      <c r="JH234" s="18">
        <v>13</v>
      </c>
    </row>
    <row r="235" spans="1:268" ht="15" customHeight="1" x14ac:dyDescent="0.2">
      <c r="A235" s="14" t="s">
        <v>3680</v>
      </c>
      <c r="B235" s="13" t="s">
        <v>3681</v>
      </c>
      <c r="C235" s="35">
        <v>89</v>
      </c>
      <c r="D235" s="14">
        <v>26</v>
      </c>
      <c r="E235" s="14">
        <v>44</v>
      </c>
      <c r="F235" s="14">
        <v>100</v>
      </c>
      <c r="G235" s="14">
        <v>44</v>
      </c>
      <c r="H235" s="14">
        <v>24</v>
      </c>
      <c r="I235" s="14">
        <v>21</v>
      </c>
      <c r="J235" s="14">
        <v>43</v>
      </c>
      <c r="K235" s="14">
        <v>100</v>
      </c>
      <c r="L235" s="14">
        <v>44</v>
      </c>
      <c r="M235" s="14">
        <v>31</v>
      </c>
      <c r="N235" s="14">
        <v>32</v>
      </c>
      <c r="O235" s="14">
        <v>73</v>
      </c>
      <c r="P235" s="14">
        <v>81</v>
      </c>
      <c r="Q235" s="14">
        <v>26</v>
      </c>
      <c r="R235" s="14">
        <v>25</v>
      </c>
      <c r="S235" s="14">
        <v>63</v>
      </c>
      <c r="T235" s="14">
        <v>84</v>
      </c>
      <c r="U235" s="14">
        <v>56</v>
      </c>
      <c r="V235" s="14">
        <v>10</v>
      </c>
      <c r="W235" s="14">
        <v>27</v>
      </c>
      <c r="X235" s="14">
        <v>10</v>
      </c>
      <c r="Y235" s="14">
        <v>23</v>
      </c>
      <c r="Z235" s="14">
        <v>86</v>
      </c>
      <c r="AA235" s="14">
        <v>84</v>
      </c>
      <c r="AB235" s="14">
        <v>34</v>
      </c>
      <c r="AC235" s="14">
        <v>9</v>
      </c>
      <c r="AD235" s="14">
        <v>22</v>
      </c>
      <c r="AE235" s="14">
        <v>116</v>
      </c>
      <c r="AF235" s="14">
        <v>60</v>
      </c>
      <c r="AG235" s="14">
        <v>30</v>
      </c>
      <c r="AH235" s="14">
        <v>8</v>
      </c>
      <c r="AI235" s="14">
        <v>8</v>
      </c>
      <c r="AJ235" s="14">
        <v>115</v>
      </c>
      <c r="AK235" s="14">
        <v>63</v>
      </c>
      <c r="AL235" s="14">
        <v>40</v>
      </c>
      <c r="AM235" s="14">
        <v>10</v>
      </c>
      <c r="AN235" s="14">
        <v>29</v>
      </c>
      <c r="AO235" s="14">
        <v>89</v>
      </c>
      <c r="AP235" s="14">
        <v>80</v>
      </c>
      <c r="AQ235" s="14">
        <v>24</v>
      </c>
      <c r="AR235" s="14">
        <v>8</v>
      </c>
      <c r="AS235" s="14">
        <v>9</v>
      </c>
      <c r="AT235" s="14">
        <v>112</v>
      </c>
      <c r="AU235" s="14">
        <v>86</v>
      </c>
      <c r="AV235" s="14">
        <v>21</v>
      </c>
      <c r="AW235" s="14">
        <v>16</v>
      </c>
      <c r="AX235" s="14">
        <v>46</v>
      </c>
      <c r="AY235" s="14">
        <v>114</v>
      </c>
      <c r="AZ235" s="14">
        <v>35</v>
      </c>
      <c r="BA235" s="14">
        <v>25</v>
      </c>
      <c r="BB235" s="14">
        <v>8</v>
      </c>
      <c r="BC235" s="14">
        <v>17</v>
      </c>
      <c r="BD235" s="14">
        <v>115</v>
      </c>
      <c r="BE235" s="14">
        <v>60</v>
      </c>
      <c r="BF235" s="14">
        <v>36</v>
      </c>
      <c r="BG235" s="14">
        <v>9</v>
      </c>
      <c r="BH235" s="14">
        <v>88</v>
      </c>
      <c r="BI235" s="14">
        <v>101</v>
      </c>
      <c r="BJ235" s="14">
        <v>34</v>
      </c>
      <c r="BK235" s="14">
        <v>12</v>
      </c>
      <c r="BL235" s="14">
        <v>28</v>
      </c>
      <c r="BM235" s="14">
        <v>98</v>
      </c>
      <c r="BN235" s="14">
        <v>93</v>
      </c>
      <c r="BO235" s="14">
        <v>15</v>
      </c>
      <c r="BP235" s="14">
        <v>44</v>
      </c>
      <c r="BQ235" s="14">
        <v>111</v>
      </c>
      <c r="BR235" s="14">
        <v>63</v>
      </c>
      <c r="BS235" s="14">
        <v>22</v>
      </c>
      <c r="BT235" s="14">
        <v>70</v>
      </c>
      <c r="BU235" s="14">
        <v>90</v>
      </c>
      <c r="BV235" s="14">
        <v>47</v>
      </c>
      <c r="BW235" s="14">
        <v>10</v>
      </c>
      <c r="BX235" s="14">
        <v>34</v>
      </c>
      <c r="BY235" s="14">
        <v>88</v>
      </c>
      <c r="BZ235" s="14">
        <v>100</v>
      </c>
      <c r="CA235" s="14">
        <v>21</v>
      </c>
      <c r="CB235" s="14">
        <v>75</v>
      </c>
      <c r="CC235" s="14">
        <v>82</v>
      </c>
      <c r="CD235" s="14">
        <v>52</v>
      </c>
      <c r="CE235" s="14">
        <v>20</v>
      </c>
      <c r="CF235" s="14">
        <v>76</v>
      </c>
      <c r="CG235" s="14">
        <v>84</v>
      </c>
      <c r="CH235" s="14">
        <v>49</v>
      </c>
      <c r="CI235" s="14">
        <v>9</v>
      </c>
      <c r="CJ235" s="14">
        <v>54</v>
      </c>
      <c r="CK235" s="14">
        <v>90</v>
      </c>
      <c r="CL235" s="14">
        <v>74</v>
      </c>
      <c r="CM235" s="14">
        <v>16</v>
      </c>
      <c r="CN235" s="14">
        <v>73</v>
      </c>
      <c r="CO235" s="14">
        <v>80</v>
      </c>
      <c r="CP235" s="14">
        <v>61</v>
      </c>
      <c r="CQ235" s="14">
        <v>42</v>
      </c>
      <c r="CR235" s="14">
        <v>71</v>
      </c>
      <c r="CS235" s="14">
        <v>67</v>
      </c>
      <c r="CT235" s="14">
        <v>48</v>
      </c>
      <c r="CU235" s="14">
        <v>9</v>
      </c>
      <c r="CV235" s="14">
        <v>23</v>
      </c>
      <c r="CW235" s="14">
        <v>138</v>
      </c>
      <c r="CX235" s="14">
        <v>59</v>
      </c>
      <c r="CY235" s="14">
        <v>20</v>
      </c>
      <c r="CZ235" s="14">
        <v>30</v>
      </c>
      <c r="DA235" s="14">
        <v>107</v>
      </c>
      <c r="DB235" s="14">
        <v>71</v>
      </c>
      <c r="DC235" s="14">
        <v>9</v>
      </c>
      <c r="DD235" s="14">
        <v>45</v>
      </c>
      <c r="DE235" s="14">
        <v>130</v>
      </c>
      <c r="DF235" s="14">
        <v>45</v>
      </c>
      <c r="DG235" s="14">
        <v>12</v>
      </c>
      <c r="DH235" s="14">
        <v>67</v>
      </c>
      <c r="DI235" s="14">
        <v>110</v>
      </c>
      <c r="DJ235" s="14">
        <v>36</v>
      </c>
      <c r="DK235" s="14">
        <v>11</v>
      </c>
      <c r="DL235" s="14">
        <v>24</v>
      </c>
      <c r="DM235" s="14">
        <v>134</v>
      </c>
      <c r="DN235" s="14">
        <v>58</v>
      </c>
      <c r="DO235" s="14">
        <v>10</v>
      </c>
      <c r="DP235" s="14">
        <v>35</v>
      </c>
      <c r="DQ235" s="14">
        <v>135</v>
      </c>
      <c r="DR235" s="14">
        <v>47</v>
      </c>
      <c r="DS235" s="14">
        <v>17</v>
      </c>
      <c r="DT235" s="14">
        <v>53</v>
      </c>
      <c r="DU235" s="14">
        <v>124</v>
      </c>
      <c r="DV235" s="14">
        <v>32</v>
      </c>
      <c r="DW235" s="14">
        <v>29</v>
      </c>
      <c r="DX235" s="14">
        <v>63</v>
      </c>
      <c r="DY235" s="14">
        <v>109</v>
      </c>
      <c r="DZ235" s="14">
        <v>24</v>
      </c>
      <c r="EA235" s="14">
        <v>15</v>
      </c>
      <c r="EB235" s="14">
        <v>49</v>
      </c>
      <c r="EC235" s="14">
        <v>111</v>
      </c>
      <c r="ED235" s="14">
        <v>51</v>
      </c>
      <c r="EE235" s="14">
        <v>9</v>
      </c>
      <c r="EF235" s="14">
        <v>81</v>
      </c>
      <c r="EG235" s="14">
        <v>100</v>
      </c>
      <c r="EH235" s="14">
        <v>37</v>
      </c>
      <c r="EI235" s="14">
        <v>9</v>
      </c>
      <c r="EJ235" s="14">
        <v>84</v>
      </c>
      <c r="EK235" s="14">
        <v>98</v>
      </c>
      <c r="EL235" s="14">
        <v>35</v>
      </c>
      <c r="EM235" s="14">
        <v>12</v>
      </c>
      <c r="EN235" s="14">
        <v>97</v>
      </c>
      <c r="EO235" s="14">
        <v>76</v>
      </c>
      <c r="EP235" s="14">
        <v>39</v>
      </c>
      <c r="EQ235" s="14">
        <v>13</v>
      </c>
      <c r="ER235" s="14">
        <v>65</v>
      </c>
      <c r="ES235" s="14">
        <v>104</v>
      </c>
      <c r="ET235" s="14">
        <v>45</v>
      </c>
      <c r="EU235" s="14">
        <v>11</v>
      </c>
      <c r="EV235" s="14">
        <v>36</v>
      </c>
      <c r="EW235" s="14">
        <v>91</v>
      </c>
      <c r="EX235" s="14">
        <v>83</v>
      </c>
      <c r="EY235" s="14">
        <v>13</v>
      </c>
      <c r="EZ235" s="14">
        <v>78</v>
      </c>
      <c r="FA235" s="14">
        <v>92</v>
      </c>
      <c r="FB235" s="14">
        <v>36</v>
      </c>
      <c r="FC235" s="14">
        <v>12</v>
      </c>
      <c r="FD235" s="14">
        <v>96</v>
      </c>
      <c r="FE235" s="14">
        <v>76</v>
      </c>
      <c r="FF235" s="14">
        <v>37</v>
      </c>
      <c r="FG235" s="14">
        <v>12</v>
      </c>
      <c r="FH235" s="14">
        <v>97</v>
      </c>
      <c r="FI235" s="14">
        <v>69</v>
      </c>
      <c r="FJ235" s="14">
        <v>41</v>
      </c>
      <c r="FK235" s="14">
        <v>11</v>
      </c>
      <c r="FL235" s="14">
        <v>91</v>
      </c>
      <c r="FM235" s="14">
        <v>76</v>
      </c>
      <c r="FN235" s="14">
        <v>41</v>
      </c>
      <c r="FO235" s="14">
        <v>42</v>
      </c>
      <c r="FP235" s="14">
        <v>99</v>
      </c>
      <c r="FQ235" s="14">
        <v>52</v>
      </c>
      <c r="FR235" s="14">
        <v>29</v>
      </c>
      <c r="FS235" s="14">
        <v>22</v>
      </c>
      <c r="FT235" s="14">
        <v>77</v>
      </c>
      <c r="FU235" s="14">
        <v>72</v>
      </c>
      <c r="FV235" s="14">
        <v>48</v>
      </c>
      <c r="FW235" s="14">
        <v>12</v>
      </c>
      <c r="FX235" s="14">
        <v>75</v>
      </c>
      <c r="FY235" s="14">
        <v>77</v>
      </c>
      <c r="FZ235" s="14">
        <v>56</v>
      </c>
      <c r="GA235" s="14">
        <v>31</v>
      </c>
      <c r="GB235" s="14">
        <v>84</v>
      </c>
      <c r="GC235" s="14">
        <v>61</v>
      </c>
      <c r="GD235" s="14">
        <v>43</v>
      </c>
      <c r="GE235" s="14">
        <v>9</v>
      </c>
      <c r="GF235" s="14">
        <v>60</v>
      </c>
      <c r="GG235" s="14">
        <v>85</v>
      </c>
      <c r="GH235" s="14">
        <v>66</v>
      </c>
      <c r="GI235" s="14">
        <v>30</v>
      </c>
      <c r="GJ235" s="14">
        <v>45</v>
      </c>
      <c r="GK235" s="14">
        <v>107</v>
      </c>
      <c r="GL235" s="14">
        <v>34</v>
      </c>
      <c r="GM235" s="14">
        <v>16</v>
      </c>
      <c r="GN235" s="14">
        <v>44</v>
      </c>
      <c r="GO235" s="14">
        <v>111</v>
      </c>
      <c r="GP235" s="14">
        <v>44</v>
      </c>
      <c r="GQ235" s="14">
        <v>16</v>
      </c>
      <c r="GR235" s="14">
        <v>44</v>
      </c>
      <c r="GS235" s="14">
        <v>108</v>
      </c>
      <c r="GT235" s="14">
        <v>49</v>
      </c>
      <c r="GU235" s="14">
        <v>8</v>
      </c>
      <c r="GV235" s="14">
        <v>29</v>
      </c>
      <c r="GW235" s="14">
        <v>124</v>
      </c>
      <c r="GX235" s="14">
        <v>57</v>
      </c>
      <c r="GY235" s="14">
        <v>17</v>
      </c>
      <c r="GZ235" s="14">
        <v>51</v>
      </c>
      <c r="HA235" s="14">
        <v>102</v>
      </c>
      <c r="HB235" s="14">
        <v>48</v>
      </c>
      <c r="HC235" s="14">
        <v>39</v>
      </c>
      <c r="HD235" s="14">
        <v>63</v>
      </c>
      <c r="HE235" s="14">
        <v>77</v>
      </c>
      <c r="HF235" s="14">
        <v>38</v>
      </c>
      <c r="HG235" s="14">
        <v>47</v>
      </c>
      <c r="HH235" s="14">
        <v>74</v>
      </c>
      <c r="HI235" s="14">
        <v>63</v>
      </c>
      <c r="HJ235" s="14">
        <v>31</v>
      </c>
      <c r="HK235" s="14">
        <v>24</v>
      </c>
      <c r="HL235" s="14">
        <v>74</v>
      </c>
      <c r="HM235" s="14">
        <v>79</v>
      </c>
      <c r="HN235" s="14">
        <v>41</v>
      </c>
      <c r="HO235" s="14">
        <v>19</v>
      </c>
      <c r="HP235" s="14">
        <v>83</v>
      </c>
      <c r="HQ235" s="14">
        <v>73</v>
      </c>
      <c r="HR235" s="14">
        <v>43</v>
      </c>
      <c r="HS235" s="14">
        <v>136</v>
      </c>
      <c r="HT235" s="14">
        <v>46</v>
      </c>
      <c r="HU235" s="14">
        <v>22</v>
      </c>
      <c r="HV235" s="14">
        <v>11</v>
      </c>
      <c r="HW235" s="14">
        <v>91</v>
      </c>
      <c r="HX235" s="14">
        <v>66</v>
      </c>
      <c r="HY235" s="14">
        <v>38</v>
      </c>
      <c r="HZ235" s="14">
        <v>19</v>
      </c>
      <c r="IA235" s="14">
        <v>3</v>
      </c>
      <c r="IB235" s="14">
        <v>16</v>
      </c>
      <c r="IC235" s="14">
        <v>117</v>
      </c>
      <c r="ID235" s="14">
        <v>48</v>
      </c>
      <c r="IE235" s="14">
        <v>5</v>
      </c>
      <c r="IF235" s="14">
        <v>20</v>
      </c>
      <c r="IG235" s="14">
        <v>113</v>
      </c>
      <c r="IH235" s="14">
        <v>48</v>
      </c>
      <c r="II235" s="14" t="s">
        <v>3554</v>
      </c>
      <c r="IJ235" s="14" t="s">
        <v>3554</v>
      </c>
      <c r="IK235" s="14" t="s">
        <v>3554</v>
      </c>
      <c r="IL235" s="14" t="s">
        <v>3554</v>
      </c>
      <c r="IM235" s="14" t="s">
        <v>3554</v>
      </c>
      <c r="IN235" s="14" t="s">
        <v>3554</v>
      </c>
      <c r="IO235" s="14" t="s">
        <v>3554</v>
      </c>
      <c r="IP235" s="14" t="s">
        <v>3554</v>
      </c>
      <c r="IQ235" s="14" t="s">
        <v>3554</v>
      </c>
      <c r="IR235" s="14" t="s">
        <v>3554</v>
      </c>
      <c r="IS235" s="14" t="s">
        <v>3554</v>
      </c>
      <c r="IT235" s="14" t="s">
        <v>3554</v>
      </c>
      <c r="IU235" s="14" t="s">
        <v>3554</v>
      </c>
      <c r="IV235" s="14" t="s">
        <v>3554</v>
      </c>
      <c r="IW235" s="14" t="s">
        <v>3554</v>
      </c>
      <c r="IX235" s="14" t="s">
        <v>3554</v>
      </c>
      <c r="IY235" s="14" t="s">
        <v>3554</v>
      </c>
      <c r="IZ235" s="14" t="s">
        <v>3554</v>
      </c>
      <c r="JA235" s="19" t="s">
        <v>3554</v>
      </c>
      <c r="JB235" s="19" t="s">
        <v>3554</v>
      </c>
      <c r="JC235" s="18" t="s">
        <v>3554</v>
      </c>
      <c r="JD235" s="19" t="s">
        <v>3554</v>
      </c>
      <c r="JE235" s="19" t="s">
        <v>3554</v>
      </c>
      <c r="JF235" s="19" t="s">
        <v>3554</v>
      </c>
      <c r="JG235" s="19" t="s">
        <v>3554</v>
      </c>
      <c r="JH235" s="18" t="s">
        <v>3554</v>
      </c>
    </row>
    <row r="236" spans="1:268" ht="15" customHeight="1" x14ac:dyDescent="0.2">
      <c r="A236" s="14" t="s">
        <v>344</v>
      </c>
      <c r="B236" s="13" t="s">
        <v>2126</v>
      </c>
      <c r="C236" s="35">
        <v>86</v>
      </c>
      <c r="D236" s="14">
        <v>23</v>
      </c>
      <c r="E236" s="14">
        <v>38</v>
      </c>
      <c r="F236" s="14">
        <v>189</v>
      </c>
      <c r="G236" s="14">
        <v>93</v>
      </c>
      <c r="H236" s="14">
        <v>36</v>
      </c>
      <c r="I236" s="14">
        <v>20</v>
      </c>
      <c r="J236" s="14">
        <v>48</v>
      </c>
      <c r="K236" s="14">
        <v>171</v>
      </c>
      <c r="L236" s="14">
        <v>101</v>
      </c>
      <c r="M236" s="14">
        <v>36</v>
      </c>
      <c r="N236" s="14">
        <v>25</v>
      </c>
      <c r="O236" s="14">
        <v>77</v>
      </c>
      <c r="P236" s="14">
        <v>182</v>
      </c>
      <c r="Q236" s="14">
        <v>62</v>
      </c>
      <c r="R236" s="14">
        <v>27</v>
      </c>
      <c r="S236" s="14">
        <v>40</v>
      </c>
      <c r="T236" s="14">
        <v>100</v>
      </c>
      <c r="U236" s="14">
        <v>160</v>
      </c>
      <c r="V236" s="14">
        <v>46</v>
      </c>
      <c r="W236" s="14">
        <v>28</v>
      </c>
      <c r="X236" s="14">
        <v>21</v>
      </c>
      <c r="Y236" s="14">
        <v>29</v>
      </c>
      <c r="Z236" s="14">
        <v>153</v>
      </c>
      <c r="AA236" s="14">
        <v>83</v>
      </c>
      <c r="AB236" s="14">
        <v>88</v>
      </c>
      <c r="AC236" s="14">
        <v>16</v>
      </c>
      <c r="AD236" s="14">
        <v>29</v>
      </c>
      <c r="AE236" s="14">
        <v>197</v>
      </c>
      <c r="AF236" s="14">
        <v>87</v>
      </c>
      <c r="AG236" s="14">
        <v>44</v>
      </c>
      <c r="AH236" s="14">
        <v>11</v>
      </c>
      <c r="AI236" s="14">
        <v>29</v>
      </c>
      <c r="AJ236" s="14">
        <v>178</v>
      </c>
      <c r="AK236" s="14">
        <v>121</v>
      </c>
      <c r="AL236" s="14">
        <v>33</v>
      </c>
      <c r="AM236" s="14">
        <v>16</v>
      </c>
      <c r="AN236" s="14">
        <v>28</v>
      </c>
      <c r="AO236" s="14">
        <v>163</v>
      </c>
      <c r="AP236" s="14">
        <v>131</v>
      </c>
      <c r="AQ236" s="14">
        <v>37</v>
      </c>
      <c r="AR236" s="14">
        <v>16</v>
      </c>
      <c r="AS236" s="14">
        <v>26</v>
      </c>
      <c r="AT236" s="14">
        <v>167</v>
      </c>
      <c r="AU236" s="14">
        <v>129</v>
      </c>
      <c r="AV236" s="14">
        <v>37</v>
      </c>
      <c r="AW236" s="14">
        <v>17</v>
      </c>
      <c r="AX236" s="14">
        <v>66</v>
      </c>
      <c r="AY236" s="14">
        <v>186</v>
      </c>
      <c r="AZ236" s="14">
        <v>65</v>
      </c>
      <c r="BA236" s="14">
        <v>38</v>
      </c>
      <c r="BB236" s="14">
        <v>18</v>
      </c>
      <c r="BC236" s="14">
        <v>26</v>
      </c>
      <c r="BD236" s="14">
        <v>178</v>
      </c>
      <c r="BE236" s="14">
        <v>98</v>
      </c>
      <c r="BF236" s="14">
        <v>48</v>
      </c>
      <c r="BG236" s="14">
        <v>23</v>
      </c>
      <c r="BH236" s="14">
        <v>95</v>
      </c>
      <c r="BI236" s="14">
        <v>187</v>
      </c>
      <c r="BJ236" s="14">
        <v>69</v>
      </c>
      <c r="BK236" s="14">
        <v>18</v>
      </c>
      <c r="BL236" s="14">
        <v>51</v>
      </c>
      <c r="BM236" s="14">
        <v>166</v>
      </c>
      <c r="BN236" s="14">
        <v>142</v>
      </c>
      <c r="BO236" s="14">
        <v>18</v>
      </c>
      <c r="BP236" s="14">
        <v>66</v>
      </c>
      <c r="BQ236" s="14">
        <v>193</v>
      </c>
      <c r="BR236" s="14">
        <v>95</v>
      </c>
      <c r="BS236" s="14">
        <v>25</v>
      </c>
      <c r="BT236" s="14">
        <v>90</v>
      </c>
      <c r="BU236" s="14">
        <v>173</v>
      </c>
      <c r="BV236" s="14">
        <v>81</v>
      </c>
      <c r="BW236" s="14">
        <v>17</v>
      </c>
      <c r="BX236" s="14">
        <v>61</v>
      </c>
      <c r="BY236" s="14">
        <v>178</v>
      </c>
      <c r="BZ236" s="14">
        <v>113</v>
      </c>
      <c r="CA236" s="14">
        <v>28</v>
      </c>
      <c r="CB236" s="14">
        <v>89</v>
      </c>
      <c r="CC236" s="14">
        <v>156</v>
      </c>
      <c r="CD236" s="14">
        <v>99</v>
      </c>
      <c r="CE236" s="14">
        <v>26</v>
      </c>
      <c r="CF236" s="14">
        <v>92</v>
      </c>
      <c r="CG236" s="14">
        <v>172</v>
      </c>
      <c r="CH236" s="14">
        <v>78</v>
      </c>
      <c r="CI236" s="14">
        <v>25</v>
      </c>
      <c r="CJ236" s="14">
        <v>71</v>
      </c>
      <c r="CK236" s="14">
        <v>186</v>
      </c>
      <c r="CL236" s="14">
        <v>87</v>
      </c>
      <c r="CM236" s="14">
        <v>27</v>
      </c>
      <c r="CN236" s="14">
        <v>89</v>
      </c>
      <c r="CO236" s="14">
        <v>158</v>
      </c>
      <c r="CP236" s="14">
        <v>94</v>
      </c>
      <c r="CQ236" s="14">
        <v>47</v>
      </c>
      <c r="CR236" s="14">
        <v>112</v>
      </c>
      <c r="CS236" s="14">
        <v>132</v>
      </c>
      <c r="CT236" s="14">
        <v>78</v>
      </c>
      <c r="CU236" s="14">
        <v>25</v>
      </c>
      <c r="CV236" s="14">
        <v>42</v>
      </c>
      <c r="CW236" s="14">
        <v>230</v>
      </c>
      <c r="CX236" s="14">
        <v>76</v>
      </c>
      <c r="CY236" s="14">
        <v>27</v>
      </c>
      <c r="CZ236" s="14">
        <v>47</v>
      </c>
      <c r="DA236" s="14">
        <v>193</v>
      </c>
      <c r="DB236" s="14">
        <v>102</v>
      </c>
      <c r="DC236" s="14">
        <v>25</v>
      </c>
      <c r="DD236" s="14">
        <v>47</v>
      </c>
      <c r="DE236" s="14">
        <v>217</v>
      </c>
      <c r="DF236" s="14">
        <v>76</v>
      </c>
      <c r="DG236" s="14">
        <v>24</v>
      </c>
      <c r="DH236" s="14">
        <v>68</v>
      </c>
      <c r="DI236" s="14">
        <v>205</v>
      </c>
      <c r="DJ236" s="14">
        <v>69</v>
      </c>
      <c r="DK236" s="14">
        <v>23</v>
      </c>
      <c r="DL236" s="14">
        <v>28</v>
      </c>
      <c r="DM236" s="14">
        <v>202</v>
      </c>
      <c r="DN236" s="14">
        <v>114</v>
      </c>
      <c r="DO236" s="14">
        <v>22</v>
      </c>
      <c r="DP236" s="14">
        <v>56</v>
      </c>
      <c r="DQ236" s="14">
        <v>205</v>
      </c>
      <c r="DR236" s="14">
        <v>87</v>
      </c>
      <c r="DS236" s="14">
        <v>26</v>
      </c>
      <c r="DT236" s="14">
        <v>60</v>
      </c>
      <c r="DU236" s="14">
        <v>203</v>
      </c>
      <c r="DV236" s="14">
        <v>76</v>
      </c>
      <c r="DW236" s="14">
        <v>29</v>
      </c>
      <c r="DX236" s="14">
        <v>76</v>
      </c>
      <c r="DY236" s="14">
        <v>191</v>
      </c>
      <c r="DZ236" s="14">
        <v>72</v>
      </c>
      <c r="EA236" s="14">
        <v>28</v>
      </c>
      <c r="EB236" s="14">
        <v>55</v>
      </c>
      <c r="EC236" s="14">
        <v>197</v>
      </c>
      <c r="ED236" s="14">
        <v>85</v>
      </c>
      <c r="EE236" s="14">
        <v>48</v>
      </c>
      <c r="EF236" s="14">
        <v>104</v>
      </c>
      <c r="EG236" s="14">
        <v>158</v>
      </c>
      <c r="EH236" s="14">
        <v>53</v>
      </c>
      <c r="EI236" s="14">
        <v>29</v>
      </c>
      <c r="EJ236" s="14">
        <v>121</v>
      </c>
      <c r="EK236" s="14">
        <v>152</v>
      </c>
      <c r="EL236" s="14">
        <v>61</v>
      </c>
      <c r="EM236" s="14">
        <v>34</v>
      </c>
      <c r="EN236" s="14">
        <v>105</v>
      </c>
      <c r="EO236" s="14">
        <v>168</v>
      </c>
      <c r="EP236" s="14">
        <v>56</v>
      </c>
      <c r="EQ236" s="14">
        <v>27</v>
      </c>
      <c r="ER236" s="14">
        <v>103</v>
      </c>
      <c r="ES236" s="14">
        <v>159</v>
      </c>
      <c r="ET236" s="14">
        <v>73</v>
      </c>
      <c r="EU236" s="14">
        <v>28</v>
      </c>
      <c r="EV236" s="14">
        <v>61</v>
      </c>
      <c r="EW236" s="14">
        <v>171</v>
      </c>
      <c r="EX236" s="14">
        <v>102</v>
      </c>
      <c r="EY236" s="14">
        <v>37</v>
      </c>
      <c r="EZ236" s="14">
        <v>120</v>
      </c>
      <c r="FA236" s="14">
        <v>153</v>
      </c>
      <c r="FB236" s="14">
        <v>54</v>
      </c>
      <c r="FC236" s="14">
        <v>26</v>
      </c>
      <c r="FD236" s="14">
        <v>118</v>
      </c>
      <c r="FE236" s="14">
        <v>158</v>
      </c>
      <c r="FF236" s="14">
        <v>61</v>
      </c>
      <c r="FG236" s="14">
        <v>29</v>
      </c>
      <c r="FH236" s="14">
        <v>115</v>
      </c>
      <c r="FI236" s="14">
        <v>160</v>
      </c>
      <c r="FJ236" s="14">
        <v>61</v>
      </c>
      <c r="FK236" s="14">
        <v>30</v>
      </c>
      <c r="FL236" s="14">
        <v>108</v>
      </c>
      <c r="FM236" s="14">
        <v>165</v>
      </c>
      <c r="FN236" s="14">
        <v>64</v>
      </c>
      <c r="FO236" s="14">
        <v>47</v>
      </c>
      <c r="FP236" s="14">
        <v>112</v>
      </c>
      <c r="FQ236" s="14">
        <v>144</v>
      </c>
      <c r="FR236" s="14">
        <v>61</v>
      </c>
      <c r="FS236" s="14">
        <v>32</v>
      </c>
      <c r="FT236" s="14">
        <v>110</v>
      </c>
      <c r="FU236" s="14">
        <v>150</v>
      </c>
      <c r="FV236" s="14">
        <v>73</v>
      </c>
      <c r="FW236" s="14">
        <v>27</v>
      </c>
      <c r="FX236" s="14">
        <v>108</v>
      </c>
      <c r="FY236" s="14">
        <v>159</v>
      </c>
      <c r="FZ236" s="14">
        <v>66</v>
      </c>
      <c r="GA236" s="14">
        <v>43</v>
      </c>
      <c r="GB236" s="14">
        <v>117</v>
      </c>
      <c r="GC236" s="14">
        <v>138</v>
      </c>
      <c r="GD236" s="14">
        <v>65</v>
      </c>
      <c r="GE236" s="14">
        <v>25</v>
      </c>
      <c r="GF236" s="14">
        <v>106</v>
      </c>
      <c r="GG236" s="14">
        <v>148</v>
      </c>
      <c r="GH236" s="14">
        <v>79</v>
      </c>
      <c r="GI236" s="14">
        <v>48</v>
      </c>
      <c r="GJ236" s="14">
        <v>83</v>
      </c>
      <c r="GK236" s="14">
        <v>190</v>
      </c>
      <c r="GL236" s="14">
        <v>39</v>
      </c>
      <c r="GM236" s="14">
        <v>22</v>
      </c>
      <c r="GN236" s="14">
        <v>73</v>
      </c>
      <c r="GO236" s="14">
        <v>207</v>
      </c>
      <c r="GP236" s="14">
        <v>60</v>
      </c>
      <c r="GQ236" s="14">
        <v>26</v>
      </c>
      <c r="GR236" s="14">
        <v>66</v>
      </c>
      <c r="GS236" s="14">
        <v>208</v>
      </c>
      <c r="GT236" s="14">
        <v>66</v>
      </c>
      <c r="GU236" s="14">
        <v>21</v>
      </c>
      <c r="GV236" s="14">
        <v>39</v>
      </c>
      <c r="GW236" s="14">
        <v>206</v>
      </c>
      <c r="GX236" s="14">
        <v>95</v>
      </c>
      <c r="GY236" s="14">
        <v>81</v>
      </c>
      <c r="GZ236" s="14">
        <v>117</v>
      </c>
      <c r="HA236" s="14">
        <v>125</v>
      </c>
      <c r="HB236" s="14">
        <v>36</v>
      </c>
      <c r="HC236" s="14">
        <v>92</v>
      </c>
      <c r="HD236" s="14">
        <v>114</v>
      </c>
      <c r="HE236" s="14">
        <v>121</v>
      </c>
      <c r="HF236" s="14">
        <v>32</v>
      </c>
      <c r="HG236" s="14">
        <v>108</v>
      </c>
      <c r="HH236" s="14">
        <v>111</v>
      </c>
      <c r="HI236" s="14">
        <v>105</v>
      </c>
      <c r="HJ236" s="14">
        <v>34</v>
      </c>
      <c r="HK236" s="14">
        <v>88</v>
      </c>
      <c r="HL236" s="14">
        <v>118</v>
      </c>
      <c r="HM236" s="14">
        <v>113</v>
      </c>
      <c r="HN236" s="14">
        <v>36</v>
      </c>
      <c r="HO236" s="14">
        <v>64</v>
      </c>
      <c r="HP236" s="14">
        <v>119</v>
      </c>
      <c r="HQ236" s="14">
        <v>136</v>
      </c>
      <c r="HR236" s="14">
        <v>33</v>
      </c>
      <c r="HS236" s="14">
        <v>122</v>
      </c>
      <c r="HT236" s="14">
        <v>99</v>
      </c>
      <c r="HU236" s="14">
        <v>96</v>
      </c>
      <c r="HV236" s="14">
        <v>38</v>
      </c>
      <c r="HW236" s="14">
        <v>108</v>
      </c>
      <c r="HX236" s="14">
        <v>97</v>
      </c>
      <c r="HY236" s="14">
        <v>103</v>
      </c>
      <c r="HZ236" s="14">
        <v>45</v>
      </c>
      <c r="IA236" s="14" t="s">
        <v>3554</v>
      </c>
      <c r="IB236" s="14" t="s">
        <v>3554</v>
      </c>
      <c r="IC236" s="14" t="s">
        <v>3554</v>
      </c>
      <c r="ID236" s="14" t="s">
        <v>3554</v>
      </c>
      <c r="IE236" s="14" t="s">
        <v>3554</v>
      </c>
      <c r="IF236" s="14" t="s">
        <v>3554</v>
      </c>
      <c r="IG236" s="14" t="s">
        <v>3554</v>
      </c>
      <c r="IH236" s="14" t="s">
        <v>3554</v>
      </c>
      <c r="II236" s="14">
        <v>26</v>
      </c>
      <c r="IJ236" s="14">
        <v>45</v>
      </c>
      <c r="IK236" s="14">
        <v>184</v>
      </c>
      <c r="IL236" s="14">
        <v>101</v>
      </c>
      <c r="IM236" s="14">
        <v>19</v>
      </c>
      <c r="IN236" s="14">
        <v>44</v>
      </c>
      <c r="IO236" s="14">
        <v>195</v>
      </c>
      <c r="IP236" s="14">
        <v>99</v>
      </c>
      <c r="IQ236" s="14">
        <v>21</v>
      </c>
      <c r="IR236" s="14">
        <v>42</v>
      </c>
      <c r="IS236" s="14">
        <v>196</v>
      </c>
      <c r="IT236" s="14">
        <v>96</v>
      </c>
      <c r="IU236" s="14">
        <v>24</v>
      </c>
      <c r="IV236" s="14">
        <v>34</v>
      </c>
      <c r="IW236" s="14">
        <v>177</v>
      </c>
      <c r="IX236" s="14">
        <v>112</v>
      </c>
      <c r="IY236" s="14">
        <v>31</v>
      </c>
      <c r="IZ236" s="14">
        <v>47</v>
      </c>
      <c r="JA236" s="19">
        <v>130</v>
      </c>
      <c r="JB236" s="19">
        <v>118</v>
      </c>
      <c r="JC236" s="18">
        <v>31</v>
      </c>
      <c r="JD236" s="19">
        <v>23</v>
      </c>
      <c r="JE236" s="19">
        <v>38</v>
      </c>
      <c r="JF236" s="19">
        <v>132</v>
      </c>
      <c r="JG236" s="19">
        <v>126</v>
      </c>
      <c r="JH236" s="18">
        <v>37</v>
      </c>
    </row>
    <row r="237" spans="1:268" ht="15" customHeight="1" x14ac:dyDescent="0.2">
      <c r="A237" s="14" t="s">
        <v>345</v>
      </c>
      <c r="B237" s="13" t="s">
        <v>2127</v>
      </c>
      <c r="C237" s="35">
        <v>90</v>
      </c>
      <c r="D237" s="14">
        <v>28</v>
      </c>
      <c r="E237" s="14">
        <v>40</v>
      </c>
      <c r="F237" s="14">
        <v>159</v>
      </c>
      <c r="G237" s="14">
        <v>153</v>
      </c>
      <c r="H237" s="14">
        <v>32</v>
      </c>
      <c r="I237" s="14">
        <v>16</v>
      </c>
      <c r="J237" s="14">
        <v>43</v>
      </c>
      <c r="K237" s="14">
        <v>160</v>
      </c>
      <c r="L237" s="14">
        <v>143</v>
      </c>
      <c r="M237" s="14">
        <v>48</v>
      </c>
      <c r="N237" s="14">
        <v>32</v>
      </c>
      <c r="O237" s="14">
        <v>57</v>
      </c>
      <c r="P237" s="14">
        <v>165</v>
      </c>
      <c r="Q237" s="14">
        <v>126</v>
      </c>
      <c r="R237" s="14">
        <v>29</v>
      </c>
      <c r="S237" s="14">
        <v>45</v>
      </c>
      <c r="T237" s="14">
        <v>83</v>
      </c>
      <c r="U237" s="14">
        <v>129</v>
      </c>
      <c r="V237" s="14">
        <v>105</v>
      </c>
      <c r="W237" s="14">
        <v>47</v>
      </c>
      <c r="X237" s="14">
        <v>27</v>
      </c>
      <c r="Y237" s="14">
        <v>19</v>
      </c>
      <c r="Z237" s="14">
        <v>144</v>
      </c>
      <c r="AA237" s="14">
        <v>143</v>
      </c>
      <c r="AB237" s="14">
        <v>77</v>
      </c>
      <c r="AC237" s="14">
        <v>16</v>
      </c>
      <c r="AD237" s="14">
        <v>37</v>
      </c>
      <c r="AE237" s="14">
        <v>178</v>
      </c>
      <c r="AF237" s="14">
        <v>120</v>
      </c>
      <c r="AG237" s="14">
        <v>59</v>
      </c>
      <c r="AH237" s="14">
        <v>19</v>
      </c>
      <c r="AI237" s="14">
        <v>23</v>
      </c>
      <c r="AJ237" s="14">
        <v>185</v>
      </c>
      <c r="AK237" s="14">
        <v>153</v>
      </c>
      <c r="AL237" s="14">
        <v>30</v>
      </c>
      <c r="AM237" s="14">
        <v>16</v>
      </c>
      <c r="AN237" s="14">
        <v>33</v>
      </c>
      <c r="AO237" s="14">
        <v>154</v>
      </c>
      <c r="AP237" s="14">
        <v>164</v>
      </c>
      <c r="AQ237" s="14">
        <v>38</v>
      </c>
      <c r="AR237" s="14">
        <v>19</v>
      </c>
      <c r="AS237" s="14">
        <v>23</v>
      </c>
      <c r="AT237" s="14">
        <v>156</v>
      </c>
      <c r="AU237" s="14">
        <v>173</v>
      </c>
      <c r="AV237" s="14">
        <v>40</v>
      </c>
      <c r="AW237" s="14">
        <v>23</v>
      </c>
      <c r="AX237" s="14">
        <v>54</v>
      </c>
      <c r="AY237" s="14">
        <v>165</v>
      </c>
      <c r="AZ237" s="14">
        <v>126</v>
      </c>
      <c r="BA237" s="14">
        <v>42</v>
      </c>
      <c r="BB237" s="14">
        <v>19</v>
      </c>
      <c r="BC237" s="14">
        <v>24</v>
      </c>
      <c r="BD237" s="14">
        <v>179</v>
      </c>
      <c r="BE237" s="14">
        <v>136</v>
      </c>
      <c r="BF237" s="14">
        <v>49</v>
      </c>
      <c r="BG237" s="14">
        <v>35</v>
      </c>
      <c r="BH237" s="14">
        <v>87</v>
      </c>
      <c r="BI237" s="14">
        <v>228</v>
      </c>
      <c r="BJ237" s="14">
        <v>61</v>
      </c>
      <c r="BK237" s="14">
        <v>16</v>
      </c>
      <c r="BL237" s="14">
        <v>59</v>
      </c>
      <c r="BM237" s="14">
        <v>182</v>
      </c>
      <c r="BN237" s="14">
        <v>154</v>
      </c>
      <c r="BO237" s="14">
        <v>29</v>
      </c>
      <c r="BP237" s="14">
        <v>74</v>
      </c>
      <c r="BQ237" s="14">
        <v>211</v>
      </c>
      <c r="BR237" s="14">
        <v>94</v>
      </c>
      <c r="BS237" s="14">
        <v>28</v>
      </c>
      <c r="BT237" s="14">
        <v>91</v>
      </c>
      <c r="BU237" s="14">
        <v>176</v>
      </c>
      <c r="BV237" s="14">
        <v>115</v>
      </c>
      <c r="BW237" s="14">
        <v>25</v>
      </c>
      <c r="BX237" s="14">
        <v>62</v>
      </c>
      <c r="BY237" s="14">
        <v>207</v>
      </c>
      <c r="BZ237" s="14">
        <v>112</v>
      </c>
      <c r="CA237" s="14">
        <v>40</v>
      </c>
      <c r="CB237" s="14">
        <v>95</v>
      </c>
      <c r="CC237" s="14">
        <v>198</v>
      </c>
      <c r="CD237" s="14">
        <v>74</v>
      </c>
      <c r="CE237" s="14">
        <v>28</v>
      </c>
      <c r="CF237" s="14">
        <v>120</v>
      </c>
      <c r="CG237" s="14">
        <v>162</v>
      </c>
      <c r="CH237" s="14">
        <v>97</v>
      </c>
      <c r="CI237" s="14">
        <v>28</v>
      </c>
      <c r="CJ237" s="14">
        <v>99</v>
      </c>
      <c r="CK237" s="14">
        <v>185</v>
      </c>
      <c r="CL237" s="14">
        <v>98</v>
      </c>
      <c r="CM237" s="14">
        <v>20</v>
      </c>
      <c r="CN237" s="14">
        <v>99</v>
      </c>
      <c r="CO237" s="14">
        <v>182</v>
      </c>
      <c r="CP237" s="14">
        <v>105</v>
      </c>
      <c r="CQ237" s="14">
        <v>75</v>
      </c>
      <c r="CR237" s="14">
        <v>101</v>
      </c>
      <c r="CS237" s="14">
        <v>159</v>
      </c>
      <c r="CT237" s="14">
        <v>74</v>
      </c>
      <c r="CU237" s="14">
        <v>30</v>
      </c>
      <c r="CV237" s="14">
        <v>35</v>
      </c>
      <c r="CW237" s="14">
        <v>259</v>
      </c>
      <c r="CX237" s="14">
        <v>82</v>
      </c>
      <c r="CY237" s="14">
        <v>26</v>
      </c>
      <c r="CZ237" s="14">
        <v>54</v>
      </c>
      <c r="DA237" s="14">
        <v>209</v>
      </c>
      <c r="DB237" s="14">
        <v>119</v>
      </c>
      <c r="DC237" s="14">
        <v>23</v>
      </c>
      <c r="DD237" s="14">
        <v>50</v>
      </c>
      <c r="DE237" s="14">
        <v>253</v>
      </c>
      <c r="DF237" s="14">
        <v>81</v>
      </c>
      <c r="DG237" s="14">
        <v>27</v>
      </c>
      <c r="DH237" s="14">
        <v>75</v>
      </c>
      <c r="DI237" s="14">
        <v>223</v>
      </c>
      <c r="DJ237" s="14">
        <v>85</v>
      </c>
      <c r="DK237" s="14">
        <v>21</v>
      </c>
      <c r="DL237" s="14">
        <v>43</v>
      </c>
      <c r="DM237" s="14">
        <v>245</v>
      </c>
      <c r="DN237" s="14">
        <v>99</v>
      </c>
      <c r="DO237" s="14">
        <v>18</v>
      </c>
      <c r="DP237" s="14">
        <v>59</v>
      </c>
      <c r="DQ237" s="14">
        <v>232</v>
      </c>
      <c r="DR237" s="14">
        <v>99</v>
      </c>
      <c r="DS237" s="14">
        <v>29</v>
      </c>
      <c r="DT237" s="14">
        <v>57</v>
      </c>
      <c r="DU237" s="14">
        <v>252</v>
      </c>
      <c r="DV237" s="14">
        <v>68</v>
      </c>
      <c r="DW237" s="14">
        <v>29</v>
      </c>
      <c r="DX237" s="14">
        <v>73</v>
      </c>
      <c r="DY237" s="14">
        <v>216</v>
      </c>
      <c r="DZ237" s="14">
        <v>89</v>
      </c>
      <c r="EA237" s="14">
        <v>40</v>
      </c>
      <c r="EB237" s="14">
        <v>49</v>
      </c>
      <c r="EC237" s="14">
        <v>238</v>
      </c>
      <c r="ED237" s="14">
        <v>81</v>
      </c>
      <c r="EE237" s="14">
        <v>67</v>
      </c>
      <c r="EF237" s="14">
        <v>147</v>
      </c>
      <c r="EG237" s="14">
        <v>153</v>
      </c>
      <c r="EH237" s="14">
        <v>42</v>
      </c>
      <c r="EI237" s="14">
        <v>49</v>
      </c>
      <c r="EJ237" s="14">
        <v>143</v>
      </c>
      <c r="EK237" s="14">
        <v>158</v>
      </c>
      <c r="EL237" s="14">
        <v>57</v>
      </c>
      <c r="EM237" s="14">
        <v>53</v>
      </c>
      <c r="EN237" s="14">
        <v>153</v>
      </c>
      <c r="EO237" s="14">
        <v>144</v>
      </c>
      <c r="EP237" s="14">
        <v>58</v>
      </c>
      <c r="EQ237" s="14">
        <v>36</v>
      </c>
      <c r="ER237" s="14">
        <v>140</v>
      </c>
      <c r="ES237" s="14">
        <v>160</v>
      </c>
      <c r="ET237" s="14">
        <v>72</v>
      </c>
      <c r="EU237" s="14">
        <v>27</v>
      </c>
      <c r="EV237" s="14">
        <v>73</v>
      </c>
      <c r="EW237" s="14">
        <v>165</v>
      </c>
      <c r="EX237" s="14">
        <v>142</v>
      </c>
      <c r="EY237" s="14">
        <v>24</v>
      </c>
      <c r="EZ237" s="14">
        <v>115</v>
      </c>
      <c r="FA237" s="14">
        <v>194</v>
      </c>
      <c r="FB237" s="14">
        <v>71</v>
      </c>
      <c r="FC237" s="14">
        <v>25</v>
      </c>
      <c r="FD237" s="14">
        <v>112</v>
      </c>
      <c r="FE237" s="14">
        <v>175</v>
      </c>
      <c r="FF237" s="14">
        <v>95</v>
      </c>
      <c r="FG237" s="14">
        <v>19</v>
      </c>
      <c r="FH237" s="14">
        <v>109</v>
      </c>
      <c r="FI237" s="14">
        <v>197</v>
      </c>
      <c r="FJ237" s="14">
        <v>80</v>
      </c>
      <c r="FK237" s="14">
        <v>21</v>
      </c>
      <c r="FL237" s="14">
        <v>108</v>
      </c>
      <c r="FM237" s="14">
        <v>175</v>
      </c>
      <c r="FN237" s="14">
        <v>101</v>
      </c>
      <c r="FO237" s="14">
        <v>29</v>
      </c>
      <c r="FP237" s="14">
        <v>127</v>
      </c>
      <c r="FQ237" s="14">
        <v>176</v>
      </c>
      <c r="FR237" s="14">
        <v>70</v>
      </c>
      <c r="FS237" s="14">
        <v>31</v>
      </c>
      <c r="FT237" s="14">
        <v>114</v>
      </c>
      <c r="FU237" s="14">
        <v>162</v>
      </c>
      <c r="FV237" s="14">
        <v>100</v>
      </c>
      <c r="FW237" s="14">
        <v>23</v>
      </c>
      <c r="FX237" s="14">
        <v>103</v>
      </c>
      <c r="FY237" s="14">
        <v>192</v>
      </c>
      <c r="FZ237" s="14">
        <v>87</v>
      </c>
      <c r="GA237" s="14">
        <v>48</v>
      </c>
      <c r="GB237" s="14">
        <v>115</v>
      </c>
      <c r="GC237" s="14">
        <v>145</v>
      </c>
      <c r="GD237" s="14">
        <v>98</v>
      </c>
      <c r="GE237" s="14">
        <v>16</v>
      </c>
      <c r="GF237" s="14">
        <v>101</v>
      </c>
      <c r="GG237" s="14">
        <v>193</v>
      </c>
      <c r="GH237" s="14">
        <v>97</v>
      </c>
      <c r="GI237" s="14">
        <v>46</v>
      </c>
      <c r="GJ237" s="14">
        <v>54</v>
      </c>
      <c r="GK237" s="14">
        <v>238</v>
      </c>
      <c r="GL237" s="14">
        <v>68</v>
      </c>
      <c r="GM237" s="14">
        <v>28</v>
      </c>
      <c r="GN237" s="14">
        <v>53</v>
      </c>
      <c r="GO237" s="14">
        <v>236</v>
      </c>
      <c r="GP237" s="14">
        <v>91</v>
      </c>
      <c r="GQ237" s="14">
        <v>30</v>
      </c>
      <c r="GR237" s="14">
        <v>59</v>
      </c>
      <c r="GS237" s="14">
        <v>236</v>
      </c>
      <c r="GT237" s="14">
        <v>81</v>
      </c>
      <c r="GU237" s="14">
        <v>21</v>
      </c>
      <c r="GV237" s="14">
        <v>38</v>
      </c>
      <c r="GW237" s="14">
        <v>231</v>
      </c>
      <c r="GX237" s="14">
        <v>114</v>
      </c>
      <c r="GY237" s="14">
        <v>118</v>
      </c>
      <c r="GZ237" s="14">
        <v>128</v>
      </c>
      <c r="HA237" s="14">
        <v>119</v>
      </c>
      <c r="HB237" s="14">
        <v>40</v>
      </c>
      <c r="HC237" s="14">
        <v>156</v>
      </c>
      <c r="HD237" s="14">
        <v>137</v>
      </c>
      <c r="HE237" s="14">
        <v>80</v>
      </c>
      <c r="HF237" s="14">
        <v>34</v>
      </c>
      <c r="HG237" s="14">
        <v>155</v>
      </c>
      <c r="HH237" s="14">
        <v>126</v>
      </c>
      <c r="HI237" s="14">
        <v>96</v>
      </c>
      <c r="HJ237" s="14">
        <v>27</v>
      </c>
      <c r="HK237" s="14">
        <v>157</v>
      </c>
      <c r="HL237" s="14">
        <v>114</v>
      </c>
      <c r="HM237" s="14">
        <v>96</v>
      </c>
      <c r="HN237" s="14">
        <v>37</v>
      </c>
      <c r="HO237" s="14">
        <v>31</v>
      </c>
      <c r="HP237" s="14">
        <v>72</v>
      </c>
      <c r="HQ237" s="14">
        <v>181</v>
      </c>
      <c r="HR237" s="14">
        <v>121</v>
      </c>
      <c r="HS237" s="14">
        <v>133</v>
      </c>
      <c r="HT237" s="14">
        <v>90</v>
      </c>
      <c r="HU237" s="14">
        <v>116</v>
      </c>
      <c r="HV237" s="14">
        <v>68</v>
      </c>
      <c r="HW237" s="14">
        <v>169</v>
      </c>
      <c r="HX237" s="14">
        <v>94</v>
      </c>
      <c r="HY237" s="14">
        <v>96</v>
      </c>
      <c r="HZ237" s="14">
        <v>45</v>
      </c>
      <c r="IA237" s="14" t="s">
        <v>3554</v>
      </c>
      <c r="IB237" s="14" t="s">
        <v>3554</v>
      </c>
      <c r="IC237" s="14" t="s">
        <v>3554</v>
      </c>
      <c r="ID237" s="14" t="s">
        <v>3554</v>
      </c>
      <c r="IE237" s="14" t="s">
        <v>3554</v>
      </c>
      <c r="IF237" s="14" t="s">
        <v>3554</v>
      </c>
      <c r="IG237" s="14" t="s">
        <v>3554</v>
      </c>
      <c r="IH237" s="14" t="s">
        <v>3554</v>
      </c>
      <c r="II237" s="14">
        <v>17</v>
      </c>
      <c r="IJ237" s="14">
        <v>43</v>
      </c>
      <c r="IK237" s="14">
        <v>248</v>
      </c>
      <c r="IL237" s="14">
        <v>91</v>
      </c>
      <c r="IM237" s="14">
        <v>16</v>
      </c>
      <c r="IN237" s="14">
        <v>33</v>
      </c>
      <c r="IO237" s="14">
        <v>228</v>
      </c>
      <c r="IP237" s="14">
        <v>122</v>
      </c>
      <c r="IQ237" s="14">
        <v>14</v>
      </c>
      <c r="IR237" s="14">
        <v>39</v>
      </c>
      <c r="IS237" s="14">
        <v>222</v>
      </c>
      <c r="IT237" s="14">
        <v>124</v>
      </c>
      <c r="IU237" s="14">
        <v>20</v>
      </c>
      <c r="IV237" s="14">
        <v>42</v>
      </c>
      <c r="IW237" s="14">
        <v>221</v>
      </c>
      <c r="IX237" s="14">
        <v>117</v>
      </c>
      <c r="IY237" s="14">
        <v>19</v>
      </c>
      <c r="IZ237" s="14">
        <v>39</v>
      </c>
      <c r="JA237" s="19">
        <v>92</v>
      </c>
      <c r="JB237" s="19">
        <v>194</v>
      </c>
      <c r="JC237" s="18">
        <v>51</v>
      </c>
      <c r="JD237" s="19">
        <v>14</v>
      </c>
      <c r="JE237" s="19">
        <v>44</v>
      </c>
      <c r="JF237" s="19">
        <v>103</v>
      </c>
      <c r="JG237" s="19">
        <v>179</v>
      </c>
      <c r="JH237" s="18">
        <v>54</v>
      </c>
    </row>
    <row r="238" spans="1:268" ht="15" customHeight="1" x14ac:dyDescent="0.2">
      <c r="A238" s="14" t="s">
        <v>351</v>
      </c>
      <c r="B238" s="13" t="s">
        <v>2133</v>
      </c>
      <c r="C238" s="35">
        <v>96</v>
      </c>
      <c r="D238" s="14">
        <v>28</v>
      </c>
      <c r="E238" s="14">
        <v>62</v>
      </c>
      <c r="F238" s="14">
        <v>290</v>
      </c>
      <c r="G238" s="14">
        <v>134</v>
      </c>
      <c r="H238" s="14">
        <v>24</v>
      </c>
      <c r="I238" s="14">
        <v>19</v>
      </c>
      <c r="J238" s="14">
        <v>72</v>
      </c>
      <c r="K238" s="14">
        <v>263</v>
      </c>
      <c r="L238" s="14">
        <v>122</v>
      </c>
      <c r="M238" s="14">
        <v>60</v>
      </c>
      <c r="N238" s="14">
        <v>100</v>
      </c>
      <c r="O238" s="14">
        <v>176</v>
      </c>
      <c r="P238" s="14">
        <v>177</v>
      </c>
      <c r="Q238" s="14">
        <v>45</v>
      </c>
      <c r="R238" s="14">
        <v>38</v>
      </c>
      <c r="S238" s="14">
        <v>127</v>
      </c>
      <c r="T238" s="14">
        <v>173</v>
      </c>
      <c r="U238" s="14">
        <v>165</v>
      </c>
      <c r="V238" s="14">
        <v>26</v>
      </c>
      <c r="W238" s="14">
        <v>41</v>
      </c>
      <c r="X238" s="14">
        <v>12</v>
      </c>
      <c r="Y238" s="14">
        <v>18</v>
      </c>
      <c r="Z238" s="14">
        <v>163</v>
      </c>
      <c r="AA238" s="14">
        <v>226</v>
      </c>
      <c r="AB238" s="14">
        <v>115</v>
      </c>
      <c r="AC238" s="14">
        <v>30</v>
      </c>
      <c r="AD238" s="14">
        <v>66</v>
      </c>
      <c r="AE238" s="14">
        <v>239</v>
      </c>
      <c r="AF238" s="14">
        <v>150</v>
      </c>
      <c r="AG238" s="14">
        <v>53</v>
      </c>
      <c r="AH238" s="14">
        <v>8</v>
      </c>
      <c r="AI238" s="14">
        <v>36</v>
      </c>
      <c r="AJ238" s="14">
        <v>192</v>
      </c>
      <c r="AK238" s="14">
        <v>219</v>
      </c>
      <c r="AL238" s="14">
        <v>81</v>
      </c>
      <c r="AM238" s="14">
        <v>16</v>
      </c>
      <c r="AN238" s="14">
        <v>37</v>
      </c>
      <c r="AO238" s="14">
        <v>164</v>
      </c>
      <c r="AP238" s="14">
        <v>286</v>
      </c>
      <c r="AQ238" s="14">
        <v>32</v>
      </c>
      <c r="AR238" s="14">
        <v>8</v>
      </c>
      <c r="AS238" s="14">
        <v>12</v>
      </c>
      <c r="AT238" s="14">
        <v>205</v>
      </c>
      <c r="AU238" s="14">
        <v>266</v>
      </c>
      <c r="AV238" s="14">
        <v>42</v>
      </c>
      <c r="AW238" s="14">
        <v>24</v>
      </c>
      <c r="AX238" s="14">
        <v>73</v>
      </c>
      <c r="AY238" s="14">
        <v>266</v>
      </c>
      <c r="AZ238" s="14">
        <v>119</v>
      </c>
      <c r="BA238" s="14">
        <v>53</v>
      </c>
      <c r="BB238" s="14">
        <v>11</v>
      </c>
      <c r="BC238" s="14">
        <v>32</v>
      </c>
      <c r="BD238" s="14">
        <v>232</v>
      </c>
      <c r="BE238" s="14">
        <v>190</v>
      </c>
      <c r="BF238" s="14">
        <v>69</v>
      </c>
      <c r="BG238" s="14">
        <v>20</v>
      </c>
      <c r="BH238" s="14">
        <v>146</v>
      </c>
      <c r="BI238" s="14">
        <v>283</v>
      </c>
      <c r="BJ238" s="14">
        <v>89</v>
      </c>
      <c r="BK238" s="14">
        <v>16</v>
      </c>
      <c r="BL238" s="14">
        <v>67</v>
      </c>
      <c r="BM238" s="14">
        <v>203</v>
      </c>
      <c r="BN238" s="14">
        <v>250</v>
      </c>
      <c r="BO238" s="14">
        <v>10</v>
      </c>
      <c r="BP238" s="14">
        <v>85</v>
      </c>
      <c r="BQ238" s="14">
        <v>219</v>
      </c>
      <c r="BR238" s="14">
        <v>223</v>
      </c>
      <c r="BS238" s="14">
        <v>45</v>
      </c>
      <c r="BT238" s="14">
        <v>136</v>
      </c>
      <c r="BU238" s="14">
        <v>203</v>
      </c>
      <c r="BV238" s="14">
        <v>153</v>
      </c>
      <c r="BW238" s="14">
        <v>16</v>
      </c>
      <c r="BX238" s="14">
        <v>68</v>
      </c>
      <c r="BY238" s="14">
        <v>216</v>
      </c>
      <c r="BZ238" s="14">
        <v>234</v>
      </c>
      <c r="CA238" s="14">
        <v>37</v>
      </c>
      <c r="CB238" s="14">
        <v>135</v>
      </c>
      <c r="CC238" s="14">
        <v>206</v>
      </c>
      <c r="CD238" s="14">
        <v>160</v>
      </c>
      <c r="CE238" s="14">
        <v>40</v>
      </c>
      <c r="CF238" s="14">
        <v>160</v>
      </c>
      <c r="CG238" s="14">
        <v>212</v>
      </c>
      <c r="CH238" s="14">
        <v>126</v>
      </c>
      <c r="CI238" s="14">
        <v>29</v>
      </c>
      <c r="CJ238" s="14">
        <v>118</v>
      </c>
      <c r="CK238" s="14">
        <v>239</v>
      </c>
      <c r="CL238" s="14">
        <v>150</v>
      </c>
      <c r="CM238" s="14">
        <v>45</v>
      </c>
      <c r="CN238" s="14">
        <v>134</v>
      </c>
      <c r="CO238" s="14">
        <v>205</v>
      </c>
      <c r="CP238" s="14">
        <v>151</v>
      </c>
      <c r="CQ238" s="14">
        <v>91</v>
      </c>
      <c r="CR238" s="14">
        <v>184</v>
      </c>
      <c r="CS238" s="14">
        <v>125</v>
      </c>
      <c r="CT238" s="14">
        <v>134</v>
      </c>
      <c r="CU238" s="14">
        <v>13</v>
      </c>
      <c r="CV238" s="14">
        <v>31</v>
      </c>
      <c r="CW238" s="14">
        <v>306</v>
      </c>
      <c r="CX238" s="14">
        <v>188</v>
      </c>
      <c r="CY238" s="14">
        <v>61</v>
      </c>
      <c r="CZ238" s="14">
        <v>61</v>
      </c>
      <c r="DA238" s="14">
        <v>218</v>
      </c>
      <c r="DB238" s="14">
        <v>195</v>
      </c>
      <c r="DC238" s="14">
        <v>25</v>
      </c>
      <c r="DD238" s="14">
        <v>73</v>
      </c>
      <c r="DE238" s="14">
        <v>284</v>
      </c>
      <c r="DF238" s="14">
        <v>152</v>
      </c>
      <c r="DG238" s="14">
        <v>36</v>
      </c>
      <c r="DH238" s="14">
        <v>157</v>
      </c>
      <c r="DI238" s="14">
        <v>274</v>
      </c>
      <c r="DJ238" s="14">
        <v>66</v>
      </c>
      <c r="DK238" s="14">
        <v>24</v>
      </c>
      <c r="DL238" s="14">
        <v>53</v>
      </c>
      <c r="DM238" s="14">
        <v>257</v>
      </c>
      <c r="DN238" s="14">
        <v>201</v>
      </c>
      <c r="DO238" s="14">
        <v>31</v>
      </c>
      <c r="DP238" s="14">
        <v>66</v>
      </c>
      <c r="DQ238" s="14">
        <v>280</v>
      </c>
      <c r="DR238" s="14">
        <v>161</v>
      </c>
      <c r="DS238" s="14">
        <v>28</v>
      </c>
      <c r="DT238" s="14">
        <v>85</v>
      </c>
      <c r="DU238" s="14">
        <v>320</v>
      </c>
      <c r="DV238" s="14">
        <v>99</v>
      </c>
      <c r="DW238" s="14">
        <v>61</v>
      </c>
      <c r="DX238" s="14">
        <v>110</v>
      </c>
      <c r="DY238" s="14">
        <v>284</v>
      </c>
      <c r="DZ238" s="14">
        <v>78</v>
      </c>
      <c r="EA238" s="14">
        <v>43</v>
      </c>
      <c r="EB238" s="14">
        <v>72</v>
      </c>
      <c r="EC238" s="14">
        <v>290</v>
      </c>
      <c r="ED238" s="14">
        <v>129</v>
      </c>
      <c r="EE238" s="14">
        <v>41</v>
      </c>
      <c r="EF238" s="14">
        <v>223</v>
      </c>
      <c r="EG238" s="14">
        <v>192</v>
      </c>
      <c r="EH238" s="14">
        <v>80</v>
      </c>
      <c r="EI238" s="14">
        <v>23</v>
      </c>
      <c r="EJ238" s="14">
        <v>208</v>
      </c>
      <c r="EK238" s="14">
        <v>223</v>
      </c>
      <c r="EL238" s="14">
        <v>81</v>
      </c>
      <c r="EM238" s="14">
        <v>32</v>
      </c>
      <c r="EN238" s="14">
        <v>250</v>
      </c>
      <c r="EO238" s="14">
        <v>195</v>
      </c>
      <c r="EP238" s="14">
        <v>56</v>
      </c>
      <c r="EQ238" s="14">
        <v>28</v>
      </c>
      <c r="ER238" s="14">
        <v>158</v>
      </c>
      <c r="ES238" s="14">
        <v>214</v>
      </c>
      <c r="ET238" s="14">
        <v>134</v>
      </c>
      <c r="EU238" s="14">
        <v>21</v>
      </c>
      <c r="EV238" s="14">
        <v>91</v>
      </c>
      <c r="EW238" s="14">
        <v>167</v>
      </c>
      <c r="EX238" s="14">
        <v>254</v>
      </c>
      <c r="EY238" s="14">
        <v>37</v>
      </c>
      <c r="EZ238" s="14">
        <v>201</v>
      </c>
      <c r="FA238" s="14">
        <v>235</v>
      </c>
      <c r="FB238" s="14">
        <v>65</v>
      </c>
      <c r="FC238" s="14">
        <v>37</v>
      </c>
      <c r="FD238" s="14">
        <v>197</v>
      </c>
      <c r="FE238" s="14">
        <v>214</v>
      </c>
      <c r="FF238" s="14">
        <v>90</v>
      </c>
      <c r="FG238" s="14">
        <v>27</v>
      </c>
      <c r="FH238" s="14">
        <v>215</v>
      </c>
      <c r="FI238" s="14">
        <v>213</v>
      </c>
      <c r="FJ238" s="14">
        <v>81</v>
      </c>
      <c r="FK238" s="14">
        <v>21</v>
      </c>
      <c r="FL238" s="14">
        <v>192</v>
      </c>
      <c r="FM238" s="14">
        <v>238</v>
      </c>
      <c r="FN238" s="14">
        <v>84</v>
      </c>
      <c r="FO238" s="14">
        <v>109</v>
      </c>
      <c r="FP238" s="14">
        <v>238</v>
      </c>
      <c r="FQ238" s="14">
        <v>149</v>
      </c>
      <c r="FR238" s="14">
        <v>39</v>
      </c>
      <c r="FS238" s="14">
        <v>53</v>
      </c>
      <c r="FT238" s="14">
        <v>180</v>
      </c>
      <c r="FU238" s="14">
        <v>209</v>
      </c>
      <c r="FV238" s="14">
        <v>93</v>
      </c>
      <c r="FW238" s="14">
        <v>29</v>
      </c>
      <c r="FX238" s="14">
        <v>183</v>
      </c>
      <c r="FY238" s="14">
        <v>205</v>
      </c>
      <c r="FZ238" s="14">
        <v>119</v>
      </c>
      <c r="GA238" s="14">
        <v>72</v>
      </c>
      <c r="GB238" s="14">
        <v>204</v>
      </c>
      <c r="GC238" s="14">
        <v>161</v>
      </c>
      <c r="GD238" s="14">
        <v>95</v>
      </c>
      <c r="GE238" s="14">
        <v>26</v>
      </c>
      <c r="GF238" s="14">
        <v>133</v>
      </c>
      <c r="GG238" s="14">
        <v>230</v>
      </c>
      <c r="GH238" s="14">
        <v>144</v>
      </c>
      <c r="GI238" s="14">
        <v>49</v>
      </c>
      <c r="GJ238" s="14">
        <v>98</v>
      </c>
      <c r="GK238" s="14">
        <v>289</v>
      </c>
      <c r="GL238" s="14">
        <v>102</v>
      </c>
      <c r="GM238" s="14">
        <v>25</v>
      </c>
      <c r="GN238" s="14">
        <v>79</v>
      </c>
      <c r="GO238" s="14">
        <v>281</v>
      </c>
      <c r="GP238" s="14">
        <v>152</v>
      </c>
      <c r="GQ238" s="14">
        <v>39</v>
      </c>
      <c r="GR238" s="14">
        <v>80</v>
      </c>
      <c r="GS238" s="14">
        <v>257</v>
      </c>
      <c r="GT238" s="14">
        <v>160</v>
      </c>
      <c r="GU238" s="14">
        <v>23</v>
      </c>
      <c r="GV238" s="14">
        <v>30</v>
      </c>
      <c r="GW238" s="14">
        <v>261</v>
      </c>
      <c r="GX238" s="14">
        <v>220</v>
      </c>
      <c r="GY238" s="14">
        <v>51</v>
      </c>
      <c r="GZ238" s="14">
        <v>155</v>
      </c>
      <c r="HA238" s="14">
        <v>203</v>
      </c>
      <c r="HB238" s="14">
        <v>128</v>
      </c>
      <c r="HC238" s="14">
        <v>128</v>
      </c>
      <c r="HD238" s="14">
        <v>170</v>
      </c>
      <c r="HE238" s="14">
        <v>148</v>
      </c>
      <c r="HF238" s="14">
        <v>88</v>
      </c>
      <c r="HG238" s="14">
        <v>173</v>
      </c>
      <c r="HH238" s="14">
        <v>163</v>
      </c>
      <c r="HI238" s="14">
        <v>133</v>
      </c>
      <c r="HJ238" s="14">
        <v>67</v>
      </c>
      <c r="HK238" s="14">
        <v>90</v>
      </c>
      <c r="HL238" s="14">
        <v>167</v>
      </c>
      <c r="HM238" s="14">
        <v>159</v>
      </c>
      <c r="HN238" s="14">
        <v>119</v>
      </c>
      <c r="HO238" s="14">
        <v>30</v>
      </c>
      <c r="HP238" s="14">
        <v>144</v>
      </c>
      <c r="HQ238" s="14">
        <v>211</v>
      </c>
      <c r="HR238" s="14">
        <v>151</v>
      </c>
      <c r="HS238" s="14">
        <v>359</v>
      </c>
      <c r="HT238" s="14">
        <v>89</v>
      </c>
      <c r="HU238" s="14">
        <v>59</v>
      </c>
      <c r="HV238" s="14">
        <v>27</v>
      </c>
      <c r="HW238" s="14">
        <v>306</v>
      </c>
      <c r="HX238" s="14">
        <v>115</v>
      </c>
      <c r="HY238" s="14">
        <v>74</v>
      </c>
      <c r="HZ238" s="14">
        <v>42</v>
      </c>
      <c r="IA238" s="14">
        <v>20</v>
      </c>
      <c r="IB238" s="14">
        <v>38</v>
      </c>
      <c r="IC238" s="14">
        <v>281</v>
      </c>
      <c r="ID238" s="14">
        <v>179</v>
      </c>
      <c r="IE238" s="14">
        <v>20</v>
      </c>
      <c r="IF238" s="14">
        <v>58</v>
      </c>
      <c r="IG238" s="14">
        <v>281</v>
      </c>
      <c r="IH238" s="14">
        <v>159</v>
      </c>
      <c r="II238" s="14" t="s">
        <v>3554</v>
      </c>
      <c r="IJ238" s="14" t="s">
        <v>3554</v>
      </c>
      <c r="IK238" s="14" t="s">
        <v>3554</v>
      </c>
      <c r="IL238" s="14" t="s">
        <v>3554</v>
      </c>
      <c r="IM238" s="14" t="s">
        <v>3554</v>
      </c>
      <c r="IN238" s="14" t="s">
        <v>3554</v>
      </c>
      <c r="IO238" s="14" t="s">
        <v>3554</v>
      </c>
      <c r="IP238" s="14" t="s">
        <v>3554</v>
      </c>
      <c r="IQ238" s="14" t="s">
        <v>3554</v>
      </c>
      <c r="IR238" s="14" t="s">
        <v>3554</v>
      </c>
      <c r="IS238" s="14" t="s">
        <v>3554</v>
      </c>
      <c r="IT238" s="14" t="s">
        <v>3554</v>
      </c>
      <c r="IU238" s="14" t="s">
        <v>3554</v>
      </c>
      <c r="IV238" s="14" t="s">
        <v>3554</v>
      </c>
      <c r="IW238" s="14" t="s">
        <v>3554</v>
      </c>
      <c r="IX238" s="14" t="s">
        <v>3554</v>
      </c>
      <c r="IY238" s="14" t="s">
        <v>3554</v>
      </c>
      <c r="IZ238" s="14" t="s">
        <v>3554</v>
      </c>
      <c r="JA238" s="19" t="s">
        <v>3554</v>
      </c>
      <c r="JB238" s="19" t="s">
        <v>3554</v>
      </c>
      <c r="JC238" s="18" t="s">
        <v>3554</v>
      </c>
      <c r="JD238" s="19" t="s">
        <v>3554</v>
      </c>
      <c r="JE238" s="19" t="s">
        <v>3554</v>
      </c>
      <c r="JF238" s="19" t="s">
        <v>3554</v>
      </c>
      <c r="JG238" s="19" t="s">
        <v>3554</v>
      </c>
      <c r="JH238" s="18" t="s">
        <v>3554</v>
      </c>
    </row>
    <row r="239" spans="1:268" ht="15" customHeight="1" x14ac:dyDescent="0.2">
      <c r="A239" s="14" t="s">
        <v>356</v>
      </c>
      <c r="B239" s="13" t="s">
        <v>2138</v>
      </c>
      <c r="C239" s="35">
        <v>93</v>
      </c>
      <c r="D239" s="14">
        <v>8</v>
      </c>
      <c r="E239" s="14">
        <v>20</v>
      </c>
      <c r="F239" s="14">
        <v>216</v>
      </c>
      <c r="G239" s="14">
        <v>217</v>
      </c>
      <c r="H239" s="14">
        <v>21</v>
      </c>
      <c r="I239" s="14">
        <v>4</v>
      </c>
      <c r="J239" s="14">
        <v>33</v>
      </c>
      <c r="K239" s="14">
        <v>238</v>
      </c>
      <c r="L239" s="14">
        <v>170</v>
      </c>
      <c r="M239" s="14">
        <v>35</v>
      </c>
      <c r="N239" s="14">
        <v>10</v>
      </c>
      <c r="O239" s="14">
        <v>81</v>
      </c>
      <c r="P239" s="14">
        <v>265</v>
      </c>
      <c r="Q239" s="14">
        <v>99</v>
      </c>
      <c r="R239" s="14">
        <v>26</v>
      </c>
      <c r="S239" s="14">
        <v>30</v>
      </c>
      <c r="T239" s="14">
        <v>106</v>
      </c>
      <c r="U239" s="14">
        <v>241</v>
      </c>
      <c r="V239" s="14">
        <v>63</v>
      </c>
      <c r="W239" s="14">
        <v>41</v>
      </c>
      <c r="X239" s="14">
        <v>4</v>
      </c>
      <c r="Y239" s="14">
        <v>8</v>
      </c>
      <c r="Z239" s="14">
        <v>109</v>
      </c>
      <c r="AA239" s="14">
        <v>258</v>
      </c>
      <c r="AB239" s="14">
        <v>100</v>
      </c>
      <c r="AC239" s="14">
        <v>17</v>
      </c>
      <c r="AD239" s="14">
        <v>78</v>
      </c>
      <c r="AE239" s="14">
        <v>194</v>
      </c>
      <c r="AF239" s="14">
        <v>130</v>
      </c>
      <c r="AG239" s="14">
        <v>63</v>
      </c>
      <c r="AH239" s="14">
        <v>5</v>
      </c>
      <c r="AI239" s="14">
        <v>16</v>
      </c>
      <c r="AJ239" s="14">
        <v>152</v>
      </c>
      <c r="AK239" s="14">
        <v>278</v>
      </c>
      <c r="AL239" s="14">
        <v>29</v>
      </c>
      <c r="AM239" s="14">
        <v>8</v>
      </c>
      <c r="AN239" s="14">
        <v>12</v>
      </c>
      <c r="AO239" s="14">
        <v>109</v>
      </c>
      <c r="AP239" s="14">
        <v>320</v>
      </c>
      <c r="AQ239" s="14">
        <v>31</v>
      </c>
      <c r="AR239" s="14">
        <v>6</v>
      </c>
      <c r="AS239" s="14">
        <v>5</v>
      </c>
      <c r="AT239" s="14">
        <v>137</v>
      </c>
      <c r="AU239" s="14">
        <v>299</v>
      </c>
      <c r="AV239" s="14">
        <v>34</v>
      </c>
      <c r="AW239" s="14">
        <v>8</v>
      </c>
      <c r="AX239" s="14">
        <v>76</v>
      </c>
      <c r="AY239" s="14">
        <v>254</v>
      </c>
      <c r="AZ239" s="14">
        <v>92</v>
      </c>
      <c r="BA239" s="14">
        <v>49</v>
      </c>
      <c r="BB239" s="14">
        <v>4</v>
      </c>
      <c r="BC239" s="14">
        <v>14</v>
      </c>
      <c r="BD239" s="14">
        <v>200</v>
      </c>
      <c r="BE239" s="14">
        <v>218</v>
      </c>
      <c r="BF239" s="14">
        <v>43</v>
      </c>
      <c r="BG239" s="14">
        <v>12</v>
      </c>
      <c r="BH239" s="14">
        <v>85</v>
      </c>
      <c r="BI239" s="14">
        <v>261</v>
      </c>
      <c r="BJ239" s="14">
        <v>124</v>
      </c>
      <c r="BK239" s="14">
        <v>5</v>
      </c>
      <c r="BL239" s="14">
        <v>48</v>
      </c>
      <c r="BM239" s="14">
        <v>169</v>
      </c>
      <c r="BN239" s="14">
        <v>260</v>
      </c>
      <c r="BO239" s="14">
        <v>5</v>
      </c>
      <c r="BP239" s="14">
        <v>32</v>
      </c>
      <c r="BQ239" s="14">
        <v>184</v>
      </c>
      <c r="BR239" s="14">
        <v>258</v>
      </c>
      <c r="BS239" s="14">
        <v>14</v>
      </c>
      <c r="BT239" s="14">
        <v>91</v>
      </c>
      <c r="BU239" s="14">
        <v>205</v>
      </c>
      <c r="BV239" s="14">
        <v>170</v>
      </c>
      <c r="BW239" s="14">
        <v>6</v>
      </c>
      <c r="BX239" s="14">
        <v>35</v>
      </c>
      <c r="BY239" s="14">
        <v>169</v>
      </c>
      <c r="BZ239" s="14">
        <v>272</v>
      </c>
      <c r="CA239" s="14">
        <v>17</v>
      </c>
      <c r="CB239" s="14">
        <v>115</v>
      </c>
      <c r="CC239" s="14">
        <v>188</v>
      </c>
      <c r="CD239" s="14">
        <v>162</v>
      </c>
      <c r="CE239" s="14">
        <v>19</v>
      </c>
      <c r="CF239" s="14">
        <v>130</v>
      </c>
      <c r="CG239" s="14">
        <v>206</v>
      </c>
      <c r="CH239" s="14">
        <v>126</v>
      </c>
      <c r="CI239" s="14">
        <v>14</v>
      </c>
      <c r="CJ239" s="14">
        <v>90</v>
      </c>
      <c r="CK239" s="14">
        <v>221</v>
      </c>
      <c r="CL239" s="14">
        <v>156</v>
      </c>
      <c r="CM239" s="14">
        <v>17</v>
      </c>
      <c r="CN239" s="14">
        <v>112</v>
      </c>
      <c r="CO239" s="14">
        <v>183</v>
      </c>
      <c r="CP239" s="14">
        <v>168</v>
      </c>
      <c r="CQ239" s="14">
        <v>51</v>
      </c>
      <c r="CR239" s="14">
        <v>145</v>
      </c>
      <c r="CS239" s="14">
        <v>133</v>
      </c>
      <c r="CT239" s="14">
        <v>150</v>
      </c>
      <c r="CU239" s="14">
        <v>4</v>
      </c>
      <c r="CV239" s="14">
        <v>13</v>
      </c>
      <c r="CW239" s="14">
        <v>229</v>
      </c>
      <c r="CX239" s="14">
        <v>233</v>
      </c>
      <c r="CY239" s="14">
        <v>38</v>
      </c>
      <c r="CZ239" s="14">
        <v>32</v>
      </c>
      <c r="DA239" s="14">
        <v>152</v>
      </c>
      <c r="DB239" s="14">
        <v>257</v>
      </c>
      <c r="DC239" s="14">
        <v>8</v>
      </c>
      <c r="DD239" s="14">
        <v>69</v>
      </c>
      <c r="DE239" s="14">
        <v>242</v>
      </c>
      <c r="DF239" s="14">
        <v>161</v>
      </c>
      <c r="DG239" s="14">
        <v>14</v>
      </c>
      <c r="DH239" s="14">
        <v>92</v>
      </c>
      <c r="DI239" s="14">
        <v>254</v>
      </c>
      <c r="DJ239" s="14">
        <v>118</v>
      </c>
      <c r="DK239" s="14">
        <v>3</v>
      </c>
      <c r="DL239" s="14">
        <v>26</v>
      </c>
      <c r="DM239" s="14">
        <v>207</v>
      </c>
      <c r="DN239" s="14">
        <v>242</v>
      </c>
      <c r="DO239" s="14">
        <v>6</v>
      </c>
      <c r="DP239" s="14">
        <v>42</v>
      </c>
      <c r="DQ239" s="14">
        <v>226</v>
      </c>
      <c r="DR239" s="14">
        <v>204</v>
      </c>
      <c r="DS239" s="14">
        <v>14</v>
      </c>
      <c r="DT239" s="14">
        <v>58</v>
      </c>
      <c r="DU239" s="14">
        <v>246</v>
      </c>
      <c r="DV239" s="14">
        <v>161</v>
      </c>
      <c r="DW239" s="14">
        <v>21</v>
      </c>
      <c r="DX239" s="14">
        <v>60</v>
      </c>
      <c r="DY239" s="14">
        <v>230</v>
      </c>
      <c r="DZ239" s="14">
        <v>167</v>
      </c>
      <c r="EA239" s="14">
        <v>10</v>
      </c>
      <c r="EB239" s="14">
        <v>27</v>
      </c>
      <c r="EC239" s="14">
        <v>214</v>
      </c>
      <c r="ED239" s="14">
        <v>229</v>
      </c>
      <c r="EE239" s="14">
        <v>17</v>
      </c>
      <c r="EF239" s="14">
        <v>139</v>
      </c>
      <c r="EG239" s="14">
        <v>216</v>
      </c>
      <c r="EH239" s="14">
        <v>104</v>
      </c>
      <c r="EI239" s="14">
        <v>12</v>
      </c>
      <c r="EJ239" s="14">
        <v>160</v>
      </c>
      <c r="EK239" s="14">
        <v>199</v>
      </c>
      <c r="EL239" s="14">
        <v>102</v>
      </c>
      <c r="EM239" s="14">
        <v>20</v>
      </c>
      <c r="EN239" s="14">
        <v>172</v>
      </c>
      <c r="EO239" s="14">
        <v>182</v>
      </c>
      <c r="EP239" s="14">
        <v>99</v>
      </c>
      <c r="EQ239" s="14">
        <v>4</v>
      </c>
      <c r="ER239" s="14">
        <v>76</v>
      </c>
      <c r="ES239" s="14">
        <v>181</v>
      </c>
      <c r="ET239" s="14">
        <v>211</v>
      </c>
      <c r="EU239" s="14">
        <v>3</v>
      </c>
      <c r="EV239" s="14">
        <v>52</v>
      </c>
      <c r="EW239" s="14">
        <v>148</v>
      </c>
      <c r="EX239" s="14">
        <v>267</v>
      </c>
      <c r="EY239" s="14">
        <v>14</v>
      </c>
      <c r="EZ239" s="14">
        <v>130</v>
      </c>
      <c r="FA239" s="14">
        <v>271</v>
      </c>
      <c r="FB239" s="14">
        <v>65</v>
      </c>
      <c r="FC239" s="14">
        <v>10</v>
      </c>
      <c r="FD239" s="14">
        <v>122</v>
      </c>
      <c r="FE239" s="14">
        <v>257</v>
      </c>
      <c r="FF239" s="14">
        <v>92</v>
      </c>
      <c r="FG239" s="14">
        <v>13</v>
      </c>
      <c r="FH239" s="14">
        <v>113</v>
      </c>
      <c r="FI239" s="14">
        <v>284</v>
      </c>
      <c r="FJ239" s="14">
        <v>70</v>
      </c>
      <c r="FK239" s="14">
        <v>7</v>
      </c>
      <c r="FL239" s="14">
        <v>92</v>
      </c>
      <c r="FM239" s="14">
        <v>268</v>
      </c>
      <c r="FN239" s="14">
        <v>114</v>
      </c>
      <c r="FO239" s="14">
        <v>46</v>
      </c>
      <c r="FP239" s="14">
        <v>180</v>
      </c>
      <c r="FQ239" s="14">
        <v>194</v>
      </c>
      <c r="FR239" s="14">
        <v>61</v>
      </c>
      <c r="FS239" s="14">
        <v>19</v>
      </c>
      <c r="FT239" s="14">
        <v>118</v>
      </c>
      <c r="FU239" s="14">
        <v>228</v>
      </c>
      <c r="FV239" s="14">
        <v>114</v>
      </c>
      <c r="FW239" s="14">
        <v>12</v>
      </c>
      <c r="FX239" s="14">
        <v>97</v>
      </c>
      <c r="FY239" s="14">
        <v>258</v>
      </c>
      <c r="FZ239" s="14">
        <v>111</v>
      </c>
      <c r="GA239" s="14">
        <v>25</v>
      </c>
      <c r="GB239" s="14">
        <v>138</v>
      </c>
      <c r="GC239" s="14">
        <v>221</v>
      </c>
      <c r="GD239" s="14">
        <v>88</v>
      </c>
      <c r="GE239" s="14">
        <v>6</v>
      </c>
      <c r="GF239" s="14">
        <v>67</v>
      </c>
      <c r="GG239" s="14">
        <v>230</v>
      </c>
      <c r="GH239" s="14">
        <v>174</v>
      </c>
      <c r="GI239" s="14">
        <v>9</v>
      </c>
      <c r="GJ239" s="14">
        <v>36</v>
      </c>
      <c r="GK239" s="14">
        <v>216</v>
      </c>
      <c r="GL239" s="14">
        <v>220</v>
      </c>
      <c r="GM239" s="14">
        <v>3</v>
      </c>
      <c r="GN239" s="14">
        <v>33</v>
      </c>
      <c r="GO239" s="14">
        <v>206</v>
      </c>
      <c r="GP239" s="14">
        <v>239</v>
      </c>
      <c r="GQ239" s="14">
        <v>4</v>
      </c>
      <c r="GR239" s="14">
        <v>25</v>
      </c>
      <c r="GS239" s="14">
        <v>180</v>
      </c>
      <c r="GT239" s="14">
        <v>271</v>
      </c>
      <c r="GU239" s="14">
        <v>3</v>
      </c>
      <c r="GV239" s="14">
        <v>6</v>
      </c>
      <c r="GW239" s="14">
        <v>142</v>
      </c>
      <c r="GX239" s="14">
        <v>329</v>
      </c>
      <c r="GY239" s="14">
        <v>78</v>
      </c>
      <c r="GZ239" s="14">
        <v>238</v>
      </c>
      <c r="HA239" s="14">
        <v>130</v>
      </c>
      <c r="HB239" s="14">
        <v>34</v>
      </c>
      <c r="HC239" s="14">
        <v>203</v>
      </c>
      <c r="HD239" s="14">
        <v>168</v>
      </c>
      <c r="HE239" s="14">
        <v>81</v>
      </c>
      <c r="HF239" s="14">
        <v>29</v>
      </c>
      <c r="HG239" s="14">
        <v>240</v>
      </c>
      <c r="HH239" s="14">
        <v>152</v>
      </c>
      <c r="HI239" s="14">
        <v>62</v>
      </c>
      <c r="HJ239" s="14">
        <v>25</v>
      </c>
      <c r="HK239" s="14">
        <v>153</v>
      </c>
      <c r="HL239" s="14">
        <v>196</v>
      </c>
      <c r="HM239" s="14">
        <v>92</v>
      </c>
      <c r="HN239" s="14">
        <v>39</v>
      </c>
      <c r="HO239" s="14">
        <v>141</v>
      </c>
      <c r="HP239" s="14">
        <v>225</v>
      </c>
      <c r="HQ239" s="14">
        <v>90</v>
      </c>
      <c r="HR239" s="14">
        <v>22</v>
      </c>
      <c r="HS239" s="14">
        <v>414</v>
      </c>
      <c r="HT239" s="14">
        <v>35</v>
      </c>
      <c r="HU239" s="14">
        <v>19</v>
      </c>
      <c r="HV239" s="14">
        <v>11</v>
      </c>
      <c r="HW239" s="14">
        <v>390</v>
      </c>
      <c r="HX239" s="14">
        <v>48</v>
      </c>
      <c r="HY239" s="14">
        <v>22</v>
      </c>
      <c r="HZ239" s="14">
        <v>18</v>
      </c>
      <c r="IA239" s="14">
        <v>10</v>
      </c>
      <c r="IB239" s="14">
        <v>16</v>
      </c>
      <c r="IC239" s="14">
        <v>204</v>
      </c>
      <c r="ID239" s="14">
        <v>233</v>
      </c>
      <c r="IE239" s="14">
        <v>9</v>
      </c>
      <c r="IF239" s="14">
        <v>29</v>
      </c>
      <c r="IG239" s="14">
        <v>181</v>
      </c>
      <c r="IH239" s="14">
        <v>244</v>
      </c>
      <c r="II239" s="14" t="s">
        <v>3554</v>
      </c>
      <c r="IJ239" s="14" t="s">
        <v>3554</v>
      </c>
      <c r="IK239" s="14" t="s">
        <v>3554</v>
      </c>
      <c r="IL239" s="14" t="s">
        <v>3554</v>
      </c>
      <c r="IM239" s="14" t="s">
        <v>3554</v>
      </c>
      <c r="IN239" s="14" t="s">
        <v>3554</v>
      </c>
      <c r="IO239" s="14" t="s">
        <v>3554</v>
      </c>
      <c r="IP239" s="14" t="s">
        <v>3554</v>
      </c>
      <c r="IQ239" s="14" t="s">
        <v>3554</v>
      </c>
      <c r="IR239" s="14" t="s">
        <v>3554</v>
      </c>
      <c r="IS239" s="14" t="s">
        <v>3554</v>
      </c>
      <c r="IT239" s="14" t="s">
        <v>3554</v>
      </c>
      <c r="IU239" s="14" t="s">
        <v>3554</v>
      </c>
      <c r="IV239" s="14" t="s">
        <v>3554</v>
      </c>
      <c r="IW239" s="14" t="s">
        <v>3554</v>
      </c>
      <c r="IX239" s="14" t="s">
        <v>3554</v>
      </c>
      <c r="IY239" s="14" t="s">
        <v>3554</v>
      </c>
      <c r="IZ239" s="14" t="s">
        <v>3554</v>
      </c>
      <c r="JA239" s="19" t="s">
        <v>3554</v>
      </c>
      <c r="JB239" s="19" t="s">
        <v>3554</v>
      </c>
      <c r="JC239" s="18" t="s">
        <v>3554</v>
      </c>
      <c r="JD239" s="19" t="s">
        <v>3554</v>
      </c>
      <c r="JE239" s="19" t="s">
        <v>3554</v>
      </c>
      <c r="JF239" s="19" t="s">
        <v>3554</v>
      </c>
      <c r="JG239" s="19" t="s">
        <v>3554</v>
      </c>
      <c r="JH239" s="18" t="s">
        <v>3554</v>
      </c>
    </row>
    <row r="240" spans="1:268" ht="15" customHeight="1" x14ac:dyDescent="0.2">
      <c r="A240" s="14" t="s">
        <v>359</v>
      </c>
      <c r="B240" s="13" t="s">
        <v>2140</v>
      </c>
      <c r="C240" s="35">
        <v>78</v>
      </c>
      <c r="D240" s="14">
        <v>14</v>
      </c>
      <c r="E240" s="14">
        <v>49</v>
      </c>
      <c r="F240" s="14">
        <v>114</v>
      </c>
      <c r="G240" s="14">
        <v>60</v>
      </c>
      <c r="H240" s="14">
        <v>26</v>
      </c>
      <c r="I240" s="14">
        <v>16</v>
      </c>
      <c r="J240" s="14">
        <v>44</v>
      </c>
      <c r="K240" s="14">
        <v>112</v>
      </c>
      <c r="L240" s="14">
        <v>44</v>
      </c>
      <c r="M240" s="14">
        <v>45</v>
      </c>
      <c r="N240" s="14">
        <v>41</v>
      </c>
      <c r="O240" s="14">
        <v>56</v>
      </c>
      <c r="P240" s="14">
        <v>63</v>
      </c>
      <c r="Q240" s="14">
        <v>64</v>
      </c>
      <c r="R240" s="14">
        <v>36</v>
      </c>
      <c r="S240" s="14">
        <v>82</v>
      </c>
      <c r="T240" s="14">
        <v>80</v>
      </c>
      <c r="U240" s="14">
        <v>51</v>
      </c>
      <c r="V240" s="14">
        <v>17</v>
      </c>
      <c r="W240" s="14">
        <v>29</v>
      </c>
      <c r="X240" s="14">
        <v>9</v>
      </c>
      <c r="Y240" s="14">
        <v>12</v>
      </c>
      <c r="Z240" s="14">
        <v>102</v>
      </c>
      <c r="AA240" s="14">
        <v>80</v>
      </c>
      <c r="AB240" s="14">
        <v>55</v>
      </c>
      <c r="AC240" s="14">
        <v>14</v>
      </c>
      <c r="AD240" s="14">
        <v>24</v>
      </c>
      <c r="AE240" s="14">
        <v>111</v>
      </c>
      <c r="AF240" s="14">
        <v>75</v>
      </c>
      <c r="AG240" s="14">
        <v>34</v>
      </c>
      <c r="AH240" s="14">
        <v>6</v>
      </c>
      <c r="AI240" s="14">
        <v>13</v>
      </c>
      <c r="AJ240" s="14">
        <v>105</v>
      </c>
      <c r="AK240" s="14">
        <v>98</v>
      </c>
      <c r="AL240" s="14">
        <v>35</v>
      </c>
      <c r="AM240" s="14">
        <v>6</v>
      </c>
      <c r="AN240" s="14">
        <v>22</v>
      </c>
      <c r="AO240" s="14">
        <v>87</v>
      </c>
      <c r="AP240" s="14">
        <v>115</v>
      </c>
      <c r="AQ240" s="14">
        <v>25</v>
      </c>
      <c r="AR240" s="14">
        <v>2</v>
      </c>
      <c r="AS240" s="14">
        <v>5</v>
      </c>
      <c r="AT240" s="14">
        <v>90</v>
      </c>
      <c r="AU240" s="14">
        <v>130</v>
      </c>
      <c r="AV240" s="14">
        <v>30</v>
      </c>
      <c r="AW240" s="14">
        <v>16</v>
      </c>
      <c r="AX240" s="14">
        <v>33</v>
      </c>
      <c r="AY240" s="14">
        <v>106</v>
      </c>
      <c r="AZ240" s="14">
        <v>58</v>
      </c>
      <c r="BA240" s="14">
        <v>43</v>
      </c>
      <c r="BB240" s="14">
        <v>7</v>
      </c>
      <c r="BC240" s="14">
        <v>11</v>
      </c>
      <c r="BD240" s="14">
        <v>110</v>
      </c>
      <c r="BE240" s="14">
        <v>84</v>
      </c>
      <c r="BF240" s="14">
        <v>45</v>
      </c>
      <c r="BG240" s="14">
        <v>7</v>
      </c>
      <c r="BH240" s="14">
        <v>65</v>
      </c>
      <c r="BI240" s="14">
        <v>114</v>
      </c>
      <c r="BJ240" s="14">
        <v>69</v>
      </c>
      <c r="BK240" s="14">
        <v>4</v>
      </c>
      <c r="BL240" s="14">
        <v>17</v>
      </c>
      <c r="BM240" s="14">
        <v>91</v>
      </c>
      <c r="BN240" s="14">
        <v>145</v>
      </c>
      <c r="BO240" s="14">
        <v>5</v>
      </c>
      <c r="BP240" s="14">
        <v>33</v>
      </c>
      <c r="BQ240" s="14">
        <v>102</v>
      </c>
      <c r="BR240" s="14">
        <v>116</v>
      </c>
      <c r="BS240" s="14">
        <v>21</v>
      </c>
      <c r="BT240" s="14">
        <v>68</v>
      </c>
      <c r="BU240" s="14">
        <v>107</v>
      </c>
      <c r="BV240" s="14">
        <v>60</v>
      </c>
      <c r="BW240" s="14">
        <v>5</v>
      </c>
      <c r="BX240" s="14">
        <v>25</v>
      </c>
      <c r="BY240" s="14">
        <v>104</v>
      </c>
      <c r="BZ240" s="14">
        <v>123</v>
      </c>
      <c r="CA240" s="14">
        <v>8</v>
      </c>
      <c r="CB240" s="14">
        <v>47</v>
      </c>
      <c r="CC240" s="14">
        <v>104</v>
      </c>
      <c r="CD240" s="14">
        <v>98</v>
      </c>
      <c r="CE240" s="14">
        <v>9</v>
      </c>
      <c r="CF240" s="14">
        <v>78</v>
      </c>
      <c r="CG240" s="14">
        <v>90</v>
      </c>
      <c r="CH240" s="14">
        <v>79</v>
      </c>
      <c r="CI240" s="14">
        <v>4</v>
      </c>
      <c r="CJ240" s="14">
        <v>37</v>
      </c>
      <c r="CK240" s="14">
        <v>105</v>
      </c>
      <c r="CL240" s="14">
        <v>111</v>
      </c>
      <c r="CM240" s="14">
        <v>12</v>
      </c>
      <c r="CN240" s="14">
        <v>53</v>
      </c>
      <c r="CO240" s="14">
        <v>112</v>
      </c>
      <c r="CP240" s="14">
        <v>79</v>
      </c>
      <c r="CQ240" s="14">
        <v>40</v>
      </c>
      <c r="CR240" s="14">
        <v>77</v>
      </c>
      <c r="CS240" s="14">
        <v>72</v>
      </c>
      <c r="CT240" s="14">
        <v>68</v>
      </c>
      <c r="CU240" s="14">
        <v>5</v>
      </c>
      <c r="CV240" s="14">
        <v>20</v>
      </c>
      <c r="CW240" s="14">
        <v>113</v>
      </c>
      <c r="CX240" s="14">
        <v>117</v>
      </c>
      <c r="CY240" s="14">
        <v>18</v>
      </c>
      <c r="CZ240" s="14">
        <v>27</v>
      </c>
      <c r="DA240" s="14">
        <v>116</v>
      </c>
      <c r="DB240" s="14">
        <v>95</v>
      </c>
      <c r="DC240" s="14">
        <v>6</v>
      </c>
      <c r="DD240" s="14">
        <v>37</v>
      </c>
      <c r="DE240" s="14">
        <v>123</v>
      </c>
      <c r="DF240" s="14">
        <v>86</v>
      </c>
      <c r="DG240" s="14">
        <v>17</v>
      </c>
      <c r="DH240" s="14">
        <v>59</v>
      </c>
      <c r="DI240" s="14">
        <v>119</v>
      </c>
      <c r="DJ240" s="14">
        <v>55</v>
      </c>
      <c r="DK240" s="14">
        <v>14</v>
      </c>
      <c r="DL240" s="14">
        <v>29</v>
      </c>
      <c r="DM240" s="14">
        <v>119</v>
      </c>
      <c r="DN240" s="14">
        <v>92</v>
      </c>
      <c r="DO240" s="14">
        <v>10</v>
      </c>
      <c r="DP240" s="14">
        <v>46</v>
      </c>
      <c r="DQ240" s="14">
        <v>117</v>
      </c>
      <c r="DR240" s="14">
        <v>81</v>
      </c>
      <c r="DS240" s="14">
        <v>11</v>
      </c>
      <c r="DT240" s="14">
        <v>43</v>
      </c>
      <c r="DU240" s="14">
        <v>139</v>
      </c>
      <c r="DV240" s="14">
        <v>58</v>
      </c>
      <c r="DW240" s="14">
        <v>42</v>
      </c>
      <c r="DX240" s="14">
        <v>49</v>
      </c>
      <c r="DY240" s="14">
        <v>112</v>
      </c>
      <c r="DZ240" s="14">
        <v>50</v>
      </c>
      <c r="EA240" s="14">
        <v>30</v>
      </c>
      <c r="EB240" s="14">
        <v>43</v>
      </c>
      <c r="EC240" s="14">
        <v>124</v>
      </c>
      <c r="ED240" s="14">
        <v>56</v>
      </c>
      <c r="EE240" s="14">
        <v>16</v>
      </c>
      <c r="EF240" s="14">
        <v>83</v>
      </c>
      <c r="EG240" s="14">
        <v>109</v>
      </c>
      <c r="EH240" s="14">
        <v>46</v>
      </c>
      <c r="EI240" s="14">
        <v>10</v>
      </c>
      <c r="EJ240" s="14">
        <v>88</v>
      </c>
      <c r="EK240" s="14">
        <v>111</v>
      </c>
      <c r="EL240" s="14">
        <v>46</v>
      </c>
      <c r="EM240" s="14">
        <v>20</v>
      </c>
      <c r="EN240" s="14">
        <v>112</v>
      </c>
      <c r="EO240" s="14">
        <v>87</v>
      </c>
      <c r="EP240" s="14">
        <v>35</v>
      </c>
      <c r="EQ240" s="14">
        <v>15</v>
      </c>
      <c r="ER240" s="14">
        <v>93</v>
      </c>
      <c r="ES240" s="14">
        <v>95</v>
      </c>
      <c r="ET240" s="14">
        <v>52</v>
      </c>
      <c r="EU240" s="14">
        <v>12</v>
      </c>
      <c r="EV240" s="14">
        <v>27</v>
      </c>
      <c r="EW240" s="14">
        <v>89</v>
      </c>
      <c r="EX240" s="14">
        <v>127</v>
      </c>
      <c r="EY240" s="14">
        <v>15</v>
      </c>
      <c r="EZ240" s="14">
        <v>74</v>
      </c>
      <c r="FA240" s="14">
        <v>114</v>
      </c>
      <c r="FB240" s="14">
        <v>51</v>
      </c>
      <c r="FC240" s="14">
        <v>12</v>
      </c>
      <c r="FD240" s="14">
        <v>87</v>
      </c>
      <c r="FE240" s="14">
        <v>101</v>
      </c>
      <c r="FF240" s="14">
        <v>55</v>
      </c>
      <c r="FG240" s="14">
        <v>15</v>
      </c>
      <c r="FH240" s="14">
        <v>85</v>
      </c>
      <c r="FI240" s="14">
        <v>103</v>
      </c>
      <c r="FJ240" s="14">
        <v>50</v>
      </c>
      <c r="FK240" s="14">
        <v>7</v>
      </c>
      <c r="FL240" s="14">
        <v>77</v>
      </c>
      <c r="FM240" s="14">
        <v>118</v>
      </c>
      <c r="FN240" s="14">
        <v>51</v>
      </c>
      <c r="FO240" s="14">
        <v>47</v>
      </c>
      <c r="FP240" s="14">
        <v>110</v>
      </c>
      <c r="FQ240" s="14">
        <v>59</v>
      </c>
      <c r="FR240" s="14">
        <v>39</v>
      </c>
      <c r="FS240" s="14">
        <v>22</v>
      </c>
      <c r="FT240" s="14">
        <v>68</v>
      </c>
      <c r="FU240" s="14">
        <v>81</v>
      </c>
      <c r="FV240" s="14">
        <v>83</v>
      </c>
      <c r="FW240" s="14">
        <v>7</v>
      </c>
      <c r="FX240" s="14">
        <v>61</v>
      </c>
      <c r="FY240" s="14">
        <v>94</v>
      </c>
      <c r="FZ240" s="14">
        <v>92</v>
      </c>
      <c r="GA240" s="14">
        <v>34</v>
      </c>
      <c r="GB240" s="14">
        <v>76</v>
      </c>
      <c r="GC240" s="14">
        <v>76</v>
      </c>
      <c r="GD240" s="14">
        <v>67</v>
      </c>
      <c r="GE240" s="14">
        <v>4</v>
      </c>
      <c r="GF240" s="14">
        <v>42</v>
      </c>
      <c r="GG240" s="14">
        <v>100</v>
      </c>
      <c r="GH240" s="14">
        <v>108</v>
      </c>
      <c r="GI240" s="14">
        <v>27</v>
      </c>
      <c r="GJ240" s="14">
        <v>62</v>
      </c>
      <c r="GK240" s="14">
        <v>123</v>
      </c>
      <c r="GL240" s="14">
        <v>40</v>
      </c>
      <c r="GM240" s="14">
        <v>13</v>
      </c>
      <c r="GN240" s="14">
        <v>41</v>
      </c>
      <c r="GO240" s="14">
        <v>142</v>
      </c>
      <c r="GP240" s="14">
        <v>57</v>
      </c>
      <c r="GQ240" s="14">
        <v>15</v>
      </c>
      <c r="GR240" s="14">
        <v>46</v>
      </c>
      <c r="GS240" s="14">
        <v>133</v>
      </c>
      <c r="GT240" s="14">
        <v>59</v>
      </c>
      <c r="GU240" s="14">
        <v>7</v>
      </c>
      <c r="GV240" s="14">
        <v>38</v>
      </c>
      <c r="GW240" s="14">
        <v>124</v>
      </c>
      <c r="GX240" s="14">
        <v>82</v>
      </c>
      <c r="GY240" s="14">
        <v>23</v>
      </c>
      <c r="GZ240" s="14">
        <v>45</v>
      </c>
      <c r="HA240" s="14">
        <v>107</v>
      </c>
      <c r="HB240" s="14">
        <v>73</v>
      </c>
      <c r="HC240" s="14">
        <v>55</v>
      </c>
      <c r="HD240" s="14">
        <v>81</v>
      </c>
      <c r="HE240" s="14">
        <v>72</v>
      </c>
      <c r="HF240" s="14">
        <v>42</v>
      </c>
      <c r="HG240" s="14">
        <v>86</v>
      </c>
      <c r="HH240" s="14">
        <v>66</v>
      </c>
      <c r="HI240" s="14">
        <v>59</v>
      </c>
      <c r="HJ240" s="14">
        <v>39</v>
      </c>
      <c r="HK240" s="14">
        <v>44</v>
      </c>
      <c r="HL240" s="14">
        <v>59</v>
      </c>
      <c r="HM240" s="14">
        <v>86</v>
      </c>
      <c r="HN240" s="14">
        <v>58</v>
      </c>
      <c r="HO240" s="14">
        <v>6</v>
      </c>
      <c r="HP240" s="14">
        <v>62</v>
      </c>
      <c r="HQ240" s="14">
        <v>113</v>
      </c>
      <c r="HR240" s="14">
        <v>66</v>
      </c>
      <c r="HS240" s="14">
        <v>158</v>
      </c>
      <c r="HT240" s="14">
        <v>40</v>
      </c>
      <c r="HU240" s="14">
        <v>26</v>
      </c>
      <c r="HV240" s="14">
        <v>23</v>
      </c>
      <c r="HW240" s="14">
        <v>103</v>
      </c>
      <c r="HX240" s="14">
        <v>56</v>
      </c>
      <c r="HY240" s="14">
        <v>47</v>
      </c>
      <c r="HZ240" s="14">
        <v>44</v>
      </c>
      <c r="IA240" s="14">
        <v>18</v>
      </c>
      <c r="IB240" s="14">
        <v>16</v>
      </c>
      <c r="IC240" s="14">
        <v>124</v>
      </c>
      <c r="ID240" s="14">
        <v>79</v>
      </c>
      <c r="IE240" s="14">
        <v>10</v>
      </c>
      <c r="IF240" s="14">
        <v>12</v>
      </c>
      <c r="IG240" s="14">
        <v>127</v>
      </c>
      <c r="IH240" s="14">
        <v>87</v>
      </c>
      <c r="II240" s="14" t="s">
        <v>3554</v>
      </c>
      <c r="IJ240" s="14" t="s">
        <v>3554</v>
      </c>
      <c r="IK240" s="14" t="s">
        <v>3554</v>
      </c>
      <c r="IL240" s="14" t="s">
        <v>3554</v>
      </c>
      <c r="IM240" s="14" t="s">
        <v>3554</v>
      </c>
      <c r="IN240" s="14" t="s">
        <v>3554</v>
      </c>
      <c r="IO240" s="14" t="s">
        <v>3554</v>
      </c>
      <c r="IP240" s="14" t="s">
        <v>3554</v>
      </c>
      <c r="IQ240" s="14" t="s">
        <v>3554</v>
      </c>
      <c r="IR240" s="14" t="s">
        <v>3554</v>
      </c>
      <c r="IS240" s="14" t="s">
        <v>3554</v>
      </c>
      <c r="IT240" s="14" t="s">
        <v>3554</v>
      </c>
      <c r="IU240" s="14" t="s">
        <v>3554</v>
      </c>
      <c r="IV240" s="14" t="s">
        <v>3554</v>
      </c>
      <c r="IW240" s="14" t="s">
        <v>3554</v>
      </c>
      <c r="IX240" s="14" t="s">
        <v>3554</v>
      </c>
      <c r="IY240" s="14" t="s">
        <v>3554</v>
      </c>
      <c r="IZ240" s="14" t="s">
        <v>3554</v>
      </c>
      <c r="JA240" s="19" t="s">
        <v>3554</v>
      </c>
      <c r="JB240" s="19" t="s">
        <v>3554</v>
      </c>
      <c r="JC240" s="18" t="s">
        <v>3554</v>
      </c>
      <c r="JD240" s="19" t="s">
        <v>3554</v>
      </c>
      <c r="JE240" s="19" t="s">
        <v>3554</v>
      </c>
      <c r="JF240" s="19" t="s">
        <v>3554</v>
      </c>
      <c r="JG240" s="19" t="s">
        <v>3554</v>
      </c>
      <c r="JH240" s="18" t="s">
        <v>3554</v>
      </c>
    </row>
    <row r="241" spans="1:268" ht="15" customHeight="1" x14ac:dyDescent="0.2">
      <c r="A241" s="14" t="s">
        <v>360</v>
      </c>
      <c r="B241" s="13" t="s">
        <v>2141</v>
      </c>
      <c r="C241" s="35">
        <v>0</v>
      </c>
      <c r="D241" s="14" t="s">
        <v>3554</v>
      </c>
      <c r="E241" s="14" t="s">
        <v>3554</v>
      </c>
      <c r="F241" s="14" t="s">
        <v>3554</v>
      </c>
      <c r="G241" s="14" t="s">
        <v>3554</v>
      </c>
      <c r="H241" s="14" t="s">
        <v>3554</v>
      </c>
      <c r="I241" s="14" t="s">
        <v>3554</v>
      </c>
      <c r="J241" s="14" t="s">
        <v>3554</v>
      </c>
      <c r="K241" s="14" t="s">
        <v>3554</v>
      </c>
      <c r="L241" s="14" t="s">
        <v>3554</v>
      </c>
      <c r="M241" s="14" t="s">
        <v>3554</v>
      </c>
      <c r="N241" s="14" t="s">
        <v>3554</v>
      </c>
      <c r="O241" s="14" t="s">
        <v>3554</v>
      </c>
      <c r="P241" s="14" t="s">
        <v>3554</v>
      </c>
      <c r="Q241" s="14" t="s">
        <v>3554</v>
      </c>
      <c r="R241" s="14" t="s">
        <v>3554</v>
      </c>
      <c r="S241" s="14" t="s">
        <v>3554</v>
      </c>
      <c r="T241" s="14" t="s">
        <v>3554</v>
      </c>
      <c r="U241" s="14" t="s">
        <v>3554</v>
      </c>
      <c r="V241" s="14" t="s">
        <v>3554</v>
      </c>
      <c r="W241" s="14" t="s">
        <v>3554</v>
      </c>
      <c r="X241" s="14" t="s">
        <v>3554</v>
      </c>
      <c r="Y241" s="14" t="s">
        <v>3554</v>
      </c>
      <c r="Z241" s="14" t="s">
        <v>3554</v>
      </c>
      <c r="AA241" s="14" t="s">
        <v>3554</v>
      </c>
      <c r="AB241" s="14" t="s">
        <v>3554</v>
      </c>
      <c r="AC241" s="14" t="s">
        <v>3554</v>
      </c>
      <c r="AD241" s="14" t="s">
        <v>3554</v>
      </c>
      <c r="AE241" s="14" t="s">
        <v>3554</v>
      </c>
      <c r="AF241" s="14" t="s">
        <v>3554</v>
      </c>
      <c r="AG241" s="14" t="s">
        <v>3554</v>
      </c>
      <c r="AH241" s="14" t="s">
        <v>3554</v>
      </c>
      <c r="AI241" s="14" t="s">
        <v>3554</v>
      </c>
      <c r="AJ241" s="14" t="s">
        <v>3554</v>
      </c>
      <c r="AK241" s="14" t="s">
        <v>3554</v>
      </c>
      <c r="AL241" s="14" t="s">
        <v>3554</v>
      </c>
      <c r="AM241" s="14" t="s">
        <v>3554</v>
      </c>
      <c r="AN241" s="14" t="s">
        <v>3554</v>
      </c>
      <c r="AO241" s="14" t="s">
        <v>3554</v>
      </c>
      <c r="AP241" s="14" t="s">
        <v>3554</v>
      </c>
      <c r="AQ241" s="14" t="s">
        <v>3554</v>
      </c>
      <c r="AR241" s="14" t="s">
        <v>3554</v>
      </c>
      <c r="AS241" s="14" t="s">
        <v>3554</v>
      </c>
      <c r="AT241" s="14" t="s">
        <v>3554</v>
      </c>
      <c r="AU241" s="14" t="s">
        <v>3554</v>
      </c>
      <c r="AV241" s="14" t="s">
        <v>3554</v>
      </c>
      <c r="AW241" s="14" t="s">
        <v>3554</v>
      </c>
      <c r="AX241" s="14" t="s">
        <v>3554</v>
      </c>
      <c r="AY241" s="14" t="s">
        <v>3554</v>
      </c>
      <c r="AZ241" s="14" t="s">
        <v>3554</v>
      </c>
      <c r="BA241" s="14" t="s">
        <v>3554</v>
      </c>
      <c r="BB241" s="14" t="s">
        <v>3554</v>
      </c>
      <c r="BC241" s="14" t="s">
        <v>3554</v>
      </c>
      <c r="BD241" s="14" t="s">
        <v>3554</v>
      </c>
      <c r="BE241" s="14" t="s">
        <v>3554</v>
      </c>
      <c r="BF241" s="14" t="s">
        <v>3554</v>
      </c>
      <c r="BG241" s="14" t="s">
        <v>3554</v>
      </c>
      <c r="BH241" s="14" t="s">
        <v>3554</v>
      </c>
      <c r="BI241" s="14" t="s">
        <v>3554</v>
      </c>
      <c r="BJ241" s="14" t="s">
        <v>3554</v>
      </c>
      <c r="BK241" s="14" t="s">
        <v>3554</v>
      </c>
      <c r="BL241" s="14" t="s">
        <v>3554</v>
      </c>
      <c r="BM241" s="14" t="s">
        <v>3554</v>
      </c>
      <c r="BN241" s="14" t="s">
        <v>3554</v>
      </c>
      <c r="BO241" s="14" t="s">
        <v>3554</v>
      </c>
      <c r="BP241" s="14" t="s">
        <v>3554</v>
      </c>
      <c r="BQ241" s="14" t="s">
        <v>3554</v>
      </c>
      <c r="BR241" s="14" t="s">
        <v>3554</v>
      </c>
      <c r="BS241" s="14" t="s">
        <v>3554</v>
      </c>
      <c r="BT241" s="14" t="s">
        <v>3554</v>
      </c>
      <c r="BU241" s="14" t="s">
        <v>3554</v>
      </c>
      <c r="BV241" s="14" t="s">
        <v>3554</v>
      </c>
      <c r="BW241" s="14" t="s">
        <v>3554</v>
      </c>
      <c r="BX241" s="14" t="s">
        <v>3554</v>
      </c>
      <c r="BY241" s="14" t="s">
        <v>3554</v>
      </c>
      <c r="BZ241" s="14" t="s">
        <v>3554</v>
      </c>
      <c r="CA241" s="14" t="s">
        <v>3554</v>
      </c>
      <c r="CB241" s="14" t="s">
        <v>3554</v>
      </c>
      <c r="CC241" s="14" t="s">
        <v>3554</v>
      </c>
      <c r="CD241" s="14" t="s">
        <v>3554</v>
      </c>
      <c r="CE241" s="14" t="s">
        <v>3554</v>
      </c>
      <c r="CF241" s="14" t="s">
        <v>3554</v>
      </c>
      <c r="CG241" s="14" t="s">
        <v>3554</v>
      </c>
      <c r="CH241" s="14" t="s">
        <v>3554</v>
      </c>
      <c r="CI241" s="14" t="s">
        <v>3554</v>
      </c>
      <c r="CJ241" s="14" t="s">
        <v>3554</v>
      </c>
      <c r="CK241" s="14" t="s">
        <v>3554</v>
      </c>
      <c r="CL241" s="14" t="s">
        <v>3554</v>
      </c>
      <c r="CM241" s="14" t="s">
        <v>3554</v>
      </c>
      <c r="CN241" s="14" t="s">
        <v>3554</v>
      </c>
      <c r="CO241" s="14" t="s">
        <v>3554</v>
      </c>
      <c r="CP241" s="14" t="s">
        <v>3554</v>
      </c>
      <c r="CQ241" s="14" t="s">
        <v>3554</v>
      </c>
      <c r="CR241" s="14" t="s">
        <v>3554</v>
      </c>
      <c r="CS241" s="14" t="s">
        <v>3554</v>
      </c>
      <c r="CT241" s="14" t="s">
        <v>3554</v>
      </c>
      <c r="CU241" s="14" t="s">
        <v>3554</v>
      </c>
      <c r="CV241" s="14" t="s">
        <v>3554</v>
      </c>
      <c r="CW241" s="14" t="s">
        <v>3554</v>
      </c>
      <c r="CX241" s="14" t="s">
        <v>3554</v>
      </c>
      <c r="CY241" s="14" t="s">
        <v>3554</v>
      </c>
      <c r="CZ241" s="14" t="s">
        <v>3554</v>
      </c>
      <c r="DA241" s="14" t="s">
        <v>3554</v>
      </c>
      <c r="DB241" s="14" t="s">
        <v>3554</v>
      </c>
      <c r="DC241" s="14" t="s">
        <v>3554</v>
      </c>
      <c r="DD241" s="14" t="s">
        <v>3554</v>
      </c>
      <c r="DE241" s="14" t="s">
        <v>3554</v>
      </c>
      <c r="DF241" s="14" t="s">
        <v>3554</v>
      </c>
      <c r="DG241" s="14" t="s">
        <v>3554</v>
      </c>
      <c r="DH241" s="14" t="s">
        <v>3554</v>
      </c>
      <c r="DI241" s="14" t="s">
        <v>3554</v>
      </c>
      <c r="DJ241" s="14" t="s">
        <v>3554</v>
      </c>
      <c r="DK241" s="14" t="s">
        <v>3554</v>
      </c>
      <c r="DL241" s="14" t="s">
        <v>3554</v>
      </c>
      <c r="DM241" s="14" t="s">
        <v>3554</v>
      </c>
      <c r="DN241" s="14" t="s">
        <v>3554</v>
      </c>
      <c r="DO241" s="14" t="s">
        <v>3554</v>
      </c>
      <c r="DP241" s="14" t="s">
        <v>3554</v>
      </c>
      <c r="DQ241" s="14" t="s">
        <v>3554</v>
      </c>
      <c r="DR241" s="14" t="s">
        <v>3554</v>
      </c>
      <c r="DS241" s="14" t="s">
        <v>3554</v>
      </c>
      <c r="DT241" s="14" t="s">
        <v>3554</v>
      </c>
      <c r="DU241" s="14" t="s">
        <v>3554</v>
      </c>
      <c r="DV241" s="14" t="s">
        <v>3554</v>
      </c>
      <c r="DW241" s="14" t="s">
        <v>3554</v>
      </c>
      <c r="DX241" s="14" t="s">
        <v>3554</v>
      </c>
      <c r="DY241" s="14" t="s">
        <v>3554</v>
      </c>
      <c r="DZ241" s="14" t="s">
        <v>3554</v>
      </c>
      <c r="EA241" s="14" t="s">
        <v>3554</v>
      </c>
      <c r="EB241" s="14" t="s">
        <v>3554</v>
      </c>
      <c r="EC241" s="14" t="s">
        <v>3554</v>
      </c>
      <c r="ED241" s="14" t="s">
        <v>3554</v>
      </c>
      <c r="EE241" s="14" t="s">
        <v>3554</v>
      </c>
      <c r="EF241" s="14" t="s">
        <v>3554</v>
      </c>
      <c r="EG241" s="14" t="s">
        <v>3554</v>
      </c>
      <c r="EH241" s="14" t="s">
        <v>3554</v>
      </c>
      <c r="EI241" s="14" t="s">
        <v>3554</v>
      </c>
      <c r="EJ241" s="14" t="s">
        <v>3554</v>
      </c>
      <c r="EK241" s="14" t="s">
        <v>3554</v>
      </c>
      <c r="EL241" s="14" t="s">
        <v>3554</v>
      </c>
      <c r="EM241" s="14" t="s">
        <v>3554</v>
      </c>
      <c r="EN241" s="14" t="s">
        <v>3554</v>
      </c>
      <c r="EO241" s="14" t="s">
        <v>3554</v>
      </c>
      <c r="EP241" s="14" t="s">
        <v>3554</v>
      </c>
      <c r="EQ241" s="14" t="s">
        <v>3554</v>
      </c>
      <c r="ER241" s="14" t="s">
        <v>3554</v>
      </c>
      <c r="ES241" s="14" t="s">
        <v>3554</v>
      </c>
      <c r="ET241" s="14" t="s">
        <v>3554</v>
      </c>
      <c r="EU241" s="14" t="s">
        <v>3554</v>
      </c>
      <c r="EV241" s="14" t="s">
        <v>3554</v>
      </c>
      <c r="EW241" s="14" t="s">
        <v>3554</v>
      </c>
      <c r="EX241" s="14" t="s">
        <v>3554</v>
      </c>
      <c r="EY241" s="14" t="s">
        <v>3554</v>
      </c>
      <c r="EZ241" s="14" t="s">
        <v>3554</v>
      </c>
      <c r="FA241" s="14" t="s">
        <v>3554</v>
      </c>
      <c r="FB241" s="14" t="s">
        <v>3554</v>
      </c>
      <c r="FC241" s="14" t="s">
        <v>3554</v>
      </c>
      <c r="FD241" s="14" t="s">
        <v>3554</v>
      </c>
      <c r="FE241" s="14" t="s">
        <v>3554</v>
      </c>
      <c r="FF241" s="14" t="s">
        <v>3554</v>
      </c>
      <c r="FG241" s="14" t="s">
        <v>3554</v>
      </c>
      <c r="FH241" s="14" t="s">
        <v>3554</v>
      </c>
      <c r="FI241" s="14" t="s">
        <v>3554</v>
      </c>
      <c r="FJ241" s="14" t="s">
        <v>3554</v>
      </c>
      <c r="FK241" s="14" t="s">
        <v>3554</v>
      </c>
      <c r="FL241" s="14" t="s">
        <v>3554</v>
      </c>
      <c r="FM241" s="14" t="s">
        <v>3554</v>
      </c>
      <c r="FN241" s="14" t="s">
        <v>3554</v>
      </c>
      <c r="FO241" s="14" t="s">
        <v>3554</v>
      </c>
      <c r="FP241" s="14" t="s">
        <v>3554</v>
      </c>
      <c r="FQ241" s="14" t="s">
        <v>3554</v>
      </c>
      <c r="FR241" s="14" t="s">
        <v>3554</v>
      </c>
      <c r="FS241" s="14" t="s">
        <v>3554</v>
      </c>
      <c r="FT241" s="14" t="s">
        <v>3554</v>
      </c>
      <c r="FU241" s="14" t="s">
        <v>3554</v>
      </c>
      <c r="FV241" s="14" t="s">
        <v>3554</v>
      </c>
      <c r="FW241" s="14" t="s">
        <v>3554</v>
      </c>
      <c r="FX241" s="14" t="s">
        <v>3554</v>
      </c>
      <c r="FY241" s="14" t="s">
        <v>3554</v>
      </c>
      <c r="FZ241" s="14" t="s">
        <v>3554</v>
      </c>
      <c r="GA241" s="14" t="s">
        <v>3554</v>
      </c>
      <c r="GB241" s="14" t="s">
        <v>3554</v>
      </c>
      <c r="GC241" s="14" t="s">
        <v>3554</v>
      </c>
      <c r="GD241" s="14" t="s">
        <v>3554</v>
      </c>
      <c r="GE241" s="14" t="s">
        <v>3554</v>
      </c>
      <c r="GF241" s="14" t="s">
        <v>3554</v>
      </c>
      <c r="GG241" s="14" t="s">
        <v>3554</v>
      </c>
      <c r="GH241" s="14" t="s">
        <v>3554</v>
      </c>
      <c r="GI241" s="14" t="s">
        <v>3554</v>
      </c>
      <c r="GJ241" s="14" t="s">
        <v>3554</v>
      </c>
      <c r="GK241" s="14" t="s">
        <v>3554</v>
      </c>
      <c r="GL241" s="14" t="s">
        <v>3554</v>
      </c>
      <c r="GM241" s="14" t="s">
        <v>3554</v>
      </c>
      <c r="GN241" s="14" t="s">
        <v>3554</v>
      </c>
      <c r="GO241" s="14" t="s">
        <v>3554</v>
      </c>
      <c r="GP241" s="14" t="s">
        <v>3554</v>
      </c>
      <c r="GQ241" s="14" t="s">
        <v>3554</v>
      </c>
      <c r="GR241" s="14" t="s">
        <v>3554</v>
      </c>
      <c r="GS241" s="14" t="s">
        <v>3554</v>
      </c>
      <c r="GT241" s="14" t="s">
        <v>3554</v>
      </c>
      <c r="GU241" s="14" t="s">
        <v>3554</v>
      </c>
      <c r="GV241" s="14" t="s">
        <v>3554</v>
      </c>
      <c r="GW241" s="14" t="s">
        <v>3554</v>
      </c>
      <c r="GX241" s="14" t="s">
        <v>3554</v>
      </c>
      <c r="GY241" s="14" t="s">
        <v>3554</v>
      </c>
      <c r="GZ241" s="14" t="s">
        <v>3554</v>
      </c>
      <c r="HA241" s="14" t="s">
        <v>3554</v>
      </c>
      <c r="HB241" s="14" t="s">
        <v>3554</v>
      </c>
      <c r="HC241" s="14" t="s">
        <v>3554</v>
      </c>
      <c r="HD241" s="14" t="s">
        <v>3554</v>
      </c>
      <c r="HE241" s="14" t="s">
        <v>3554</v>
      </c>
      <c r="HF241" s="14" t="s">
        <v>3554</v>
      </c>
      <c r="HG241" s="14" t="s">
        <v>3554</v>
      </c>
      <c r="HH241" s="14" t="s">
        <v>3554</v>
      </c>
      <c r="HI241" s="14" t="s">
        <v>3554</v>
      </c>
      <c r="HJ241" s="14" t="s">
        <v>3554</v>
      </c>
      <c r="HK241" s="14" t="s">
        <v>3554</v>
      </c>
      <c r="HL241" s="14" t="s">
        <v>3554</v>
      </c>
      <c r="HM241" s="14" t="s">
        <v>3554</v>
      </c>
      <c r="HN241" s="14" t="s">
        <v>3554</v>
      </c>
      <c r="HO241" s="14" t="s">
        <v>3554</v>
      </c>
      <c r="HP241" s="14" t="s">
        <v>3554</v>
      </c>
      <c r="HQ241" s="14" t="s">
        <v>3554</v>
      </c>
      <c r="HR241" s="14" t="s">
        <v>3554</v>
      </c>
      <c r="HS241" s="14" t="s">
        <v>3554</v>
      </c>
      <c r="HT241" s="14" t="s">
        <v>3554</v>
      </c>
      <c r="HU241" s="14" t="s">
        <v>3554</v>
      </c>
      <c r="HV241" s="14" t="s">
        <v>3554</v>
      </c>
      <c r="HW241" s="14" t="s">
        <v>3554</v>
      </c>
      <c r="HX241" s="14" t="s">
        <v>3554</v>
      </c>
      <c r="HY241" s="14" t="s">
        <v>3554</v>
      </c>
      <c r="HZ241" s="14" t="s">
        <v>3554</v>
      </c>
      <c r="IA241" s="14" t="s">
        <v>3554</v>
      </c>
      <c r="IB241" s="14" t="s">
        <v>3554</v>
      </c>
      <c r="IC241" s="14" t="s">
        <v>3554</v>
      </c>
      <c r="ID241" s="14" t="s">
        <v>3554</v>
      </c>
      <c r="IE241" s="14" t="s">
        <v>3554</v>
      </c>
      <c r="IF241" s="14" t="s">
        <v>3554</v>
      </c>
      <c r="IG241" s="14" t="s">
        <v>3554</v>
      </c>
      <c r="IH241" s="14" t="s">
        <v>3554</v>
      </c>
      <c r="II241" s="14" t="s">
        <v>3554</v>
      </c>
      <c r="IJ241" s="14" t="s">
        <v>3554</v>
      </c>
      <c r="IK241" s="14" t="s">
        <v>3554</v>
      </c>
      <c r="IL241" s="14" t="s">
        <v>3554</v>
      </c>
      <c r="IM241" s="14" t="s">
        <v>3554</v>
      </c>
      <c r="IN241" s="14" t="s">
        <v>3554</v>
      </c>
      <c r="IO241" s="14" t="s">
        <v>3554</v>
      </c>
      <c r="IP241" s="14" t="s">
        <v>3554</v>
      </c>
      <c r="IQ241" s="14" t="s">
        <v>3554</v>
      </c>
      <c r="IR241" s="14" t="s">
        <v>3554</v>
      </c>
      <c r="IS241" s="14" t="s">
        <v>3554</v>
      </c>
      <c r="IT241" s="14" t="s">
        <v>3554</v>
      </c>
      <c r="IU241" s="14" t="s">
        <v>3554</v>
      </c>
      <c r="IV241" s="14" t="s">
        <v>3554</v>
      </c>
      <c r="IW241" s="14" t="s">
        <v>3554</v>
      </c>
      <c r="IX241" s="14" t="s">
        <v>3554</v>
      </c>
      <c r="IY241" s="14" t="s">
        <v>3554</v>
      </c>
      <c r="IZ241" s="14" t="s">
        <v>3554</v>
      </c>
      <c r="JA241" s="19" t="s">
        <v>3554</v>
      </c>
      <c r="JB241" s="19" t="s">
        <v>3554</v>
      </c>
      <c r="JC241" s="18" t="s">
        <v>3554</v>
      </c>
      <c r="JD241" s="19" t="s">
        <v>3554</v>
      </c>
      <c r="JE241" s="19" t="s">
        <v>3554</v>
      </c>
      <c r="JF241" s="19" t="s">
        <v>3554</v>
      </c>
      <c r="JG241" s="19" t="s">
        <v>3554</v>
      </c>
      <c r="JH241" s="18" t="s">
        <v>3554</v>
      </c>
    </row>
    <row r="242" spans="1:268" ht="15" customHeight="1" x14ac:dyDescent="0.2">
      <c r="A242" s="14" t="s">
        <v>362</v>
      </c>
      <c r="B242" s="13" t="s">
        <v>2143</v>
      </c>
      <c r="C242" s="35">
        <v>98</v>
      </c>
      <c r="D242" s="14">
        <v>30</v>
      </c>
      <c r="E242" s="14">
        <v>73</v>
      </c>
      <c r="F242" s="14">
        <v>186</v>
      </c>
      <c r="G242" s="14">
        <v>99</v>
      </c>
      <c r="H242" s="14">
        <v>44</v>
      </c>
      <c r="I242" s="14">
        <v>38</v>
      </c>
      <c r="J242" s="14">
        <v>75</v>
      </c>
      <c r="K242" s="14">
        <v>173</v>
      </c>
      <c r="L242" s="14">
        <v>84</v>
      </c>
      <c r="M242" s="14">
        <v>61</v>
      </c>
      <c r="N242" s="14">
        <v>94</v>
      </c>
      <c r="O242" s="14">
        <v>141</v>
      </c>
      <c r="P242" s="14">
        <v>110</v>
      </c>
      <c r="Q242" s="14">
        <v>45</v>
      </c>
      <c r="R242" s="14">
        <v>40</v>
      </c>
      <c r="S242" s="14">
        <v>163</v>
      </c>
      <c r="T242" s="14">
        <v>140</v>
      </c>
      <c r="U242" s="14">
        <v>77</v>
      </c>
      <c r="V242" s="14">
        <v>26</v>
      </c>
      <c r="W242" s="14">
        <v>26</v>
      </c>
      <c r="X242" s="14">
        <v>13</v>
      </c>
      <c r="Y242" s="14">
        <v>13</v>
      </c>
      <c r="Z242" s="14">
        <v>140</v>
      </c>
      <c r="AA242" s="14">
        <v>128</v>
      </c>
      <c r="AB242" s="14">
        <v>135</v>
      </c>
      <c r="AC242" s="14">
        <v>33</v>
      </c>
      <c r="AD242" s="14">
        <v>75</v>
      </c>
      <c r="AE242" s="14">
        <v>162</v>
      </c>
      <c r="AF242" s="14">
        <v>82</v>
      </c>
      <c r="AG242" s="14">
        <v>76</v>
      </c>
      <c r="AH242" s="14">
        <v>11</v>
      </c>
      <c r="AI242" s="14">
        <v>28</v>
      </c>
      <c r="AJ242" s="14">
        <v>177</v>
      </c>
      <c r="AK242" s="14">
        <v>127</v>
      </c>
      <c r="AL242" s="14">
        <v>80</v>
      </c>
      <c r="AM242" s="14">
        <v>8</v>
      </c>
      <c r="AN242" s="14">
        <v>30</v>
      </c>
      <c r="AO242" s="14">
        <v>142</v>
      </c>
      <c r="AP242" s="14">
        <v>192</v>
      </c>
      <c r="AQ242" s="14">
        <v>53</v>
      </c>
      <c r="AR242" s="14">
        <v>8</v>
      </c>
      <c r="AS242" s="14">
        <v>15</v>
      </c>
      <c r="AT242" s="14">
        <v>158</v>
      </c>
      <c r="AU242" s="14">
        <v>178</v>
      </c>
      <c r="AV242" s="14">
        <v>64</v>
      </c>
      <c r="AW242" s="14">
        <v>37</v>
      </c>
      <c r="AX242" s="14">
        <v>79</v>
      </c>
      <c r="AY242" s="14">
        <v>159</v>
      </c>
      <c r="AZ242" s="14">
        <v>78</v>
      </c>
      <c r="BA242" s="14">
        <v>73</v>
      </c>
      <c r="BB242" s="14">
        <v>12</v>
      </c>
      <c r="BC242" s="14">
        <v>26</v>
      </c>
      <c r="BD242" s="14">
        <v>168</v>
      </c>
      <c r="BE242" s="14">
        <v>132</v>
      </c>
      <c r="BF242" s="14">
        <v>91</v>
      </c>
      <c r="BG242" s="14">
        <v>11</v>
      </c>
      <c r="BH242" s="14">
        <v>146</v>
      </c>
      <c r="BI242" s="14">
        <v>173</v>
      </c>
      <c r="BJ242" s="14">
        <v>98</v>
      </c>
      <c r="BK242" s="14">
        <v>5</v>
      </c>
      <c r="BL242" s="14">
        <v>54</v>
      </c>
      <c r="BM242" s="14">
        <v>176</v>
      </c>
      <c r="BN242" s="14">
        <v>190</v>
      </c>
      <c r="BO242" s="14">
        <v>8</v>
      </c>
      <c r="BP242" s="14">
        <v>73</v>
      </c>
      <c r="BQ242" s="14">
        <v>169</v>
      </c>
      <c r="BR242" s="14">
        <v>177</v>
      </c>
      <c r="BS242" s="14">
        <v>44</v>
      </c>
      <c r="BT242" s="14">
        <v>114</v>
      </c>
      <c r="BU242" s="14">
        <v>166</v>
      </c>
      <c r="BV242" s="14">
        <v>102</v>
      </c>
      <c r="BW242" s="14">
        <v>14</v>
      </c>
      <c r="BX242" s="14">
        <v>73</v>
      </c>
      <c r="BY242" s="14">
        <v>148</v>
      </c>
      <c r="BZ242" s="14">
        <v>193</v>
      </c>
      <c r="CA242" s="14">
        <v>34</v>
      </c>
      <c r="CB242" s="14">
        <v>137</v>
      </c>
      <c r="CC242" s="14">
        <v>153</v>
      </c>
      <c r="CD242" s="14">
        <v>105</v>
      </c>
      <c r="CE242" s="14">
        <v>33</v>
      </c>
      <c r="CF242" s="14">
        <v>136</v>
      </c>
      <c r="CG242" s="14">
        <v>166</v>
      </c>
      <c r="CH242" s="14">
        <v>90</v>
      </c>
      <c r="CI242" s="14">
        <v>18</v>
      </c>
      <c r="CJ242" s="14">
        <v>117</v>
      </c>
      <c r="CK242" s="14">
        <v>160</v>
      </c>
      <c r="CL242" s="14">
        <v>130</v>
      </c>
      <c r="CM242" s="14">
        <v>18</v>
      </c>
      <c r="CN242" s="14">
        <v>123</v>
      </c>
      <c r="CO242" s="14">
        <v>161</v>
      </c>
      <c r="CP242" s="14">
        <v>120</v>
      </c>
      <c r="CQ242" s="14">
        <v>84</v>
      </c>
      <c r="CR242" s="14">
        <v>140</v>
      </c>
      <c r="CS242" s="14">
        <v>108</v>
      </c>
      <c r="CT242" s="14">
        <v>94</v>
      </c>
      <c r="CU242" s="14">
        <v>14</v>
      </c>
      <c r="CV242" s="14">
        <v>41</v>
      </c>
      <c r="CW242" s="14">
        <v>223</v>
      </c>
      <c r="CX242" s="14">
        <v>148</v>
      </c>
      <c r="CY242" s="14">
        <v>40</v>
      </c>
      <c r="CZ242" s="14">
        <v>56</v>
      </c>
      <c r="DA242" s="14">
        <v>167</v>
      </c>
      <c r="DB242" s="14">
        <v>161</v>
      </c>
      <c r="DC242" s="14">
        <v>24</v>
      </c>
      <c r="DD242" s="14">
        <v>101</v>
      </c>
      <c r="DE242" s="14">
        <v>200</v>
      </c>
      <c r="DF242" s="14">
        <v>102</v>
      </c>
      <c r="DG242" s="14">
        <v>33</v>
      </c>
      <c r="DH242" s="14">
        <v>143</v>
      </c>
      <c r="DI242" s="14">
        <v>174</v>
      </c>
      <c r="DJ242" s="14">
        <v>76</v>
      </c>
      <c r="DK242" s="14">
        <v>21</v>
      </c>
      <c r="DL242" s="14">
        <v>69</v>
      </c>
      <c r="DM242" s="14">
        <v>183</v>
      </c>
      <c r="DN242" s="14">
        <v>153</v>
      </c>
      <c r="DO242" s="14">
        <v>25</v>
      </c>
      <c r="DP242" s="14">
        <v>83</v>
      </c>
      <c r="DQ242" s="14">
        <v>202</v>
      </c>
      <c r="DR242" s="14">
        <v>114</v>
      </c>
      <c r="DS242" s="14">
        <v>23</v>
      </c>
      <c r="DT242" s="14">
        <v>103</v>
      </c>
      <c r="DU242" s="14">
        <v>207</v>
      </c>
      <c r="DV242" s="14">
        <v>88</v>
      </c>
      <c r="DW242" s="14">
        <v>69</v>
      </c>
      <c r="DX242" s="14">
        <v>124</v>
      </c>
      <c r="DY242" s="14">
        <v>165</v>
      </c>
      <c r="DZ242" s="14">
        <v>65</v>
      </c>
      <c r="EA242" s="14">
        <v>58</v>
      </c>
      <c r="EB242" s="14">
        <v>84</v>
      </c>
      <c r="EC242" s="14">
        <v>151</v>
      </c>
      <c r="ED242" s="14">
        <v>128</v>
      </c>
      <c r="EE242" s="14">
        <v>34</v>
      </c>
      <c r="EF242" s="14">
        <v>149</v>
      </c>
      <c r="EG242" s="14">
        <v>151</v>
      </c>
      <c r="EH242" s="14">
        <v>85</v>
      </c>
      <c r="EI242" s="14">
        <v>27</v>
      </c>
      <c r="EJ242" s="14">
        <v>135</v>
      </c>
      <c r="EK242" s="14">
        <v>154</v>
      </c>
      <c r="EL242" s="14">
        <v>102</v>
      </c>
      <c r="EM242" s="14">
        <v>32</v>
      </c>
      <c r="EN242" s="14">
        <v>160</v>
      </c>
      <c r="EO242" s="14">
        <v>153</v>
      </c>
      <c r="EP242" s="14">
        <v>71</v>
      </c>
      <c r="EQ242" s="14">
        <v>35</v>
      </c>
      <c r="ER242" s="14">
        <v>142</v>
      </c>
      <c r="ES242" s="14">
        <v>134</v>
      </c>
      <c r="ET242" s="14">
        <v>109</v>
      </c>
      <c r="EU242" s="14">
        <v>21</v>
      </c>
      <c r="EV242" s="14">
        <v>72</v>
      </c>
      <c r="EW242" s="14">
        <v>130</v>
      </c>
      <c r="EX242" s="14">
        <v>196</v>
      </c>
      <c r="EY242" s="14">
        <v>46</v>
      </c>
      <c r="EZ242" s="14">
        <v>185</v>
      </c>
      <c r="FA242" s="14">
        <v>129</v>
      </c>
      <c r="FB242" s="14">
        <v>58</v>
      </c>
      <c r="FC242" s="14">
        <v>60</v>
      </c>
      <c r="FD242" s="14">
        <v>169</v>
      </c>
      <c r="FE242" s="14">
        <v>139</v>
      </c>
      <c r="FF242" s="14">
        <v>48</v>
      </c>
      <c r="FG242" s="14">
        <v>45</v>
      </c>
      <c r="FH242" s="14">
        <v>184</v>
      </c>
      <c r="FI242" s="14">
        <v>138</v>
      </c>
      <c r="FJ242" s="14">
        <v>52</v>
      </c>
      <c r="FK242" s="14">
        <v>29</v>
      </c>
      <c r="FL242" s="14">
        <v>156</v>
      </c>
      <c r="FM242" s="14">
        <v>153</v>
      </c>
      <c r="FN242" s="14">
        <v>76</v>
      </c>
      <c r="FO242" s="14">
        <v>117</v>
      </c>
      <c r="FP242" s="14">
        <v>157</v>
      </c>
      <c r="FQ242" s="14">
        <v>96</v>
      </c>
      <c r="FR242" s="14">
        <v>45</v>
      </c>
      <c r="FS242" s="14">
        <v>54</v>
      </c>
      <c r="FT242" s="14">
        <v>142</v>
      </c>
      <c r="FU242" s="14">
        <v>138</v>
      </c>
      <c r="FV242" s="14">
        <v>82</v>
      </c>
      <c r="FW242" s="14">
        <v>34</v>
      </c>
      <c r="FX242" s="14">
        <v>156</v>
      </c>
      <c r="FY242" s="14">
        <v>133</v>
      </c>
      <c r="FZ242" s="14">
        <v>92</v>
      </c>
      <c r="GA242" s="14">
        <v>69</v>
      </c>
      <c r="GB242" s="14">
        <v>143</v>
      </c>
      <c r="GC242" s="14">
        <v>125</v>
      </c>
      <c r="GD242" s="14">
        <v>79</v>
      </c>
      <c r="GE242" s="14">
        <v>28</v>
      </c>
      <c r="GF242" s="14">
        <v>91</v>
      </c>
      <c r="GG242" s="14">
        <v>174</v>
      </c>
      <c r="GH242" s="14">
        <v>118</v>
      </c>
      <c r="GI242" s="14">
        <v>75</v>
      </c>
      <c r="GJ242" s="14">
        <v>96</v>
      </c>
      <c r="GK242" s="14">
        <v>166</v>
      </c>
      <c r="GL242" s="14">
        <v>73</v>
      </c>
      <c r="GM242" s="14">
        <v>35</v>
      </c>
      <c r="GN242" s="14">
        <v>70</v>
      </c>
      <c r="GO242" s="14">
        <v>198</v>
      </c>
      <c r="GP242" s="14">
        <v>108</v>
      </c>
      <c r="GQ242" s="14">
        <v>42</v>
      </c>
      <c r="GR242" s="14">
        <v>73</v>
      </c>
      <c r="GS242" s="14">
        <v>193</v>
      </c>
      <c r="GT242" s="14">
        <v>102</v>
      </c>
      <c r="GU242" s="14">
        <v>31</v>
      </c>
      <c r="GV242" s="14">
        <v>51</v>
      </c>
      <c r="GW242" s="14">
        <v>171</v>
      </c>
      <c r="GX242" s="14">
        <v>158</v>
      </c>
      <c r="GY242" s="14">
        <v>37</v>
      </c>
      <c r="GZ242" s="14">
        <v>99</v>
      </c>
      <c r="HA242" s="14">
        <v>171</v>
      </c>
      <c r="HB242" s="14">
        <v>105</v>
      </c>
      <c r="HC242" s="14">
        <v>111</v>
      </c>
      <c r="HD242" s="14">
        <v>121</v>
      </c>
      <c r="HE242" s="14">
        <v>113</v>
      </c>
      <c r="HF242" s="14">
        <v>67</v>
      </c>
      <c r="HG242" s="14">
        <v>121</v>
      </c>
      <c r="HH242" s="14">
        <v>109</v>
      </c>
      <c r="HI242" s="14">
        <v>117</v>
      </c>
      <c r="HJ242" s="14">
        <v>61</v>
      </c>
      <c r="HK242" s="14">
        <v>77</v>
      </c>
      <c r="HL242" s="14">
        <v>98</v>
      </c>
      <c r="HM242" s="14">
        <v>133</v>
      </c>
      <c r="HN242" s="14">
        <v>102</v>
      </c>
      <c r="HO242" s="14">
        <v>28</v>
      </c>
      <c r="HP242" s="14">
        <v>46</v>
      </c>
      <c r="HQ242" s="14">
        <v>155</v>
      </c>
      <c r="HR242" s="14">
        <v>176</v>
      </c>
      <c r="HS242" s="14">
        <v>213</v>
      </c>
      <c r="HT242" s="14">
        <v>84</v>
      </c>
      <c r="HU242" s="14">
        <v>57</v>
      </c>
      <c r="HV242" s="14">
        <v>50</v>
      </c>
      <c r="HW242" s="14">
        <v>167</v>
      </c>
      <c r="HX242" s="14">
        <v>111</v>
      </c>
      <c r="HY242" s="14">
        <v>56</v>
      </c>
      <c r="HZ242" s="14">
        <v>66</v>
      </c>
      <c r="IA242" s="14">
        <v>21</v>
      </c>
      <c r="IB242" s="14">
        <v>30</v>
      </c>
      <c r="IC242" s="14">
        <v>157</v>
      </c>
      <c r="ID242" s="14">
        <v>167</v>
      </c>
      <c r="IE242" s="14">
        <v>19</v>
      </c>
      <c r="IF242" s="14">
        <v>36</v>
      </c>
      <c r="IG242" s="14">
        <v>163</v>
      </c>
      <c r="IH242" s="14">
        <v>154</v>
      </c>
      <c r="II242" s="14" t="s">
        <v>3554</v>
      </c>
      <c r="IJ242" s="14" t="s">
        <v>3554</v>
      </c>
      <c r="IK242" s="14" t="s">
        <v>3554</v>
      </c>
      <c r="IL242" s="14" t="s">
        <v>3554</v>
      </c>
      <c r="IM242" s="14" t="s">
        <v>3554</v>
      </c>
      <c r="IN242" s="14" t="s">
        <v>3554</v>
      </c>
      <c r="IO242" s="14" t="s">
        <v>3554</v>
      </c>
      <c r="IP242" s="14" t="s">
        <v>3554</v>
      </c>
      <c r="IQ242" s="14" t="s">
        <v>3554</v>
      </c>
      <c r="IR242" s="14" t="s">
        <v>3554</v>
      </c>
      <c r="IS242" s="14" t="s">
        <v>3554</v>
      </c>
      <c r="IT242" s="14" t="s">
        <v>3554</v>
      </c>
      <c r="IU242" s="14" t="s">
        <v>3554</v>
      </c>
      <c r="IV242" s="14" t="s">
        <v>3554</v>
      </c>
      <c r="IW242" s="14" t="s">
        <v>3554</v>
      </c>
      <c r="IX242" s="14" t="s">
        <v>3554</v>
      </c>
      <c r="IY242" s="14" t="s">
        <v>3554</v>
      </c>
      <c r="IZ242" s="14" t="s">
        <v>3554</v>
      </c>
      <c r="JA242" s="19" t="s">
        <v>3554</v>
      </c>
      <c r="JB242" s="19" t="s">
        <v>3554</v>
      </c>
      <c r="JC242" s="18" t="s">
        <v>3554</v>
      </c>
      <c r="JD242" s="19" t="s">
        <v>3554</v>
      </c>
      <c r="JE242" s="19" t="s">
        <v>3554</v>
      </c>
      <c r="JF242" s="19" t="s">
        <v>3554</v>
      </c>
      <c r="JG242" s="19" t="s">
        <v>3554</v>
      </c>
      <c r="JH242" s="18" t="s">
        <v>3554</v>
      </c>
    </row>
    <row r="243" spans="1:268" ht="15" customHeight="1" x14ac:dyDescent="0.2">
      <c r="A243" s="14" t="s">
        <v>368</v>
      </c>
      <c r="B243" s="13" t="s">
        <v>2149</v>
      </c>
      <c r="C243" s="35">
        <v>78</v>
      </c>
      <c r="D243" s="14">
        <v>40</v>
      </c>
      <c r="E243" s="14">
        <v>75</v>
      </c>
      <c r="F243" s="14">
        <v>239</v>
      </c>
      <c r="G243" s="14">
        <v>89</v>
      </c>
      <c r="H243" s="14">
        <v>50</v>
      </c>
      <c r="I243" s="14">
        <v>27</v>
      </c>
      <c r="J243" s="14">
        <v>88</v>
      </c>
      <c r="K243" s="14">
        <v>247</v>
      </c>
      <c r="L243" s="14">
        <v>75</v>
      </c>
      <c r="M243" s="14">
        <v>56</v>
      </c>
      <c r="N243" s="14">
        <v>66</v>
      </c>
      <c r="O243" s="14">
        <v>139</v>
      </c>
      <c r="P243" s="14">
        <v>181</v>
      </c>
      <c r="Q243" s="14">
        <v>59</v>
      </c>
      <c r="R243" s="14">
        <v>46</v>
      </c>
      <c r="S243" s="14">
        <v>98</v>
      </c>
      <c r="T243" s="14">
        <v>167</v>
      </c>
      <c r="U243" s="14">
        <v>131</v>
      </c>
      <c r="V243" s="14">
        <v>35</v>
      </c>
      <c r="W243" s="14">
        <v>56</v>
      </c>
      <c r="X243" s="14">
        <v>11</v>
      </c>
      <c r="Y243" s="14">
        <v>32</v>
      </c>
      <c r="Z243" s="14">
        <v>192</v>
      </c>
      <c r="AA243" s="14">
        <v>132</v>
      </c>
      <c r="AB243" s="14">
        <v>123</v>
      </c>
      <c r="AC243" s="14">
        <v>24</v>
      </c>
      <c r="AD243" s="14">
        <v>61</v>
      </c>
      <c r="AE243" s="14">
        <v>236</v>
      </c>
      <c r="AF243" s="14">
        <v>111</v>
      </c>
      <c r="AG243" s="14">
        <v>62</v>
      </c>
      <c r="AH243" s="14">
        <v>16</v>
      </c>
      <c r="AI243" s="14">
        <v>46</v>
      </c>
      <c r="AJ243" s="14">
        <v>220</v>
      </c>
      <c r="AK243" s="14">
        <v>153</v>
      </c>
      <c r="AL243" s="14">
        <v>57</v>
      </c>
      <c r="AM243" s="14">
        <v>17</v>
      </c>
      <c r="AN243" s="14">
        <v>29</v>
      </c>
      <c r="AO243" s="14">
        <v>181</v>
      </c>
      <c r="AP243" s="14">
        <v>228</v>
      </c>
      <c r="AQ243" s="14">
        <v>38</v>
      </c>
      <c r="AR243" s="14">
        <v>15</v>
      </c>
      <c r="AS243" s="14">
        <v>19</v>
      </c>
      <c r="AT243" s="14">
        <v>193</v>
      </c>
      <c r="AU243" s="14">
        <v>214</v>
      </c>
      <c r="AV243" s="14">
        <v>48</v>
      </c>
      <c r="AW243" s="14">
        <v>25</v>
      </c>
      <c r="AX243" s="14">
        <v>101</v>
      </c>
      <c r="AY243" s="14">
        <v>212</v>
      </c>
      <c r="AZ243" s="14">
        <v>86</v>
      </c>
      <c r="BA243" s="14">
        <v>68</v>
      </c>
      <c r="BB243" s="14">
        <v>9</v>
      </c>
      <c r="BC243" s="14">
        <v>29</v>
      </c>
      <c r="BD243" s="14">
        <v>221</v>
      </c>
      <c r="BE243" s="14">
        <v>149</v>
      </c>
      <c r="BF243" s="14">
        <v>82</v>
      </c>
      <c r="BG243" s="14">
        <v>20</v>
      </c>
      <c r="BH243" s="14">
        <v>159</v>
      </c>
      <c r="BI243" s="14">
        <v>230</v>
      </c>
      <c r="BJ243" s="14">
        <v>82</v>
      </c>
      <c r="BK243" s="14">
        <v>18</v>
      </c>
      <c r="BL243" s="14">
        <v>71</v>
      </c>
      <c r="BM243" s="14">
        <v>201</v>
      </c>
      <c r="BN243" s="14">
        <v>202</v>
      </c>
      <c r="BO243" s="14">
        <v>14</v>
      </c>
      <c r="BP243" s="14">
        <v>108</v>
      </c>
      <c r="BQ243" s="14">
        <v>224</v>
      </c>
      <c r="BR243" s="14">
        <v>145</v>
      </c>
      <c r="BS243" s="14">
        <v>35</v>
      </c>
      <c r="BT243" s="14">
        <v>142</v>
      </c>
      <c r="BU243" s="14">
        <v>217</v>
      </c>
      <c r="BV243" s="14">
        <v>96</v>
      </c>
      <c r="BW243" s="14">
        <v>23</v>
      </c>
      <c r="BX243" s="14">
        <v>87</v>
      </c>
      <c r="BY243" s="14">
        <v>200</v>
      </c>
      <c r="BZ243" s="14">
        <v>179</v>
      </c>
      <c r="CA243" s="14">
        <v>41</v>
      </c>
      <c r="CB243" s="14">
        <v>144</v>
      </c>
      <c r="CC243" s="14">
        <v>189</v>
      </c>
      <c r="CD243" s="14">
        <v>115</v>
      </c>
      <c r="CE243" s="14">
        <v>33</v>
      </c>
      <c r="CF243" s="14">
        <v>159</v>
      </c>
      <c r="CG243" s="14">
        <v>192</v>
      </c>
      <c r="CH243" s="14">
        <v>106</v>
      </c>
      <c r="CI243" s="14">
        <v>27</v>
      </c>
      <c r="CJ243" s="14">
        <v>129</v>
      </c>
      <c r="CK243" s="14">
        <v>207</v>
      </c>
      <c r="CL243" s="14">
        <v>124</v>
      </c>
      <c r="CM243" s="14">
        <v>25</v>
      </c>
      <c r="CN243" s="14">
        <v>118</v>
      </c>
      <c r="CO243" s="14">
        <v>222</v>
      </c>
      <c r="CP243" s="14">
        <v>120</v>
      </c>
      <c r="CQ243" s="14">
        <v>92</v>
      </c>
      <c r="CR243" s="14">
        <v>162</v>
      </c>
      <c r="CS243" s="14">
        <v>153</v>
      </c>
      <c r="CT243" s="14">
        <v>82</v>
      </c>
      <c r="CU243" s="14">
        <v>22</v>
      </c>
      <c r="CV243" s="14">
        <v>57</v>
      </c>
      <c r="CW243" s="14">
        <v>304</v>
      </c>
      <c r="CX243" s="14">
        <v>105</v>
      </c>
      <c r="CY243" s="14">
        <v>39</v>
      </c>
      <c r="CZ243" s="14">
        <v>70</v>
      </c>
      <c r="DA243" s="14">
        <v>220</v>
      </c>
      <c r="DB243" s="14">
        <v>157</v>
      </c>
      <c r="DC243" s="14">
        <v>20</v>
      </c>
      <c r="DD243" s="14">
        <v>90</v>
      </c>
      <c r="DE243" s="14">
        <v>285</v>
      </c>
      <c r="DF243" s="14">
        <v>93</v>
      </c>
      <c r="DG243" s="14">
        <v>30</v>
      </c>
      <c r="DH243" s="14">
        <v>145</v>
      </c>
      <c r="DI243" s="14">
        <v>237</v>
      </c>
      <c r="DJ243" s="14">
        <v>75</v>
      </c>
      <c r="DK243" s="14">
        <v>23</v>
      </c>
      <c r="DL243" s="14">
        <v>50</v>
      </c>
      <c r="DM243" s="14">
        <v>263</v>
      </c>
      <c r="DN243" s="14">
        <v>150</v>
      </c>
      <c r="DO243" s="14">
        <v>20</v>
      </c>
      <c r="DP243" s="14">
        <v>78</v>
      </c>
      <c r="DQ243" s="14">
        <v>262</v>
      </c>
      <c r="DR243" s="14">
        <v>125</v>
      </c>
      <c r="DS243" s="14">
        <v>31</v>
      </c>
      <c r="DT243" s="14">
        <v>111</v>
      </c>
      <c r="DU243" s="14">
        <v>275</v>
      </c>
      <c r="DV243" s="14">
        <v>71</v>
      </c>
      <c r="DW243" s="14">
        <v>53</v>
      </c>
      <c r="DX243" s="14">
        <v>124</v>
      </c>
      <c r="DY243" s="14">
        <v>235</v>
      </c>
      <c r="DZ243" s="14">
        <v>72</v>
      </c>
      <c r="EA243" s="14">
        <v>48</v>
      </c>
      <c r="EB243" s="14">
        <v>105</v>
      </c>
      <c r="EC243" s="14">
        <v>221</v>
      </c>
      <c r="ED243" s="14">
        <v>108</v>
      </c>
      <c r="EE243" s="14">
        <v>30</v>
      </c>
      <c r="EF243" s="14">
        <v>198</v>
      </c>
      <c r="EG243" s="14">
        <v>176</v>
      </c>
      <c r="EH243" s="14">
        <v>76</v>
      </c>
      <c r="EI243" s="14">
        <v>15</v>
      </c>
      <c r="EJ243" s="14">
        <v>147</v>
      </c>
      <c r="EK243" s="14">
        <v>222</v>
      </c>
      <c r="EL243" s="14">
        <v>95</v>
      </c>
      <c r="EM243" s="14">
        <v>28</v>
      </c>
      <c r="EN243" s="14">
        <v>177</v>
      </c>
      <c r="EO243" s="14">
        <v>193</v>
      </c>
      <c r="EP243" s="14">
        <v>81</v>
      </c>
      <c r="EQ243" s="14">
        <v>16</v>
      </c>
      <c r="ER243" s="14">
        <v>140</v>
      </c>
      <c r="ES243" s="14">
        <v>202</v>
      </c>
      <c r="ET243" s="14">
        <v>119</v>
      </c>
      <c r="EU243" s="14">
        <v>18</v>
      </c>
      <c r="EV243" s="14">
        <v>85</v>
      </c>
      <c r="EW243" s="14">
        <v>175</v>
      </c>
      <c r="EX243" s="14">
        <v>198</v>
      </c>
      <c r="EY243" s="14">
        <v>33</v>
      </c>
      <c r="EZ243" s="14">
        <v>191</v>
      </c>
      <c r="FA243" s="14">
        <v>203</v>
      </c>
      <c r="FB243" s="14">
        <v>54</v>
      </c>
      <c r="FC243" s="14">
        <v>30</v>
      </c>
      <c r="FD243" s="14">
        <v>187</v>
      </c>
      <c r="FE243" s="14">
        <v>205</v>
      </c>
      <c r="FF243" s="14">
        <v>59</v>
      </c>
      <c r="FG243" s="14">
        <v>20</v>
      </c>
      <c r="FH243" s="14">
        <v>202</v>
      </c>
      <c r="FI243" s="14">
        <v>199</v>
      </c>
      <c r="FJ243" s="14">
        <v>58</v>
      </c>
      <c r="FK243" s="14">
        <v>28</v>
      </c>
      <c r="FL243" s="14">
        <v>172</v>
      </c>
      <c r="FM243" s="14">
        <v>227</v>
      </c>
      <c r="FN243" s="14">
        <v>58</v>
      </c>
      <c r="FO243" s="14">
        <v>58</v>
      </c>
      <c r="FP243" s="14">
        <v>215</v>
      </c>
      <c r="FQ243" s="14">
        <v>156</v>
      </c>
      <c r="FR243" s="14">
        <v>51</v>
      </c>
      <c r="FS243" s="14">
        <v>41</v>
      </c>
      <c r="FT243" s="14">
        <v>183</v>
      </c>
      <c r="FU243" s="14">
        <v>188</v>
      </c>
      <c r="FV243" s="14">
        <v>67</v>
      </c>
      <c r="FW243" s="14">
        <v>34</v>
      </c>
      <c r="FX243" s="14">
        <v>161</v>
      </c>
      <c r="FY243" s="14">
        <v>205</v>
      </c>
      <c r="FZ243" s="14">
        <v>79</v>
      </c>
      <c r="GA243" s="14">
        <v>44</v>
      </c>
      <c r="GB243" s="14">
        <v>210</v>
      </c>
      <c r="GC243" s="14">
        <v>165</v>
      </c>
      <c r="GD243" s="14">
        <v>61</v>
      </c>
      <c r="GE243" s="14">
        <v>20</v>
      </c>
      <c r="GF243" s="14">
        <v>143</v>
      </c>
      <c r="GG243" s="14">
        <v>206</v>
      </c>
      <c r="GH243" s="14">
        <v>113</v>
      </c>
      <c r="GI243" s="14">
        <v>45</v>
      </c>
      <c r="GJ243" s="14">
        <v>120</v>
      </c>
      <c r="GK243" s="14">
        <v>237</v>
      </c>
      <c r="GL243" s="14">
        <v>79</v>
      </c>
      <c r="GM243" s="14">
        <v>23</v>
      </c>
      <c r="GN243" s="14">
        <v>83</v>
      </c>
      <c r="GO243" s="14">
        <v>260</v>
      </c>
      <c r="GP243" s="14">
        <v>117</v>
      </c>
      <c r="GQ243" s="14">
        <v>23</v>
      </c>
      <c r="GR243" s="14">
        <v>87</v>
      </c>
      <c r="GS243" s="14">
        <v>249</v>
      </c>
      <c r="GT243" s="14">
        <v>123</v>
      </c>
      <c r="GU243" s="14">
        <v>20</v>
      </c>
      <c r="GV243" s="14">
        <v>59</v>
      </c>
      <c r="GW243" s="14">
        <v>251</v>
      </c>
      <c r="GX243" s="14">
        <v>151</v>
      </c>
      <c r="GY243" s="14">
        <v>73</v>
      </c>
      <c r="GZ243" s="14">
        <v>153</v>
      </c>
      <c r="HA243" s="14">
        <v>178</v>
      </c>
      <c r="HB243" s="14">
        <v>78</v>
      </c>
      <c r="HC243" s="14">
        <v>122</v>
      </c>
      <c r="HD243" s="14">
        <v>184</v>
      </c>
      <c r="HE243" s="14">
        <v>125</v>
      </c>
      <c r="HF243" s="14">
        <v>49</v>
      </c>
      <c r="HG243" s="14">
        <v>133</v>
      </c>
      <c r="HH243" s="14">
        <v>183</v>
      </c>
      <c r="HI243" s="14">
        <v>118</v>
      </c>
      <c r="HJ243" s="14">
        <v>48</v>
      </c>
      <c r="HK243" s="14">
        <v>103</v>
      </c>
      <c r="HL243" s="14">
        <v>164</v>
      </c>
      <c r="HM243" s="14">
        <v>154</v>
      </c>
      <c r="HN243" s="14">
        <v>60</v>
      </c>
      <c r="HO243" s="14">
        <v>54</v>
      </c>
      <c r="HP243" s="14">
        <v>158</v>
      </c>
      <c r="HQ243" s="14">
        <v>180</v>
      </c>
      <c r="HR243" s="14">
        <v>81</v>
      </c>
      <c r="HS243" s="14">
        <v>254</v>
      </c>
      <c r="HT243" s="14">
        <v>114</v>
      </c>
      <c r="HU243" s="14">
        <v>79</v>
      </c>
      <c r="HV243" s="14">
        <v>29</v>
      </c>
      <c r="HW243" s="14">
        <v>205</v>
      </c>
      <c r="HX243" s="14">
        <v>132</v>
      </c>
      <c r="HY243" s="14">
        <v>80</v>
      </c>
      <c r="HZ243" s="14">
        <v>58</v>
      </c>
      <c r="IA243" s="14">
        <v>31</v>
      </c>
      <c r="IB243" s="14">
        <v>42</v>
      </c>
      <c r="IC243" s="14">
        <v>168</v>
      </c>
      <c r="ID243" s="14">
        <v>77</v>
      </c>
      <c r="IE243" s="14">
        <v>23</v>
      </c>
      <c r="IF243" s="14">
        <v>48</v>
      </c>
      <c r="IG243" s="14">
        <v>157</v>
      </c>
      <c r="IH243" s="14">
        <v>90</v>
      </c>
      <c r="II243" s="14">
        <v>21</v>
      </c>
      <c r="IJ243" s="14">
        <v>45</v>
      </c>
      <c r="IK243" s="14">
        <v>145</v>
      </c>
      <c r="IL243" s="14">
        <v>58</v>
      </c>
      <c r="IM243" s="14">
        <v>10</v>
      </c>
      <c r="IN243" s="14">
        <v>36</v>
      </c>
      <c r="IO243" s="14">
        <v>137</v>
      </c>
      <c r="IP243" s="14">
        <v>84</v>
      </c>
      <c r="IQ243" s="14">
        <v>17</v>
      </c>
      <c r="IR243" s="14">
        <v>46</v>
      </c>
      <c r="IS243" s="14">
        <v>134</v>
      </c>
      <c r="IT243" s="14">
        <v>68</v>
      </c>
      <c r="IU243" s="14">
        <v>15</v>
      </c>
      <c r="IV243" s="14">
        <v>40</v>
      </c>
      <c r="IW243" s="14">
        <v>144</v>
      </c>
      <c r="IX243" s="14">
        <v>65</v>
      </c>
      <c r="IY243" s="14">
        <v>28</v>
      </c>
      <c r="IZ243" s="14">
        <v>39</v>
      </c>
      <c r="JA243" s="19">
        <v>102</v>
      </c>
      <c r="JB243" s="19">
        <v>73</v>
      </c>
      <c r="JC243" s="18">
        <v>26</v>
      </c>
      <c r="JD243" s="19">
        <v>28</v>
      </c>
      <c r="JE243" s="19">
        <v>40</v>
      </c>
      <c r="JF243" s="19">
        <v>96</v>
      </c>
      <c r="JG243" s="19">
        <v>69</v>
      </c>
      <c r="JH243" s="18">
        <v>26</v>
      </c>
    </row>
    <row r="244" spans="1:268" ht="15" customHeight="1" x14ac:dyDescent="0.2">
      <c r="A244" s="14" t="s">
        <v>369</v>
      </c>
      <c r="B244" s="13" t="s">
        <v>2150</v>
      </c>
      <c r="C244" s="35">
        <v>80</v>
      </c>
      <c r="D244" s="14">
        <v>42</v>
      </c>
      <c r="E244" s="14">
        <v>39</v>
      </c>
      <c r="F244" s="14">
        <v>73</v>
      </c>
      <c r="G244" s="14">
        <v>35</v>
      </c>
      <c r="H244" s="14">
        <v>10</v>
      </c>
      <c r="I244" s="14">
        <v>28</v>
      </c>
      <c r="J244" s="14">
        <v>42</v>
      </c>
      <c r="K244" s="14">
        <v>62</v>
      </c>
      <c r="L244" s="14">
        <v>46</v>
      </c>
      <c r="M244" s="14">
        <v>21</v>
      </c>
      <c r="N244" s="14">
        <v>54</v>
      </c>
      <c r="O244" s="14">
        <v>49</v>
      </c>
      <c r="P244" s="14">
        <v>50</v>
      </c>
      <c r="Q244" s="14">
        <v>35</v>
      </c>
      <c r="R244" s="14">
        <v>11</v>
      </c>
      <c r="S244" s="14">
        <v>56</v>
      </c>
      <c r="T244" s="14">
        <v>64</v>
      </c>
      <c r="U244" s="14">
        <v>46</v>
      </c>
      <c r="V244" s="14">
        <v>22</v>
      </c>
      <c r="W244" s="14">
        <v>12</v>
      </c>
      <c r="X244" s="14">
        <v>5</v>
      </c>
      <c r="Y244" s="14">
        <v>4</v>
      </c>
      <c r="Z244" s="14">
        <v>58</v>
      </c>
      <c r="AA244" s="14">
        <v>113</v>
      </c>
      <c r="AB244" s="14">
        <v>21</v>
      </c>
      <c r="AC244" s="14">
        <v>8</v>
      </c>
      <c r="AD244" s="14">
        <v>18</v>
      </c>
      <c r="AE244" s="14">
        <v>87</v>
      </c>
      <c r="AF244" s="14">
        <v>64</v>
      </c>
      <c r="AG244" s="14">
        <v>23</v>
      </c>
      <c r="AH244" s="14">
        <v>8</v>
      </c>
      <c r="AI244" s="14">
        <v>14</v>
      </c>
      <c r="AJ244" s="14">
        <v>70</v>
      </c>
      <c r="AK244" s="14">
        <v>88</v>
      </c>
      <c r="AL244" s="14">
        <v>18</v>
      </c>
      <c r="AM244" s="14">
        <v>14</v>
      </c>
      <c r="AN244" s="14">
        <v>28</v>
      </c>
      <c r="AO244" s="14">
        <v>68</v>
      </c>
      <c r="AP244" s="14">
        <v>80</v>
      </c>
      <c r="AQ244" s="14">
        <v>10</v>
      </c>
      <c r="AR244" s="14">
        <v>4</v>
      </c>
      <c r="AS244" s="14">
        <v>17</v>
      </c>
      <c r="AT244" s="14">
        <v>66</v>
      </c>
      <c r="AU244" s="14">
        <v>100</v>
      </c>
      <c r="AV244" s="14">
        <v>10</v>
      </c>
      <c r="AW244" s="14">
        <v>22</v>
      </c>
      <c r="AX244" s="14">
        <v>28</v>
      </c>
      <c r="AY244" s="14">
        <v>80</v>
      </c>
      <c r="AZ244" s="14">
        <v>47</v>
      </c>
      <c r="BA244" s="14">
        <v>22</v>
      </c>
      <c r="BB244" s="14">
        <v>6</v>
      </c>
      <c r="BC244" s="14">
        <v>15</v>
      </c>
      <c r="BD244" s="14">
        <v>83</v>
      </c>
      <c r="BE244" s="14">
        <v>77</v>
      </c>
      <c r="BF244" s="14">
        <v>18</v>
      </c>
      <c r="BG244" s="14">
        <v>8</v>
      </c>
      <c r="BH244" s="14">
        <v>89</v>
      </c>
      <c r="BI244" s="14">
        <v>82</v>
      </c>
      <c r="BJ244" s="14">
        <v>21</v>
      </c>
      <c r="BK244" s="14">
        <v>10</v>
      </c>
      <c r="BL244" s="14">
        <v>32</v>
      </c>
      <c r="BM244" s="14">
        <v>86</v>
      </c>
      <c r="BN244" s="14">
        <v>71</v>
      </c>
      <c r="BO244" s="14">
        <v>11</v>
      </c>
      <c r="BP244" s="14">
        <v>52</v>
      </c>
      <c r="BQ244" s="14">
        <v>99</v>
      </c>
      <c r="BR244" s="14">
        <v>36</v>
      </c>
      <c r="BS244" s="14">
        <v>12</v>
      </c>
      <c r="BT244" s="14">
        <v>56</v>
      </c>
      <c r="BU244" s="14">
        <v>94</v>
      </c>
      <c r="BV244" s="14">
        <v>36</v>
      </c>
      <c r="BW244" s="14">
        <v>8</v>
      </c>
      <c r="BX244" s="14">
        <v>47</v>
      </c>
      <c r="BY244" s="14">
        <v>93</v>
      </c>
      <c r="BZ244" s="14">
        <v>52</v>
      </c>
      <c r="CA244" s="14">
        <v>21</v>
      </c>
      <c r="CB244" s="14">
        <v>77</v>
      </c>
      <c r="CC244" s="14">
        <v>64</v>
      </c>
      <c r="CD244" s="14">
        <v>36</v>
      </c>
      <c r="CE244" s="14">
        <v>20</v>
      </c>
      <c r="CF244" s="14">
        <v>78</v>
      </c>
      <c r="CG244" s="14">
        <v>61</v>
      </c>
      <c r="CH244" s="14">
        <v>39</v>
      </c>
      <c r="CI244" s="14">
        <v>21</v>
      </c>
      <c r="CJ244" s="14">
        <v>62</v>
      </c>
      <c r="CK244" s="14">
        <v>73</v>
      </c>
      <c r="CL244" s="14">
        <v>40</v>
      </c>
      <c r="CM244" s="14">
        <v>15</v>
      </c>
      <c r="CN244" s="14">
        <v>66</v>
      </c>
      <c r="CO244" s="14">
        <v>74</v>
      </c>
      <c r="CP244" s="14">
        <v>44</v>
      </c>
      <c r="CQ244" s="14">
        <v>45</v>
      </c>
      <c r="CR244" s="14">
        <v>65</v>
      </c>
      <c r="CS244" s="14">
        <v>55</v>
      </c>
      <c r="CT244" s="14">
        <v>32</v>
      </c>
      <c r="CU244" s="14">
        <v>20</v>
      </c>
      <c r="CV244" s="14">
        <v>36</v>
      </c>
      <c r="CW244" s="14">
        <v>98</v>
      </c>
      <c r="CX244" s="14">
        <v>45</v>
      </c>
      <c r="CY244" s="14">
        <v>23</v>
      </c>
      <c r="CZ244" s="14">
        <v>40</v>
      </c>
      <c r="DA244" s="14">
        <v>67</v>
      </c>
      <c r="DB244" s="14">
        <v>66</v>
      </c>
      <c r="DC244" s="14">
        <v>10</v>
      </c>
      <c r="DD244" s="14">
        <v>40</v>
      </c>
      <c r="DE244" s="14">
        <v>94</v>
      </c>
      <c r="DF244" s="14">
        <v>53</v>
      </c>
      <c r="DG244" s="14">
        <v>25</v>
      </c>
      <c r="DH244" s="14">
        <v>50</v>
      </c>
      <c r="DI244" s="14">
        <v>86</v>
      </c>
      <c r="DJ244" s="14">
        <v>35</v>
      </c>
      <c r="DK244" s="14">
        <v>6</v>
      </c>
      <c r="DL244" s="14">
        <v>16</v>
      </c>
      <c r="DM244" s="14">
        <v>91</v>
      </c>
      <c r="DN244" s="14">
        <v>80</v>
      </c>
      <c r="DO244" s="14">
        <v>16</v>
      </c>
      <c r="DP244" s="14">
        <v>28</v>
      </c>
      <c r="DQ244" s="14">
        <v>95</v>
      </c>
      <c r="DR244" s="14">
        <v>59</v>
      </c>
      <c r="DS244" s="14">
        <v>18</v>
      </c>
      <c r="DT244" s="14">
        <v>47</v>
      </c>
      <c r="DU244" s="14">
        <v>88</v>
      </c>
      <c r="DV244" s="14">
        <v>43</v>
      </c>
      <c r="DW244" s="14">
        <v>40</v>
      </c>
      <c r="DX244" s="14">
        <v>48</v>
      </c>
      <c r="DY244" s="14">
        <v>74</v>
      </c>
      <c r="DZ244" s="14">
        <v>35</v>
      </c>
      <c r="EA244" s="14">
        <v>21</v>
      </c>
      <c r="EB244" s="14">
        <v>24</v>
      </c>
      <c r="EC244" s="14">
        <v>91</v>
      </c>
      <c r="ED244" s="14">
        <v>60</v>
      </c>
      <c r="EE244" s="14">
        <v>22</v>
      </c>
      <c r="EF244" s="14">
        <v>80</v>
      </c>
      <c r="EG244" s="14">
        <v>69</v>
      </c>
      <c r="EH244" s="14">
        <v>26</v>
      </c>
      <c r="EI244" s="14">
        <v>8</v>
      </c>
      <c r="EJ244" s="14">
        <v>74</v>
      </c>
      <c r="EK244" s="14">
        <v>83</v>
      </c>
      <c r="EL244" s="14">
        <v>34</v>
      </c>
      <c r="EM244" s="14">
        <v>20</v>
      </c>
      <c r="EN244" s="14">
        <v>87</v>
      </c>
      <c r="EO244" s="14">
        <v>67</v>
      </c>
      <c r="EP244" s="14">
        <v>25</v>
      </c>
      <c r="EQ244" s="14">
        <v>4</v>
      </c>
      <c r="ER244" s="14">
        <v>77</v>
      </c>
      <c r="ES244" s="14">
        <v>79</v>
      </c>
      <c r="ET244" s="14">
        <v>39</v>
      </c>
      <c r="EU244" s="14">
        <v>11</v>
      </c>
      <c r="EV244" s="14">
        <v>58</v>
      </c>
      <c r="EW244" s="14">
        <v>87</v>
      </c>
      <c r="EX244" s="14">
        <v>41</v>
      </c>
      <c r="EY244" s="14">
        <v>14</v>
      </c>
      <c r="EZ244" s="14">
        <v>83</v>
      </c>
      <c r="FA244" s="14">
        <v>70</v>
      </c>
      <c r="FB244" s="14">
        <v>30</v>
      </c>
      <c r="FC244" s="14">
        <v>17</v>
      </c>
      <c r="FD244" s="14">
        <v>76</v>
      </c>
      <c r="FE244" s="14">
        <v>70</v>
      </c>
      <c r="FF244" s="14">
        <v>32</v>
      </c>
      <c r="FG244" s="14">
        <v>11</v>
      </c>
      <c r="FH244" s="14">
        <v>91</v>
      </c>
      <c r="FI244" s="14">
        <v>66</v>
      </c>
      <c r="FJ244" s="14">
        <v>28</v>
      </c>
      <c r="FK244" s="14">
        <v>9</v>
      </c>
      <c r="FL244" s="14">
        <v>82</v>
      </c>
      <c r="FM244" s="14">
        <v>72</v>
      </c>
      <c r="FN244" s="14">
        <v>32</v>
      </c>
      <c r="FO244" s="14">
        <v>38</v>
      </c>
      <c r="FP244" s="14">
        <v>83</v>
      </c>
      <c r="FQ244" s="14">
        <v>57</v>
      </c>
      <c r="FR244" s="14">
        <v>18</v>
      </c>
      <c r="FS244" s="14">
        <v>22</v>
      </c>
      <c r="FT244" s="14">
        <v>73</v>
      </c>
      <c r="FU244" s="14">
        <v>68</v>
      </c>
      <c r="FV244" s="14">
        <v>34</v>
      </c>
      <c r="FW244" s="14">
        <v>9</v>
      </c>
      <c r="FX244" s="14">
        <v>86</v>
      </c>
      <c r="FY244" s="14">
        <v>63</v>
      </c>
      <c r="FZ244" s="14">
        <v>36</v>
      </c>
      <c r="GA244" s="14">
        <v>14</v>
      </c>
      <c r="GB244" s="14">
        <v>79</v>
      </c>
      <c r="GC244" s="14">
        <v>67</v>
      </c>
      <c r="GD244" s="14">
        <v>36</v>
      </c>
      <c r="GE244" s="14">
        <v>10</v>
      </c>
      <c r="GF244" s="14">
        <v>57</v>
      </c>
      <c r="GG244" s="14">
        <v>73</v>
      </c>
      <c r="GH244" s="14">
        <v>55</v>
      </c>
      <c r="GI244" s="14">
        <v>22</v>
      </c>
      <c r="GJ244" s="14">
        <v>44</v>
      </c>
      <c r="GK244" s="14">
        <v>81</v>
      </c>
      <c r="GL244" s="14">
        <v>49</v>
      </c>
      <c r="GM244" s="14">
        <v>19</v>
      </c>
      <c r="GN244" s="14">
        <v>28</v>
      </c>
      <c r="GO244" s="14">
        <v>91</v>
      </c>
      <c r="GP244" s="14">
        <v>61</v>
      </c>
      <c r="GQ244" s="14">
        <v>26</v>
      </c>
      <c r="GR244" s="14">
        <v>43</v>
      </c>
      <c r="GS244" s="14">
        <v>84</v>
      </c>
      <c r="GT244" s="14">
        <v>46</v>
      </c>
      <c r="GU244" s="14">
        <v>17</v>
      </c>
      <c r="GV244" s="14">
        <v>26</v>
      </c>
      <c r="GW244" s="14">
        <v>96</v>
      </c>
      <c r="GX244" s="14">
        <v>60</v>
      </c>
      <c r="GY244" s="14">
        <v>20</v>
      </c>
      <c r="GZ244" s="14">
        <v>49</v>
      </c>
      <c r="HA244" s="14">
        <v>90</v>
      </c>
      <c r="HB244" s="14">
        <v>36</v>
      </c>
      <c r="HC244" s="14">
        <v>29</v>
      </c>
      <c r="HD244" s="14">
        <v>52</v>
      </c>
      <c r="HE244" s="14">
        <v>73</v>
      </c>
      <c r="HF244" s="14">
        <v>41</v>
      </c>
      <c r="HG244" s="14">
        <v>72</v>
      </c>
      <c r="HH244" s="14">
        <v>57</v>
      </c>
      <c r="HI244" s="14">
        <v>46</v>
      </c>
      <c r="HJ244" s="14">
        <v>18</v>
      </c>
      <c r="HK244" s="14">
        <v>53</v>
      </c>
      <c r="HL244" s="14">
        <v>49</v>
      </c>
      <c r="HM244" s="14">
        <v>70</v>
      </c>
      <c r="HN244" s="14">
        <v>22</v>
      </c>
      <c r="HO244" s="14">
        <v>13</v>
      </c>
      <c r="HP244" s="14">
        <v>38</v>
      </c>
      <c r="HQ244" s="14">
        <v>92</v>
      </c>
      <c r="HR244" s="14">
        <v>53</v>
      </c>
      <c r="HS244" s="14">
        <v>110</v>
      </c>
      <c r="HT244" s="14">
        <v>42</v>
      </c>
      <c r="HU244" s="14">
        <v>33</v>
      </c>
      <c r="HV244" s="14">
        <v>13</v>
      </c>
      <c r="HW244" s="14">
        <v>118</v>
      </c>
      <c r="HX244" s="14">
        <v>32</v>
      </c>
      <c r="HY244" s="14">
        <v>36</v>
      </c>
      <c r="HZ244" s="14">
        <v>12</v>
      </c>
      <c r="IA244" s="14" t="s">
        <v>3554</v>
      </c>
      <c r="IB244" s="14" t="s">
        <v>3554</v>
      </c>
      <c r="IC244" s="14" t="s">
        <v>3554</v>
      </c>
      <c r="ID244" s="14" t="s">
        <v>3554</v>
      </c>
      <c r="IE244" s="14" t="s">
        <v>3554</v>
      </c>
      <c r="IF244" s="14" t="s">
        <v>3554</v>
      </c>
      <c r="IG244" s="14" t="s">
        <v>3554</v>
      </c>
      <c r="IH244" s="14" t="s">
        <v>3554</v>
      </c>
      <c r="II244" s="14">
        <v>15</v>
      </c>
      <c r="IJ244" s="14">
        <v>31</v>
      </c>
      <c r="IK244" s="14">
        <v>86</v>
      </c>
      <c r="IL244" s="14">
        <v>63</v>
      </c>
      <c r="IM244" s="14">
        <v>11</v>
      </c>
      <c r="IN244" s="14">
        <v>22</v>
      </c>
      <c r="IO244" s="14">
        <v>82</v>
      </c>
      <c r="IP244" s="14">
        <v>81</v>
      </c>
      <c r="IQ244" s="14">
        <v>18</v>
      </c>
      <c r="IR244" s="14">
        <v>22</v>
      </c>
      <c r="IS244" s="14">
        <v>83</v>
      </c>
      <c r="IT244" s="14">
        <v>73</v>
      </c>
      <c r="IU244" s="14">
        <v>19</v>
      </c>
      <c r="IV244" s="14">
        <v>27</v>
      </c>
      <c r="IW244" s="14">
        <v>81</v>
      </c>
      <c r="IX244" s="14">
        <v>69</v>
      </c>
      <c r="IY244" s="14">
        <v>18</v>
      </c>
      <c r="IZ244" s="14">
        <v>20</v>
      </c>
      <c r="JA244" s="19">
        <v>68</v>
      </c>
      <c r="JB244" s="19">
        <v>76</v>
      </c>
      <c r="JC244" s="18">
        <v>10</v>
      </c>
      <c r="JD244" s="19">
        <v>16</v>
      </c>
      <c r="JE244" s="19">
        <v>13</v>
      </c>
      <c r="JF244" s="19">
        <v>71</v>
      </c>
      <c r="JG244" s="19">
        <v>82</v>
      </c>
      <c r="JH244" s="18">
        <v>9</v>
      </c>
    </row>
    <row r="245" spans="1:268" ht="15" customHeight="1" x14ac:dyDescent="0.2">
      <c r="A245" s="14" t="s">
        <v>370</v>
      </c>
      <c r="B245" s="13" t="s">
        <v>2151</v>
      </c>
      <c r="C245" s="35">
        <v>88</v>
      </c>
      <c r="D245" s="14">
        <v>14</v>
      </c>
      <c r="E245" s="14">
        <v>30</v>
      </c>
      <c r="F245" s="14">
        <v>187</v>
      </c>
      <c r="G245" s="14">
        <v>143</v>
      </c>
      <c r="H245" s="14">
        <v>12</v>
      </c>
      <c r="I245" s="14">
        <v>10</v>
      </c>
      <c r="J245" s="14">
        <v>40</v>
      </c>
      <c r="K245" s="14">
        <v>164</v>
      </c>
      <c r="L245" s="14">
        <v>142</v>
      </c>
      <c r="M245" s="14">
        <v>30</v>
      </c>
      <c r="N245" s="14">
        <v>21</v>
      </c>
      <c r="O245" s="14">
        <v>73</v>
      </c>
      <c r="P245" s="14">
        <v>203</v>
      </c>
      <c r="Q245" s="14">
        <v>70</v>
      </c>
      <c r="R245" s="14">
        <v>21</v>
      </c>
      <c r="S245" s="14">
        <v>38</v>
      </c>
      <c r="T245" s="14">
        <v>112</v>
      </c>
      <c r="U245" s="14">
        <v>159</v>
      </c>
      <c r="V245" s="14">
        <v>47</v>
      </c>
      <c r="W245" s="14">
        <v>29</v>
      </c>
      <c r="X245" s="14">
        <v>7</v>
      </c>
      <c r="Y245" s="14">
        <v>10</v>
      </c>
      <c r="Z245" s="14">
        <v>115</v>
      </c>
      <c r="AA245" s="14">
        <v>150</v>
      </c>
      <c r="AB245" s="14">
        <v>100</v>
      </c>
      <c r="AC245" s="14">
        <v>11</v>
      </c>
      <c r="AD245" s="14">
        <v>48</v>
      </c>
      <c r="AE245" s="14">
        <v>179</v>
      </c>
      <c r="AF245" s="14">
        <v>104</v>
      </c>
      <c r="AG245" s="14">
        <v>47</v>
      </c>
      <c r="AH245" s="14">
        <v>7</v>
      </c>
      <c r="AI245" s="14">
        <v>15</v>
      </c>
      <c r="AJ245" s="14">
        <v>150</v>
      </c>
      <c r="AK245" s="14">
        <v>158</v>
      </c>
      <c r="AL245" s="14">
        <v>54</v>
      </c>
      <c r="AM245" s="14">
        <v>11</v>
      </c>
      <c r="AN245" s="14">
        <v>9</v>
      </c>
      <c r="AO245" s="14">
        <v>140</v>
      </c>
      <c r="AP245" s="14">
        <v>187</v>
      </c>
      <c r="AQ245" s="14">
        <v>39</v>
      </c>
      <c r="AR245" s="14">
        <v>7</v>
      </c>
      <c r="AS245" s="14">
        <v>6</v>
      </c>
      <c r="AT245" s="14">
        <v>148</v>
      </c>
      <c r="AU245" s="14">
        <v>181</v>
      </c>
      <c r="AV245" s="14">
        <v>43</v>
      </c>
      <c r="AW245" s="14">
        <v>18</v>
      </c>
      <c r="AX245" s="14">
        <v>65</v>
      </c>
      <c r="AY245" s="14">
        <v>191</v>
      </c>
      <c r="AZ245" s="14">
        <v>77</v>
      </c>
      <c r="BA245" s="14">
        <v>36</v>
      </c>
      <c r="BB245" s="14">
        <v>8</v>
      </c>
      <c r="BC245" s="14">
        <v>15</v>
      </c>
      <c r="BD245" s="14">
        <v>187</v>
      </c>
      <c r="BE245" s="14">
        <v>129</v>
      </c>
      <c r="BF245" s="14">
        <v>49</v>
      </c>
      <c r="BG245" s="14">
        <v>13</v>
      </c>
      <c r="BH245" s="14">
        <v>103</v>
      </c>
      <c r="BI245" s="14">
        <v>198</v>
      </c>
      <c r="BJ245" s="14">
        <v>73</v>
      </c>
      <c r="BK245" s="14">
        <v>10</v>
      </c>
      <c r="BL245" s="14">
        <v>40</v>
      </c>
      <c r="BM245" s="14">
        <v>154</v>
      </c>
      <c r="BN245" s="14">
        <v>185</v>
      </c>
      <c r="BO245" s="14">
        <v>14</v>
      </c>
      <c r="BP245" s="14">
        <v>61</v>
      </c>
      <c r="BQ245" s="14">
        <v>182</v>
      </c>
      <c r="BR245" s="14">
        <v>132</v>
      </c>
      <c r="BS245" s="14">
        <v>24</v>
      </c>
      <c r="BT245" s="14">
        <v>98</v>
      </c>
      <c r="BU245" s="14">
        <v>176</v>
      </c>
      <c r="BV245" s="14">
        <v>91</v>
      </c>
      <c r="BW245" s="14">
        <v>15</v>
      </c>
      <c r="BX245" s="14">
        <v>52</v>
      </c>
      <c r="BY245" s="14">
        <v>169</v>
      </c>
      <c r="BZ245" s="14">
        <v>151</v>
      </c>
      <c r="CA245" s="14">
        <v>15</v>
      </c>
      <c r="CB245" s="14">
        <v>119</v>
      </c>
      <c r="CC245" s="14">
        <v>166</v>
      </c>
      <c r="CD245" s="14">
        <v>88</v>
      </c>
      <c r="CE245" s="14">
        <v>25</v>
      </c>
      <c r="CF245" s="14">
        <v>121</v>
      </c>
      <c r="CG245" s="14">
        <v>173</v>
      </c>
      <c r="CH245" s="14">
        <v>68</v>
      </c>
      <c r="CI245" s="14">
        <v>16</v>
      </c>
      <c r="CJ245" s="14">
        <v>90</v>
      </c>
      <c r="CK245" s="14">
        <v>172</v>
      </c>
      <c r="CL245" s="14">
        <v>110</v>
      </c>
      <c r="CM245" s="14">
        <v>19</v>
      </c>
      <c r="CN245" s="14">
        <v>89</v>
      </c>
      <c r="CO245" s="14">
        <v>177</v>
      </c>
      <c r="CP245" s="14">
        <v>102</v>
      </c>
      <c r="CQ245" s="14">
        <v>67</v>
      </c>
      <c r="CR245" s="14">
        <v>136</v>
      </c>
      <c r="CS245" s="14">
        <v>117</v>
      </c>
      <c r="CT245" s="14">
        <v>67</v>
      </c>
      <c r="CU245" s="14">
        <v>19</v>
      </c>
      <c r="CV245" s="14">
        <v>28</v>
      </c>
      <c r="CW245" s="14">
        <v>246</v>
      </c>
      <c r="CX245" s="14">
        <v>95</v>
      </c>
      <c r="CY245" s="14">
        <v>27</v>
      </c>
      <c r="CZ245" s="14">
        <v>47</v>
      </c>
      <c r="DA245" s="14">
        <v>172</v>
      </c>
      <c r="DB245" s="14">
        <v>142</v>
      </c>
      <c r="DC245" s="14">
        <v>10</v>
      </c>
      <c r="DD245" s="14">
        <v>60</v>
      </c>
      <c r="DE245" s="14">
        <v>237</v>
      </c>
      <c r="DF245" s="14">
        <v>80</v>
      </c>
      <c r="DG245" s="14">
        <v>8</v>
      </c>
      <c r="DH245" s="14">
        <v>100</v>
      </c>
      <c r="DI245" s="14">
        <v>211</v>
      </c>
      <c r="DJ245" s="14">
        <v>66</v>
      </c>
      <c r="DK245" s="14">
        <v>7</v>
      </c>
      <c r="DL245" s="14">
        <v>22</v>
      </c>
      <c r="DM245" s="14">
        <v>220</v>
      </c>
      <c r="DN245" s="14">
        <v>138</v>
      </c>
      <c r="DO245" s="14">
        <v>9</v>
      </c>
      <c r="DP245" s="14">
        <v>49</v>
      </c>
      <c r="DQ245" s="14">
        <v>216</v>
      </c>
      <c r="DR245" s="14">
        <v>114</v>
      </c>
      <c r="DS245" s="14">
        <v>16</v>
      </c>
      <c r="DT245" s="14">
        <v>63</v>
      </c>
      <c r="DU245" s="14">
        <v>211</v>
      </c>
      <c r="DV245" s="14">
        <v>95</v>
      </c>
      <c r="DW245" s="14">
        <v>21</v>
      </c>
      <c r="DX245" s="14">
        <v>73</v>
      </c>
      <c r="DY245" s="14">
        <v>213</v>
      </c>
      <c r="DZ245" s="14">
        <v>77</v>
      </c>
      <c r="EA245" s="14">
        <v>20</v>
      </c>
      <c r="EB245" s="14">
        <v>44</v>
      </c>
      <c r="EC245" s="14">
        <v>235</v>
      </c>
      <c r="ED245" s="14">
        <v>86</v>
      </c>
      <c r="EE245" s="14">
        <v>18</v>
      </c>
      <c r="EF245" s="14">
        <v>134</v>
      </c>
      <c r="EG245" s="14">
        <v>169</v>
      </c>
      <c r="EH245" s="14">
        <v>60</v>
      </c>
      <c r="EI245" s="14">
        <v>12</v>
      </c>
      <c r="EJ245" s="14">
        <v>105</v>
      </c>
      <c r="EK245" s="14">
        <v>183</v>
      </c>
      <c r="EL245" s="14">
        <v>79</v>
      </c>
      <c r="EM245" s="14">
        <v>20</v>
      </c>
      <c r="EN245" s="14">
        <v>140</v>
      </c>
      <c r="EO245" s="14">
        <v>164</v>
      </c>
      <c r="EP245" s="14">
        <v>57</v>
      </c>
      <c r="EQ245" s="14">
        <v>10</v>
      </c>
      <c r="ER245" s="14">
        <v>159</v>
      </c>
      <c r="ES245" s="14">
        <v>155</v>
      </c>
      <c r="ET245" s="14">
        <v>56</v>
      </c>
      <c r="EU245" s="14">
        <v>15</v>
      </c>
      <c r="EV245" s="14">
        <v>59</v>
      </c>
      <c r="EW245" s="14">
        <v>137</v>
      </c>
      <c r="EX245" s="14">
        <v>169</v>
      </c>
      <c r="EY245" s="14">
        <v>16</v>
      </c>
      <c r="EZ245" s="14">
        <v>160</v>
      </c>
      <c r="FA245" s="14">
        <v>178</v>
      </c>
      <c r="FB245" s="14">
        <v>31</v>
      </c>
      <c r="FC245" s="14">
        <v>16</v>
      </c>
      <c r="FD245" s="14">
        <v>124</v>
      </c>
      <c r="FE245" s="14">
        <v>201</v>
      </c>
      <c r="FF245" s="14">
        <v>44</v>
      </c>
      <c r="FG245" s="14">
        <v>12</v>
      </c>
      <c r="FH245" s="14">
        <v>141</v>
      </c>
      <c r="FI245" s="14">
        <v>190</v>
      </c>
      <c r="FJ245" s="14">
        <v>37</v>
      </c>
      <c r="FK245" s="14">
        <v>13</v>
      </c>
      <c r="FL245" s="14">
        <v>127</v>
      </c>
      <c r="FM245" s="14">
        <v>194</v>
      </c>
      <c r="FN245" s="14">
        <v>48</v>
      </c>
      <c r="FO245" s="14">
        <v>39</v>
      </c>
      <c r="FP245" s="14">
        <v>158</v>
      </c>
      <c r="FQ245" s="14">
        <v>155</v>
      </c>
      <c r="FR245" s="14">
        <v>29</v>
      </c>
      <c r="FS245" s="14">
        <v>18</v>
      </c>
      <c r="FT245" s="14">
        <v>162</v>
      </c>
      <c r="FU245" s="14">
        <v>149</v>
      </c>
      <c r="FV245" s="14">
        <v>54</v>
      </c>
      <c r="FW245" s="14">
        <v>18</v>
      </c>
      <c r="FX245" s="14">
        <v>120</v>
      </c>
      <c r="FY245" s="14">
        <v>191</v>
      </c>
      <c r="FZ245" s="14">
        <v>54</v>
      </c>
      <c r="GA245" s="14">
        <v>34</v>
      </c>
      <c r="GB245" s="14">
        <v>153</v>
      </c>
      <c r="GC245" s="14">
        <v>149</v>
      </c>
      <c r="GD245" s="14">
        <v>45</v>
      </c>
      <c r="GE245" s="14">
        <v>10</v>
      </c>
      <c r="GF245" s="14">
        <v>104</v>
      </c>
      <c r="GG245" s="14">
        <v>201</v>
      </c>
      <c r="GH245" s="14">
        <v>66</v>
      </c>
      <c r="GI245" s="14">
        <v>35</v>
      </c>
      <c r="GJ245" s="14">
        <v>78</v>
      </c>
      <c r="GK245" s="14">
        <v>202</v>
      </c>
      <c r="GL245" s="14">
        <v>68</v>
      </c>
      <c r="GM245" s="14">
        <v>17</v>
      </c>
      <c r="GN245" s="14">
        <v>57</v>
      </c>
      <c r="GO245" s="14">
        <v>207</v>
      </c>
      <c r="GP245" s="14">
        <v>97</v>
      </c>
      <c r="GQ245" s="14">
        <v>14</v>
      </c>
      <c r="GR245" s="14">
        <v>45</v>
      </c>
      <c r="GS245" s="14">
        <v>212</v>
      </c>
      <c r="GT245" s="14">
        <v>112</v>
      </c>
      <c r="GU245" s="14">
        <v>11</v>
      </c>
      <c r="GV245" s="14">
        <v>22</v>
      </c>
      <c r="GW245" s="14">
        <v>196</v>
      </c>
      <c r="GX245" s="14">
        <v>152</v>
      </c>
      <c r="GY245" s="14">
        <v>75</v>
      </c>
      <c r="GZ245" s="14">
        <v>177</v>
      </c>
      <c r="HA245" s="14">
        <v>102</v>
      </c>
      <c r="HB245" s="14">
        <v>24</v>
      </c>
      <c r="HC245" s="14">
        <v>145</v>
      </c>
      <c r="HD245" s="14">
        <v>159</v>
      </c>
      <c r="HE245" s="14">
        <v>56</v>
      </c>
      <c r="HF245" s="14">
        <v>20</v>
      </c>
      <c r="HG245" s="14">
        <v>149</v>
      </c>
      <c r="HH245" s="14">
        <v>165</v>
      </c>
      <c r="HI245" s="14">
        <v>52</v>
      </c>
      <c r="HJ245" s="14">
        <v>16</v>
      </c>
      <c r="HK245" s="14">
        <v>123</v>
      </c>
      <c r="HL245" s="14">
        <v>162</v>
      </c>
      <c r="HM245" s="14">
        <v>75</v>
      </c>
      <c r="HN245" s="14">
        <v>20</v>
      </c>
      <c r="HO245" s="14">
        <v>35</v>
      </c>
      <c r="HP245" s="14">
        <v>118</v>
      </c>
      <c r="HQ245" s="14">
        <v>159</v>
      </c>
      <c r="HR245" s="14">
        <v>65</v>
      </c>
      <c r="HS245" s="14">
        <v>168</v>
      </c>
      <c r="HT245" s="14">
        <v>118</v>
      </c>
      <c r="HU245" s="14">
        <v>64</v>
      </c>
      <c r="HV245" s="14">
        <v>28</v>
      </c>
      <c r="HW245" s="14">
        <v>154</v>
      </c>
      <c r="HX245" s="14">
        <v>119</v>
      </c>
      <c r="HY245" s="14">
        <v>74</v>
      </c>
      <c r="HZ245" s="14">
        <v>33</v>
      </c>
      <c r="IA245" s="14" t="s">
        <v>3554</v>
      </c>
      <c r="IB245" s="14" t="s">
        <v>3554</v>
      </c>
      <c r="IC245" s="14" t="s">
        <v>3554</v>
      </c>
      <c r="ID245" s="14" t="s">
        <v>3554</v>
      </c>
      <c r="IE245" s="14" t="s">
        <v>3554</v>
      </c>
      <c r="IF245" s="14" t="s">
        <v>3554</v>
      </c>
      <c r="IG245" s="14" t="s">
        <v>3554</v>
      </c>
      <c r="IH245" s="14" t="s">
        <v>3554</v>
      </c>
      <c r="II245" s="14">
        <v>14</v>
      </c>
      <c r="IJ245" s="14">
        <v>38</v>
      </c>
      <c r="IK245" s="14">
        <v>197</v>
      </c>
      <c r="IL245" s="14">
        <v>133</v>
      </c>
      <c r="IM245" s="14">
        <v>8</v>
      </c>
      <c r="IN245" s="14">
        <v>23</v>
      </c>
      <c r="IO245" s="14">
        <v>164</v>
      </c>
      <c r="IP245" s="14">
        <v>186</v>
      </c>
      <c r="IQ245" s="14">
        <v>7</v>
      </c>
      <c r="IR245" s="14">
        <v>32</v>
      </c>
      <c r="IS245" s="14">
        <v>163</v>
      </c>
      <c r="IT245" s="14">
        <v>180</v>
      </c>
      <c r="IU245" s="14">
        <v>11</v>
      </c>
      <c r="IV245" s="14">
        <v>34</v>
      </c>
      <c r="IW245" s="14">
        <v>184</v>
      </c>
      <c r="IX245" s="14">
        <v>151</v>
      </c>
      <c r="IY245" s="14">
        <v>15</v>
      </c>
      <c r="IZ245" s="14">
        <v>36</v>
      </c>
      <c r="JA245" s="19">
        <v>134</v>
      </c>
      <c r="JB245" s="19">
        <v>158</v>
      </c>
      <c r="JC245" s="18">
        <v>38</v>
      </c>
      <c r="JD245" s="19">
        <v>14</v>
      </c>
      <c r="JE245" s="19">
        <v>37</v>
      </c>
      <c r="JF245" s="19">
        <v>133</v>
      </c>
      <c r="JG245" s="19">
        <v>165</v>
      </c>
      <c r="JH245" s="18">
        <v>33</v>
      </c>
    </row>
    <row r="246" spans="1:268" ht="15" customHeight="1" x14ac:dyDescent="0.2">
      <c r="A246" s="14" t="s">
        <v>371</v>
      </c>
      <c r="B246" s="13" t="s">
        <v>2152</v>
      </c>
      <c r="C246" s="35">
        <v>89</v>
      </c>
      <c r="D246" s="14">
        <v>33</v>
      </c>
      <c r="E246" s="14">
        <v>41</v>
      </c>
      <c r="F246" s="14">
        <v>74</v>
      </c>
      <c r="G246" s="14">
        <v>28</v>
      </c>
      <c r="H246" s="14">
        <v>32</v>
      </c>
      <c r="I246" s="14">
        <v>25</v>
      </c>
      <c r="J246" s="14">
        <v>44</v>
      </c>
      <c r="K246" s="14">
        <v>77</v>
      </c>
      <c r="L246" s="14">
        <v>20</v>
      </c>
      <c r="M246" s="14">
        <v>42</v>
      </c>
      <c r="N246" s="14">
        <v>62</v>
      </c>
      <c r="O246" s="14">
        <v>56</v>
      </c>
      <c r="P246" s="14">
        <v>43</v>
      </c>
      <c r="Q246" s="14">
        <v>17</v>
      </c>
      <c r="R246" s="14">
        <v>27</v>
      </c>
      <c r="S246" s="14">
        <v>86</v>
      </c>
      <c r="T246" s="14">
        <v>57</v>
      </c>
      <c r="U246" s="14">
        <v>30</v>
      </c>
      <c r="V246" s="14">
        <v>10</v>
      </c>
      <c r="W246" s="14">
        <v>24</v>
      </c>
      <c r="X246" s="14">
        <v>18</v>
      </c>
      <c r="Y246" s="14">
        <v>15</v>
      </c>
      <c r="Z246" s="14">
        <v>50</v>
      </c>
      <c r="AA246" s="14">
        <v>29</v>
      </c>
      <c r="AB246" s="14">
        <v>92</v>
      </c>
      <c r="AC246" s="14">
        <v>18</v>
      </c>
      <c r="AD246" s="14">
        <v>30</v>
      </c>
      <c r="AE246" s="14">
        <v>78</v>
      </c>
      <c r="AF246" s="14">
        <v>40</v>
      </c>
      <c r="AG246" s="14">
        <v>39</v>
      </c>
      <c r="AH246" s="14">
        <v>11</v>
      </c>
      <c r="AI246" s="14">
        <v>20</v>
      </c>
      <c r="AJ246" s="14">
        <v>74</v>
      </c>
      <c r="AK246" s="14">
        <v>54</v>
      </c>
      <c r="AL246" s="14">
        <v>41</v>
      </c>
      <c r="AM246" s="14">
        <v>21</v>
      </c>
      <c r="AN246" s="14">
        <v>27</v>
      </c>
      <c r="AO246" s="14">
        <v>67</v>
      </c>
      <c r="AP246" s="14">
        <v>62</v>
      </c>
      <c r="AQ246" s="14">
        <v>26</v>
      </c>
      <c r="AR246" s="14">
        <v>16</v>
      </c>
      <c r="AS246" s="14">
        <v>16</v>
      </c>
      <c r="AT246" s="14">
        <v>77</v>
      </c>
      <c r="AU246" s="14">
        <v>74</v>
      </c>
      <c r="AV246" s="14">
        <v>20</v>
      </c>
      <c r="AW246" s="14">
        <v>21</v>
      </c>
      <c r="AX246" s="14">
        <v>41</v>
      </c>
      <c r="AY246" s="14">
        <v>83</v>
      </c>
      <c r="AZ246" s="14">
        <v>20</v>
      </c>
      <c r="BA246" s="14">
        <v>40</v>
      </c>
      <c r="BB246" s="14">
        <v>11</v>
      </c>
      <c r="BC246" s="14">
        <v>10</v>
      </c>
      <c r="BD246" s="14">
        <v>77</v>
      </c>
      <c r="BE246" s="14">
        <v>48</v>
      </c>
      <c r="BF246" s="14">
        <v>61</v>
      </c>
      <c r="BG246" s="14">
        <v>16</v>
      </c>
      <c r="BH246" s="14">
        <v>58</v>
      </c>
      <c r="BI246" s="14">
        <v>98</v>
      </c>
      <c r="BJ246" s="14">
        <v>36</v>
      </c>
      <c r="BK246" s="14">
        <v>7</v>
      </c>
      <c r="BL246" s="14">
        <v>28</v>
      </c>
      <c r="BM246" s="14">
        <v>83</v>
      </c>
      <c r="BN246" s="14">
        <v>89</v>
      </c>
      <c r="BO246" s="14">
        <v>8</v>
      </c>
      <c r="BP246" s="14">
        <v>38</v>
      </c>
      <c r="BQ246" s="14">
        <v>80</v>
      </c>
      <c r="BR246" s="14">
        <v>81</v>
      </c>
      <c r="BS246" s="14">
        <v>23</v>
      </c>
      <c r="BT246" s="14">
        <v>52</v>
      </c>
      <c r="BU246" s="14">
        <v>90</v>
      </c>
      <c r="BV246" s="14">
        <v>41</v>
      </c>
      <c r="BW246" s="14">
        <v>17</v>
      </c>
      <c r="BX246" s="14">
        <v>23</v>
      </c>
      <c r="BY246" s="14">
        <v>82</v>
      </c>
      <c r="BZ246" s="14">
        <v>84</v>
      </c>
      <c r="CA246" s="14">
        <v>20</v>
      </c>
      <c r="CB246" s="14">
        <v>60</v>
      </c>
      <c r="CC246" s="14">
        <v>76</v>
      </c>
      <c r="CD246" s="14">
        <v>52</v>
      </c>
      <c r="CE246" s="14">
        <v>16</v>
      </c>
      <c r="CF246" s="14">
        <v>57</v>
      </c>
      <c r="CG246" s="14">
        <v>83</v>
      </c>
      <c r="CH246" s="14">
        <v>52</v>
      </c>
      <c r="CI246" s="14">
        <v>11</v>
      </c>
      <c r="CJ246" s="14">
        <v>50</v>
      </c>
      <c r="CK246" s="14">
        <v>85</v>
      </c>
      <c r="CL246" s="14">
        <v>60</v>
      </c>
      <c r="CM246" s="14">
        <v>17</v>
      </c>
      <c r="CN246" s="14">
        <v>54</v>
      </c>
      <c r="CO246" s="14">
        <v>85</v>
      </c>
      <c r="CP246" s="14">
        <v>52</v>
      </c>
      <c r="CQ246" s="14">
        <v>50</v>
      </c>
      <c r="CR246" s="14">
        <v>69</v>
      </c>
      <c r="CS246" s="14">
        <v>42</v>
      </c>
      <c r="CT246" s="14">
        <v>41</v>
      </c>
      <c r="CU246" s="14">
        <v>16</v>
      </c>
      <c r="CV246" s="14">
        <v>31</v>
      </c>
      <c r="CW246" s="14">
        <v>107</v>
      </c>
      <c r="CX246" s="14">
        <v>51</v>
      </c>
      <c r="CY246" s="14">
        <v>19</v>
      </c>
      <c r="CZ246" s="14">
        <v>29</v>
      </c>
      <c r="DA246" s="14">
        <v>65</v>
      </c>
      <c r="DB246" s="14">
        <v>94</v>
      </c>
      <c r="DC246" s="14">
        <v>24</v>
      </c>
      <c r="DD246" s="14">
        <v>66</v>
      </c>
      <c r="DE246" s="14">
        <v>81</v>
      </c>
      <c r="DF246" s="14">
        <v>38</v>
      </c>
      <c r="DG246" s="14">
        <v>33</v>
      </c>
      <c r="DH246" s="14">
        <v>52</v>
      </c>
      <c r="DI246" s="14">
        <v>79</v>
      </c>
      <c r="DJ246" s="14">
        <v>43</v>
      </c>
      <c r="DK246" s="14">
        <v>29</v>
      </c>
      <c r="DL246" s="14">
        <v>50</v>
      </c>
      <c r="DM246" s="14">
        <v>74</v>
      </c>
      <c r="DN246" s="14">
        <v>52</v>
      </c>
      <c r="DO246" s="14">
        <v>17</v>
      </c>
      <c r="DP246" s="14">
        <v>36</v>
      </c>
      <c r="DQ246" s="14">
        <v>96</v>
      </c>
      <c r="DR246" s="14">
        <v>58</v>
      </c>
      <c r="DS246" s="14">
        <v>31</v>
      </c>
      <c r="DT246" s="14">
        <v>43</v>
      </c>
      <c r="DU246" s="14">
        <v>91</v>
      </c>
      <c r="DV246" s="14">
        <v>41</v>
      </c>
      <c r="DW246" s="14">
        <v>39</v>
      </c>
      <c r="DX246" s="14">
        <v>60</v>
      </c>
      <c r="DY246" s="14">
        <v>75</v>
      </c>
      <c r="DZ246" s="14">
        <v>34</v>
      </c>
      <c r="EA246" s="14">
        <v>29</v>
      </c>
      <c r="EB246" s="14">
        <v>41</v>
      </c>
      <c r="EC246" s="14">
        <v>87</v>
      </c>
      <c r="ED246" s="14">
        <v>49</v>
      </c>
      <c r="EE246" s="14">
        <v>30</v>
      </c>
      <c r="EF246" s="14">
        <v>75</v>
      </c>
      <c r="EG246" s="14">
        <v>63</v>
      </c>
      <c r="EH246" s="14">
        <v>39</v>
      </c>
      <c r="EI246" s="14">
        <v>18</v>
      </c>
      <c r="EJ246" s="14">
        <v>63</v>
      </c>
      <c r="EK246" s="14">
        <v>79</v>
      </c>
      <c r="EL246" s="14">
        <v>44</v>
      </c>
      <c r="EM246" s="14">
        <v>18</v>
      </c>
      <c r="EN246" s="14">
        <v>72</v>
      </c>
      <c r="EO246" s="14">
        <v>73</v>
      </c>
      <c r="EP246" s="14">
        <v>40</v>
      </c>
      <c r="EQ246" s="14">
        <v>12</v>
      </c>
      <c r="ER246" s="14">
        <v>65</v>
      </c>
      <c r="ES246" s="14">
        <v>76</v>
      </c>
      <c r="ET246" s="14">
        <v>53</v>
      </c>
      <c r="EU246" s="14">
        <v>12</v>
      </c>
      <c r="EV246" s="14">
        <v>37</v>
      </c>
      <c r="EW246" s="14">
        <v>73</v>
      </c>
      <c r="EX246" s="14">
        <v>86</v>
      </c>
      <c r="EY246" s="14">
        <v>38</v>
      </c>
      <c r="EZ246" s="14">
        <v>105</v>
      </c>
      <c r="FA246" s="14">
        <v>51</v>
      </c>
      <c r="FB246" s="14">
        <v>16</v>
      </c>
      <c r="FC246" s="14">
        <v>35</v>
      </c>
      <c r="FD246" s="14">
        <v>95</v>
      </c>
      <c r="FE246" s="14">
        <v>57</v>
      </c>
      <c r="FF246" s="14">
        <v>23</v>
      </c>
      <c r="FG246" s="14">
        <v>31</v>
      </c>
      <c r="FH246" s="14">
        <v>95</v>
      </c>
      <c r="FI246" s="14">
        <v>59</v>
      </c>
      <c r="FJ246" s="14">
        <v>23</v>
      </c>
      <c r="FK246" s="14">
        <v>22</v>
      </c>
      <c r="FL246" s="14">
        <v>95</v>
      </c>
      <c r="FM246" s="14">
        <v>70</v>
      </c>
      <c r="FN246" s="14">
        <v>20</v>
      </c>
      <c r="FO246" s="14">
        <v>71</v>
      </c>
      <c r="FP246" s="14">
        <v>81</v>
      </c>
      <c r="FQ246" s="14">
        <v>34</v>
      </c>
      <c r="FR246" s="14">
        <v>21</v>
      </c>
      <c r="FS246" s="14">
        <v>36</v>
      </c>
      <c r="FT246" s="14">
        <v>80</v>
      </c>
      <c r="FU246" s="14">
        <v>65</v>
      </c>
      <c r="FV246" s="14">
        <v>27</v>
      </c>
      <c r="FW246" s="14">
        <v>29</v>
      </c>
      <c r="FX246" s="14">
        <v>89</v>
      </c>
      <c r="FY246" s="14">
        <v>50</v>
      </c>
      <c r="FZ246" s="14">
        <v>38</v>
      </c>
      <c r="GA246" s="14">
        <v>55</v>
      </c>
      <c r="GB246" s="14">
        <v>75</v>
      </c>
      <c r="GC246" s="14">
        <v>52</v>
      </c>
      <c r="GD246" s="14">
        <v>24</v>
      </c>
      <c r="GE246" s="14">
        <v>20</v>
      </c>
      <c r="GF246" s="14">
        <v>78</v>
      </c>
      <c r="GG246" s="14">
        <v>67</v>
      </c>
      <c r="GH246" s="14">
        <v>41</v>
      </c>
      <c r="GI246" s="14">
        <v>41</v>
      </c>
      <c r="GJ246" s="14">
        <v>49</v>
      </c>
      <c r="GK246" s="14">
        <v>75</v>
      </c>
      <c r="GL246" s="14">
        <v>40</v>
      </c>
      <c r="GM246" s="14">
        <v>24</v>
      </c>
      <c r="GN246" s="14">
        <v>32</v>
      </c>
      <c r="GO246" s="14">
        <v>93</v>
      </c>
      <c r="GP246" s="14">
        <v>54</v>
      </c>
      <c r="GQ246" s="14">
        <v>32</v>
      </c>
      <c r="GR246" s="14">
        <v>43</v>
      </c>
      <c r="GS246" s="14">
        <v>81</v>
      </c>
      <c r="GT246" s="14">
        <v>48</v>
      </c>
      <c r="GU246" s="14">
        <v>27</v>
      </c>
      <c r="GV246" s="14">
        <v>36</v>
      </c>
      <c r="GW246" s="14">
        <v>81</v>
      </c>
      <c r="GX246" s="14">
        <v>63</v>
      </c>
      <c r="GY246" s="14">
        <v>29</v>
      </c>
      <c r="GZ246" s="14">
        <v>48</v>
      </c>
      <c r="HA246" s="14">
        <v>63</v>
      </c>
      <c r="HB246" s="14">
        <v>68</v>
      </c>
      <c r="HC246" s="14">
        <v>47</v>
      </c>
      <c r="HD246" s="14">
        <v>61</v>
      </c>
      <c r="HE246" s="14">
        <v>58</v>
      </c>
      <c r="HF246" s="14">
        <v>39</v>
      </c>
      <c r="HG246" s="14">
        <v>62</v>
      </c>
      <c r="HH246" s="14">
        <v>58</v>
      </c>
      <c r="HI246" s="14">
        <v>54</v>
      </c>
      <c r="HJ246" s="14">
        <v>32</v>
      </c>
      <c r="HK246" s="14">
        <v>38</v>
      </c>
      <c r="HL246" s="14">
        <v>61</v>
      </c>
      <c r="HM246" s="14">
        <v>59</v>
      </c>
      <c r="HN246" s="14">
        <v>51</v>
      </c>
      <c r="HO246" s="14">
        <v>12</v>
      </c>
      <c r="HP246" s="14">
        <v>39</v>
      </c>
      <c r="HQ246" s="14">
        <v>65</v>
      </c>
      <c r="HR246" s="14">
        <v>90</v>
      </c>
      <c r="HS246" s="14">
        <v>104</v>
      </c>
      <c r="HT246" s="14">
        <v>39</v>
      </c>
      <c r="HU246" s="14">
        <v>38</v>
      </c>
      <c r="HV246" s="14">
        <v>27</v>
      </c>
      <c r="HW246" s="14">
        <v>78</v>
      </c>
      <c r="HX246" s="14">
        <v>46</v>
      </c>
      <c r="HY246" s="14">
        <v>41</v>
      </c>
      <c r="HZ246" s="14">
        <v>38</v>
      </c>
      <c r="IA246" s="14">
        <v>10</v>
      </c>
      <c r="IB246" s="14">
        <v>14</v>
      </c>
      <c r="IC246" s="14">
        <v>79</v>
      </c>
      <c r="ID246" s="14">
        <v>92</v>
      </c>
      <c r="IE246" s="14">
        <v>8</v>
      </c>
      <c r="IF246" s="14">
        <v>7</v>
      </c>
      <c r="IG246" s="14">
        <v>83</v>
      </c>
      <c r="IH246" s="14">
        <v>94</v>
      </c>
      <c r="II246" s="14" t="s">
        <v>3554</v>
      </c>
      <c r="IJ246" s="14" t="s">
        <v>3554</v>
      </c>
      <c r="IK246" s="14" t="s">
        <v>3554</v>
      </c>
      <c r="IL246" s="14" t="s">
        <v>3554</v>
      </c>
      <c r="IM246" s="14" t="s">
        <v>3554</v>
      </c>
      <c r="IN246" s="14" t="s">
        <v>3554</v>
      </c>
      <c r="IO246" s="14" t="s">
        <v>3554</v>
      </c>
      <c r="IP246" s="14" t="s">
        <v>3554</v>
      </c>
      <c r="IQ246" s="14" t="s">
        <v>3554</v>
      </c>
      <c r="IR246" s="14" t="s">
        <v>3554</v>
      </c>
      <c r="IS246" s="14" t="s">
        <v>3554</v>
      </c>
      <c r="IT246" s="14" t="s">
        <v>3554</v>
      </c>
      <c r="IU246" s="14" t="s">
        <v>3554</v>
      </c>
      <c r="IV246" s="14" t="s">
        <v>3554</v>
      </c>
      <c r="IW246" s="14" t="s">
        <v>3554</v>
      </c>
      <c r="IX246" s="14" t="s">
        <v>3554</v>
      </c>
      <c r="IY246" s="14" t="s">
        <v>3554</v>
      </c>
      <c r="IZ246" s="14" t="s">
        <v>3554</v>
      </c>
      <c r="JA246" s="19" t="s">
        <v>3554</v>
      </c>
      <c r="JB246" s="19" t="s">
        <v>3554</v>
      </c>
      <c r="JC246" s="18" t="s">
        <v>3554</v>
      </c>
      <c r="JD246" s="19" t="s">
        <v>3554</v>
      </c>
      <c r="JE246" s="19" t="s">
        <v>3554</v>
      </c>
      <c r="JF246" s="19" t="s">
        <v>3554</v>
      </c>
      <c r="JG246" s="19" t="s">
        <v>3554</v>
      </c>
      <c r="JH246" s="18" t="s">
        <v>3554</v>
      </c>
    </row>
    <row r="247" spans="1:268" ht="15" customHeight="1" x14ac:dyDescent="0.2">
      <c r="A247" s="14" t="s">
        <v>372</v>
      </c>
      <c r="B247" s="13" t="s">
        <v>2153</v>
      </c>
      <c r="C247" s="35">
        <v>85</v>
      </c>
      <c r="D247" s="14">
        <v>10</v>
      </c>
      <c r="E247" s="14">
        <v>31</v>
      </c>
      <c r="F247" s="14">
        <v>169</v>
      </c>
      <c r="G247" s="14">
        <v>159</v>
      </c>
      <c r="H247" s="14">
        <v>23</v>
      </c>
      <c r="I247" s="14">
        <v>11</v>
      </c>
      <c r="J247" s="14">
        <v>35</v>
      </c>
      <c r="K247" s="14">
        <v>161</v>
      </c>
      <c r="L247" s="14">
        <v>150</v>
      </c>
      <c r="M247" s="14">
        <v>34</v>
      </c>
      <c r="N247" s="14">
        <v>14</v>
      </c>
      <c r="O247" s="14">
        <v>43</v>
      </c>
      <c r="P247" s="14">
        <v>159</v>
      </c>
      <c r="Q247" s="14">
        <v>150</v>
      </c>
      <c r="R247" s="14">
        <v>23</v>
      </c>
      <c r="S247" s="14">
        <v>45</v>
      </c>
      <c r="T247" s="14">
        <v>78</v>
      </c>
      <c r="U247" s="14">
        <v>156</v>
      </c>
      <c r="V247" s="14">
        <v>78</v>
      </c>
      <c r="W247" s="14">
        <v>31</v>
      </c>
      <c r="X247" s="14">
        <v>11</v>
      </c>
      <c r="Y247" s="14">
        <v>21</v>
      </c>
      <c r="Z247" s="14">
        <v>109</v>
      </c>
      <c r="AA247" s="14">
        <v>169</v>
      </c>
      <c r="AB247" s="14">
        <v>82</v>
      </c>
      <c r="AC247" s="14">
        <v>13</v>
      </c>
      <c r="AD247" s="14">
        <v>35</v>
      </c>
      <c r="AE247" s="14">
        <v>138</v>
      </c>
      <c r="AF247" s="14">
        <v>166</v>
      </c>
      <c r="AG247" s="14">
        <v>38</v>
      </c>
      <c r="AH247" s="14">
        <v>11</v>
      </c>
      <c r="AI247" s="14">
        <v>17</v>
      </c>
      <c r="AJ247" s="14">
        <v>146</v>
      </c>
      <c r="AK247" s="14">
        <v>172</v>
      </c>
      <c r="AL247" s="14">
        <v>43</v>
      </c>
      <c r="AM247" s="14">
        <v>11</v>
      </c>
      <c r="AN247" s="14">
        <v>22</v>
      </c>
      <c r="AO247" s="14">
        <v>88</v>
      </c>
      <c r="AP247" s="14">
        <v>237</v>
      </c>
      <c r="AQ247" s="14">
        <v>26</v>
      </c>
      <c r="AR247" s="14">
        <v>7</v>
      </c>
      <c r="AS247" s="14">
        <v>10</v>
      </c>
      <c r="AT247" s="14">
        <v>108</v>
      </c>
      <c r="AU247" s="14">
        <v>236</v>
      </c>
      <c r="AV247" s="14">
        <v>25</v>
      </c>
      <c r="AW247" s="14">
        <v>14</v>
      </c>
      <c r="AX247" s="14">
        <v>29</v>
      </c>
      <c r="AY247" s="14">
        <v>159</v>
      </c>
      <c r="AZ247" s="14">
        <v>152</v>
      </c>
      <c r="BA247" s="14">
        <v>32</v>
      </c>
      <c r="BB247" s="14">
        <v>9</v>
      </c>
      <c r="BC247" s="14">
        <v>12</v>
      </c>
      <c r="BD247" s="14">
        <v>153</v>
      </c>
      <c r="BE247" s="14">
        <v>162</v>
      </c>
      <c r="BF247" s="14">
        <v>49</v>
      </c>
      <c r="BG247" s="14">
        <v>8</v>
      </c>
      <c r="BH247" s="14">
        <v>62</v>
      </c>
      <c r="BI247" s="14">
        <v>183</v>
      </c>
      <c r="BJ247" s="14">
        <v>141</v>
      </c>
      <c r="BK247" s="14">
        <v>6</v>
      </c>
      <c r="BL247" s="14">
        <v>38</v>
      </c>
      <c r="BM247" s="14">
        <v>121</v>
      </c>
      <c r="BN247" s="14">
        <v>227</v>
      </c>
      <c r="BO247" s="14">
        <v>2</v>
      </c>
      <c r="BP247" s="14">
        <v>38</v>
      </c>
      <c r="BQ247" s="14">
        <v>130</v>
      </c>
      <c r="BR247" s="14">
        <v>221</v>
      </c>
      <c r="BS247" s="14">
        <v>18</v>
      </c>
      <c r="BT247" s="14">
        <v>50</v>
      </c>
      <c r="BU247" s="14">
        <v>150</v>
      </c>
      <c r="BV247" s="14">
        <v>174</v>
      </c>
      <c r="BW247" s="14">
        <v>7</v>
      </c>
      <c r="BX247" s="14">
        <v>35</v>
      </c>
      <c r="BY247" s="14">
        <v>109</v>
      </c>
      <c r="BZ247" s="14">
        <v>242</v>
      </c>
      <c r="CA247" s="14">
        <v>13</v>
      </c>
      <c r="CB247" s="14">
        <v>63</v>
      </c>
      <c r="CC247" s="14">
        <v>143</v>
      </c>
      <c r="CD247" s="14">
        <v>174</v>
      </c>
      <c r="CE247" s="14">
        <v>17</v>
      </c>
      <c r="CF247" s="14">
        <v>64</v>
      </c>
      <c r="CG247" s="14">
        <v>128</v>
      </c>
      <c r="CH247" s="14">
        <v>182</v>
      </c>
      <c r="CI247" s="14">
        <v>6</v>
      </c>
      <c r="CJ247" s="14">
        <v>45</v>
      </c>
      <c r="CK247" s="14">
        <v>122</v>
      </c>
      <c r="CL247" s="14">
        <v>217</v>
      </c>
      <c r="CM247" s="14">
        <v>11</v>
      </c>
      <c r="CN247" s="14">
        <v>51</v>
      </c>
      <c r="CO247" s="14">
        <v>147</v>
      </c>
      <c r="CP247" s="14">
        <v>179</v>
      </c>
      <c r="CQ247" s="14">
        <v>52</v>
      </c>
      <c r="CR247" s="14">
        <v>84</v>
      </c>
      <c r="CS247" s="14">
        <v>111</v>
      </c>
      <c r="CT247" s="14">
        <v>142</v>
      </c>
      <c r="CU247" s="14">
        <v>4</v>
      </c>
      <c r="CV247" s="14">
        <v>14</v>
      </c>
      <c r="CW247" s="14">
        <v>172</v>
      </c>
      <c r="CX247" s="14">
        <v>202</v>
      </c>
      <c r="CY247" s="14">
        <v>23</v>
      </c>
      <c r="CZ247" s="14">
        <v>38</v>
      </c>
      <c r="DA247" s="14">
        <v>137</v>
      </c>
      <c r="DB247" s="14">
        <v>189</v>
      </c>
      <c r="DC247" s="14">
        <v>18</v>
      </c>
      <c r="DD247" s="14">
        <v>48</v>
      </c>
      <c r="DE247" s="14">
        <v>179</v>
      </c>
      <c r="DF247" s="14">
        <v>144</v>
      </c>
      <c r="DG247" s="14">
        <v>21</v>
      </c>
      <c r="DH247" s="14">
        <v>61</v>
      </c>
      <c r="DI247" s="14">
        <v>179</v>
      </c>
      <c r="DJ247" s="14">
        <v>125</v>
      </c>
      <c r="DK247" s="14">
        <v>10</v>
      </c>
      <c r="DL247" s="14">
        <v>28</v>
      </c>
      <c r="DM247" s="14">
        <v>141</v>
      </c>
      <c r="DN247" s="14">
        <v>207</v>
      </c>
      <c r="DO247" s="14">
        <v>13</v>
      </c>
      <c r="DP247" s="14">
        <v>35</v>
      </c>
      <c r="DQ247" s="14">
        <v>163</v>
      </c>
      <c r="DR247" s="14">
        <v>175</v>
      </c>
      <c r="DS247" s="14">
        <v>11</v>
      </c>
      <c r="DT247" s="14">
        <v>45</v>
      </c>
      <c r="DU247" s="14">
        <v>186</v>
      </c>
      <c r="DV247" s="14">
        <v>145</v>
      </c>
      <c r="DW247" s="14">
        <v>20</v>
      </c>
      <c r="DX247" s="14">
        <v>70</v>
      </c>
      <c r="DY247" s="14">
        <v>146</v>
      </c>
      <c r="DZ247" s="14">
        <v>153</v>
      </c>
      <c r="EA247" s="14">
        <v>15</v>
      </c>
      <c r="EB247" s="14">
        <v>30</v>
      </c>
      <c r="EC247" s="14">
        <v>128</v>
      </c>
      <c r="ED247" s="14">
        <v>216</v>
      </c>
      <c r="EE247" s="14">
        <v>20</v>
      </c>
      <c r="EF247" s="14">
        <v>112</v>
      </c>
      <c r="EG247" s="14">
        <v>145</v>
      </c>
      <c r="EH247" s="14">
        <v>108</v>
      </c>
      <c r="EI247" s="14">
        <v>14</v>
      </c>
      <c r="EJ247" s="14">
        <v>102</v>
      </c>
      <c r="EK247" s="14">
        <v>169</v>
      </c>
      <c r="EL247" s="14">
        <v>102</v>
      </c>
      <c r="EM247" s="14">
        <v>33</v>
      </c>
      <c r="EN247" s="14">
        <v>107</v>
      </c>
      <c r="EO247" s="14">
        <v>153</v>
      </c>
      <c r="EP247" s="14">
        <v>94</v>
      </c>
      <c r="EQ247" s="14">
        <v>28</v>
      </c>
      <c r="ER247" s="14">
        <v>79</v>
      </c>
      <c r="ES247" s="14">
        <v>138</v>
      </c>
      <c r="ET247" s="14">
        <v>140</v>
      </c>
      <c r="EU247" s="14">
        <v>6</v>
      </c>
      <c r="EV247" s="14">
        <v>29</v>
      </c>
      <c r="EW247" s="14">
        <v>111</v>
      </c>
      <c r="EX247" s="14">
        <v>239</v>
      </c>
      <c r="EY247" s="14">
        <v>20</v>
      </c>
      <c r="EZ247" s="14">
        <v>110</v>
      </c>
      <c r="FA247" s="14">
        <v>152</v>
      </c>
      <c r="FB247" s="14">
        <v>109</v>
      </c>
      <c r="FC247" s="14">
        <v>12</v>
      </c>
      <c r="FD247" s="14">
        <v>105</v>
      </c>
      <c r="FE247" s="14">
        <v>161</v>
      </c>
      <c r="FF247" s="14">
        <v>112</v>
      </c>
      <c r="FG247" s="14">
        <v>12</v>
      </c>
      <c r="FH247" s="14">
        <v>100</v>
      </c>
      <c r="FI247" s="14">
        <v>171</v>
      </c>
      <c r="FJ247" s="14">
        <v>104</v>
      </c>
      <c r="FK247" s="14">
        <v>15</v>
      </c>
      <c r="FL247" s="14">
        <v>87</v>
      </c>
      <c r="FM247" s="14">
        <v>169</v>
      </c>
      <c r="FN247" s="14">
        <v>115</v>
      </c>
      <c r="FO247" s="14">
        <v>39</v>
      </c>
      <c r="FP247" s="14">
        <v>132</v>
      </c>
      <c r="FQ247" s="14">
        <v>120</v>
      </c>
      <c r="FR247" s="14">
        <v>96</v>
      </c>
      <c r="FS247" s="14">
        <v>17</v>
      </c>
      <c r="FT247" s="14">
        <v>87</v>
      </c>
      <c r="FU247" s="14">
        <v>143</v>
      </c>
      <c r="FV247" s="14">
        <v>139</v>
      </c>
      <c r="FW247" s="14">
        <v>13</v>
      </c>
      <c r="FX247" s="14">
        <v>66</v>
      </c>
      <c r="FY247" s="14">
        <v>143</v>
      </c>
      <c r="FZ247" s="14">
        <v>162</v>
      </c>
      <c r="GA247" s="14">
        <v>16</v>
      </c>
      <c r="GB247" s="14">
        <v>102</v>
      </c>
      <c r="GC247" s="14">
        <v>131</v>
      </c>
      <c r="GD247" s="14">
        <v>136</v>
      </c>
      <c r="GE247" s="14">
        <v>6</v>
      </c>
      <c r="GF247" s="14">
        <v>64</v>
      </c>
      <c r="GG247" s="14">
        <v>147</v>
      </c>
      <c r="GH247" s="14">
        <v>169</v>
      </c>
      <c r="GI247" s="14">
        <v>15</v>
      </c>
      <c r="GJ247" s="14">
        <v>49</v>
      </c>
      <c r="GK247" s="14">
        <v>172</v>
      </c>
      <c r="GL247" s="14">
        <v>149</v>
      </c>
      <c r="GM247" s="14">
        <v>11</v>
      </c>
      <c r="GN247" s="14">
        <v>43</v>
      </c>
      <c r="GO247" s="14">
        <v>153</v>
      </c>
      <c r="GP247" s="14">
        <v>176</v>
      </c>
      <c r="GQ247" s="14">
        <v>10</v>
      </c>
      <c r="GR247" s="14">
        <v>26</v>
      </c>
      <c r="GS247" s="14">
        <v>151</v>
      </c>
      <c r="GT247" s="14">
        <v>197</v>
      </c>
      <c r="GU247" s="14">
        <v>9</v>
      </c>
      <c r="GV247" s="14">
        <v>18</v>
      </c>
      <c r="GW247" s="14">
        <v>136</v>
      </c>
      <c r="GX247" s="14">
        <v>219</v>
      </c>
      <c r="GY247" s="14">
        <v>123</v>
      </c>
      <c r="GZ247" s="14">
        <v>111</v>
      </c>
      <c r="HA247" s="14">
        <v>94</v>
      </c>
      <c r="HB247" s="14">
        <v>61</v>
      </c>
      <c r="HC247" s="14">
        <v>178</v>
      </c>
      <c r="HD247" s="14">
        <v>93</v>
      </c>
      <c r="HE247" s="14">
        <v>72</v>
      </c>
      <c r="HF247" s="14">
        <v>44</v>
      </c>
      <c r="HG247" s="14">
        <v>204</v>
      </c>
      <c r="HH247" s="14">
        <v>91</v>
      </c>
      <c r="HI247" s="14">
        <v>47</v>
      </c>
      <c r="HJ247" s="14">
        <v>45</v>
      </c>
      <c r="HK247" s="14">
        <v>155</v>
      </c>
      <c r="HL247" s="14">
        <v>87</v>
      </c>
      <c r="HM247" s="14">
        <v>86</v>
      </c>
      <c r="HN247" s="14">
        <v>58</v>
      </c>
      <c r="HO247" s="14">
        <v>118</v>
      </c>
      <c r="HP247" s="14">
        <v>123</v>
      </c>
      <c r="HQ247" s="14">
        <v>89</v>
      </c>
      <c r="HR247" s="14">
        <v>51</v>
      </c>
      <c r="HS247" s="14">
        <v>304</v>
      </c>
      <c r="HT247" s="14">
        <v>45</v>
      </c>
      <c r="HU247" s="14">
        <v>16</v>
      </c>
      <c r="HV247" s="14">
        <v>19</v>
      </c>
      <c r="HW247" s="14">
        <v>242</v>
      </c>
      <c r="HX247" s="14">
        <v>72</v>
      </c>
      <c r="HY247" s="14">
        <v>38</v>
      </c>
      <c r="HZ247" s="14">
        <v>32</v>
      </c>
      <c r="IA247" s="14">
        <v>13</v>
      </c>
      <c r="IB247" s="14">
        <v>12</v>
      </c>
      <c r="IC247" s="14">
        <v>121</v>
      </c>
      <c r="ID247" s="14">
        <v>212</v>
      </c>
      <c r="IE247" s="14">
        <v>13</v>
      </c>
      <c r="IF247" s="14">
        <v>17</v>
      </c>
      <c r="IG247" s="14">
        <v>141</v>
      </c>
      <c r="IH247" s="14">
        <v>184</v>
      </c>
      <c r="II247" s="14" t="s">
        <v>3554</v>
      </c>
      <c r="IJ247" s="14" t="s">
        <v>3554</v>
      </c>
      <c r="IK247" s="14" t="s">
        <v>3554</v>
      </c>
      <c r="IL247" s="14" t="s">
        <v>3554</v>
      </c>
      <c r="IM247" s="14" t="s">
        <v>3554</v>
      </c>
      <c r="IN247" s="14" t="s">
        <v>3554</v>
      </c>
      <c r="IO247" s="14" t="s">
        <v>3554</v>
      </c>
      <c r="IP247" s="14" t="s">
        <v>3554</v>
      </c>
      <c r="IQ247" s="14" t="s">
        <v>3554</v>
      </c>
      <c r="IR247" s="14" t="s">
        <v>3554</v>
      </c>
      <c r="IS247" s="14" t="s">
        <v>3554</v>
      </c>
      <c r="IT247" s="14" t="s">
        <v>3554</v>
      </c>
      <c r="IU247" s="14" t="s">
        <v>3554</v>
      </c>
      <c r="IV247" s="14" t="s">
        <v>3554</v>
      </c>
      <c r="IW247" s="14" t="s">
        <v>3554</v>
      </c>
      <c r="IX247" s="14" t="s">
        <v>3554</v>
      </c>
      <c r="IY247" s="14" t="s">
        <v>3554</v>
      </c>
      <c r="IZ247" s="14" t="s">
        <v>3554</v>
      </c>
      <c r="JA247" s="19" t="s">
        <v>3554</v>
      </c>
      <c r="JB247" s="19" t="s">
        <v>3554</v>
      </c>
      <c r="JC247" s="18" t="s">
        <v>3554</v>
      </c>
      <c r="JD247" s="19" t="s">
        <v>3554</v>
      </c>
      <c r="JE247" s="19" t="s">
        <v>3554</v>
      </c>
      <c r="JF247" s="19" t="s">
        <v>3554</v>
      </c>
      <c r="JG247" s="19" t="s">
        <v>3554</v>
      </c>
      <c r="JH247" s="18" t="s">
        <v>3554</v>
      </c>
    </row>
    <row r="248" spans="1:268" ht="15" customHeight="1" x14ac:dyDescent="0.2">
      <c r="A248" s="14" t="s">
        <v>374</v>
      </c>
      <c r="B248" s="13" t="s">
        <v>2155</v>
      </c>
      <c r="C248" s="35">
        <v>80</v>
      </c>
      <c r="D248" s="14">
        <v>14</v>
      </c>
      <c r="E248" s="14">
        <v>43</v>
      </c>
      <c r="F248" s="14">
        <v>170</v>
      </c>
      <c r="G248" s="14">
        <v>86</v>
      </c>
      <c r="H248" s="14">
        <v>16</v>
      </c>
      <c r="I248" s="14">
        <v>11</v>
      </c>
      <c r="J248" s="14">
        <v>27</v>
      </c>
      <c r="K248" s="14">
        <v>177</v>
      </c>
      <c r="L248" s="14">
        <v>86</v>
      </c>
      <c r="M248" s="14">
        <v>25</v>
      </c>
      <c r="N248" s="14">
        <v>29</v>
      </c>
      <c r="O248" s="14">
        <v>71</v>
      </c>
      <c r="P248" s="14">
        <v>153</v>
      </c>
      <c r="Q248" s="14">
        <v>45</v>
      </c>
      <c r="R248" s="14">
        <v>24</v>
      </c>
      <c r="S248" s="14">
        <v>28</v>
      </c>
      <c r="T248" s="14">
        <v>58</v>
      </c>
      <c r="U248" s="14">
        <v>166</v>
      </c>
      <c r="V248" s="14">
        <v>44</v>
      </c>
      <c r="W248" s="14">
        <v>28</v>
      </c>
      <c r="X248" s="14">
        <v>10</v>
      </c>
      <c r="Y248" s="14">
        <v>11</v>
      </c>
      <c r="Z248" s="14">
        <v>129</v>
      </c>
      <c r="AA248" s="14">
        <v>124</v>
      </c>
      <c r="AB248" s="14">
        <v>49</v>
      </c>
      <c r="AC248" s="14">
        <v>14</v>
      </c>
      <c r="AD248" s="14">
        <v>31</v>
      </c>
      <c r="AE248" s="14">
        <v>150</v>
      </c>
      <c r="AF248" s="14">
        <v>75</v>
      </c>
      <c r="AG248" s="14">
        <v>51</v>
      </c>
      <c r="AH248" s="14">
        <v>12</v>
      </c>
      <c r="AI248" s="14">
        <v>24</v>
      </c>
      <c r="AJ248" s="14">
        <v>145</v>
      </c>
      <c r="AK248" s="14">
        <v>110</v>
      </c>
      <c r="AL248" s="14">
        <v>31</v>
      </c>
      <c r="AM248" s="14">
        <v>17</v>
      </c>
      <c r="AN248" s="14">
        <v>18</v>
      </c>
      <c r="AO248" s="14">
        <v>128</v>
      </c>
      <c r="AP248" s="14">
        <v>133</v>
      </c>
      <c r="AQ248" s="14">
        <v>29</v>
      </c>
      <c r="AR248" s="14">
        <v>14</v>
      </c>
      <c r="AS248" s="14">
        <v>10</v>
      </c>
      <c r="AT248" s="14">
        <v>130</v>
      </c>
      <c r="AU248" s="14">
        <v>136</v>
      </c>
      <c r="AV248" s="14">
        <v>34</v>
      </c>
      <c r="AW248" s="14">
        <v>20</v>
      </c>
      <c r="AX248" s="14">
        <v>44</v>
      </c>
      <c r="AY248" s="14">
        <v>160</v>
      </c>
      <c r="AZ248" s="14">
        <v>66</v>
      </c>
      <c r="BA248" s="14">
        <v>33</v>
      </c>
      <c r="BB248" s="14">
        <v>13</v>
      </c>
      <c r="BC248" s="14">
        <v>16</v>
      </c>
      <c r="BD248" s="14">
        <v>165</v>
      </c>
      <c r="BE248" s="14">
        <v>95</v>
      </c>
      <c r="BF248" s="14">
        <v>35</v>
      </c>
      <c r="BG248" s="14">
        <v>20</v>
      </c>
      <c r="BH248" s="14">
        <v>103</v>
      </c>
      <c r="BI248" s="14">
        <v>141</v>
      </c>
      <c r="BJ248" s="14">
        <v>61</v>
      </c>
      <c r="BK248" s="14">
        <v>12</v>
      </c>
      <c r="BL248" s="14">
        <v>47</v>
      </c>
      <c r="BM248" s="14">
        <v>136</v>
      </c>
      <c r="BN248" s="14">
        <v>128</v>
      </c>
      <c r="BO248" s="14">
        <v>14</v>
      </c>
      <c r="BP248" s="14">
        <v>71</v>
      </c>
      <c r="BQ248" s="14">
        <v>150</v>
      </c>
      <c r="BR248" s="14">
        <v>85</v>
      </c>
      <c r="BS248" s="14">
        <v>21</v>
      </c>
      <c r="BT248" s="14">
        <v>84</v>
      </c>
      <c r="BU248" s="14">
        <v>137</v>
      </c>
      <c r="BV248" s="14">
        <v>78</v>
      </c>
      <c r="BW248" s="14">
        <v>13</v>
      </c>
      <c r="BX248" s="14">
        <v>62</v>
      </c>
      <c r="BY248" s="14">
        <v>134</v>
      </c>
      <c r="BZ248" s="14">
        <v>111</v>
      </c>
      <c r="CA248" s="14">
        <v>21</v>
      </c>
      <c r="CB248" s="14">
        <v>91</v>
      </c>
      <c r="CC248" s="14">
        <v>123</v>
      </c>
      <c r="CD248" s="14">
        <v>87</v>
      </c>
      <c r="CE248" s="14">
        <v>23</v>
      </c>
      <c r="CF248" s="14">
        <v>106</v>
      </c>
      <c r="CG248" s="14">
        <v>123</v>
      </c>
      <c r="CH248" s="14">
        <v>65</v>
      </c>
      <c r="CI248" s="14">
        <v>20</v>
      </c>
      <c r="CJ248" s="14">
        <v>88</v>
      </c>
      <c r="CK248" s="14">
        <v>136</v>
      </c>
      <c r="CL248" s="14">
        <v>78</v>
      </c>
      <c r="CM248" s="14">
        <v>22</v>
      </c>
      <c r="CN248" s="14">
        <v>88</v>
      </c>
      <c r="CO248" s="14">
        <v>127</v>
      </c>
      <c r="CP248" s="14">
        <v>83</v>
      </c>
      <c r="CQ248" s="14">
        <v>51</v>
      </c>
      <c r="CR248" s="14">
        <v>98</v>
      </c>
      <c r="CS248" s="14">
        <v>100</v>
      </c>
      <c r="CT248" s="14">
        <v>70</v>
      </c>
      <c r="CU248" s="14">
        <v>18</v>
      </c>
      <c r="CV248" s="14">
        <v>46</v>
      </c>
      <c r="CW248" s="14">
        <v>186</v>
      </c>
      <c r="CX248" s="14">
        <v>70</v>
      </c>
      <c r="CY248" s="14">
        <v>20</v>
      </c>
      <c r="CZ248" s="14">
        <v>42</v>
      </c>
      <c r="DA248" s="14">
        <v>164</v>
      </c>
      <c r="DB248" s="14">
        <v>94</v>
      </c>
      <c r="DC248" s="14">
        <v>16</v>
      </c>
      <c r="DD248" s="14">
        <v>47</v>
      </c>
      <c r="DE248" s="14">
        <v>189</v>
      </c>
      <c r="DF248" s="14">
        <v>68</v>
      </c>
      <c r="DG248" s="14">
        <v>13</v>
      </c>
      <c r="DH248" s="14">
        <v>76</v>
      </c>
      <c r="DI248" s="14">
        <v>172</v>
      </c>
      <c r="DJ248" s="14">
        <v>57</v>
      </c>
      <c r="DK248" s="14">
        <v>12</v>
      </c>
      <c r="DL248" s="14">
        <v>31</v>
      </c>
      <c r="DM248" s="14">
        <v>186</v>
      </c>
      <c r="DN248" s="14">
        <v>91</v>
      </c>
      <c r="DO248" s="14">
        <v>16</v>
      </c>
      <c r="DP248" s="14">
        <v>54</v>
      </c>
      <c r="DQ248" s="14">
        <v>174</v>
      </c>
      <c r="DR248" s="14">
        <v>74</v>
      </c>
      <c r="DS248" s="14">
        <v>20</v>
      </c>
      <c r="DT248" s="14">
        <v>60</v>
      </c>
      <c r="DU248" s="14">
        <v>179</v>
      </c>
      <c r="DV248" s="14">
        <v>57</v>
      </c>
      <c r="DW248" s="14">
        <v>27</v>
      </c>
      <c r="DX248" s="14">
        <v>62</v>
      </c>
      <c r="DY248" s="14">
        <v>172</v>
      </c>
      <c r="DZ248" s="14">
        <v>57</v>
      </c>
      <c r="EA248" s="14">
        <v>22</v>
      </c>
      <c r="EB248" s="14">
        <v>47</v>
      </c>
      <c r="EC248" s="14">
        <v>170</v>
      </c>
      <c r="ED248" s="14">
        <v>77</v>
      </c>
      <c r="EE248" s="14">
        <v>27</v>
      </c>
      <c r="EF248" s="14">
        <v>113</v>
      </c>
      <c r="EG248" s="14">
        <v>137</v>
      </c>
      <c r="EH248" s="14">
        <v>36</v>
      </c>
      <c r="EI248" s="14">
        <v>12</v>
      </c>
      <c r="EJ248" s="14">
        <v>103</v>
      </c>
      <c r="EK248" s="14">
        <v>148</v>
      </c>
      <c r="EL248" s="14">
        <v>48</v>
      </c>
      <c r="EM248" s="14">
        <v>17</v>
      </c>
      <c r="EN248" s="14">
        <v>113</v>
      </c>
      <c r="EO248" s="14">
        <v>136</v>
      </c>
      <c r="EP248" s="14">
        <v>43</v>
      </c>
      <c r="EQ248" s="14">
        <v>17</v>
      </c>
      <c r="ER248" s="14">
        <v>114</v>
      </c>
      <c r="ES248" s="14">
        <v>124</v>
      </c>
      <c r="ET248" s="14">
        <v>56</v>
      </c>
      <c r="EU248" s="14">
        <v>16</v>
      </c>
      <c r="EV248" s="14">
        <v>63</v>
      </c>
      <c r="EW248" s="14">
        <v>123</v>
      </c>
      <c r="EX248" s="14">
        <v>107</v>
      </c>
      <c r="EY248" s="14">
        <v>27</v>
      </c>
      <c r="EZ248" s="14">
        <v>119</v>
      </c>
      <c r="FA248" s="14">
        <v>126</v>
      </c>
      <c r="FB248" s="14">
        <v>45</v>
      </c>
      <c r="FC248" s="14">
        <v>22</v>
      </c>
      <c r="FD248" s="14">
        <v>100</v>
      </c>
      <c r="FE248" s="14">
        <v>149</v>
      </c>
      <c r="FF248" s="14">
        <v>45</v>
      </c>
      <c r="FG248" s="14">
        <v>18</v>
      </c>
      <c r="FH248" s="14">
        <v>116</v>
      </c>
      <c r="FI248" s="14">
        <v>138</v>
      </c>
      <c r="FJ248" s="14">
        <v>42</v>
      </c>
      <c r="FK248" s="14">
        <v>17</v>
      </c>
      <c r="FL248" s="14">
        <v>109</v>
      </c>
      <c r="FM248" s="14">
        <v>139</v>
      </c>
      <c r="FN248" s="14">
        <v>52</v>
      </c>
      <c r="FO248" s="14">
        <v>34</v>
      </c>
      <c r="FP248" s="14">
        <v>131</v>
      </c>
      <c r="FQ248" s="14">
        <v>108</v>
      </c>
      <c r="FR248" s="14">
        <v>42</v>
      </c>
      <c r="FS248" s="14">
        <v>29</v>
      </c>
      <c r="FT248" s="14">
        <v>114</v>
      </c>
      <c r="FU248" s="14">
        <v>128</v>
      </c>
      <c r="FV248" s="14">
        <v>42</v>
      </c>
      <c r="FW248" s="14">
        <v>21</v>
      </c>
      <c r="FX248" s="14">
        <v>103</v>
      </c>
      <c r="FY248" s="14">
        <v>134</v>
      </c>
      <c r="FZ248" s="14">
        <v>55</v>
      </c>
      <c r="GA248" s="14">
        <v>29</v>
      </c>
      <c r="GB248" s="14">
        <v>136</v>
      </c>
      <c r="GC248" s="14">
        <v>106</v>
      </c>
      <c r="GD248" s="14">
        <v>40</v>
      </c>
      <c r="GE248" s="14">
        <v>16</v>
      </c>
      <c r="GF248" s="14">
        <v>100</v>
      </c>
      <c r="GG248" s="14">
        <v>134</v>
      </c>
      <c r="GH248" s="14">
        <v>61</v>
      </c>
      <c r="GI248" s="14">
        <v>25</v>
      </c>
      <c r="GJ248" s="14">
        <v>47</v>
      </c>
      <c r="GK248" s="14">
        <v>179</v>
      </c>
      <c r="GL248" s="14">
        <v>62</v>
      </c>
      <c r="GM248" s="14">
        <v>23</v>
      </c>
      <c r="GN248" s="14">
        <v>42</v>
      </c>
      <c r="GO248" s="14">
        <v>177</v>
      </c>
      <c r="GP248" s="14">
        <v>70</v>
      </c>
      <c r="GQ248" s="14">
        <v>25</v>
      </c>
      <c r="GR248" s="14">
        <v>29</v>
      </c>
      <c r="GS248" s="14">
        <v>179</v>
      </c>
      <c r="GT248" s="14">
        <v>80</v>
      </c>
      <c r="GU248" s="14">
        <v>21</v>
      </c>
      <c r="GV248" s="14">
        <v>21</v>
      </c>
      <c r="GW248" s="14">
        <v>169</v>
      </c>
      <c r="GX248" s="14">
        <v>99</v>
      </c>
      <c r="GY248" s="14">
        <v>86</v>
      </c>
      <c r="GZ248" s="14">
        <v>119</v>
      </c>
      <c r="HA248" s="14">
        <v>85</v>
      </c>
      <c r="HB248" s="14">
        <v>23</v>
      </c>
      <c r="HC248" s="14">
        <v>112</v>
      </c>
      <c r="HD248" s="14">
        <v>113</v>
      </c>
      <c r="HE248" s="14">
        <v>67</v>
      </c>
      <c r="HF248" s="14">
        <v>20</v>
      </c>
      <c r="HG248" s="14">
        <v>119</v>
      </c>
      <c r="HH248" s="14">
        <v>104</v>
      </c>
      <c r="HI248" s="14">
        <v>69</v>
      </c>
      <c r="HJ248" s="14">
        <v>19</v>
      </c>
      <c r="HK248" s="14">
        <v>107</v>
      </c>
      <c r="HL248" s="14">
        <v>119</v>
      </c>
      <c r="HM248" s="14">
        <v>67</v>
      </c>
      <c r="HN248" s="14">
        <v>19</v>
      </c>
      <c r="HO248" s="14">
        <v>64</v>
      </c>
      <c r="HP248" s="14">
        <v>131</v>
      </c>
      <c r="HQ248" s="14">
        <v>98</v>
      </c>
      <c r="HR248" s="14">
        <v>16</v>
      </c>
      <c r="HS248" s="14">
        <v>135</v>
      </c>
      <c r="HT248" s="14">
        <v>90</v>
      </c>
      <c r="HU248" s="14">
        <v>61</v>
      </c>
      <c r="HV248" s="14">
        <v>24</v>
      </c>
      <c r="HW248" s="14">
        <v>145</v>
      </c>
      <c r="HX248" s="14">
        <v>85</v>
      </c>
      <c r="HY248" s="14">
        <v>59</v>
      </c>
      <c r="HZ248" s="14">
        <v>21</v>
      </c>
      <c r="IA248" s="14" t="s">
        <v>3554</v>
      </c>
      <c r="IB248" s="14" t="s">
        <v>3554</v>
      </c>
      <c r="IC248" s="14" t="s">
        <v>3554</v>
      </c>
      <c r="ID248" s="14" t="s">
        <v>3554</v>
      </c>
      <c r="IE248" s="14" t="s">
        <v>3554</v>
      </c>
      <c r="IF248" s="14" t="s">
        <v>3554</v>
      </c>
      <c r="IG248" s="14" t="s">
        <v>3554</v>
      </c>
      <c r="IH248" s="14" t="s">
        <v>3554</v>
      </c>
      <c r="II248" s="14">
        <v>26</v>
      </c>
      <c r="IJ248" s="14">
        <v>56</v>
      </c>
      <c r="IK248" s="14">
        <v>158</v>
      </c>
      <c r="IL248" s="14">
        <v>70</v>
      </c>
      <c r="IM248" s="14">
        <v>16</v>
      </c>
      <c r="IN248" s="14">
        <v>43</v>
      </c>
      <c r="IO248" s="14">
        <v>159</v>
      </c>
      <c r="IP248" s="14">
        <v>89</v>
      </c>
      <c r="IQ248" s="14">
        <v>19</v>
      </c>
      <c r="IR248" s="14">
        <v>58</v>
      </c>
      <c r="IS248" s="14">
        <v>147</v>
      </c>
      <c r="IT248" s="14">
        <v>84</v>
      </c>
      <c r="IU248" s="14">
        <v>21</v>
      </c>
      <c r="IV248" s="14">
        <v>59</v>
      </c>
      <c r="IW248" s="14">
        <v>145</v>
      </c>
      <c r="IX248" s="14">
        <v>82</v>
      </c>
      <c r="IY248" s="14">
        <v>30</v>
      </c>
      <c r="IZ248" s="14">
        <v>47</v>
      </c>
      <c r="JA248" s="19">
        <v>106</v>
      </c>
      <c r="JB248" s="19">
        <v>85</v>
      </c>
      <c r="JC248" s="18">
        <v>35</v>
      </c>
      <c r="JD248" s="19">
        <v>25</v>
      </c>
      <c r="JE248" s="19">
        <v>48</v>
      </c>
      <c r="JF248" s="19">
        <v>113</v>
      </c>
      <c r="JG248" s="19">
        <v>80</v>
      </c>
      <c r="JH248" s="18">
        <v>38</v>
      </c>
    </row>
    <row r="249" spans="1:268" ht="15" customHeight="1" x14ac:dyDescent="0.2">
      <c r="A249" s="14" t="s">
        <v>375</v>
      </c>
      <c r="B249" s="13" t="s">
        <v>2156</v>
      </c>
      <c r="C249" s="35">
        <v>65</v>
      </c>
      <c r="D249" s="14">
        <v>17</v>
      </c>
      <c r="E249" s="14">
        <v>54</v>
      </c>
      <c r="F249" s="14">
        <v>144</v>
      </c>
      <c r="G249" s="14">
        <v>46</v>
      </c>
      <c r="H249" s="14">
        <v>20</v>
      </c>
      <c r="I249" s="14">
        <v>13</v>
      </c>
      <c r="J249" s="14">
        <v>48</v>
      </c>
      <c r="K249" s="14">
        <v>143</v>
      </c>
      <c r="L249" s="14">
        <v>45</v>
      </c>
      <c r="M249" s="14">
        <v>29</v>
      </c>
      <c r="N249" s="14">
        <v>51</v>
      </c>
      <c r="O249" s="14">
        <v>100</v>
      </c>
      <c r="P249" s="14">
        <v>96</v>
      </c>
      <c r="Q249" s="14">
        <v>22</v>
      </c>
      <c r="R249" s="14">
        <v>11</v>
      </c>
      <c r="S249" s="14">
        <v>42</v>
      </c>
      <c r="T249" s="14">
        <v>84</v>
      </c>
      <c r="U249" s="14">
        <v>107</v>
      </c>
      <c r="V249" s="14">
        <v>24</v>
      </c>
      <c r="W249" s="14">
        <v>23</v>
      </c>
      <c r="X249" s="14">
        <v>7</v>
      </c>
      <c r="Y249" s="14">
        <v>9</v>
      </c>
      <c r="Z249" s="14">
        <v>120</v>
      </c>
      <c r="AA249" s="14">
        <v>98</v>
      </c>
      <c r="AB249" s="14">
        <v>44</v>
      </c>
      <c r="AC249" s="14">
        <v>16</v>
      </c>
      <c r="AD249" s="14">
        <v>36</v>
      </c>
      <c r="AE249" s="14">
        <v>151</v>
      </c>
      <c r="AF249" s="14">
        <v>45</v>
      </c>
      <c r="AG249" s="14">
        <v>30</v>
      </c>
      <c r="AH249" s="14">
        <v>8</v>
      </c>
      <c r="AI249" s="14">
        <v>9</v>
      </c>
      <c r="AJ249" s="14">
        <v>153</v>
      </c>
      <c r="AK249" s="14">
        <v>90</v>
      </c>
      <c r="AL249" s="14">
        <v>18</v>
      </c>
      <c r="AM249" s="14">
        <v>9</v>
      </c>
      <c r="AN249" s="14">
        <v>15</v>
      </c>
      <c r="AO249" s="14">
        <v>144</v>
      </c>
      <c r="AP249" s="14">
        <v>99</v>
      </c>
      <c r="AQ249" s="14">
        <v>11</v>
      </c>
      <c r="AR249" s="14">
        <v>5</v>
      </c>
      <c r="AS249" s="14">
        <v>6</v>
      </c>
      <c r="AT249" s="14">
        <v>164</v>
      </c>
      <c r="AU249" s="14">
        <v>93</v>
      </c>
      <c r="AV249" s="14">
        <v>13</v>
      </c>
      <c r="AW249" s="14">
        <v>13</v>
      </c>
      <c r="AX249" s="14">
        <v>61</v>
      </c>
      <c r="AY249" s="14">
        <v>149</v>
      </c>
      <c r="AZ249" s="14">
        <v>33</v>
      </c>
      <c r="BA249" s="14">
        <v>22</v>
      </c>
      <c r="BB249" s="14">
        <v>6</v>
      </c>
      <c r="BC249" s="14">
        <v>15</v>
      </c>
      <c r="BD249" s="14">
        <v>178</v>
      </c>
      <c r="BE249" s="14">
        <v>61</v>
      </c>
      <c r="BF249" s="14">
        <v>19</v>
      </c>
      <c r="BG249" s="14">
        <v>13</v>
      </c>
      <c r="BH249" s="14">
        <v>93</v>
      </c>
      <c r="BI249" s="14">
        <v>134</v>
      </c>
      <c r="BJ249" s="14">
        <v>40</v>
      </c>
      <c r="BK249" s="14">
        <v>8</v>
      </c>
      <c r="BL249" s="14">
        <v>50</v>
      </c>
      <c r="BM249" s="14">
        <v>124</v>
      </c>
      <c r="BN249" s="14">
        <v>97</v>
      </c>
      <c r="BO249" s="14">
        <v>7</v>
      </c>
      <c r="BP249" s="14">
        <v>76</v>
      </c>
      <c r="BQ249" s="14">
        <v>138</v>
      </c>
      <c r="BR249" s="14">
        <v>56</v>
      </c>
      <c r="BS249" s="14">
        <v>21</v>
      </c>
      <c r="BT249" s="14">
        <v>94</v>
      </c>
      <c r="BU249" s="14">
        <v>124</v>
      </c>
      <c r="BV249" s="14">
        <v>41</v>
      </c>
      <c r="BW249" s="14">
        <v>9</v>
      </c>
      <c r="BX249" s="14">
        <v>58</v>
      </c>
      <c r="BY249" s="14">
        <v>139</v>
      </c>
      <c r="BZ249" s="14">
        <v>74</v>
      </c>
      <c r="CA249" s="14">
        <v>15</v>
      </c>
      <c r="CB249" s="14">
        <v>108</v>
      </c>
      <c r="CC249" s="14">
        <v>103</v>
      </c>
      <c r="CD249" s="14">
        <v>53</v>
      </c>
      <c r="CE249" s="14">
        <v>16</v>
      </c>
      <c r="CF249" s="14">
        <v>95</v>
      </c>
      <c r="CG249" s="14">
        <v>115</v>
      </c>
      <c r="CH249" s="14">
        <v>50</v>
      </c>
      <c r="CI249" s="14">
        <v>15</v>
      </c>
      <c r="CJ249" s="14">
        <v>82</v>
      </c>
      <c r="CK249" s="14">
        <v>130</v>
      </c>
      <c r="CL249" s="14">
        <v>49</v>
      </c>
      <c r="CM249" s="14">
        <v>14</v>
      </c>
      <c r="CN249" s="14">
        <v>92</v>
      </c>
      <c r="CO249" s="14">
        <v>122</v>
      </c>
      <c r="CP249" s="14">
        <v>48</v>
      </c>
      <c r="CQ249" s="14">
        <v>42</v>
      </c>
      <c r="CR249" s="14">
        <v>110</v>
      </c>
      <c r="CS249" s="14">
        <v>76</v>
      </c>
      <c r="CT249" s="14">
        <v>47</v>
      </c>
      <c r="CU249" s="14">
        <v>9</v>
      </c>
      <c r="CV249" s="14">
        <v>30</v>
      </c>
      <c r="CW249" s="14">
        <v>201</v>
      </c>
      <c r="CX249" s="14">
        <v>34</v>
      </c>
      <c r="CY249" s="14">
        <v>11</v>
      </c>
      <c r="CZ249" s="14">
        <v>26</v>
      </c>
      <c r="DA249" s="14">
        <v>156</v>
      </c>
      <c r="DB249" s="14">
        <v>81</v>
      </c>
      <c r="DC249" s="14">
        <v>5</v>
      </c>
      <c r="DD249" s="14">
        <v>46</v>
      </c>
      <c r="DE249" s="14">
        <v>188</v>
      </c>
      <c r="DF249" s="14">
        <v>35</v>
      </c>
      <c r="DG249" s="14">
        <v>11</v>
      </c>
      <c r="DH249" s="14">
        <v>93</v>
      </c>
      <c r="DI249" s="14">
        <v>148</v>
      </c>
      <c r="DJ249" s="14">
        <v>24</v>
      </c>
      <c r="DK249" s="14">
        <v>4</v>
      </c>
      <c r="DL249" s="14">
        <v>20</v>
      </c>
      <c r="DM249" s="14">
        <v>190</v>
      </c>
      <c r="DN249" s="14">
        <v>63</v>
      </c>
      <c r="DO249" s="14">
        <v>6</v>
      </c>
      <c r="DP249" s="14">
        <v>39</v>
      </c>
      <c r="DQ249" s="14">
        <v>195</v>
      </c>
      <c r="DR249" s="14">
        <v>35</v>
      </c>
      <c r="DS249" s="14">
        <v>7</v>
      </c>
      <c r="DT249" s="14">
        <v>50</v>
      </c>
      <c r="DU249" s="14">
        <v>187</v>
      </c>
      <c r="DV249" s="14">
        <v>30</v>
      </c>
      <c r="DW249" s="14">
        <v>24</v>
      </c>
      <c r="DX249" s="14">
        <v>72</v>
      </c>
      <c r="DY249" s="14">
        <v>162</v>
      </c>
      <c r="DZ249" s="14">
        <v>17</v>
      </c>
      <c r="EA249" s="14">
        <v>15</v>
      </c>
      <c r="EB249" s="14">
        <v>57</v>
      </c>
      <c r="EC249" s="14">
        <v>166</v>
      </c>
      <c r="ED249" s="14">
        <v>37</v>
      </c>
      <c r="EE249" s="14">
        <v>19</v>
      </c>
      <c r="EF249" s="14">
        <v>112</v>
      </c>
      <c r="EG249" s="14">
        <v>118</v>
      </c>
      <c r="EH249" s="14">
        <v>25</v>
      </c>
      <c r="EI249" s="14">
        <v>10</v>
      </c>
      <c r="EJ249" s="14">
        <v>90</v>
      </c>
      <c r="EK249" s="14">
        <v>134</v>
      </c>
      <c r="EL249" s="14">
        <v>42</v>
      </c>
      <c r="EM249" s="14">
        <v>11</v>
      </c>
      <c r="EN249" s="14">
        <v>107</v>
      </c>
      <c r="EO249" s="14">
        <v>134</v>
      </c>
      <c r="EP249" s="14">
        <v>23</v>
      </c>
      <c r="EQ249" s="14">
        <v>13</v>
      </c>
      <c r="ER249" s="14">
        <v>93</v>
      </c>
      <c r="ES249" s="14">
        <v>128</v>
      </c>
      <c r="ET249" s="14">
        <v>42</v>
      </c>
      <c r="EU249" s="14">
        <v>9</v>
      </c>
      <c r="EV249" s="14">
        <v>51</v>
      </c>
      <c r="EW249" s="14">
        <v>145</v>
      </c>
      <c r="EX249" s="14">
        <v>70</v>
      </c>
      <c r="EY249" s="14">
        <v>13</v>
      </c>
      <c r="EZ249" s="14">
        <v>101</v>
      </c>
      <c r="FA249" s="14">
        <v>128</v>
      </c>
      <c r="FB249" s="14">
        <v>34</v>
      </c>
      <c r="FC249" s="14">
        <v>16</v>
      </c>
      <c r="FD249" s="14">
        <v>106</v>
      </c>
      <c r="FE249" s="14">
        <v>122</v>
      </c>
      <c r="FF249" s="14">
        <v>32</v>
      </c>
      <c r="FG249" s="14">
        <v>11</v>
      </c>
      <c r="FH249" s="14">
        <v>101</v>
      </c>
      <c r="FI249" s="14">
        <v>133</v>
      </c>
      <c r="FJ249" s="14">
        <v>30</v>
      </c>
      <c r="FK249" s="14">
        <v>8</v>
      </c>
      <c r="FL249" s="14">
        <v>109</v>
      </c>
      <c r="FM249" s="14">
        <v>127</v>
      </c>
      <c r="FN249" s="14">
        <v>30</v>
      </c>
      <c r="FO249" s="14">
        <v>29</v>
      </c>
      <c r="FP249" s="14">
        <v>112</v>
      </c>
      <c r="FQ249" s="14">
        <v>105</v>
      </c>
      <c r="FR249" s="14">
        <v>29</v>
      </c>
      <c r="FS249" s="14">
        <v>12</v>
      </c>
      <c r="FT249" s="14">
        <v>106</v>
      </c>
      <c r="FU249" s="14">
        <v>116</v>
      </c>
      <c r="FV249" s="14">
        <v>39</v>
      </c>
      <c r="FW249" s="14">
        <v>8</v>
      </c>
      <c r="FX249" s="14">
        <v>103</v>
      </c>
      <c r="FY249" s="14">
        <v>130</v>
      </c>
      <c r="FZ249" s="14">
        <v>33</v>
      </c>
      <c r="GA249" s="14">
        <v>27</v>
      </c>
      <c r="GB249" s="14">
        <v>113</v>
      </c>
      <c r="GC249" s="14">
        <v>103</v>
      </c>
      <c r="GD249" s="14">
        <v>33</v>
      </c>
      <c r="GE249" s="14">
        <v>5</v>
      </c>
      <c r="GF249" s="14">
        <v>84</v>
      </c>
      <c r="GG249" s="14">
        <v>125</v>
      </c>
      <c r="GH249" s="14">
        <v>60</v>
      </c>
      <c r="GI249" s="14">
        <v>19</v>
      </c>
      <c r="GJ249" s="14">
        <v>77</v>
      </c>
      <c r="GK249" s="14">
        <v>148</v>
      </c>
      <c r="GL249" s="14">
        <v>28</v>
      </c>
      <c r="GM249" s="14">
        <v>10</v>
      </c>
      <c r="GN249" s="14">
        <v>41</v>
      </c>
      <c r="GO249" s="14">
        <v>184</v>
      </c>
      <c r="GP249" s="14">
        <v>37</v>
      </c>
      <c r="GQ249" s="14">
        <v>9</v>
      </c>
      <c r="GR249" s="14">
        <v>38</v>
      </c>
      <c r="GS249" s="14">
        <v>190</v>
      </c>
      <c r="GT249" s="14">
        <v>35</v>
      </c>
      <c r="GU249" s="14">
        <v>9</v>
      </c>
      <c r="GV249" s="14">
        <v>16</v>
      </c>
      <c r="GW249" s="14">
        <v>196</v>
      </c>
      <c r="GX249" s="14">
        <v>51</v>
      </c>
      <c r="GY249" s="14">
        <v>45</v>
      </c>
      <c r="GZ249" s="14">
        <v>87</v>
      </c>
      <c r="HA249" s="14">
        <v>113</v>
      </c>
      <c r="HB249" s="14">
        <v>29</v>
      </c>
      <c r="HC249" s="14">
        <v>67</v>
      </c>
      <c r="HD249" s="14">
        <v>99</v>
      </c>
      <c r="HE249" s="14">
        <v>81</v>
      </c>
      <c r="HF249" s="14">
        <v>26</v>
      </c>
      <c r="HG249" s="14">
        <v>60</v>
      </c>
      <c r="HH249" s="14">
        <v>98</v>
      </c>
      <c r="HI249" s="14">
        <v>86</v>
      </c>
      <c r="HJ249" s="14">
        <v>30</v>
      </c>
      <c r="HK249" s="14">
        <v>64</v>
      </c>
      <c r="HL249" s="14">
        <v>97</v>
      </c>
      <c r="HM249" s="14">
        <v>88</v>
      </c>
      <c r="HN249" s="14">
        <v>23</v>
      </c>
      <c r="HO249" s="14">
        <v>22</v>
      </c>
      <c r="HP249" s="14">
        <v>81</v>
      </c>
      <c r="HQ249" s="14">
        <v>118</v>
      </c>
      <c r="HR249" s="14">
        <v>52</v>
      </c>
      <c r="HS249" s="14">
        <v>67</v>
      </c>
      <c r="HT249" s="14">
        <v>84</v>
      </c>
      <c r="HU249" s="14">
        <v>91</v>
      </c>
      <c r="HV249" s="14">
        <v>30</v>
      </c>
      <c r="HW249" s="14">
        <v>72</v>
      </c>
      <c r="HX249" s="14">
        <v>80</v>
      </c>
      <c r="HY249" s="14">
        <v>79</v>
      </c>
      <c r="HZ249" s="14">
        <v>40</v>
      </c>
      <c r="IA249" s="14" t="s">
        <v>3554</v>
      </c>
      <c r="IB249" s="14" t="s">
        <v>3554</v>
      </c>
      <c r="IC249" s="14" t="s">
        <v>3554</v>
      </c>
      <c r="ID249" s="14" t="s">
        <v>3554</v>
      </c>
      <c r="IE249" s="14" t="s">
        <v>3554</v>
      </c>
      <c r="IF249" s="14" t="s">
        <v>3554</v>
      </c>
      <c r="IG249" s="14" t="s">
        <v>3554</v>
      </c>
      <c r="IH249" s="14" t="s">
        <v>3554</v>
      </c>
      <c r="II249" s="14">
        <v>8</v>
      </c>
      <c r="IJ249" s="14">
        <v>28</v>
      </c>
      <c r="IK249" s="14">
        <v>168</v>
      </c>
      <c r="IL249" s="14">
        <v>61</v>
      </c>
      <c r="IM249" s="14">
        <v>4</v>
      </c>
      <c r="IN249" s="14">
        <v>13</v>
      </c>
      <c r="IO249" s="14">
        <v>175</v>
      </c>
      <c r="IP249" s="14">
        <v>75</v>
      </c>
      <c r="IQ249" s="14">
        <v>6</v>
      </c>
      <c r="IR249" s="14">
        <v>27</v>
      </c>
      <c r="IS249" s="14">
        <v>161</v>
      </c>
      <c r="IT249" s="14">
        <v>71</v>
      </c>
      <c r="IU249" s="14">
        <v>7</v>
      </c>
      <c r="IV249" s="14">
        <v>31</v>
      </c>
      <c r="IW249" s="14">
        <v>162</v>
      </c>
      <c r="IX249" s="14">
        <v>65</v>
      </c>
      <c r="IY249" s="14">
        <v>10</v>
      </c>
      <c r="IZ249" s="14">
        <v>23</v>
      </c>
      <c r="JA249" s="19">
        <v>102</v>
      </c>
      <c r="JB249" s="19">
        <v>116</v>
      </c>
      <c r="JC249" s="18">
        <v>16</v>
      </c>
      <c r="JD249" s="19">
        <v>10</v>
      </c>
      <c r="JE249" s="19">
        <v>25</v>
      </c>
      <c r="JF249" s="19">
        <v>108</v>
      </c>
      <c r="JG249" s="19">
        <v>105</v>
      </c>
      <c r="JH249" s="18">
        <v>20</v>
      </c>
    </row>
    <row r="250" spans="1:268" ht="15" customHeight="1" x14ac:dyDescent="0.2">
      <c r="A250" s="14" t="s">
        <v>376</v>
      </c>
      <c r="B250" s="13" t="s">
        <v>2157</v>
      </c>
      <c r="C250" s="35">
        <v>43</v>
      </c>
      <c r="D250" s="14">
        <v>8</v>
      </c>
      <c r="E250" s="14">
        <v>15</v>
      </c>
      <c r="F250" s="14">
        <v>24</v>
      </c>
      <c r="G250" s="14">
        <v>9</v>
      </c>
      <c r="H250" s="14">
        <v>3</v>
      </c>
      <c r="I250" s="14">
        <v>5</v>
      </c>
      <c r="J250" s="14">
        <v>10</v>
      </c>
      <c r="K250" s="14">
        <v>33</v>
      </c>
      <c r="L250" s="14">
        <v>5</v>
      </c>
      <c r="M250" s="14">
        <v>6</v>
      </c>
      <c r="N250" s="14">
        <v>4</v>
      </c>
      <c r="O250" s="14">
        <v>6</v>
      </c>
      <c r="P250" s="14">
        <v>34</v>
      </c>
      <c r="Q250" s="14">
        <v>12</v>
      </c>
      <c r="R250" s="14">
        <v>3</v>
      </c>
      <c r="S250" s="14">
        <v>7</v>
      </c>
      <c r="T250" s="14">
        <v>12</v>
      </c>
      <c r="U250" s="14">
        <v>28</v>
      </c>
      <c r="V250" s="14">
        <v>4</v>
      </c>
      <c r="W250" s="14">
        <v>8</v>
      </c>
      <c r="X250" s="14">
        <v>4</v>
      </c>
      <c r="Y250" s="14">
        <v>2</v>
      </c>
      <c r="Z250" s="14">
        <v>28</v>
      </c>
      <c r="AA250" s="14">
        <v>8</v>
      </c>
      <c r="AB250" s="14">
        <v>16</v>
      </c>
      <c r="AC250" s="14">
        <v>3</v>
      </c>
      <c r="AD250" s="14">
        <v>4</v>
      </c>
      <c r="AE250" s="14">
        <v>36</v>
      </c>
      <c r="AF250" s="14">
        <v>11</v>
      </c>
      <c r="AG250" s="14">
        <v>4</v>
      </c>
      <c r="AH250" s="14">
        <v>2</v>
      </c>
      <c r="AI250" s="14">
        <v>2</v>
      </c>
      <c r="AJ250" s="14">
        <v>40</v>
      </c>
      <c r="AK250" s="14">
        <v>9</v>
      </c>
      <c r="AL250" s="14">
        <v>6</v>
      </c>
      <c r="AM250" s="14">
        <v>2</v>
      </c>
      <c r="AN250" s="14">
        <v>4</v>
      </c>
      <c r="AO250" s="14">
        <v>33</v>
      </c>
      <c r="AP250" s="14">
        <v>17</v>
      </c>
      <c r="AQ250" s="14">
        <v>3</v>
      </c>
      <c r="AR250" s="14">
        <v>3</v>
      </c>
      <c r="AS250" s="14">
        <v>1</v>
      </c>
      <c r="AT250" s="14">
        <v>33</v>
      </c>
      <c r="AU250" s="14">
        <v>18</v>
      </c>
      <c r="AV250" s="14">
        <v>3</v>
      </c>
      <c r="AW250" s="14">
        <v>3</v>
      </c>
      <c r="AX250" s="14">
        <v>10</v>
      </c>
      <c r="AY250" s="14">
        <v>29</v>
      </c>
      <c r="AZ250" s="14">
        <v>11</v>
      </c>
      <c r="BA250" s="14">
        <v>6</v>
      </c>
      <c r="BB250" s="14">
        <v>1</v>
      </c>
      <c r="BC250" s="14">
        <v>0</v>
      </c>
      <c r="BD250" s="14">
        <v>40</v>
      </c>
      <c r="BE250" s="14">
        <v>12</v>
      </c>
      <c r="BF250" s="14">
        <v>6</v>
      </c>
      <c r="BG250" s="14">
        <v>5</v>
      </c>
      <c r="BH250" s="14">
        <v>12</v>
      </c>
      <c r="BI250" s="14">
        <v>32</v>
      </c>
      <c r="BJ250" s="14">
        <v>10</v>
      </c>
      <c r="BK250" s="14">
        <v>4</v>
      </c>
      <c r="BL250" s="14">
        <v>9</v>
      </c>
      <c r="BM250" s="14">
        <v>26</v>
      </c>
      <c r="BN250" s="14">
        <v>20</v>
      </c>
      <c r="BO250" s="14">
        <v>2</v>
      </c>
      <c r="BP250" s="14">
        <v>15</v>
      </c>
      <c r="BQ250" s="14">
        <v>29</v>
      </c>
      <c r="BR250" s="14">
        <v>13</v>
      </c>
      <c r="BS250" s="14">
        <v>5</v>
      </c>
      <c r="BT250" s="14">
        <v>17</v>
      </c>
      <c r="BU250" s="14">
        <v>26</v>
      </c>
      <c r="BV250" s="14">
        <v>11</v>
      </c>
      <c r="BW250" s="14">
        <v>3</v>
      </c>
      <c r="BX250" s="14">
        <v>11</v>
      </c>
      <c r="BY250" s="14">
        <v>18</v>
      </c>
      <c r="BZ250" s="14">
        <v>26</v>
      </c>
      <c r="CA250" s="14">
        <v>8</v>
      </c>
      <c r="CB250" s="14">
        <v>14</v>
      </c>
      <c r="CC250" s="14">
        <v>22</v>
      </c>
      <c r="CD250" s="14">
        <v>14</v>
      </c>
      <c r="CE250" s="14">
        <v>5</v>
      </c>
      <c r="CF250" s="14">
        <v>13</v>
      </c>
      <c r="CG250" s="14">
        <v>24</v>
      </c>
      <c r="CH250" s="14">
        <v>15</v>
      </c>
      <c r="CI250" s="14">
        <v>6</v>
      </c>
      <c r="CJ250" s="14">
        <v>10</v>
      </c>
      <c r="CK250" s="14">
        <v>21</v>
      </c>
      <c r="CL250" s="14">
        <v>21</v>
      </c>
      <c r="CM250" s="14">
        <v>7</v>
      </c>
      <c r="CN250" s="14">
        <v>10</v>
      </c>
      <c r="CO250" s="14">
        <v>24</v>
      </c>
      <c r="CP250" s="14">
        <v>17</v>
      </c>
      <c r="CQ250" s="14">
        <v>8</v>
      </c>
      <c r="CR250" s="14">
        <v>13</v>
      </c>
      <c r="CS250" s="14">
        <v>23</v>
      </c>
      <c r="CT250" s="14">
        <v>14</v>
      </c>
      <c r="CU250" s="14">
        <v>5</v>
      </c>
      <c r="CV250" s="14">
        <v>9</v>
      </c>
      <c r="CW250" s="14">
        <v>34</v>
      </c>
      <c r="CX250" s="14">
        <v>7</v>
      </c>
      <c r="CY250" s="14">
        <v>4</v>
      </c>
      <c r="CZ250" s="14">
        <v>9</v>
      </c>
      <c r="DA250" s="14">
        <v>29</v>
      </c>
      <c r="DB250" s="14">
        <v>14</v>
      </c>
      <c r="DC250" s="14">
        <v>3</v>
      </c>
      <c r="DD250" s="14">
        <v>6</v>
      </c>
      <c r="DE250" s="14">
        <v>39</v>
      </c>
      <c r="DF250" s="14">
        <v>7</v>
      </c>
      <c r="DG250" s="14">
        <v>5</v>
      </c>
      <c r="DH250" s="14">
        <v>13</v>
      </c>
      <c r="DI250" s="14">
        <v>34</v>
      </c>
      <c r="DJ250" s="14">
        <v>4</v>
      </c>
      <c r="DK250" s="14">
        <v>3</v>
      </c>
      <c r="DL250" s="14">
        <v>8</v>
      </c>
      <c r="DM250" s="14">
        <v>36</v>
      </c>
      <c r="DN250" s="14">
        <v>10</v>
      </c>
      <c r="DO250" s="14">
        <v>3</v>
      </c>
      <c r="DP250" s="14">
        <v>6</v>
      </c>
      <c r="DQ250" s="14">
        <v>34</v>
      </c>
      <c r="DR250" s="14">
        <v>12</v>
      </c>
      <c r="DS250" s="14">
        <v>4</v>
      </c>
      <c r="DT250" s="14">
        <v>11</v>
      </c>
      <c r="DU250" s="14">
        <v>33</v>
      </c>
      <c r="DV250" s="14">
        <v>8</v>
      </c>
      <c r="DW250" s="14">
        <v>6</v>
      </c>
      <c r="DX250" s="14">
        <v>10</v>
      </c>
      <c r="DY250" s="14">
        <v>35</v>
      </c>
      <c r="DZ250" s="14">
        <v>5</v>
      </c>
      <c r="EA250" s="14">
        <v>5</v>
      </c>
      <c r="EB250" s="14">
        <v>5</v>
      </c>
      <c r="EC250" s="14">
        <v>40</v>
      </c>
      <c r="ED250" s="14">
        <v>7</v>
      </c>
      <c r="EE250" s="14">
        <v>9</v>
      </c>
      <c r="EF250" s="14">
        <v>14</v>
      </c>
      <c r="EG250" s="14">
        <v>26</v>
      </c>
      <c r="EH250" s="14">
        <v>8</v>
      </c>
      <c r="EI250" s="14">
        <v>6</v>
      </c>
      <c r="EJ250" s="14">
        <v>20</v>
      </c>
      <c r="EK250" s="14">
        <v>24</v>
      </c>
      <c r="EL250" s="14">
        <v>7</v>
      </c>
      <c r="EM250" s="14">
        <v>4</v>
      </c>
      <c r="EN250" s="14">
        <v>22</v>
      </c>
      <c r="EO250" s="14">
        <v>25</v>
      </c>
      <c r="EP250" s="14">
        <v>6</v>
      </c>
      <c r="EQ250" s="14">
        <v>6</v>
      </c>
      <c r="ER250" s="14">
        <v>17</v>
      </c>
      <c r="ES250" s="14">
        <v>25</v>
      </c>
      <c r="ET250" s="14">
        <v>8</v>
      </c>
      <c r="EU250" s="14">
        <v>2</v>
      </c>
      <c r="EV250" s="14">
        <v>9</v>
      </c>
      <c r="EW250" s="14">
        <v>25</v>
      </c>
      <c r="EX250" s="14">
        <v>18</v>
      </c>
      <c r="EY250" s="14">
        <v>5</v>
      </c>
      <c r="EZ250" s="14">
        <v>14</v>
      </c>
      <c r="FA250" s="14">
        <v>25</v>
      </c>
      <c r="FB250" s="14">
        <v>13</v>
      </c>
      <c r="FC250" s="14">
        <v>3</v>
      </c>
      <c r="FD250" s="14">
        <v>16</v>
      </c>
      <c r="FE250" s="14">
        <v>25</v>
      </c>
      <c r="FF250" s="14">
        <v>13</v>
      </c>
      <c r="FG250" s="14">
        <v>4</v>
      </c>
      <c r="FH250" s="14">
        <v>12</v>
      </c>
      <c r="FI250" s="14">
        <v>31</v>
      </c>
      <c r="FJ250" s="14">
        <v>10</v>
      </c>
      <c r="FK250" s="14">
        <v>3</v>
      </c>
      <c r="FL250" s="14">
        <v>13</v>
      </c>
      <c r="FM250" s="14">
        <v>24</v>
      </c>
      <c r="FN250" s="14">
        <v>15</v>
      </c>
      <c r="FO250" s="14">
        <v>7</v>
      </c>
      <c r="FP250" s="14">
        <v>11</v>
      </c>
      <c r="FQ250" s="14">
        <v>28</v>
      </c>
      <c r="FR250" s="14">
        <v>10</v>
      </c>
      <c r="FS250" s="14">
        <v>3</v>
      </c>
      <c r="FT250" s="14">
        <v>16</v>
      </c>
      <c r="FU250" s="14">
        <v>23</v>
      </c>
      <c r="FV250" s="14">
        <v>14</v>
      </c>
      <c r="FW250" s="14">
        <v>1</v>
      </c>
      <c r="FX250" s="14">
        <v>15</v>
      </c>
      <c r="FY250" s="14">
        <v>26</v>
      </c>
      <c r="FZ250" s="14">
        <v>14</v>
      </c>
      <c r="GA250" s="14">
        <v>5</v>
      </c>
      <c r="GB250" s="14">
        <v>15</v>
      </c>
      <c r="GC250" s="14">
        <v>23</v>
      </c>
      <c r="GD250" s="14">
        <v>14</v>
      </c>
      <c r="GE250" s="14">
        <v>1</v>
      </c>
      <c r="GF250" s="14">
        <v>14</v>
      </c>
      <c r="GG250" s="14">
        <v>24</v>
      </c>
      <c r="GH250" s="14">
        <v>18</v>
      </c>
      <c r="GI250" s="14">
        <v>4</v>
      </c>
      <c r="GJ250" s="14">
        <v>8</v>
      </c>
      <c r="GK250" s="14">
        <v>31</v>
      </c>
      <c r="GL250" s="14">
        <v>14</v>
      </c>
      <c r="GM250" s="14">
        <v>1</v>
      </c>
      <c r="GN250" s="14">
        <v>6</v>
      </c>
      <c r="GO250" s="14">
        <v>35</v>
      </c>
      <c r="GP250" s="14">
        <v>15</v>
      </c>
      <c r="GQ250" s="14">
        <v>3</v>
      </c>
      <c r="GR250" s="14">
        <v>8</v>
      </c>
      <c r="GS250" s="14">
        <v>28</v>
      </c>
      <c r="GT250" s="14">
        <v>18</v>
      </c>
      <c r="GU250" s="14">
        <v>1</v>
      </c>
      <c r="GV250" s="14">
        <v>6</v>
      </c>
      <c r="GW250" s="14">
        <v>30</v>
      </c>
      <c r="GX250" s="14">
        <v>20</v>
      </c>
      <c r="GY250" s="14">
        <v>21</v>
      </c>
      <c r="GZ250" s="14">
        <v>17</v>
      </c>
      <c r="HA250" s="14">
        <v>13</v>
      </c>
      <c r="HB250" s="14">
        <v>6</v>
      </c>
      <c r="HC250" s="14">
        <v>22</v>
      </c>
      <c r="HD250" s="14">
        <v>13</v>
      </c>
      <c r="HE250" s="14">
        <v>13</v>
      </c>
      <c r="HF250" s="14">
        <v>8</v>
      </c>
      <c r="HG250" s="14">
        <v>21</v>
      </c>
      <c r="HH250" s="14">
        <v>20</v>
      </c>
      <c r="HI250" s="14">
        <v>9</v>
      </c>
      <c r="HJ250" s="14">
        <v>7</v>
      </c>
      <c r="HK250" s="14">
        <v>23</v>
      </c>
      <c r="HL250" s="14">
        <v>16</v>
      </c>
      <c r="HM250" s="14">
        <v>9</v>
      </c>
      <c r="HN250" s="14">
        <v>8</v>
      </c>
      <c r="HO250" s="14">
        <v>9</v>
      </c>
      <c r="HP250" s="14">
        <v>20</v>
      </c>
      <c r="HQ250" s="14">
        <v>18</v>
      </c>
      <c r="HR250" s="14">
        <v>9</v>
      </c>
      <c r="HS250" s="14">
        <v>24</v>
      </c>
      <c r="HT250" s="14">
        <v>13</v>
      </c>
      <c r="HU250" s="14">
        <v>12</v>
      </c>
      <c r="HV250" s="14">
        <v>7</v>
      </c>
      <c r="HW250" s="14">
        <v>21</v>
      </c>
      <c r="HX250" s="14">
        <v>17</v>
      </c>
      <c r="HY250" s="14">
        <v>10</v>
      </c>
      <c r="HZ250" s="14">
        <v>9</v>
      </c>
      <c r="IA250" s="14" t="s">
        <v>3554</v>
      </c>
      <c r="IB250" s="14" t="s">
        <v>3554</v>
      </c>
      <c r="IC250" s="14" t="s">
        <v>3554</v>
      </c>
      <c r="ID250" s="14" t="s">
        <v>3554</v>
      </c>
      <c r="IE250" s="14" t="s">
        <v>3554</v>
      </c>
      <c r="IF250" s="14" t="s">
        <v>3554</v>
      </c>
      <c r="IG250" s="14" t="s">
        <v>3554</v>
      </c>
      <c r="IH250" s="14" t="s">
        <v>3554</v>
      </c>
      <c r="II250" s="14">
        <v>3</v>
      </c>
      <c r="IJ250" s="14">
        <v>10</v>
      </c>
      <c r="IK250" s="14">
        <v>27</v>
      </c>
      <c r="IL250" s="14">
        <v>17</v>
      </c>
      <c r="IM250" s="14">
        <v>2</v>
      </c>
      <c r="IN250" s="14">
        <v>6</v>
      </c>
      <c r="IO250" s="14">
        <v>26</v>
      </c>
      <c r="IP250" s="14">
        <v>21</v>
      </c>
      <c r="IQ250" s="14">
        <v>3</v>
      </c>
      <c r="IR250" s="14">
        <v>7</v>
      </c>
      <c r="IS250" s="14">
        <v>28</v>
      </c>
      <c r="IT250" s="14">
        <v>19</v>
      </c>
      <c r="IU250" s="14">
        <v>2</v>
      </c>
      <c r="IV250" s="14">
        <v>6</v>
      </c>
      <c r="IW250" s="14">
        <v>30</v>
      </c>
      <c r="IX250" s="14">
        <v>19</v>
      </c>
      <c r="IY250" s="14">
        <v>2</v>
      </c>
      <c r="IZ250" s="14">
        <v>5</v>
      </c>
      <c r="JA250" s="19">
        <v>19</v>
      </c>
      <c r="JB250" s="19">
        <v>24</v>
      </c>
      <c r="JC250" s="18">
        <v>6</v>
      </c>
      <c r="JD250" s="19">
        <v>2</v>
      </c>
      <c r="JE250" s="19">
        <v>2</v>
      </c>
      <c r="JF250" s="19">
        <v>21</v>
      </c>
      <c r="JG250" s="19">
        <v>23</v>
      </c>
      <c r="JH250" s="18">
        <v>7</v>
      </c>
    </row>
    <row r="251" spans="1:268" ht="15" customHeight="1" x14ac:dyDescent="0.2">
      <c r="A251" s="14" t="s">
        <v>378</v>
      </c>
      <c r="B251" s="13" t="s">
        <v>2158</v>
      </c>
      <c r="C251" s="35">
        <v>92</v>
      </c>
      <c r="D251" s="14">
        <v>30</v>
      </c>
      <c r="E251" s="14">
        <v>65</v>
      </c>
      <c r="F251" s="14">
        <v>217</v>
      </c>
      <c r="G251" s="14">
        <v>104</v>
      </c>
      <c r="H251" s="14">
        <v>48</v>
      </c>
      <c r="I251" s="14">
        <v>20</v>
      </c>
      <c r="J251" s="14">
        <v>65</v>
      </c>
      <c r="K251" s="14">
        <v>204</v>
      </c>
      <c r="L251" s="14">
        <v>105</v>
      </c>
      <c r="M251" s="14">
        <v>68</v>
      </c>
      <c r="N251" s="14">
        <v>44</v>
      </c>
      <c r="O251" s="14">
        <v>100</v>
      </c>
      <c r="P251" s="14">
        <v>193</v>
      </c>
      <c r="Q251" s="14">
        <v>70</v>
      </c>
      <c r="R251" s="14">
        <v>54</v>
      </c>
      <c r="S251" s="14">
        <v>55</v>
      </c>
      <c r="T251" s="14">
        <v>122</v>
      </c>
      <c r="U251" s="14">
        <v>195</v>
      </c>
      <c r="V251" s="14">
        <v>35</v>
      </c>
      <c r="W251" s="14">
        <v>51</v>
      </c>
      <c r="X251" s="14">
        <v>7</v>
      </c>
      <c r="Y251" s="14">
        <v>4</v>
      </c>
      <c r="Z251" s="14">
        <v>119</v>
      </c>
      <c r="AA251" s="14">
        <v>176</v>
      </c>
      <c r="AB251" s="14">
        <v>154</v>
      </c>
      <c r="AC251" s="14">
        <v>24</v>
      </c>
      <c r="AD251" s="14">
        <v>47</v>
      </c>
      <c r="AE251" s="14">
        <v>191</v>
      </c>
      <c r="AF251" s="14">
        <v>133</v>
      </c>
      <c r="AG251" s="14">
        <v>65</v>
      </c>
      <c r="AH251" s="14">
        <v>6</v>
      </c>
      <c r="AI251" s="14">
        <v>19</v>
      </c>
      <c r="AJ251" s="14">
        <v>175</v>
      </c>
      <c r="AK251" s="14">
        <v>208</v>
      </c>
      <c r="AL251" s="14">
        <v>50</v>
      </c>
      <c r="AM251" s="14">
        <v>17</v>
      </c>
      <c r="AN251" s="14">
        <v>30</v>
      </c>
      <c r="AO251" s="14">
        <v>122</v>
      </c>
      <c r="AP251" s="14">
        <v>259</v>
      </c>
      <c r="AQ251" s="14">
        <v>32</v>
      </c>
      <c r="AR251" s="14">
        <v>11</v>
      </c>
      <c r="AS251" s="14">
        <v>11</v>
      </c>
      <c r="AT251" s="14">
        <v>171</v>
      </c>
      <c r="AU251" s="14">
        <v>228</v>
      </c>
      <c r="AV251" s="14">
        <v>41</v>
      </c>
      <c r="AW251" s="14">
        <v>21</v>
      </c>
      <c r="AX251" s="14">
        <v>44</v>
      </c>
      <c r="AY251" s="14">
        <v>219</v>
      </c>
      <c r="AZ251" s="14">
        <v>128</v>
      </c>
      <c r="BA251" s="14">
        <v>48</v>
      </c>
      <c r="BB251" s="14">
        <v>5</v>
      </c>
      <c r="BC251" s="14">
        <v>21</v>
      </c>
      <c r="BD251" s="14">
        <v>179</v>
      </c>
      <c r="BE251" s="14">
        <v>199</v>
      </c>
      <c r="BF251" s="14">
        <v>59</v>
      </c>
      <c r="BG251" s="14">
        <v>10</v>
      </c>
      <c r="BH251" s="14">
        <v>80</v>
      </c>
      <c r="BI251" s="14">
        <v>233</v>
      </c>
      <c r="BJ251" s="14">
        <v>138</v>
      </c>
      <c r="BK251" s="14">
        <v>5</v>
      </c>
      <c r="BL251" s="14">
        <v>24</v>
      </c>
      <c r="BM251" s="14">
        <v>131</v>
      </c>
      <c r="BN251" s="14">
        <v>302</v>
      </c>
      <c r="BO251" s="14">
        <v>3</v>
      </c>
      <c r="BP251" s="14">
        <v>30</v>
      </c>
      <c r="BQ251" s="14">
        <v>151</v>
      </c>
      <c r="BR251" s="14">
        <v>278</v>
      </c>
      <c r="BS251" s="14">
        <v>10</v>
      </c>
      <c r="BT251" s="14">
        <v>78</v>
      </c>
      <c r="BU251" s="14">
        <v>205</v>
      </c>
      <c r="BV251" s="14">
        <v>169</v>
      </c>
      <c r="BW251" s="14">
        <v>1</v>
      </c>
      <c r="BX251" s="14">
        <v>34</v>
      </c>
      <c r="BY251" s="14">
        <v>144</v>
      </c>
      <c r="BZ251" s="14">
        <v>282</v>
      </c>
      <c r="CA251" s="14">
        <v>13</v>
      </c>
      <c r="CB251" s="14">
        <v>70</v>
      </c>
      <c r="CC251" s="14">
        <v>149</v>
      </c>
      <c r="CD251" s="14">
        <v>229</v>
      </c>
      <c r="CE251" s="14">
        <v>25</v>
      </c>
      <c r="CF251" s="14">
        <v>85</v>
      </c>
      <c r="CG251" s="14">
        <v>196</v>
      </c>
      <c r="CH251" s="14">
        <v>156</v>
      </c>
      <c r="CI251" s="14">
        <v>2</v>
      </c>
      <c r="CJ251" s="14">
        <v>49</v>
      </c>
      <c r="CK251" s="14">
        <v>181</v>
      </c>
      <c r="CL251" s="14">
        <v>228</v>
      </c>
      <c r="CM251" s="14">
        <v>11</v>
      </c>
      <c r="CN251" s="14">
        <v>81</v>
      </c>
      <c r="CO251" s="14">
        <v>169</v>
      </c>
      <c r="CP251" s="14">
        <v>198</v>
      </c>
      <c r="CQ251" s="14">
        <v>89</v>
      </c>
      <c r="CR251" s="14">
        <v>142</v>
      </c>
      <c r="CS251" s="14">
        <v>103</v>
      </c>
      <c r="CT251" s="14">
        <v>125</v>
      </c>
      <c r="CU251" s="14">
        <v>2</v>
      </c>
      <c r="CV251" s="14">
        <v>16</v>
      </c>
      <c r="CW251" s="14">
        <v>201</v>
      </c>
      <c r="CX251" s="14">
        <v>242</v>
      </c>
      <c r="CY251" s="14">
        <v>25</v>
      </c>
      <c r="CZ251" s="14">
        <v>47</v>
      </c>
      <c r="DA251" s="14">
        <v>198</v>
      </c>
      <c r="DB251" s="14">
        <v>188</v>
      </c>
      <c r="DC251" s="14">
        <v>11</v>
      </c>
      <c r="DD251" s="14">
        <v>60</v>
      </c>
      <c r="DE251" s="14">
        <v>259</v>
      </c>
      <c r="DF251" s="14">
        <v>126</v>
      </c>
      <c r="DG251" s="14">
        <v>22</v>
      </c>
      <c r="DH251" s="14">
        <v>91</v>
      </c>
      <c r="DI251" s="14">
        <v>260</v>
      </c>
      <c r="DJ251" s="14">
        <v>85</v>
      </c>
      <c r="DK251" s="14">
        <v>14</v>
      </c>
      <c r="DL251" s="14">
        <v>23</v>
      </c>
      <c r="DM251" s="14">
        <v>213</v>
      </c>
      <c r="DN251" s="14">
        <v>206</v>
      </c>
      <c r="DO251" s="14">
        <v>9</v>
      </c>
      <c r="DP251" s="14">
        <v>54</v>
      </c>
      <c r="DQ251" s="14">
        <v>230</v>
      </c>
      <c r="DR251" s="14">
        <v>165</v>
      </c>
      <c r="DS251" s="14">
        <v>8</v>
      </c>
      <c r="DT251" s="14">
        <v>61</v>
      </c>
      <c r="DU251" s="14">
        <v>257</v>
      </c>
      <c r="DV251" s="14">
        <v>130</v>
      </c>
      <c r="DW251" s="14">
        <v>29</v>
      </c>
      <c r="DX251" s="14">
        <v>73</v>
      </c>
      <c r="DY251" s="14">
        <v>195</v>
      </c>
      <c r="DZ251" s="14">
        <v>159</v>
      </c>
      <c r="EA251" s="14">
        <v>20</v>
      </c>
      <c r="EB251" s="14">
        <v>46</v>
      </c>
      <c r="EC251" s="14">
        <v>230</v>
      </c>
      <c r="ED251" s="14">
        <v>163</v>
      </c>
      <c r="EE251" s="14">
        <v>29</v>
      </c>
      <c r="EF251" s="14">
        <v>125</v>
      </c>
      <c r="EG251" s="14">
        <v>199</v>
      </c>
      <c r="EH251" s="14">
        <v>107</v>
      </c>
      <c r="EI251" s="14">
        <v>14</v>
      </c>
      <c r="EJ251" s="14">
        <v>142</v>
      </c>
      <c r="EK251" s="14">
        <v>189</v>
      </c>
      <c r="EL251" s="14">
        <v>114</v>
      </c>
      <c r="EM251" s="14">
        <v>23</v>
      </c>
      <c r="EN251" s="14">
        <v>182</v>
      </c>
      <c r="EO251" s="14">
        <v>170</v>
      </c>
      <c r="EP251" s="14">
        <v>83</v>
      </c>
      <c r="EQ251" s="14">
        <v>11</v>
      </c>
      <c r="ER251" s="14">
        <v>94</v>
      </c>
      <c r="ES251" s="14">
        <v>192</v>
      </c>
      <c r="ET251" s="14">
        <v>163</v>
      </c>
      <c r="EU251" s="14">
        <v>7</v>
      </c>
      <c r="EV251" s="14">
        <v>49</v>
      </c>
      <c r="EW251" s="14">
        <v>126</v>
      </c>
      <c r="EX251" s="14">
        <v>276</v>
      </c>
      <c r="EY251" s="14">
        <v>15</v>
      </c>
      <c r="EZ251" s="14">
        <v>122</v>
      </c>
      <c r="FA251" s="14">
        <v>227</v>
      </c>
      <c r="FB251" s="14">
        <v>93</v>
      </c>
      <c r="FC251" s="14">
        <v>17</v>
      </c>
      <c r="FD251" s="14">
        <v>130</v>
      </c>
      <c r="FE251" s="14">
        <v>217</v>
      </c>
      <c r="FF251" s="14">
        <v>94</v>
      </c>
      <c r="FG251" s="14">
        <v>10</v>
      </c>
      <c r="FH251" s="14">
        <v>137</v>
      </c>
      <c r="FI251" s="14">
        <v>230</v>
      </c>
      <c r="FJ251" s="14">
        <v>80</v>
      </c>
      <c r="FK251" s="14">
        <v>8</v>
      </c>
      <c r="FL251" s="14">
        <v>96</v>
      </c>
      <c r="FM251" s="14">
        <v>242</v>
      </c>
      <c r="FN251" s="14">
        <v>111</v>
      </c>
      <c r="FO251" s="14">
        <v>68</v>
      </c>
      <c r="FP251" s="14">
        <v>196</v>
      </c>
      <c r="FQ251" s="14">
        <v>140</v>
      </c>
      <c r="FR251" s="14">
        <v>53</v>
      </c>
      <c r="FS251" s="14">
        <v>20</v>
      </c>
      <c r="FT251" s="14">
        <v>123</v>
      </c>
      <c r="FU251" s="14">
        <v>185</v>
      </c>
      <c r="FV251" s="14">
        <v>129</v>
      </c>
      <c r="FW251" s="14">
        <v>10</v>
      </c>
      <c r="FX251" s="14">
        <v>85</v>
      </c>
      <c r="FY251" s="14">
        <v>209</v>
      </c>
      <c r="FZ251" s="14">
        <v>152</v>
      </c>
      <c r="GA251" s="14">
        <v>30</v>
      </c>
      <c r="GB251" s="14">
        <v>134</v>
      </c>
      <c r="GC251" s="14">
        <v>182</v>
      </c>
      <c r="GD251" s="14">
        <v>111</v>
      </c>
      <c r="GE251" s="14">
        <v>4</v>
      </c>
      <c r="GF251" s="14">
        <v>63</v>
      </c>
      <c r="GG251" s="14">
        <v>177</v>
      </c>
      <c r="GH251" s="14">
        <v>212</v>
      </c>
      <c r="GI251" s="14">
        <v>23</v>
      </c>
      <c r="GJ251" s="14">
        <v>78</v>
      </c>
      <c r="GK251" s="14">
        <v>258</v>
      </c>
      <c r="GL251" s="14">
        <v>98</v>
      </c>
      <c r="GM251" s="14">
        <v>13</v>
      </c>
      <c r="GN251" s="14">
        <v>70</v>
      </c>
      <c r="GO251" s="14">
        <v>246</v>
      </c>
      <c r="GP251" s="14">
        <v>129</v>
      </c>
      <c r="GQ251" s="14">
        <v>10</v>
      </c>
      <c r="GR251" s="14">
        <v>42</v>
      </c>
      <c r="GS251" s="14">
        <v>256</v>
      </c>
      <c r="GT251" s="14">
        <v>150</v>
      </c>
      <c r="GU251" s="14">
        <v>2</v>
      </c>
      <c r="GV251" s="14">
        <v>17</v>
      </c>
      <c r="GW251" s="14">
        <v>214</v>
      </c>
      <c r="GX251" s="14">
        <v>224</v>
      </c>
      <c r="GY251" s="14">
        <v>85</v>
      </c>
      <c r="GZ251" s="14">
        <v>194</v>
      </c>
      <c r="HA251" s="14">
        <v>130</v>
      </c>
      <c r="HB251" s="14">
        <v>49</v>
      </c>
      <c r="HC251" s="14">
        <v>195</v>
      </c>
      <c r="HD251" s="14">
        <v>160</v>
      </c>
      <c r="HE251" s="14">
        <v>80</v>
      </c>
      <c r="HF251" s="14">
        <v>23</v>
      </c>
      <c r="HG251" s="14">
        <v>223</v>
      </c>
      <c r="HH251" s="14">
        <v>136</v>
      </c>
      <c r="HI251" s="14">
        <v>72</v>
      </c>
      <c r="HJ251" s="14">
        <v>27</v>
      </c>
      <c r="HK251" s="14">
        <v>143</v>
      </c>
      <c r="HL251" s="14">
        <v>162</v>
      </c>
      <c r="HM251" s="14">
        <v>113</v>
      </c>
      <c r="HN251" s="14">
        <v>38</v>
      </c>
      <c r="HO251" s="14">
        <v>100</v>
      </c>
      <c r="HP251" s="14">
        <v>220</v>
      </c>
      <c r="HQ251" s="14">
        <v>105</v>
      </c>
      <c r="HR251" s="14">
        <v>29</v>
      </c>
      <c r="HS251" s="14">
        <v>360</v>
      </c>
      <c r="HT251" s="14">
        <v>69</v>
      </c>
      <c r="HU251" s="14">
        <v>18</v>
      </c>
      <c r="HV251" s="14">
        <v>8</v>
      </c>
      <c r="HW251" s="14">
        <v>319</v>
      </c>
      <c r="HX251" s="14">
        <v>85</v>
      </c>
      <c r="HY251" s="14">
        <v>31</v>
      </c>
      <c r="HZ251" s="14">
        <v>21</v>
      </c>
      <c r="IA251" s="14">
        <v>3</v>
      </c>
      <c r="IB251" s="14">
        <v>24</v>
      </c>
      <c r="IC251" s="14">
        <v>201</v>
      </c>
      <c r="ID251" s="14">
        <v>207</v>
      </c>
      <c r="IE251" s="14">
        <v>6</v>
      </c>
      <c r="IF251" s="14">
        <v>24</v>
      </c>
      <c r="IG251" s="14">
        <v>215</v>
      </c>
      <c r="IH251" s="14">
        <v>190</v>
      </c>
      <c r="II251" s="14" t="s">
        <v>3554</v>
      </c>
      <c r="IJ251" s="14" t="s">
        <v>3554</v>
      </c>
      <c r="IK251" s="14" t="s">
        <v>3554</v>
      </c>
      <c r="IL251" s="14" t="s">
        <v>3554</v>
      </c>
      <c r="IM251" s="14" t="s">
        <v>3554</v>
      </c>
      <c r="IN251" s="14" t="s">
        <v>3554</v>
      </c>
      <c r="IO251" s="14" t="s">
        <v>3554</v>
      </c>
      <c r="IP251" s="14" t="s">
        <v>3554</v>
      </c>
      <c r="IQ251" s="14" t="s">
        <v>3554</v>
      </c>
      <c r="IR251" s="14" t="s">
        <v>3554</v>
      </c>
      <c r="IS251" s="14" t="s">
        <v>3554</v>
      </c>
      <c r="IT251" s="14" t="s">
        <v>3554</v>
      </c>
      <c r="IU251" s="14" t="s">
        <v>3554</v>
      </c>
      <c r="IV251" s="14" t="s">
        <v>3554</v>
      </c>
      <c r="IW251" s="14" t="s">
        <v>3554</v>
      </c>
      <c r="IX251" s="14" t="s">
        <v>3554</v>
      </c>
      <c r="IY251" s="14" t="s">
        <v>3554</v>
      </c>
      <c r="IZ251" s="14" t="s">
        <v>3554</v>
      </c>
      <c r="JA251" s="19" t="s">
        <v>3554</v>
      </c>
      <c r="JB251" s="19" t="s">
        <v>3554</v>
      </c>
      <c r="JC251" s="18" t="s">
        <v>3554</v>
      </c>
      <c r="JD251" s="19" t="s">
        <v>3554</v>
      </c>
      <c r="JE251" s="19" t="s">
        <v>3554</v>
      </c>
      <c r="JF251" s="19" t="s">
        <v>3554</v>
      </c>
      <c r="JG251" s="19" t="s">
        <v>3554</v>
      </c>
      <c r="JH251" s="18" t="s">
        <v>3554</v>
      </c>
    </row>
    <row r="252" spans="1:268" ht="15" customHeight="1" x14ac:dyDescent="0.2">
      <c r="A252" s="14" t="s">
        <v>379</v>
      </c>
      <c r="B252" s="13" t="s">
        <v>2159</v>
      </c>
      <c r="C252" s="35">
        <v>71</v>
      </c>
      <c r="D252" s="14">
        <v>24</v>
      </c>
      <c r="E252" s="14">
        <v>66</v>
      </c>
      <c r="F252" s="14">
        <v>112</v>
      </c>
      <c r="G252" s="14">
        <v>30</v>
      </c>
      <c r="H252" s="14">
        <v>21</v>
      </c>
      <c r="I252" s="14">
        <v>21</v>
      </c>
      <c r="J252" s="14">
        <v>61</v>
      </c>
      <c r="K252" s="14">
        <v>106</v>
      </c>
      <c r="L252" s="14">
        <v>36</v>
      </c>
      <c r="M252" s="14">
        <v>31</v>
      </c>
      <c r="N252" s="14">
        <v>48</v>
      </c>
      <c r="O252" s="14">
        <v>79</v>
      </c>
      <c r="P252" s="14">
        <v>94</v>
      </c>
      <c r="Q252" s="14">
        <v>16</v>
      </c>
      <c r="R252" s="14">
        <v>17</v>
      </c>
      <c r="S252" s="14">
        <v>61</v>
      </c>
      <c r="T252" s="14">
        <v>86</v>
      </c>
      <c r="U252" s="14">
        <v>81</v>
      </c>
      <c r="V252" s="14">
        <v>7</v>
      </c>
      <c r="W252" s="14">
        <v>21</v>
      </c>
      <c r="X252" s="14">
        <v>6</v>
      </c>
      <c r="Y252" s="14">
        <v>14</v>
      </c>
      <c r="Z252" s="14">
        <v>109</v>
      </c>
      <c r="AA252" s="14">
        <v>67</v>
      </c>
      <c r="AB252" s="14">
        <v>58</v>
      </c>
      <c r="AC252" s="14">
        <v>13</v>
      </c>
      <c r="AD252" s="14">
        <v>37</v>
      </c>
      <c r="AE252" s="14">
        <v>117</v>
      </c>
      <c r="AF252" s="14">
        <v>54</v>
      </c>
      <c r="AG252" s="14">
        <v>33</v>
      </c>
      <c r="AH252" s="14">
        <v>6</v>
      </c>
      <c r="AI252" s="14">
        <v>20</v>
      </c>
      <c r="AJ252" s="14">
        <v>114</v>
      </c>
      <c r="AK252" s="14">
        <v>94</v>
      </c>
      <c r="AL252" s="14">
        <v>19</v>
      </c>
      <c r="AM252" s="14">
        <v>9</v>
      </c>
      <c r="AN252" s="14">
        <v>10</v>
      </c>
      <c r="AO252" s="14">
        <v>111</v>
      </c>
      <c r="AP252" s="14">
        <v>105</v>
      </c>
      <c r="AQ252" s="14">
        <v>16</v>
      </c>
      <c r="AR252" s="14">
        <v>3</v>
      </c>
      <c r="AS252" s="14">
        <v>7</v>
      </c>
      <c r="AT252" s="14">
        <v>132</v>
      </c>
      <c r="AU252" s="14">
        <v>94</v>
      </c>
      <c r="AV252" s="14">
        <v>15</v>
      </c>
      <c r="AW252" s="14">
        <v>19</v>
      </c>
      <c r="AX252" s="14">
        <v>44</v>
      </c>
      <c r="AY252" s="14">
        <v>121</v>
      </c>
      <c r="AZ252" s="14">
        <v>47</v>
      </c>
      <c r="BA252" s="14">
        <v>22</v>
      </c>
      <c r="BB252" s="14">
        <v>5</v>
      </c>
      <c r="BC252" s="14">
        <v>17</v>
      </c>
      <c r="BD252" s="14">
        <v>134</v>
      </c>
      <c r="BE252" s="14">
        <v>69</v>
      </c>
      <c r="BF252" s="14">
        <v>30</v>
      </c>
      <c r="BG252" s="14">
        <v>9</v>
      </c>
      <c r="BH252" s="14">
        <v>100</v>
      </c>
      <c r="BI252" s="14">
        <v>117</v>
      </c>
      <c r="BJ252" s="14">
        <v>28</v>
      </c>
      <c r="BK252" s="14">
        <v>6</v>
      </c>
      <c r="BL252" s="14">
        <v>49</v>
      </c>
      <c r="BM252" s="14">
        <v>109</v>
      </c>
      <c r="BN252" s="14">
        <v>89</v>
      </c>
      <c r="BO252" s="14">
        <v>11</v>
      </c>
      <c r="BP252" s="14">
        <v>69</v>
      </c>
      <c r="BQ252" s="14">
        <v>125</v>
      </c>
      <c r="BR252" s="14">
        <v>49</v>
      </c>
      <c r="BS252" s="14">
        <v>24</v>
      </c>
      <c r="BT252" s="14">
        <v>86</v>
      </c>
      <c r="BU252" s="14">
        <v>102</v>
      </c>
      <c r="BV252" s="14">
        <v>40</v>
      </c>
      <c r="BW252" s="14">
        <v>8</v>
      </c>
      <c r="BX252" s="14">
        <v>66</v>
      </c>
      <c r="BY252" s="14">
        <v>99</v>
      </c>
      <c r="BZ252" s="14">
        <v>79</v>
      </c>
      <c r="CA252" s="14">
        <v>21</v>
      </c>
      <c r="CB252" s="14">
        <v>87</v>
      </c>
      <c r="CC252" s="14">
        <v>93</v>
      </c>
      <c r="CD252" s="14">
        <v>52</v>
      </c>
      <c r="CE252" s="14">
        <v>17</v>
      </c>
      <c r="CF252" s="14">
        <v>100</v>
      </c>
      <c r="CG252" s="14">
        <v>98</v>
      </c>
      <c r="CH252" s="14">
        <v>37</v>
      </c>
      <c r="CI252" s="14">
        <v>13</v>
      </c>
      <c r="CJ252" s="14">
        <v>87</v>
      </c>
      <c r="CK252" s="14">
        <v>105</v>
      </c>
      <c r="CL252" s="14">
        <v>46</v>
      </c>
      <c r="CM252" s="14">
        <v>18</v>
      </c>
      <c r="CN252" s="14">
        <v>87</v>
      </c>
      <c r="CO252" s="14">
        <v>104</v>
      </c>
      <c r="CP252" s="14">
        <v>42</v>
      </c>
      <c r="CQ252" s="14">
        <v>57</v>
      </c>
      <c r="CR252" s="14">
        <v>94</v>
      </c>
      <c r="CS252" s="14">
        <v>72</v>
      </c>
      <c r="CT252" s="14">
        <v>29</v>
      </c>
      <c r="CU252" s="14">
        <v>17</v>
      </c>
      <c r="CV252" s="14">
        <v>47</v>
      </c>
      <c r="CW252" s="14">
        <v>157</v>
      </c>
      <c r="CX252" s="14">
        <v>31</v>
      </c>
      <c r="CY252" s="14">
        <v>13</v>
      </c>
      <c r="CZ252" s="14">
        <v>29</v>
      </c>
      <c r="DA252" s="14">
        <v>139</v>
      </c>
      <c r="DB252" s="14">
        <v>68</v>
      </c>
      <c r="DC252" s="14">
        <v>7</v>
      </c>
      <c r="DD252" s="14">
        <v>52</v>
      </c>
      <c r="DE252" s="14">
        <v>157</v>
      </c>
      <c r="DF252" s="14">
        <v>35</v>
      </c>
      <c r="DG252" s="14">
        <v>18</v>
      </c>
      <c r="DH252" s="14">
        <v>68</v>
      </c>
      <c r="DI252" s="14">
        <v>142</v>
      </c>
      <c r="DJ252" s="14">
        <v>21</v>
      </c>
      <c r="DK252" s="14">
        <v>9</v>
      </c>
      <c r="DL252" s="14">
        <v>22</v>
      </c>
      <c r="DM252" s="14">
        <v>166</v>
      </c>
      <c r="DN252" s="14">
        <v>55</v>
      </c>
      <c r="DO252" s="14">
        <v>5</v>
      </c>
      <c r="DP252" s="14">
        <v>44</v>
      </c>
      <c r="DQ252" s="14">
        <v>160</v>
      </c>
      <c r="DR252" s="14">
        <v>43</v>
      </c>
      <c r="DS252" s="14">
        <v>10</v>
      </c>
      <c r="DT252" s="14">
        <v>66</v>
      </c>
      <c r="DU252" s="14">
        <v>147</v>
      </c>
      <c r="DV252" s="14">
        <v>28</v>
      </c>
      <c r="DW252" s="14">
        <v>33</v>
      </c>
      <c r="DX252" s="14">
        <v>68</v>
      </c>
      <c r="DY252" s="14">
        <v>128</v>
      </c>
      <c r="DZ252" s="14">
        <v>24</v>
      </c>
      <c r="EA252" s="14">
        <v>30</v>
      </c>
      <c r="EB252" s="14">
        <v>40</v>
      </c>
      <c r="EC252" s="14">
        <v>148</v>
      </c>
      <c r="ED252" s="14">
        <v>35</v>
      </c>
      <c r="EE252" s="14">
        <v>37</v>
      </c>
      <c r="EF252" s="14">
        <v>113</v>
      </c>
      <c r="EG252" s="14">
        <v>85</v>
      </c>
      <c r="EH252" s="14">
        <v>16</v>
      </c>
      <c r="EI252" s="14">
        <v>11</v>
      </c>
      <c r="EJ252" s="14">
        <v>103</v>
      </c>
      <c r="EK252" s="14">
        <v>110</v>
      </c>
      <c r="EL252" s="14">
        <v>28</v>
      </c>
      <c r="EM252" s="14">
        <v>17</v>
      </c>
      <c r="EN252" s="14">
        <v>126</v>
      </c>
      <c r="EO252" s="14">
        <v>91</v>
      </c>
      <c r="EP252" s="14">
        <v>18</v>
      </c>
      <c r="EQ252" s="14">
        <v>12</v>
      </c>
      <c r="ER252" s="14">
        <v>122</v>
      </c>
      <c r="ES252" s="14">
        <v>101</v>
      </c>
      <c r="ET252" s="14">
        <v>16</v>
      </c>
      <c r="EU252" s="14">
        <v>17</v>
      </c>
      <c r="EV252" s="14">
        <v>67</v>
      </c>
      <c r="EW252" s="14">
        <v>110</v>
      </c>
      <c r="EX252" s="14">
        <v>58</v>
      </c>
      <c r="EY252" s="14">
        <v>26</v>
      </c>
      <c r="EZ252" s="14">
        <v>110</v>
      </c>
      <c r="FA252" s="14">
        <v>100</v>
      </c>
      <c r="FB252" s="14">
        <v>14</v>
      </c>
      <c r="FC252" s="14">
        <v>19</v>
      </c>
      <c r="FD252" s="14">
        <v>114</v>
      </c>
      <c r="FE252" s="14">
        <v>94</v>
      </c>
      <c r="FF252" s="14">
        <v>23</v>
      </c>
      <c r="FG252" s="14">
        <v>19</v>
      </c>
      <c r="FH252" s="14">
        <v>109</v>
      </c>
      <c r="FI252" s="14">
        <v>104</v>
      </c>
      <c r="FJ252" s="14">
        <v>19</v>
      </c>
      <c r="FK252" s="14">
        <v>15</v>
      </c>
      <c r="FL252" s="14">
        <v>104</v>
      </c>
      <c r="FM252" s="14">
        <v>112</v>
      </c>
      <c r="FN252" s="14">
        <v>19</v>
      </c>
      <c r="FO252" s="14">
        <v>41</v>
      </c>
      <c r="FP252" s="14">
        <v>125</v>
      </c>
      <c r="FQ252" s="14">
        <v>71</v>
      </c>
      <c r="FR252" s="14">
        <v>14</v>
      </c>
      <c r="FS252" s="14">
        <v>18</v>
      </c>
      <c r="FT252" s="14">
        <v>115</v>
      </c>
      <c r="FU252" s="14">
        <v>90</v>
      </c>
      <c r="FV252" s="14">
        <v>27</v>
      </c>
      <c r="FW252" s="14">
        <v>14</v>
      </c>
      <c r="FX252" s="14">
        <v>106</v>
      </c>
      <c r="FY252" s="14">
        <v>103</v>
      </c>
      <c r="FZ252" s="14">
        <v>25</v>
      </c>
      <c r="GA252" s="14">
        <v>36</v>
      </c>
      <c r="GB252" s="14">
        <v>122</v>
      </c>
      <c r="GC252" s="14">
        <v>69</v>
      </c>
      <c r="GD252" s="14">
        <v>21</v>
      </c>
      <c r="GE252" s="14">
        <v>10</v>
      </c>
      <c r="GF252" s="14">
        <v>107</v>
      </c>
      <c r="GG252" s="14">
        <v>105</v>
      </c>
      <c r="GH252" s="14">
        <v>28</v>
      </c>
      <c r="GI252" s="14">
        <v>48</v>
      </c>
      <c r="GJ252" s="14">
        <v>82</v>
      </c>
      <c r="GK252" s="14">
        <v>101</v>
      </c>
      <c r="GL252" s="14">
        <v>18</v>
      </c>
      <c r="GM252" s="14">
        <v>28</v>
      </c>
      <c r="GN252" s="14">
        <v>49</v>
      </c>
      <c r="GO252" s="14">
        <v>143</v>
      </c>
      <c r="GP252" s="14">
        <v>28</v>
      </c>
      <c r="GQ252" s="14">
        <v>22</v>
      </c>
      <c r="GR252" s="14">
        <v>64</v>
      </c>
      <c r="GS252" s="14">
        <v>139</v>
      </c>
      <c r="GT252" s="14">
        <v>23</v>
      </c>
      <c r="GU252" s="14">
        <v>13</v>
      </c>
      <c r="GV252" s="14">
        <v>26</v>
      </c>
      <c r="GW252" s="14">
        <v>168</v>
      </c>
      <c r="GX252" s="14">
        <v>42</v>
      </c>
      <c r="GY252" s="14">
        <v>15</v>
      </c>
      <c r="GZ252" s="14">
        <v>78</v>
      </c>
      <c r="HA252" s="14">
        <v>110</v>
      </c>
      <c r="HB252" s="14">
        <v>45</v>
      </c>
      <c r="HC252" s="14">
        <v>51</v>
      </c>
      <c r="HD252" s="14">
        <v>93</v>
      </c>
      <c r="HE252" s="14">
        <v>82</v>
      </c>
      <c r="HF252" s="14">
        <v>23</v>
      </c>
      <c r="HG252" s="14">
        <v>58</v>
      </c>
      <c r="HH252" s="14">
        <v>95</v>
      </c>
      <c r="HI252" s="14">
        <v>67</v>
      </c>
      <c r="HJ252" s="14">
        <v>28</v>
      </c>
      <c r="HK252" s="14">
        <v>50</v>
      </c>
      <c r="HL252" s="14">
        <v>96</v>
      </c>
      <c r="HM252" s="14">
        <v>68</v>
      </c>
      <c r="HN252" s="14">
        <v>32</v>
      </c>
      <c r="HO252" s="14">
        <v>14</v>
      </c>
      <c r="HP252" s="14">
        <v>39</v>
      </c>
      <c r="HQ252" s="14">
        <v>118</v>
      </c>
      <c r="HR252" s="14">
        <v>78</v>
      </c>
      <c r="HS252" s="14">
        <v>61</v>
      </c>
      <c r="HT252" s="14">
        <v>69</v>
      </c>
      <c r="HU252" s="14">
        <v>74</v>
      </c>
      <c r="HV252" s="14">
        <v>45</v>
      </c>
      <c r="HW252" s="14">
        <v>47</v>
      </c>
      <c r="HX252" s="14">
        <v>66</v>
      </c>
      <c r="HY252" s="14">
        <v>69</v>
      </c>
      <c r="HZ252" s="14">
        <v>67</v>
      </c>
      <c r="IA252" s="14" t="s">
        <v>3554</v>
      </c>
      <c r="IB252" s="14" t="s">
        <v>3554</v>
      </c>
      <c r="IC252" s="14" t="s">
        <v>3554</v>
      </c>
      <c r="ID252" s="14" t="s">
        <v>3554</v>
      </c>
      <c r="IE252" s="14" t="s">
        <v>3554</v>
      </c>
      <c r="IF252" s="14" t="s">
        <v>3554</v>
      </c>
      <c r="IG252" s="14" t="s">
        <v>3554</v>
      </c>
      <c r="IH252" s="14" t="s">
        <v>3554</v>
      </c>
      <c r="II252" s="14">
        <v>17</v>
      </c>
      <c r="IJ252" s="14">
        <v>55</v>
      </c>
      <c r="IK252" s="14">
        <v>133</v>
      </c>
      <c r="IL252" s="14">
        <v>38</v>
      </c>
      <c r="IM252" s="14">
        <v>7</v>
      </c>
      <c r="IN252" s="14">
        <v>32</v>
      </c>
      <c r="IO252" s="14">
        <v>147</v>
      </c>
      <c r="IP252" s="14">
        <v>58</v>
      </c>
      <c r="IQ252" s="14">
        <v>17</v>
      </c>
      <c r="IR252" s="14">
        <v>42</v>
      </c>
      <c r="IS252" s="14">
        <v>139</v>
      </c>
      <c r="IT252" s="14">
        <v>45</v>
      </c>
      <c r="IU252" s="14">
        <v>18</v>
      </c>
      <c r="IV252" s="14">
        <v>57</v>
      </c>
      <c r="IW252" s="14">
        <v>124</v>
      </c>
      <c r="IX252" s="14">
        <v>45</v>
      </c>
      <c r="IY252" s="14">
        <v>20</v>
      </c>
      <c r="IZ252" s="14">
        <v>48</v>
      </c>
      <c r="JA252" s="19">
        <v>91</v>
      </c>
      <c r="JB252" s="19">
        <v>71</v>
      </c>
      <c r="JC252" s="18">
        <v>14</v>
      </c>
      <c r="JD252" s="19">
        <v>17</v>
      </c>
      <c r="JE252" s="19">
        <v>50</v>
      </c>
      <c r="JF252" s="19">
        <v>96</v>
      </c>
      <c r="JG252" s="19">
        <v>66</v>
      </c>
      <c r="JH252" s="18">
        <v>15</v>
      </c>
    </row>
    <row r="253" spans="1:268" ht="15" customHeight="1" x14ac:dyDescent="0.2">
      <c r="A253" s="14" t="s">
        <v>380</v>
      </c>
      <c r="B253" s="13" t="s">
        <v>2160</v>
      </c>
      <c r="C253" s="35">
        <v>85</v>
      </c>
      <c r="D253" s="14">
        <v>22</v>
      </c>
      <c r="E253" s="14">
        <v>33</v>
      </c>
      <c r="F253" s="14">
        <v>185</v>
      </c>
      <c r="G253" s="14">
        <v>70</v>
      </c>
      <c r="H253" s="14">
        <v>18</v>
      </c>
      <c r="I253" s="14">
        <v>12</v>
      </c>
      <c r="J253" s="14">
        <v>46</v>
      </c>
      <c r="K253" s="14">
        <v>183</v>
      </c>
      <c r="L253" s="14">
        <v>63</v>
      </c>
      <c r="M253" s="14">
        <v>19</v>
      </c>
      <c r="N253" s="14">
        <v>19</v>
      </c>
      <c r="O253" s="14">
        <v>78</v>
      </c>
      <c r="P253" s="14">
        <v>167</v>
      </c>
      <c r="Q253" s="14">
        <v>43</v>
      </c>
      <c r="R253" s="14">
        <v>20</v>
      </c>
      <c r="S253" s="14">
        <v>22</v>
      </c>
      <c r="T253" s="14">
        <v>81</v>
      </c>
      <c r="U253" s="14">
        <v>166</v>
      </c>
      <c r="V253" s="14">
        <v>28</v>
      </c>
      <c r="W253" s="14">
        <v>28</v>
      </c>
      <c r="X253" s="14">
        <v>4</v>
      </c>
      <c r="Y253" s="14">
        <v>10</v>
      </c>
      <c r="Z253" s="14">
        <v>150</v>
      </c>
      <c r="AA253" s="14">
        <v>126</v>
      </c>
      <c r="AB253" s="14">
        <v>33</v>
      </c>
      <c r="AC253" s="14">
        <v>5</v>
      </c>
      <c r="AD253" s="14">
        <v>37</v>
      </c>
      <c r="AE253" s="14">
        <v>189</v>
      </c>
      <c r="AF253" s="14">
        <v>72</v>
      </c>
      <c r="AG253" s="14">
        <v>23</v>
      </c>
      <c r="AH253" s="14">
        <v>6</v>
      </c>
      <c r="AI253" s="14">
        <v>14</v>
      </c>
      <c r="AJ253" s="14">
        <v>160</v>
      </c>
      <c r="AK253" s="14">
        <v>126</v>
      </c>
      <c r="AL253" s="14">
        <v>17</v>
      </c>
      <c r="AM253" s="14">
        <v>4</v>
      </c>
      <c r="AN253" s="14">
        <v>14</v>
      </c>
      <c r="AO253" s="14">
        <v>159</v>
      </c>
      <c r="AP253" s="14">
        <v>131</v>
      </c>
      <c r="AQ253" s="14">
        <v>17</v>
      </c>
      <c r="AR253" s="14">
        <v>4</v>
      </c>
      <c r="AS253" s="14">
        <v>7</v>
      </c>
      <c r="AT253" s="14">
        <v>180</v>
      </c>
      <c r="AU253" s="14">
        <v>123</v>
      </c>
      <c r="AV253" s="14">
        <v>11</v>
      </c>
      <c r="AW253" s="14">
        <v>11</v>
      </c>
      <c r="AX253" s="14">
        <v>49</v>
      </c>
      <c r="AY253" s="14">
        <v>172</v>
      </c>
      <c r="AZ253" s="14">
        <v>68</v>
      </c>
      <c r="BA253" s="14">
        <v>26</v>
      </c>
      <c r="BB253" s="14">
        <v>2</v>
      </c>
      <c r="BC253" s="14">
        <v>15</v>
      </c>
      <c r="BD253" s="14">
        <v>187</v>
      </c>
      <c r="BE253" s="14">
        <v>92</v>
      </c>
      <c r="BF253" s="14">
        <v>29</v>
      </c>
      <c r="BG253" s="14">
        <v>15</v>
      </c>
      <c r="BH253" s="14">
        <v>81</v>
      </c>
      <c r="BI253" s="14">
        <v>180</v>
      </c>
      <c r="BJ253" s="14">
        <v>49</v>
      </c>
      <c r="BK253" s="14">
        <v>7</v>
      </c>
      <c r="BL253" s="14">
        <v>53</v>
      </c>
      <c r="BM253" s="14">
        <v>145</v>
      </c>
      <c r="BN253" s="14">
        <v>118</v>
      </c>
      <c r="BO253" s="14">
        <v>10</v>
      </c>
      <c r="BP253" s="14">
        <v>68</v>
      </c>
      <c r="BQ253" s="14">
        <v>166</v>
      </c>
      <c r="BR253" s="14">
        <v>78</v>
      </c>
      <c r="BS253" s="14">
        <v>25</v>
      </c>
      <c r="BT253" s="14">
        <v>80</v>
      </c>
      <c r="BU253" s="14">
        <v>159</v>
      </c>
      <c r="BV253" s="14">
        <v>61</v>
      </c>
      <c r="BW253" s="14">
        <v>11</v>
      </c>
      <c r="BX253" s="14">
        <v>57</v>
      </c>
      <c r="BY253" s="14">
        <v>156</v>
      </c>
      <c r="BZ253" s="14">
        <v>101</v>
      </c>
      <c r="CA253" s="14">
        <v>14</v>
      </c>
      <c r="CB253" s="14">
        <v>93</v>
      </c>
      <c r="CC253" s="14">
        <v>154</v>
      </c>
      <c r="CD253" s="14">
        <v>64</v>
      </c>
      <c r="CE253" s="14">
        <v>18</v>
      </c>
      <c r="CF253" s="14">
        <v>96</v>
      </c>
      <c r="CG253" s="14">
        <v>148</v>
      </c>
      <c r="CH253" s="14">
        <v>64</v>
      </c>
      <c r="CI253" s="14">
        <v>14</v>
      </c>
      <c r="CJ253" s="14">
        <v>69</v>
      </c>
      <c r="CK253" s="14">
        <v>164</v>
      </c>
      <c r="CL253" s="14">
        <v>76</v>
      </c>
      <c r="CM253" s="14">
        <v>12</v>
      </c>
      <c r="CN253" s="14">
        <v>82</v>
      </c>
      <c r="CO253" s="14">
        <v>162</v>
      </c>
      <c r="CP253" s="14">
        <v>66</v>
      </c>
      <c r="CQ253" s="14">
        <v>33</v>
      </c>
      <c r="CR253" s="14">
        <v>118</v>
      </c>
      <c r="CS253" s="14">
        <v>106</v>
      </c>
      <c r="CT253" s="14">
        <v>68</v>
      </c>
      <c r="CU253" s="14">
        <v>8</v>
      </c>
      <c r="CV253" s="14">
        <v>34</v>
      </c>
      <c r="CW253" s="14">
        <v>221</v>
      </c>
      <c r="CX253" s="14">
        <v>61</v>
      </c>
      <c r="CY253" s="14">
        <v>14</v>
      </c>
      <c r="CZ253" s="14">
        <v>33</v>
      </c>
      <c r="DA253" s="14">
        <v>180</v>
      </c>
      <c r="DB253" s="14">
        <v>98</v>
      </c>
      <c r="DC253" s="14">
        <v>6</v>
      </c>
      <c r="DD253" s="14">
        <v>49</v>
      </c>
      <c r="DE253" s="14">
        <v>210</v>
      </c>
      <c r="DF253" s="14">
        <v>57</v>
      </c>
      <c r="DG253" s="14">
        <v>9</v>
      </c>
      <c r="DH253" s="14">
        <v>78</v>
      </c>
      <c r="DI253" s="14">
        <v>191</v>
      </c>
      <c r="DJ253" s="14">
        <v>45</v>
      </c>
      <c r="DK253" s="14">
        <v>7</v>
      </c>
      <c r="DL253" s="14">
        <v>13</v>
      </c>
      <c r="DM253" s="14">
        <v>219</v>
      </c>
      <c r="DN253" s="14">
        <v>86</v>
      </c>
      <c r="DO253" s="14">
        <v>6</v>
      </c>
      <c r="DP253" s="14">
        <v>45</v>
      </c>
      <c r="DQ253" s="14">
        <v>206</v>
      </c>
      <c r="DR253" s="14">
        <v>66</v>
      </c>
      <c r="DS253" s="14">
        <v>12</v>
      </c>
      <c r="DT253" s="14">
        <v>44</v>
      </c>
      <c r="DU253" s="14">
        <v>222</v>
      </c>
      <c r="DV253" s="14">
        <v>47</v>
      </c>
      <c r="DW253" s="14">
        <v>20</v>
      </c>
      <c r="DX253" s="14">
        <v>67</v>
      </c>
      <c r="DY253" s="14">
        <v>185</v>
      </c>
      <c r="DZ253" s="14">
        <v>54</v>
      </c>
      <c r="EA253" s="14">
        <v>11</v>
      </c>
      <c r="EB253" s="14">
        <v>49</v>
      </c>
      <c r="EC253" s="14">
        <v>198</v>
      </c>
      <c r="ED253" s="14">
        <v>67</v>
      </c>
      <c r="EE253" s="14">
        <v>28</v>
      </c>
      <c r="EF253" s="14">
        <v>121</v>
      </c>
      <c r="EG253" s="14">
        <v>144</v>
      </c>
      <c r="EH253" s="14">
        <v>32</v>
      </c>
      <c r="EI253" s="14">
        <v>16</v>
      </c>
      <c r="EJ253" s="14">
        <v>118</v>
      </c>
      <c r="EK253" s="14">
        <v>146</v>
      </c>
      <c r="EL253" s="14">
        <v>44</v>
      </c>
      <c r="EM253" s="14">
        <v>25</v>
      </c>
      <c r="EN253" s="14">
        <v>129</v>
      </c>
      <c r="EO253" s="14">
        <v>131</v>
      </c>
      <c r="EP253" s="14">
        <v>39</v>
      </c>
      <c r="EQ253" s="14">
        <v>9</v>
      </c>
      <c r="ER253" s="14">
        <v>94</v>
      </c>
      <c r="ES253" s="14">
        <v>167</v>
      </c>
      <c r="ET253" s="14">
        <v>48</v>
      </c>
      <c r="EU253" s="14">
        <v>12</v>
      </c>
      <c r="EV253" s="14">
        <v>58</v>
      </c>
      <c r="EW253" s="14">
        <v>169</v>
      </c>
      <c r="EX253" s="14">
        <v>84</v>
      </c>
      <c r="EY253" s="14">
        <v>8</v>
      </c>
      <c r="EZ253" s="14">
        <v>103</v>
      </c>
      <c r="FA253" s="14">
        <v>159</v>
      </c>
      <c r="FB253" s="14">
        <v>53</v>
      </c>
      <c r="FC253" s="14">
        <v>9</v>
      </c>
      <c r="FD253" s="14">
        <v>98</v>
      </c>
      <c r="FE253" s="14">
        <v>158</v>
      </c>
      <c r="FF253" s="14">
        <v>58</v>
      </c>
      <c r="FG253" s="14">
        <v>8</v>
      </c>
      <c r="FH253" s="14">
        <v>111</v>
      </c>
      <c r="FI253" s="14">
        <v>151</v>
      </c>
      <c r="FJ253" s="14">
        <v>51</v>
      </c>
      <c r="FK253" s="14">
        <v>7</v>
      </c>
      <c r="FL253" s="14">
        <v>96</v>
      </c>
      <c r="FM253" s="14">
        <v>161</v>
      </c>
      <c r="FN253" s="14">
        <v>55</v>
      </c>
      <c r="FO253" s="14">
        <v>22</v>
      </c>
      <c r="FP253" s="14">
        <v>128</v>
      </c>
      <c r="FQ253" s="14">
        <v>125</v>
      </c>
      <c r="FR253" s="14">
        <v>47</v>
      </c>
      <c r="FS253" s="14">
        <v>12</v>
      </c>
      <c r="FT253" s="14">
        <v>101</v>
      </c>
      <c r="FU253" s="14">
        <v>150</v>
      </c>
      <c r="FV253" s="14">
        <v>59</v>
      </c>
      <c r="FW253" s="14">
        <v>9</v>
      </c>
      <c r="FX253" s="14">
        <v>97</v>
      </c>
      <c r="FY253" s="14">
        <v>146</v>
      </c>
      <c r="FZ253" s="14">
        <v>68</v>
      </c>
      <c r="GA253" s="14">
        <v>32</v>
      </c>
      <c r="GB253" s="14">
        <v>114</v>
      </c>
      <c r="GC253" s="14">
        <v>117</v>
      </c>
      <c r="GD253" s="14">
        <v>56</v>
      </c>
      <c r="GE253" s="14">
        <v>6</v>
      </c>
      <c r="GF253" s="14">
        <v>88</v>
      </c>
      <c r="GG253" s="14">
        <v>134</v>
      </c>
      <c r="GH253" s="14">
        <v>93</v>
      </c>
      <c r="GI253" s="14">
        <v>13</v>
      </c>
      <c r="GJ253" s="14">
        <v>60</v>
      </c>
      <c r="GK253" s="14">
        <v>202</v>
      </c>
      <c r="GL253" s="14">
        <v>45</v>
      </c>
      <c r="GM253" s="14">
        <v>12</v>
      </c>
      <c r="GN253" s="14">
        <v>37</v>
      </c>
      <c r="GO253" s="14">
        <v>223</v>
      </c>
      <c r="GP253" s="14">
        <v>49</v>
      </c>
      <c r="GQ253" s="14">
        <v>11</v>
      </c>
      <c r="GR253" s="14">
        <v>31</v>
      </c>
      <c r="GS253" s="14">
        <v>222</v>
      </c>
      <c r="GT253" s="14">
        <v>58</v>
      </c>
      <c r="GU253" s="14">
        <v>13</v>
      </c>
      <c r="GV253" s="14">
        <v>16</v>
      </c>
      <c r="GW253" s="14">
        <v>222</v>
      </c>
      <c r="GX253" s="14">
        <v>71</v>
      </c>
      <c r="GY253" s="14">
        <v>53</v>
      </c>
      <c r="GZ253" s="14">
        <v>136</v>
      </c>
      <c r="HA253" s="14">
        <v>97</v>
      </c>
      <c r="HB253" s="14">
        <v>34</v>
      </c>
      <c r="HC253" s="14">
        <v>80</v>
      </c>
      <c r="HD253" s="14">
        <v>122</v>
      </c>
      <c r="HE253" s="14">
        <v>94</v>
      </c>
      <c r="HF253" s="14">
        <v>25</v>
      </c>
      <c r="HG253" s="14">
        <v>92</v>
      </c>
      <c r="HH253" s="14">
        <v>126</v>
      </c>
      <c r="HI253" s="14">
        <v>79</v>
      </c>
      <c r="HJ253" s="14">
        <v>23</v>
      </c>
      <c r="HK253" s="14">
        <v>88</v>
      </c>
      <c r="HL253" s="14">
        <v>126</v>
      </c>
      <c r="HM253" s="14">
        <v>81</v>
      </c>
      <c r="HN253" s="14">
        <v>24</v>
      </c>
      <c r="HO253" s="14">
        <v>19</v>
      </c>
      <c r="HP253" s="14">
        <v>115</v>
      </c>
      <c r="HQ253" s="14">
        <v>138</v>
      </c>
      <c r="HR253" s="14">
        <v>48</v>
      </c>
      <c r="HS253" s="14">
        <v>111</v>
      </c>
      <c r="HT253" s="14">
        <v>98</v>
      </c>
      <c r="HU253" s="14">
        <v>76</v>
      </c>
      <c r="HV253" s="14">
        <v>33</v>
      </c>
      <c r="HW253" s="14">
        <v>100</v>
      </c>
      <c r="HX253" s="14">
        <v>110</v>
      </c>
      <c r="HY253" s="14">
        <v>68</v>
      </c>
      <c r="HZ253" s="14">
        <v>42</v>
      </c>
      <c r="IA253" s="14" t="s">
        <v>3554</v>
      </c>
      <c r="IB253" s="14" t="s">
        <v>3554</v>
      </c>
      <c r="IC253" s="14" t="s">
        <v>3554</v>
      </c>
      <c r="ID253" s="14" t="s">
        <v>3554</v>
      </c>
      <c r="IE253" s="14" t="s">
        <v>3554</v>
      </c>
      <c r="IF253" s="14" t="s">
        <v>3554</v>
      </c>
      <c r="IG253" s="14" t="s">
        <v>3554</v>
      </c>
      <c r="IH253" s="14" t="s">
        <v>3554</v>
      </c>
      <c r="II253" s="14">
        <v>7</v>
      </c>
      <c r="IJ253" s="14">
        <v>32</v>
      </c>
      <c r="IK253" s="14">
        <v>191</v>
      </c>
      <c r="IL253" s="14">
        <v>87</v>
      </c>
      <c r="IM253" s="14">
        <v>3</v>
      </c>
      <c r="IN253" s="14">
        <v>32</v>
      </c>
      <c r="IO253" s="14">
        <v>172</v>
      </c>
      <c r="IP253" s="14">
        <v>109</v>
      </c>
      <c r="IQ253" s="14">
        <v>6</v>
      </c>
      <c r="IR253" s="14">
        <v>25</v>
      </c>
      <c r="IS253" s="14">
        <v>189</v>
      </c>
      <c r="IT253" s="14">
        <v>97</v>
      </c>
      <c r="IU253" s="14">
        <v>6</v>
      </c>
      <c r="IV253" s="14">
        <v>32</v>
      </c>
      <c r="IW253" s="14">
        <v>188</v>
      </c>
      <c r="IX253" s="14">
        <v>90</v>
      </c>
      <c r="IY253" s="14">
        <v>7</v>
      </c>
      <c r="IZ253" s="14">
        <v>29</v>
      </c>
      <c r="JA253" s="19">
        <v>135</v>
      </c>
      <c r="JB253" s="19">
        <v>117</v>
      </c>
      <c r="JC253" s="18">
        <v>28</v>
      </c>
      <c r="JD253" s="19">
        <v>8</v>
      </c>
      <c r="JE253" s="19">
        <v>27</v>
      </c>
      <c r="JF253" s="19">
        <v>128</v>
      </c>
      <c r="JG253" s="19">
        <v>126</v>
      </c>
      <c r="JH253" s="18">
        <v>29</v>
      </c>
    </row>
    <row r="254" spans="1:268" ht="15" customHeight="1" x14ac:dyDescent="0.2">
      <c r="A254" s="14" t="s">
        <v>381</v>
      </c>
      <c r="B254" s="13" t="s">
        <v>2161</v>
      </c>
      <c r="C254" s="35">
        <v>90</v>
      </c>
      <c r="D254" s="14">
        <v>49</v>
      </c>
      <c r="E254" s="14">
        <v>107</v>
      </c>
      <c r="F254" s="14">
        <v>293</v>
      </c>
      <c r="G254" s="14">
        <v>100</v>
      </c>
      <c r="H254" s="14">
        <v>36</v>
      </c>
      <c r="I254" s="14">
        <v>56</v>
      </c>
      <c r="J254" s="14">
        <v>120</v>
      </c>
      <c r="K254" s="14">
        <v>255</v>
      </c>
      <c r="L254" s="14">
        <v>78</v>
      </c>
      <c r="M254" s="14">
        <v>71</v>
      </c>
      <c r="N254" s="14">
        <v>101</v>
      </c>
      <c r="O254" s="14">
        <v>171</v>
      </c>
      <c r="P254" s="14">
        <v>202</v>
      </c>
      <c r="Q254" s="14">
        <v>67</v>
      </c>
      <c r="R254" s="14">
        <v>42</v>
      </c>
      <c r="S254" s="14">
        <v>107</v>
      </c>
      <c r="T254" s="14">
        <v>210</v>
      </c>
      <c r="U254" s="14">
        <v>179</v>
      </c>
      <c r="V254" s="14">
        <v>41</v>
      </c>
      <c r="W254" s="14">
        <v>43</v>
      </c>
      <c r="X254" s="14">
        <v>19</v>
      </c>
      <c r="Y254" s="14">
        <v>30</v>
      </c>
      <c r="Z254" s="14">
        <v>180</v>
      </c>
      <c r="AA254" s="14">
        <v>202</v>
      </c>
      <c r="AB254" s="14">
        <v>147</v>
      </c>
      <c r="AC254" s="14">
        <v>32</v>
      </c>
      <c r="AD254" s="14">
        <v>45</v>
      </c>
      <c r="AE254" s="14">
        <v>286</v>
      </c>
      <c r="AF254" s="14">
        <v>143</v>
      </c>
      <c r="AG254" s="14">
        <v>73</v>
      </c>
      <c r="AH254" s="14">
        <v>14</v>
      </c>
      <c r="AI254" s="14">
        <v>37</v>
      </c>
      <c r="AJ254" s="14">
        <v>262</v>
      </c>
      <c r="AK254" s="14">
        <v>224</v>
      </c>
      <c r="AL254" s="14">
        <v>46</v>
      </c>
      <c r="AM254" s="14">
        <v>15</v>
      </c>
      <c r="AN254" s="14">
        <v>38</v>
      </c>
      <c r="AO254" s="14">
        <v>214</v>
      </c>
      <c r="AP254" s="14">
        <v>271</v>
      </c>
      <c r="AQ254" s="14">
        <v>42</v>
      </c>
      <c r="AR254" s="14">
        <v>16</v>
      </c>
      <c r="AS254" s="14">
        <v>28</v>
      </c>
      <c r="AT254" s="14">
        <v>212</v>
      </c>
      <c r="AU254" s="14">
        <v>271</v>
      </c>
      <c r="AV254" s="14">
        <v>52</v>
      </c>
      <c r="AW254" s="14">
        <v>46</v>
      </c>
      <c r="AX254" s="14">
        <v>113</v>
      </c>
      <c r="AY254" s="14">
        <v>252</v>
      </c>
      <c r="AZ254" s="14">
        <v>97</v>
      </c>
      <c r="BA254" s="14">
        <v>68</v>
      </c>
      <c r="BB254" s="14">
        <v>21</v>
      </c>
      <c r="BC254" s="14">
        <v>24</v>
      </c>
      <c r="BD254" s="14">
        <v>269</v>
      </c>
      <c r="BE254" s="14">
        <v>202</v>
      </c>
      <c r="BF254" s="14">
        <v>62</v>
      </c>
      <c r="BG254" s="14">
        <v>23</v>
      </c>
      <c r="BH254" s="14">
        <v>191</v>
      </c>
      <c r="BI254" s="14">
        <v>272</v>
      </c>
      <c r="BJ254" s="14">
        <v>99</v>
      </c>
      <c r="BK254" s="14">
        <v>13</v>
      </c>
      <c r="BL254" s="14">
        <v>87</v>
      </c>
      <c r="BM254" s="14">
        <v>253</v>
      </c>
      <c r="BN254" s="14">
        <v>229</v>
      </c>
      <c r="BO254" s="14">
        <v>16</v>
      </c>
      <c r="BP254" s="14">
        <v>121</v>
      </c>
      <c r="BQ254" s="14">
        <v>271</v>
      </c>
      <c r="BR254" s="14">
        <v>170</v>
      </c>
      <c r="BS254" s="14">
        <v>40</v>
      </c>
      <c r="BT254" s="14">
        <v>181</v>
      </c>
      <c r="BU254" s="14">
        <v>237</v>
      </c>
      <c r="BV254" s="14">
        <v>124</v>
      </c>
      <c r="BW254" s="14">
        <v>21</v>
      </c>
      <c r="BX254" s="14">
        <v>106</v>
      </c>
      <c r="BY254" s="14">
        <v>247</v>
      </c>
      <c r="BZ254" s="14">
        <v>207</v>
      </c>
      <c r="CA254" s="14">
        <v>45</v>
      </c>
      <c r="CB254" s="14">
        <v>181</v>
      </c>
      <c r="CC254" s="14">
        <v>235</v>
      </c>
      <c r="CD254" s="14">
        <v>122</v>
      </c>
      <c r="CE254" s="14">
        <v>32</v>
      </c>
      <c r="CF254" s="14">
        <v>195</v>
      </c>
      <c r="CG254" s="14">
        <v>246</v>
      </c>
      <c r="CH254" s="14">
        <v>109</v>
      </c>
      <c r="CI254" s="14">
        <v>34</v>
      </c>
      <c r="CJ254" s="14">
        <v>152</v>
      </c>
      <c r="CK254" s="14">
        <v>257</v>
      </c>
      <c r="CL254" s="14">
        <v>138</v>
      </c>
      <c r="CM254" s="14">
        <v>28</v>
      </c>
      <c r="CN254" s="14">
        <v>174</v>
      </c>
      <c r="CO254" s="14">
        <v>255</v>
      </c>
      <c r="CP254" s="14">
        <v>127</v>
      </c>
      <c r="CQ254" s="14">
        <v>108</v>
      </c>
      <c r="CR254" s="14">
        <v>222</v>
      </c>
      <c r="CS254" s="14">
        <v>148</v>
      </c>
      <c r="CT254" s="14">
        <v>102</v>
      </c>
      <c r="CU254" s="14">
        <v>21</v>
      </c>
      <c r="CV254" s="14">
        <v>79</v>
      </c>
      <c r="CW254" s="14">
        <v>361</v>
      </c>
      <c r="CX254" s="14">
        <v>120</v>
      </c>
      <c r="CY254" s="14">
        <v>73</v>
      </c>
      <c r="CZ254" s="14">
        <v>67</v>
      </c>
      <c r="DA254" s="14">
        <v>240</v>
      </c>
      <c r="DB254" s="14">
        <v>200</v>
      </c>
      <c r="DC254" s="14">
        <v>26</v>
      </c>
      <c r="DD254" s="14">
        <v>115</v>
      </c>
      <c r="DE254" s="14">
        <v>339</v>
      </c>
      <c r="DF254" s="14">
        <v>99</v>
      </c>
      <c r="DG254" s="14">
        <v>39</v>
      </c>
      <c r="DH254" s="14">
        <v>183</v>
      </c>
      <c r="DI254" s="14">
        <v>284</v>
      </c>
      <c r="DJ254" s="14">
        <v>73</v>
      </c>
      <c r="DK254" s="14">
        <v>31</v>
      </c>
      <c r="DL254" s="14">
        <v>65</v>
      </c>
      <c r="DM254" s="14">
        <v>304</v>
      </c>
      <c r="DN254" s="14">
        <v>178</v>
      </c>
      <c r="DO254" s="14">
        <v>32</v>
      </c>
      <c r="DP254" s="14">
        <v>88</v>
      </c>
      <c r="DQ254" s="14">
        <v>317</v>
      </c>
      <c r="DR254" s="14">
        <v>142</v>
      </c>
      <c r="DS254" s="14">
        <v>42</v>
      </c>
      <c r="DT254" s="14">
        <v>135</v>
      </c>
      <c r="DU254" s="14">
        <v>322</v>
      </c>
      <c r="DV254" s="14">
        <v>75</v>
      </c>
      <c r="DW254" s="14">
        <v>73</v>
      </c>
      <c r="DX254" s="14">
        <v>162</v>
      </c>
      <c r="DY254" s="14">
        <v>255</v>
      </c>
      <c r="DZ254" s="14">
        <v>85</v>
      </c>
      <c r="EA254" s="14">
        <v>37</v>
      </c>
      <c r="EB254" s="14">
        <v>88</v>
      </c>
      <c r="EC254" s="14">
        <v>298</v>
      </c>
      <c r="ED254" s="14">
        <v>151</v>
      </c>
      <c r="EE254" s="14">
        <v>31</v>
      </c>
      <c r="EF254" s="14">
        <v>241</v>
      </c>
      <c r="EG254" s="14">
        <v>225</v>
      </c>
      <c r="EH254" s="14">
        <v>82</v>
      </c>
      <c r="EI254" s="14">
        <v>22</v>
      </c>
      <c r="EJ254" s="14">
        <v>213</v>
      </c>
      <c r="EK254" s="14">
        <v>237</v>
      </c>
      <c r="EL254" s="14">
        <v>106</v>
      </c>
      <c r="EM254" s="14">
        <v>32</v>
      </c>
      <c r="EN254" s="14">
        <v>231</v>
      </c>
      <c r="EO254" s="14">
        <v>237</v>
      </c>
      <c r="EP254" s="14">
        <v>76</v>
      </c>
      <c r="EQ254" s="14">
        <v>33</v>
      </c>
      <c r="ER254" s="14">
        <v>170</v>
      </c>
      <c r="ES254" s="14">
        <v>244</v>
      </c>
      <c r="ET254" s="14">
        <v>128</v>
      </c>
      <c r="EU254" s="14">
        <v>25</v>
      </c>
      <c r="EV254" s="14">
        <v>101</v>
      </c>
      <c r="EW254" s="14">
        <v>220</v>
      </c>
      <c r="EX254" s="14">
        <v>229</v>
      </c>
      <c r="EY254" s="14">
        <v>33</v>
      </c>
      <c r="EZ254" s="14">
        <v>261</v>
      </c>
      <c r="FA254" s="14">
        <v>240</v>
      </c>
      <c r="FB254" s="14">
        <v>48</v>
      </c>
      <c r="FC254" s="14">
        <v>30</v>
      </c>
      <c r="FD254" s="14">
        <v>262</v>
      </c>
      <c r="FE254" s="14">
        <v>223</v>
      </c>
      <c r="FF254" s="14">
        <v>64</v>
      </c>
      <c r="FG254" s="14">
        <v>34</v>
      </c>
      <c r="FH254" s="14">
        <v>246</v>
      </c>
      <c r="FI254" s="14">
        <v>256</v>
      </c>
      <c r="FJ254" s="14">
        <v>43</v>
      </c>
      <c r="FK254" s="14">
        <v>21</v>
      </c>
      <c r="FL254" s="14">
        <v>230</v>
      </c>
      <c r="FM254" s="14">
        <v>264</v>
      </c>
      <c r="FN254" s="14">
        <v>62</v>
      </c>
      <c r="FO254" s="14">
        <v>97</v>
      </c>
      <c r="FP254" s="14">
        <v>283</v>
      </c>
      <c r="FQ254" s="14">
        <v>153</v>
      </c>
      <c r="FR254" s="14">
        <v>44</v>
      </c>
      <c r="FS254" s="14">
        <v>45</v>
      </c>
      <c r="FT254" s="14">
        <v>200</v>
      </c>
      <c r="FU254" s="14">
        <v>245</v>
      </c>
      <c r="FV254" s="14">
        <v>86</v>
      </c>
      <c r="FW254" s="14">
        <v>30</v>
      </c>
      <c r="FX254" s="14">
        <v>208</v>
      </c>
      <c r="FY254" s="14">
        <v>250</v>
      </c>
      <c r="FZ254" s="14">
        <v>89</v>
      </c>
      <c r="GA254" s="14">
        <v>48</v>
      </c>
      <c r="GB254" s="14">
        <v>255</v>
      </c>
      <c r="GC254" s="14">
        <v>197</v>
      </c>
      <c r="GD254" s="14">
        <v>78</v>
      </c>
      <c r="GE254" s="14">
        <v>22</v>
      </c>
      <c r="GF254" s="14">
        <v>157</v>
      </c>
      <c r="GG254" s="14">
        <v>270</v>
      </c>
      <c r="GH254" s="14">
        <v>127</v>
      </c>
      <c r="GI254" s="14">
        <v>63</v>
      </c>
      <c r="GJ254" s="14">
        <v>121</v>
      </c>
      <c r="GK254" s="14">
        <v>289</v>
      </c>
      <c r="GL254" s="14">
        <v>109</v>
      </c>
      <c r="GM254" s="14">
        <v>35</v>
      </c>
      <c r="GN254" s="14">
        <v>94</v>
      </c>
      <c r="GO254" s="14">
        <v>317</v>
      </c>
      <c r="GP254" s="14">
        <v>134</v>
      </c>
      <c r="GQ254" s="14">
        <v>43</v>
      </c>
      <c r="GR254" s="14">
        <v>90</v>
      </c>
      <c r="GS254" s="14">
        <v>308</v>
      </c>
      <c r="GT254" s="14">
        <v>138</v>
      </c>
      <c r="GU254" s="14">
        <v>37</v>
      </c>
      <c r="GV254" s="14">
        <v>47</v>
      </c>
      <c r="GW254" s="14">
        <v>316</v>
      </c>
      <c r="GX254" s="14">
        <v>180</v>
      </c>
      <c r="GY254" s="14">
        <v>87</v>
      </c>
      <c r="GZ254" s="14">
        <v>201</v>
      </c>
      <c r="HA254" s="14">
        <v>212</v>
      </c>
      <c r="HB254" s="14">
        <v>79</v>
      </c>
      <c r="HC254" s="14">
        <v>159</v>
      </c>
      <c r="HD254" s="14">
        <v>221</v>
      </c>
      <c r="HE254" s="14">
        <v>134</v>
      </c>
      <c r="HF254" s="14">
        <v>58</v>
      </c>
      <c r="HG254" s="14">
        <v>186</v>
      </c>
      <c r="HH254" s="14">
        <v>199</v>
      </c>
      <c r="HI254" s="14">
        <v>133</v>
      </c>
      <c r="HJ254" s="14">
        <v>57</v>
      </c>
      <c r="HK254" s="14">
        <v>145</v>
      </c>
      <c r="HL254" s="14">
        <v>214</v>
      </c>
      <c r="HM254" s="14">
        <v>144</v>
      </c>
      <c r="HN254" s="14">
        <v>69</v>
      </c>
      <c r="HO254" s="14">
        <v>49</v>
      </c>
      <c r="HP254" s="14">
        <v>246</v>
      </c>
      <c r="HQ254" s="14">
        <v>192</v>
      </c>
      <c r="HR254" s="14">
        <v>85</v>
      </c>
      <c r="HS254" s="14">
        <v>298</v>
      </c>
      <c r="HT254" s="14">
        <v>163</v>
      </c>
      <c r="HU254" s="14">
        <v>74</v>
      </c>
      <c r="HV254" s="14">
        <v>37</v>
      </c>
      <c r="HW254" s="14">
        <v>295</v>
      </c>
      <c r="HX254" s="14">
        <v>149</v>
      </c>
      <c r="HY254" s="14">
        <v>81</v>
      </c>
      <c r="HZ254" s="14">
        <v>48</v>
      </c>
      <c r="IA254" s="14">
        <v>22</v>
      </c>
      <c r="IB254" s="14">
        <v>42</v>
      </c>
      <c r="IC254" s="14">
        <v>196</v>
      </c>
      <c r="ID254" s="14">
        <v>92</v>
      </c>
      <c r="IE254" s="14">
        <v>24</v>
      </c>
      <c r="IF254" s="14">
        <v>42</v>
      </c>
      <c r="IG254" s="14">
        <v>179</v>
      </c>
      <c r="IH254" s="14">
        <v>99</v>
      </c>
      <c r="II254" s="14">
        <v>33</v>
      </c>
      <c r="IJ254" s="14">
        <v>43</v>
      </c>
      <c r="IK254" s="14">
        <v>172</v>
      </c>
      <c r="IL254" s="14">
        <v>59</v>
      </c>
      <c r="IM254" s="14">
        <v>15</v>
      </c>
      <c r="IN254" s="14">
        <v>28</v>
      </c>
      <c r="IO254" s="14">
        <v>180</v>
      </c>
      <c r="IP254" s="14">
        <v>81</v>
      </c>
      <c r="IQ254" s="14">
        <v>24</v>
      </c>
      <c r="IR254" s="14">
        <v>50</v>
      </c>
      <c r="IS254" s="14">
        <v>164</v>
      </c>
      <c r="IT254" s="14">
        <v>64</v>
      </c>
      <c r="IU254" s="14">
        <v>32</v>
      </c>
      <c r="IV254" s="14">
        <v>52</v>
      </c>
      <c r="IW254" s="14">
        <v>154</v>
      </c>
      <c r="IX254" s="14">
        <v>60</v>
      </c>
      <c r="IY254" s="14">
        <v>33</v>
      </c>
      <c r="IZ254" s="14">
        <v>48</v>
      </c>
      <c r="JA254" s="19">
        <v>110</v>
      </c>
      <c r="JB254" s="19">
        <v>79</v>
      </c>
      <c r="JC254" s="18">
        <v>29</v>
      </c>
      <c r="JD254" s="19">
        <v>36</v>
      </c>
      <c r="JE254" s="19">
        <v>48</v>
      </c>
      <c r="JF254" s="19">
        <v>124</v>
      </c>
      <c r="JG254" s="19">
        <v>57</v>
      </c>
      <c r="JH254" s="18">
        <v>35</v>
      </c>
    </row>
    <row r="255" spans="1:268" ht="15" customHeight="1" x14ac:dyDescent="0.2">
      <c r="A255" s="14" t="s">
        <v>382</v>
      </c>
      <c r="B255" s="13" t="s">
        <v>2162</v>
      </c>
      <c r="C255" s="35">
        <v>96</v>
      </c>
      <c r="D255" s="14">
        <v>12</v>
      </c>
      <c r="E255" s="14">
        <v>48</v>
      </c>
      <c r="F255" s="14">
        <v>182</v>
      </c>
      <c r="G255" s="14">
        <v>65</v>
      </c>
      <c r="H255" s="14">
        <v>21</v>
      </c>
      <c r="I255" s="14">
        <v>10</v>
      </c>
      <c r="J255" s="14">
        <v>39</v>
      </c>
      <c r="K255" s="14">
        <v>157</v>
      </c>
      <c r="L255" s="14">
        <v>69</v>
      </c>
      <c r="M255" s="14">
        <v>52</v>
      </c>
      <c r="N255" s="14">
        <v>27</v>
      </c>
      <c r="O255" s="14">
        <v>54</v>
      </c>
      <c r="P255" s="14">
        <v>144</v>
      </c>
      <c r="Q255" s="14">
        <v>71</v>
      </c>
      <c r="R255" s="14">
        <v>29</v>
      </c>
      <c r="S255" s="14">
        <v>65</v>
      </c>
      <c r="T255" s="14">
        <v>105</v>
      </c>
      <c r="U255" s="14">
        <v>103</v>
      </c>
      <c r="V255" s="14">
        <v>13</v>
      </c>
      <c r="W255" s="14">
        <v>42</v>
      </c>
      <c r="X255" s="14">
        <v>4</v>
      </c>
      <c r="Y255" s="14">
        <v>17</v>
      </c>
      <c r="Z255" s="14">
        <v>103</v>
      </c>
      <c r="AA255" s="14">
        <v>106</v>
      </c>
      <c r="AB255" s="14">
        <v>91</v>
      </c>
      <c r="AC255" s="14">
        <v>13</v>
      </c>
      <c r="AD255" s="14">
        <v>30</v>
      </c>
      <c r="AE255" s="14">
        <v>153</v>
      </c>
      <c r="AF255" s="14">
        <v>92</v>
      </c>
      <c r="AG255" s="14">
        <v>38</v>
      </c>
      <c r="AH255" s="14">
        <v>8</v>
      </c>
      <c r="AI255" s="14">
        <v>18</v>
      </c>
      <c r="AJ255" s="14">
        <v>132</v>
      </c>
      <c r="AK255" s="14">
        <v>139</v>
      </c>
      <c r="AL255" s="14">
        <v>28</v>
      </c>
      <c r="AM255" s="14">
        <v>12</v>
      </c>
      <c r="AN255" s="14">
        <v>23</v>
      </c>
      <c r="AO255" s="14">
        <v>114</v>
      </c>
      <c r="AP255" s="14">
        <v>152</v>
      </c>
      <c r="AQ255" s="14">
        <v>24</v>
      </c>
      <c r="AR255" s="14">
        <v>5</v>
      </c>
      <c r="AS255" s="14">
        <v>8</v>
      </c>
      <c r="AT255" s="14">
        <v>129</v>
      </c>
      <c r="AU255" s="14">
        <v>157</v>
      </c>
      <c r="AV255" s="14">
        <v>26</v>
      </c>
      <c r="AW255" s="14">
        <v>14</v>
      </c>
      <c r="AX255" s="14">
        <v>35</v>
      </c>
      <c r="AY255" s="14">
        <v>167</v>
      </c>
      <c r="AZ255" s="14">
        <v>75</v>
      </c>
      <c r="BA255" s="14">
        <v>34</v>
      </c>
      <c r="BB255" s="14">
        <v>7</v>
      </c>
      <c r="BC255" s="14">
        <v>15</v>
      </c>
      <c r="BD255" s="14">
        <v>159</v>
      </c>
      <c r="BE255" s="14">
        <v>109</v>
      </c>
      <c r="BF255" s="14">
        <v>38</v>
      </c>
      <c r="BG255" s="14">
        <v>6</v>
      </c>
      <c r="BH255" s="14">
        <v>96</v>
      </c>
      <c r="BI255" s="14">
        <v>172</v>
      </c>
      <c r="BJ255" s="14">
        <v>55</v>
      </c>
      <c r="BK255" s="14">
        <v>4</v>
      </c>
      <c r="BL255" s="14">
        <v>43</v>
      </c>
      <c r="BM255" s="14">
        <v>114</v>
      </c>
      <c r="BN255" s="14">
        <v>167</v>
      </c>
      <c r="BO255" s="14">
        <v>6</v>
      </c>
      <c r="BP255" s="14">
        <v>32</v>
      </c>
      <c r="BQ255" s="14">
        <v>153</v>
      </c>
      <c r="BR255" s="14">
        <v>137</v>
      </c>
      <c r="BS255" s="14">
        <v>27</v>
      </c>
      <c r="BT255" s="14">
        <v>83</v>
      </c>
      <c r="BU255" s="14">
        <v>132</v>
      </c>
      <c r="BV255" s="14">
        <v>84</v>
      </c>
      <c r="BW255" s="14">
        <v>4</v>
      </c>
      <c r="BX255" s="14">
        <v>38</v>
      </c>
      <c r="BY255" s="14">
        <v>128</v>
      </c>
      <c r="BZ255" s="14">
        <v>158</v>
      </c>
      <c r="CA255" s="14">
        <v>8</v>
      </c>
      <c r="CB255" s="14">
        <v>99</v>
      </c>
      <c r="CC255" s="14">
        <v>139</v>
      </c>
      <c r="CD255" s="14">
        <v>83</v>
      </c>
      <c r="CE255" s="14">
        <v>21</v>
      </c>
      <c r="CF255" s="14">
        <v>106</v>
      </c>
      <c r="CG255" s="14">
        <v>123</v>
      </c>
      <c r="CH255" s="14">
        <v>74</v>
      </c>
      <c r="CI255" s="14">
        <v>11</v>
      </c>
      <c r="CJ255" s="14">
        <v>68</v>
      </c>
      <c r="CK255" s="14">
        <v>136</v>
      </c>
      <c r="CL255" s="14">
        <v>112</v>
      </c>
      <c r="CM255" s="14">
        <v>20</v>
      </c>
      <c r="CN255" s="14">
        <v>84</v>
      </c>
      <c r="CO255" s="14">
        <v>136</v>
      </c>
      <c r="CP255" s="14">
        <v>85</v>
      </c>
      <c r="CQ255" s="14">
        <v>91</v>
      </c>
      <c r="CR255" s="14">
        <v>102</v>
      </c>
      <c r="CS255" s="14">
        <v>73</v>
      </c>
      <c r="CT255" s="14">
        <v>59</v>
      </c>
      <c r="CU255" s="14">
        <v>3</v>
      </c>
      <c r="CV255" s="14">
        <v>17</v>
      </c>
      <c r="CW255" s="14">
        <v>197</v>
      </c>
      <c r="CX255" s="14">
        <v>106</v>
      </c>
      <c r="CY255" s="14">
        <v>26</v>
      </c>
      <c r="CZ255" s="14">
        <v>46</v>
      </c>
      <c r="DA255" s="14">
        <v>140</v>
      </c>
      <c r="DB255" s="14">
        <v>111</v>
      </c>
      <c r="DC255" s="14">
        <v>14</v>
      </c>
      <c r="DD255" s="14">
        <v>64</v>
      </c>
      <c r="DE255" s="14">
        <v>174</v>
      </c>
      <c r="DF255" s="14">
        <v>68</v>
      </c>
      <c r="DG255" s="14">
        <v>18</v>
      </c>
      <c r="DH255" s="14">
        <v>96</v>
      </c>
      <c r="DI255" s="14">
        <v>180</v>
      </c>
      <c r="DJ255" s="14">
        <v>31</v>
      </c>
      <c r="DK255" s="14">
        <v>12</v>
      </c>
      <c r="DL255" s="14">
        <v>31</v>
      </c>
      <c r="DM255" s="14">
        <v>166</v>
      </c>
      <c r="DN255" s="14">
        <v>116</v>
      </c>
      <c r="DO255" s="14">
        <v>13</v>
      </c>
      <c r="DP255" s="14">
        <v>58</v>
      </c>
      <c r="DQ255" s="14">
        <v>164</v>
      </c>
      <c r="DR255" s="14">
        <v>89</v>
      </c>
      <c r="DS255" s="14">
        <v>13</v>
      </c>
      <c r="DT255" s="14">
        <v>58</v>
      </c>
      <c r="DU255" s="14">
        <v>187</v>
      </c>
      <c r="DV255" s="14">
        <v>64</v>
      </c>
      <c r="DW255" s="14">
        <v>29</v>
      </c>
      <c r="DX255" s="14">
        <v>87</v>
      </c>
      <c r="DY255" s="14">
        <v>144</v>
      </c>
      <c r="DZ255" s="14">
        <v>59</v>
      </c>
      <c r="EA255" s="14">
        <v>17</v>
      </c>
      <c r="EB255" s="14">
        <v>48</v>
      </c>
      <c r="EC255" s="14">
        <v>160</v>
      </c>
      <c r="ED255" s="14">
        <v>95</v>
      </c>
      <c r="EE255" s="14">
        <v>32</v>
      </c>
      <c r="EF255" s="14">
        <v>118</v>
      </c>
      <c r="EG255" s="14">
        <v>120</v>
      </c>
      <c r="EH255" s="14">
        <v>53</v>
      </c>
      <c r="EI255" s="14">
        <v>14</v>
      </c>
      <c r="EJ255" s="14">
        <v>121</v>
      </c>
      <c r="EK255" s="14">
        <v>124</v>
      </c>
      <c r="EL255" s="14">
        <v>60</v>
      </c>
      <c r="EM255" s="14">
        <v>25</v>
      </c>
      <c r="EN255" s="14">
        <v>146</v>
      </c>
      <c r="EO255" s="14">
        <v>121</v>
      </c>
      <c r="EP255" s="14">
        <v>31</v>
      </c>
      <c r="EQ255" s="14">
        <v>14</v>
      </c>
      <c r="ER255" s="14">
        <v>117</v>
      </c>
      <c r="ES255" s="14">
        <v>117</v>
      </c>
      <c r="ET255" s="14">
        <v>75</v>
      </c>
      <c r="EU255" s="14">
        <v>11</v>
      </c>
      <c r="EV255" s="14">
        <v>50</v>
      </c>
      <c r="EW255" s="14">
        <v>121</v>
      </c>
      <c r="EX255" s="14">
        <v>139</v>
      </c>
      <c r="EY255" s="14">
        <v>16</v>
      </c>
      <c r="EZ255" s="14">
        <v>138</v>
      </c>
      <c r="FA255" s="14">
        <v>132</v>
      </c>
      <c r="FB255" s="14">
        <v>34</v>
      </c>
      <c r="FC255" s="14">
        <v>15</v>
      </c>
      <c r="FD255" s="14">
        <v>130</v>
      </c>
      <c r="FE255" s="14">
        <v>129</v>
      </c>
      <c r="FF255" s="14">
        <v>47</v>
      </c>
      <c r="FG255" s="14">
        <v>13</v>
      </c>
      <c r="FH255" s="14">
        <v>135</v>
      </c>
      <c r="FI255" s="14">
        <v>126</v>
      </c>
      <c r="FJ255" s="14">
        <v>47</v>
      </c>
      <c r="FK255" s="14">
        <v>10</v>
      </c>
      <c r="FL255" s="14">
        <v>118</v>
      </c>
      <c r="FM255" s="14">
        <v>134</v>
      </c>
      <c r="FN255" s="14">
        <v>59</v>
      </c>
      <c r="FO255" s="14">
        <v>54</v>
      </c>
      <c r="FP255" s="14">
        <v>165</v>
      </c>
      <c r="FQ255" s="14">
        <v>77</v>
      </c>
      <c r="FR255" s="14">
        <v>26</v>
      </c>
      <c r="FS255" s="14">
        <v>19</v>
      </c>
      <c r="FT255" s="14">
        <v>120</v>
      </c>
      <c r="FU255" s="14">
        <v>113</v>
      </c>
      <c r="FV255" s="14">
        <v>67</v>
      </c>
      <c r="FW255" s="14">
        <v>15</v>
      </c>
      <c r="FX255" s="14">
        <v>115</v>
      </c>
      <c r="FY255" s="14">
        <v>115</v>
      </c>
      <c r="FZ255" s="14">
        <v>75</v>
      </c>
      <c r="GA255" s="14">
        <v>27</v>
      </c>
      <c r="GB255" s="14">
        <v>135</v>
      </c>
      <c r="GC255" s="14">
        <v>99</v>
      </c>
      <c r="GD255" s="14">
        <v>55</v>
      </c>
      <c r="GE255" s="14">
        <v>6</v>
      </c>
      <c r="GF255" s="14">
        <v>87</v>
      </c>
      <c r="GG255" s="14">
        <v>120</v>
      </c>
      <c r="GH255" s="14">
        <v>106</v>
      </c>
      <c r="GI255" s="14">
        <v>18</v>
      </c>
      <c r="GJ255" s="14">
        <v>54</v>
      </c>
      <c r="GK255" s="14">
        <v>176</v>
      </c>
      <c r="GL255" s="14">
        <v>73</v>
      </c>
      <c r="GM255" s="14">
        <v>10</v>
      </c>
      <c r="GN255" s="14">
        <v>46</v>
      </c>
      <c r="GO255" s="14">
        <v>167</v>
      </c>
      <c r="GP255" s="14">
        <v>98</v>
      </c>
      <c r="GQ255" s="14">
        <v>9</v>
      </c>
      <c r="GR255" s="14">
        <v>33</v>
      </c>
      <c r="GS255" s="14">
        <v>179</v>
      </c>
      <c r="GT255" s="14">
        <v>100</v>
      </c>
      <c r="GU255" s="14">
        <v>11</v>
      </c>
      <c r="GV255" s="14">
        <v>12</v>
      </c>
      <c r="GW255" s="14">
        <v>173</v>
      </c>
      <c r="GX255" s="14">
        <v>125</v>
      </c>
      <c r="GY255" s="14">
        <v>35</v>
      </c>
      <c r="GZ255" s="14">
        <v>104</v>
      </c>
      <c r="HA255" s="14">
        <v>119</v>
      </c>
      <c r="HB255" s="14">
        <v>63</v>
      </c>
      <c r="HC255" s="14">
        <v>94</v>
      </c>
      <c r="HD255" s="14">
        <v>116</v>
      </c>
      <c r="HE255" s="14">
        <v>83</v>
      </c>
      <c r="HF255" s="14">
        <v>26</v>
      </c>
      <c r="HG255" s="14">
        <v>131</v>
      </c>
      <c r="HH255" s="14">
        <v>92</v>
      </c>
      <c r="HI255" s="14">
        <v>67</v>
      </c>
      <c r="HJ255" s="14">
        <v>29</v>
      </c>
      <c r="HK255" s="14">
        <v>94</v>
      </c>
      <c r="HL255" s="14">
        <v>98</v>
      </c>
      <c r="HM255" s="14">
        <v>87</v>
      </c>
      <c r="HN255" s="14">
        <v>41</v>
      </c>
      <c r="HO255" s="14">
        <v>14</v>
      </c>
      <c r="HP255" s="14">
        <v>104</v>
      </c>
      <c r="HQ255" s="14">
        <v>134</v>
      </c>
      <c r="HR255" s="14">
        <v>67</v>
      </c>
      <c r="HS255" s="14">
        <v>247</v>
      </c>
      <c r="HT255" s="14">
        <v>42</v>
      </c>
      <c r="HU255" s="14">
        <v>21</v>
      </c>
      <c r="HV255" s="14">
        <v>7</v>
      </c>
      <c r="HW255" s="14">
        <v>219</v>
      </c>
      <c r="HX255" s="14">
        <v>55</v>
      </c>
      <c r="HY255" s="14">
        <v>27</v>
      </c>
      <c r="HZ255" s="14">
        <v>16</v>
      </c>
      <c r="IA255" s="14">
        <v>9</v>
      </c>
      <c r="IB255" s="14">
        <v>10</v>
      </c>
      <c r="IC255" s="14">
        <v>156</v>
      </c>
      <c r="ID255" s="14">
        <v>121</v>
      </c>
      <c r="IE255" s="14">
        <v>11</v>
      </c>
      <c r="IF255" s="14">
        <v>21</v>
      </c>
      <c r="IG255" s="14">
        <v>153</v>
      </c>
      <c r="IH255" s="14">
        <v>112</v>
      </c>
      <c r="II255" s="14" t="s">
        <v>3554</v>
      </c>
      <c r="IJ255" s="14" t="s">
        <v>3554</v>
      </c>
      <c r="IK255" s="14" t="s">
        <v>3554</v>
      </c>
      <c r="IL255" s="14" t="s">
        <v>3554</v>
      </c>
      <c r="IM255" s="14" t="s">
        <v>3554</v>
      </c>
      <c r="IN255" s="14" t="s">
        <v>3554</v>
      </c>
      <c r="IO255" s="14" t="s">
        <v>3554</v>
      </c>
      <c r="IP255" s="14" t="s">
        <v>3554</v>
      </c>
      <c r="IQ255" s="14" t="s">
        <v>3554</v>
      </c>
      <c r="IR255" s="14" t="s">
        <v>3554</v>
      </c>
      <c r="IS255" s="14" t="s">
        <v>3554</v>
      </c>
      <c r="IT255" s="14" t="s">
        <v>3554</v>
      </c>
      <c r="IU255" s="14" t="s">
        <v>3554</v>
      </c>
      <c r="IV255" s="14" t="s">
        <v>3554</v>
      </c>
      <c r="IW255" s="14" t="s">
        <v>3554</v>
      </c>
      <c r="IX255" s="14" t="s">
        <v>3554</v>
      </c>
      <c r="IY255" s="14" t="s">
        <v>3554</v>
      </c>
      <c r="IZ255" s="14" t="s">
        <v>3554</v>
      </c>
      <c r="JA255" s="19" t="s">
        <v>3554</v>
      </c>
      <c r="JB255" s="19" t="s">
        <v>3554</v>
      </c>
      <c r="JC255" s="18" t="s">
        <v>3554</v>
      </c>
      <c r="JD255" s="19" t="s">
        <v>3554</v>
      </c>
      <c r="JE255" s="19" t="s">
        <v>3554</v>
      </c>
      <c r="JF255" s="19" t="s">
        <v>3554</v>
      </c>
      <c r="JG255" s="19" t="s">
        <v>3554</v>
      </c>
      <c r="JH255" s="18" t="s">
        <v>3554</v>
      </c>
    </row>
    <row r="256" spans="1:268" ht="15" customHeight="1" x14ac:dyDescent="0.2">
      <c r="A256" s="14" t="s">
        <v>383</v>
      </c>
      <c r="B256" s="13" t="s">
        <v>2163</v>
      </c>
      <c r="C256" s="35">
        <v>92</v>
      </c>
      <c r="D256" s="14">
        <v>6</v>
      </c>
      <c r="E256" s="14">
        <v>21</v>
      </c>
      <c r="F256" s="14">
        <v>97</v>
      </c>
      <c r="G256" s="14">
        <v>54</v>
      </c>
      <c r="H256" s="14">
        <v>20</v>
      </c>
      <c r="I256" s="14">
        <v>3</v>
      </c>
      <c r="J256" s="14">
        <v>27</v>
      </c>
      <c r="K256" s="14">
        <v>101</v>
      </c>
      <c r="L256" s="14">
        <v>41</v>
      </c>
      <c r="M256" s="14">
        <v>24</v>
      </c>
      <c r="N256" s="14">
        <v>27</v>
      </c>
      <c r="O256" s="14">
        <v>68</v>
      </c>
      <c r="P256" s="14">
        <v>67</v>
      </c>
      <c r="Q256" s="14">
        <v>17</v>
      </c>
      <c r="R256" s="14">
        <v>18</v>
      </c>
      <c r="S256" s="14">
        <v>53</v>
      </c>
      <c r="T256" s="14">
        <v>62</v>
      </c>
      <c r="U256" s="14">
        <v>56</v>
      </c>
      <c r="V256" s="14">
        <v>15</v>
      </c>
      <c r="W256" s="14">
        <v>11</v>
      </c>
      <c r="X256" s="14">
        <v>3</v>
      </c>
      <c r="Y256" s="14">
        <v>5</v>
      </c>
      <c r="Z256" s="14">
        <v>63</v>
      </c>
      <c r="AA256" s="14">
        <v>99</v>
      </c>
      <c r="AB256" s="14">
        <v>29</v>
      </c>
      <c r="AC256" s="14">
        <v>10</v>
      </c>
      <c r="AD256" s="14">
        <v>17</v>
      </c>
      <c r="AE256" s="14">
        <v>107</v>
      </c>
      <c r="AF256" s="14">
        <v>44</v>
      </c>
      <c r="AG256" s="14">
        <v>21</v>
      </c>
      <c r="AH256" s="14">
        <v>1</v>
      </c>
      <c r="AI256" s="14">
        <v>8</v>
      </c>
      <c r="AJ256" s="14">
        <v>104</v>
      </c>
      <c r="AK256" s="14">
        <v>57</v>
      </c>
      <c r="AL256" s="14">
        <v>29</v>
      </c>
      <c r="AM256" s="14">
        <v>2</v>
      </c>
      <c r="AN256" s="14">
        <v>13</v>
      </c>
      <c r="AO256" s="14">
        <v>86</v>
      </c>
      <c r="AP256" s="14">
        <v>80</v>
      </c>
      <c r="AQ256" s="14">
        <v>17</v>
      </c>
      <c r="AR256" s="14">
        <v>2</v>
      </c>
      <c r="AS256" s="14">
        <v>9</v>
      </c>
      <c r="AT256" s="14">
        <v>100</v>
      </c>
      <c r="AU256" s="14">
        <v>70</v>
      </c>
      <c r="AV256" s="14">
        <v>15</v>
      </c>
      <c r="AW256" s="14">
        <v>3</v>
      </c>
      <c r="AX256" s="14">
        <v>24</v>
      </c>
      <c r="AY256" s="14">
        <v>96</v>
      </c>
      <c r="AZ256" s="14">
        <v>52</v>
      </c>
      <c r="BA256" s="14">
        <v>23</v>
      </c>
      <c r="BB256" s="14">
        <v>2</v>
      </c>
      <c r="BC256" s="14">
        <v>18</v>
      </c>
      <c r="BD256" s="14">
        <v>98</v>
      </c>
      <c r="BE256" s="14">
        <v>51</v>
      </c>
      <c r="BF256" s="14">
        <v>28</v>
      </c>
      <c r="BG256" s="14">
        <v>3</v>
      </c>
      <c r="BH256" s="14">
        <v>43</v>
      </c>
      <c r="BI256" s="14">
        <v>104</v>
      </c>
      <c r="BJ256" s="14">
        <v>48</v>
      </c>
      <c r="BK256" s="14">
        <v>2</v>
      </c>
      <c r="BL256" s="14">
        <v>21</v>
      </c>
      <c r="BM256" s="14">
        <v>68</v>
      </c>
      <c r="BN256" s="14">
        <v>106</v>
      </c>
      <c r="BO256" s="14">
        <v>2</v>
      </c>
      <c r="BP256" s="14">
        <v>17</v>
      </c>
      <c r="BQ256" s="14">
        <v>81</v>
      </c>
      <c r="BR256" s="14">
        <v>93</v>
      </c>
      <c r="BS256" s="14">
        <v>12</v>
      </c>
      <c r="BT256" s="14">
        <v>46</v>
      </c>
      <c r="BU256" s="14">
        <v>77</v>
      </c>
      <c r="BV256" s="14">
        <v>63</v>
      </c>
      <c r="BW256" s="14">
        <v>4</v>
      </c>
      <c r="BX256" s="14">
        <v>20</v>
      </c>
      <c r="BY256" s="14">
        <v>66</v>
      </c>
      <c r="BZ256" s="14">
        <v>107</v>
      </c>
      <c r="CA256" s="14">
        <v>6</v>
      </c>
      <c r="CB256" s="14">
        <v>45</v>
      </c>
      <c r="CC256" s="14">
        <v>85</v>
      </c>
      <c r="CD256" s="14">
        <v>61</v>
      </c>
      <c r="CE256" s="14">
        <v>3</v>
      </c>
      <c r="CF256" s="14">
        <v>43</v>
      </c>
      <c r="CG256" s="14">
        <v>88</v>
      </c>
      <c r="CH256" s="14">
        <v>62</v>
      </c>
      <c r="CI256" s="14">
        <v>3</v>
      </c>
      <c r="CJ256" s="14">
        <v>40</v>
      </c>
      <c r="CK256" s="14">
        <v>77</v>
      </c>
      <c r="CL256" s="14">
        <v>75</v>
      </c>
      <c r="CM256" s="14">
        <v>4</v>
      </c>
      <c r="CN256" s="14">
        <v>37</v>
      </c>
      <c r="CO256" s="14">
        <v>98</v>
      </c>
      <c r="CP256" s="14">
        <v>58</v>
      </c>
      <c r="CQ256" s="14">
        <v>26</v>
      </c>
      <c r="CR256" s="14">
        <v>70</v>
      </c>
      <c r="CS256" s="14">
        <v>52</v>
      </c>
      <c r="CT256" s="14">
        <v>47</v>
      </c>
      <c r="CU256" s="14">
        <v>1</v>
      </c>
      <c r="CV256" s="14">
        <v>12</v>
      </c>
      <c r="CW256" s="14">
        <v>99</v>
      </c>
      <c r="CX256" s="14">
        <v>83</v>
      </c>
      <c r="CY256" s="14">
        <v>14</v>
      </c>
      <c r="CZ256" s="14">
        <v>19</v>
      </c>
      <c r="DA256" s="14">
        <v>92</v>
      </c>
      <c r="DB256" s="14">
        <v>67</v>
      </c>
      <c r="DC256" s="14">
        <v>8</v>
      </c>
      <c r="DD256" s="14">
        <v>31</v>
      </c>
      <c r="DE256" s="14">
        <v>114</v>
      </c>
      <c r="DF256" s="14">
        <v>40</v>
      </c>
      <c r="DG256" s="14">
        <v>5</v>
      </c>
      <c r="DH256" s="14">
        <v>62</v>
      </c>
      <c r="DI256" s="14">
        <v>92</v>
      </c>
      <c r="DJ256" s="14">
        <v>36</v>
      </c>
      <c r="DK256" s="14">
        <v>4</v>
      </c>
      <c r="DL256" s="14">
        <v>21</v>
      </c>
      <c r="DM256" s="14">
        <v>114</v>
      </c>
      <c r="DN256" s="14">
        <v>56</v>
      </c>
      <c r="DO256" s="14">
        <v>5</v>
      </c>
      <c r="DP256" s="14">
        <v>18</v>
      </c>
      <c r="DQ256" s="14">
        <v>117</v>
      </c>
      <c r="DR256" s="14">
        <v>55</v>
      </c>
      <c r="DS256" s="14">
        <v>4</v>
      </c>
      <c r="DT256" s="14">
        <v>31</v>
      </c>
      <c r="DU256" s="14">
        <v>116</v>
      </c>
      <c r="DV256" s="14">
        <v>44</v>
      </c>
      <c r="DW256" s="14">
        <v>14</v>
      </c>
      <c r="DX256" s="14">
        <v>49</v>
      </c>
      <c r="DY256" s="14">
        <v>98</v>
      </c>
      <c r="DZ256" s="14">
        <v>35</v>
      </c>
      <c r="EA256" s="14">
        <v>11</v>
      </c>
      <c r="EB256" s="14">
        <v>38</v>
      </c>
      <c r="EC256" s="14">
        <v>87</v>
      </c>
      <c r="ED256" s="14">
        <v>58</v>
      </c>
      <c r="EE256" s="14">
        <v>11</v>
      </c>
      <c r="EF256" s="14">
        <v>51</v>
      </c>
      <c r="EG256" s="14">
        <v>96</v>
      </c>
      <c r="EH256" s="14">
        <v>35</v>
      </c>
      <c r="EI256" s="14">
        <v>3</v>
      </c>
      <c r="EJ256" s="14">
        <v>61</v>
      </c>
      <c r="EK256" s="14">
        <v>81</v>
      </c>
      <c r="EL256" s="14">
        <v>49</v>
      </c>
      <c r="EM256" s="14">
        <v>7</v>
      </c>
      <c r="EN256" s="14">
        <v>68</v>
      </c>
      <c r="EO256" s="14">
        <v>79</v>
      </c>
      <c r="EP256" s="14">
        <v>42</v>
      </c>
      <c r="EQ256" s="14">
        <v>16</v>
      </c>
      <c r="ER256" s="14">
        <v>56</v>
      </c>
      <c r="ES256" s="14">
        <v>84</v>
      </c>
      <c r="ET256" s="14">
        <v>39</v>
      </c>
      <c r="EU256" s="14">
        <v>3</v>
      </c>
      <c r="EV256" s="14">
        <v>23</v>
      </c>
      <c r="EW256" s="14">
        <v>78</v>
      </c>
      <c r="EX256" s="14">
        <v>91</v>
      </c>
      <c r="EY256" s="14">
        <v>5</v>
      </c>
      <c r="EZ256" s="14">
        <v>64</v>
      </c>
      <c r="FA256" s="14">
        <v>97</v>
      </c>
      <c r="FB256" s="14">
        <v>27</v>
      </c>
      <c r="FC256" s="14">
        <v>9</v>
      </c>
      <c r="FD256" s="14">
        <v>71</v>
      </c>
      <c r="FE256" s="14">
        <v>94</v>
      </c>
      <c r="FF256" s="14">
        <v>21</v>
      </c>
      <c r="FG256" s="14">
        <v>5</v>
      </c>
      <c r="FH256" s="14">
        <v>62</v>
      </c>
      <c r="FI256" s="14">
        <v>92</v>
      </c>
      <c r="FJ256" s="14">
        <v>34</v>
      </c>
      <c r="FK256" s="14">
        <v>7</v>
      </c>
      <c r="FL256" s="14">
        <v>54</v>
      </c>
      <c r="FM256" s="14">
        <v>110</v>
      </c>
      <c r="FN256" s="14">
        <v>24</v>
      </c>
      <c r="FO256" s="14">
        <v>19</v>
      </c>
      <c r="FP256" s="14">
        <v>107</v>
      </c>
      <c r="FQ256" s="14">
        <v>43</v>
      </c>
      <c r="FR256" s="14">
        <v>26</v>
      </c>
      <c r="FS256" s="14">
        <v>8</v>
      </c>
      <c r="FT256" s="14">
        <v>45</v>
      </c>
      <c r="FU256" s="14">
        <v>83</v>
      </c>
      <c r="FV256" s="14">
        <v>58</v>
      </c>
      <c r="FW256" s="14">
        <v>3</v>
      </c>
      <c r="FX256" s="14">
        <v>40</v>
      </c>
      <c r="FY256" s="14">
        <v>86</v>
      </c>
      <c r="FZ256" s="14">
        <v>65</v>
      </c>
      <c r="GA256" s="14">
        <v>16</v>
      </c>
      <c r="GB256" s="14">
        <v>63</v>
      </c>
      <c r="GC256" s="14">
        <v>66</v>
      </c>
      <c r="GD256" s="14">
        <v>50</v>
      </c>
      <c r="GE256" s="14">
        <v>0</v>
      </c>
      <c r="GF256" s="14">
        <v>40</v>
      </c>
      <c r="GG256" s="14">
        <v>89</v>
      </c>
      <c r="GH256" s="14">
        <v>65</v>
      </c>
      <c r="GI256" s="14">
        <v>14</v>
      </c>
      <c r="GJ256" s="14">
        <v>41</v>
      </c>
      <c r="GK256" s="14">
        <v>105</v>
      </c>
      <c r="GL256" s="14">
        <v>34</v>
      </c>
      <c r="GM256" s="14">
        <v>6</v>
      </c>
      <c r="GN256" s="14">
        <v>27</v>
      </c>
      <c r="GO256" s="14">
        <v>114</v>
      </c>
      <c r="GP256" s="14">
        <v>48</v>
      </c>
      <c r="GQ256" s="14">
        <v>12</v>
      </c>
      <c r="GR256" s="14">
        <v>44</v>
      </c>
      <c r="GS256" s="14">
        <v>102</v>
      </c>
      <c r="GT256" s="14">
        <v>37</v>
      </c>
      <c r="GU256" s="14">
        <v>3</v>
      </c>
      <c r="GV256" s="14">
        <v>23</v>
      </c>
      <c r="GW256" s="14">
        <v>109</v>
      </c>
      <c r="GX256" s="14">
        <v>59</v>
      </c>
      <c r="GY256" s="14">
        <v>9</v>
      </c>
      <c r="GZ256" s="14">
        <v>50</v>
      </c>
      <c r="HA256" s="14">
        <v>82</v>
      </c>
      <c r="HB256" s="14">
        <v>52</v>
      </c>
      <c r="HC256" s="14">
        <v>41</v>
      </c>
      <c r="HD256" s="14">
        <v>80</v>
      </c>
      <c r="HE256" s="14">
        <v>45</v>
      </c>
      <c r="HF256" s="14">
        <v>25</v>
      </c>
      <c r="HG256" s="14">
        <v>57</v>
      </c>
      <c r="HH256" s="14">
        <v>56</v>
      </c>
      <c r="HI256" s="14">
        <v>44</v>
      </c>
      <c r="HJ256" s="14">
        <v>35</v>
      </c>
      <c r="HK256" s="14">
        <v>41</v>
      </c>
      <c r="HL256" s="14">
        <v>55</v>
      </c>
      <c r="HM256" s="14">
        <v>58</v>
      </c>
      <c r="HN256" s="14">
        <v>39</v>
      </c>
      <c r="HO256" s="14">
        <v>2</v>
      </c>
      <c r="HP256" s="14">
        <v>28</v>
      </c>
      <c r="HQ256" s="14">
        <v>88</v>
      </c>
      <c r="HR256" s="14">
        <v>76</v>
      </c>
      <c r="HS256" s="14">
        <v>127</v>
      </c>
      <c r="HT256" s="14">
        <v>30</v>
      </c>
      <c r="HU256" s="14">
        <v>22</v>
      </c>
      <c r="HV256" s="14">
        <v>15</v>
      </c>
      <c r="HW256" s="14">
        <v>97</v>
      </c>
      <c r="HX256" s="14">
        <v>38</v>
      </c>
      <c r="HY256" s="14">
        <v>23</v>
      </c>
      <c r="HZ256" s="14">
        <v>34</v>
      </c>
      <c r="IA256" s="14">
        <v>3</v>
      </c>
      <c r="IB256" s="14">
        <v>8</v>
      </c>
      <c r="IC256" s="14">
        <v>81</v>
      </c>
      <c r="ID256" s="14">
        <v>88</v>
      </c>
      <c r="IE256" s="14">
        <v>3</v>
      </c>
      <c r="IF256" s="14">
        <v>11</v>
      </c>
      <c r="IG256" s="14">
        <v>93</v>
      </c>
      <c r="IH256" s="14">
        <v>73</v>
      </c>
      <c r="II256" s="14" t="s">
        <v>3554</v>
      </c>
      <c r="IJ256" s="14" t="s">
        <v>3554</v>
      </c>
      <c r="IK256" s="14" t="s">
        <v>3554</v>
      </c>
      <c r="IL256" s="14" t="s">
        <v>3554</v>
      </c>
      <c r="IM256" s="14" t="s">
        <v>3554</v>
      </c>
      <c r="IN256" s="14" t="s">
        <v>3554</v>
      </c>
      <c r="IO256" s="14" t="s">
        <v>3554</v>
      </c>
      <c r="IP256" s="14" t="s">
        <v>3554</v>
      </c>
      <c r="IQ256" s="14" t="s">
        <v>3554</v>
      </c>
      <c r="IR256" s="14" t="s">
        <v>3554</v>
      </c>
      <c r="IS256" s="14" t="s">
        <v>3554</v>
      </c>
      <c r="IT256" s="14" t="s">
        <v>3554</v>
      </c>
      <c r="IU256" s="14" t="s">
        <v>3554</v>
      </c>
      <c r="IV256" s="14" t="s">
        <v>3554</v>
      </c>
      <c r="IW256" s="14" t="s">
        <v>3554</v>
      </c>
      <c r="IX256" s="14" t="s">
        <v>3554</v>
      </c>
      <c r="IY256" s="14" t="s">
        <v>3554</v>
      </c>
      <c r="IZ256" s="14" t="s">
        <v>3554</v>
      </c>
      <c r="JA256" s="19" t="s">
        <v>3554</v>
      </c>
      <c r="JB256" s="19" t="s">
        <v>3554</v>
      </c>
      <c r="JC256" s="18" t="s">
        <v>3554</v>
      </c>
      <c r="JD256" s="19" t="s">
        <v>3554</v>
      </c>
      <c r="JE256" s="19" t="s">
        <v>3554</v>
      </c>
      <c r="JF256" s="19" t="s">
        <v>3554</v>
      </c>
      <c r="JG256" s="19" t="s">
        <v>3554</v>
      </c>
      <c r="JH256" s="18" t="s">
        <v>3554</v>
      </c>
    </row>
    <row r="257" spans="1:268" ht="15" customHeight="1" x14ac:dyDescent="0.2">
      <c r="A257" s="14" t="s">
        <v>384</v>
      </c>
      <c r="B257" s="13" t="s">
        <v>2164</v>
      </c>
      <c r="C257" s="35">
        <v>89</v>
      </c>
      <c r="D257" s="14">
        <v>31</v>
      </c>
      <c r="E257" s="14">
        <v>72</v>
      </c>
      <c r="F257" s="14">
        <v>150</v>
      </c>
      <c r="G257" s="14">
        <v>72</v>
      </c>
      <c r="H257" s="14">
        <v>17</v>
      </c>
      <c r="I257" s="14">
        <v>21</v>
      </c>
      <c r="J257" s="14">
        <v>59</v>
      </c>
      <c r="K257" s="14">
        <v>162</v>
      </c>
      <c r="L257" s="14">
        <v>61</v>
      </c>
      <c r="M257" s="14">
        <v>37</v>
      </c>
      <c r="N257" s="14">
        <v>52</v>
      </c>
      <c r="O257" s="14">
        <v>110</v>
      </c>
      <c r="P257" s="14">
        <v>118</v>
      </c>
      <c r="Q257" s="14">
        <v>38</v>
      </c>
      <c r="R257" s="14">
        <v>21</v>
      </c>
      <c r="S257" s="14">
        <v>67</v>
      </c>
      <c r="T257" s="14">
        <v>102</v>
      </c>
      <c r="U257" s="14">
        <v>120</v>
      </c>
      <c r="V257" s="14">
        <v>16</v>
      </c>
      <c r="W257" s="14">
        <v>34</v>
      </c>
      <c r="X257" s="14">
        <v>4</v>
      </c>
      <c r="Y257" s="14">
        <v>18</v>
      </c>
      <c r="Z257" s="14">
        <v>143</v>
      </c>
      <c r="AA257" s="14">
        <v>108</v>
      </c>
      <c r="AB257" s="14">
        <v>66</v>
      </c>
      <c r="AC257" s="14">
        <v>12</v>
      </c>
      <c r="AD257" s="14">
        <v>50</v>
      </c>
      <c r="AE257" s="14">
        <v>166</v>
      </c>
      <c r="AF257" s="14">
        <v>74</v>
      </c>
      <c r="AG257" s="14">
        <v>38</v>
      </c>
      <c r="AH257" s="14">
        <v>8</v>
      </c>
      <c r="AI257" s="14">
        <v>22</v>
      </c>
      <c r="AJ257" s="14">
        <v>150</v>
      </c>
      <c r="AK257" s="14">
        <v>119</v>
      </c>
      <c r="AL257" s="14">
        <v>41</v>
      </c>
      <c r="AM257" s="14">
        <v>15</v>
      </c>
      <c r="AN257" s="14">
        <v>14</v>
      </c>
      <c r="AO257" s="14">
        <v>134</v>
      </c>
      <c r="AP257" s="14">
        <v>149</v>
      </c>
      <c r="AQ257" s="14">
        <v>24</v>
      </c>
      <c r="AR257" s="14">
        <v>8</v>
      </c>
      <c r="AS257" s="14">
        <v>13</v>
      </c>
      <c r="AT257" s="14">
        <v>147</v>
      </c>
      <c r="AU257" s="14">
        <v>145</v>
      </c>
      <c r="AV257" s="14">
        <v>27</v>
      </c>
      <c r="AW257" s="14">
        <v>16</v>
      </c>
      <c r="AX257" s="14">
        <v>56</v>
      </c>
      <c r="AY257" s="14">
        <v>174</v>
      </c>
      <c r="AZ257" s="14">
        <v>64</v>
      </c>
      <c r="BA257" s="14">
        <v>31</v>
      </c>
      <c r="BB257" s="14">
        <v>11</v>
      </c>
      <c r="BC257" s="14">
        <v>13</v>
      </c>
      <c r="BD257" s="14">
        <v>171</v>
      </c>
      <c r="BE257" s="14">
        <v>106</v>
      </c>
      <c r="BF257" s="14">
        <v>37</v>
      </c>
      <c r="BG257" s="14">
        <v>15</v>
      </c>
      <c r="BH257" s="14">
        <v>111</v>
      </c>
      <c r="BI257" s="14">
        <v>155</v>
      </c>
      <c r="BJ257" s="14">
        <v>57</v>
      </c>
      <c r="BK257" s="14">
        <v>11</v>
      </c>
      <c r="BL257" s="14">
        <v>47</v>
      </c>
      <c r="BM257" s="14">
        <v>129</v>
      </c>
      <c r="BN257" s="14">
        <v>153</v>
      </c>
      <c r="BO257" s="14">
        <v>8</v>
      </c>
      <c r="BP257" s="14">
        <v>69</v>
      </c>
      <c r="BQ257" s="14">
        <v>161</v>
      </c>
      <c r="BR257" s="14">
        <v>100</v>
      </c>
      <c r="BS257" s="14">
        <v>25</v>
      </c>
      <c r="BT257" s="14">
        <v>87</v>
      </c>
      <c r="BU257" s="14">
        <v>148</v>
      </c>
      <c r="BV257" s="14">
        <v>79</v>
      </c>
      <c r="BW257" s="14">
        <v>10</v>
      </c>
      <c r="BX257" s="14">
        <v>48</v>
      </c>
      <c r="BY257" s="14">
        <v>132</v>
      </c>
      <c r="BZ257" s="14">
        <v>149</v>
      </c>
      <c r="CA257" s="14">
        <v>25</v>
      </c>
      <c r="CB257" s="14">
        <v>96</v>
      </c>
      <c r="CC257" s="14">
        <v>135</v>
      </c>
      <c r="CD257" s="14">
        <v>84</v>
      </c>
      <c r="CE257" s="14">
        <v>25</v>
      </c>
      <c r="CF257" s="14">
        <v>102</v>
      </c>
      <c r="CG257" s="14">
        <v>133</v>
      </c>
      <c r="CH257" s="14">
        <v>80</v>
      </c>
      <c r="CI257" s="14">
        <v>14</v>
      </c>
      <c r="CJ257" s="14">
        <v>82</v>
      </c>
      <c r="CK257" s="14">
        <v>141</v>
      </c>
      <c r="CL257" s="14">
        <v>102</v>
      </c>
      <c r="CM257" s="14">
        <v>17</v>
      </c>
      <c r="CN257" s="14">
        <v>100</v>
      </c>
      <c r="CO257" s="14">
        <v>137</v>
      </c>
      <c r="CP257" s="14">
        <v>86</v>
      </c>
      <c r="CQ257" s="14">
        <v>64</v>
      </c>
      <c r="CR257" s="14">
        <v>111</v>
      </c>
      <c r="CS257" s="14">
        <v>94</v>
      </c>
      <c r="CT257" s="14">
        <v>69</v>
      </c>
      <c r="CU257" s="14">
        <v>14</v>
      </c>
      <c r="CV257" s="14">
        <v>38</v>
      </c>
      <c r="CW257" s="14">
        <v>205</v>
      </c>
      <c r="CX257" s="14">
        <v>79</v>
      </c>
      <c r="CY257" s="14">
        <v>23</v>
      </c>
      <c r="CZ257" s="14">
        <v>36</v>
      </c>
      <c r="DA257" s="14">
        <v>160</v>
      </c>
      <c r="DB257" s="14">
        <v>117</v>
      </c>
      <c r="DC257" s="14">
        <v>18</v>
      </c>
      <c r="DD257" s="14">
        <v>54</v>
      </c>
      <c r="DE257" s="14">
        <v>190</v>
      </c>
      <c r="DF257" s="14">
        <v>72</v>
      </c>
      <c r="DG257" s="14">
        <v>17</v>
      </c>
      <c r="DH257" s="14">
        <v>85</v>
      </c>
      <c r="DI257" s="14">
        <v>191</v>
      </c>
      <c r="DJ257" s="14">
        <v>43</v>
      </c>
      <c r="DK257" s="14">
        <v>15</v>
      </c>
      <c r="DL257" s="14">
        <v>29</v>
      </c>
      <c r="DM257" s="14">
        <v>206</v>
      </c>
      <c r="DN257" s="14">
        <v>84</v>
      </c>
      <c r="DO257" s="14">
        <v>18</v>
      </c>
      <c r="DP257" s="14">
        <v>53</v>
      </c>
      <c r="DQ257" s="14">
        <v>191</v>
      </c>
      <c r="DR257" s="14">
        <v>74</v>
      </c>
      <c r="DS257" s="14">
        <v>12</v>
      </c>
      <c r="DT257" s="14">
        <v>62</v>
      </c>
      <c r="DU257" s="14">
        <v>210</v>
      </c>
      <c r="DV257" s="14">
        <v>51</v>
      </c>
      <c r="DW257" s="14">
        <v>32</v>
      </c>
      <c r="DX257" s="14">
        <v>94</v>
      </c>
      <c r="DY257" s="14">
        <v>168</v>
      </c>
      <c r="DZ257" s="14">
        <v>39</v>
      </c>
      <c r="EA257" s="14">
        <v>20</v>
      </c>
      <c r="EB257" s="14">
        <v>57</v>
      </c>
      <c r="EC257" s="14">
        <v>185</v>
      </c>
      <c r="ED257" s="14">
        <v>72</v>
      </c>
      <c r="EE257" s="14">
        <v>31</v>
      </c>
      <c r="EF257" s="14">
        <v>130</v>
      </c>
      <c r="EG257" s="14">
        <v>136</v>
      </c>
      <c r="EH257" s="14">
        <v>39</v>
      </c>
      <c r="EI257" s="14">
        <v>10</v>
      </c>
      <c r="EJ257" s="14">
        <v>128</v>
      </c>
      <c r="EK257" s="14">
        <v>143</v>
      </c>
      <c r="EL257" s="14">
        <v>56</v>
      </c>
      <c r="EM257" s="14">
        <v>30</v>
      </c>
      <c r="EN257" s="14">
        <v>142</v>
      </c>
      <c r="EO257" s="14">
        <v>130</v>
      </c>
      <c r="EP257" s="14">
        <v>33</v>
      </c>
      <c r="EQ257" s="14">
        <v>11</v>
      </c>
      <c r="ER257" s="14">
        <v>129</v>
      </c>
      <c r="ES257" s="14">
        <v>139</v>
      </c>
      <c r="ET257" s="14">
        <v>57</v>
      </c>
      <c r="EU257" s="14">
        <v>14</v>
      </c>
      <c r="EV257" s="14">
        <v>55</v>
      </c>
      <c r="EW257" s="14">
        <v>130</v>
      </c>
      <c r="EX257" s="14">
        <v>135</v>
      </c>
      <c r="EY257" s="14">
        <v>14</v>
      </c>
      <c r="EZ257" s="14">
        <v>144</v>
      </c>
      <c r="FA257" s="14">
        <v>136</v>
      </c>
      <c r="FB257" s="14">
        <v>41</v>
      </c>
      <c r="FC257" s="14">
        <v>16</v>
      </c>
      <c r="FD257" s="14">
        <v>137</v>
      </c>
      <c r="FE257" s="14">
        <v>133</v>
      </c>
      <c r="FF257" s="14">
        <v>50</v>
      </c>
      <c r="FG257" s="14">
        <v>11</v>
      </c>
      <c r="FH257" s="14">
        <v>157</v>
      </c>
      <c r="FI257" s="14">
        <v>124</v>
      </c>
      <c r="FJ257" s="14">
        <v>43</v>
      </c>
      <c r="FK257" s="14">
        <v>10</v>
      </c>
      <c r="FL257" s="14">
        <v>132</v>
      </c>
      <c r="FM257" s="14">
        <v>144</v>
      </c>
      <c r="FN257" s="14">
        <v>49</v>
      </c>
      <c r="FO257" s="14">
        <v>48</v>
      </c>
      <c r="FP257" s="14">
        <v>166</v>
      </c>
      <c r="FQ257" s="14">
        <v>87</v>
      </c>
      <c r="FR257" s="14">
        <v>35</v>
      </c>
      <c r="FS257" s="14">
        <v>14</v>
      </c>
      <c r="FT257" s="14">
        <v>133</v>
      </c>
      <c r="FU257" s="14">
        <v>123</v>
      </c>
      <c r="FV257" s="14">
        <v>66</v>
      </c>
      <c r="FW257" s="14">
        <v>8</v>
      </c>
      <c r="FX257" s="14">
        <v>134</v>
      </c>
      <c r="FY257" s="14">
        <v>123</v>
      </c>
      <c r="FZ257" s="14">
        <v>70</v>
      </c>
      <c r="GA257" s="14">
        <v>26</v>
      </c>
      <c r="GB257" s="14">
        <v>156</v>
      </c>
      <c r="GC257" s="14">
        <v>86</v>
      </c>
      <c r="GD257" s="14">
        <v>66</v>
      </c>
      <c r="GE257" s="14">
        <v>5</v>
      </c>
      <c r="GF257" s="14">
        <v>104</v>
      </c>
      <c r="GG257" s="14">
        <v>142</v>
      </c>
      <c r="GH257" s="14">
        <v>84</v>
      </c>
      <c r="GI257" s="14">
        <v>21</v>
      </c>
      <c r="GJ257" s="14">
        <v>78</v>
      </c>
      <c r="GK257" s="14">
        <v>184</v>
      </c>
      <c r="GL257" s="14">
        <v>52</v>
      </c>
      <c r="GM257" s="14">
        <v>11</v>
      </c>
      <c r="GN257" s="14">
        <v>59</v>
      </c>
      <c r="GO257" s="14">
        <v>194</v>
      </c>
      <c r="GP257" s="14">
        <v>71</v>
      </c>
      <c r="GQ257" s="14">
        <v>13</v>
      </c>
      <c r="GR257" s="14">
        <v>58</v>
      </c>
      <c r="GS257" s="14">
        <v>194</v>
      </c>
      <c r="GT257" s="14">
        <v>69</v>
      </c>
      <c r="GU257" s="14">
        <v>10</v>
      </c>
      <c r="GV257" s="14">
        <v>28</v>
      </c>
      <c r="GW257" s="14">
        <v>199</v>
      </c>
      <c r="GX257" s="14">
        <v>97</v>
      </c>
      <c r="GY257" s="14">
        <v>28</v>
      </c>
      <c r="GZ257" s="14">
        <v>119</v>
      </c>
      <c r="HA257" s="14">
        <v>135</v>
      </c>
      <c r="HB257" s="14">
        <v>52</v>
      </c>
      <c r="HC257" s="14">
        <v>79</v>
      </c>
      <c r="HD257" s="14">
        <v>122</v>
      </c>
      <c r="HE257" s="14">
        <v>81</v>
      </c>
      <c r="HF257" s="14">
        <v>49</v>
      </c>
      <c r="HG257" s="14">
        <v>98</v>
      </c>
      <c r="HH257" s="14">
        <v>132</v>
      </c>
      <c r="HI257" s="14">
        <v>74</v>
      </c>
      <c r="HJ257" s="14">
        <v>29</v>
      </c>
      <c r="HK257" s="14">
        <v>73</v>
      </c>
      <c r="HL257" s="14">
        <v>117</v>
      </c>
      <c r="HM257" s="14">
        <v>95</v>
      </c>
      <c r="HN257" s="14">
        <v>48</v>
      </c>
      <c r="HO257" s="14">
        <v>19</v>
      </c>
      <c r="HP257" s="14">
        <v>93</v>
      </c>
      <c r="HQ257" s="14">
        <v>147</v>
      </c>
      <c r="HR257" s="14">
        <v>72</v>
      </c>
      <c r="HS257" s="14">
        <v>150</v>
      </c>
      <c r="HT257" s="14">
        <v>89</v>
      </c>
      <c r="HU257" s="14">
        <v>63</v>
      </c>
      <c r="HV257" s="14">
        <v>29</v>
      </c>
      <c r="HW257" s="14">
        <v>133</v>
      </c>
      <c r="HX257" s="14">
        <v>88</v>
      </c>
      <c r="HY257" s="14">
        <v>73</v>
      </c>
      <c r="HZ257" s="14">
        <v>38</v>
      </c>
      <c r="IA257" s="14">
        <v>6</v>
      </c>
      <c r="IB257" s="14">
        <v>22</v>
      </c>
      <c r="IC257" s="14">
        <v>118</v>
      </c>
      <c r="ID257" s="14">
        <v>61</v>
      </c>
      <c r="IE257" s="14">
        <v>11</v>
      </c>
      <c r="IF257" s="14">
        <v>28</v>
      </c>
      <c r="IG257" s="14">
        <v>110</v>
      </c>
      <c r="IH257" s="14">
        <v>56</v>
      </c>
      <c r="II257" s="14">
        <v>13</v>
      </c>
      <c r="IJ257" s="14">
        <v>38</v>
      </c>
      <c r="IK257" s="14">
        <v>135</v>
      </c>
      <c r="IL257" s="14">
        <v>65</v>
      </c>
      <c r="IM257" s="14">
        <v>11</v>
      </c>
      <c r="IN257" s="14">
        <v>15</v>
      </c>
      <c r="IO257" s="14">
        <v>129</v>
      </c>
      <c r="IP257" s="14">
        <v>94</v>
      </c>
      <c r="IQ257" s="14">
        <v>11</v>
      </c>
      <c r="IR257" s="14">
        <v>28</v>
      </c>
      <c r="IS257" s="14">
        <v>139</v>
      </c>
      <c r="IT257" s="14">
        <v>72</v>
      </c>
      <c r="IU257" s="14">
        <v>17</v>
      </c>
      <c r="IV257" s="14">
        <v>38</v>
      </c>
      <c r="IW257" s="14">
        <v>130</v>
      </c>
      <c r="IX257" s="14">
        <v>66</v>
      </c>
      <c r="IY257" s="14">
        <v>15</v>
      </c>
      <c r="IZ257" s="14">
        <v>28</v>
      </c>
      <c r="JA257" s="19">
        <v>90</v>
      </c>
      <c r="JB257" s="19">
        <v>86</v>
      </c>
      <c r="JC257" s="18">
        <v>21</v>
      </c>
      <c r="JD257" s="19">
        <v>16</v>
      </c>
      <c r="JE257" s="19">
        <v>35</v>
      </c>
      <c r="JF257" s="19">
        <v>93</v>
      </c>
      <c r="JG257" s="19">
        <v>74</v>
      </c>
      <c r="JH257" s="18">
        <v>22</v>
      </c>
    </row>
    <row r="258" spans="1:268" ht="15" customHeight="1" x14ac:dyDescent="0.2">
      <c r="A258" s="14" t="s">
        <v>385</v>
      </c>
      <c r="B258" s="13" t="s">
        <v>2165</v>
      </c>
      <c r="C258" s="35">
        <v>74</v>
      </c>
      <c r="D258" s="14">
        <v>6</v>
      </c>
      <c r="E258" s="14">
        <v>9</v>
      </c>
      <c r="F258" s="14">
        <v>43</v>
      </c>
      <c r="G258" s="14">
        <v>52</v>
      </c>
      <c r="H258" s="14">
        <v>3</v>
      </c>
      <c r="I258" s="14">
        <v>6</v>
      </c>
      <c r="J258" s="14">
        <v>6</v>
      </c>
      <c r="K258" s="14">
        <v>49</v>
      </c>
      <c r="L258" s="14">
        <v>50</v>
      </c>
      <c r="M258" s="14">
        <v>2</v>
      </c>
      <c r="N258" s="14">
        <v>8</v>
      </c>
      <c r="O258" s="14">
        <v>14</v>
      </c>
      <c r="P258" s="14">
        <v>42</v>
      </c>
      <c r="Q258" s="14">
        <v>47</v>
      </c>
      <c r="R258" s="14">
        <v>2</v>
      </c>
      <c r="S258" s="14">
        <v>8</v>
      </c>
      <c r="T258" s="14">
        <v>14</v>
      </c>
      <c r="U258" s="14">
        <v>46</v>
      </c>
      <c r="V258" s="14">
        <v>41</v>
      </c>
      <c r="W258" s="14">
        <v>2</v>
      </c>
      <c r="X258" s="14">
        <v>3</v>
      </c>
      <c r="Y258" s="14">
        <v>2</v>
      </c>
      <c r="Z258" s="14">
        <v>46</v>
      </c>
      <c r="AA258" s="14">
        <v>50</v>
      </c>
      <c r="AB258" s="14">
        <v>12</v>
      </c>
      <c r="AC258" s="14">
        <v>4</v>
      </c>
      <c r="AD258" s="14">
        <v>5</v>
      </c>
      <c r="AE258" s="14">
        <v>47</v>
      </c>
      <c r="AF258" s="14">
        <v>50</v>
      </c>
      <c r="AG258" s="14">
        <v>6</v>
      </c>
      <c r="AH258" s="14">
        <v>4</v>
      </c>
      <c r="AI258" s="14">
        <v>3</v>
      </c>
      <c r="AJ258" s="14">
        <v>47</v>
      </c>
      <c r="AK258" s="14">
        <v>52</v>
      </c>
      <c r="AL258" s="14">
        <v>4</v>
      </c>
      <c r="AM258" s="14">
        <v>5</v>
      </c>
      <c r="AN258" s="14">
        <v>3</v>
      </c>
      <c r="AO258" s="14">
        <v>39</v>
      </c>
      <c r="AP258" s="14">
        <v>61</v>
      </c>
      <c r="AQ258" s="14">
        <v>4</v>
      </c>
      <c r="AR258" s="14">
        <v>4</v>
      </c>
      <c r="AS258" s="14">
        <v>0</v>
      </c>
      <c r="AT258" s="14">
        <v>45</v>
      </c>
      <c r="AU258" s="14">
        <v>59</v>
      </c>
      <c r="AV258" s="14">
        <v>5</v>
      </c>
      <c r="AW258" s="14">
        <v>6</v>
      </c>
      <c r="AX258" s="14">
        <v>7</v>
      </c>
      <c r="AY258" s="14">
        <v>44</v>
      </c>
      <c r="AZ258" s="14">
        <v>49</v>
      </c>
      <c r="BA258" s="14">
        <v>6</v>
      </c>
      <c r="BB258" s="14">
        <v>4</v>
      </c>
      <c r="BC258" s="14">
        <v>2</v>
      </c>
      <c r="BD258" s="14">
        <v>53</v>
      </c>
      <c r="BE258" s="14">
        <v>51</v>
      </c>
      <c r="BF258" s="14">
        <v>3</v>
      </c>
      <c r="BG258" s="14">
        <v>1</v>
      </c>
      <c r="BH258" s="14">
        <v>19</v>
      </c>
      <c r="BI258" s="14">
        <v>64</v>
      </c>
      <c r="BJ258" s="14">
        <v>28</v>
      </c>
      <c r="BK258" s="14">
        <v>2</v>
      </c>
      <c r="BL258" s="14">
        <v>9</v>
      </c>
      <c r="BM258" s="14">
        <v>57</v>
      </c>
      <c r="BN258" s="14">
        <v>44</v>
      </c>
      <c r="BO258" s="14">
        <v>4</v>
      </c>
      <c r="BP258" s="14">
        <v>14</v>
      </c>
      <c r="BQ258" s="14">
        <v>67</v>
      </c>
      <c r="BR258" s="14">
        <v>27</v>
      </c>
      <c r="BS258" s="14">
        <v>7</v>
      </c>
      <c r="BT258" s="14">
        <v>15</v>
      </c>
      <c r="BU258" s="14">
        <v>64</v>
      </c>
      <c r="BV258" s="14">
        <v>26</v>
      </c>
      <c r="BW258" s="14">
        <v>0</v>
      </c>
      <c r="BX258" s="14">
        <v>14</v>
      </c>
      <c r="BY258" s="14">
        <v>65</v>
      </c>
      <c r="BZ258" s="14">
        <v>31</v>
      </c>
      <c r="CA258" s="14">
        <v>2</v>
      </c>
      <c r="CB258" s="14">
        <v>22</v>
      </c>
      <c r="CC258" s="14">
        <v>48</v>
      </c>
      <c r="CD258" s="14">
        <v>40</v>
      </c>
      <c r="CE258" s="14">
        <v>4</v>
      </c>
      <c r="CF258" s="14">
        <v>19</v>
      </c>
      <c r="CG258" s="14">
        <v>51</v>
      </c>
      <c r="CH258" s="14">
        <v>38</v>
      </c>
      <c r="CI258" s="14">
        <v>2</v>
      </c>
      <c r="CJ258" s="14">
        <v>20</v>
      </c>
      <c r="CK258" s="14">
        <v>48</v>
      </c>
      <c r="CL258" s="14">
        <v>42</v>
      </c>
      <c r="CM258" s="14">
        <v>2</v>
      </c>
      <c r="CN258" s="14">
        <v>15</v>
      </c>
      <c r="CO258" s="14">
        <v>54</v>
      </c>
      <c r="CP258" s="14">
        <v>39</v>
      </c>
      <c r="CQ258" s="14">
        <v>4</v>
      </c>
      <c r="CR258" s="14">
        <v>22</v>
      </c>
      <c r="CS258" s="14">
        <v>52</v>
      </c>
      <c r="CT258" s="14">
        <v>32</v>
      </c>
      <c r="CU258" s="14">
        <v>1</v>
      </c>
      <c r="CV258" s="14">
        <v>10</v>
      </c>
      <c r="CW258" s="14">
        <v>58</v>
      </c>
      <c r="CX258" s="14">
        <v>42</v>
      </c>
      <c r="CY258" s="14">
        <v>4</v>
      </c>
      <c r="CZ258" s="14">
        <v>4</v>
      </c>
      <c r="DA258" s="14">
        <v>56</v>
      </c>
      <c r="DB258" s="14">
        <v>48</v>
      </c>
      <c r="DC258" s="14">
        <v>1</v>
      </c>
      <c r="DD258" s="14">
        <v>11</v>
      </c>
      <c r="DE258" s="14">
        <v>62</v>
      </c>
      <c r="DF258" s="14">
        <v>37</v>
      </c>
      <c r="DG258" s="14">
        <v>1</v>
      </c>
      <c r="DH258" s="14">
        <v>13</v>
      </c>
      <c r="DI258" s="14">
        <v>66</v>
      </c>
      <c r="DJ258" s="14">
        <v>32</v>
      </c>
      <c r="DK258" s="14">
        <v>0</v>
      </c>
      <c r="DL258" s="14">
        <v>7</v>
      </c>
      <c r="DM258" s="14">
        <v>60</v>
      </c>
      <c r="DN258" s="14">
        <v>44</v>
      </c>
      <c r="DO258" s="14">
        <v>1</v>
      </c>
      <c r="DP258" s="14">
        <v>10</v>
      </c>
      <c r="DQ258" s="14">
        <v>60</v>
      </c>
      <c r="DR258" s="14">
        <v>41</v>
      </c>
      <c r="DS258" s="14">
        <v>1</v>
      </c>
      <c r="DT258" s="14">
        <v>9</v>
      </c>
      <c r="DU258" s="14">
        <v>61</v>
      </c>
      <c r="DV258" s="14">
        <v>40</v>
      </c>
      <c r="DW258" s="14">
        <v>1</v>
      </c>
      <c r="DX258" s="14">
        <v>10</v>
      </c>
      <c r="DY258" s="14">
        <v>60</v>
      </c>
      <c r="DZ258" s="14">
        <v>41</v>
      </c>
      <c r="EA258" s="14">
        <v>2</v>
      </c>
      <c r="EB258" s="14">
        <v>5</v>
      </c>
      <c r="EC258" s="14">
        <v>64</v>
      </c>
      <c r="ED258" s="14">
        <v>40</v>
      </c>
      <c r="EE258" s="14">
        <v>10</v>
      </c>
      <c r="EF258" s="14">
        <v>25</v>
      </c>
      <c r="EG258" s="14">
        <v>45</v>
      </c>
      <c r="EH258" s="14">
        <v>32</v>
      </c>
      <c r="EI258" s="14">
        <v>6</v>
      </c>
      <c r="EJ258" s="14">
        <v>24</v>
      </c>
      <c r="EK258" s="14">
        <v>52</v>
      </c>
      <c r="EL258" s="14">
        <v>30</v>
      </c>
      <c r="EM258" s="14">
        <v>5</v>
      </c>
      <c r="EN258" s="14">
        <v>27</v>
      </c>
      <c r="EO258" s="14">
        <v>49</v>
      </c>
      <c r="EP258" s="14">
        <v>31</v>
      </c>
      <c r="EQ258" s="14">
        <v>3</v>
      </c>
      <c r="ER258" s="14">
        <v>28</v>
      </c>
      <c r="ES258" s="14">
        <v>51</v>
      </c>
      <c r="ET258" s="14">
        <v>30</v>
      </c>
      <c r="EU258" s="14">
        <v>2</v>
      </c>
      <c r="EV258" s="14">
        <v>15</v>
      </c>
      <c r="EW258" s="14">
        <v>48</v>
      </c>
      <c r="EX258" s="14">
        <v>45</v>
      </c>
      <c r="EY258" s="14">
        <v>2</v>
      </c>
      <c r="EZ258" s="14">
        <v>21</v>
      </c>
      <c r="FA258" s="14">
        <v>54</v>
      </c>
      <c r="FB258" s="14">
        <v>34</v>
      </c>
      <c r="FC258" s="14">
        <v>2</v>
      </c>
      <c r="FD258" s="14">
        <v>19</v>
      </c>
      <c r="FE258" s="14">
        <v>48</v>
      </c>
      <c r="FF258" s="14">
        <v>40</v>
      </c>
      <c r="FG258" s="14">
        <v>2</v>
      </c>
      <c r="FH258" s="14">
        <v>22</v>
      </c>
      <c r="FI258" s="14">
        <v>46</v>
      </c>
      <c r="FJ258" s="14">
        <v>39</v>
      </c>
      <c r="FK258" s="14">
        <v>4</v>
      </c>
      <c r="FL258" s="14">
        <v>16</v>
      </c>
      <c r="FM258" s="14">
        <v>51</v>
      </c>
      <c r="FN258" s="14">
        <v>40</v>
      </c>
      <c r="FO258" s="14">
        <v>6</v>
      </c>
      <c r="FP258" s="14">
        <v>20</v>
      </c>
      <c r="FQ258" s="14">
        <v>53</v>
      </c>
      <c r="FR258" s="14">
        <v>32</v>
      </c>
      <c r="FS258" s="14">
        <v>2</v>
      </c>
      <c r="FT258" s="14">
        <v>21</v>
      </c>
      <c r="FU258" s="14">
        <v>46</v>
      </c>
      <c r="FV258" s="14">
        <v>42</v>
      </c>
      <c r="FW258" s="14">
        <v>3</v>
      </c>
      <c r="FX258" s="14">
        <v>17</v>
      </c>
      <c r="FY258" s="14">
        <v>52</v>
      </c>
      <c r="FZ258" s="14">
        <v>39</v>
      </c>
      <c r="GA258" s="14">
        <v>6</v>
      </c>
      <c r="GB258" s="14">
        <v>16</v>
      </c>
      <c r="GC258" s="14">
        <v>47</v>
      </c>
      <c r="GD258" s="14">
        <v>42</v>
      </c>
      <c r="GE258" s="14">
        <v>2</v>
      </c>
      <c r="GF258" s="14">
        <v>15</v>
      </c>
      <c r="GG258" s="14">
        <v>53</v>
      </c>
      <c r="GH258" s="14">
        <v>41</v>
      </c>
      <c r="GI258" s="14">
        <v>2</v>
      </c>
      <c r="GJ258" s="14">
        <v>6</v>
      </c>
      <c r="GK258" s="14">
        <v>49</v>
      </c>
      <c r="GL258" s="14">
        <v>54</v>
      </c>
      <c r="GM258" s="14">
        <v>2</v>
      </c>
      <c r="GN258" s="14">
        <v>5</v>
      </c>
      <c r="GO258" s="14">
        <v>46</v>
      </c>
      <c r="GP258" s="14">
        <v>56</v>
      </c>
      <c r="GQ258" s="14">
        <v>2</v>
      </c>
      <c r="GR258" s="14">
        <v>4</v>
      </c>
      <c r="GS258" s="14">
        <v>52</v>
      </c>
      <c r="GT258" s="14">
        <v>53</v>
      </c>
      <c r="GU258" s="14">
        <v>2</v>
      </c>
      <c r="GV258" s="14">
        <v>1</v>
      </c>
      <c r="GW258" s="14">
        <v>54</v>
      </c>
      <c r="GX258" s="14">
        <v>54</v>
      </c>
      <c r="GY258" s="14">
        <v>25</v>
      </c>
      <c r="GZ258" s="14">
        <v>33</v>
      </c>
      <c r="HA258" s="14">
        <v>23</v>
      </c>
      <c r="HB258" s="14">
        <v>29</v>
      </c>
      <c r="HC258" s="14">
        <v>35</v>
      </c>
      <c r="HD258" s="14">
        <v>27</v>
      </c>
      <c r="HE258" s="14">
        <v>26</v>
      </c>
      <c r="HF258" s="14">
        <v>23</v>
      </c>
      <c r="HG258" s="14">
        <v>38</v>
      </c>
      <c r="HH258" s="14">
        <v>21</v>
      </c>
      <c r="HI258" s="14">
        <v>28</v>
      </c>
      <c r="HJ258" s="14">
        <v>23</v>
      </c>
      <c r="HK258" s="14">
        <v>38</v>
      </c>
      <c r="HL258" s="14">
        <v>20</v>
      </c>
      <c r="HM258" s="14">
        <v>26</v>
      </c>
      <c r="HN258" s="14">
        <v>26</v>
      </c>
      <c r="HO258" s="14">
        <v>20</v>
      </c>
      <c r="HP258" s="14">
        <v>39</v>
      </c>
      <c r="HQ258" s="14">
        <v>25</v>
      </c>
      <c r="HR258" s="14">
        <v>26</v>
      </c>
      <c r="HS258" s="14">
        <v>34</v>
      </c>
      <c r="HT258" s="14">
        <v>23</v>
      </c>
      <c r="HU258" s="14">
        <v>28</v>
      </c>
      <c r="HV258" s="14">
        <v>23</v>
      </c>
      <c r="HW258" s="14">
        <v>31</v>
      </c>
      <c r="HX258" s="14">
        <v>27</v>
      </c>
      <c r="HY258" s="14">
        <v>27</v>
      </c>
      <c r="HZ258" s="14">
        <v>25</v>
      </c>
      <c r="IA258" s="14" t="s">
        <v>3554</v>
      </c>
      <c r="IB258" s="14" t="s">
        <v>3554</v>
      </c>
      <c r="IC258" s="14" t="s">
        <v>3554</v>
      </c>
      <c r="ID258" s="14" t="s">
        <v>3554</v>
      </c>
      <c r="IE258" s="14" t="s">
        <v>3554</v>
      </c>
      <c r="IF258" s="14" t="s">
        <v>3554</v>
      </c>
      <c r="IG258" s="14" t="s">
        <v>3554</v>
      </c>
      <c r="IH258" s="14" t="s">
        <v>3554</v>
      </c>
      <c r="II258" s="14">
        <v>0</v>
      </c>
      <c r="IJ258" s="14">
        <v>6</v>
      </c>
      <c r="IK258" s="14">
        <v>50</v>
      </c>
      <c r="IL258" s="14">
        <v>54</v>
      </c>
      <c r="IM258" s="14">
        <v>0</v>
      </c>
      <c r="IN258" s="14">
        <v>5</v>
      </c>
      <c r="IO258" s="14">
        <v>49</v>
      </c>
      <c r="IP258" s="14">
        <v>56</v>
      </c>
      <c r="IQ258" s="14">
        <v>1</v>
      </c>
      <c r="IR258" s="14">
        <v>5</v>
      </c>
      <c r="IS258" s="14">
        <v>51</v>
      </c>
      <c r="IT258" s="14">
        <v>53</v>
      </c>
      <c r="IU258" s="14">
        <v>1</v>
      </c>
      <c r="IV258" s="14">
        <v>4</v>
      </c>
      <c r="IW258" s="14">
        <v>51</v>
      </c>
      <c r="IX258" s="14">
        <v>53</v>
      </c>
      <c r="IY258" s="14">
        <v>1</v>
      </c>
      <c r="IZ258" s="14">
        <v>7</v>
      </c>
      <c r="JA258" s="19">
        <v>21</v>
      </c>
      <c r="JB258" s="19">
        <v>78</v>
      </c>
      <c r="JC258" s="18">
        <v>1</v>
      </c>
      <c r="JD258" s="19">
        <v>2</v>
      </c>
      <c r="JE258" s="19">
        <v>8</v>
      </c>
      <c r="JF258" s="19">
        <v>21</v>
      </c>
      <c r="JG258" s="19">
        <v>74</v>
      </c>
      <c r="JH258" s="18">
        <v>2</v>
      </c>
    </row>
    <row r="259" spans="1:268" ht="15" customHeight="1" x14ac:dyDescent="0.2">
      <c r="A259" s="14" t="s">
        <v>387</v>
      </c>
      <c r="B259" s="13" t="s">
        <v>2167</v>
      </c>
      <c r="C259" s="35">
        <v>71</v>
      </c>
      <c r="D259" s="14">
        <v>20</v>
      </c>
      <c r="E259" s="14">
        <v>53</v>
      </c>
      <c r="F259" s="14">
        <v>267</v>
      </c>
      <c r="G259" s="14">
        <v>111</v>
      </c>
      <c r="H259" s="14">
        <v>36</v>
      </c>
      <c r="I259" s="14">
        <v>20</v>
      </c>
      <c r="J259" s="14">
        <v>57</v>
      </c>
      <c r="K259" s="14">
        <v>263</v>
      </c>
      <c r="L259" s="14">
        <v>107</v>
      </c>
      <c r="M259" s="14">
        <v>40</v>
      </c>
      <c r="N259" s="14">
        <v>98</v>
      </c>
      <c r="O259" s="14">
        <v>144</v>
      </c>
      <c r="P259" s="14">
        <v>177</v>
      </c>
      <c r="Q259" s="14">
        <v>31</v>
      </c>
      <c r="R259" s="14">
        <v>34</v>
      </c>
      <c r="S259" s="14">
        <v>74</v>
      </c>
      <c r="T259" s="14">
        <v>155</v>
      </c>
      <c r="U259" s="14">
        <v>183</v>
      </c>
      <c r="V259" s="14">
        <v>28</v>
      </c>
      <c r="W259" s="14">
        <v>44</v>
      </c>
      <c r="X259" s="14">
        <v>14</v>
      </c>
      <c r="Y259" s="14">
        <v>14</v>
      </c>
      <c r="Z259" s="14">
        <v>217</v>
      </c>
      <c r="AA259" s="14">
        <v>156</v>
      </c>
      <c r="AB259" s="14">
        <v>79</v>
      </c>
      <c r="AC259" s="14">
        <v>24</v>
      </c>
      <c r="AD259" s="14">
        <v>52</v>
      </c>
      <c r="AE259" s="14">
        <v>253</v>
      </c>
      <c r="AF259" s="14">
        <v>80</v>
      </c>
      <c r="AG259" s="14">
        <v>66</v>
      </c>
      <c r="AH259" s="14">
        <v>16</v>
      </c>
      <c r="AI259" s="14">
        <v>19</v>
      </c>
      <c r="AJ259" s="14">
        <v>253</v>
      </c>
      <c r="AK259" s="14">
        <v>146</v>
      </c>
      <c r="AL259" s="14">
        <v>39</v>
      </c>
      <c r="AM259" s="14">
        <v>17</v>
      </c>
      <c r="AN259" s="14">
        <v>38</v>
      </c>
      <c r="AO259" s="14">
        <v>215</v>
      </c>
      <c r="AP259" s="14">
        <v>167</v>
      </c>
      <c r="AQ259" s="14">
        <v>42</v>
      </c>
      <c r="AR259" s="14">
        <v>11</v>
      </c>
      <c r="AS259" s="14">
        <v>20</v>
      </c>
      <c r="AT259" s="14">
        <v>250</v>
      </c>
      <c r="AU259" s="14">
        <v>165</v>
      </c>
      <c r="AV259" s="14">
        <v>31</v>
      </c>
      <c r="AW259" s="14">
        <v>24</v>
      </c>
      <c r="AX259" s="14">
        <v>89</v>
      </c>
      <c r="AY259" s="14">
        <v>255</v>
      </c>
      <c r="AZ259" s="14">
        <v>68</v>
      </c>
      <c r="BA259" s="14">
        <v>44</v>
      </c>
      <c r="BB259" s="14">
        <v>13</v>
      </c>
      <c r="BC259" s="14">
        <v>25</v>
      </c>
      <c r="BD259" s="14">
        <v>270</v>
      </c>
      <c r="BE259" s="14">
        <v>113</v>
      </c>
      <c r="BF259" s="14">
        <v>61</v>
      </c>
      <c r="BG259" s="14">
        <v>27</v>
      </c>
      <c r="BH259" s="14">
        <v>162</v>
      </c>
      <c r="BI259" s="14">
        <v>225</v>
      </c>
      <c r="BJ259" s="14">
        <v>66</v>
      </c>
      <c r="BK259" s="14">
        <v>17</v>
      </c>
      <c r="BL259" s="14">
        <v>94</v>
      </c>
      <c r="BM259" s="14">
        <v>217</v>
      </c>
      <c r="BN259" s="14">
        <v>151</v>
      </c>
      <c r="BO259" s="14">
        <v>20</v>
      </c>
      <c r="BP259" s="14">
        <v>138</v>
      </c>
      <c r="BQ259" s="14">
        <v>237</v>
      </c>
      <c r="BR259" s="14">
        <v>86</v>
      </c>
      <c r="BS259" s="14">
        <v>46</v>
      </c>
      <c r="BT259" s="14">
        <v>150</v>
      </c>
      <c r="BU259" s="14">
        <v>207</v>
      </c>
      <c r="BV259" s="14">
        <v>78</v>
      </c>
      <c r="BW259" s="14">
        <v>18</v>
      </c>
      <c r="BX259" s="14">
        <v>111</v>
      </c>
      <c r="BY259" s="14">
        <v>215</v>
      </c>
      <c r="BZ259" s="14">
        <v>136</v>
      </c>
      <c r="CA259" s="14">
        <v>34</v>
      </c>
      <c r="CB259" s="14">
        <v>160</v>
      </c>
      <c r="CC259" s="14">
        <v>192</v>
      </c>
      <c r="CD259" s="14">
        <v>93</v>
      </c>
      <c r="CE259" s="14">
        <v>33</v>
      </c>
      <c r="CF259" s="14">
        <v>195</v>
      </c>
      <c r="CG259" s="14">
        <v>176</v>
      </c>
      <c r="CH259" s="14">
        <v>75</v>
      </c>
      <c r="CI259" s="14">
        <v>27</v>
      </c>
      <c r="CJ259" s="14">
        <v>153</v>
      </c>
      <c r="CK259" s="14">
        <v>204</v>
      </c>
      <c r="CL259" s="14">
        <v>95</v>
      </c>
      <c r="CM259" s="14">
        <v>29</v>
      </c>
      <c r="CN259" s="14">
        <v>147</v>
      </c>
      <c r="CO259" s="14">
        <v>218</v>
      </c>
      <c r="CP259" s="14">
        <v>84</v>
      </c>
      <c r="CQ259" s="14">
        <v>94</v>
      </c>
      <c r="CR259" s="14">
        <v>167</v>
      </c>
      <c r="CS259" s="14">
        <v>146</v>
      </c>
      <c r="CT259" s="14">
        <v>69</v>
      </c>
      <c r="CU259" s="14">
        <v>20</v>
      </c>
      <c r="CV259" s="14">
        <v>71</v>
      </c>
      <c r="CW259" s="14">
        <v>309</v>
      </c>
      <c r="CX259" s="14">
        <v>74</v>
      </c>
      <c r="CY259" s="14">
        <v>31</v>
      </c>
      <c r="CZ259" s="14">
        <v>60</v>
      </c>
      <c r="DA259" s="14">
        <v>269</v>
      </c>
      <c r="DB259" s="14">
        <v>113</v>
      </c>
      <c r="DC259" s="14">
        <v>18</v>
      </c>
      <c r="DD259" s="14">
        <v>74</v>
      </c>
      <c r="DE259" s="14">
        <v>317</v>
      </c>
      <c r="DF259" s="14">
        <v>65</v>
      </c>
      <c r="DG259" s="14">
        <v>27</v>
      </c>
      <c r="DH259" s="14">
        <v>117</v>
      </c>
      <c r="DI259" s="14">
        <v>272</v>
      </c>
      <c r="DJ259" s="14">
        <v>57</v>
      </c>
      <c r="DK259" s="14">
        <v>22</v>
      </c>
      <c r="DL259" s="14">
        <v>43</v>
      </c>
      <c r="DM259" s="14">
        <v>304</v>
      </c>
      <c r="DN259" s="14">
        <v>101</v>
      </c>
      <c r="DO259" s="14">
        <v>15</v>
      </c>
      <c r="DP259" s="14">
        <v>74</v>
      </c>
      <c r="DQ259" s="14">
        <v>294</v>
      </c>
      <c r="DR259" s="14">
        <v>88</v>
      </c>
      <c r="DS259" s="14">
        <v>23</v>
      </c>
      <c r="DT259" s="14">
        <v>93</v>
      </c>
      <c r="DU259" s="14">
        <v>286</v>
      </c>
      <c r="DV259" s="14">
        <v>65</v>
      </c>
      <c r="DW259" s="14">
        <v>39</v>
      </c>
      <c r="DX259" s="14">
        <v>114</v>
      </c>
      <c r="DY259" s="14">
        <v>271</v>
      </c>
      <c r="DZ259" s="14">
        <v>51</v>
      </c>
      <c r="EA259" s="14">
        <v>35</v>
      </c>
      <c r="EB259" s="14">
        <v>94</v>
      </c>
      <c r="EC259" s="14">
        <v>271</v>
      </c>
      <c r="ED259" s="14">
        <v>73</v>
      </c>
      <c r="EE259" s="14">
        <v>36</v>
      </c>
      <c r="EF259" s="14">
        <v>198</v>
      </c>
      <c r="EG259" s="14">
        <v>183</v>
      </c>
      <c r="EH259" s="14">
        <v>56</v>
      </c>
      <c r="EI259" s="14">
        <v>17</v>
      </c>
      <c r="EJ259" s="14">
        <v>163</v>
      </c>
      <c r="EK259" s="14">
        <v>224</v>
      </c>
      <c r="EL259" s="14">
        <v>70</v>
      </c>
      <c r="EM259" s="14">
        <v>30</v>
      </c>
      <c r="EN259" s="14">
        <v>222</v>
      </c>
      <c r="EO259" s="14">
        <v>177</v>
      </c>
      <c r="EP259" s="14">
        <v>45</v>
      </c>
      <c r="EQ259" s="14">
        <v>24</v>
      </c>
      <c r="ER259" s="14">
        <v>164</v>
      </c>
      <c r="ES259" s="14">
        <v>217</v>
      </c>
      <c r="ET259" s="14">
        <v>70</v>
      </c>
      <c r="EU259" s="14">
        <v>28</v>
      </c>
      <c r="EV259" s="14">
        <v>124</v>
      </c>
      <c r="EW259" s="14">
        <v>207</v>
      </c>
      <c r="EX259" s="14">
        <v>113</v>
      </c>
      <c r="EY259" s="14">
        <v>20</v>
      </c>
      <c r="EZ259" s="14">
        <v>174</v>
      </c>
      <c r="FA259" s="14">
        <v>212</v>
      </c>
      <c r="FB259" s="14">
        <v>67</v>
      </c>
      <c r="FC259" s="14">
        <v>22</v>
      </c>
      <c r="FD259" s="14">
        <v>168</v>
      </c>
      <c r="FE259" s="14">
        <v>204</v>
      </c>
      <c r="FF259" s="14">
        <v>78</v>
      </c>
      <c r="FG259" s="14">
        <v>19</v>
      </c>
      <c r="FH259" s="14">
        <v>171</v>
      </c>
      <c r="FI259" s="14">
        <v>219</v>
      </c>
      <c r="FJ259" s="14">
        <v>61</v>
      </c>
      <c r="FK259" s="14">
        <v>15</v>
      </c>
      <c r="FL259" s="14">
        <v>167</v>
      </c>
      <c r="FM259" s="14">
        <v>220</v>
      </c>
      <c r="FN259" s="14">
        <v>67</v>
      </c>
      <c r="FO259" s="14">
        <v>55</v>
      </c>
      <c r="FP259" s="14">
        <v>201</v>
      </c>
      <c r="FQ259" s="14">
        <v>160</v>
      </c>
      <c r="FR259" s="14">
        <v>56</v>
      </c>
      <c r="FS259" s="14">
        <v>25</v>
      </c>
      <c r="FT259" s="14">
        <v>181</v>
      </c>
      <c r="FU259" s="14">
        <v>182</v>
      </c>
      <c r="FV259" s="14">
        <v>82</v>
      </c>
      <c r="FW259" s="14">
        <v>19</v>
      </c>
      <c r="FX259" s="14">
        <v>158</v>
      </c>
      <c r="FY259" s="14">
        <v>212</v>
      </c>
      <c r="FZ259" s="14">
        <v>82</v>
      </c>
      <c r="GA259" s="14">
        <v>46</v>
      </c>
      <c r="GB259" s="14">
        <v>200</v>
      </c>
      <c r="GC259" s="14">
        <v>151</v>
      </c>
      <c r="GD259" s="14">
        <v>76</v>
      </c>
      <c r="GE259" s="14">
        <v>14</v>
      </c>
      <c r="GF259" s="14">
        <v>150</v>
      </c>
      <c r="GG259" s="14">
        <v>208</v>
      </c>
      <c r="GH259" s="14">
        <v>99</v>
      </c>
      <c r="GI259" s="14">
        <v>52</v>
      </c>
      <c r="GJ259" s="14">
        <v>100</v>
      </c>
      <c r="GK259" s="14">
        <v>264</v>
      </c>
      <c r="GL259" s="14">
        <v>56</v>
      </c>
      <c r="GM259" s="14">
        <v>30</v>
      </c>
      <c r="GN259" s="14">
        <v>81</v>
      </c>
      <c r="GO259" s="14">
        <v>300</v>
      </c>
      <c r="GP259" s="14">
        <v>62</v>
      </c>
      <c r="GQ259" s="14">
        <v>39</v>
      </c>
      <c r="GR259" s="14">
        <v>89</v>
      </c>
      <c r="GS259" s="14">
        <v>288</v>
      </c>
      <c r="GT259" s="14">
        <v>58</v>
      </c>
      <c r="GU259" s="14">
        <v>22</v>
      </c>
      <c r="GV259" s="14">
        <v>49</v>
      </c>
      <c r="GW259" s="14">
        <v>302</v>
      </c>
      <c r="GX259" s="14">
        <v>99</v>
      </c>
      <c r="GY259" s="14">
        <v>50</v>
      </c>
      <c r="GZ259" s="14">
        <v>150</v>
      </c>
      <c r="HA259" s="14">
        <v>198</v>
      </c>
      <c r="HB259" s="14">
        <v>72</v>
      </c>
      <c r="HC259" s="14">
        <v>91</v>
      </c>
      <c r="HD259" s="14">
        <v>156</v>
      </c>
      <c r="HE259" s="14">
        <v>166</v>
      </c>
      <c r="HF259" s="14">
        <v>55</v>
      </c>
      <c r="HG259" s="14">
        <v>90</v>
      </c>
      <c r="HH259" s="14">
        <v>161</v>
      </c>
      <c r="HI259" s="14">
        <v>160</v>
      </c>
      <c r="HJ259" s="14">
        <v>56</v>
      </c>
      <c r="HK259" s="14">
        <v>91</v>
      </c>
      <c r="HL259" s="14">
        <v>154</v>
      </c>
      <c r="HM259" s="14">
        <v>153</v>
      </c>
      <c r="HN259" s="14">
        <v>73</v>
      </c>
      <c r="HO259" s="14">
        <v>29</v>
      </c>
      <c r="HP259" s="14">
        <v>116</v>
      </c>
      <c r="HQ259" s="14">
        <v>200</v>
      </c>
      <c r="HR259" s="14">
        <v>122</v>
      </c>
      <c r="HS259" s="14">
        <v>111</v>
      </c>
      <c r="HT259" s="14">
        <v>151</v>
      </c>
      <c r="HU259" s="14">
        <v>144</v>
      </c>
      <c r="HV259" s="14">
        <v>62</v>
      </c>
      <c r="HW259" s="14">
        <v>126</v>
      </c>
      <c r="HX259" s="14">
        <v>140</v>
      </c>
      <c r="HY259" s="14">
        <v>125</v>
      </c>
      <c r="HZ259" s="14">
        <v>80</v>
      </c>
      <c r="IA259" s="14" t="s">
        <v>3554</v>
      </c>
      <c r="IB259" s="14" t="s">
        <v>3554</v>
      </c>
      <c r="IC259" s="14" t="s">
        <v>3554</v>
      </c>
      <c r="ID259" s="14" t="s">
        <v>3554</v>
      </c>
      <c r="IE259" s="14" t="s">
        <v>3554</v>
      </c>
      <c r="IF259" s="14" t="s">
        <v>3554</v>
      </c>
      <c r="IG259" s="14" t="s">
        <v>3554</v>
      </c>
      <c r="IH259" s="14" t="s">
        <v>3554</v>
      </c>
      <c r="II259" s="14">
        <v>22</v>
      </c>
      <c r="IJ259" s="14">
        <v>76</v>
      </c>
      <c r="IK259" s="14">
        <v>260</v>
      </c>
      <c r="IL259" s="14">
        <v>108</v>
      </c>
      <c r="IM259" s="14">
        <v>15</v>
      </c>
      <c r="IN259" s="14">
        <v>46</v>
      </c>
      <c r="IO259" s="14">
        <v>266</v>
      </c>
      <c r="IP259" s="14">
        <v>138</v>
      </c>
      <c r="IQ259" s="14">
        <v>17</v>
      </c>
      <c r="IR259" s="14">
        <v>67</v>
      </c>
      <c r="IS259" s="14">
        <v>253</v>
      </c>
      <c r="IT259" s="14">
        <v>127</v>
      </c>
      <c r="IU259" s="14">
        <v>19</v>
      </c>
      <c r="IV259" s="14">
        <v>75</v>
      </c>
      <c r="IW259" s="14">
        <v>249</v>
      </c>
      <c r="IX259" s="14">
        <v>120</v>
      </c>
      <c r="IY259" s="14">
        <v>25</v>
      </c>
      <c r="IZ259" s="14">
        <v>59</v>
      </c>
      <c r="JA259" s="19">
        <v>188</v>
      </c>
      <c r="JB259" s="19">
        <v>157</v>
      </c>
      <c r="JC259" s="18">
        <v>36</v>
      </c>
      <c r="JD259" s="19">
        <v>20</v>
      </c>
      <c r="JE259" s="19">
        <v>63</v>
      </c>
      <c r="JF259" s="19">
        <v>178</v>
      </c>
      <c r="JG259" s="19">
        <v>160</v>
      </c>
      <c r="JH259" s="18">
        <v>43</v>
      </c>
    </row>
    <row r="260" spans="1:268" ht="15" customHeight="1" x14ac:dyDescent="0.2">
      <c r="A260" s="14" t="s">
        <v>388</v>
      </c>
      <c r="B260" s="13" t="s">
        <v>2168</v>
      </c>
      <c r="C260" s="35">
        <v>41</v>
      </c>
      <c r="D260" s="14">
        <v>3</v>
      </c>
      <c r="E260" s="14">
        <v>0</v>
      </c>
      <c r="F260" s="14">
        <v>44</v>
      </c>
      <c r="G260" s="14">
        <v>38</v>
      </c>
      <c r="H260" s="14">
        <v>0</v>
      </c>
      <c r="I260" s="14">
        <v>2</v>
      </c>
      <c r="J260" s="14">
        <v>2</v>
      </c>
      <c r="K260" s="14">
        <v>38</v>
      </c>
      <c r="L260" s="14">
        <v>38</v>
      </c>
      <c r="M260" s="14">
        <v>6</v>
      </c>
      <c r="N260" s="14">
        <v>9</v>
      </c>
      <c r="O260" s="14">
        <v>9</v>
      </c>
      <c r="P260" s="14">
        <v>49</v>
      </c>
      <c r="Q260" s="14">
        <v>18</v>
      </c>
      <c r="R260" s="14">
        <v>1</v>
      </c>
      <c r="S260" s="14">
        <v>4</v>
      </c>
      <c r="T260" s="14">
        <v>3</v>
      </c>
      <c r="U260" s="14">
        <v>45</v>
      </c>
      <c r="V260" s="14">
        <v>29</v>
      </c>
      <c r="W260" s="14">
        <v>4</v>
      </c>
      <c r="X260" s="14">
        <v>1</v>
      </c>
      <c r="Y260" s="14">
        <v>0</v>
      </c>
      <c r="Z260" s="14">
        <v>38</v>
      </c>
      <c r="AA260" s="14">
        <v>34</v>
      </c>
      <c r="AB260" s="14">
        <v>13</v>
      </c>
      <c r="AC260" s="14">
        <v>1</v>
      </c>
      <c r="AD260" s="14">
        <v>4</v>
      </c>
      <c r="AE260" s="14">
        <v>43</v>
      </c>
      <c r="AF260" s="14">
        <v>28</v>
      </c>
      <c r="AG260" s="14">
        <v>10</v>
      </c>
      <c r="AH260" s="14">
        <v>1</v>
      </c>
      <c r="AI260" s="14">
        <v>1</v>
      </c>
      <c r="AJ260" s="14">
        <v>44</v>
      </c>
      <c r="AK260" s="14">
        <v>34</v>
      </c>
      <c r="AL260" s="14">
        <v>6</v>
      </c>
      <c r="AM260" s="14">
        <v>0</v>
      </c>
      <c r="AN260" s="14">
        <v>0</v>
      </c>
      <c r="AO260" s="14">
        <v>38</v>
      </c>
      <c r="AP260" s="14">
        <v>43</v>
      </c>
      <c r="AQ260" s="14">
        <v>3</v>
      </c>
      <c r="AR260" s="14">
        <v>0</v>
      </c>
      <c r="AS260" s="14">
        <v>0</v>
      </c>
      <c r="AT260" s="14">
        <v>36</v>
      </c>
      <c r="AU260" s="14">
        <v>45</v>
      </c>
      <c r="AV260" s="14">
        <v>4</v>
      </c>
      <c r="AW260" s="14">
        <v>3</v>
      </c>
      <c r="AX260" s="14">
        <v>4</v>
      </c>
      <c r="AY260" s="14">
        <v>45</v>
      </c>
      <c r="AZ260" s="14">
        <v>28</v>
      </c>
      <c r="BA260" s="14">
        <v>5</v>
      </c>
      <c r="BB260" s="14">
        <v>1</v>
      </c>
      <c r="BC260" s="14">
        <v>1</v>
      </c>
      <c r="BD260" s="14">
        <v>48</v>
      </c>
      <c r="BE260" s="14">
        <v>31</v>
      </c>
      <c r="BF260" s="14">
        <v>3</v>
      </c>
      <c r="BG260" s="14">
        <v>3</v>
      </c>
      <c r="BH260" s="14">
        <v>18</v>
      </c>
      <c r="BI260" s="14">
        <v>36</v>
      </c>
      <c r="BJ260" s="14">
        <v>28</v>
      </c>
      <c r="BK260" s="14">
        <v>2</v>
      </c>
      <c r="BL260" s="14">
        <v>8</v>
      </c>
      <c r="BM260" s="14">
        <v>24</v>
      </c>
      <c r="BN260" s="14">
        <v>52</v>
      </c>
      <c r="BO260" s="14">
        <v>1</v>
      </c>
      <c r="BP260" s="14">
        <v>12</v>
      </c>
      <c r="BQ260" s="14">
        <v>29</v>
      </c>
      <c r="BR260" s="14">
        <v>44</v>
      </c>
      <c r="BS260" s="14">
        <v>3</v>
      </c>
      <c r="BT260" s="14">
        <v>9</v>
      </c>
      <c r="BU260" s="14">
        <v>38</v>
      </c>
      <c r="BV260" s="14">
        <v>36</v>
      </c>
      <c r="BW260" s="14">
        <v>1</v>
      </c>
      <c r="BX260" s="14">
        <v>6</v>
      </c>
      <c r="BY260" s="14">
        <v>30</v>
      </c>
      <c r="BZ260" s="14">
        <v>48</v>
      </c>
      <c r="CA260" s="14">
        <v>5</v>
      </c>
      <c r="CB260" s="14">
        <v>13</v>
      </c>
      <c r="CC260" s="14">
        <v>37</v>
      </c>
      <c r="CD260" s="14">
        <v>31</v>
      </c>
      <c r="CE260" s="14">
        <v>3</v>
      </c>
      <c r="CF260" s="14">
        <v>15</v>
      </c>
      <c r="CG260" s="14">
        <v>30</v>
      </c>
      <c r="CH260" s="14">
        <v>38</v>
      </c>
      <c r="CI260" s="14">
        <v>4</v>
      </c>
      <c r="CJ260" s="14">
        <v>12</v>
      </c>
      <c r="CK260" s="14">
        <v>37</v>
      </c>
      <c r="CL260" s="14">
        <v>33</v>
      </c>
      <c r="CM260" s="14">
        <v>3</v>
      </c>
      <c r="CN260" s="14">
        <v>7</v>
      </c>
      <c r="CO260" s="14">
        <v>37</v>
      </c>
      <c r="CP260" s="14">
        <v>39</v>
      </c>
      <c r="CQ260" s="14">
        <v>5</v>
      </c>
      <c r="CR260" s="14">
        <v>21</v>
      </c>
      <c r="CS260" s="14">
        <v>27</v>
      </c>
      <c r="CT260" s="14">
        <v>33</v>
      </c>
      <c r="CU260" s="14">
        <v>3</v>
      </c>
      <c r="CV260" s="14">
        <v>2</v>
      </c>
      <c r="CW260" s="14">
        <v>56</v>
      </c>
      <c r="CX260" s="14">
        <v>25</v>
      </c>
      <c r="CY260" s="14">
        <v>4</v>
      </c>
      <c r="CZ260" s="14">
        <v>8</v>
      </c>
      <c r="DA260" s="14">
        <v>45</v>
      </c>
      <c r="DB260" s="14">
        <v>28</v>
      </c>
      <c r="DC260" s="14">
        <v>1</v>
      </c>
      <c r="DD260" s="14">
        <v>4</v>
      </c>
      <c r="DE260" s="14">
        <v>49</v>
      </c>
      <c r="DF260" s="14">
        <v>32</v>
      </c>
      <c r="DG260" s="14">
        <v>0</v>
      </c>
      <c r="DH260" s="14">
        <v>6</v>
      </c>
      <c r="DI260" s="14">
        <v>54</v>
      </c>
      <c r="DJ260" s="14">
        <v>26</v>
      </c>
      <c r="DK260" s="14">
        <v>1</v>
      </c>
      <c r="DL260" s="14">
        <v>2</v>
      </c>
      <c r="DM260" s="14">
        <v>51</v>
      </c>
      <c r="DN260" s="14">
        <v>28</v>
      </c>
      <c r="DO260" s="14">
        <v>0</v>
      </c>
      <c r="DP260" s="14">
        <v>2</v>
      </c>
      <c r="DQ260" s="14">
        <v>60</v>
      </c>
      <c r="DR260" s="14">
        <v>23</v>
      </c>
      <c r="DS260" s="14">
        <v>2</v>
      </c>
      <c r="DT260" s="14">
        <v>10</v>
      </c>
      <c r="DU260" s="14">
        <v>55</v>
      </c>
      <c r="DV260" s="14">
        <v>18</v>
      </c>
      <c r="DW260" s="14">
        <v>3</v>
      </c>
      <c r="DX260" s="14">
        <v>7</v>
      </c>
      <c r="DY260" s="14">
        <v>51</v>
      </c>
      <c r="DZ260" s="14">
        <v>24</v>
      </c>
      <c r="EA260" s="14">
        <v>2</v>
      </c>
      <c r="EB260" s="14">
        <v>5</v>
      </c>
      <c r="EC260" s="14">
        <v>53</v>
      </c>
      <c r="ED260" s="14">
        <v>25</v>
      </c>
      <c r="EE260" s="14">
        <v>10</v>
      </c>
      <c r="EF260" s="14">
        <v>30</v>
      </c>
      <c r="EG260" s="14">
        <v>31</v>
      </c>
      <c r="EH260" s="14">
        <v>14</v>
      </c>
      <c r="EI260" s="14">
        <v>6</v>
      </c>
      <c r="EJ260" s="14">
        <v>39</v>
      </c>
      <c r="EK260" s="14">
        <v>34</v>
      </c>
      <c r="EL260" s="14">
        <v>7</v>
      </c>
      <c r="EM260" s="14">
        <v>8</v>
      </c>
      <c r="EN260" s="14">
        <v>33</v>
      </c>
      <c r="EO260" s="14">
        <v>39</v>
      </c>
      <c r="EP260" s="14">
        <v>6</v>
      </c>
      <c r="EQ260" s="14">
        <v>12</v>
      </c>
      <c r="ER260" s="14">
        <v>34</v>
      </c>
      <c r="ES260" s="14">
        <v>34</v>
      </c>
      <c r="ET260" s="14">
        <v>6</v>
      </c>
      <c r="EU260" s="14">
        <v>2</v>
      </c>
      <c r="EV260" s="14">
        <v>10</v>
      </c>
      <c r="EW260" s="14">
        <v>49</v>
      </c>
      <c r="EX260" s="14">
        <v>25</v>
      </c>
      <c r="EY260" s="14">
        <v>3</v>
      </c>
      <c r="EZ260" s="14">
        <v>14</v>
      </c>
      <c r="FA260" s="14">
        <v>41</v>
      </c>
      <c r="FB260" s="14">
        <v>28</v>
      </c>
      <c r="FC260" s="14">
        <v>1</v>
      </c>
      <c r="FD260" s="14">
        <v>12</v>
      </c>
      <c r="FE260" s="14">
        <v>42</v>
      </c>
      <c r="FF260" s="14">
        <v>31</v>
      </c>
      <c r="FG260" s="14">
        <v>1</v>
      </c>
      <c r="FH260" s="14">
        <v>15</v>
      </c>
      <c r="FI260" s="14">
        <v>40</v>
      </c>
      <c r="FJ260" s="14">
        <v>30</v>
      </c>
      <c r="FK260" s="14">
        <v>1</v>
      </c>
      <c r="FL260" s="14">
        <v>10</v>
      </c>
      <c r="FM260" s="14">
        <v>45</v>
      </c>
      <c r="FN260" s="14">
        <v>30</v>
      </c>
      <c r="FO260" s="14">
        <v>1</v>
      </c>
      <c r="FP260" s="14">
        <v>16</v>
      </c>
      <c r="FQ260" s="14">
        <v>40</v>
      </c>
      <c r="FR260" s="14">
        <v>29</v>
      </c>
      <c r="FS260" s="14">
        <v>3</v>
      </c>
      <c r="FT260" s="14">
        <v>10</v>
      </c>
      <c r="FU260" s="14">
        <v>45</v>
      </c>
      <c r="FV260" s="14">
        <v>28</v>
      </c>
      <c r="FW260" s="14">
        <v>1</v>
      </c>
      <c r="FX260" s="14">
        <v>13</v>
      </c>
      <c r="FY260" s="14">
        <v>40</v>
      </c>
      <c r="FZ260" s="14">
        <v>32</v>
      </c>
      <c r="GA260" s="14">
        <v>6</v>
      </c>
      <c r="GB260" s="14">
        <v>13</v>
      </c>
      <c r="GC260" s="14">
        <v>41</v>
      </c>
      <c r="GD260" s="14">
        <v>25</v>
      </c>
      <c r="GE260" s="14">
        <v>2</v>
      </c>
      <c r="GF260" s="14">
        <v>7</v>
      </c>
      <c r="GG260" s="14">
        <v>43</v>
      </c>
      <c r="GH260" s="14">
        <v>32</v>
      </c>
      <c r="GI260" s="14">
        <v>4</v>
      </c>
      <c r="GJ260" s="14">
        <v>4</v>
      </c>
      <c r="GK260" s="14">
        <v>54</v>
      </c>
      <c r="GL260" s="14">
        <v>24</v>
      </c>
      <c r="GM260" s="14">
        <v>4</v>
      </c>
      <c r="GN260" s="14">
        <v>9</v>
      </c>
      <c r="GO260" s="14">
        <v>47</v>
      </c>
      <c r="GP260" s="14">
        <v>26</v>
      </c>
      <c r="GQ260" s="14">
        <v>2</v>
      </c>
      <c r="GR260" s="14">
        <v>4</v>
      </c>
      <c r="GS260" s="14">
        <v>47</v>
      </c>
      <c r="GT260" s="14">
        <v>33</v>
      </c>
      <c r="GU260" s="14">
        <v>1</v>
      </c>
      <c r="GV260" s="14">
        <v>2</v>
      </c>
      <c r="GW260" s="14">
        <v>46</v>
      </c>
      <c r="GX260" s="14">
        <v>37</v>
      </c>
      <c r="GY260" s="14">
        <v>45</v>
      </c>
      <c r="GZ260" s="14">
        <v>27</v>
      </c>
      <c r="HA260" s="14">
        <v>9</v>
      </c>
      <c r="HB260" s="14">
        <v>5</v>
      </c>
      <c r="HC260" s="14">
        <v>49</v>
      </c>
      <c r="HD260" s="14">
        <v>26</v>
      </c>
      <c r="HE260" s="14">
        <v>5</v>
      </c>
      <c r="HF260" s="14">
        <v>6</v>
      </c>
      <c r="HG260" s="14">
        <v>49</v>
      </c>
      <c r="HH260" s="14">
        <v>27</v>
      </c>
      <c r="HI260" s="14">
        <v>5</v>
      </c>
      <c r="HJ260" s="14">
        <v>5</v>
      </c>
      <c r="HK260" s="14">
        <v>51</v>
      </c>
      <c r="HL260" s="14">
        <v>25</v>
      </c>
      <c r="HM260" s="14">
        <v>4</v>
      </c>
      <c r="HN260" s="14">
        <v>6</v>
      </c>
      <c r="HO260" s="14">
        <v>45</v>
      </c>
      <c r="HP260" s="14">
        <v>24</v>
      </c>
      <c r="HQ260" s="14">
        <v>11</v>
      </c>
      <c r="HR260" s="14">
        <v>5</v>
      </c>
      <c r="HS260" s="14">
        <v>56</v>
      </c>
      <c r="HT260" s="14">
        <v>16</v>
      </c>
      <c r="HU260" s="14">
        <v>8</v>
      </c>
      <c r="HV260" s="14">
        <v>6</v>
      </c>
      <c r="HW260" s="14">
        <v>62</v>
      </c>
      <c r="HX260" s="14">
        <v>10</v>
      </c>
      <c r="HY260" s="14">
        <v>8</v>
      </c>
      <c r="HZ260" s="14">
        <v>5</v>
      </c>
      <c r="IA260" s="14" t="s">
        <v>3554</v>
      </c>
      <c r="IB260" s="14" t="s">
        <v>3554</v>
      </c>
      <c r="IC260" s="14" t="s">
        <v>3554</v>
      </c>
      <c r="ID260" s="14" t="s">
        <v>3554</v>
      </c>
      <c r="IE260" s="14" t="s">
        <v>3554</v>
      </c>
      <c r="IF260" s="14" t="s">
        <v>3554</v>
      </c>
      <c r="IG260" s="14" t="s">
        <v>3554</v>
      </c>
      <c r="IH260" s="14" t="s">
        <v>3554</v>
      </c>
      <c r="II260" s="14">
        <v>2</v>
      </c>
      <c r="IJ260" s="14">
        <v>2</v>
      </c>
      <c r="IK260" s="14">
        <v>41</v>
      </c>
      <c r="IL260" s="14">
        <v>41</v>
      </c>
      <c r="IM260" s="14">
        <v>2</v>
      </c>
      <c r="IN260" s="14">
        <v>5</v>
      </c>
      <c r="IO260" s="14">
        <v>38</v>
      </c>
      <c r="IP260" s="14">
        <v>40</v>
      </c>
      <c r="IQ260" s="14">
        <v>2</v>
      </c>
      <c r="IR260" s="14">
        <v>3</v>
      </c>
      <c r="IS260" s="14">
        <v>34</v>
      </c>
      <c r="IT260" s="14">
        <v>47</v>
      </c>
      <c r="IU260" s="14">
        <v>2</v>
      </c>
      <c r="IV260" s="14">
        <v>6</v>
      </c>
      <c r="IW260" s="14">
        <v>38</v>
      </c>
      <c r="IX260" s="14">
        <v>40</v>
      </c>
      <c r="IY260" s="14">
        <v>5</v>
      </c>
      <c r="IZ260" s="14">
        <v>2</v>
      </c>
      <c r="JA260" s="19">
        <v>27</v>
      </c>
      <c r="JB260" s="19">
        <v>46</v>
      </c>
      <c r="JC260" s="18">
        <v>4</v>
      </c>
      <c r="JD260" s="19">
        <v>5</v>
      </c>
      <c r="JE260" s="19">
        <v>2</v>
      </c>
      <c r="JF260" s="19">
        <v>26</v>
      </c>
      <c r="JG260" s="19">
        <v>47</v>
      </c>
      <c r="JH260" s="18">
        <v>3</v>
      </c>
    </row>
    <row r="261" spans="1:268" ht="15" customHeight="1" x14ac:dyDescent="0.2">
      <c r="A261" s="14" t="s">
        <v>389</v>
      </c>
      <c r="B261" s="13" t="s">
        <v>2169</v>
      </c>
      <c r="C261" s="35">
        <v>61</v>
      </c>
      <c r="D261" s="14">
        <v>10</v>
      </c>
      <c r="E261" s="14">
        <v>33</v>
      </c>
      <c r="F261" s="14">
        <v>85</v>
      </c>
      <c r="G261" s="14">
        <v>23</v>
      </c>
      <c r="H261" s="14">
        <v>21</v>
      </c>
      <c r="I261" s="14">
        <v>8</v>
      </c>
      <c r="J261" s="14">
        <v>45</v>
      </c>
      <c r="K261" s="14">
        <v>71</v>
      </c>
      <c r="L261" s="14">
        <v>18</v>
      </c>
      <c r="M261" s="14">
        <v>29</v>
      </c>
      <c r="N261" s="14">
        <v>44</v>
      </c>
      <c r="O261" s="14">
        <v>51</v>
      </c>
      <c r="P261" s="14">
        <v>39</v>
      </c>
      <c r="Q261" s="14">
        <v>23</v>
      </c>
      <c r="R261" s="14">
        <v>15</v>
      </c>
      <c r="S261" s="14">
        <v>51</v>
      </c>
      <c r="T261" s="14">
        <v>64</v>
      </c>
      <c r="U261" s="14">
        <v>31</v>
      </c>
      <c r="V261" s="14">
        <v>5</v>
      </c>
      <c r="W261" s="14">
        <v>20</v>
      </c>
      <c r="X261" s="14">
        <v>7</v>
      </c>
      <c r="Y261" s="14">
        <v>15</v>
      </c>
      <c r="Z261" s="14">
        <v>66</v>
      </c>
      <c r="AA261" s="14">
        <v>44</v>
      </c>
      <c r="AB261" s="14">
        <v>38</v>
      </c>
      <c r="AC261" s="14">
        <v>14</v>
      </c>
      <c r="AD261" s="14">
        <v>28</v>
      </c>
      <c r="AE261" s="14">
        <v>79</v>
      </c>
      <c r="AF261" s="14">
        <v>33</v>
      </c>
      <c r="AG261" s="14">
        <v>18</v>
      </c>
      <c r="AH261" s="14">
        <v>10</v>
      </c>
      <c r="AI261" s="14">
        <v>23</v>
      </c>
      <c r="AJ261" s="14">
        <v>64</v>
      </c>
      <c r="AK261" s="14">
        <v>62</v>
      </c>
      <c r="AL261" s="14">
        <v>15</v>
      </c>
      <c r="AM261" s="14">
        <v>8</v>
      </c>
      <c r="AN261" s="14">
        <v>21</v>
      </c>
      <c r="AO261" s="14">
        <v>66</v>
      </c>
      <c r="AP261" s="14">
        <v>51</v>
      </c>
      <c r="AQ261" s="14">
        <v>26</v>
      </c>
      <c r="AR261" s="14">
        <v>6</v>
      </c>
      <c r="AS261" s="14">
        <v>5</v>
      </c>
      <c r="AT261" s="14">
        <v>71</v>
      </c>
      <c r="AU261" s="14">
        <v>79</v>
      </c>
      <c r="AV261" s="14">
        <v>11</v>
      </c>
      <c r="AW261" s="14">
        <v>11</v>
      </c>
      <c r="AX261" s="14">
        <v>25</v>
      </c>
      <c r="AY261" s="14">
        <v>72</v>
      </c>
      <c r="AZ261" s="14">
        <v>41</v>
      </c>
      <c r="BA261" s="14">
        <v>22</v>
      </c>
      <c r="BB261" s="14">
        <v>7</v>
      </c>
      <c r="BC261" s="14">
        <v>15</v>
      </c>
      <c r="BD261" s="14">
        <v>79</v>
      </c>
      <c r="BE261" s="14">
        <v>36</v>
      </c>
      <c r="BF261" s="14">
        <v>34</v>
      </c>
      <c r="BG261" s="14">
        <v>9</v>
      </c>
      <c r="BH261" s="14">
        <v>47</v>
      </c>
      <c r="BI261" s="14">
        <v>88</v>
      </c>
      <c r="BJ261" s="14">
        <v>28</v>
      </c>
      <c r="BK261" s="14">
        <v>3</v>
      </c>
      <c r="BL261" s="14">
        <v>22</v>
      </c>
      <c r="BM261" s="14">
        <v>61</v>
      </c>
      <c r="BN261" s="14">
        <v>87</v>
      </c>
      <c r="BO261" s="14">
        <v>4</v>
      </c>
      <c r="BP261" s="14">
        <v>26</v>
      </c>
      <c r="BQ261" s="14">
        <v>68</v>
      </c>
      <c r="BR261" s="14">
        <v>73</v>
      </c>
      <c r="BS261" s="14">
        <v>19</v>
      </c>
      <c r="BT261" s="14">
        <v>42</v>
      </c>
      <c r="BU261" s="14">
        <v>65</v>
      </c>
      <c r="BV261" s="14">
        <v>45</v>
      </c>
      <c r="BW261" s="14">
        <v>7</v>
      </c>
      <c r="BX261" s="14">
        <v>22</v>
      </c>
      <c r="BY261" s="14">
        <v>65</v>
      </c>
      <c r="BZ261" s="14">
        <v>78</v>
      </c>
      <c r="CA261" s="14">
        <v>14</v>
      </c>
      <c r="CB261" s="14">
        <v>48</v>
      </c>
      <c r="CC261" s="14">
        <v>66</v>
      </c>
      <c r="CD261" s="14">
        <v>42</v>
      </c>
      <c r="CE261" s="14">
        <v>18</v>
      </c>
      <c r="CF261" s="14">
        <v>45</v>
      </c>
      <c r="CG261" s="14">
        <v>67</v>
      </c>
      <c r="CH261" s="14">
        <v>43</v>
      </c>
      <c r="CI261" s="14">
        <v>8</v>
      </c>
      <c r="CJ261" s="14">
        <v>33</v>
      </c>
      <c r="CK261" s="14">
        <v>63</v>
      </c>
      <c r="CL261" s="14">
        <v>66</v>
      </c>
      <c r="CM261" s="14">
        <v>14</v>
      </c>
      <c r="CN261" s="14">
        <v>34</v>
      </c>
      <c r="CO261" s="14">
        <v>77</v>
      </c>
      <c r="CP261" s="14">
        <v>47</v>
      </c>
      <c r="CQ261" s="14">
        <v>42</v>
      </c>
      <c r="CR261" s="14">
        <v>39</v>
      </c>
      <c r="CS261" s="14">
        <v>49</v>
      </c>
      <c r="CT261" s="14">
        <v>40</v>
      </c>
      <c r="CU261" s="14">
        <v>5</v>
      </c>
      <c r="CV261" s="14">
        <v>14</v>
      </c>
      <c r="CW261" s="14">
        <v>94</v>
      </c>
      <c r="CX261" s="14">
        <v>59</v>
      </c>
      <c r="CY261" s="14">
        <v>16</v>
      </c>
      <c r="CZ261" s="14">
        <v>24</v>
      </c>
      <c r="DA261" s="14">
        <v>68</v>
      </c>
      <c r="DB261" s="14">
        <v>60</v>
      </c>
      <c r="DC261" s="14">
        <v>9</v>
      </c>
      <c r="DD261" s="14">
        <v>37</v>
      </c>
      <c r="DE261" s="14">
        <v>91</v>
      </c>
      <c r="DF261" s="14">
        <v>34</v>
      </c>
      <c r="DG261" s="14">
        <v>24</v>
      </c>
      <c r="DH261" s="14">
        <v>47</v>
      </c>
      <c r="DI261" s="14">
        <v>73</v>
      </c>
      <c r="DJ261" s="14">
        <v>28</v>
      </c>
      <c r="DK261" s="14">
        <v>16</v>
      </c>
      <c r="DL261" s="14">
        <v>11</v>
      </c>
      <c r="DM261" s="14">
        <v>78</v>
      </c>
      <c r="DN261" s="14">
        <v>67</v>
      </c>
      <c r="DO261" s="14">
        <v>9</v>
      </c>
      <c r="DP261" s="14">
        <v>22</v>
      </c>
      <c r="DQ261" s="14">
        <v>80</v>
      </c>
      <c r="DR261" s="14">
        <v>61</v>
      </c>
      <c r="DS261" s="14">
        <v>16</v>
      </c>
      <c r="DT261" s="14">
        <v>40</v>
      </c>
      <c r="DU261" s="14">
        <v>85</v>
      </c>
      <c r="DV261" s="14">
        <v>29</v>
      </c>
      <c r="DW261" s="14">
        <v>24</v>
      </c>
      <c r="DX261" s="14">
        <v>41</v>
      </c>
      <c r="DY261" s="14">
        <v>82</v>
      </c>
      <c r="DZ261" s="14">
        <v>21</v>
      </c>
      <c r="EA261" s="14">
        <v>12</v>
      </c>
      <c r="EB261" s="14">
        <v>21</v>
      </c>
      <c r="EC261" s="14">
        <v>70</v>
      </c>
      <c r="ED261" s="14">
        <v>67</v>
      </c>
      <c r="EE261" s="14">
        <v>18</v>
      </c>
      <c r="EF261" s="14">
        <v>55</v>
      </c>
      <c r="EG261" s="14">
        <v>78</v>
      </c>
      <c r="EH261" s="14">
        <v>19</v>
      </c>
      <c r="EI261" s="14">
        <v>16</v>
      </c>
      <c r="EJ261" s="14">
        <v>59</v>
      </c>
      <c r="EK261" s="14">
        <v>72</v>
      </c>
      <c r="EL261" s="14">
        <v>24</v>
      </c>
      <c r="EM261" s="14">
        <v>22</v>
      </c>
      <c r="EN261" s="14">
        <v>62</v>
      </c>
      <c r="EO261" s="14">
        <v>62</v>
      </c>
      <c r="EP261" s="14">
        <v>23</v>
      </c>
      <c r="EQ261" s="14">
        <v>10</v>
      </c>
      <c r="ER261" s="14">
        <v>42</v>
      </c>
      <c r="ES261" s="14">
        <v>66</v>
      </c>
      <c r="ET261" s="14">
        <v>51</v>
      </c>
      <c r="EU261" s="14">
        <v>10</v>
      </c>
      <c r="EV261" s="14">
        <v>21</v>
      </c>
      <c r="EW261" s="14">
        <v>61</v>
      </c>
      <c r="EX261" s="14">
        <v>77</v>
      </c>
      <c r="EY261" s="14">
        <v>19</v>
      </c>
      <c r="EZ261" s="14">
        <v>63</v>
      </c>
      <c r="FA261" s="14">
        <v>64</v>
      </c>
      <c r="FB261" s="14">
        <v>25</v>
      </c>
      <c r="FC261" s="14">
        <v>24</v>
      </c>
      <c r="FD261" s="14">
        <v>58</v>
      </c>
      <c r="FE261" s="14">
        <v>60</v>
      </c>
      <c r="FF261" s="14">
        <v>29</v>
      </c>
      <c r="FG261" s="14">
        <v>15</v>
      </c>
      <c r="FH261" s="14">
        <v>66</v>
      </c>
      <c r="FI261" s="14">
        <v>65</v>
      </c>
      <c r="FJ261" s="14">
        <v>25</v>
      </c>
      <c r="FK261" s="14">
        <v>18</v>
      </c>
      <c r="FL261" s="14">
        <v>53</v>
      </c>
      <c r="FM261" s="14">
        <v>71</v>
      </c>
      <c r="FN261" s="14">
        <v>28</v>
      </c>
      <c r="FO261" s="14">
        <v>43</v>
      </c>
      <c r="FP261" s="14">
        <v>57</v>
      </c>
      <c r="FQ261" s="14">
        <v>46</v>
      </c>
      <c r="FR261" s="14">
        <v>24</v>
      </c>
      <c r="FS261" s="14">
        <v>15</v>
      </c>
      <c r="FT261" s="14">
        <v>44</v>
      </c>
      <c r="FU261" s="14">
        <v>48</v>
      </c>
      <c r="FV261" s="14">
        <v>58</v>
      </c>
      <c r="FW261" s="14">
        <v>11</v>
      </c>
      <c r="FX261" s="14">
        <v>47</v>
      </c>
      <c r="FY261" s="14">
        <v>49</v>
      </c>
      <c r="FZ261" s="14">
        <v>62</v>
      </c>
      <c r="GA261" s="14">
        <v>21</v>
      </c>
      <c r="GB261" s="14">
        <v>48</v>
      </c>
      <c r="GC261" s="14">
        <v>47</v>
      </c>
      <c r="GD261" s="14">
        <v>53</v>
      </c>
      <c r="GE261" s="14">
        <v>8</v>
      </c>
      <c r="GF261" s="14">
        <v>37</v>
      </c>
      <c r="GG261" s="14">
        <v>55</v>
      </c>
      <c r="GH261" s="14">
        <v>69</v>
      </c>
      <c r="GI261" s="14">
        <v>17</v>
      </c>
      <c r="GJ261" s="14">
        <v>37</v>
      </c>
      <c r="GK261" s="14">
        <v>87</v>
      </c>
      <c r="GL261" s="14">
        <v>28</v>
      </c>
      <c r="GM261" s="14">
        <v>9</v>
      </c>
      <c r="GN261" s="14">
        <v>19</v>
      </c>
      <c r="GO261" s="14">
        <v>97</v>
      </c>
      <c r="GP261" s="14">
        <v>45</v>
      </c>
      <c r="GQ261" s="14">
        <v>9</v>
      </c>
      <c r="GR261" s="14">
        <v>27</v>
      </c>
      <c r="GS261" s="14">
        <v>86</v>
      </c>
      <c r="GT261" s="14">
        <v>47</v>
      </c>
      <c r="GU261" s="14">
        <v>7</v>
      </c>
      <c r="GV261" s="14">
        <v>21</v>
      </c>
      <c r="GW261" s="14">
        <v>81</v>
      </c>
      <c r="GX261" s="14">
        <v>60</v>
      </c>
      <c r="GY261" s="14">
        <v>15</v>
      </c>
      <c r="GZ261" s="14">
        <v>41</v>
      </c>
      <c r="HA261" s="14">
        <v>75</v>
      </c>
      <c r="HB261" s="14">
        <v>38</v>
      </c>
      <c r="HC261" s="14">
        <v>40</v>
      </c>
      <c r="HD261" s="14">
        <v>51</v>
      </c>
      <c r="HE261" s="14">
        <v>46</v>
      </c>
      <c r="HF261" s="14">
        <v>30</v>
      </c>
      <c r="HG261" s="14">
        <v>53</v>
      </c>
      <c r="HH261" s="14">
        <v>43</v>
      </c>
      <c r="HI261" s="14">
        <v>40</v>
      </c>
      <c r="HJ261" s="14">
        <v>32</v>
      </c>
      <c r="HK261" s="14">
        <v>31</v>
      </c>
      <c r="HL261" s="14">
        <v>52</v>
      </c>
      <c r="HM261" s="14">
        <v>52</v>
      </c>
      <c r="HN261" s="14">
        <v>34</v>
      </c>
      <c r="HO261" s="14">
        <v>9</v>
      </c>
      <c r="HP261" s="14">
        <v>30</v>
      </c>
      <c r="HQ261" s="14">
        <v>73</v>
      </c>
      <c r="HR261" s="14">
        <v>57</v>
      </c>
      <c r="HS261" s="14">
        <v>106</v>
      </c>
      <c r="HT261" s="14">
        <v>23</v>
      </c>
      <c r="HU261" s="14">
        <v>27</v>
      </c>
      <c r="HV261" s="14">
        <v>11</v>
      </c>
      <c r="HW261" s="14">
        <v>55</v>
      </c>
      <c r="HX261" s="14">
        <v>44</v>
      </c>
      <c r="HY261" s="14">
        <v>40</v>
      </c>
      <c r="HZ261" s="14">
        <v>28</v>
      </c>
      <c r="IA261" s="14">
        <v>6</v>
      </c>
      <c r="IB261" s="14">
        <v>16</v>
      </c>
      <c r="IC261" s="14">
        <v>87</v>
      </c>
      <c r="ID261" s="14">
        <v>53</v>
      </c>
      <c r="IE261" s="14">
        <v>1</v>
      </c>
      <c r="IF261" s="14">
        <v>16</v>
      </c>
      <c r="IG261" s="14">
        <v>86</v>
      </c>
      <c r="IH261" s="14">
        <v>57</v>
      </c>
      <c r="II261" s="14" t="s">
        <v>3554</v>
      </c>
      <c r="IJ261" s="14" t="s">
        <v>3554</v>
      </c>
      <c r="IK261" s="14" t="s">
        <v>3554</v>
      </c>
      <c r="IL261" s="14" t="s">
        <v>3554</v>
      </c>
      <c r="IM261" s="14" t="s">
        <v>3554</v>
      </c>
      <c r="IN261" s="14" t="s">
        <v>3554</v>
      </c>
      <c r="IO261" s="14" t="s">
        <v>3554</v>
      </c>
      <c r="IP261" s="14" t="s">
        <v>3554</v>
      </c>
      <c r="IQ261" s="14" t="s">
        <v>3554</v>
      </c>
      <c r="IR261" s="14" t="s">
        <v>3554</v>
      </c>
      <c r="IS261" s="14" t="s">
        <v>3554</v>
      </c>
      <c r="IT261" s="14" t="s">
        <v>3554</v>
      </c>
      <c r="IU261" s="14" t="s">
        <v>3554</v>
      </c>
      <c r="IV261" s="14" t="s">
        <v>3554</v>
      </c>
      <c r="IW261" s="14" t="s">
        <v>3554</v>
      </c>
      <c r="IX261" s="14" t="s">
        <v>3554</v>
      </c>
      <c r="IY261" s="14" t="s">
        <v>3554</v>
      </c>
      <c r="IZ261" s="14" t="s">
        <v>3554</v>
      </c>
      <c r="JA261" s="19" t="s">
        <v>3554</v>
      </c>
      <c r="JB261" s="19" t="s">
        <v>3554</v>
      </c>
      <c r="JC261" s="18" t="s">
        <v>3554</v>
      </c>
      <c r="JD261" s="19" t="s">
        <v>3554</v>
      </c>
      <c r="JE261" s="19" t="s">
        <v>3554</v>
      </c>
      <c r="JF261" s="19" t="s">
        <v>3554</v>
      </c>
      <c r="JG261" s="19" t="s">
        <v>3554</v>
      </c>
      <c r="JH261" s="18" t="s">
        <v>3554</v>
      </c>
    </row>
    <row r="262" spans="1:268" ht="15" customHeight="1" x14ac:dyDescent="0.2">
      <c r="A262" s="14" t="s">
        <v>390</v>
      </c>
      <c r="B262" s="13" t="s">
        <v>2170</v>
      </c>
      <c r="C262" s="35">
        <v>78</v>
      </c>
      <c r="D262" s="14">
        <v>19</v>
      </c>
      <c r="E262" s="14">
        <v>37</v>
      </c>
      <c r="F262" s="14">
        <v>115</v>
      </c>
      <c r="G262" s="14">
        <v>60</v>
      </c>
      <c r="H262" s="14">
        <v>14</v>
      </c>
      <c r="I262" s="14">
        <v>10</v>
      </c>
      <c r="J262" s="14">
        <v>42</v>
      </c>
      <c r="K262" s="14">
        <v>120</v>
      </c>
      <c r="L262" s="14">
        <v>44</v>
      </c>
      <c r="M262" s="14">
        <v>27</v>
      </c>
      <c r="N262" s="14">
        <v>7</v>
      </c>
      <c r="O262" s="14">
        <v>37</v>
      </c>
      <c r="P262" s="14">
        <v>133</v>
      </c>
      <c r="Q262" s="14">
        <v>55</v>
      </c>
      <c r="R262" s="14">
        <v>11</v>
      </c>
      <c r="S262" s="14">
        <v>23</v>
      </c>
      <c r="T262" s="14">
        <v>54</v>
      </c>
      <c r="U262" s="14">
        <v>107</v>
      </c>
      <c r="V262" s="14">
        <v>33</v>
      </c>
      <c r="W262" s="14">
        <v>25</v>
      </c>
      <c r="X262" s="14">
        <v>13</v>
      </c>
      <c r="Y262" s="14">
        <v>17</v>
      </c>
      <c r="Z262" s="14">
        <v>91</v>
      </c>
      <c r="AA262" s="14">
        <v>62</v>
      </c>
      <c r="AB262" s="14">
        <v>60</v>
      </c>
      <c r="AC262" s="14">
        <v>13</v>
      </c>
      <c r="AD262" s="14">
        <v>18</v>
      </c>
      <c r="AE262" s="14">
        <v>120</v>
      </c>
      <c r="AF262" s="14">
        <v>74</v>
      </c>
      <c r="AG262" s="14">
        <v>19</v>
      </c>
      <c r="AH262" s="14">
        <v>7</v>
      </c>
      <c r="AI262" s="14">
        <v>12</v>
      </c>
      <c r="AJ262" s="14">
        <v>105</v>
      </c>
      <c r="AK262" s="14">
        <v>91</v>
      </c>
      <c r="AL262" s="14">
        <v>24</v>
      </c>
      <c r="AM262" s="14">
        <v>13</v>
      </c>
      <c r="AN262" s="14">
        <v>18</v>
      </c>
      <c r="AO262" s="14">
        <v>99</v>
      </c>
      <c r="AP262" s="14">
        <v>84</v>
      </c>
      <c r="AQ262" s="14">
        <v>27</v>
      </c>
      <c r="AR262" s="14">
        <v>8</v>
      </c>
      <c r="AS262" s="14">
        <v>7</v>
      </c>
      <c r="AT262" s="14">
        <v>100</v>
      </c>
      <c r="AU262" s="14">
        <v>116</v>
      </c>
      <c r="AV262" s="14">
        <v>11</v>
      </c>
      <c r="AW262" s="14">
        <v>7</v>
      </c>
      <c r="AX262" s="14">
        <v>17</v>
      </c>
      <c r="AY262" s="14">
        <v>128</v>
      </c>
      <c r="AZ262" s="14">
        <v>64</v>
      </c>
      <c r="BA262" s="14">
        <v>27</v>
      </c>
      <c r="BB262" s="14">
        <v>11</v>
      </c>
      <c r="BC262" s="14">
        <v>13</v>
      </c>
      <c r="BD262" s="14">
        <v>123</v>
      </c>
      <c r="BE262" s="14">
        <v>78</v>
      </c>
      <c r="BF262" s="14">
        <v>19</v>
      </c>
      <c r="BG262" s="14">
        <v>12</v>
      </c>
      <c r="BH262" s="14">
        <v>55</v>
      </c>
      <c r="BI262" s="14">
        <v>134</v>
      </c>
      <c r="BJ262" s="14">
        <v>43</v>
      </c>
      <c r="BK262" s="14">
        <v>11</v>
      </c>
      <c r="BL262" s="14">
        <v>26</v>
      </c>
      <c r="BM262" s="14">
        <v>115</v>
      </c>
      <c r="BN262" s="14">
        <v>90</v>
      </c>
      <c r="BO262" s="14">
        <v>8</v>
      </c>
      <c r="BP262" s="14">
        <v>40</v>
      </c>
      <c r="BQ262" s="14">
        <v>116</v>
      </c>
      <c r="BR262" s="14">
        <v>78</v>
      </c>
      <c r="BS262" s="14">
        <v>21</v>
      </c>
      <c r="BT262" s="14">
        <v>57</v>
      </c>
      <c r="BU262" s="14">
        <v>108</v>
      </c>
      <c r="BV262" s="14">
        <v>55</v>
      </c>
      <c r="BW262" s="14">
        <v>13</v>
      </c>
      <c r="BX262" s="14">
        <v>35</v>
      </c>
      <c r="BY262" s="14">
        <v>101</v>
      </c>
      <c r="BZ262" s="14">
        <v>94</v>
      </c>
      <c r="CA262" s="14">
        <v>13</v>
      </c>
      <c r="CB262" s="14">
        <v>47</v>
      </c>
      <c r="CC262" s="14">
        <v>91</v>
      </c>
      <c r="CD262" s="14">
        <v>89</v>
      </c>
      <c r="CE262" s="14">
        <v>13</v>
      </c>
      <c r="CF262" s="14">
        <v>64</v>
      </c>
      <c r="CG262" s="14">
        <v>107</v>
      </c>
      <c r="CH262" s="14">
        <v>55</v>
      </c>
      <c r="CI262" s="14">
        <v>11</v>
      </c>
      <c r="CJ262" s="14">
        <v>45</v>
      </c>
      <c r="CK262" s="14">
        <v>102</v>
      </c>
      <c r="CL262" s="14">
        <v>81</v>
      </c>
      <c r="CM262" s="14">
        <v>11</v>
      </c>
      <c r="CN262" s="14">
        <v>41</v>
      </c>
      <c r="CO262" s="14">
        <v>118</v>
      </c>
      <c r="CP262" s="14">
        <v>70</v>
      </c>
      <c r="CQ262" s="14">
        <v>23</v>
      </c>
      <c r="CR262" s="14">
        <v>57</v>
      </c>
      <c r="CS262" s="14">
        <v>88</v>
      </c>
      <c r="CT262" s="14">
        <v>69</v>
      </c>
      <c r="CU262" s="14">
        <v>8</v>
      </c>
      <c r="CV262" s="14">
        <v>25</v>
      </c>
      <c r="CW262" s="14">
        <v>134</v>
      </c>
      <c r="CX262" s="14">
        <v>68</v>
      </c>
      <c r="CY262" s="14">
        <v>15</v>
      </c>
      <c r="CZ262" s="14">
        <v>38</v>
      </c>
      <c r="DA262" s="14">
        <v>101</v>
      </c>
      <c r="DB262" s="14">
        <v>81</v>
      </c>
      <c r="DC262" s="14">
        <v>9</v>
      </c>
      <c r="DD262" s="14">
        <v>27</v>
      </c>
      <c r="DE262" s="14">
        <v>145</v>
      </c>
      <c r="DF262" s="14">
        <v>54</v>
      </c>
      <c r="DG262" s="14">
        <v>9</v>
      </c>
      <c r="DH262" s="14">
        <v>48</v>
      </c>
      <c r="DI262" s="14">
        <v>139</v>
      </c>
      <c r="DJ262" s="14">
        <v>41</v>
      </c>
      <c r="DK262" s="14">
        <v>11</v>
      </c>
      <c r="DL262" s="14">
        <v>15</v>
      </c>
      <c r="DM262" s="14">
        <v>118</v>
      </c>
      <c r="DN262" s="14">
        <v>93</v>
      </c>
      <c r="DO262" s="14">
        <v>6</v>
      </c>
      <c r="DP262" s="14">
        <v>22</v>
      </c>
      <c r="DQ262" s="14">
        <v>141</v>
      </c>
      <c r="DR262" s="14">
        <v>68</v>
      </c>
      <c r="DS262" s="14">
        <v>10</v>
      </c>
      <c r="DT262" s="14">
        <v>36</v>
      </c>
      <c r="DU262" s="14">
        <v>140</v>
      </c>
      <c r="DV262" s="14">
        <v>50</v>
      </c>
      <c r="DW262" s="14">
        <v>17</v>
      </c>
      <c r="DX262" s="14">
        <v>58</v>
      </c>
      <c r="DY262" s="14">
        <v>124</v>
      </c>
      <c r="DZ262" s="14">
        <v>38</v>
      </c>
      <c r="EA262" s="14">
        <v>11</v>
      </c>
      <c r="EB262" s="14">
        <v>27</v>
      </c>
      <c r="EC262" s="14">
        <v>127</v>
      </c>
      <c r="ED262" s="14">
        <v>69</v>
      </c>
      <c r="EE262" s="14">
        <v>19</v>
      </c>
      <c r="EF262" s="14">
        <v>71</v>
      </c>
      <c r="EG262" s="14">
        <v>115</v>
      </c>
      <c r="EH262" s="14">
        <v>32</v>
      </c>
      <c r="EI262" s="14">
        <v>13</v>
      </c>
      <c r="EJ262" s="14">
        <v>90</v>
      </c>
      <c r="EK262" s="14">
        <v>108</v>
      </c>
      <c r="EL262" s="14">
        <v>26</v>
      </c>
      <c r="EM262" s="14">
        <v>14</v>
      </c>
      <c r="EN262" s="14">
        <v>110</v>
      </c>
      <c r="EO262" s="14">
        <v>93</v>
      </c>
      <c r="EP262" s="14">
        <v>19</v>
      </c>
      <c r="EQ262" s="14">
        <v>12</v>
      </c>
      <c r="ER262" s="14">
        <v>67</v>
      </c>
      <c r="ES262" s="14">
        <v>121</v>
      </c>
      <c r="ET262" s="14">
        <v>37</v>
      </c>
      <c r="EU262" s="14">
        <v>14</v>
      </c>
      <c r="EV262" s="14">
        <v>26</v>
      </c>
      <c r="EW262" s="14">
        <v>112</v>
      </c>
      <c r="EX262" s="14">
        <v>85</v>
      </c>
      <c r="EY262" s="14">
        <v>13</v>
      </c>
      <c r="EZ262" s="14">
        <v>64</v>
      </c>
      <c r="FA262" s="14">
        <v>126</v>
      </c>
      <c r="FB262" s="14">
        <v>31</v>
      </c>
      <c r="FC262" s="14">
        <v>13</v>
      </c>
      <c r="FD262" s="14">
        <v>63</v>
      </c>
      <c r="FE262" s="14">
        <v>119</v>
      </c>
      <c r="FF262" s="14">
        <v>40</v>
      </c>
      <c r="FG262" s="14">
        <v>12</v>
      </c>
      <c r="FH262" s="14">
        <v>69</v>
      </c>
      <c r="FI262" s="14">
        <v>115</v>
      </c>
      <c r="FJ262" s="14">
        <v>38</v>
      </c>
      <c r="FK262" s="14">
        <v>8</v>
      </c>
      <c r="FL262" s="14">
        <v>57</v>
      </c>
      <c r="FM262" s="14">
        <v>122</v>
      </c>
      <c r="FN262" s="14">
        <v>46</v>
      </c>
      <c r="FO262" s="14">
        <v>27</v>
      </c>
      <c r="FP262" s="14">
        <v>84</v>
      </c>
      <c r="FQ262" s="14">
        <v>87</v>
      </c>
      <c r="FR262" s="14">
        <v>33</v>
      </c>
      <c r="FS262" s="14">
        <v>18</v>
      </c>
      <c r="FT262" s="14">
        <v>55</v>
      </c>
      <c r="FU262" s="14">
        <v>92</v>
      </c>
      <c r="FV262" s="14">
        <v>68</v>
      </c>
      <c r="FW262" s="14">
        <v>12</v>
      </c>
      <c r="FX262" s="14">
        <v>55</v>
      </c>
      <c r="FY262" s="14">
        <v>93</v>
      </c>
      <c r="FZ262" s="14">
        <v>70</v>
      </c>
      <c r="GA262" s="14">
        <v>24</v>
      </c>
      <c r="GB262" s="14">
        <v>63</v>
      </c>
      <c r="GC262" s="14">
        <v>87</v>
      </c>
      <c r="GD262" s="14">
        <v>56</v>
      </c>
      <c r="GE262" s="14">
        <v>9</v>
      </c>
      <c r="GF262" s="14">
        <v>53</v>
      </c>
      <c r="GG262" s="14">
        <v>96</v>
      </c>
      <c r="GH262" s="14">
        <v>73</v>
      </c>
      <c r="GI262" s="14">
        <v>17</v>
      </c>
      <c r="GJ262" s="14">
        <v>37</v>
      </c>
      <c r="GK262" s="14">
        <v>147</v>
      </c>
      <c r="GL262" s="14">
        <v>30</v>
      </c>
      <c r="GM262" s="14">
        <v>11</v>
      </c>
      <c r="GN262" s="14">
        <v>32</v>
      </c>
      <c r="GO262" s="14">
        <v>155</v>
      </c>
      <c r="GP262" s="14">
        <v>33</v>
      </c>
      <c r="GQ262" s="14">
        <v>16</v>
      </c>
      <c r="GR262" s="14">
        <v>24</v>
      </c>
      <c r="GS262" s="14">
        <v>144</v>
      </c>
      <c r="GT262" s="14">
        <v>47</v>
      </c>
      <c r="GU262" s="14">
        <v>8</v>
      </c>
      <c r="GV262" s="14">
        <v>16</v>
      </c>
      <c r="GW262" s="14">
        <v>142</v>
      </c>
      <c r="GX262" s="14">
        <v>62</v>
      </c>
      <c r="GY262" s="14">
        <v>53</v>
      </c>
      <c r="GZ262" s="14">
        <v>73</v>
      </c>
      <c r="HA262" s="14">
        <v>81</v>
      </c>
      <c r="HB262" s="14">
        <v>22</v>
      </c>
      <c r="HC262" s="14">
        <v>73</v>
      </c>
      <c r="HD262" s="14">
        <v>71</v>
      </c>
      <c r="HE262" s="14">
        <v>58</v>
      </c>
      <c r="HF262" s="14">
        <v>29</v>
      </c>
      <c r="HG262" s="14">
        <v>95</v>
      </c>
      <c r="HH262" s="14">
        <v>65</v>
      </c>
      <c r="HI262" s="14">
        <v>46</v>
      </c>
      <c r="HJ262" s="14">
        <v>23</v>
      </c>
      <c r="HK262" s="14">
        <v>101</v>
      </c>
      <c r="HL262" s="14">
        <v>65</v>
      </c>
      <c r="HM262" s="14">
        <v>46</v>
      </c>
      <c r="HN262" s="14">
        <v>18</v>
      </c>
      <c r="HO262" s="14">
        <v>45</v>
      </c>
      <c r="HP262" s="14">
        <v>93</v>
      </c>
      <c r="HQ262" s="14">
        <v>70</v>
      </c>
      <c r="HR262" s="14">
        <v>20</v>
      </c>
      <c r="HS262" s="14">
        <v>145</v>
      </c>
      <c r="HT262" s="14">
        <v>41</v>
      </c>
      <c r="HU262" s="14">
        <v>33</v>
      </c>
      <c r="HV262" s="14">
        <v>11</v>
      </c>
      <c r="HW262" s="14">
        <v>121</v>
      </c>
      <c r="HX262" s="14">
        <v>56</v>
      </c>
      <c r="HY262" s="14">
        <v>37</v>
      </c>
      <c r="HZ262" s="14">
        <v>17</v>
      </c>
      <c r="IA262" s="14" t="s">
        <v>3554</v>
      </c>
      <c r="IB262" s="14" t="s">
        <v>3554</v>
      </c>
      <c r="IC262" s="14" t="s">
        <v>3554</v>
      </c>
      <c r="ID262" s="14" t="s">
        <v>3554</v>
      </c>
      <c r="IE262" s="14" t="s">
        <v>3554</v>
      </c>
      <c r="IF262" s="14" t="s">
        <v>3554</v>
      </c>
      <c r="IG262" s="14" t="s">
        <v>3554</v>
      </c>
      <c r="IH262" s="14" t="s">
        <v>3554</v>
      </c>
      <c r="II262" s="14">
        <v>11</v>
      </c>
      <c r="IJ262" s="14">
        <v>19</v>
      </c>
      <c r="IK262" s="14">
        <v>129</v>
      </c>
      <c r="IL262" s="14">
        <v>68</v>
      </c>
      <c r="IM262" s="14">
        <v>7</v>
      </c>
      <c r="IN262" s="14">
        <v>18</v>
      </c>
      <c r="IO262" s="14">
        <v>113</v>
      </c>
      <c r="IP262" s="14">
        <v>88</v>
      </c>
      <c r="IQ262" s="14">
        <v>10</v>
      </c>
      <c r="IR262" s="14">
        <v>17</v>
      </c>
      <c r="IS262" s="14">
        <v>119</v>
      </c>
      <c r="IT262" s="14">
        <v>81</v>
      </c>
      <c r="IU262" s="14">
        <v>6</v>
      </c>
      <c r="IV262" s="14">
        <v>22</v>
      </c>
      <c r="IW262" s="14">
        <v>120</v>
      </c>
      <c r="IX262" s="14">
        <v>79</v>
      </c>
      <c r="IY262" s="14">
        <v>13</v>
      </c>
      <c r="IZ262" s="14">
        <v>19</v>
      </c>
      <c r="JA262" s="19">
        <v>93</v>
      </c>
      <c r="JB262" s="19">
        <v>95</v>
      </c>
      <c r="JC262" s="18">
        <v>7</v>
      </c>
      <c r="JD262" s="19">
        <v>13</v>
      </c>
      <c r="JE262" s="19">
        <v>24</v>
      </c>
      <c r="JF262" s="19">
        <v>90</v>
      </c>
      <c r="JG262" s="19">
        <v>93</v>
      </c>
      <c r="JH262" s="18">
        <v>7</v>
      </c>
    </row>
    <row r="263" spans="1:268" ht="15" customHeight="1" x14ac:dyDescent="0.2">
      <c r="A263" s="14" t="s">
        <v>391</v>
      </c>
      <c r="B263" s="13" t="s">
        <v>2171</v>
      </c>
      <c r="C263" s="35">
        <v>95</v>
      </c>
      <c r="D263" s="14">
        <v>19</v>
      </c>
      <c r="E263" s="14">
        <v>36</v>
      </c>
      <c r="F263" s="14">
        <v>153</v>
      </c>
      <c r="G263" s="14">
        <v>126</v>
      </c>
      <c r="H263" s="14">
        <v>25</v>
      </c>
      <c r="I263" s="14">
        <v>8</v>
      </c>
      <c r="J263" s="14">
        <v>25</v>
      </c>
      <c r="K263" s="14">
        <v>160</v>
      </c>
      <c r="L263" s="14">
        <v>134</v>
      </c>
      <c r="M263" s="14">
        <v>33</v>
      </c>
      <c r="N263" s="14">
        <v>35</v>
      </c>
      <c r="O263" s="14">
        <v>93</v>
      </c>
      <c r="P263" s="14">
        <v>153</v>
      </c>
      <c r="Q263" s="14">
        <v>46</v>
      </c>
      <c r="R263" s="14">
        <v>30</v>
      </c>
      <c r="S263" s="14">
        <v>50</v>
      </c>
      <c r="T263" s="14">
        <v>118</v>
      </c>
      <c r="U263" s="14">
        <v>112</v>
      </c>
      <c r="V263" s="14">
        <v>34</v>
      </c>
      <c r="W263" s="14">
        <v>44</v>
      </c>
      <c r="X263" s="14">
        <v>8</v>
      </c>
      <c r="Y263" s="14">
        <v>15</v>
      </c>
      <c r="Z263" s="14">
        <v>107</v>
      </c>
      <c r="AA263" s="14">
        <v>164</v>
      </c>
      <c r="AB263" s="14">
        <v>61</v>
      </c>
      <c r="AC263" s="14">
        <v>11</v>
      </c>
      <c r="AD263" s="14">
        <v>47</v>
      </c>
      <c r="AE263" s="14">
        <v>142</v>
      </c>
      <c r="AF263" s="14">
        <v>109</v>
      </c>
      <c r="AG263" s="14">
        <v>46</v>
      </c>
      <c r="AH263" s="14">
        <v>6</v>
      </c>
      <c r="AI263" s="14">
        <v>14</v>
      </c>
      <c r="AJ263" s="14">
        <v>152</v>
      </c>
      <c r="AK263" s="14">
        <v>151</v>
      </c>
      <c r="AL263" s="14">
        <v>33</v>
      </c>
      <c r="AM263" s="14">
        <v>11</v>
      </c>
      <c r="AN263" s="14">
        <v>19</v>
      </c>
      <c r="AO263" s="14">
        <v>106</v>
      </c>
      <c r="AP263" s="14">
        <v>194</v>
      </c>
      <c r="AQ263" s="14">
        <v>25</v>
      </c>
      <c r="AR263" s="14">
        <v>8</v>
      </c>
      <c r="AS263" s="14">
        <v>10</v>
      </c>
      <c r="AT263" s="14">
        <v>122</v>
      </c>
      <c r="AU263" s="14">
        <v>190</v>
      </c>
      <c r="AV263" s="14">
        <v>25</v>
      </c>
      <c r="AW263" s="14">
        <v>17</v>
      </c>
      <c r="AX263" s="14">
        <v>40</v>
      </c>
      <c r="AY263" s="14">
        <v>179</v>
      </c>
      <c r="AZ263" s="14">
        <v>80</v>
      </c>
      <c r="BA263" s="14">
        <v>40</v>
      </c>
      <c r="BB263" s="14">
        <v>7</v>
      </c>
      <c r="BC263" s="14">
        <v>11</v>
      </c>
      <c r="BD263" s="14">
        <v>151</v>
      </c>
      <c r="BE263" s="14">
        <v>139</v>
      </c>
      <c r="BF263" s="14">
        <v>45</v>
      </c>
      <c r="BG263" s="14">
        <v>13</v>
      </c>
      <c r="BH263" s="14">
        <v>78</v>
      </c>
      <c r="BI263" s="14">
        <v>172</v>
      </c>
      <c r="BJ263" s="14">
        <v>94</v>
      </c>
      <c r="BK263" s="14">
        <v>5</v>
      </c>
      <c r="BL263" s="14">
        <v>41</v>
      </c>
      <c r="BM263" s="14">
        <v>116</v>
      </c>
      <c r="BN263" s="14">
        <v>195</v>
      </c>
      <c r="BO263" s="14">
        <v>8</v>
      </c>
      <c r="BP263" s="14">
        <v>44</v>
      </c>
      <c r="BQ263" s="14">
        <v>138</v>
      </c>
      <c r="BR263" s="14">
        <v>165</v>
      </c>
      <c r="BS263" s="14">
        <v>19</v>
      </c>
      <c r="BT263" s="14">
        <v>69</v>
      </c>
      <c r="BU263" s="14">
        <v>133</v>
      </c>
      <c r="BV263" s="14">
        <v>133</v>
      </c>
      <c r="BW263" s="14">
        <v>6</v>
      </c>
      <c r="BX263" s="14">
        <v>43</v>
      </c>
      <c r="BY263" s="14">
        <v>127</v>
      </c>
      <c r="BZ263" s="14">
        <v>178</v>
      </c>
      <c r="CA263" s="14">
        <v>19</v>
      </c>
      <c r="CB263" s="14">
        <v>84</v>
      </c>
      <c r="CC263" s="14">
        <v>125</v>
      </c>
      <c r="CD263" s="14">
        <v>128</v>
      </c>
      <c r="CE263" s="14">
        <v>14</v>
      </c>
      <c r="CF263" s="14">
        <v>85</v>
      </c>
      <c r="CG263" s="14">
        <v>144</v>
      </c>
      <c r="CH263" s="14">
        <v>111</v>
      </c>
      <c r="CI263" s="14">
        <v>17</v>
      </c>
      <c r="CJ263" s="14">
        <v>66</v>
      </c>
      <c r="CK263" s="14">
        <v>130</v>
      </c>
      <c r="CL263" s="14">
        <v>141</v>
      </c>
      <c r="CM263" s="14">
        <v>17</v>
      </c>
      <c r="CN263" s="14">
        <v>76</v>
      </c>
      <c r="CO263" s="14">
        <v>132</v>
      </c>
      <c r="CP263" s="14">
        <v>129</v>
      </c>
      <c r="CQ263" s="14">
        <v>52</v>
      </c>
      <c r="CR263" s="14">
        <v>101</v>
      </c>
      <c r="CS263" s="14">
        <v>91</v>
      </c>
      <c r="CT263" s="14">
        <v>110</v>
      </c>
      <c r="CU263" s="14">
        <v>9</v>
      </c>
      <c r="CV263" s="14">
        <v>19</v>
      </c>
      <c r="CW263" s="14">
        <v>183</v>
      </c>
      <c r="CX263" s="14">
        <v>144</v>
      </c>
      <c r="CY263" s="14">
        <v>21</v>
      </c>
      <c r="CZ263" s="14">
        <v>36</v>
      </c>
      <c r="DA263" s="14">
        <v>142</v>
      </c>
      <c r="DB263" s="14">
        <v>153</v>
      </c>
      <c r="DC263" s="14">
        <v>12</v>
      </c>
      <c r="DD263" s="14">
        <v>49</v>
      </c>
      <c r="DE263" s="14">
        <v>185</v>
      </c>
      <c r="DF263" s="14">
        <v>106</v>
      </c>
      <c r="DG263" s="14">
        <v>21</v>
      </c>
      <c r="DH263" s="14">
        <v>94</v>
      </c>
      <c r="DI263" s="14">
        <v>162</v>
      </c>
      <c r="DJ263" s="14">
        <v>76</v>
      </c>
      <c r="DK263" s="14">
        <v>12</v>
      </c>
      <c r="DL263" s="14">
        <v>33</v>
      </c>
      <c r="DM263" s="14">
        <v>162</v>
      </c>
      <c r="DN263" s="14">
        <v>145</v>
      </c>
      <c r="DO263" s="14">
        <v>9</v>
      </c>
      <c r="DP263" s="14">
        <v>55</v>
      </c>
      <c r="DQ263" s="14">
        <v>168</v>
      </c>
      <c r="DR263" s="14">
        <v>119</v>
      </c>
      <c r="DS263" s="14">
        <v>15</v>
      </c>
      <c r="DT263" s="14">
        <v>59</v>
      </c>
      <c r="DU263" s="14">
        <v>191</v>
      </c>
      <c r="DV263" s="14">
        <v>88</v>
      </c>
      <c r="DW263" s="14">
        <v>32</v>
      </c>
      <c r="DX263" s="14">
        <v>48</v>
      </c>
      <c r="DY263" s="14">
        <v>185</v>
      </c>
      <c r="DZ263" s="14">
        <v>89</v>
      </c>
      <c r="EA263" s="14">
        <v>19</v>
      </c>
      <c r="EB263" s="14">
        <v>36</v>
      </c>
      <c r="EC263" s="14">
        <v>184</v>
      </c>
      <c r="ED263" s="14">
        <v>115</v>
      </c>
      <c r="EE263" s="14">
        <v>22</v>
      </c>
      <c r="EF263" s="14">
        <v>113</v>
      </c>
      <c r="EG263" s="14">
        <v>129</v>
      </c>
      <c r="EH263" s="14">
        <v>91</v>
      </c>
      <c r="EI263" s="14">
        <v>15</v>
      </c>
      <c r="EJ263" s="14">
        <v>106</v>
      </c>
      <c r="EK263" s="14">
        <v>158</v>
      </c>
      <c r="EL263" s="14">
        <v>74</v>
      </c>
      <c r="EM263" s="14">
        <v>25</v>
      </c>
      <c r="EN263" s="14">
        <v>123</v>
      </c>
      <c r="EO263" s="14">
        <v>137</v>
      </c>
      <c r="EP263" s="14">
        <v>70</v>
      </c>
      <c r="EQ263" s="14">
        <v>12</v>
      </c>
      <c r="ER263" s="14">
        <v>111</v>
      </c>
      <c r="ES263" s="14">
        <v>151</v>
      </c>
      <c r="ET263" s="14">
        <v>81</v>
      </c>
      <c r="EU263" s="14">
        <v>15</v>
      </c>
      <c r="EV263" s="14">
        <v>43</v>
      </c>
      <c r="EW263" s="14">
        <v>115</v>
      </c>
      <c r="EX263" s="14">
        <v>179</v>
      </c>
      <c r="EY263" s="14">
        <v>16</v>
      </c>
      <c r="EZ263" s="14">
        <v>118</v>
      </c>
      <c r="FA263" s="14">
        <v>148</v>
      </c>
      <c r="FB263" s="14">
        <v>74</v>
      </c>
      <c r="FC263" s="14">
        <v>12</v>
      </c>
      <c r="FD263" s="14">
        <v>127</v>
      </c>
      <c r="FE263" s="14">
        <v>149</v>
      </c>
      <c r="FF263" s="14">
        <v>66</v>
      </c>
      <c r="FG263" s="14">
        <v>20</v>
      </c>
      <c r="FH263" s="14">
        <v>122</v>
      </c>
      <c r="FI263" s="14">
        <v>157</v>
      </c>
      <c r="FJ263" s="14">
        <v>55</v>
      </c>
      <c r="FK263" s="14">
        <v>16</v>
      </c>
      <c r="FL263" s="14">
        <v>100</v>
      </c>
      <c r="FM263" s="14">
        <v>167</v>
      </c>
      <c r="FN263" s="14">
        <v>70</v>
      </c>
      <c r="FO263" s="14">
        <v>45</v>
      </c>
      <c r="FP263" s="14">
        <v>157</v>
      </c>
      <c r="FQ263" s="14">
        <v>91</v>
      </c>
      <c r="FR263" s="14">
        <v>59</v>
      </c>
      <c r="FS263" s="14">
        <v>20</v>
      </c>
      <c r="FT263" s="14">
        <v>109</v>
      </c>
      <c r="FU263" s="14">
        <v>139</v>
      </c>
      <c r="FV263" s="14">
        <v>83</v>
      </c>
      <c r="FW263" s="14">
        <v>13</v>
      </c>
      <c r="FX263" s="14">
        <v>109</v>
      </c>
      <c r="FY263" s="14">
        <v>118</v>
      </c>
      <c r="FZ263" s="14">
        <v>113</v>
      </c>
      <c r="GA263" s="14">
        <v>28</v>
      </c>
      <c r="GB263" s="14">
        <v>118</v>
      </c>
      <c r="GC263" s="14">
        <v>119</v>
      </c>
      <c r="GD263" s="14">
        <v>88</v>
      </c>
      <c r="GE263" s="14">
        <v>11</v>
      </c>
      <c r="GF263" s="14">
        <v>82</v>
      </c>
      <c r="GG263" s="14">
        <v>120</v>
      </c>
      <c r="GH263" s="14">
        <v>140</v>
      </c>
      <c r="GI263" s="14">
        <v>21</v>
      </c>
      <c r="GJ263" s="14">
        <v>54</v>
      </c>
      <c r="GK263" s="14">
        <v>192</v>
      </c>
      <c r="GL263" s="14">
        <v>87</v>
      </c>
      <c r="GM263" s="14">
        <v>16</v>
      </c>
      <c r="GN263" s="14">
        <v>32</v>
      </c>
      <c r="GO263" s="14">
        <v>199</v>
      </c>
      <c r="GP263" s="14">
        <v>105</v>
      </c>
      <c r="GQ263" s="14">
        <v>12</v>
      </c>
      <c r="GR263" s="14">
        <v>41</v>
      </c>
      <c r="GS263" s="14">
        <v>189</v>
      </c>
      <c r="GT263" s="14">
        <v>113</v>
      </c>
      <c r="GU263" s="14">
        <v>13</v>
      </c>
      <c r="GV263" s="14">
        <v>21</v>
      </c>
      <c r="GW263" s="14">
        <v>172</v>
      </c>
      <c r="GX263" s="14">
        <v>147</v>
      </c>
      <c r="GY263" s="14">
        <v>42</v>
      </c>
      <c r="GZ263" s="14">
        <v>118</v>
      </c>
      <c r="HA263" s="14">
        <v>114</v>
      </c>
      <c r="HB263" s="14">
        <v>81</v>
      </c>
      <c r="HC263" s="14">
        <v>108</v>
      </c>
      <c r="HD263" s="14">
        <v>121</v>
      </c>
      <c r="HE263" s="14">
        <v>80</v>
      </c>
      <c r="HF263" s="14">
        <v>46</v>
      </c>
      <c r="HG263" s="14">
        <v>114</v>
      </c>
      <c r="HH263" s="14">
        <v>110</v>
      </c>
      <c r="HI263" s="14">
        <v>89</v>
      </c>
      <c r="HJ263" s="14">
        <v>42</v>
      </c>
      <c r="HK263" s="14">
        <v>76</v>
      </c>
      <c r="HL263" s="14">
        <v>111</v>
      </c>
      <c r="HM263" s="14">
        <v>91</v>
      </c>
      <c r="HN263" s="14">
        <v>75</v>
      </c>
      <c r="HO263" s="14">
        <v>43</v>
      </c>
      <c r="HP263" s="14">
        <v>122</v>
      </c>
      <c r="HQ263" s="14">
        <v>128</v>
      </c>
      <c r="HR263" s="14">
        <v>61</v>
      </c>
      <c r="HS263" s="14">
        <v>211</v>
      </c>
      <c r="HT263" s="14">
        <v>67</v>
      </c>
      <c r="HU263" s="14">
        <v>43</v>
      </c>
      <c r="HV263" s="14">
        <v>31</v>
      </c>
      <c r="HW263" s="14">
        <v>191</v>
      </c>
      <c r="HX263" s="14">
        <v>74</v>
      </c>
      <c r="HY263" s="14">
        <v>50</v>
      </c>
      <c r="HZ263" s="14">
        <v>36</v>
      </c>
      <c r="IA263" s="14">
        <v>10</v>
      </c>
      <c r="IB263" s="14">
        <v>16</v>
      </c>
      <c r="IC263" s="14">
        <v>150</v>
      </c>
      <c r="ID263" s="14">
        <v>170</v>
      </c>
      <c r="IE263" s="14">
        <v>10</v>
      </c>
      <c r="IF263" s="14">
        <v>22</v>
      </c>
      <c r="IG263" s="14">
        <v>166</v>
      </c>
      <c r="IH263" s="14">
        <v>148</v>
      </c>
      <c r="II263" s="14" t="s">
        <v>3554</v>
      </c>
      <c r="IJ263" s="14" t="s">
        <v>3554</v>
      </c>
      <c r="IK263" s="14" t="s">
        <v>3554</v>
      </c>
      <c r="IL263" s="14" t="s">
        <v>3554</v>
      </c>
      <c r="IM263" s="14" t="s">
        <v>3554</v>
      </c>
      <c r="IN263" s="14" t="s">
        <v>3554</v>
      </c>
      <c r="IO263" s="14" t="s">
        <v>3554</v>
      </c>
      <c r="IP263" s="14" t="s">
        <v>3554</v>
      </c>
      <c r="IQ263" s="14" t="s">
        <v>3554</v>
      </c>
      <c r="IR263" s="14" t="s">
        <v>3554</v>
      </c>
      <c r="IS263" s="14" t="s">
        <v>3554</v>
      </c>
      <c r="IT263" s="14" t="s">
        <v>3554</v>
      </c>
      <c r="IU263" s="14" t="s">
        <v>3554</v>
      </c>
      <c r="IV263" s="14" t="s">
        <v>3554</v>
      </c>
      <c r="IW263" s="14" t="s">
        <v>3554</v>
      </c>
      <c r="IX263" s="14" t="s">
        <v>3554</v>
      </c>
      <c r="IY263" s="14" t="s">
        <v>3554</v>
      </c>
      <c r="IZ263" s="14" t="s">
        <v>3554</v>
      </c>
      <c r="JA263" s="19" t="s">
        <v>3554</v>
      </c>
      <c r="JB263" s="19" t="s">
        <v>3554</v>
      </c>
      <c r="JC263" s="18" t="s">
        <v>3554</v>
      </c>
      <c r="JD263" s="19" t="s">
        <v>3554</v>
      </c>
      <c r="JE263" s="19" t="s">
        <v>3554</v>
      </c>
      <c r="JF263" s="19" t="s">
        <v>3554</v>
      </c>
      <c r="JG263" s="19" t="s">
        <v>3554</v>
      </c>
      <c r="JH263" s="18" t="s">
        <v>3554</v>
      </c>
    </row>
    <row r="264" spans="1:268" ht="15" customHeight="1" x14ac:dyDescent="0.2">
      <c r="A264" s="14" t="s">
        <v>392</v>
      </c>
      <c r="B264" s="13" t="s">
        <v>3683</v>
      </c>
      <c r="C264" s="35">
        <v>64</v>
      </c>
      <c r="D264" s="14">
        <v>14</v>
      </c>
      <c r="E264" s="14">
        <v>57</v>
      </c>
      <c r="F264" s="14">
        <v>181</v>
      </c>
      <c r="G264" s="14">
        <v>53</v>
      </c>
      <c r="H264" s="14">
        <v>25</v>
      </c>
      <c r="I264" s="14">
        <v>11</v>
      </c>
      <c r="J264" s="14">
        <v>57</v>
      </c>
      <c r="K264" s="14">
        <v>164</v>
      </c>
      <c r="L264" s="14">
        <v>51</v>
      </c>
      <c r="M264" s="14">
        <v>45</v>
      </c>
      <c r="N264" s="14">
        <v>34</v>
      </c>
      <c r="O264" s="14">
        <v>83</v>
      </c>
      <c r="P264" s="14">
        <v>147</v>
      </c>
      <c r="Q264" s="14">
        <v>34</v>
      </c>
      <c r="R264" s="14">
        <v>29</v>
      </c>
      <c r="S264" s="14">
        <v>49</v>
      </c>
      <c r="T264" s="14">
        <v>119</v>
      </c>
      <c r="U264" s="14">
        <v>106</v>
      </c>
      <c r="V264" s="14">
        <v>18</v>
      </c>
      <c r="W264" s="14">
        <v>37</v>
      </c>
      <c r="X264" s="14">
        <v>5</v>
      </c>
      <c r="Y264" s="14">
        <v>15</v>
      </c>
      <c r="Z264" s="14">
        <v>144</v>
      </c>
      <c r="AA264" s="14">
        <v>98</v>
      </c>
      <c r="AB264" s="14">
        <v>66</v>
      </c>
      <c r="AC264" s="14">
        <v>8</v>
      </c>
      <c r="AD264" s="14">
        <v>26</v>
      </c>
      <c r="AE264" s="14">
        <v>169</v>
      </c>
      <c r="AF264" s="14">
        <v>84</v>
      </c>
      <c r="AG264" s="14">
        <v>36</v>
      </c>
      <c r="AH264" s="14">
        <v>4</v>
      </c>
      <c r="AI264" s="14">
        <v>16</v>
      </c>
      <c r="AJ264" s="14">
        <v>170</v>
      </c>
      <c r="AK264" s="14">
        <v>106</v>
      </c>
      <c r="AL264" s="14">
        <v>29</v>
      </c>
      <c r="AM264" s="14">
        <v>4</v>
      </c>
      <c r="AN264" s="14">
        <v>20</v>
      </c>
      <c r="AO264" s="14">
        <v>150</v>
      </c>
      <c r="AP264" s="14">
        <v>134</v>
      </c>
      <c r="AQ264" s="14">
        <v>17</v>
      </c>
      <c r="AR264" s="14">
        <v>5</v>
      </c>
      <c r="AS264" s="14">
        <v>9</v>
      </c>
      <c r="AT264" s="14">
        <v>156</v>
      </c>
      <c r="AU264" s="14">
        <v>130</v>
      </c>
      <c r="AV264" s="14">
        <v>23</v>
      </c>
      <c r="AW264" s="14">
        <v>8</v>
      </c>
      <c r="AX264" s="14">
        <v>38</v>
      </c>
      <c r="AY264" s="14">
        <v>182</v>
      </c>
      <c r="AZ264" s="14">
        <v>61</v>
      </c>
      <c r="BA264" s="14">
        <v>36</v>
      </c>
      <c r="BB264" s="14">
        <v>3</v>
      </c>
      <c r="BC264" s="14">
        <v>10</v>
      </c>
      <c r="BD264" s="14">
        <v>181</v>
      </c>
      <c r="BE264" s="14">
        <v>93</v>
      </c>
      <c r="BF264" s="14">
        <v>39</v>
      </c>
      <c r="BG264" s="14">
        <v>17</v>
      </c>
      <c r="BH264" s="14">
        <v>104</v>
      </c>
      <c r="BI264" s="14">
        <v>165</v>
      </c>
      <c r="BJ264" s="14">
        <v>40</v>
      </c>
      <c r="BK264" s="14">
        <v>8</v>
      </c>
      <c r="BL264" s="14">
        <v>46</v>
      </c>
      <c r="BM264" s="14">
        <v>128</v>
      </c>
      <c r="BN264" s="14">
        <v>144</v>
      </c>
      <c r="BO264" s="14">
        <v>15</v>
      </c>
      <c r="BP264" s="14">
        <v>80</v>
      </c>
      <c r="BQ264" s="14">
        <v>156</v>
      </c>
      <c r="BR264" s="14">
        <v>72</v>
      </c>
      <c r="BS264" s="14">
        <v>37</v>
      </c>
      <c r="BT264" s="14">
        <v>95</v>
      </c>
      <c r="BU264" s="14">
        <v>127</v>
      </c>
      <c r="BV264" s="14">
        <v>66</v>
      </c>
      <c r="BW264" s="14">
        <v>9</v>
      </c>
      <c r="BX264" s="14">
        <v>51</v>
      </c>
      <c r="BY264" s="14">
        <v>155</v>
      </c>
      <c r="BZ264" s="14">
        <v>112</v>
      </c>
      <c r="CA264" s="14">
        <v>16</v>
      </c>
      <c r="CB264" s="14">
        <v>105</v>
      </c>
      <c r="CC264" s="14">
        <v>125</v>
      </c>
      <c r="CD264" s="14">
        <v>79</v>
      </c>
      <c r="CE264" s="14">
        <v>27</v>
      </c>
      <c r="CF264" s="14">
        <v>91</v>
      </c>
      <c r="CG264" s="14">
        <v>142</v>
      </c>
      <c r="CH264" s="14">
        <v>66</v>
      </c>
      <c r="CI264" s="14">
        <v>17</v>
      </c>
      <c r="CJ264" s="14">
        <v>78</v>
      </c>
      <c r="CK264" s="14">
        <v>154</v>
      </c>
      <c r="CL264" s="14">
        <v>74</v>
      </c>
      <c r="CM264" s="14">
        <v>16</v>
      </c>
      <c r="CN264" s="14">
        <v>85</v>
      </c>
      <c r="CO264" s="14">
        <v>149</v>
      </c>
      <c r="CP264" s="14">
        <v>74</v>
      </c>
      <c r="CQ264" s="14">
        <v>48</v>
      </c>
      <c r="CR264" s="14">
        <v>123</v>
      </c>
      <c r="CS264" s="14">
        <v>95</v>
      </c>
      <c r="CT264" s="14">
        <v>55</v>
      </c>
      <c r="CU264" s="14">
        <v>5</v>
      </c>
      <c r="CV264" s="14">
        <v>42</v>
      </c>
      <c r="CW264" s="14">
        <v>220</v>
      </c>
      <c r="CX264" s="14">
        <v>55</v>
      </c>
      <c r="CY264" s="14">
        <v>18</v>
      </c>
      <c r="CZ264" s="14">
        <v>40</v>
      </c>
      <c r="DA264" s="14">
        <v>166</v>
      </c>
      <c r="DB264" s="14">
        <v>95</v>
      </c>
      <c r="DC264" s="14">
        <v>3</v>
      </c>
      <c r="DD264" s="14">
        <v>42</v>
      </c>
      <c r="DE264" s="14">
        <v>204</v>
      </c>
      <c r="DF264" s="14">
        <v>70</v>
      </c>
      <c r="DG264" s="14">
        <v>5</v>
      </c>
      <c r="DH264" s="14">
        <v>78</v>
      </c>
      <c r="DI264" s="14">
        <v>199</v>
      </c>
      <c r="DJ264" s="14">
        <v>39</v>
      </c>
      <c r="DK264" s="14">
        <v>2</v>
      </c>
      <c r="DL264" s="14">
        <v>20</v>
      </c>
      <c r="DM264" s="14">
        <v>188</v>
      </c>
      <c r="DN264" s="14">
        <v>111</v>
      </c>
      <c r="DO264" s="14">
        <v>5</v>
      </c>
      <c r="DP264" s="14">
        <v>49</v>
      </c>
      <c r="DQ264" s="14">
        <v>203</v>
      </c>
      <c r="DR264" s="14">
        <v>64</v>
      </c>
      <c r="DS264" s="14">
        <v>14</v>
      </c>
      <c r="DT264" s="14">
        <v>54</v>
      </c>
      <c r="DU264" s="14">
        <v>203</v>
      </c>
      <c r="DV264" s="14">
        <v>49</v>
      </c>
      <c r="DW264" s="14">
        <v>20</v>
      </c>
      <c r="DX264" s="14">
        <v>90</v>
      </c>
      <c r="DY264" s="14">
        <v>162</v>
      </c>
      <c r="DZ264" s="14">
        <v>48</v>
      </c>
      <c r="EA264" s="14">
        <v>19</v>
      </c>
      <c r="EB264" s="14">
        <v>39</v>
      </c>
      <c r="EC264" s="14">
        <v>198</v>
      </c>
      <c r="ED264" s="14">
        <v>65</v>
      </c>
      <c r="EE264" s="14">
        <v>38</v>
      </c>
      <c r="EF264" s="14">
        <v>129</v>
      </c>
      <c r="EG264" s="14">
        <v>125</v>
      </c>
      <c r="EH264" s="14">
        <v>28</v>
      </c>
      <c r="EI264" s="14">
        <v>24</v>
      </c>
      <c r="EJ264" s="14">
        <v>121</v>
      </c>
      <c r="EK264" s="14">
        <v>132</v>
      </c>
      <c r="EL264" s="14">
        <v>42</v>
      </c>
      <c r="EM264" s="14">
        <v>32</v>
      </c>
      <c r="EN264" s="14">
        <v>143</v>
      </c>
      <c r="EO264" s="14">
        <v>122</v>
      </c>
      <c r="EP264" s="14">
        <v>22</v>
      </c>
      <c r="EQ264" s="14">
        <v>16</v>
      </c>
      <c r="ER264" s="14">
        <v>124</v>
      </c>
      <c r="ES264" s="14">
        <v>142</v>
      </c>
      <c r="ET264" s="14">
        <v>36</v>
      </c>
      <c r="EU264" s="14">
        <v>9</v>
      </c>
      <c r="EV264" s="14">
        <v>64</v>
      </c>
      <c r="EW264" s="14">
        <v>146</v>
      </c>
      <c r="EX264" s="14">
        <v>101</v>
      </c>
      <c r="EY264" s="14">
        <v>21</v>
      </c>
      <c r="EZ264" s="14">
        <v>139</v>
      </c>
      <c r="FA264" s="14">
        <v>128</v>
      </c>
      <c r="FB264" s="14">
        <v>31</v>
      </c>
      <c r="FC264" s="14">
        <v>22</v>
      </c>
      <c r="FD264" s="14">
        <v>140</v>
      </c>
      <c r="FE264" s="14">
        <v>118</v>
      </c>
      <c r="FF264" s="14">
        <v>39</v>
      </c>
      <c r="FG264" s="14">
        <v>19</v>
      </c>
      <c r="FH264" s="14">
        <v>134</v>
      </c>
      <c r="FI264" s="14">
        <v>124</v>
      </c>
      <c r="FJ264" s="14">
        <v>42</v>
      </c>
      <c r="FK264" s="14">
        <v>12</v>
      </c>
      <c r="FL264" s="14">
        <v>126</v>
      </c>
      <c r="FM264" s="14">
        <v>136</v>
      </c>
      <c r="FN264" s="14">
        <v>44</v>
      </c>
      <c r="FO264" s="14">
        <v>49</v>
      </c>
      <c r="FP264" s="14">
        <v>138</v>
      </c>
      <c r="FQ264" s="14">
        <v>100</v>
      </c>
      <c r="FR264" s="14">
        <v>31</v>
      </c>
      <c r="FS264" s="14">
        <v>19</v>
      </c>
      <c r="FT264" s="14">
        <v>139</v>
      </c>
      <c r="FU264" s="14">
        <v>109</v>
      </c>
      <c r="FV264" s="14">
        <v>51</v>
      </c>
      <c r="FW264" s="14">
        <v>15</v>
      </c>
      <c r="FX264" s="14">
        <v>112</v>
      </c>
      <c r="FY264" s="14">
        <v>130</v>
      </c>
      <c r="FZ264" s="14">
        <v>61</v>
      </c>
      <c r="GA264" s="14">
        <v>49</v>
      </c>
      <c r="GB264" s="14">
        <v>138</v>
      </c>
      <c r="GC264" s="14">
        <v>86</v>
      </c>
      <c r="GD264" s="14">
        <v>47</v>
      </c>
      <c r="GE264" s="14">
        <v>11</v>
      </c>
      <c r="GF264" s="14">
        <v>114</v>
      </c>
      <c r="GG264" s="14">
        <v>133</v>
      </c>
      <c r="GH264" s="14">
        <v>62</v>
      </c>
      <c r="GI264" s="14">
        <v>27</v>
      </c>
      <c r="GJ264" s="14">
        <v>59</v>
      </c>
      <c r="GK264" s="14">
        <v>183</v>
      </c>
      <c r="GL264" s="14">
        <v>49</v>
      </c>
      <c r="GM264" s="14">
        <v>18</v>
      </c>
      <c r="GN264" s="14">
        <v>39</v>
      </c>
      <c r="GO264" s="14">
        <v>205</v>
      </c>
      <c r="GP264" s="14">
        <v>57</v>
      </c>
      <c r="GQ264" s="14">
        <v>17</v>
      </c>
      <c r="GR264" s="14">
        <v>44</v>
      </c>
      <c r="GS264" s="14">
        <v>202</v>
      </c>
      <c r="GT264" s="14">
        <v>55</v>
      </c>
      <c r="GU264" s="14">
        <v>9</v>
      </c>
      <c r="GV264" s="14">
        <v>22</v>
      </c>
      <c r="GW264" s="14">
        <v>211</v>
      </c>
      <c r="GX264" s="14">
        <v>75</v>
      </c>
      <c r="GY264" s="14">
        <v>30</v>
      </c>
      <c r="GZ264" s="14">
        <v>98</v>
      </c>
      <c r="HA264" s="14">
        <v>143</v>
      </c>
      <c r="HB264" s="14">
        <v>46</v>
      </c>
      <c r="HC264" s="14">
        <v>70</v>
      </c>
      <c r="HD264" s="14">
        <v>114</v>
      </c>
      <c r="HE264" s="14">
        <v>89</v>
      </c>
      <c r="HF264" s="14">
        <v>43</v>
      </c>
      <c r="HG264" s="14">
        <v>87</v>
      </c>
      <c r="HH264" s="14">
        <v>121</v>
      </c>
      <c r="HI264" s="14">
        <v>82</v>
      </c>
      <c r="HJ264" s="14">
        <v>26</v>
      </c>
      <c r="HK264" s="14">
        <v>62</v>
      </c>
      <c r="HL264" s="14">
        <v>120</v>
      </c>
      <c r="HM264" s="14">
        <v>92</v>
      </c>
      <c r="HN264" s="14">
        <v>43</v>
      </c>
      <c r="HO264" s="14">
        <v>8</v>
      </c>
      <c r="HP264" s="14">
        <v>55</v>
      </c>
      <c r="HQ264" s="14">
        <v>137</v>
      </c>
      <c r="HR264" s="14">
        <v>113</v>
      </c>
      <c r="HS264" s="14">
        <v>113</v>
      </c>
      <c r="HT264" s="14">
        <v>98</v>
      </c>
      <c r="HU264" s="14">
        <v>73</v>
      </c>
      <c r="HV264" s="14">
        <v>33</v>
      </c>
      <c r="HW264" s="14">
        <v>100</v>
      </c>
      <c r="HX264" s="14">
        <v>93</v>
      </c>
      <c r="HY264" s="14">
        <v>76</v>
      </c>
      <c r="HZ264" s="14">
        <v>49</v>
      </c>
      <c r="IA264" s="14" t="s">
        <v>3554</v>
      </c>
      <c r="IB264" s="14" t="s">
        <v>3554</v>
      </c>
      <c r="IC264" s="14" t="s">
        <v>3554</v>
      </c>
      <c r="ID264" s="14" t="s">
        <v>3554</v>
      </c>
      <c r="IE264" s="14" t="s">
        <v>3554</v>
      </c>
      <c r="IF264" s="14" t="s">
        <v>3554</v>
      </c>
      <c r="IG264" s="14" t="s">
        <v>3554</v>
      </c>
      <c r="IH264" s="14" t="s">
        <v>3554</v>
      </c>
      <c r="II264" s="14">
        <v>8</v>
      </c>
      <c r="IJ264" s="14">
        <v>39</v>
      </c>
      <c r="IK264" s="14">
        <v>192</v>
      </c>
      <c r="IL264" s="14">
        <v>77</v>
      </c>
      <c r="IM264" s="14">
        <v>4</v>
      </c>
      <c r="IN264" s="14">
        <v>20</v>
      </c>
      <c r="IO264" s="14">
        <v>189</v>
      </c>
      <c r="IP264" s="14">
        <v>101</v>
      </c>
      <c r="IQ264" s="14">
        <v>10</v>
      </c>
      <c r="IR264" s="14">
        <v>45</v>
      </c>
      <c r="IS264" s="14">
        <v>179</v>
      </c>
      <c r="IT264" s="14">
        <v>81</v>
      </c>
      <c r="IU264" s="14">
        <v>11</v>
      </c>
      <c r="IV264" s="14">
        <v>41</v>
      </c>
      <c r="IW264" s="14">
        <v>172</v>
      </c>
      <c r="IX264" s="14">
        <v>91</v>
      </c>
      <c r="IY264" s="14">
        <v>14</v>
      </c>
      <c r="IZ264" s="14">
        <v>30</v>
      </c>
      <c r="JA264" s="19">
        <v>137</v>
      </c>
      <c r="JB264" s="19">
        <v>114</v>
      </c>
      <c r="JC264" s="18">
        <v>19</v>
      </c>
      <c r="JD264" s="19">
        <v>14</v>
      </c>
      <c r="JE264" s="19">
        <v>42</v>
      </c>
      <c r="JF264" s="19">
        <v>122</v>
      </c>
      <c r="JG264" s="19">
        <v>107</v>
      </c>
      <c r="JH264" s="18">
        <v>29</v>
      </c>
    </row>
    <row r="265" spans="1:268" ht="15" customHeight="1" x14ac:dyDescent="0.2">
      <c r="A265" s="14" t="s">
        <v>393</v>
      </c>
      <c r="B265" s="13" t="s">
        <v>2172</v>
      </c>
      <c r="C265" s="35">
        <v>93</v>
      </c>
      <c r="D265" s="14">
        <v>17</v>
      </c>
      <c r="E265" s="14">
        <v>42</v>
      </c>
      <c r="F265" s="14">
        <v>156</v>
      </c>
      <c r="G265" s="14">
        <v>44</v>
      </c>
      <c r="H265" s="14">
        <v>38</v>
      </c>
      <c r="I265" s="14">
        <v>12</v>
      </c>
      <c r="J265" s="14">
        <v>39</v>
      </c>
      <c r="K265" s="14">
        <v>148</v>
      </c>
      <c r="L265" s="14">
        <v>53</v>
      </c>
      <c r="M265" s="14">
        <v>42</v>
      </c>
      <c r="N265" s="14">
        <v>24</v>
      </c>
      <c r="O265" s="14">
        <v>68</v>
      </c>
      <c r="P265" s="14">
        <v>138</v>
      </c>
      <c r="Q265" s="14">
        <v>29</v>
      </c>
      <c r="R265" s="14">
        <v>35</v>
      </c>
      <c r="S265" s="14">
        <v>66</v>
      </c>
      <c r="T265" s="14">
        <v>106</v>
      </c>
      <c r="U265" s="14">
        <v>68</v>
      </c>
      <c r="V265" s="14">
        <v>20</v>
      </c>
      <c r="W265" s="14">
        <v>33</v>
      </c>
      <c r="X265" s="14">
        <v>11</v>
      </c>
      <c r="Y265" s="14">
        <v>14</v>
      </c>
      <c r="Z265" s="14">
        <v>104</v>
      </c>
      <c r="AA265" s="14">
        <v>88</v>
      </c>
      <c r="AB265" s="14">
        <v>77</v>
      </c>
      <c r="AC265" s="14">
        <v>10</v>
      </c>
      <c r="AD265" s="14">
        <v>37</v>
      </c>
      <c r="AE265" s="14">
        <v>135</v>
      </c>
      <c r="AF265" s="14">
        <v>67</v>
      </c>
      <c r="AG265" s="14">
        <v>44</v>
      </c>
      <c r="AH265" s="14">
        <v>3</v>
      </c>
      <c r="AI265" s="14">
        <v>13</v>
      </c>
      <c r="AJ265" s="14">
        <v>144</v>
      </c>
      <c r="AK265" s="14">
        <v>90</v>
      </c>
      <c r="AL265" s="14">
        <v>46</v>
      </c>
      <c r="AM265" s="14">
        <v>8</v>
      </c>
      <c r="AN265" s="14">
        <v>15</v>
      </c>
      <c r="AO265" s="14">
        <v>114</v>
      </c>
      <c r="AP265" s="14">
        <v>128</v>
      </c>
      <c r="AQ265" s="14">
        <v>30</v>
      </c>
      <c r="AR265" s="14">
        <v>8</v>
      </c>
      <c r="AS265" s="14">
        <v>10</v>
      </c>
      <c r="AT265" s="14">
        <v>139</v>
      </c>
      <c r="AU265" s="14">
        <v>105</v>
      </c>
      <c r="AV265" s="14">
        <v>30</v>
      </c>
      <c r="AW265" s="14">
        <v>21</v>
      </c>
      <c r="AX265" s="14">
        <v>36</v>
      </c>
      <c r="AY265" s="14">
        <v>151</v>
      </c>
      <c r="AZ265" s="14">
        <v>52</v>
      </c>
      <c r="BA265" s="14">
        <v>36</v>
      </c>
      <c r="BB265" s="14">
        <v>11</v>
      </c>
      <c r="BC265" s="14">
        <v>12</v>
      </c>
      <c r="BD265" s="14">
        <v>134</v>
      </c>
      <c r="BE265" s="14">
        <v>83</v>
      </c>
      <c r="BF265" s="14">
        <v>52</v>
      </c>
      <c r="BG265" s="14">
        <v>13</v>
      </c>
      <c r="BH265" s="14">
        <v>97</v>
      </c>
      <c r="BI265" s="14">
        <v>134</v>
      </c>
      <c r="BJ265" s="14">
        <v>50</v>
      </c>
      <c r="BK265" s="14">
        <v>6</v>
      </c>
      <c r="BL265" s="14">
        <v>41</v>
      </c>
      <c r="BM265" s="14">
        <v>113</v>
      </c>
      <c r="BN265" s="14">
        <v>135</v>
      </c>
      <c r="BO265" s="14">
        <v>7</v>
      </c>
      <c r="BP265" s="14">
        <v>46</v>
      </c>
      <c r="BQ265" s="14">
        <v>132</v>
      </c>
      <c r="BR265" s="14">
        <v>107</v>
      </c>
      <c r="BS265" s="14">
        <v>32</v>
      </c>
      <c r="BT265" s="14">
        <v>80</v>
      </c>
      <c r="BU265" s="14">
        <v>116</v>
      </c>
      <c r="BV265" s="14">
        <v>66</v>
      </c>
      <c r="BW265" s="14">
        <v>7</v>
      </c>
      <c r="BX265" s="14">
        <v>37</v>
      </c>
      <c r="BY265" s="14">
        <v>118</v>
      </c>
      <c r="BZ265" s="14">
        <v>133</v>
      </c>
      <c r="CA265" s="14">
        <v>27</v>
      </c>
      <c r="CB265" s="14">
        <v>84</v>
      </c>
      <c r="CC265" s="14">
        <v>104</v>
      </c>
      <c r="CD265" s="14">
        <v>77</v>
      </c>
      <c r="CE265" s="14">
        <v>21</v>
      </c>
      <c r="CF265" s="14">
        <v>91</v>
      </c>
      <c r="CG265" s="14">
        <v>104</v>
      </c>
      <c r="CH265" s="14">
        <v>75</v>
      </c>
      <c r="CI265" s="14">
        <v>11</v>
      </c>
      <c r="CJ265" s="14">
        <v>87</v>
      </c>
      <c r="CK265" s="14">
        <v>107</v>
      </c>
      <c r="CL265" s="14">
        <v>86</v>
      </c>
      <c r="CM265" s="14">
        <v>14</v>
      </c>
      <c r="CN265" s="14">
        <v>74</v>
      </c>
      <c r="CO265" s="14">
        <v>115</v>
      </c>
      <c r="CP265" s="14">
        <v>85</v>
      </c>
      <c r="CQ265" s="14">
        <v>41</v>
      </c>
      <c r="CR265" s="14">
        <v>97</v>
      </c>
      <c r="CS265" s="14">
        <v>82</v>
      </c>
      <c r="CT265" s="14">
        <v>65</v>
      </c>
      <c r="CU265" s="14">
        <v>9</v>
      </c>
      <c r="CV265" s="14">
        <v>21</v>
      </c>
      <c r="CW265" s="14">
        <v>177</v>
      </c>
      <c r="CX265" s="14">
        <v>81</v>
      </c>
      <c r="CY265" s="14">
        <v>12</v>
      </c>
      <c r="CZ265" s="14">
        <v>32</v>
      </c>
      <c r="DA265" s="14">
        <v>141</v>
      </c>
      <c r="DB265" s="14">
        <v>100</v>
      </c>
      <c r="DC265" s="14">
        <v>17</v>
      </c>
      <c r="DD265" s="14">
        <v>48</v>
      </c>
      <c r="DE265" s="14">
        <v>171</v>
      </c>
      <c r="DF265" s="14">
        <v>49</v>
      </c>
      <c r="DG265" s="14">
        <v>21</v>
      </c>
      <c r="DH265" s="14">
        <v>78</v>
      </c>
      <c r="DI265" s="14">
        <v>153</v>
      </c>
      <c r="DJ265" s="14">
        <v>37</v>
      </c>
      <c r="DK265" s="14">
        <v>10</v>
      </c>
      <c r="DL265" s="14">
        <v>18</v>
      </c>
      <c r="DM265" s="14">
        <v>178</v>
      </c>
      <c r="DN265" s="14">
        <v>80</v>
      </c>
      <c r="DO265" s="14">
        <v>14</v>
      </c>
      <c r="DP265" s="14">
        <v>52</v>
      </c>
      <c r="DQ265" s="14">
        <v>157</v>
      </c>
      <c r="DR265" s="14">
        <v>61</v>
      </c>
      <c r="DS265" s="14">
        <v>16</v>
      </c>
      <c r="DT265" s="14">
        <v>48</v>
      </c>
      <c r="DU265" s="14">
        <v>182</v>
      </c>
      <c r="DV265" s="14">
        <v>40</v>
      </c>
      <c r="DW265" s="14">
        <v>20</v>
      </c>
      <c r="DX265" s="14">
        <v>67</v>
      </c>
      <c r="DY265" s="14">
        <v>154</v>
      </c>
      <c r="DZ265" s="14">
        <v>44</v>
      </c>
      <c r="EA265" s="14">
        <v>14</v>
      </c>
      <c r="EB265" s="14">
        <v>39</v>
      </c>
      <c r="EC265" s="14">
        <v>163</v>
      </c>
      <c r="ED265" s="14">
        <v>70</v>
      </c>
      <c r="EE265" s="14">
        <v>31</v>
      </c>
      <c r="EF265" s="14">
        <v>101</v>
      </c>
      <c r="EG265" s="14">
        <v>117</v>
      </c>
      <c r="EH265" s="14">
        <v>39</v>
      </c>
      <c r="EI265" s="14">
        <v>17</v>
      </c>
      <c r="EJ265" s="14">
        <v>107</v>
      </c>
      <c r="EK265" s="14">
        <v>116</v>
      </c>
      <c r="EL265" s="14">
        <v>45</v>
      </c>
      <c r="EM265" s="14">
        <v>22</v>
      </c>
      <c r="EN265" s="14">
        <v>116</v>
      </c>
      <c r="EO265" s="14">
        <v>110</v>
      </c>
      <c r="EP265" s="14">
        <v>40</v>
      </c>
      <c r="EQ265" s="14">
        <v>15</v>
      </c>
      <c r="ER265" s="14">
        <v>95</v>
      </c>
      <c r="ES265" s="14">
        <v>101</v>
      </c>
      <c r="ET265" s="14">
        <v>77</v>
      </c>
      <c r="EU265" s="14">
        <v>14</v>
      </c>
      <c r="EV265" s="14">
        <v>48</v>
      </c>
      <c r="EW265" s="14">
        <v>113</v>
      </c>
      <c r="EX265" s="14">
        <v>110</v>
      </c>
      <c r="EY265" s="14">
        <v>15</v>
      </c>
      <c r="EZ265" s="14">
        <v>111</v>
      </c>
      <c r="FA265" s="14">
        <v>113</v>
      </c>
      <c r="FB265" s="14">
        <v>48</v>
      </c>
      <c r="FC265" s="14">
        <v>13</v>
      </c>
      <c r="FD265" s="14">
        <v>114</v>
      </c>
      <c r="FE265" s="14">
        <v>109</v>
      </c>
      <c r="FF265" s="14">
        <v>52</v>
      </c>
      <c r="FG265" s="14">
        <v>15</v>
      </c>
      <c r="FH265" s="14">
        <v>111</v>
      </c>
      <c r="FI265" s="14">
        <v>124</v>
      </c>
      <c r="FJ265" s="14">
        <v>37</v>
      </c>
      <c r="FK265" s="14">
        <v>7</v>
      </c>
      <c r="FL265" s="14">
        <v>101</v>
      </c>
      <c r="FM265" s="14">
        <v>120</v>
      </c>
      <c r="FN265" s="14">
        <v>59</v>
      </c>
      <c r="FO265" s="14">
        <v>58</v>
      </c>
      <c r="FP265" s="14">
        <v>113</v>
      </c>
      <c r="FQ265" s="14">
        <v>83</v>
      </c>
      <c r="FR265" s="14">
        <v>32</v>
      </c>
      <c r="FS265" s="14">
        <v>25</v>
      </c>
      <c r="FT265" s="14">
        <v>91</v>
      </c>
      <c r="FU265" s="14">
        <v>100</v>
      </c>
      <c r="FV265" s="14">
        <v>71</v>
      </c>
      <c r="FW265" s="14">
        <v>9</v>
      </c>
      <c r="FX265" s="14">
        <v>88</v>
      </c>
      <c r="FY265" s="14">
        <v>119</v>
      </c>
      <c r="FZ265" s="14">
        <v>69</v>
      </c>
      <c r="GA265" s="14">
        <v>32</v>
      </c>
      <c r="GB265" s="14">
        <v>110</v>
      </c>
      <c r="GC265" s="14">
        <v>86</v>
      </c>
      <c r="GD265" s="14">
        <v>58</v>
      </c>
      <c r="GE265" s="14">
        <v>6</v>
      </c>
      <c r="GF265" s="14">
        <v>83</v>
      </c>
      <c r="GG265" s="14">
        <v>112</v>
      </c>
      <c r="GH265" s="14">
        <v>85</v>
      </c>
      <c r="GI265" s="14">
        <v>15</v>
      </c>
      <c r="GJ265" s="14">
        <v>32</v>
      </c>
      <c r="GK265" s="14">
        <v>183</v>
      </c>
      <c r="GL265" s="14">
        <v>59</v>
      </c>
      <c r="GM265" s="14">
        <v>7</v>
      </c>
      <c r="GN265" s="14">
        <v>26</v>
      </c>
      <c r="GO265" s="14">
        <v>181</v>
      </c>
      <c r="GP265" s="14">
        <v>74</v>
      </c>
      <c r="GQ265" s="14">
        <v>8</v>
      </c>
      <c r="GR265" s="14">
        <v>35</v>
      </c>
      <c r="GS265" s="14">
        <v>161</v>
      </c>
      <c r="GT265" s="14">
        <v>83</v>
      </c>
      <c r="GU265" s="14">
        <v>4</v>
      </c>
      <c r="GV265" s="14">
        <v>11</v>
      </c>
      <c r="GW265" s="14">
        <v>171</v>
      </c>
      <c r="GX265" s="14">
        <v>98</v>
      </c>
      <c r="GY265" s="14">
        <v>22</v>
      </c>
      <c r="GZ265" s="14">
        <v>72</v>
      </c>
      <c r="HA265" s="14">
        <v>137</v>
      </c>
      <c r="HB265" s="14">
        <v>57</v>
      </c>
      <c r="HC265" s="14">
        <v>76</v>
      </c>
      <c r="HD265" s="14">
        <v>97</v>
      </c>
      <c r="HE265" s="14">
        <v>72</v>
      </c>
      <c r="HF265" s="14">
        <v>39</v>
      </c>
      <c r="HG265" s="14">
        <v>96</v>
      </c>
      <c r="HH265" s="14">
        <v>95</v>
      </c>
      <c r="HI265" s="14">
        <v>50</v>
      </c>
      <c r="HJ265" s="14">
        <v>45</v>
      </c>
      <c r="HK265" s="14">
        <v>49</v>
      </c>
      <c r="HL265" s="14">
        <v>88</v>
      </c>
      <c r="HM265" s="14">
        <v>88</v>
      </c>
      <c r="HN265" s="14">
        <v>59</v>
      </c>
      <c r="HO265" s="14">
        <v>4</v>
      </c>
      <c r="HP265" s="14">
        <v>94</v>
      </c>
      <c r="HQ265" s="14">
        <v>119</v>
      </c>
      <c r="HR265" s="14">
        <v>69</v>
      </c>
      <c r="HS265" s="14">
        <v>191</v>
      </c>
      <c r="HT265" s="14">
        <v>51</v>
      </c>
      <c r="HU265" s="14">
        <v>26</v>
      </c>
      <c r="HV265" s="14">
        <v>17</v>
      </c>
      <c r="HW265" s="14">
        <v>106</v>
      </c>
      <c r="HX265" s="14">
        <v>83</v>
      </c>
      <c r="HY265" s="14">
        <v>56</v>
      </c>
      <c r="HZ265" s="14">
        <v>37</v>
      </c>
      <c r="IA265" s="14">
        <v>10</v>
      </c>
      <c r="IB265" s="14">
        <v>10</v>
      </c>
      <c r="IC265" s="14">
        <v>158</v>
      </c>
      <c r="ID265" s="14">
        <v>84</v>
      </c>
      <c r="IE265" s="14">
        <v>8</v>
      </c>
      <c r="IF265" s="14">
        <v>17</v>
      </c>
      <c r="IG265" s="14">
        <v>154</v>
      </c>
      <c r="IH265" s="14">
        <v>79</v>
      </c>
      <c r="II265" s="14" t="s">
        <v>3554</v>
      </c>
      <c r="IJ265" s="14" t="s">
        <v>3554</v>
      </c>
      <c r="IK265" s="14" t="s">
        <v>3554</v>
      </c>
      <c r="IL265" s="14" t="s">
        <v>3554</v>
      </c>
      <c r="IM265" s="14" t="s">
        <v>3554</v>
      </c>
      <c r="IN265" s="14" t="s">
        <v>3554</v>
      </c>
      <c r="IO265" s="14" t="s">
        <v>3554</v>
      </c>
      <c r="IP265" s="14" t="s">
        <v>3554</v>
      </c>
      <c r="IQ265" s="14" t="s">
        <v>3554</v>
      </c>
      <c r="IR265" s="14" t="s">
        <v>3554</v>
      </c>
      <c r="IS265" s="14" t="s">
        <v>3554</v>
      </c>
      <c r="IT265" s="14" t="s">
        <v>3554</v>
      </c>
      <c r="IU265" s="14" t="s">
        <v>3554</v>
      </c>
      <c r="IV265" s="14" t="s">
        <v>3554</v>
      </c>
      <c r="IW265" s="14" t="s">
        <v>3554</v>
      </c>
      <c r="IX265" s="14" t="s">
        <v>3554</v>
      </c>
      <c r="IY265" s="14" t="s">
        <v>3554</v>
      </c>
      <c r="IZ265" s="14" t="s">
        <v>3554</v>
      </c>
      <c r="JA265" s="19" t="s">
        <v>3554</v>
      </c>
      <c r="JB265" s="19" t="s">
        <v>3554</v>
      </c>
      <c r="JC265" s="18" t="s">
        <v>3554</v>
      </c>
      <c r="JD265" s="19" t="s">
        <v>3554</v>
      </c>
      <c r="JE265" s="19" t="s">
        <v>3554</v>
      </c>
      <c r="JF265" s="19" t="s">
        <v>3554</v>
      </c>
      <c r="JG265" s="19" t="s">
        <v>3554</v>
      </c>
      <c r="JH265" s="18" t="s">
        <v>3554</v>
      </c>
    </row>
    <row r="266" spans="1:268" ht="15" customHeight="1" x14ac:dyDescent="0.2">
      <c r="A266" s="14" t="s">
        <v>394</v>
      </c>
      <c r="B266" s="13" t="s">
        <v>2173</v>
      </c>
      <c r="C266" s="35">
        <v>54</v>
      </c>
      <c r="D266" s="14">
        <v>1</v>
      </c>
      <c r="E266" s="14">
        <v>4</v>
      </c>
      <c r="F266" s="14">
        <v>18</v>
      </c>
      <c r="G266" s="14">
        <v>18</v>
      </c>
      <c r="H266" s="14">
        <v>2</v>
      </c>
      <c r="I266" s="14">
        <v>1</v>
      </c>
      <c r="J266" s="14">
        <v>2</v>
      </c>
      <c r="K266" s="14">
        <v>23</v>
      </c>
      <c r="L266" s="14">
        <v>11</v>
      </c>
      <c r="M266" s="14">
        <v>5</v>
      </c>
      <c r="N266" s="14">
        <v>1</v>
      </c>
      <c r="O266" s="14">
        <v>5</v>
      </c>
      <c r="P266" s="14">
        <v>23</v>
      </c>
      <c r="Q266" s="14">
        <v>12</v>
      </c>
      <c r="R266" s="14">
        <v>1</v>
      </c>
      <c r="S266" s="14">
        <v>1</v>
      </c>
      <c r="T266" s="14">
        <v>3</v>
      </c>
      <c r="U266" s="14">
        <v>25</v>
      </c>
      <c r="V266" s="14">
        <v>12</v>
      </c>
      <c r="W266" s="14">
        <v>2</v>
      </c>
      <c r="X266" s="14">
        <v>2</v>
      </c>
      <c r="Y266" s="14">
        <v>1</v>
      </c>
      <c r="Z266" s="14">
        <v>18</v>
      </c>
      <c r="AA266" s="14">
        <v>16</v>
      </c>
      <c r="AB266" s="14">
        <v>5</v>
      </c>
      <c r="AC266" s="14">
        <v>2</v>
      </c>
      <c r="AD266" s="14">
        <v>1</v>
      </c>
      <c r="AE266" s="14">
        <v>26</v>
      </c>
      <c r="AF266" s="14">
        <v>11</v>
      </c>
      <c r="AG266" s="14">
        <v>3</v>
      </c>
      <c r="AH266" s="14">
        <v>2</v>
      </c>
      <c r="AI266" s="14">
        <v>0</v>
      </c>
      <c r="AJ266" s="14">
        <v>22</v>
      </c>
      <c r="AK266" s="14">
        <v>16</v>
      </c>
      <c r="AL266" s="14">
        <v>2</v>
      </c>
      <c r="AM266" s="14">
        <v>1</v>
      </c>
      <c r="AN266" s="14">
        <v>1</v>
      </c>
      <c r="AO266" s="14">
        <v>19</v>
      </c>
      <c r="AP266" s="14">
        <v>21</v>
      </c>
      <c r="AQ266" s="14">
        <v>1</v>
      </c>
      <c r="AR266" s="14">
        <v>2</v>
      </c>
      <c r="AS266" s="14">
        <v>0</v>
      </c>
      <c r="AT266" s="14">
        <v>21</v>
      </c>
      <c r="AU266" s="14">
        <v>19</v>
      </c>
      <c r="AV266" s="14">
        <v>1</v>
      </c>
      <c r="AW266" s="14">
        <v>0</v>
      </c>
      <c r="AX266" s="14">
        <v>2</v>
      </c>
      <c r="AY266" s="14">
        <v>24</v>
      </c>
      <c r="AZ266" s="14">
        <v>14</v>
      </c>
      <c r="BA266" s="14">
        <v>3</v>
      </c>
      <c r="BB266" s="14">
        <v>1</v>
      </c>
      <c r="BC266" s="14">
        <v>1</v>
      </c>
      <c r="BD266" s="14">
        <v>22</v>
      </c>
      <c r="BE266" s="14">
        <v>17</v>
      </c>
      <c r="BF266" s="14">
        <v>2</v>
      </c>
      <c r="BG266" s="14">
        <v>1</v>
      </c>
      <c r="BH266" s="14">
        <v>13</v>
      </c>
      <c r="BI266" s="14">
        <v>17</v>
      </c>
      <c r="BJ266" s="14">
        <v>12</v>
      </c>
      <c r="BK266" s="14">
        <v>0</v>
      </c>
      <c r="BL266" s="14">
        <v>4</v>
      </c>
      <c r="BM266" s="14">
        <v>11</v>
      </c>
      <c r="BN266" s="14">
        <v>28</v>
      </c>
      <c r="BO266" s="14">
        <v>0</v>
      </c>
      <c r="BP266" s="14">
        <v>6</v>
      </c>
      <c r="BQ266" s="14">
        <v>20</v>
      </c>
      <c r="BR266" s="14">
        <v>16</v>
      </c>
      <c r="BS266" s="14">
        <v>0</v>
      </c>
      <c r="BT266" s="14">
        <v>10</v>
      </c>
      <c r="BU266" s="14">
        <v>20</v>
      </c>
      <c r="BV266" s="14">
        <v>13</v>
      </c>
      <c r="BW266" s="14">
        <v>0</v>
      </c>
      <c r="BX266" s="14">
        <v>5</v>
      </c>
      <c r="BY266" s="14">
        <v>14</v>
      </c>
      <c r="BZ266" s="14">
        <v>24</v>
      </c>
      <c r="CA266" s="14">
        <v>0</v>
      </c>
      <c r="CB266" s="14">
        <v>8</v>
      </c>
      <c r="CC266" s="14">
        <v>14</v>
      </c>
      <c r="CD266" s="14">
        <v>21</v>
      </c>
      <c r="CE266" s="14">
        <v>3</v>
      </c>
      <c r="CF266" s="14">
        <v>9</v>
      </c>
      <c r="CG266" s="14">
        <v>13</v>
      </c>
      <c r="CH266" s="14">
        <v>18</v>
      </c>
      <c r="CI266" s="14">
        <v>1</v>
      </c>
      <c r="CJ266" s="14">
        <v>8</v>
      </c>
      <c r="CK266" s="14">
        <v>15</v>
      </c>
      <c r="CL266" s="14">
        <v>18</v>
      </c>
      <c r="CM266" s="14">
        <v>2</v>
      </c>
      <c r="CN266" s="14">
        <v>8</v>
      </c>
      <c r="CO266" s="14">
        <v>18</v>
      </c>
      <c r="CP266" s="14">
        <v>15</v>
      </c>
      <c r="CQ266" s="14">
        <v>2</v>
      </c>
      <c r="CR266" s="14">
        <v>12</v>
      </c>
      <c r="CS266" s="14">
        <v>12</v>
      </c>
      <c r="CT266" s="14">
        <v>17</v>
      </c>
      <c r="CU266" s="14">
        <v>1</v>
      </c>
      <c r="CV266" s="14">
        <v>1</v>
      </c>
      <c r="CW266" s="14">
        <v>26</v>
      </c>
      <c r="CX266" s="14">
        <v>15</v>
      </c>
      <c r="CY266" s="14">
        <v>2</v>
      </c>
      <c r="CZ266" s="14">
        <v>4</v>
      </c>
      <c r="DA266" s="14">
        <v>20</v>
      </c>
      <c r="DB266" s="14">
        <v>17</v>
      </c>
      <c r="DC266" s="14">
        <v>0</v>
      </c>
      <c r="DD266" s="14">
        <v>2</v>
      </c>
      <c r="DE266" s="14">
        <v>23</v>
      </c>
      <c r="DF266" s="14">
        <v>17</v>
      </c>
      <c r="DG266" s="14">
        <v>0</v>
      </c>
      <c r="DH266" s="14">
        <v>1</v>
      </c>
      <c r="DI266" s="14">
        <v>30</v>
      </c>
      <c r="DJ266" s="14">
        <v>12</v>
      </c>
      <c r="DK266" s="14">
        <v>0</v>
      </c>
      <c r="DL266" s="14">
        <v>0</v>
      </c>
      <c r="DM266" s="14">
        <v>20</v>
      </c>
      <c r="DN266" s="14">
        <v>23</v>
      </c>
      <c r="DO266" s="14">
        <v>0</v>
      </c>
      <c r="DP266" s="14">
        <v>0</v>
      </c>
      <c r="DQ266" s="14">
        <v>30</v>
      </c>
      <c r="DR266" s="14">
        <v>13</v>
      </c>
      <c r="DS266" s="14">
        <v>0</v>
      </c>
      <c r="DT266" s="14">
        <v>3</v>
      </c>
      <c r="DU266" s="14">
        <v>31</v>
      </c>
      <c r="DV266" s="14">
        <v>9</v>
      </c>
      <c r="DW266" s="14">
        <v>1</v>
      </c>
      <c r="DX266" s="14">
        <v>3</v>
      </c>
      <c r="DY266" s="14">
        <v>25</v>
      </c>
      <c r="DZ266" s="14">
        <v>14</v>
      </c>
      <c r="EA266" s="14">
        <v>0</v>
      </c>
      <c r="EB266" s="14">
        <v>3</v>
      </c>
      <c r="EC266" s="14">
        <v>24</v>
      </c>
      <c r="ED266" s="14">
        <v>16</v>
      </c>
      <c r="EE266" s="14">
        <v>6</v>
      </c>
      <c r="EF266" s="14">
        <v>17</v>
      </c>
      <c r="EG266" s="14">
        <v>10</v>
      </c>
      <c r="EH266" s="14">
        <v>10</v>
      </c>
      <c r="EI266" s="14">
        <v>6</v>
      </c>
      <c r="EJ266" s="14">
        <v>20</v>
      </c>
      <c r="EK266" s="14">
        <v>10</v>
      </c>
      <c r="EL266" s="14">
        <v>7</v>
      </c>
      <c r="EM266" s="14">
        <v>6</v>
      </c>
      <c r="EN266" s="14">
        <v>20</v>
      </c>
      <c r="EO266" s="14">
        <v>12</v>
      </c>
      <c r="EP266" s="14">
        <v>5</v>
      </c>
      <c r="EQ266" s="14">
        <v>4</v>
      </c>
      <c r="ER266" s="14">
        <v>24</v>
      </c>
      <c r="ES266" s="14">
        <v>11</v>
      </c>
      <c r="ET266" s="14">
        <v>4</v>
      </c>
      <c r="EU266" s="14">
        <v>0</v>
      </c>
      <c r="EV266" s="14">
        <v>8</v>
      </c>
      <c r="EW266" s="14">
        <v>16</v>
      </c>
      <c r="EX266" s="14">
        <v>19</v>
      </c>
      <c r="EY266" s="14">
        <v>3</v>
      </c>
      <c r="EZ266" s="14">
        <v>10</v>
      </c>
      <c r="FA266" s="14">
        <v>18</v>
      </c>
      <c r="FB266" s="14">
        <v>12</v>
      </c>
      <c r="FC266" s="14">
        <v>1</v>
      </c>
      <c r="FD266" s="14">
        <v>8</v>
      </c>
      <c r="FE266" s="14">
        <v>20</v>
      </c>
      <c r="FF266" s="14">
        <v>14</v>
      </c>
      <c r="FG266" s="14">
        <v>3</v>
      </c>
      <c r="FH266" s="14">
        <v>5</v>
      </c>
      <c r="FI266" s="14">
        <v>22</v>
      </c>
      <c r="FJ266" s="14">
        <v>13</v>
      </c>
      <c r="FK266" s="14">
        <v>3</v>
      </c>
      <c r="FL266" s="14">
        <v>6</v>
      </c>
      <c r="FM266" s="14">
        <v>22</v>
      </c>
      <c r="FN266" s="14">
        <v>12</v>
      </c>
      <c r="FO266" s="14">
        <v>2</v>
      </c>
      <c r="FP266" s="14">
        <v>6</v>
      </c>
      <c r="FQ266" s="14">
        <v>23</v>
      </c>
      <c r="FR266" s="14">
        <v>11</v>
      </c>
      <c r="FS266" s="14">
        <v>2</v>
      </c>
      <c r="FT266" s="14">
        <v>9</v>
      </c>
      <c r="FU266" s="14">
        <v>21</v>
      </c>
      <c r="FV266" s="14">
        <v>10</v>
      </c>
      <c r="FW266" s="14">
        <v>1</v>
      </c>
      <c r="FX266" s="14">
        <v>7</v>
      </c>
      <c r="FY266" s="14">
        <v>23</v>
      </c>
      <c r="FZ266" s="14">
        <v>11</v>
      </c>
      <c r="GA266" s="14">
        <v>5</v>
      </c>
      <c r="GB266" s="14">
        <v>11</v>
      </c>
      <c r="GC266" s="14">
        <v>20</v>
      </c>
      <c r="GD266" s="14">
        <v>7</v>
      </c>
      <c r="GE266" s="14">
        <v>0</v>
      </c>
      <c r="GF266" s="14">
        <v>7</v>
      </c>
      <c r="GG266" s="14">
        <v>21</v>
      </c>
      <c r="GH266" s="14">
        <v>15</v>
      </c>
      <c r="GI266" s="14">
        <v>1</v>
      </c>
      <c r="GJ266" s="14">
        <v>4</v>
      </c>
      <c r="GK266" s="14">
        <v>22</v>
      </c>
      <c r="GL266" s="14">
        <v>16</v>
      </c>
      <c r="GM266" s="14">
        <v>1</v>
      </c>
      <c r="GN266" s="14">
        <v>5</v>
      </c>
      <c r="GO266" s="14">
        <v>24</v>
      </c>
      <c r="GP266" s="14">
        <v>13</v>
      </c>
      <c r="GQ266" s="14">
        <v>0</v>
      </c>
      <c r="GR266" s="14">
        <v>2</v>
      </c>
      <c r="GS266" s="14">
        <v>26</v>
      </c>
      <c r="GT266" s="14">
        <v>15</v>
      </c>
      <c r="GU266" s="14">
        <v>0</v>
      </c>
      <c r="GV266" s="14">
        <v>1</v>
      </c>
      <c r="GW266" s="14">
        <v>24</v>
      </c>
      <c r="GX266" s="14">
        <v>18</v>
      </c>
      <c r="GY266" s="14">
        <v>21</v>
      </c>
      <c r="GZ266" s="14">
        <v>15</v>
      </c>
      <c r="HA266" s="14">
        <v>5</v>
      </c>
      <c r="HB266" s="14">
        <v>2</v>
      </c>
      <c r="HC266" s="14">
        <v>27</v>
      </c>
      <c r="HD266" s="14">
        <v>10</v>
      </c>
      <c r="HE266" s="14">
        <v>5</v>
      </c>
      <c r="HF266" s="14">
        <v>0</v>
      </c>
      <c r="HG266" s="14">
        <v>27</v>
      </c>
      <c r="HH266" s="14">
        <v>12</v>
      </c>
      <c r="HI266" s="14">
        <v>3</v>
      </c>
      <c r="HJ266" s="14">
        <v>1</v>
      </c>
      <c r="HK266" s="14">
        <v>28</v>
      </c>
      <c r="HL266" s="14">
        <v>11</v>
      </c>
      <c r="HM266" s="14">
        <v>4</v>
      </c>
      <c r="HN266" s="14">
        <v>0</v>
      </c>
      <c r="HO266" s="14">
        <v>20</v>
      </c>
      <c r="HP266" s="14">
        <v>18</v>
      </c>
      <c r="HQ266" s="14">
        <v>3</v>
      </c>
      <c r="HR266" s="14">
        <v>1</v>
      </c>
      <c r="HS266" s="14">
        <v>29</v>
      </c>
      <c r="HT266" s="14">
        <v>10</v>
      </c>
      <c r="HU266" s="14">
        <v>4</v>
      </c>
      <c r="HV266" s="14">
        <v>0</v>
      </c>
      <c r="HW266" s="14">
        <v>28</v>
      </c>
      <c r="HX266" s="14">
        <v>11</v>
      </c>
      <c r="HY266" s="14">
        <v>4</v>
      </c>
      <c r="HZ266" s="14">
        <v>0</v>
      </c>
      <c r="IA266" s="14" t="s">
        <v>3554</v>
      </c>
      <c r="IB266" s="14" t="s">
        <v>3554</v>
      </c>
      <c r="IC266" s="14" t="s">
        <v>3554</v>
      </c>
      <c r="ID266" s="14" t="s">
        <v>3554</v>
      </c>
      <c r="IE266" s="14" t="s">
        <v>3554</v>
      </c>
      <c r="IF266" s="14" t="s">
        <v>3554</v>
      </c>
      <c r="IG266" s="14" t="s">
        <v>3554</v>
      </c>
      <c r="IH266" s="14" t="s">
        <v>3554</v>
      </c>
      <c r="II266" s="14">
        <v>1</v>
      </c>
      <c r="IJ266" s="14">
        <v>2</v>
      </c>
      <c r="IK266" s="14">
        <v>22</v>
      </c>
      <c r="IL266" s="14">
        <v>18</v>
      </c>
      <c r="IM266" s="14">
        <v>0</v>
      </c>
      <c r="IN266" s="14">
        <v>2</v>
      </c>
      <c r="IO266" s="14">
        <v>19</v>
      </c>
      <c r="IP266" s="14">
        <v>22</v>
      </c>
      <c r="IQ266" s="14">
        <v>0</v>
      </c>
      <c r="IR266" s="14">
        <v>2</v>
      </c>
      <c r="IS266" s="14">
        <v>19</v>
      </c>
      <c r="IT266" s="14">
        <v>22</v>
      </c>
      <c r="IU266" s="14">
        <v>1</v>
      </c>
      <c r="IV266" s="14">
        <v>3</v>
      </c>
      <c r="IW266" s="14">
        <v>18</v>
      </c>
      <c r="IX266" s="14">
        <v>21</v>
      </c>
      <c r="IY266" s="14">
        <v>3</v>
      </c>
      <c r="IZ266" s="14">
        <v>1</v>
      </c>
      <c r="JA266" s="19">
        <v>19</v>
      </c>
      <c r="JB266" s="19">
        <v>19</v>
      </c>
      <c r="JC266" s="18">
        <v>0</v>
      </c>
      <c r="JD266" s="19">
        <v>2</v>
      </c>
      <c r="JE266" s="19">
        <v>2</v>
      </c>
      <c r="JF266" s="19">
        <v>20</v>
      </c>
      <c r="JG266" s="19">
        <v>18</v>
      </c>
      <c r="JH266" s="18">
        <v>0</v>
      </c>
    </row>
    <row r="267" spans="1:268" ht="15" customHeight="1" x14ac:dyDescent="0.2">
      <c r="A267" s="14" t="s">
        <v>395</v>
      </c>
      <c r="B267" s="13" t="s">
        <v>2174</v>
      </c>
      <c r="C267" s="35">
        <v>90</v>
      </c>
      <c r="D267" s="14">
        <v>18</v>
      </c>
      <c r="E267" s="14">
        <v>24</v>
      </c>
      <c r="F267" s="14">
        <v>41</v>
      </c>
      <c r="G267" s="14">
        <v>27</v>
      </c>
      <c r="H267" s="14">
        <v>3</v>
      </c>
      <c r="I267" s="14">
        <v>11</v>
      </c>
      <c r="J267" s="14">
        <v>19</v>
      </c>
      <c r="K267" s="14">
        <v>51</v>
      </c>
      <c r="L267" s="14">
        <v>22</v>
      </c>
      <c r="M267" s="14">
        <v>6</v>
      </c>
      <c r="N267" s="14">
        <v>14</v>
      </c>
      <c r="O267" s="14">
        <v>13</v>
      </c>
      <c r="P267" s="14">
        <v>44</v>
      </c>
      <c r="Q267" s="14">
        <v>37</v>
      </c>
      <c r="R267" s="14">
        <v>3</v>
      </c>
      <c r="S267" s="14">
        <v>15</v>
      </c>
      <c r="T267" s="14">
        <v>26</v>
      </c>
      <c r="U267" s="14">
        <v>45</v>
      </c>
      <c r="V267" s="14">
        <v>18</v>
      </c>
      <c r="W267" s="14">
        <v>6</v>
      </c>
      <c r="X267" s="14">
        <v>9</v>
      </c>
      <c r="Y267" s="14">
        <v>8</v>
      </c>
      <c r="Z267" s="14">
        <v>46</v>
      </c>
      <c r="AA267" s="14">
        <v>35</v>
      </c>
      <c r="AB267" s="14">
        <v>12</v>
      </c>
      <c r="AC267" s="14">
        <v>7</v>
      </c>
      <c r="AD267" s="14">
        <v>16</v>
      </c>
      <c r="AE267" s="14">
        <v>51</v>
      </c>
      <c r="AF267" s="14">
        <v>32</v>
      </c>
      <c r="AG267" s="14">
        <v>6</v>
      </c>
      <c r="AH267" s="14">
        <v>7</v>
      </c>
      <c r="AI267" s="14">
        <v>7</v>
      </c>
      <c r="AJ267" s="14">
        <v>52</v>
      </c>
      <c r="AK267" s="14">
        <v>40</v>
      </c>
      <c r="AL267" s="14">
        <v>6</v>
      </c>
      <c r="AM267" s="14">
        <v>7</v>
      </c>
      <c r="AN267" s="14">
        <v>11</v>
      </c>
      <c r="AO267" s="14">
        <v>49</v>
      </c>
      <c r="AP267" s="14">
        <v>40</v>
      </c>
      <c r="AQ267" s="14">
        <v>3</v>
      </c>
      <c r="AR267" s="14">
        <v>8</v>
      </c>
      <c r="AS267" s="14">
        <v>5</v>
      </c>
      <c r="AT267" s="14">
        <v>51</v>
      </c>
      <c r="AU267" s="14">
        <v>40</v>
      </c>
      <c r="AV267" s="14">
        <v>8</v>
      </c>
      <c r="AW267" s="14">
        <v>8</v>
      </c>
      <c r="AX267" s="14">
        <v>13</v>
      </c>
      <c r="AY267" s="14">
        <v>53</v>
      </c>
      <c r="AZ267" s="14">
        <v>31</v>
      </c>
      <c r="BA267" s="14">
        <v>6</v>
      </c>
      <c r="BB267" s="14">
        <v>7</v>
      </c>
      <c r="BC267" s="14">
        <v>10</v>
      </c>
      <c r="BD267" s="14">
        <v>53</v>
      </c>
      <c r="BE267" s="14">
        <v>35</v>
      </c>
      <c r="BF267" s="14">
        <v>7</v>
      </c>
      <c r="BG267" s="14">
        <v>8</v>
      </c>
      <c r="BH267" s="14">
        <v>25</v>
      </c>
      <c r="BI267" s="14">
        <v>53</v>
      </c>
      <c r="BJ267" s="14">
        <v>25</v>
      </c>
      <c r="BK267" s="14">
        <v>6</v>
      </c>
      <c r="BL267" s="14">
        <v>15</v>
      </c>
      <c r="BM267" s="14">
        <v>41</v>
      </c>
      <c r="BN267" s="14">
        <v>48</v>
      </c>
      <c r="BO267" s="14">
        <v>8</v>
      </c>
      <c r="BP267" s="14">
        <v>17</v>
      </c>
      <c r="BQ267" s="14">
        <v>53</v>
      </c>
      <c r="BR267" s="14">
        <v>31</v>
      </c>
      <c r="BS267" s="14">
        <v>16</v>
      </c>
      <c r="BT267" s="14">
        <v>15</v>
      </c>
      <c r="BU267" s="14">
        <v>52</v>
      </c>
      <c r="BV267" s="14">
        <v>28</v>
      </c>
      <c r="BW267" s="14">
        <v>8</v>
      </c>
      <c r="BX267" s="14">
        <v>22</v>
      </c>
      <c r="BY267" s="14">
        <v>38</v>
      </c>
      <c r="BZ267" s="14">
        <v>41</v>
      </c>
      <c r="CA267" s="14">
        <v>8</v>
      </c>
      <c r="CB267" s="14">
        <v>34</v>
      </c>
      <c r="CC267" s="14">
        <v>36</v>
      </c>
      <c r="CD267" s="14">
        <v>34</v>
      </c>
      <c r="CE267" s="14">
        <v>9</v>
      </c>
      <c r="CF267" s="14">
        <v>33</v>
      </c>
      <c r="CG267" s="14">
        <v>39</v>
      </c>
      <c r="CH267" s="14">
        <v>31</v>
      </c>
      <c r="CI267" s="14">
        <v>9</v>
      </c>
      <c r="CJ267" s="14">
        <v>24</v>
      </c>
      <c r="CK267" s="14">
        <v>45</v>
      </c>
      <c r="CL267" s="14">
        <v>34</v>
      </c>
      <c r="CM267" s="14">
        <v>9</v>
      </c>
      <c r="CN267" s="14">
        <v>34</v>
      </c>
      <c r="CO267" s="14">
        <v>37</v>
      </c>
      <c r="CP267" s="14">
        <v>31</v>
      </c>
      <c r="CQ267" s="14">
        <v>19</v>
      </c>
      <c r="CR267" s="14">
        <v>36</v>
      </c>
      <c r="CS267" s="14">
        <v>28</v>
      </c>
      <c r="CT267" s="14">
        <v>29</v>
      </c>
      <c r="CU267" s="14">
        <v>7</v>
      </c>
      <c r="CV267" s="14">
        <v>14</v>
      </c>
      <c r="CW267" s="14">
        <v>64</v>
      </c>
      <c r="CX267" s="14">
        <v>26</v>
      </c>
      <c r="CY267" s="14">
        <v>11</v>
      </c>
      <c r="CZ267" s="14">
        <v>9</v>
      </c>
      <c r="DA267" s="14">
        <v>59</v>
      </c>
      <c r="DB267" s="14">
        <v>32</v>
      </c>
      <c r="DC267" s="14">
        <v>6</v>
      </c>
      <c r="DD267" s="14">
        <v>17</v>
      </c>
      <c r="DE267" s="14">
        <v>62</v>
      </c>
      <c r="DF267" s="14">
        <v>26</v>
      </c>
      <c r="DG267" s="14">
        <v>8</v>
      </c>
      <c r="DH267" s="14">
        <v>22</v>
      </c>
      <c r="DI267" s="14">
        <v>57</v>
      </c>
      <c r="DJ267" s="14">
        <v>22</v>
      </c>
      <c r="DK267" s="14">
        <v>5</v>
      </c>
      <c r="DL267" s="14">
        <v>7</v>
      </c>
      <c r="DM267" s="14">
        <v>68</v>
      </c>
      <c r="DN267" s="14">
        <v>31</v>
      </c>
      <c r="DO267" s="14">
        <v>8</v>
      </c>
      <c r="DP267" s="14">
        <v>8</v>
      </c>
      <c r="DQ267" s="14">
        <v>64</v>
      </c>
      <c r="DR267" s="14">
        <v>30</v>
      </c>
      <c r="DS267" s="14">
        <v>9</v>
      </c>
      <c r="DT267" s="14">
        <v>17</v>
      </c>
      <c r="DU267" s="14">
        <v>61</v>
      </c>
      <c r="DV267" s="14">
        <v>24</v>
      </c>
      <c r="DW267" s="14">
        <v>11</v>
      </c>
      <c r="DX267" s="14">
        <v>25</v>
      </c>
      <c r="DY267" s="14">
        <v>50</v>
      </c>
      <c r="DZ267" s="14">
        <v>24</v>
      </c>
      <c r="EA267" s="14">
        <v>9</v>
      </c>
      <c r="EB267" s="14">
        <v>10</v>
      </c>
      <c r="EC267" s="14">
        <v>59</v>
      </c>
      <c r="ED267" s="14">
        <v>31</v>
      </c>
      <c r="EE267" s="14">
        <v>13</v>
      </c>
      <c r="EF267" s="14">
        <v>29</v>
      </c>
      <c r="EG267" s="14">
        <v>49</v>
      </c>
      <c r="EH267" s="14">
        <v>19</v>
      </c>
      <c r="EI267" s="14">
        <v>8</v>
      </c>
      <c r="EJ267" s="14">
        <v>35</v>
      </c>
      <c r="EK267" s="14">
        <v>43</v>
      </c>
      <c r="EL267" s="14">
        <v>25</v>
      </c>
      <c r="EM267" s="14">
        <v>10</v>
      </c>
      <c r="EN267" s="14">
        <v>37</v>
      </c>
      <c r="EO267" s="14">
        <v>47</v>
      </c>
      <c r="EP267" s="14">
        <v>17</v>
      </c>
      <c r="EQ267" s="14">
        <v>8</v>
      </c>
      <c r="ER267" s="14">
        <v>38</v>
      </c>
      <c r="ES267" s="14">
        <v>40</v>
      </c>
      <c r="ET267" s="14">
        <v>25</v>
      </c>
      <c r="EU267" s="14">
        <v>10</v>
      </c>
      <c r="EV267" s="14">
        <v>22</v>
      </c>
      <c r="EW267" s="14">
        <v>39</v>
      </c>
      <c r="EX267" s="14">
        <v>40</v>
      </c>
      <c r="EY267" s="14">
        <v>11</v>
      </c>
      <c r="EZ267" s="14">
        <v>30</v>
      </c>
      <c r="FA267" s="14">
        <v>40</v>
      </c>
      <c r="FB267" s="14">
        <v>28</v>
      </c>
      <c r="FC267" s="14">
        <v>12</v>
      </c>
      <c r="FD267" s="14">
        <v>34</v>
      </c>
      <c r="FE267" s="14">
        <v>35</v>
      </c>
      <c r="FF267" s="14">
        <v>30</v>
      </c>
      <c r="FG267" s="14">
        <v>9</v>
      </c>
      <c r="FH267" s="14">
        <v>38</v>
      </c>
      <c r="FI267" s="14">
        <v>37</v>
      </c>
      <c r="FJ267" s="14">
        <v>26</v>
      </c>
      <c r="FK267" s="14">
        <v>8</v>
      </c>
      <c r="FL267" s="14">
        <v>30</v>
      </c>
      <c r="FM267" s="14">
        <v>42</v>
      </c>
      <c r="FN267" s="14">
        <v>30</v>
      </c>
      <c r="FO267" s="14">
        <v>11</v>
      </c>
      <c r="FP267" s="14">
        <v>36</v>
      </c>
      <c r="FQ267" s="14">
        <v>37</v>
      </c>
      <c r="FR267" s="14">
        <v>26</v>
      </c>
      <c r="FS267" s="14">
        <v>11</v>
      </c>
      <c r="FT267" s="14">
        <v>37</v>
      </c>
      <c r="FU267" s="14">
        <v>27</v>
      </c>
      <c r="FV267" s="14">
        <v>36</v>
      </c>
      <c r="FW267" s="14">
        <v>11</v>
      </c>
      <c r="FX267" s="14">
        <v>29</v>
      </c>
      <c r="FY267" s="14">
        <v>35</v>
      </c>
      <c r="FZ267" s="14">
        <v>36</v>
      </c>
      <c r="GA267" s="14">
        <v>15</v>
      </c>
      <c r="GB267" s="14">
        <v>33</v>
      </c>
      <c r="GC267" s="14">
        <v>31</v>
      </c>
      <c r="GD267" s="14">
        <v>32</v>
      </c>
      <c r="GE267" s="14">
        <v>8</v>
      </c>
      <c r="GF267" s="14">
        <v>25</v>
      </c>
      <c r="GG267" s="14">
        <v>36</v>
      </c>
      <c r="GH267" s="14">
        <v>41</v>
      </c>
      <c r="GI267" s="14">
        <v>11</v>
      </c>
      <c r="GJ267" s="14">
        <v>19</v>
      </c>
      <c r="GK267" s="14">
        <v>54</v>
      </c>
      <c r="GL267" s="14">
        <v>26</v>
      </c>
      <c r="GM267" s="14">
        <v>8</v>
      </c>
      <c r="GN267" s="14">
        <v>11</v>
      </c>
      <c r="GO267" s="14">
        <v>65</v>
      </c>
      <c r="GP267" s="14">
        <v>25</v>
      </c>
      <c r="GQ267" s="14">
        <v>6</v>
      </c>
      <c r="GR267" s="14">
        <v>9</v>
      </c>
      <c r="GS267" s="14">
        <v>65</v>
      </c>
      <c r="GT267" s="14">
        <v>29</v>
      </c>
      <c r="GU267" s="14">
        <v>6</v>
      </c>
      <c r="GV267" s="14">
        <v>7</v>
      </c>
      <c r="GW267" s="14">
        <v>66</v>
      </c>
      <c r="GX267" s="14">
        <v>31</v>
      </c>
      <c r="GY267" s="14">
        <v>30</v>
      </c>
      <c r="GZ267" s="14">
        <v>42</v>
      </c>
      <c r="HA267" s="14">
        <v>23</v>
      </c>
      <c r="HB267" s="14">
        <v>14</v>
      </c>
      <c r="HC267" s="14">
        <v>44</v>
      </c>
      <c r="HD267" s="14">
        <v>32</v>
      </c>
      <c r="HE267" s="14">
        <v>22</v>
      </c>
      <c r="HF267" s="14">
        <v>11</v>
      </c>
      <c r="HG267" s="14">
        <v>53</v>
      </c>
      <c r="HH267" s="14">
        <v>31</v>
      </c>
      <c r="HI267" s="14">
        <v>13</v>
      </c>
      <c r="HJ267" s="14">
        <v>11</v>
      </c>
      <c r="HK267" s="14">
        <v>43</v>
      </c>
      <c r="HL267" s="14">
        <v>31</v>
      </c>
      <c r="HM267" s="14">
        <v>22</v>
      </c>
      <c r="HN267" s="14">
        <v>11</v>
      </c>
      <c r="HO267" s="14">
        <v>30</v>
      </c>
      <c r="HP267" s="14">
        <v>41</v>
      </c>
      <c r="HQ267" s="14">
        <v>24</v>
      </c>
      <c r="HR267" s="14">
        <v>14</v>
      </c>
      <c r="HS267" s="14">
        <v>51</v>
      </c>
      <c r="HT267" s="14">
        <v>27</v>
      </c>
      <c r="HU267" s="14">
        <v>16</v>
      </c>
      <c r="HV267" s="14">
        <v>14</v>
      </c>
      <c r="HW267" s="14">
        <v>51</v>
      </c>
      <c r="HX267" s="14">
        <v>27</v>
      </c>
      <c r="HY267" s="14">
        <v>17</v>
      </c>
      <c r="HZ267" s="14">
        <v>14</v>
      </c>
      <c r="IA267" s="14" t="s">
        <v>3554</v>
      </c>
      <c r="IB267" s="14" t="s">
        <v>3554</v>
      </c>
      <c r="IC267" s="14" t="s">
        <v>3554</v>
      </c>
      <c r="ID267" s="14" t="s">
        <v>3554</v>
      </c>
      <c r="IE267" s="14" t="s">
        <v>3554</v>
      </c>
      <c r="IF267" s="14" t="s">
        <v>3554</v>
      </c>
      <c r="IG267" s="14" t="s">
        <v>3554</v>
      </c>
      <c r="IH267" s="14" t="s">
        <v>3554</v>
      </c>
      <c r="II267" s="14">
        <v>11</v>
      </c>
      <c r="IJ267" s="14">
        <v>9</v>
      </c>
      <c r="IK267" s="14">
        <v>57</v>
      </c>
      <c r="IL267" s="14">
        <v>32</v>
      </c>
      <c r="IM267" s="14">
        <v>11</v>
      </c>
      <c r="IN267" s="14">
        <v>4</v>
      </c>
      <c r="IO267" s="14">
        <v>63</v>
      </c>
      <c r="IP267" s="14">
        <v>31</v>
      </c>
      <c r="IQ267" s="14">
        <v>11</v>
      </c>
      <c r="IR267" s="14">
        <v>7</v>
      </c>
      <c r="IS267" s="14">
        <v>57</v>
      </c>
      <c r="IT267" s="14">
        <v>34</v>
      </c>
      <c r="IU267" s="14">
        <v>11</v>
      </c>
      <c r="IV267" s="14">
        <v>8</v>
      </c>
      <c r="IW267" s="14">
        <v>57</v>
      </c>
      <c r="IX267" s="14">
        <v>33</v>
      </c>
      <c r="IY267" s="14">
        <v>12</v>
      </c>
      <c r="IZ267" s="14">
        <v>15</v>
      </c>
      <c r="JA267" s="19">
        <v>27</v>
      </c>
      <c r="JB267" s="19">
        <v>51</v>
      </c>
      <c r="JC267" s="18">
        <v>4</v>
      </c>
      <c r="JD267" s="19">
        <v>14</v>
      </c>
      <c r="JE267" s="19">
        <v>11</v>
      </c>
      <c r="JF267" s="19">
        <v>34</v>
      </c>
      <c r="JG267" s="19">
        <v>46</v>
      </c>
      <c r="JH267" s="18">
        <v>4</v>
      </c>
    </row>
    <row r="268" spans="1:268" ht="15" customHeight="1" x14ac:dyDescent="0.2">
      <c r="A268" s="14" t="s">
        <v>396</v>
      </c>
      <c r="B268" s="13" t="s">
        <v>3684</v>
      </c>
      <c r="C268" s="35">
        <v>71</v>
      </c>
      <c r="D268" s="14">
        <v>7</v>
      </c>
      <c r="E268" s="14">
        <v>20</v>
      </c>
      <c r="F268" s="14">
        <v>65</v>
      </c>
      <c r="G268" s="14">
        <v>32</v>
      </c>
      <c r="H268" s="14">
        <v>5</v>
      </c>
      <c r="I268" s="14">
        <v>5</v>
      </c>
      <c r="J268" s="14">
        <v>18</v>
      </c>
      <c r="K268" s="14">
        <v>60</v>
      </c>
      <c r="L268" s="14">
        <v>30</v>
      </c>
      <c r="M268" s="14">
        <v>16</v>
      </c>
      <c r="N268" s="14">
        <v>7</v>
      </c>
      <c r="O268" s="14">
        <v>15</v>
      </c>
      <c r="P268" s="14">
        <v>70</v>
      </c>
      <c r="Q268" s="14">
        <v>30</v>
      </c>
      <c r="R268" s="14">
        <v>7</v>
      </c>
      <c r="S268" s="14">
        <v>12</v>
      </c>
      <c r="T268" s="14">
        <v>21</v>
      </c>
      <c r="U268" s="14">
        <v>61</v>
      </c>
      <c r="V268" s="14">
        <v>14</v>
      </c>
      <c r="W268" s="14">
        <v>20</v>
      </c>
      <c r="X268" s="14">
        <v>1</v>
      </c>
      <c r="Y268" s="14">
        <v>1</v>
      </c>
      <c r="Z268" s="14">
        <v>58</v>
      </c>
      <c r="AA268" s="14">
        <v>37</v>
      </c>
      <c r="AB268" s="14">
        <v>33</v>
      </c>
      <c r="AC268" s="14">
        <v>9</v>
      </c>
      <c r="AD268" s="14">
        <v>18</v>
      </c>
      <c r="AE268" s="14">
        <v>54</v>
      </c>
      <c r="AF268" s="14">
        <v>26</v>
      </c>
      <c r="AG268" s="14">
        <v>21</v>
      </c>
      <c r="AH268" s="14">
        <v>3</v>
      </c>
      <c r="AI268" s="14">
        <v>7</v>
      </c>
      <c r="AJ268" s="14">
        <v>57</v>
      </c>
      <c r="AK268" s="14">
        <v>47</v>
      </c>
      <c r="AL268" s="14">
        <v>15</v>
      </c>
      <c r="AM268" s="14">
        <v>4</v>
      </c>
      <c r="AN268" s="14">
        <v>3</v>
      </c>
      <c r="AO268" s="14">
        <v>52</v>
      </c>
      <c r="AP268" s="14">
        <v>58</v>
      </c>
      <c r="AQ268" s="14">
        <v>13</v>
      </c>
      <c r="AR268" s="14">
        <v>2</v>
      </c>
      <c r="AS268" s="14">
        <v>1</v>
      </c>
      <c r="AT268" s="14">
        <v>66</v>
      </c>
      <c r="AU268" s="14">
        <v>53</v>
      </c>
      <c r="AV268" s="14">
        <v>8</v>
      </c>
      <c r="AW268" s="14">
        <v>5</v>
      </c>
      <c r="AX268" s="14">
        <v>16</v>
      </c>
      <c r="AY268" s="14">
        <v>65</v>
      </c>
      <c r="AZ268" s="14">
        <v>24</v>
      </c>
      <c r="BA268" s="14">
        <v>18</v>
      </c>
      <c r="BB268" s="14">
        <v>4</v>
      </c>
      <c r="BC268" s="14">
        <v>5</v>
      </c>
      <c r="BD268" s="14">
        <v>59</v>
      </c>
      <c r="BE268" s="14">
        <v>36</v>
      </c>
      <c r="BF268" s="14">
        <v>24</v>
      </c>
      <c r="BG268" s="14">
        <v>4</v>
      </c>
      <c r="BH268" s="14">
        <v>27</v>
      </c>
      <c r="BI268" s="14">
        <v>69</v>
      </c>
      <c r="BJ268" s="14">
        <v>30</v>
      </c>
      <c r="BK268" s="14">
        <v>3</v>
      </c>
      <c r="BL268" s="14">
        <v>14</v>
      </c>
      <c r="BM268" s="14">
        <v>52</v>
      </c>
      <c r="BN268" s="14">
        <v>60</v>
      </c>
      <c r="BO268" s="14">
        <v>3</v>
      </c>
      <c r="BP268" s="14">
        <v>17</v>
      </c>
      <c r="BQ268" s="14">
        <v>66</v>
      </c>
      <c r="BR268" s="14">
        <v>41</v>
      </c>
      <c r="BS268" s="14">
        <v>7</v>
      </c>
      <c r="BT268" s="14">
        <v>28</v>
      </c>
      <c r="BU268" s="14">
        <v>60</v>
      </c>
      <c r="BV268" s="14">
        <v>34</v>
      </c>
      <c r="BW268" s="14">
        <v>6</v>
      </c>
      <c r="BX268" s="14">
        <v>15</v>
      </c>
      <c r="BY268" s="14">
        <v>50</v>
      </c>
      <c r="BZ268" s="14">
        <v>57</v>
      </c>
      <c r="CA268" s="14">
        <v>6</v>
      </c>
      <c r="CB268" s="14">
        <v>32</v>
      </c>
      <c r="CC268" s="14">
        <v>52</v>
      </c>
      <c r="CD268" s="14">
        <v>38</v>
      </c>
      <c r="CE268" s="14">
        <v>9</v>
      </c>
      <c r="CF268" s="14">
        <v>34</v>
      </c>
      <c r="CG268" s="14">
        <v>47</v>
      </c>
      <c r="CH268" s="14">
        <v>39</v>
      </c>
      <c r="CI268" s="14">
        <v>4</v>
      </c>
      <c r="CJ268" s="14">
        <v>21</v>
      </c>
      <c r="CK268" s="14">
        <v>56</v>
      </c>
      <c r="CL268" s="14">
        <v>45</v>
      </c>
      <c r="CM268" s="14">
        <v>4</v>
      </c>
      <c r="CN268" s="14">
        <v>33</v>
      </c>
      <c r="CO268" s="14">
        <v>52</v>
      </c>
      <c r="CP268" s="14">
        <v>40</v>
      </c>
      <c r="CQ268" s="14">
        <v>25</v>
      </c>
      <c r="CR268" s="14">
        <v>36</v>
      </c>
      <c r="CS268" s="14">
        <v>32</v>
      </c>
      <c r="CT268" s="14">
        <v>36</v>
      </c>
      <c r="CU268" s="14">
        <v>3</v>
      </c>
      <c r="CV268" s="14">
        <v>7</v>
      </c>
      <c r="CW268" s="14">
        <v>75</v>
      </c>
      <c r="CX268" s="14">
        <v>41</v>
      </c>
      <c r="CY268" s="14">
        <v>6</v>
      </c>
      <c r="CZ268" s="14">
        <v>10</v>
      </c>
      <c r="DA268" s="14">
        <v>59</v>
      </c>
      <c r="DB268" s="14">
        <v>52</v>
      </c>
      <c r="DC268" s="14">
        <v>2</v>
      </c>
      <c r="DD268" s="14">
        <v>19</v>
      </c>
      <c r="DE268" s="14">
        <v>75</v>
      </c>
      <c r="DF268" s="14">
        <v>31</v>
      </c>
      <c r="DG268" s="14">
        <v>2</v>
      </c>
      <c r="DH268" s="14">
        <v>17</v>
      </c>
      <c r="DI268" s="14">
        <v>78</v>
      </c>
      <c r="DJ268" s="14">
        <v>30</v>
      </c>
      <c r="DK268" s="14">
        <v>2</v>
      </c>
      <c r="DL268" s="14">
        <v>11</v>
      </c>
      <c r="DM268" s="14">
        <v>70</v>
      </c>
      <c r="DN268" s="14">
        <v>43</v>
      </c>
      <c r="DO268" s="14">
        <v>2</v>
      </c>
      <c r="DP268" s="14">
        <v>9</v>
      </c>
      <c r="DQ268" s="14">
        <v>82</v>
      </c>
      <c r="DR268" s="14">
        <v>33</v>
      </c>
      <c r="DS268" s="14">
        <v>4</v>
      </c>
      <c r="DT268" s="14">
        <v>9</v>
      </c>
      <c r="DU268" s="14">
        <v>86</v>
      </c>
      <c r="DV268" s="14">
        <v>28</v>
      </c>
      <c r="DW268" s="14">
        <v>5</v>
      </c>
      <c r="DX268" s="14">
        <v>23</v>
      </c>
      <c r="DY268" s="14">
        <v>69</v>
      </c>
      <c r="DZ268" s="14">
        <v>29</v>
      </c>
      <c r="EA268" s="14">
        <v>5</v>
      </c>
      <c r="EB268" s="14">
        <v>14</v>
      </c>
      <c r="EC268" s="14">
        <v>73</v>
      </c>
      <c r="ED268" s="14">
        <v>35</v>
      </c>
      <c r="EE268" s="14">
        <v>11</v>
      </c>
      <c r="EF268" s="14">
        <v>44</v>
      </c>
      <c r="EG268" s="14">
        <v>48</v>
      </c>
      <c r="EH268" s="14">
        <v>24</v>
      </c>
      <c r="EI268" s="14">
        <v>6</v>
      </c>
      <c r="EJ268" s="14">
        <v>47</v>
      </c>
      <c r="EK268" s="14">
        <v>55</v>
      </c>
      <c r="EL268" s="14">
        <v>18</v>
      </c>
      <c r="EM268" s="14">
        <v>8</v>
      </c>
      <c r="EN268" s="14">
        <v>55</v>
      </c>
      <c r="EO268" s="14">
        <v>47</v>
      </c>
      <c r="EP268" s="14">
        <v>16</v>
      </c>
      <c r="EQ268" s="14">
        <v>2</v>
      </c>
      <c r="ER268" s="14">
        <v>36</v>
      </c>
      <c r="ES268" s="14">
        <v>64</v>
      </c>
      <c r="ET268" s="14">
        <v>25</v>
      </c>
      <c r="EU268" s="14">
        <v>5</v>
      </c>
      <c r="EV268" s="14">
        <v>15</v>
      </c>
      <c r="EW268" s="14">
        <v>61</v>
      </c>
      <c r="EX268" s="14">
        <v>45</v>
      </c>
      <c r="EY268" s="14">
        <v>5</v>
      </c>
      <c r="EZ268" s="14">
        <v>42</v>
      </c>
      <c r="FA268" s="14">
        <v>53</v>
      </c>
      <c r="FB268" s="14">
        <v>27</v>
      </c>
      <c r="FC268" s="14">
        <v>5</v>
      </c>
      <c r="FD268" s="14">
        <v>44</v>
      </c>
      <c r="FE268" s="14">
        <v>52</v>
      </c>
      <c r="FF268" s="14">
        <v>26</v>
      </c>
      <c r="FG268" s="14">
        <v>5</v>
      </c>
      <c r="FH268" s="14">
        <v>40</v>
      </c>
      <c r="FI268" s="14">
        <v>57</v>
      </c>
      <c r="FJ268" s="14">
        <v>25</v>
      </c>
      <c r="FK268" s="14">
        <v>6</v>
      </c>
      <c r="FL268" s="14">
        <v>38</v>
      </c>
      <c r="FM268" s="14">
        <v>54</v>
      </c>
      <c r="FN268" s="14">
        <v>28</v>
      </c>
      <c r="FO268" s="14">
        <v>12</v>
      </c>
      <c r="FP268" s="14">
        <v>54</v>
      </c>
      <c r="FQ268" s="14">
        <v>37</v>
      </c>
      <c r="FR268" s="14">
        <v>24</v>
      </c>
      <c r="FS268" s="14">
        <v>5</v>
      </c>
      <c r="FT268" s="14">
        <v>44</v>
      </c>
      <c r="FU268" s="14">
        <v>45</v>
      </c>
      <c r="FV268" s="14">
        <v>32</v>
      </c>
      <c r="FW268" s="14">
        <v>7</v>
      </c>
      <c r="FX268" s="14">
        <v>36</v>
      </c>
      <c r="FY268" s="14">
        <v>44</v>
      </c>
      <c r="FZ268" s="14">
        <v>40</v>
      </c>
      <c r="GA268" s="14">
        <v>13</v>
      </c>
      <c r="GB268" s="14">
        <v>48</v>
      </c>
      <c r="GC268" s="14">
        <v>33</v>
      </c>
      <c r="GD268" s="14">
        <v>33</v>
      </c>
      <c r="GE268" s="14">
        <v>5</v>
      </c>
      <c r="GF268" s="14">
        <v>29</v>
      </c>
      <c r="GG268" s="14">
        <v>53</v>
      </c>
      <c r="GH268" s="14">
        <v>40</v>
      </c>
      <c r="GI268" s="14">
        <v>3</v>
      </c>
      <c r="GJ268" s="14">
        <v>16</v>
      </c>
      <c r="GK268" s="14">
        <v>77</v>
      </c>
      <c r="GL268" s="14">
        <v>31</v>
      </c>
      <c r="GM268" s="14">
        <v>2</v>
      </c>
      <c r="GN268" s="14">
        <v>15</v>
      </c>
      <c r="GO268" s="14">
        <v>77</v>
      </c>
      <c r="GP268" s="14">
        <v>33</v>
      </c>
      <c r="GQ268" s="14">
        <v>3</v>
      </c>
      <c r="GR268" s="14">
        <v>11</v>
      </c>
      <c r="GS268" s="14">
        <v>76</v>
      </c>
      <c r="GT268" s="14">
        <v>36</v>
      </c>
      <c r="GU268" s="14">
        <v>1</v>
      </c>
      <c r="GV268" s="14">
        <v>6</v>
      </c>
      <c r="GW268" s="14">
        <v>81</v>
      </c>
      <c r="GX268" s="14">
        <v>39</v>
      </c>
      <c r="GY268" s="14">
        <v>37</v>
      </c>
      <c r="GZ268" s="14">
        <v>47</v>
      </c>
      <c r="HA268" s="14">
        <v>31</v>
      </c>
      <c r="HB268" s="14">
        <v>9</v>
      </c>
      <c r="HC268" s="14">
        <v>56</v>
      </c>
      <c r="HD268" s="14">
        <v>42</v>
      </c>
      <c r="HE268" s="14">
        <v>17</v>
      </c>
      <c r="HF268" s="14">
        <v>11</v>
      </c>
      <c r="HG268" s="14">
        <v>60</v>
      </c>
      <c r="HH268" s="14">
        <v>41</v>
      </c>
      <c r="HI268" s="14">
        <v>15</v>
      </c>
      <c r="HJ268" s="14">
        <v>8</v>
      </c>
      <c r="HK268" s="14">
        <v>54</v>
      </c>
      <c r="HL268" s="14">
        <v>40</v>
      </c>
      <c r="HM268" s="14">
        <v>22</v>
      </c>
      <c r="HN268" s="14">
        <v>9</v>
      </c>
      <c r="HO268" s="14">
        <v>29</v>
      </c>
      <c r="HP268" s="14">
        <v>58</v>
      </c>
      <c r="HQ268" s="14">
        <v>31</v>
      </c>
      <c r="HR268" s="14">
        <v>7</v>
      </c>
      <c r="HS268" s="14">
        <v>65</v>
      </c>
      <c r="HT268" s="14">
        <v>39</v>
      </c>
      <c r="HU268" s="14">
        <v>13</v>
      </c>
      <c r="HV268" s="14">
        <v>8</v>
      </c>
      <c r="HW268" s="14">
        <v>63</v>
      </c>
      <c r="HX268" s="14">
        <v>32</v>
      </c>
      <c r="HY268" s="14">
        <v>16</v>
      </c>
      <c r="HZ268" s="14">
        <v>13</v>
      </c>
      <c r="IA268" s="14" t="s">
        <v>3554</v>
      </c>
      <c r="IB268" s="14" t="s">
        <v>3554</v>
      </c>
      <c r="IC268" s="14" t="s">
        <v>3554</v>
      </c>
      <c r="ID268" s="14" t="s">
        <v>3554</v>
      </c>
      <c r="IE268" s="14" t="s">
        <v>3554</v>
      </c>
      <c r="IF268" s="14" t="s">
        <v>3554</v>
      </c>
      <c r="IG268" s="14" t="s">
        <v>3554</v>
      </c>
      <c r="IH268" s="14" t="s">
        <v>3554</v>
      </c>
      <c r="II268" s="14">
        <v>3</v>
      </c>
      <c r="IJ268" s="14">
        <v>17</v>
      </c>
      <c r="IK268" s="14">
        <v>69</v>
      </c>
      <c r="IL268" s="14">
        <v>38</v>
      </c>
      <c r="IM268" s="14">
        <v>4</v>
      </c>
      <c r="IN268" s="14">
        <v>4</v>
      </c>
      <c r="IO268" s="14">
        <v>69</v>
      </c>
      <c r="IP268" s="14">
        <v>50</v>
      </c>
      <c r="IQ268" s="14">
        <v>4</v>
      </c>
      <c r="IR268" s="14">
        <v>10</v>
      </c>
      <c r="IS268" s="14">
        <v>66</v>
      </c>
      <c r="IT268" s="14">
        <v>46</v>
      </c>
      <c r="IU268" s="14">
        <v>5</v>
      </c>
      <c r="IV268" s="14">
        <v>10</v>
      </c>
      <c r="IW268" s="14">
        <v>69</v>
      </c>
      <c r="IX268" s="14">
        <v>43</v>
      </c>
      <c r="IY268" s="14">
        <v>6</v>
      </c>
      <c r="IZ268" s="14">
        <v>10</v>
      </c>
      <c r="JA268" s="19">
        <v>45</v>
      </c>
      <c r="JB268" s="19">
        <v>55</v>
      </c>
      <c r="JC268" s="18">
        <v>10</v>
      </c>
      <c r="JD268" s="19">
        <v>5</v>
      </c>
      <c r="JE268" s="19">
        <v>11</v>
      </c>
      <c r="JF268" s="19">
        <v>41</v>
      </c>
      <c r="JG268" s="19">
        <v>59</v>
      </c>
      <c r="JH268" s="18">
        <v>10</v>
      </c>
    </row>
    <row r="269" spans="1:268" ht="15" customHeight="1" x14ac:dyDescent="0.2">
      <c r="A269" s="14" t="s">
        <v>397</v>
      </c>
      <c r="B269" s="13" t="s">
        <v>2175</v>
      </c>
      <c r="C269" s="35">
        <v>51</v>
      </c>
      <c r="D269" s="14">
        <v>4</v>
      </c>
      <c r="E269" s="14">
        <v>5</v>
      </c>
      <c r="F269" s="14">
        <v>45</v>
      </c>
      <c r="G269" s="14">
        <v>39</v>
      </c>
      <c r="H269" s="14">
        <v>2</v>
      </c>
      <c r="I269" s="14">
        <v>2</v>
      </c>
      <c r="J269" s="14">
        <v>9</v>
      </c>
      <c r="K269" s="14">
        <v>47</v>
      </c>
      <c r="L269" s="14">
        <v>35</v>
      </c>
      <c r="M269" s="14">
        <v>2</v>
      </c>
      <c r="N269" s="14">
        <v>1</v>
      </c>
      <c r="O269" s="14">
        <v>1</v>
      </c>
      <c r="P269" s="14">
        <v>25</v>
      </c>
      <c r="Q269" s="14">
        <v>67</v>
      </c>
      <c r="R269" s="14">
        <v>1</v>
      </c>
      <c r="S269" s="14">
        <v>2</v>
      </c>
      <c r="T269" s="14">
        <v>3</v>
      </c>
      <c r="U269" s="14">
        <v>53</v>
      </c>
      <c r="V269" s="14">
        <v>32</v>
      </c>
      <c r="W269" s="14">
        <v>5</v>
      </c>
      <c r="X269" s="14">
        <v>1</v>
      </c>
      <c r="Y269" s="14">
        <v>1</v>
      </c>
      <c r="Z269" s="14">
        <v>35</v>
      </c>
      <c r="AA269" s="14">
        <v>27</v>
      </c>
      <c r="AB269" s="14">
        <v>30</v>
      </c>
      <c r="AC269" s="14">
        <v>1</v>
      </c>
      <c r="AD269" s="14">
        <v>2</v>
      </c>
      <c r="AE269" s="14">
        <v>46</v>
      </c>
      <c r="AF269" s="14">
        <v>38</v>
      </c>
      <c r="AG269" s="14">
        <v>7</v>
      </c>
      <c r="AH269" s="14">
        <v>2</v>
      </c>
      <c r="AI269" s="14">
        <v>0</v>
      </c>
      <c r="AJ269" s="14">
        <v>44</v>
      </c>
      <c r="AK269" s="14">
        <v>46</v>
      </c>
      <c r="AL269" s="14">
        <v>3</v>
      </c>
      <c r="AM269" s="14">
        <v>3</v>
      </c>
      <c r="AN269" s="14">
        <v>2</v>
      </c>
      <c r="AO269" s="14">
        <v>32</v>
      </c>
      <c r="AP269" s="14">
        <v>56</v>
      </c>
      <c r="AQ269" s="14">
        <v>2</v>
      </c>
      <c r="AR269" s="14">
        <v>1</v>
      </c>
      <c r="AS269" s="14">
        <v>0</v>
      </c>
      <c r="AT269" s="14">
        <v>35</v>
      </c>
      <c r="AU269" s="14">
        <v>59</v>
      </c>
      <c r="AV269" s="14">
        <v>0</v>
      </c>
      <c r="AW269" s="14">
        <v>2</v>
      </c>
      <c r="AX269" s="14">
        <v>5</v>
      </c>
      <c r="AY269" s="14">
        <v>47</v>
      </c>
      <c r="AZ269" s="14">
        <v>36</v>
      </c>
      <c r="BA269" s="14">
        <v>5</v>
      </c>
      <c r="BB269" s="14">
        <v>1</v>
      </c>
      <c r="BC269" s="14">
        <v>1</v>
      </c>
      <c r="BD269" s="14">
        <v>42</v>
      </c>
      <c r="BE269" s="14">
        <v>47</v>
      </c>
      <c r="BF269" s="14">
        <v>4</v>
      </c>
      <c r="BG269" s="14">
        <v>0</v>
      </c>
      <c r="BH269" s="14">
        <v>8</v>
      </c>
      <c r="BI269" s="14">
        <v>47</v>
      </c>
      <c r="BJ269" s="14">
        <v>39</v>
      </c>
      <c r="BK269" s="14">
        <v>0</v>
      </c>
      <c r="BL269" s="14">
        <v>3</v>
      </c>
      <c r="BM269" s="14">
        <v>23</v>
      </c>
      <c r="BN269" s="14">
        <v>68</v>
      </c>
      <c r="BO269" s="14">
        <v>0</v>
      </c>
      <c r="BP269" s="14">
        <v>10</v>
      </c>
      <c r="BQ269" s="14">
        <v>40</v>
      </c>
      <c r="BR269" s="14">
        <v>44</v>
      </c>
      <c r="BS269" s="14">
        <v>2</v>
      </c>
      <c r="BT269" s="14">
        <v>9</v>
      </c>
      <c r="BU269" s="14">
        <v>39</v>
      </c>
      <c r="BV269" s="14">
        <v>44</v>
      </c>
      <c r="BW269" s="14">
        <v>0</v>
      </c>
      <c r="BX269" s="14">
        <v>2</v>
      </c>
      <c r="BY269" s="14">
        <v>31</v>
      </c>
      <c r="BZ269" s="14">
        <v>61</v>
      </c>
      <c r="CA269" s="14">
        <v>0</v>
      </c>
      <c r="CB269" s="14">
        <v>4</v>
      </c>
      <c r="CC269" s="14">
        <v>36</v>
      </c>
      <c r="CD269" s="14">
        <v>54</v>
      </c>
      <c r="CE269" s="14">
        <v>1</v>
      </c>
      <c r="CF269" s="14">
        <v>11</v>
      </c>
      <c r="CG269" s="14">
        <v>35</v>
      </c>
      <c r="CH269" s="14">
        <v>47</v>
      </c>
      <c r="CI269" s="14">
        <v>0</v>
      </c>
      <c r="CJ269" s="14">
        <v>4</v>
      </c>
      <c r="CK269" s="14">
        <v>40</v>
      </c>
      <c r="CL269" s="14">
        <v>50</v>
      </c>
      <c r="CM269" s="14">
        <v>1</v>
      </c>
      <c r="CN269" s="14">
        <v>4</v>
      </c>
      <c r="CO269" s="14">
        <v>37</v>
      </c>
      <c r="CP269" s="14">
        <v>52</v>
      </c>
      <c r="CQ269" s="14">
        <v>2</v>
      </c>
      <c r="CR269" s="14">
        <v>7</v>
      </c>
      <c r="CS269" s="14">
        <v>37</v>
      </c>
      <c r="CT269" s="14">
        <v>48</v>
      </c>
      <c r="CU269" s="14">
        <v>0</v>
      </c>
      <c r="CV269" s="14">
        <v>2</v>
      </c>
      <c r="CW269" s="14">
        <v>57</v>
      </c>
      <c r="CX269" s="14">
        <v>35</v>
      </c>
      <c r="CY269" s="14">
        <v>1</v>
      </c>
      <c r="CZ269" s="14">
        <v>6</v>
      </c>
      <c r="DA269" s="14">
        <v>47</v>
      </c>
      <c r="DB269" s="14">
        <v>40</v>
      </c>
      <c r="DC269" s="14">
        <v>0</v>
      </c>
      <c r="DD269" s="14">
        <v>2</v>
      </c>
      <c r="DE269" s="14">
        <v>51</v>
      </c>
      <c r="DF269" s="14">
        <v>40</v>
      </c>
      <c r="DG269" s="14">
        <v>0</v>
      </c>
      <c r="DH269" s="14">
        <v>3</v>
      </c>
      <c r="DI269" s="14">
        <v>58</v>
      </c>
      <c r="DJ269" s="14">
        <v>33</v>
      </c>
      <c r="DK269" s="14">
        <v>0</v>
      </c>
      <c r="DL269" s="14">
        <v>1</v>
      </c>
      <c r="DM269" s="14">
        <v>39</v>
      </c>
      <c r="DN269" s="14">
        <v>54</v>
      </c>
      <c r="DO269" s="14">
        <v>0</v>
      </c>
      <c r="DP269" s="14">
        <v>2</v>
      </c>
      <c r="DQ269" s="14">
        <v>58</v>
      </c>
      <c r="DR269" s="14">
        <v>34</v>
      </c>
      <c r="DS269" s="14">
        <v>0</v>
      </c>
      <c r="DT269" s="14">
        <v>3</v>
      </c>
      <c r="DU269" s="14">
        <v>58</v>
      </c>
      <c r="DV269" s="14">
        <v>32</v>
      </c>
      <c r="DW269" s="14">
        <v>2</v>
      </c>
      <c r="DX269" s="14">
        <v>2</v>
      </c>
      <c r="DY269" s="14">
        <v>60</v>
      </c>
      <c r="DZ269" s="14">
        <v>30</v>
      </c>
      <c r="EA269" s="14">
        <v>1</v>
      </c>
      <c r="EB269" s="14">
        <v>1</v>
      </c>
      <c r="EC269" s="14">
        <v>53</v>
      </c>
      <c r="ED269" s="14">
        <v>39</v>
      </c>
      <c r="EE269" s="14">
        <v>8</v>
      </c>
      <c r="EF269" s="14">
        <v>20</v>
      </c>
      <c r="EG269" s="14">
        <v>48</v>
      </c>
      <c r="EH269" s="14">
        <v>18</v>
      </c>
      <c r="EI269" s="14">
        <v>3</v>
      </c>
      <c r="EJ269" s="14">
        <v>28</v>
      </c>
      <c r="EK269" s="14">
        <v>52</v>
      </c>
      <c r="EL269" s="14">
        <v>10</v>
      </c>
      <c r="EM269" s="14">
        <v>4</v>
      </c>
      <c r="EN269" s="14">
        <v>38</v>
      </c>
      <c r="EO269" s="14">
        <v>41</v>
      </c>
      <c r="EP269" s="14">
        <v>11</v>
      </c>
      <c r="EQ269" s="14">
        <v>4</v>
      </c>
      <c r="ER269" s="14">
        <v>43</v>
      </c>
      <c r="ES269" s="14">
        <v>33</v>
      </c>
      <c r="ET269" s="14">
        <v>14</v>
      </c>
      <c r="EU269" s="14">
        <v>1</v>
      </c>
      <c r="EV269" s="14">
        <v>7</v>
      </c>
      <c r="EW269" s="14">
        <v>34</v>
      </c>
      <c r="EX269" s="14">
        <v>52</v>
      </c>
      <c r="EY269" s="14">
        <v>1</v>
      </c>
      <c r="EZ269" s="14">
        <v>10</v>
      </c>
      <c r="FA269" s="14">
        <v>52</v>
      </c>
      <c r="FB269" s="14">
        <v>31</v>
      </c>
      <c r="FC269" s="14">
        <v>2</v>
      </c>
      <c r="FD269" s="14">
        <v>8</v>
      </c>
      <c r="FE269" s="14">
        <v>46</v>
      </c>
      <c r="FF269" s="14">
        <v>38</v>
      </c>
      <c r="FG269" s="14">
        <v>2</v>
      </c>
      <c r="FH269" s="14">
        <v>5</v>
      </c>
      <c r="FI269" s="14">
        <v>56</v>
      </c>
      <c r="FJ269" s="14">
        <v>31</v>
      </c>
      <c r="FK269" s="14">
        <v>1</v>
      </c>
      <c r="FL269" s="14">
        <v>6</v>
      </c>
      <c r="FM269" s="14">
        <v>56</v>
      </c>
      <c r="FN269" s="14">
        <v>31</v>
      </c>
      <c r="FO269" s="14">
        <v>2</v>
      </c>
      <c r="FP269" s="14">
        <v>14</v>
      </c>
      <c r="FQ269" s="14">
        <v>44</v>
      </c>
      <c r="FR269" s="14">
        <v>34</v>
      </c>
      <c r="FS269" s="14">
        <v>2</v>
      </c>
      <c r="FT269" s="14">
        <v>15</v>
      </c>
      <c r="FU269" s="14">
        <v>50</v>
      </c>
      <c r="FV269" s="14">
        <v>26</v>
      </c>
      <c r="FW269" s="14">
        <v>1</v>
      </c>
      <c r="FX269" s="14">
        <v>8</v>
      </c>
      <c r="FY269" s="14">
        <v>49</v>
      </c>
      <c r="FZ269" s="14">
        <v>35</v>
      </c>
      <c r="GA269" s="14">
        <v>4</v>
      </c>
      <c r="GB269" s="14">
        <v>18</v>
      </c>
      <c r="GC269" s="14">
        <v>45</v>
      </c>
      <c r="GD269" s="14">
        <v>27</v>
      </c>
      <c r="GE269" s="14">
        <v>0</v>
      </c>
      <c r="GF269" s="14">
        <v>4</v>
      </c>
      <c r="GG269" s="14">
        <v>51</v>
      </c>
      <c r="GH269" s="14">
        <v>39</v>
      </c>
      <c r="GI269" s="14">
        <v>0</v>
      </c>
      <c r="GJ269" s="14">
        <v>1</v>
      </c>
      <c r="GK269" s="14">
        <v>49</v>
      </c>
      <c r="GL269" s="14">
        <v>44</v>
      </c>
      <c r="GM269" s="14">
        <v>0</v>
      </c>
      <c r="GN269" s="14">
        <v>2</v>
      </c>
      <c r="GO269" s="14">
        <v>51</v>
      </c>
      <c r="GP269" s="14">
        <v>41</v>
      </c>
      <c r="GQ269" s="14">
        <v>0</v>
      </c>
      <c r="GR269" s="14">
        <v>1</v>
      </c>
      <c r="GS269" s="14">
        <v>38</v>
      </c>
      <c r="GT269" s="14">
        <v>55</v>
      </c>
      <c r="GU269" s="14">
        <v>0</v>
      </c>
      <c r="GV269" s="14">
        <v>1</v>
      </c>
      <c r="GW269" s="14">
        <v>37</v>
      </c>
      <c r="GX269" s="14">
        <v>56</v>
      </c>
      <c r="GY269" s="14">
        <v>52</v>
      </c>
      <c r="GZ269" s="14">
        <v>32</v>
      </c>
      <c r="HA269" s="14">
        <v>7</v>
      </c>
      <c r="HB269" s="14">
        <v>3</v>
      </c>
      <c r="HC269" s="14">
        <v>66</v>
      </c>
      <c r="HD269" s="14">
        <v>20</v>
      </c>
      <c r="HE269" s="14">
        <v>6</v>
      </c>
      <c r="HF269" s="14">
        <v>2</v>
      </c>
      <c r="HG269" s="14">
        <v>66</v>
      </c>
      <c r="HH269" s="14">
        <v>20</v>
      </c>
      <c r="HI269" s="14">
        <v>6</v>
      </c>
      <c r="HJ269" s="14">
        <v>2</v>
      </c>
      <c r="HK269" s="14">
        <v>64</v>
      </c>
      <c r="HL269" s="14">
        <v>20</v>
      </c>
      <c r="HM269" s="14">
        <v>6</v>
      </c>
      <c r="HN269" s="14">
        <v>3</v>
      </c>
      <c r="HO269" s="14">
        <v>36</v>
      </c>
      <c r="HP269" s="14">
        <v>49</v>
      </c>
      <c r="HQ269" s="14">
        <v>7</v>
      </c>
      <c r="HR269" s="14">
        <v>2</v>
      </c>
      <c r="HS269" s="14">
        <v>64</v>
      </c>
      <c r="HT269" s="14">
        <v>19</v>
      </c>
      <c r="HU269" s="14">
        <v>7</v>
      </c>
      <c r="HV269" s="14">
        <v>4</v>
      </c>
      <c r="HW269" s="14">
        <v>63</v>
      </c>
      <c r="HX269" s="14">
        <v>21</v>
      </c>
      <c r="HY269" s="14">
        <v>8</v>
      </c>
      <c r="HZ269" s="14">
        <v>2</v>
      </c>
      <c r="IA269" s="14" t="s">
        <v>3554</v>
      </c>
      <c r="IB269" s="14" t="s">
        <v>3554</v>
      </c>
      <c r="IC269" s="14" t="s">
        <v>3554</v>
      </c>
      <c r="ID269" s="14" t="s">
        <v>3554</v>
      </c>
      <c r="IE269" s="14" t="s">
        <v>3554</v>
      </c>
      <c r="IF269" s="14" t="s">
        <v>3554</v>
      </c>
      <c r="IG269" s="14" t="s">
        <v>3554</v>
      </c>
      <c r="IH269" s="14" t="s">
        <v>3554</v>
      </c>
      <c r="II269" s="14">
        <v>2</v>
      </c>
      <c r="IJ269" s="14">
        <v>6</v>
      </c>
      <c r="IK269" s="14">
        <v>31</v>
      </c>
      <c r="IL269" s="14">
        <v>54</v>
      </c>
      <c r="IM269" s="14">
        <v>1</v>
      </c>
      <c r="IN269" s="14">
        <v>1</v>
      </c>
      <c r="IO269" s="14">
        <v>35</v>
      </c>
      <c r="IP269" s="14">
        <v>56</v>
      </c>
      <c r="IQ269" s="14">
        <v>2</v>
      </c>
      <c r="IR269" s="14">
        <v>4</v>
      </c>
      <c r="IS269" s="14">
        <v>34</v>
      </c>
      <c r="IT269" s="14">
        <v>53</v>
      </c>
      <c r="IU269" s="14">
        <v>2</v>
      </c>
      <c r="IV269" s="14">
        <v>5</v>
      </c>
      <c r="IW269" s="14">
        <v>32</v>
      </c>
      <c r="IX269" s="14">
        <v>54</v>
      </c>
      <c r="IY269" s="14">
        <v>3</v>
      </c>
      <c r="IZ269" s="14">
        <v>6</v>
      </c>
      <c r="JA269" s="19">
        <v>32</v>
      </c>
      <c r="JB269" s="19">
        <v>49</v>
      </c>
      <c r="JC269" s="18">
        <v>4</v>
      </c>
      <c r="JD269" s="19">
        <v>3</v>
      </c>
      <c r="JE269" s="19">
        <v>6</v>
      </c>
      <c r="JF269" s="19">
        <v>32</v>
      </c>
      <c r="JG269" s="19">
        <v>48</v>
      </c>
      <c r="JH269" s="18">
        <v>5</v>
      </c>
    </row>
    <row r="270" spans="1:268" ht="15" customHeight="1" x14ac:dyDescent="0.2">
      <c r="A270" s="14" t="s">
        <v>398</v>
      </c>
      <c r="B270" s="13" t="s">
        <v>2176</v>
      </c>
      <c r="C270" s="35">
        <v>69</v>
      </c>
      <c r="D270" s="14">
        <v>34</v>
      </c>
      <c r="E270" s="14">
        <v>80</v>
      </c>
      <c r="F270" s="14">
        <v>195</v>
      </c>
      <c r="G270" s="14">
        <v>65</v>
      </c>
      <c r="H270" s="14">
        <v>18</v>
      </c>
      <c r="I270" s="14">
        <v>20</v>
      </c>
      <c r="J270" s="14">
        <v>81</v>
      </c>
      <c r="K270" s="14">
        <v>212</v>
      </c>
      <c r="L270" s="14">
        <v>44</v>
      </c>
      <c r="M270" s="14">
        <v>33</v>
      </c>
      <c r="N270" s="14">
        <v>66</v>
      </c>
      <c r="O270" s="14">
        <v>133</v>
      </c>
      <c r="P270" s="14">
        <v>162</v>
      </c>
      <c r="Q270" s="14">
        <v>12</v>
      </c>
      <c r="R270" s="14">
        <v>21</v>
      </c>
      <c r="S270" s="14">
        <v>60</v>
      </c>
      <c r="T270" s="14">
        <v>141</v>
      </c>
      <c r="U270" s="14">
        <v>150</v>
      </c>
      <c r="V270" s="14">
        <v>13</v>
      </c>
      <c r="W270" s="14">
        <v>25</v>
      </c>
      <c r="X270" s="14">
        <v>8</v>
      </c>
      <c r="Y270" s="14">
        <v>16</v>
      </c>
      <c r="Z270" s="14">
        <v>180</v>
      </c>
      <c r="AA270" s="14">
        <v>130</v>
      </c>
      <c r="AB270" s="14">
        <v>59</v>
      </c>
      <c r="AC270" s="14">
        <v>17</v>
      </c>
      <c r="AD270" s="14">
        <v>64</v>
      </c>
      <c r="AE270" s="14">
        <v>198</v>
      </c>
      <c r="AF270" s="14">
        <v>58</v>
      </c>
      <c r="AG270" s="14">
        <v>55</v>
      </c>
      <c r="AH270" s="14">
        <v>10</v>
      </c>
      <c r="AI270" s="14">
        <v>20</v>
      </c>
      <c r="AJ270" s="14">
        <v>198</v>
      </c>
      <c r="AK270" s="14">
        <v>130</v>
      </c>
      <c r="AL270" s="14">
        <v>30</v>
      </c>
      <c r="AM270" s="14">
        <v>10</v>
      </c>
      <c r="AN270" s="14">
        <v>30</v>
      </c>
      <c r="AO270" s="14">
        <v>194</v>
      </c>
      <c r="AP270" s="14">
        <v>133</v>
      </c>
      <c r="AQ270" s="14">
        <v>24</v>
      </c>
      <c r="AR270" s="14">
        <v>8</v>
      </c>
      <c r="AS270" s="14">
        <v>19</v>
      </c>
      <c r="AT270" s="14">
        <v>216</v>
      </c>
      <c r="AU270" s="14">
        <v>132</v>
      </c>
      <c r="AV270" s="14">
        <v>18</v>
      </c>
      <c r="AW270" s="14">
        <v>25</v>
      </c>
      <c r="AX270" s="14">
        <v>94</v>
      </c>
      <c r="AY270" s="14">
        <v>191</v>
      </c>
      <c r="AZ270" s="14">
        <v>47</v>
      </c>
      <c r="BA270" s="14">
        <v>31</v>
      </c>
      <c r="BB270" s="14">
        <v>9</v>
      </c>
      <c r="BC270" s="14">
        <v>27</v>
      </c>
      <c r="BD270" s="14">
        <v>229</v>
      </c>
      <c r="BE270" s="14">
        <v>94</v>
      </c>
      <c r="BF270" s="14">
        <v>31</v>
      </c>
      <c r="BG270" s="14">
        <v>25</v>
      </c>
      <c r="BH270" s="14">
        <v>150</v>
      </c>
      <c r="BI270" s="14">
        <v>172</v>
      </c>
      <c r="BJ270" s="14">
        <v>42</v>
      </c>
      <c r="BK270" s="14">
        <v>16</v>
      </c>
      <c r="BL270" s="14">
        <v>92</v>
      </c>
      <c r="BM270" s="14">
        <v>168</v>
      </c>
      <c r="BN270" s="14">
        <v>117</v>
      </c>
      <c r="BO270" s="14">
        <v>25</v>
      </c>
      <c r="BP270" s="14">
        <v>109</v>
      </c>
      <c r="BQ270" s="14">
        <v>185</v>
      </c>
      <c r="BR270" s="14">
        <v>73</v>
      </c>
      <c r="BS270" s="14">
        <v>47</v>
      </c>
      <c r="BT270" s="14">
        <v>140</v>
      </c>
      <c r="BU270" s="14">
        <v>147</v>
      </c>
      <c r="BV270" s="14">
        <v>57</v>
      </c>
      <c r="BW270" s="14">
        <v>17</v>
      </c>
      <c r="BX270" s="14">
        <v>94</v>
      </c>
      <c r="BY270" s="14">
        <v>170</v>
      </c>
      <c r="BZ270" s="14">
        <v>111</v>
      </c>
      <c r="CA270" s="14">
        <v>21</v>
      </c>
      <c r="CB270" s="14">
        <v>152</v>
      </c>
      <c r="CC270" s="14">
        <v>142</v>
      </c>
      <c r="CD270" s="14">
        <v>77</v>
      </c>
      <c r="CE270" s="14">
        <v>37</v>
      </c>
      <c r="CF270" s="14">
        <v>166</v>
      </c>
      <c r="CG270" s="14">
        <v>131</v>
      </c>
      <c r="CH270" s="14">
        <v>59</v>
      </c>
      <c r="CI270" s="14">
        <v>20</v>
      </c>
      <c r="CJ270" s="14">
        <v>134</v>
      </c>
      <c r="CK270" s="14">
        <v>169</v>
      </c>
      <c r="CL270" s="14">
        <v>67</v>
      </c>
      <c r="CM270" s="14">
        <v>23</v>
      </c>
      <c r="CN270" s="14">
        <v>162</v>
      </c>
      <c r="CO270" s="14">
        <v>134</v>
      </c>
      <c r="CP270" s="14">
        <v>70</v>
      </c>
      <c r="CQ270" s="14">
        <v>72</v>
      </c>
      <c r="CR270" s="14">
        <v>159</v>
      </c>
      <c r="CS270" s="14">
        <v>101</v>
      </c>
      <c r="CT270" s="14">
        <v>57</v>
      </c>
      <c r="CU270" s="14">
        <v>20</v>
      </c>
      <c r="CV270" s="14">
        <v>68</v>
      </c>
      <c r="CW270" s="14">
        <v>259</v>
      </c>
      <c r="CX270" s="14">
        <v>44</v>
      </c>
      <c r="CY270" s="14">
        <v>37</v>
      </c>
      <c r="CZ270" s="14">
        <v>66</v>
      </c>
      <c r="DA270" s="14">
        <v>201</v>
      </c>
      <c r="DB270" s="14">
        <v>87</v>
      </c>
      <c r="DC270" s="14">
        <v>19</v>
      </c>
      <c r="DD270" s="14">
        <v>85</v>
      </c>
      <c r="DE270" s="14">
        <v>237</v>
      </c>
      <c r="DF270" s="14">
        <v>48</v>
      </c>
      <c r="DG270" s="14">
        <v>28</v>
      </c>
      <c r="DH270" s="14">
        <v>146</v>
      </c>
      <c r="DI270" s="14">
        <v>192</v>
      </c>
      <c r="DJ270" s="14">
        <v>23</v>
      </c>
      <c r="DK270" s="14">
        <v>12</v>
      </c>
      <c r="DL270" s="14">
        <v>47</v>
      </c>
      <c r="DM270" s="14">
        <v>246</v>
      </c>
      <c r="DN270" s="14">
        <v>85</v>
      </c>
      <c r="DO270" s="14">
        <v>16</v>
      </c>
      <c r="DP270" s="14">
        <v>86</v>
      </c>
      <c r="DQ270" s="14">
        <v>232</v>
      </c>
      <c r="DR270" s="14">
        <v>54</v>
      </c>
      <c r="DS270" s="14">
        <v>19</v>
      </c>
      <c r="DT270" s="14">
        <v>94</v>
      </c>
      <c r="DU270" s="14">
        <v>245</v>
      </c>
      <c r="DV270" s="14">
        <v>32</v>
      </c>
      <c r="DW270" s="14">
        <v>64</v>
      </c>
      <c r="DX270" s="14">
        <v>110</v>
      </c>
      <c r="DY270" s="14">
        <v>194</v>
      </c>
      <c r="DZ270" s="14">
        <v>21</v>
      </c>
      <c r="EA270" s="14">
        <v>32</v>
      </c>
      <c r="EB270" s="14">
        <v>88</v>
      </c>
      <c r="EC270" s="14">
        <v>235</v>
      </c>
      <c r="ED270" s="14">
        <v>35</v>
      </c>
      <c r="EE270" s="14">
        <v>39</v>
      </c>
      <c r="EF270" s="14">
        <v>172</v>
      </c>
      <c r="EG270" s="14">
        <v>136</v>
      </c>
      <c r="EH270" s="14">
        <v>42</v>
      </c>
      <c r="EI270" s="14">
        <v>14</v>
      </c>
      <c r="EJ270" s="14">
        <v>150</v>
      </c>
      <c r="EK270" s="14">
        <v>157</v>
      </c>
      <c r="EL270" s="14">
        <v>70</v>
      </c>
      <c r="EM270" s="14">
        <v>21</v>
      </c>
      <c r="EN270" s="14">
        <v>190</v>
      </c>
      <c r="EO270" s="14">
        <v>141</v>
      </c>
      <c r="EP270" s="14">
        <v>38</v>
      </c>
      <c r="EQ270" s="14">
        <v>13</v>
      </c>
      <c r="ER270" s="14">
        <v>154</v>
      </c>
      <c r="ES270" s="14">
        <v>153</v>
      </c>
      <c r="ET270" s="14">
        <v>69</v>
      </c>
      <c r="EU270" s="14">
        <v>25</v>
      </c>
      <c r="EV270" s="14">
        <v>106</v>
      </c>
      <c r="EW270" s="14">
        <v>168</v>
      </c>
      <c r="EX270" s="14">
        <v>90</v>
      </c>
      <c r="EY270" s="14">
        <v>24</v>
      </c>
      <c r="EZ270" s="14">
        <v>172</v>
      </c>
      <c r="FA270" s="14">
        <v>154</v>
      </c>
      <c r="FB270" s="14">
        <v>38</v>
      </c>
      <c r="FC270" s="14">
        <v>26</v>
      </c>
      <c r="FD270" s="14">
        <v>177</v>
      </c>
      <c r="FE270" s="14">
        <v>144</v>
      </c>
      <c r="FF270" s="14">
        <v>40</v>
      </c>
      <c r="FG270" s="14">
        <v>19</v>
      </c>
      <c r="FH270" s="14">
        <v>178</v>
      </c>
      <c r="FI270" s="14">
        <v>162</v>
      </c>
      <c r="FJ270" s="14">
        <v>28</v>
      </c>
      <c r="FK270" s="14">
        <v>13</v>
      </c>
      <c r="FL270" s="14">
        <v>166</v>
      </c>
      <c r="FM270" s="14">
        <v>168</v>
      </c>
      <c r="FN270" s="14">
        <v>39</v>
      </c>
      <c r="FO270" s="14">
        <v>45</v>
      </c>
      <c r="FP270" s="14">
        <v>187</v>
      </c>
      <c r="FQ270" s="14">
        <v>124</v>
      </c>
      <c r="FR270" s="14">
        <v>32</v>
      </c>
      <c r="FS270" s="14">
        <v>30</v>
      </c>
      <c r="FT270" s="14">
        <v>182</v>
      </c>
      <c r="FU270" s="14">
        <v>139</v>
      </c>
      <c r="FV270" s="14">
        <v>36</v>
      </c>
      <c r="FW270" s="14">
        <v>22</v>
      </c>
      <c r="FX270" s="14">
        <v>160</v>
      </c>
      <c r="FY270" s="14">
        <v>166</v>
      </c>
      <c r="FZ270" s="14">
        <v>37</v>
      </c>
      <c r="GA270" s="14">
        <v>48</v>
      </c>
      <c r="GB270" s="14">
        <v>191</v>
      </c>
      <c r="GC270" s="14">
        <v>117</v>
      </c>
      <c r="GD270" s="14">
        <v>32</v>
      </c>
      <c r="GE270" s="14">
        <v>12</v>
      </c>
      <c r="GF270" s="14">
        <v>150</v>
      </c>
      <c r="GG270" s="14">
        <v>171</v>
      </c>
      <c r="GH270" s="14">
        <v>54</v>
      </c>
      <c r="GI270" s="14">
        <v>41</v>
      </c>
      <c r="GJ270" s="14">
        <v>123</v>
      </c>
      <c r="GK270" s="14">
        <v>189</v>
      </c>
      <c r="GL270" s="14">
        <v>33</v>
      </c>
      <c r="GM270" s="14">
        <v>26</v>
      </c>
      <c r="GN270" s="14">
        <v>88</v>
      </c>
      <c r="GO270" s="14">
        <v>218</v>
      </c>
      <c r="GP270" s="14">
        <v>54</v>
      </c>
      <c r="GQ270" s="14">
        <v>27</v>
      </c>
      <c r="GR270" s="14">
        <v>83</v>
      </c>
      <c r="GS270" s="14">
        <v>231</v>
      </c>
      <c r="GT270" s="14">
        <v>44</v>
      </c>
      <c r="GU270" s="14">
        <v>19</v>
      </c>
      <c r="GV270" s="14">
        <v>51</v>
      </c>
      <c r="GW270" s="14">
        <v>243</v>
      </c>
      <c r="GX270" s="14">
        <v>71</v>
      </c>
      <c r="GY270" s="14">
        <v>39</v>
      </c>
      <c r="GZ270" s="14">
        <v>147</v>
      </c>
      <c r="HA270" s="14">
        <v>155</v>
      </c>
      <c r="HB270" s="14">
        <v>44</v>
      </c>
      <c r="HC270" s="14">
        <v>83</v>
      </c>
      <c r="HD270" s="14">
        <v>150</v>
      </c>
      <c r="HE270" s="14">
        <v>119</v>
      </c>
      <c r="HF270" s="14">
        <v>31</v>
      </c>
      <c r="HG270" s="14">
        <v>101</v>
      </c>
      <c r="HH270" s="14">
        <v>137</v>
      </c>
      <c r="HI270" s="14">
        <v>115</v>
      </c>
      <c r="HJ270" s="14">
        <v>31</v>
      </c>
      <c r="HK270" s="14">
        <v>94</v>
      </c>
      <c r="HL270" s="14">
        <v>157</v>
      </c>
      <c r="HM270" s="14">
        <v>101</v>
      </c>
      <c r="HN270" s="14">
        <v>33</v>
      </c>
      <c r="HO270" s="14">
        <v>19</v>
      </c>
      <c r="HP270" s="14">
        <v>81</v>
      </c>
      <c r="HQ270" s="14">
        <v>181</v>
      </c>
      <c r="HR270" s="14">
        <v>103</v>
      </c>
      <c r="HS270" s="14">
        <v>97</v>
      </c>
      <c r="HT270" s="14">
        <v>114</v>
      </c>
      <c r="HU270" s="14">
        <v>116</v>
      </c>
      <c r="HV270" s="14">
        <v>57</v>
      </c>
      <c r="HW270" s="14">
        <v>82</v>
      </c>
      <c r="HX270" s="14">
        <v>117</v>
      </c>
      <c r="HY270" s="14">
        <v>119</v>
      </c>
      <c r="HZ270" s="14">
        <v>65</v>
      </c>
      <c r="IA270" s="14" t="s">
        <v>3554</v>
      </c>
      <c r="IB270" s="14" t="s">
        <v>3554</v>
      </c>
      <c r="IC270" s="14" t="s">
        <v>3554</v>
      </c>
      <c r="ID270" s="14" t="s">
        <v>3554</v>
      </c>
      <c r="IE270" s="14" t="s">
        <v>3554</v>
      </c>
      <c r="IF270" s="14" t="s">
        <v>3554</v>
      </c>
      <c r="IG270" s="14" t="s">
        <v>3554</v>
      </c>
      <c r="IH270" s="14" t="s">
        <v>3554</v>
      </c>
      <c r="II270" s="14">
        <v>19</v>
      </c>
      <c r="IJ270" s="14">
        <v>79</v>
      </c>
      <c r="IK270" s="14">
        <v>219</v>
      </c>
      <c r="IL270" s="14">
        <v>62</v>
      </c>
      <c r="IM270" s="14">
        <v>12</v>
      </c>
      <c r="IN270" s="14">
        <v>38</v>
      </c>
      <c r="IO270" s="14">
        <v>237</v>
      </c>
      <c r="IP270" s="14">
        <v>94</v>
      </c>
      <c r="IQ270" s="14">
        <v>22</v>
      </c>
      <c r="IR270" s="14">
        <v>76</v>
      </c>
      <c r="IS270" s="14">
        <v>215</v>
      </c>
      <c r="IT270" s="14">
        <v>67</v>
      </c>
      <c r="IU270" s="14">
        <v>30</v>
      </c>
      <c r="IV270" s="14">
        <v>84</v>
      </c>
      <c r="IW270" s="14">
        <v>197</v>
      </c>
      <c r="IX270" s="14">
        <v>69</v>
      </c>
      <c r="IY270" s="14">
        <v>29</v>
      </c>
      <c r="IZ270" s="14">
        <v>84</v>
      </c>
      <c r="JA270" s="19">
        <v>146</v>
      </c>
      <c r="JB270" s="19">
        <v>89</v>
      </c>
      <c r="JC270" s="18">
        <v>30</v>
      </c>
      <c r="JD270" s="19">
        <v>33</v>
      </c>
      <c r="JE270" s="19">
        <v>82</v>
      </c>
      <c r="JF270" s="19">
        <v>143</v>
      </c>
      <c r="JG270" s="19">
        <v>88</v>
      </c>
      <c r="JH270" s="18">
        <v>31</v>
      </c>
    </row>
    <row r="271" spans="1:268" ht="15" customHeight="1" x14ac:dyDescent="0.2">
      <c r="A271" s="14" t="s">
        <v>399</v>
      </c>
      <c r="B271" s="13" t="s">
        <v>2177</v>
      </c>
      <c r="C271" s="35">
        <v>43</v>
      </c>
      <c r="D271" s="14">
        <v>9</v>
      </c>
      <c r="E271" s="14">
        <v>34</v>
      </c>
      <c r="F271" s="14">
        <v>56</v>
      </c>
      <c r="G271" s="14">
        <v>4</v>
      </c>
      <c r="H271" s="14">
        <v>10</v>
      </c>
      <c r="I271" s="14">
        <v>5</v>
      </c>
      <c r="J271" s="14">
        <v>25</v>
      </c>
      <c r="K271" s="14">
        <v>48</v>
      </c>
      <c r="L271" s="14">
        <v>13</v>
      </c>
      <c r="M271" s="14">
        <v>20</v>
      </c>
      <c r="N271" s="14">
        <v>13</v>
      </c>
      <c r="O271" s="14">
        <v>26</v>
      </c>
      <c r="P271" s="14">
        <v>56</v>
      </c>
      <c r="Q271" s="14">
        <v>8</v>
      </c>
      <c r="R271" s="14">
        <v>7</v>
      </c>
      <c r="S271" s="14">
        <v>15</v>
      </c>
      <c r="T271" s="14">
        <v>54</v>
      </c>
      <c r="U271" s="14">
        <v>35</v>
      </c>
      <c r="V271" s="14">
        <v>1</v>
      </c>
      <c r="W271" s="14">
        <v>6</v>
      </c>
      <c r="X271" s="14">
        <v>2</v>
      </c>
      <c r="Y271" s="14">
        <v>8</v>
      </c>
      <c r="Z271" s="14">
        <v>47</v>
      </c>
      <c r="AA271" s="14">
        <v>24</v>
      </c>
      <c r="AB271" s="14">
        <v>30</v>
      </c>
      <c r="AC271" s="14">
        <v>3</v>
      </c>
      <c r="AD271" s="14">
        <v>12</v>
      </c>
      <c r="AE271" s="14">
        <v>70</v>
      </c>
      <c r="AF271" s="14">
        <v>14</v>
      </c>
      <c r="AG271" s="14">
        <v>13</v>
      </c>
      <c r="AH271" s="14">
        <v>4</v>
      </c>
      <c r="AI271" s="14">
        <v>6</v>
      </c>
      <c r="AJ271" s="14">
        <v>68</v>
      </c>
      <c r="AK271" s="14">
        <v>20</v>
      </c>
      <c r="AL271" s="14">
        <v>14</v>
      </c>
      <c r="AM271" s="14">
        <v>2</v>
      </c>
      <c r="AN271" s="14">
        <v>13</v>
      </c>
      <c r="AO271" s="14">
        <v>57</v>
      </c>
      <c r="AP271" s="14">
        <v>30</v>
      </c>
      <c r="AQ271" s="14">
        <v>9</v>
      </c>
      <c r="AR271" s="14">
        <v>3</v>
      </c>
      <c r="AS271" s="14">
        <v>4</v>
      </c>
      <c r="AT271" s="14">
        <v>69</v>
      </c>
      <c r="AU271" s="14">
        <v>29</v>
      </c>
      <c r="AV271" s="14">
        <v>7</v>
      </c>
      <c r="AW271" s="14">
        <v>3</v>
      </c>
      <c r="AX271" s="14">
        <v>19</v>
      </c>
      <c r="AY271" s="14">
        <v>69</v>
      </c>
      <c r="AZ271" s="14">
        <v>12</v>
      </c>
      <c r="BA271" s="14">
        <v>9</v>
      </c>
      <c r="BB271" s="14">
        <v>3</v>
      </c>
      <c r="BC271" s="14">
        <v>7</v>
      </c>
      <c r="BD271" s="14">
        <v>64</v>
      </c>
      <c r="BE271" s="14">
        <v>17</v>
      </c>
      <c r="BF271" s="14">
        <v>20</v>
      </c>
      <c r="BG271" s="14">
        <v>5</v>
      </c>
      <c r="BH271" s="14">
        <v>55</v>
      </c>
      <c r="BI271" s="14">
        <v>40</v>
      </c>
      <c r="BJ271" s="14">
        <v>12</v>
      </c>
      <c r="BK271" s="14">
        <v>2</v>
      </c>
      <c r="BL271" s="14">
        <v>15</v>
      </c>
      <c r="BM271" s="14">
        <v>55</v>
      </c>
      <c r="BN271" s="14">
        <v>39</v>
      </c>
      <c r="BO271" s="14">
        <v>3</v>
      </c>
      <c r="BP271" s="14">
        <v>28</v>
      </c>
      <c r="BQ271" s="14">
        <v>55</v>
      </c>
      <c r="BR271" s="14">
        <v>25</v>
      </c>
      <c r="BS271" s="14">
        <v>14</v>
      </c>
      <c r="BT271" s="14">
        <v>43</v>
      </c>
      <c r="BU271" s="14">
        <v>40</v>
      </c>
      <c r="BV271" s="14">
        <v>14</v>
      </c>
      <c r="BW271" s="14">
        <v>3</v>
      </c>
      <c r="BX271" s="14">
        <v>18</v>
      </c>
      <c r="BY271" s="14">
        <v>54</v>
      </c>
      <c r="BZ271" s="14">
        <v>36</v>
      </c>
      <c r="CA271" s="14">
        <v>14</v>
      </c>
      <c r="CB271" s="14">
        <v>42</v>
      </c>
      <c r="CC271" s="14">
        <v>39</v>
      </c>
      <c r="CD271" s="14">
        <v>16</v>
      </c>
      <c r="CE271" s="14">
        <v>10</v>
      </c>
      <c r="CF271" s="14">
        <v>52</v>
      </c>
      <c r="CG271" s="14">
        <v>36</v>
      </c>
      <c r="CH271" s="14">
        <v>13</v>
      </c>
      <c r="CI271" s="14">
        <v>4</v>
      </c>
      <c r="CJ271" s="14">
        <v>38</v>
      </c>
      <c r="CK271" s="14">
        <v>52</v>
      </c>
      <c r="CL271" s="14">
        <v>16</v>
      </c>
      <c r="CM271" s="14">
        <v>5</v>
      </c>
      <c r="CN271" s="14">
        <v>40</v>
      </c>
      <c r="CO271" s="14">
        <v>48</v>
      </c>
      <c r="CP271" s="14">
        <v>18</v>
      </c>
      <c r="CQ271" s="14">
        <v>19</v>
      </c>
      <c r="CR271" s="14">
        <v>45</v>
      </c>
      <c r="CS271" s="14">
        <v>30</v>
      </c>
      <c r="CT271" s="14">
        <v>15</v>
      </c>
      <c r="CU271" s="14">
        <v>8</v>
      </c>
      <c r="CV271" s="14">
        <v>22</v>
      </c>
      <c r="CW271" s="14">
        <v>69</v>
      </c>
      <c r="CX271" s="14">
        <v>11</v>
      </c>
      <c r="CY271" s="14">
        <v>10</v>
      </c>
      <c r="CZ271" s="14">
        <v>13</v>
      </c>
      <c r="DA271" s="14">
        <v>64</v>
      </c>
      <c r="DB271" s="14">
        <v>21</v>
      </c>
      <c r="DC271" s="14">
        <v>6</v>
      </c>
      <c r="DD271" s="14">
        <v>17</v>
      </c>
      <c r="DE271" s="14">
        <v>75</v>
      </c>
      <c r="DF271" s="14">
        <v>11</v>
      </c>
      <c r="DG271" s="14">
        <v>5</v>
      </c>
      <c r="DH271" s="14">
        <v>30</v>
      </c>
      <c r="DI271" s="14">
        <v>66</v>
      </c>
      <c r="DJ271" s="14">
        <v>9</v>
      </c>
      <c r="DK271" s="14">
        <v>3</v>
      </c>
      <c r="DL271" s="14">
        <v>17</v>
      </c>
      <c r="DM271" s="14">
        <v>70</v>
      </c>
      <c r="DN271" s="14">
        <v>20</v>
      </c>
      <c r="DO271" s="14">
        <v>4</v>
      </c>
      <c r="DP271" s="14">
        <v>19</v>
      </c>
      <c r="DQ271" s="14">
        <v>70</v>
      </c>
      <c r="DR271" s="14">
        <v>16</v>
      </c>
      <c r="DS271" s="14">
        <v>9</v>
      </c>
      <c r="DT271" s="14">
        <v>29</v>
      </c>
      <c r="DU271" s="14">
        <v>69</v>
      </c>
      <c r="DV271" s="14">
        <v>3</v>
      </c>
      <c r="DW271" s="14">
        <v>16</v>
      </c>
      <c r="DX271" s="14">
        <v>31</v>
      </c>
      <c r="DY271" s="14">
        <v>54</v>
      </c>
      <c r="DZ271" s="14">
        <v>8</v>
      </c>
      <c r="EA271" s="14">
        <v>13</v>
      </c>
      <c r="EB271" s="14">
        <v>30</v>
      </c>
      <c r="EC271" s="14">
        <v>61</v>
      </c>
      <c r="ED271" s="14">
        <v>5</v>
      </c>
      <c r="EE271" s="14">
        <v>14</v>
      </c>
      <c r="EF271" s="14">
        <v>50</v>
      </c>
      <c r="EG271" s="14">
        <v>39</v>
      </c>
      <c r="EH271" s="14">
        <v>7</v>
      </c>
      <c r="EI271" s="14">
        <v>3</v>
      </c>
      <c r="EJ271" s="14">
        <v>54</v>
      </c>
      <c r="EK271" s="14">
        <v>43</v>
      </c>
      <c r="EL271" s="14">
        <v>9</v>
      </c>
      <c r="EM271" s="14">
        <v>9</v>
      </c>
      <c r="EN271" s="14">
        <v>50</v>
      </c>
      <c r="EO271" s="14">
        <v>43</v>
      </c>
      <c r="EP271" s="14">
        <v>8</v>
      </c>
      <c r="EQ271" s="14">
        <v>5</v>
      </c>
      <c r="ER271" s="14">
        <v>63</v>
      </c>
      <c r="ES271" s="14">
        <v>35</v>
      </c>
      <c r="ET271" s="14">
        <v>7</v>
      </c>
      <c r="EU271" s="14">
        <v>3</v>
      </c>
      <c r="EV271" s="14">
        <v>31</v>
      </c>
      <c r="EW271" s="14">
        <v>47</v>
      </c>
      <c r="EX271" s="14">
        <v>29</v>
      </c>
      <c r="EY271" s="14">
        <v>7</v>
      </c>
      <c r="EZ271" s="14">
        <v>55</v>
      </c>
      <c r="FA271" s="14">
        <v>39</v>
      </c>
      <c r="FB271" s="14">
        <v>8</v>
      </c>
      <c r="FC271" s="14">
        <v>7</v>
      </c>
      <c r="FD271" s="14">
        <v>50</v>
      </c>
      <c r="FE271" s="14">
        <v>35</v>
      </c>
      <c r="FF271" s="14">
        <v>18</v>
      </c>
      <c r="FG271" s="14">
        <v>9</v>
      </c>
      <c r="FH271" s="14">
        <v>47</v>
      </c>
      <c r="FI271" s="14">
        <v>42</v>
      </c>
      <c r="FJ271" s="14">
        <v>12</v>
      </c>
      <c r="FK271" s="14">
        <v>5</v>
      </c>
      <c r="FL271" s="14">
        <v>54</v>
      </c>
      <c r="FM271" s="14">
        <v>41</v>
      </c>
      <c r="FN271" s="14">
        <v>10</v>
      </c>
      <c r="FO271" s="14">
        <v>14</v>
      </c>
      <c r="FP271" s="14">
        <v>53</v>
      </c>
      <c r="FQ271" s="14">
        <v>30</v>
      </c>
      <c r="FR271" s="14">
        <v>13</v>
      </c>
      <c r="FS271" s="14">
        <v>7</v>
      </c>
      <c r="FT271" s="14">
        <v>51</v>
      </c>
      <c r="FU271" s="14">
        <v>34</v>
      </c>
      <c r="FV271" s="14">
        <v>17</v>
      </c>
      <c r="FW271" s="14">
        <v>6</v>
      </c>
      <c r="FX271" s="14">
        <v>52</v>
      </c>
      <c r="FY271" s="14">
        <v>31</v>
      </c>
      <c r="FZ271" s="14">
        <v>21</v>
      </c>
      <c r="GA271" s="14">
        <v>19</v>
      </c>
      <c r="GB271" s="14">
        <v>48</v>
      </c>
      <c r="GC271" s="14">
        <v>26</v>
      </c>
      <c r="GD271" s="14">
        <v>16</v>
      </c>
      <c r="GE271" s="14">
        <v>3</v>
      </c>
      <c r="GF271" s="14">
        <v>47</v>
      </c>
      <c r="GG271" s="14">
        <v>36</v>
      </c>
      <c r="GH271" s="14">
        <v>24</v>
      </c>
      <c r="GI271" s="14">
        <v>18</v>
      </c>
      <c r="GJ271" s="14">
        <v>21</v>
      </c>
      <c r="GK271" s="14">
        <v>62</v>
      </c>
      <c r="GL271" s="14">
        <v>7</v>
      </c>
      <c r="GM271" s="14">
        <v>7</v>
      </c>
      <c r="GN271" s="14">
        <v>10</v>
      </c>
      <c r="GO271" s="14">
        <v>82</v>
      </c>
      <c r="GP271" s="14">
        <v>9</v>
      </c>
      <c r="GQ271" s="14">
        <v>6</v>
      </c>
      <c r="GR271" s="14">
        <v>17</v>
      </c>
      <c r="GS271" s="14">
        <v>77</v>
      </c>
      <c r="GT271" s="14">
        <v>8</v>
      </c>
      <c r="GU271" s="14">
        <v>6</v>
      </c>
      <c r="GV271" s="14">
        <v>7</v>
      </c>
      <c r="GW271" s="14">
        <v>80</v>
      </c>
      <c r="GX271" s="14">
        <v>15</v>
      </c>
      <c r="GY271" s="14">
        <v>14</v>
      </c>
      <c r="GZ271" s="14">
        <v>32</v>
      </c>
      <c r="HA271" s="14">
        <v>45</v>
      </c>
      <c r="HB271" s="14">
        <v>17</v>
      </c>
      <c r="HC271" s="14">
        <v>32</v>
      </c>
      <c r="HD271" s="14">
        <v>37</v>
      </c>
      <c r="HE271" s="14">
        <v>29</v>
      </c>
      <c r="HF271" s="14">
        <v>9</v>
      </c>
      <c r="HG271" s="14">
        <v>34</v>
      </c>
      <c r="HH271" s="14">
        <v>37</v>
      </c>
      <c r="HI271" s="14">
        <v>27</v>
      </c>
      <c r="HJ271" s="14">
        <v>7</v>
      </c>
      <c r="HK271" s="14">
        <v>39</v>
      </c>
      <c r="HL271" s="14">
        <v>35</v>
      </c>
      <c r="HM271" s="14">
        <v>28</v>
      </c>
      <c r="HN271" s="14">
        <v>5</v>
      </c>
      <c r="HO271" s="14">
        <v>2</v>
      </c>
      <c r="HP271" s="14">
        <v>24</v>
      </c>
      <c r="HQ271" s="14">
        <v>55</v>
      </c>
      <c r="HR271" s="14">
        <v>26</v>
      </c>
      <c r="HS271" s="14">
        <v>32</v>
      </c>
      <c r="HT271" s="14">
        <v>42</v>
      </c>
      <c r="HU271" s="14">
        <v>20</v>
      </c>
      <c r="HV271" s="14">
        <v>14</v>
      </c>
      <c r="HW271" s="14">
        <v>30</v>
      </c>
      <c r="HX271" s="14">
        <v>52</v>
      </c>
      <c r="HY271" s="14">
        <v>13</v>
      </c>
      <c r="HZ271" s="14">
        <v>10</v>
      </c>
      <c r="IA271" s="14" t="s">
        <v>3554</v>
      </c>
      <c r="IB271" s="14" t="s">
        <v>3554</v>
      </c>
      <c r="IC271" s="14" t="s">
        <v>3554</v>
      </c>
      <c r="ID271" s="14" t="s">
        <v>3554</v>
      </c>
      <c r="IE271" s="14" t="s">
        <v>3554</v>
      </c>
      <c r="IF271" s="14" t="s">
        <v>3554</v>
      </c>
      <c r="IG271" s="14" t="s">
        <v>3554</v>
      </c>
      <c r="IH271" s="14" t="s">
        <v>3554</v>
      </c>
      <c r="II271" s="14">
        <v>6</v>
      </c>
      <c r="IJ271" s="14">
        <v>19</v>
      </c>
      <c r="IK271" s="14">
        <v>67</v>
      </c>
      <c r="IL271" s="14">
        <v>13</v>
      </c>
      <c r="IM271" s="14">
        <v>2</v>
      </c>
      <c r="IN271" s="14">
        <v>9</v>
      </c>
      <c r="IO271" s="14">
        <v>69</v>
      </c>
      <c r="IP271" s="14">
        <v>25</v>
      </c>
      <c r="IQ271" s="14">
        <v>4</v>
      </c>
      <c r="IR271" s="14">
        <v>22</v>
      </c>
      <c r="IS271" s="14">
        <v>62</v>
      </c>
      <c r="IT271" s="14">
        <v>18</v>
      </c>
      <c r="IU271" s="14">
        <v>4</v>
      </c>
      <c r="IV271" s="14">
        <v>20</v>
      </c>
      <c r="IW271" s="14">
        <v>62</v>
      </c>
      <c r="IX271" s="14">
        <v>19</v>
      </c>
      <c r="IY271" s="14">
        <v>4</v>
      </c>
      <c r="IZ271" s="14">
        <v>21</v>
      </c>
      <c r="JA271" s="19">
        <v>54</v>
      </c>
      <c r="JB271" s="19">
        <v>22</v>
      </c>
      <c r="JC271" s="18">
        <v>3</v>
      </c>
      <c r="JD271" s="19">
        <v>5</v>
      </c>
      <c r="JE271" s="19">
        <v>18</v>
      </c>
      <c r="JF271" s="19">
        <v>52</v>
      </c>
      <c r="JG271" s="19">
        <v>24</v>
      </c>
      <c r="JH271" s="18">
        <v>5</v>
      </c>
    </row>
    <row r="272" spans="1:268" ht="15" customHeight="1" x14ac:dyDescent="0.2">
      <c r="A272" s="14" t="s">
        <v>400</v>
      </c>
      <c r="B272" s="13" t="s">
        <v>2178</v>
      </c>
      <c r="C272" s="35">
        <v>73</v>
      </c>
      <c r="D272" s="14">
        <v>56</v>
      </c>
      <c r="E272" s="14">
        <v>84</v>
      </c>
      <c r="F272" s="14">
        <v>123</v>
      </c>
      <c r="G272" s="14">
        <v>29</v>
      </c>
      <c r="H272" s="14">
        <v>18</v>
      </c>
      <c r="I272" s="14">
        <v>45</v>
      </c>
      <c r="J272" s="14">
        <v>80</v>
      </c>
      <c r="K272" s="14">
        <v>118</v>
      </c>
      <c r="L272" s="14">
        <v>31</v>
      </c>
      <c r="M272" s="14">
        <v>35</v>
      </c>
      <c r="N272" s="14">
        <v>57</v>
      </c>
      <c r="O272" s="14">
        <v>86</v>
      </c>
      <c r="P272" s="14">
        <v>112</v>
      </c>
      <c r="Q272" s="14">
        <v>36</v>
      </c>
      <c r="R272" s="14">
        <v>17</v>
      </c>
      <c r="S272" s="14">
        <v>66</v>
      </c>
      <c r="T272" s="14">
        <v>84</v>
      </c>
      <c r="U272" s="14">
        <v>107</v>
      </c>
      <c r="V272" s="14">
        <v>25</v>
      </c>
      <c r="W272" s="14">
        <v>23</v>
      </c>
      <c r="X272" s="14">
        <v>15</v>
      </c>
      <c r="Y272" s="14">
        <v>25</v>
      </c>
      <c r="Z272" s="14">
        <v>101</v>
      </c>
      <c r="AA272" s="14">
        <v>72</v>
      </c>
      <c r="AB272" s="14">
        <v>93</v>
      </c>
      <c r="AC272" s="14">
        <v>21</v>
      </c>
      <c r="AD272" s="14">
        <v>54</v>
      </c>
      <c r="AE272" s="14">
        <v>134</v>
      </c>
      <c r="AF272" s="14">
        <v>58</v>
      </c>
      <c r="AG272" s="14">
        <v>38</v>
      </c>
      <c r="AH272" s="14">
        <v>17</v>
      </c>
      <c r="AI272" s="14">
        <v>38</v>
      </c>
      <c r="AJ272" s="14">
        <v>120</v>
      </c>
      <c r="AK272" s="14">
        <v>102</v>
      </c>
      <c r="AL272" s="14">
        <v>30</v>
      </c>
      <c r="AM272" s="14">
        <v>15</v>
      </c>
      <c r="AN272" s="14">
        <v>18</v>
      </c>
      <c r="AO272" s="14">
        <v>112</v>
      </c>
      <c r="AP272" s="14">
        <v>122</v>
      </c>
      <c r="AQ272" s="14">
        <v>40</v>
      </c>
      <c r="AR272" s="14">
        <v>17</v>
      </c>
      <c r="AS272" s="14">
        <v>20</v>
      </c>
      <c r="AT272" s="14">
        <v>113</v>
      </c>
      <c r="AU272" s="14">
        <v>118</v>
      </c>
      <c r="AV272" s="14">
        <v>36</v>
      </c>
      <c r="AW272" s="14">
        <v>39</v>
      </c>
      <c r="AX272" s="14">
        <v>79</v>
      </c>
      <c r="AY272" s="14">
        <v>120</v>
      </c>
      <c r="AZ272" s="14">
        <v>30</v>
      </c>
      <c r="BA272" s="14">
        <v>35</v>
      </c>
      <c r="BB272" s="14">
        <v>19</v>
      </c>
      <c r="BC272" s="14">
        <v>24</v>
      </c>
      <c r="BD272" s="14">
        <v>141</v>
      </c>
      <c r="BE272" s="14">
        <v>72</v>
      </c>
      <c r="BF272" s="14">
        <v>46</v>
      </c>
      <c r="BG272" s="14">
        <v>24</v>
      </c>
      <c r="BH272" s="14">
        <v>104</v>
      </c>
      <c r="BI272" s="14">
        <v>125</v>
      </c>
      <c r="BJ272" s="14">
        <v>53</v>
      </c>
      <c r="BK272" s="14">
        <v>18</v>
      </c>
      <c r="BL272" s="14">
        <v>53</v>
      </c>
      <c r="BM272" s="14">
        <v>116</v>
      </c>
      <c r="BN272" s="14">
        <v>115</v>
      </c>
      <c r="BO272" s="14">
        <v>20</v>
      </c>
      <c r="BP272" s="14">
        <v>78</v>
      </c>
      <c r="BQ272" s="14">
        <v>123</v>
      </c>
      <c r="BR272" s="14">
        <v>80</v>
      </c>
      <c r="BS272" s="14">
        <v>41</v>
      </c>
      <c r="BT272" s="14">
        <v>84</v>
      </c>
      <c r="BU272" s="14">
        <v>120</v>
      </c>
      <c r="BV272" s="14">
        <v>58</v>
      </c>
      <c r="BW272" s="14">
        <v>22</v>
      </c>
      <c r="BX272" s="14">
        <v>68</v>
      </c>
      <c r="BY272" s="14">
        <v>122</v>
      </c>
      <c r="BZ272" s="14">
        <v>90</v>
      </c>
      <c r="CA272" s="14">
        <v>34</v>
      </c>
      <c r="CB272" s="14">
        <v>109</v>
      </c>
      <c r="CC272" s="14">
        <v>102</v>
      </c>
      <c r="CD272" s="14">
        <v>58</v>
      </c>
      <c r="CE272" s="14">
        <v>33</v>
      </c>
      <c r="CF272" s="14">
        <v>115</v>
      </c>
      <c r="CG272" s="14">
        <v>109</v>
      </c>
      <c r="CH272" s="14">
        <v>45</v>
      </c>
      <c r="CI272" s="14">
        <v>31</v>
      </c>
      <c r="CJ272" s="14">
        <v>82</v>
      </c>
      <c r="CK272" s="14">
        <v>131</v>
      </c>
      <c r="CL272" s="14">
        <v>57</v>
      </c>
      <c r="CM272" s="14">
        <v>29</v>
      </c>
      <c r="CN272" s="14">
        <v>100</v>
      </c>
      <c r="CO272" s="14">
        <v>118</v>
      </c>
      <c r="CP272" s="14">
        <v>55</v>
      </c>
      <c r="CQ272" s="14">
        <v>59</v>
      </c>
      <c r="CR272" s="14">
        <v>101</v>
      </c>
      <c r="CS272" s="14">
        <v>93</v>
      </c>
      <c r="CT272" s="14">
        <v>49</v>
      </c>
      <c r="CU272" s="14">
        <v>35</v>
      </c>
      <c r="CV272" s="14">
        <v>60</v>
      </c>
      <c r="CW272" s="14">
        <v>158</v>
      </c>
      <c r="CX272" s="14">
        <v>49</v>
      </c>
      <c r="CY272" s="14">
        <v>35</v>
      </c>
      <c r="CZ272" s="14">
        <v>48</v>
      </c>
      <c r="DA272" s="14">
        <v>132</v>
      </c>
      <c r="DB272" s="14">
        <v>86</v>
      </c>
      <c r="DC272" s="14">
        <v>25</v>
      </c>
      <c r="DD272" s="14">
        <v>71</v>
      </c>
      <c r="DE272" s="14">
        <v>163</v>
      </c>
      <c r="DF272" s="14">
        <v>40</v>
      </c>
      <c r="DG272" s="14">
        <v>27</v>
      </c>
      <c r="DH272" s="14">
        <v>89</v>
      </c>
      <c r="DI272" s="14">
        <v>146</v>
      </c>
      <c r="DJ272" s="14">
        <v>38</v>
      </c>
      <c r="DK272" s="14">
        <v>24</v>
      </c>
      <c r="DL272" s="14">
        <v>29</v>
      </c>
      <c r="DM272" s="14">
        <v>162</v>
      </c>
      <c r="DN272" s="14">
        <v>82</v>
      </c>
      <c r="DO272" s="14">
        <v>23</v>
      </c>
      <c r="DP272" s="14">
        <v>65</v>
      </c>
      <c r="DQ272" s="14">
        <v>152</v>
      </c>
      <c r="DR272" s="14">
        <v>59</v>
      </c>
      <c r="DS272" s="14">
        <v>40</v>
      </c>
      <c r="DT272" s="14">
        <v>73</v>
      </c>
      <c r="DU272" s="14">
        <v>150</v>
      </c>
      <c r="DV272" s="14">
        <v>37</v>
      </c>
      <c r="DW272" s="14">
        <v>55</v>
      </c>
      <c r="DX272" s="14">
        <v>76</v>
      </c>
      <c r="DY272" s="14">
        <v>137</v>
      </c>
      <c r="DZ272" s="14">
        <v>31</v>
      </c>
      <c r="EA272" s="14">
        <v>51</v>
      </c>
      <c r="EB272" s="14">
        <v>59</v>
      </c>
      <c r="EC272" s="14">
        <v>137</v>
      </c>
      <c r="ED272" s="14">
        <v>50</v>
      </c>
      <c r="EE272" s="14">
        <v>50</v>
      </c>
      <c r="EF272" s="14">
        <v>113</v>
      </c>
      <c r="EG272" s="14">
        <v>98</v>
      </c>
      <c r="EH272" s="14">
        <v>33</v>
      </c>
      <c r="EI272" s="14">
        <v>29</v>
      </c>
      <c r="EJ272" s="14">
        <v>103</v>
      </c>
      <c r="EK272" s="14">
        <v>121</v>
      </c>
      <c r="EL272" s="14">
        <v>39</v>
      </c>
      <c r="EM272" s="14">
        <v>35</v>
      </c>
      <c r="EN272" s="14">
        <v>129</v>
      </c>
      <c r="EO272" s="14">
        <v>91</v>
      </c>
      <c r="EP272" s="14">
        <v>35</v>
      </c>
      <c r="EQ272" s="14">
        <v>25</v>
      </c>
      <c r="ER272" s="14">
        <v>117</v>
      </c>
      <c r="ES272" s="14">
        <v>109</v>
      </c>
      <c r="ET272" s="14">
        <v>37</v>
      </c>
      <c r="EU272" s="14">
        <v>29</v>
      </c>
      <c r="EV272" s="14">
        <v>67</v>
      </c>
      <c r="EW272" s="14">
        <v>106</v>
      </c>
      <c r="EX272" s="14">
        <v>83</v>
      </c>
      <c r="EY272" s="14">
        <v>36</v>
      </c>
      <c r="EZ272" s="14">
        <v>135</v>
      </c>
      <c r="FA272" s="14">
        <v>95</v>
      </c>
      <c r="FB272" s="14">
        <v>24</v>
      </c>
      <c r="FC272" s="14">
        <v>34</v>
      </c>
      <c r="FD272" s="14">
        <v>125</v>
      </c>
      <c r="FE272" s="14">
        <v>106</v>
      </c>
      <c r="FF272" s="14">
        <v>25</v>
      </c>
      <c r="FG272" s="14">
        <v>37</v>
      </c>
      <c r="FH272" s="14">
        <v>132</v>
      </c>
      <c r="FI272" s="14">
        <v>93</v>
      </c>
      <c r="FJ272" s="14">
        <v>29</v>
      </c>
      <c r="FK272" s="14">
        <v>31</v>
      </c>
      <c r="FL272" s="14">
        <v>108</v>
      </c>
      <c r="FM272" s="14">
        <v>121</v>
      </c>
      <c r="FN272" s="14">
        <v>29</v>
      </c>
      <c r="FO272" s="14">
        <v>59</v>
      </c>
      <c r="FP272" s="14">
        <v>135</v>
      </c>
      <c r="FQ272" s="14">
        <v>73</v>
      </c>
      <c r="FR272" s="14">
        <v>22</v>
      </c>
      <c r="FS272" s="14">
        <v>38</v>
      </c>
      <c r="FT272" s="14">
        <v>113</v>
      </c>
      <c r="FU272" s="14">
        <v>99</v>
      </c>
      <c r="FV272" s="14">
        <v>36</v>
      </c>
      <c r="FW272" s="14">
        <v>34</v>
      </c>
      <c r="FX272" s="14">
        <v>120</v>
      </c>
      <c r="FY272" s="14">
        <v>102</v>
      </c>
      <c r="FZ272" s="14">
        <v>30</v>
      </c>
      <c r="GA272" s="14">
        <v>66</v>
      </c>
      <c r="GB272" s="14">
        <v>103</v>
      </c>
      <c r="GC272" s="14">
        <v>87</v>
      </c>
      <c r="GD272" s="14">
        <v>30</v>
      </c>
      <c r="GE272" s="14">
        <v>24</v>
      </c>
      <c r="GF272" s="14">
        <v>106</v>
      </c>
      <c r="GG272" s="14">
        <v>114</v>
      </c>
      <c r="GH272" s="14">
        <v>40</v>
      </c>
      <c r="GI272" s="14">
        <v>45</v>
      </c>
      <c r="GJ272" s="14">
        <v>71</v>
      </c>
      <c r="GK272" s="14">
        <v>133</v>
      </c>
      <c r="GL272" s="14">
        <v>38</v>
      </c>
      <c r="GM272" s="14">
        <v>24</v>
      </c>
      <c r="GN272" s="14">
        <v>68</v>
      </c>
      <c r="GO272" s="14">
        <v>154</v>
      </c>
      <c r="GP272" s="14">
        <v>42</v>
      </c>
      <c r="GQ272" s="14">
        <v>25</v>
      </c>
      <c r="GR272" s="14">
        <v>61</v>
      </c>
      <c r="GS272" s="14">
        <v>152</v>
      </c>
      <c r="GT272" s="14">
        <v>47</v>
      </c>
      <c r="GU272" s="14">
        <v>21</v>
      </c>
      <c r="GV272" s="14">
        <v>36</v>
      </c>
      <c r="GW272" s="14">
        <v>159</v>
      </c>
      <c r="GX272" s="14">
        <v>69</v>
      </c>
      <c r="GY272" s="14">
        <v>50</v>
      </c>
      <c r="GZ272" s="14">
        <v>117</v>
      </c>
      <c r="HA272" s="14">
        <v>84</v>
      </c>
      <c r="HB272" s="14">
        <v>34</v>
      </c>
      <c r="HC272" s="14">
        <v>86</v>
      </c>
      <c r="HD272" s="14">
        <v>117</v>
      </c>
      <c r="HE272" s="14">
        <v>56</v>
      </c>
      <c r="HF272" s="14">
        <v>24</v>
      </c>
      <c r="HG272" s="14">
        <v>102</v>
      </c>
      <c r="HH272" s="14">
        <v>99</v>
      </c>
      <c r="HI272" s="14">
        <v>59</v>
      </c>
      <c r="HJ272" s="14">
        <v>22</v>
      </c>
      <c r="HK272" s="14">
        <v>84</v>
      </c>
      <c r="HL272" s="14">
        <v>109</v>
      </c>
      <c r="HM272" s="14">
        <v>59</v>
      </c>
      <c r="HN272" s="14">
        <v>30</v>
      </c>
      <c r="HO272" s="14">
        <v>35</v>
      </c>
      <c r="HP272" s="14">
        <v>84</v>
      </c>
      <c r="HQ272" s="14">
        <v>109</v>
      </c>
      <c r="HR272" s="14">
        <v>55</v>
      </c>
      <c r="HS272" s="14">
        <v>91</v>
      </c>
      <c r="HT272" s="14">
        <v>86</v>
      </c>
      <c r="HU272" s="14">
        <v>62</v>
      </c>
      <c r="HV272" s="14">
        <v>41</v>
      </c>
      <c r="HW272" s="14">
        <v>107</v>
      </c>
      <c r="HX272" s="14">
        <v>77</v>
      </c>
      <c r="HY272" s="14">
        <v>49</v>
      </c>
      <c r="HZ272" s="14">
        <v>43</v>
      </c>
      <c r="IA272" s="14" t="s">
        <v>3554</v>
      </c>
      <c r="IB272" s="14" t="s">
        <v>3554</v>
      </c>
      <c r="IC272" s="14" t="s">
        <v>3554</v>
      </c>
      <c r="ID272" s="14" t="s">
        <v>3554</v>
      </c>
      <c r="IE272" s="14" t="s">
        <v>3554</v>
      </c>
      <c r="IF272" s="14" t="s">
        <v>3554</v>
      </c>
      <c r="IG272" s="14" t="s">
        <v>3554</v>
      </c>
      <c r="IH272" s="14" t="s">
        <v>3554</v>
      </c>
      <c r="II272" s="14">
        <v>30</v>
      </c>
      <c r="IJ272" s="14">
        <v>40</v>
      </c>
      <c r="IK272" s="14">
        <v>150</v>
      </c>
      <c r="IL272" s="14">
        <v>60</v>
      </c>
      <c r="IM272" s="14">
        <v>18</v>
      </c>
      <c r="IN272" s="14">
        <v>37</v>
      </c>
      <c r="IO272" s="14">
        <v>149</v>
      </c>
      <c r="IP272" s="14">
        <v>73</v>
      </c>
      <c r="IQ272" s="14">
        <v>22</v>
      </c>
      <c r="IR272" s="14">
        <v>45</v>
      </c>
      <c r="IS272" s="14">
        <v>136</v>
      </c>
      <c r="IT272" s="14">
        <v>74</v>
      </c>
      <c r="IU272" s="14">
        <v>26</v>
      </c>
      <c r="IV272" s="14">
        <v>53</v>
      </c>
      <c r="IW272" s="14">
        <v>127</v>
      </c>
      <c r="IX272" s="14">
        <v>72</v>
      </c>
      <c r="IY272" s="14">
        <v>37</v>
      </c>
      <c r="IZ272" s="14">
        <v>42</v>
      </c>
      <c r="JA272" s="19">
        <v>102</v>
      </c>
      <c r="JB272" s="19">
        <v>72</v>
      </c>
      <c r="JC272" s="18">
        <v>29</v>
      </c>
      <c r="JD272" s="19">
        <v>25</v>
      </c>
      <c r="JE272" s="19">
        <v>46</v>
      </c>
      <c r="JF272" s="19">
        <v>108</v>
      </c>
      <c r="JG272" s="19">
        <v>80</v>
      </c>
      <c r="JH272" s="18">
        <v>23</v>
      </c>
    </row>
    <row r="273" spans="1:268" ht="15" customHeight="1" x14ac:dyDescent="0.2">
      <c r="A273" s="14" t="s">
        <v>401</v>
      </c>
      <c r="B273" s="13" t="s">
        <v>2179</v>
      </c>
      <c r="C273" s="35">
        <v>86</v>
      </c>
      <c r="D273" s="14">
        <v>12</v>
      </c>
      <c r="E273" s="14">
        <v>54</v>
      </c>
      <c r="F273" s="14">
        <v>126</v>
      </c>
      <c r="G273" s="14">
        <v>60</v>
      </c>
      <c r="H273" s="14">
        <v>32</v>
      </c>
      <c r="I273" s="14">
        <v>9</v>
      </c>
      <c r="J273" s="14">
        <v>44</v>
      </c>
      <c r="K273" s="14">
        <v>119</v>
      </c>
      <c r="L273" s="14">
        <v>66</v>
      </c>
      <c r="M273" s="14">
        <v>43</v>
      </c>
      <c r="N273" s="14">
        <v>46</v>
      </c>
      <c r="O273" s="14">
        <v>82</v>
      </c>
      <c r="P273" s="14">
        <v>80</v>
      </c>
      <c r="Q273" s="14">
        <v>37</v>
      </c>
      <c r="R273" s="14">
        <v>35</v>
      </c>
      <c r="S273" s="14">
        <v>43</v>
      </c>
      <c r="T273" s="14">
        <v>84</v>
      </c>
      <c r="U273" s="14">
        <v>96</v>
      </c>
      <c r="V273" s="14">
        <v>19</v>
      </c>
      <c r="W273" s="14">
        <v>40</v>
      </c>
      <c r="X273" s="14">
        <v>4</v>
      </c>
      <c r="Y273" s="14">
        <v>12</v>
      </c>
      <c r="Z273" s="14">
        <v>103</v>
      </c>
      <c r="AA273" s="14">
        <v>79</v>
      </c>
      <c r="AB273" s="14">
        <v>84</v>
      </c>
      <c r="AC273" s="14">
        <v>8</v>
      </c>
      <c r="AD273" s="14">
        <v>34</v>
      </c>
      <c r="AE273" s="14">
        <v>116</v>
      </c>
      <c r="AF273" s="14">
        <v>81</v>
      </c>
      <c r="AG273" s="14">
        <v>41</v>
      </c>
      <c r="AH273" s="14">
        <v>4</v>
      </c>
      <c r="AI273" s="14">
        <v>9</v>
      </c>
      <c r="AJ273" s="14">
        <v>127</v>
      </c>
      <c r="AK273" s="14">
        <v>99</v>
      </c>
      <c r="AL273" s="14">
        <v>40</v>
      </c>
      <c r="AM273" s="14">
        <v>10</v>
      </c>
      <c r="AN273" s="14">
        <v>9</v>
      </c>
      <c r="AO273" s="14">
        <v>106</v>
      </c>
      <c r="AP273" s="14">
        <v>126</v>
      </c>
      <c r="AQ273" s="14">
        <v>30</v>
      </c>
      <c r="AR273" s="14">
        <v>7</v>
      </c>
      <c r="AS273" s="14">
        <v>10</v>
      </c>
      <c r="AT273" s="14">
        <v>97</v>
      </c>
      <c r="AU273" s="14">
        <v>145</v>
      </c>
      <c r="AV273" s="14">
        <v>24</v>
      </c>
      <c r="AW273" s="14">
        <v>15</v>
      </c>
      <c r="AX273" s="14">
        <v>42</v>
      </c>
      <c r="AY273" s="14">
        <v>128</v>
      </c>
      <c r="AZ273" s="14">
        <v>65</v>
      </c>
      <c r="BA273" s="14">
        <v>29</v>
      </c>
      <c r="BB273" s="14">
        <v>6</v>
      </c>
      <c r="BC273" s="14">
        <v>13</v>
      </c>
      <c r="BD273" s="14">
        <v>119</v>
      </c>
      <c r="BE273" s="14">
        <v>94</v>
      </c>
      <c r="BF273" s="14">
        <v>47</v>
      </c>
      <c r="BG273" s="14">
        <v>5</v>
      </c>
      <c r="BH273" s="14">
        <v>66</v>
      </c>
      <c r="BI273" s="14">
        <v>137</v>
      </c>
      <c r="BJ273" s="14">
        <v>73</v>
      </c>
      <c r="BK273" s="14">
        <v>5</v>
      </c>
      <c r="BL273" s="14">
        <v>32</v>
      </c>
      <c r="BM273" s="14">
        <v>101</v>
      </c>
      <c r="BN273" s="14">
        <v>141</v>
      </c>
      <c r="BO273" s="14">
        <v>4</v>
      </c>
      <c r="BP273" s="14">
        <v>38</v>
      </c>
      <c r="BQ273" s="14">
        <v>112</v>
      </c>
      <c r="BR273" s="14">
        <v>125</v>
      </c>
      <c r="BS273" s="14">
        <v>22</v>
      </c>
      <c r="BT273" s="14">
        <v>72</v>
      </c>
      <c r="BU273" s="14">
        <v>109</v>
      </c>
      <c r="BV273" s="14">
        <v>78</v>
      </c>
      <c r="BW273" s="14">
        <v>5</v>
      </c>
      <c r="BX273" s="14">
        <v>35</v>
      </c>
      <c r="BY273" s="14">
        <v>98</v>
      </c>
      <c r="BZ273" s="14">
        <v>140</v>
      </c>
      <c r="CA273" s="14">
        <v>10</v>
      </c>
      <c r="CB273" s="14">
        <v>62</v>
      </c>
      <c r="CC273" s="14">
        <v>101</v>
      </c>
      <c r="CD273" s="14">
        <v>108</v>
      </c>
      <c r="CE273" s="14">
        <v>10</v>
      </c>
      <c r="CF273" s="14">
        <v>61</v>
      </c>
      <c r="CG273" s="14">
        <v>117</v>
      </c>
      <c r="CH273" s="14">
        <v>93</v>
      </c>
      <c r="CI273" s="14">
        <v>7</v>
      </c>
      <c r="CJ273" s="14">
        <v>40</v>
      </c>
      <c r="CK273" s="14">
        <v>115</v>
      </c>
      <c r="CL273" s="14">
        <v>118</v>
      </c>
      <c r="CM273" s="14">
        <v>12</v>
      </c>
      <c r="CN273" s="14">
        <v>52</v>
      </c>
      <c r="CO273" s="14">
        <v>103</v>
      </c>
      <c r="CP273" s="14">
        <v>113</v>
      </c>
      <c r="CQ273" s="14">
        <v>38</v>
      </c>
      <c r="CR273" s="14">
        <v>75</v>
      </c>
      <c r="CS273" s="14">
        <v>77</v>
      </c>
      <c r="CT273" s="14">
        <v>90</v>
      </c>
      <c r="CU273" s="14">
        <v>7</v>
      </c>
      <c r="CV273" s="14">
        <v>18</v>
      </c>
      <c r="CW273" s="14">
        <v>155</v>
      </c>
      <c r="CX273" s="14">
        <v>99</v>
      </c>
      <c r="CY273" s="14">
        <v>20</v>
      </c>
      <c r="CZ273" s="14">
        <v>32</v>
      </c>
      <c r="DA273" s="14">
        <v>115</v>
      </c>
      <c r="DB273" s="14">
        <v>111</v>
      </c>
      <c r="DC273" s="14">
        <v>6</v>
      </c>
      <c r="DD273" s="14">
        <v>34</v>
      </c>
      <c r="DE273" s="14">
        <v>157</v>
      </c>
      <c r="DF273" s="14">
        <v>83</v>
      </c>
      <c r="DG273" s="14">
        <v>17</v>
      </c>
      <c r="DH273" s="14">
        <v>71</v>
      </c>
      <c r="DI273" s="14">
        <v>147</v>
      </c>
      <c r="DJ273" s="14">
        <v>43</v>
      </c>
      <c r="DK273" s="14">
        <v>9</v>
      </c>
      <c r="DL273" s="14">
        <v>20</v>
      </c>
      <c r="DM273" s="14">
        <v>136</v>
      </c>
      <c r="DN273" s="14">
        <v>112</v>
      </c>
      <c r="DO273" s="14">
        <v>10</v>
      </c>
      <c r="DP273" s="14">
        <v>34</v>
      </c>
      <c r="DQ273" s="14">
        <v>146</v>
      </c>
      <c r="DR273" s="14">
        <v>86</v>
      </c>
      <c r="DS273" s="14">
        <v>9</v>
      </c>
      <c r="DT273" s="14">
        <v>43</v>
      </c>
      <c r="DU273" s="14">
        <v>159</v>
      </c>
      <c r="DV273" s="14">
        <v>61</v>
      </c>
      <c r="DW273" s="14">
        <v>21</v>
      </c>
      <c r="DX273" s="14">
        <v>40</v>
      </c>
      <c r="DY273" s="14">
        <v>161</v>
      </c>
      <c r="DZ273" s="14">
        <v>50</v>
      </c>
      <c r="EA273" s="14">
        <v>15</v>
      </c>
      <c r="EB273" s="14">
        <v>28</v>
      </c>
      <c r="EC273" s="14">
        <v>156</v>
      </c>
      <c r="ED273" s="14">
        <v>74</v>
      </c>
      <c r="EE273" s="14">
        <v>24</v>
      </c>
      <c r="EF273" s="14">
        <v>94</v>
      </c>
      <c r="EG273" s="14">
        <v>110</v>
      </c>
      <c r="EH273" s="14">
        <v>46</v>
      </c>
      <c r="EI273" s="14">
        <v>15</v>
      </c>
      <c r="EJ273" s="14">
        <v>104</v>
      </c>
      <c r="EK273" s="14">
        <v>124</v>
      </c>
      <c r="EL273" s="14">
        <v>33</v>
      </c>
      <c r="EM273" s="14">
        <v>19</v>
      </c>
      <c r="EN273" s="14">
        <v>111</v>
      </c>
      <c r="EO273" s="14">
        <v>113</v>
      </c>
      <c r="EP273" s="14">
        <v>32</v>
      </c>
      <c r="EQ273" s="14">
        <v>12</v>
      </c>
      <c r="ER273" s="14">
        <v>82</v>
      </c>
      <c r="ES273" s="14">
        <v>106</v>
      </c>
      <c r="ET273" s="14">
        <v>74</v>
      </c>
      <c r="EU273" s="14">
        <v>11</v>
      </c>
      <c r="EV273" s="14">
        <v>31</v>
      </c>
      <c r="EW273" s="14">
        <v>86</v>
      </c>
      <c r="EX273" s="14">
        <v>147</v>
      </c>
      <c r="EY273" s="14">
        <v>13</v>
      </c>
      <c r="EZ273" s="14">
        <v>88</v>
      </c>
      <c r="FA273" s="14">
        <v>123</v>
      </c>
      <c r="FB273" s="14">
        <v>53</v>
      </c>
      <c r="FC273" s="14">
        <v>9</v>
      </c>
      <c r="FD273" s="14">
        <v>95</v>
      </c>
      <c r="FE273" s="14">
        <v>111</v>
      </c>
      <c r="FF273" s="14">
        <v>60</v>
      </c>
      <c r="FG273" s="14">
        <v>10</v>
      </c>
      <c r="FH273" s="14">
        <v>95</v>
      </c>
      <c r="FI273" s="14">
        <v>122</v>
      </c>
      <c r="FJ273" s="14">
        <v>49</v>
      </c>
      <c r="FK273" s="14">
        <v>8</v>
      </c>
      <c r="FL273" s="14">
        <v>81</v>
      </c>
      <c r="FM273" s="14">
        <v>125</v>
      </c>
      <c r="FN273" s="14">
        <v>63</v>
      </c>
      <c r="FO273" s="14">
        <v>40</v>
      </c>
      <c r="FP273" s="14">
        <v>113</v>
      </c>
      <c r="FQ273" s="14">
        <v>79</v>
      </c>
      <c r="FR273" s="14">
        <v>44</v>
      </c>
      <c r="FS273" s="14">
        <v>32</v>
      </c>
      <c r="FT273" s="14">
        <v>79</v>
      </c>
      <c r="FU273" s="14">
        <v>106</v>
      </c>
      <c r="FV273" s="14">
        <v>59</v>
      </c>
      <c r="FW273" s="14">
        <v>13</v>
      </c>
      <c r="FX273" s="14">
        <v>79</v>
      </c>
      <c r="FY273" s="14">
        <v>104</v>
      </c>
      <c r="FZ273" s="14">
        <v>80</v>
      </c>
      <c r="GA273" s="14">
        <v>39</v>
      </c>
      <c r="GB273" s="14">
        <v>90</v>
      </c>
      <c r="GC273" s="14">
        <v>84</v>
      </c>
      <c r="GD273" s="14">
        <v>57</v>
      </c>
      <c r="GE273" s="14">
        <v>9</v>
      </c>
      <c r="GF273" s="14">
        <v>54</v>
      </c>
      <c r="GG273" s="14">
        <v>112</v>
      </c>
      <c r="GH273" s="14">
        <v>100</v>
      </c>
      <c r="GI273" s="14">
        <v>20</v>
      </c>
      <c r="GJ273" s="14">
        <v>52</v>
      </c>
      <c r="GK273" s="14">
        <v>145</v>
      </c>
      <c r="GL273" s="14">
        <v>56</v>
      </c>
      <c r="GM273" s="14">
        <v>12</v>
      </c>
      <c r="GN273" s="14">
        <v>36</v>
      </c>
      <c r="GO273" s="14">
        <v>151</v>
      </c>
      <c r="GP273" s="14">
        <v>72</v>
      </c>
      <c r="GQ273" s="14">
        <v>14</v>
      </c>
      <c r="GR273" s="14">
        <v>34</v>
      </c>
      <c r="GS273" s="14">
        <v>156</v>
      </c>
      <c r="GT273" s="14">
        <v>69</v>
      </c>
      <c r="GU273" s="14">
        <v>13</v>
      </c>
      <c r="GV273" s="14">
        <v>11</v>
      </c>
      <c r="GW273" s="14">
        <v>150</v>
      </c>
      <c r="GX273" s="14">
        <v>98</v>
      </c>
      <c r="GY273" s="14">
        <v>35</v>
      </c>
      <c r="GZ273" s="14">
        <v>84</v>
      </c>
      <c r="HA273" s="14">
        <v>115</v>
      </c>
      <c r="HB273" s="14">
        <v>41</v>
      </c>
      <c r="HC273" s="14">
        <v>76</v>
      </c>
      <c r="HD273" s="14">
        <v>99</v>
      </c>
      <c r="HE273" s="14">
        <v>66</v>
      </c>
      <c r="HF273" s="14">
        <v>33</v>
      </c>
      <c r="HG273" s="14">
        <v>99</v>
      </c>
      <c r="HH273" s="14">
        <v>85</v>
      </c>
      <c r="HI273" s="14">
        <v>60</v>
      </c>
      <c r="HJ273" s="14">
        <v>29</v>
      </c>
      <c r="HK273" s="14">
        <v>63</v>
      </c>
      <c r="HL273" s="14">
        <v>87</v>
      </c>
      <c r="HM273" s="14">
        <v>77</v>
      </c>
      <c r="HN273" s="14">
        <v>43</v>
      </c>
      <c r="HO273" s="14">
        <v>23</v>
      </c>
      <c r="HP273" s="14">
        <v>89</v>
      </c>
      <c r="HQ273" s="14">
        <v>108</v>
      </c>
      <c r="HR273" s="14">
        <v>52</v>
      </c>
      <c r="HS273" s="14">
        <v>201</v>
      </c>
      <c r="HT273" s="14">
        <v>39</v>
      </c>
      <c r="HU273" s="14">
        <v>23</v>
      </c>
      <c r="HV273" s="14">
        <v>7</v>
      </c>
      <c r="HW273" s="14">
        <v>146</v>
      </c>
      <c r="HX273" s="14">
        <v>70</v>
      </c>
      <c r="HY273" s="14">
        <v>29</v>
      </c>
      <c r="HZ273" s="14">
        <v>24</v>
      </c>
      <c r="IA273" s="14">
        <v>7</v>
      </c>
      <c r="IB273" s="14">
        <v>15</v>
      </c>
      <c r="IC273" s="14">
        <v>144</v>
      </c>
      <c r="ID273" s="14">
        <v>101</v>
      </c>
      <c r="IE273" s="14">
        <v>7</v>
      </c>
      <c r="IF273" s="14">
        <v>21</v>
      </c>
      <c r="IG273" s="14">
        <v>147</v>
      </c>
      <c r="IH273" s="14">
        <v>90</v>
      </c>
      <c r="II273" s="14" t="s">
        <v>3554</v>
      </c>
      <c r="IJ273" s="14" t="s">
        <v>3554</v>
      </c>
      <c r="IK273" s="14" t="s">
        <v>3554</v>
      </c>
      <c r="IL273" s="14" t="s">
        <v>3554</v>
      </c>
      <c r="IM273" s="14" t="s">
        <v>3554</v>
      </c>
      <c r="IN273" s="14" t="s">
        <v>3554</v>
      </c>
      <c r="IO273" s="14" t="s">
        <v>3554</v>
      </c>
      <c r="IP273" s="14" t="s">
        <v>3554</v>
      </c>
      <c r="IQ273" s="14" t="s">
        <v>3554</v>
      </c>
      <c r="IR273" s="14" t="s">
        <v>3554</v>
      </c>
      <c r="IS273" s="14" t="s">
        <v>3554</v>
      </c>
      <c r="IT273" s="14" t="s">
        <v>3554</v>
      </c>
      <c r="IU273" s="14" t="s">
        <v>3554</v>
      </c>
      <c r="IV273" s="14" t="s">
        <v>3554</v>
      </c>
      <c r="IW273" s="14" t="s">
        <v>3554</v>
      </c>
      <c r="IX273" s="14" t="s">
        <v>3554</v>
      </c>
      <c r="IY273" s="14" t="s">
        <v>3554</v>
      </c>
      <c r="IZ273" s="14" t="s">
        <v>3554</v>
      </c>
      <c r="JA273" s="19" t="s">
        <v>3554</v>
      </c>
      <c r="JB273" s="19" t="s">
        <v>3554</v>
      </c>
      <c r="JC273" s="18" t="s">
        <v>3554</v>
      </c>
      <c r="JD273" s="19" t="s">
        <v>3554</v>
      </c>
      <c r="JE273" s="19" t="s">
        <v>3554</v>
      </c>
      <c r="JF273" s="19" t="s">
        <v>3554</v>
      </c>
      <c r="JG273" s="19" t="s">
        <v>3554</v>
      </c>
      <c r="JH273" s="18" t="s">
        <v>3554</v>
      </c>
    </row>
    <row r="274" spans="1:268" ht="15" customHeight="1" x14ac:dyDescent="0.2">
      <c r="A274" s="14" t="s">
        <v>402</v>
      </c>
      <c r="B274" s="13" t="s">
        <v>2180</v>
      </c>
      <c r="C274" s="35">
        <v>86</v>
      </c>
      <c r="D274" s="14">
        <v>2</v>
      </c>
      <c r="E274" s="14">
        <v>6</v>
      </c>
      <c r="F274" s="14">
        <v>66</v>
      </c>
      <c r="G274" s="14">
        <v>68</v>
      </c>
      <c r="H274" s="14">
        <v>6</v>
      </c>
      <c r="I274" s="14">
        <v>0</v>
      </c>
      <c r="J274" s="14">
        <v>7</v>
      </c>
      <c r="K274" s="14">
        <v>67</v>
      </c>
      <c r="L274" s="14">
        <v>73</v>
      </c>
      <c r="M274" s="14">
        <v>2</v>
      </c>
      <c r="N274" s="14">
        <v>2</v>
      </c>
      <c r="O274" s="14">
        <v>9</v>
      </c>
      <c r="P274" s="14">
        <v>55</v>
      </c>
      <c r="Q274" s="14">
        <v>79</v>
      </c>
      <c r="R274" s="14">
        <v>3</v>
      </c>
      <c r="S274" s="14">
        <v>7</v>
      </c>
      <c r="T274" s="14">
        <v>9</v>
      </c>
      <c r="U274" s="14">
        <v>65</v>
      </c>
      <c r="V274" s="14">
        <v>59</v>
      </c>
      <c r="W274" s="14">
        <v>7</v>
      </c>
      <c r="X274" s="14">
        <v>1</v>
      </c>
      <c r="Y274" s="14">
        <v>1</v>
      </c>
      <c r="Z274" s="14">
        <v>38</v>
      </c>
      <c r="AA274" s="14">
        <v>98</v>
      </c>
      <c r="AB274" s="14">
        <v>12</v>
      </c>
      <c r="AC274" s="14">
        <v>1</v>
      </c>
      <c r="AD274" s="14">
        <v>1</v>
      </c>
      <c r="AE274" s="14">
        <v>62</v>
      </c>
      <c r="AF274" s="14">
        <v>81</v>
      </c>
      <c r="AG274" s="14">
        <v>4</v>
      </c>
      <c r="AH274" s="14">
        <v>0</v>
      </c>
      <c r="AI274" s="14">
        <v>1</v>
      </c>
      <c r="AJ274" s="14">
        <v>62</v>
      </c>
      <c r="AK274" s="14">
        <v>79</v>
      </c>
      <c r="AL274" s="14">
        <v>6</v>
      </c>
      <c r="AM274" s="14">
        <v>2</v>
      </c>
      <c r="AN274" s="14">
        <v>0</v>
      </c>
      <c r="AO274" s="14">
        <v>52</v>
      </c>
      <c r="AP274" s="14">
        <v>86</v>
      </c>
      <c r="AQ274" s="14">
        <v>5</v>
      </c>
      <c r="AR274" s="14">
        <v>0</v>
      </c>
      <c r="AS274" s="14">
        <v>2</v>
      </c>
      <c r="AT274" s="14">
        <v>50</v>
      </c>
      <c r="AU274" s="14">
        <v>86</v>
      </c>
      <c r="AV274" s="14">
        <v>8</v>
      </c>
      <c r="AW274" s="14">
        <v>0</v>
      </c>
      <c r="AX274" s="14">
        <v>3</v>
      </c>
      <c r="AY274" s="14">
        <v>59</v>
      </c>
      <c r="AZ274" s="14">
        <v>78</v>
      </c>
      <c r="BA274" s="14">
        <v>7</v>
      </c>
      <c r="BB274" s="14">
        <v>0</v>
      </c>
      <c r="BC274" s="14">
        <v>2</v>
      </c>
      <c r="BD274" s="14">
        <v>58</v>
      </c>
      <c r="BE274" s="14">
        <v>79</v>
      </c>
      <c r="BF274" s="14">
        <v>4</v>
      </c>
      <c r="BG274" s="14">
        <v>1</v>
      </c>
      <c r="BH274" s="14">
        <v>5</v>
      </c>
      <c r="BI274" s="14">
        <v>60</v>
      </c>
      <c r="BJ274" s="14">
        <v>82</v>
      </c>
      <c r="BK274" s="14">
        <v>1</v>
      </c>
      <c r="BL274" s="14">
        <v>3</v>
      </c>
      <c r="BM274" s="14">
        <v>34</v>
      </c>
      <c r="BN274" s="14">
        <v>109</v>
      </c>
      <c r="BO274" s="14">
        <v>0</v>
      </c>
      <c r="BP274" s="14">
        <v>5</v>
      </c>
      <c r="BQ274" s="14">
        <v>49</v>
      </c>
      <c r="BR274" s="14">
        <v>92</v>
      </c>
      <c r="BS274" s="14">
        <v>1</v>
      </c>
      <c r="BT274" s="14">
        <v>2</v>
      </c>
      <c r="BU274" s="14">
        <v>62</v>
      </c>
      <c r="BV274" s="14">
        <v>82</v>
      </c>
      <c r="BW274" s="14">
        <v>0</v>
      </c>
      <c r="BX274" s="14">
        <v>5</v>
      </c>
      <c r="BY274" s="14">
        <v>47</v>
      </c>
      <c r="BZ274" s="14">
        <v>94</v>
      </c>
      <c r="CA274" s="14">
        <v>1</v>
      </c>
      <c r="CB274" s="14">
        <v>7</v>
      </c>
      <c r="CC274" s="14">
        <v>53</v>
      </c>
      <c r="CD274" s="14">
        <v>85</v>
      </c>
      <c r="CE274" s="14">
        <v>1</v>
      </c>
      <c r="CF274" s="14">
        <v>3</v>
      </c>
      <c r="CG274" s="14">
        <v>53</v>
      </c>
      <c r="CH274" s="14">
        <v>90</v>
      </c>
      <c r="CI274" s="14">
        <v>0</v>
      </c>
      <c r="CJ274" s="14">
        <v>4</v>
      </c>
      <c r="CK274" s="14">
        <v>55</v>
      </c>
      <c r="CL274" s="14">
        <v>86</v>
      </c>
      <c r="CM274" s="14">
        <v>0</v>
      </c>
      <c r="CN274" s="14">
        <v>1</v>
      </c>
      <c r="CO274" s="14">
        <v>55</v>
      </c>
      <c r="CP274" s="14">
        <v>88</v>
      </c>
      <c r="CQ274" s="14">
        <v>4</v>
      </c>
      <c r="CR274" s="14">
        <v>6</v>
      </c>
      <c r="CS274" s="14">
        <v>50</v>
      </c>
      <c r="CT274" s="14">
        <v>83</v>
      </c>
      <c r="CU274" s="14">
        <v>1</v>
      </c>
      <c r="CV274" s="14">
        <v>1</v>
      </c>
      <c r="CW274" s="14">
        <v>58</v>
      </c>
      <c r="CX274" s="14">
        <v>88</v>
      </c>
      <c r="CY274" s="14">
        <v>3</v>
      </c>
      <c r="CZ274" s="14">
        <v>2</v>
      </c>
      <c r="DA274" s="14">
        <v>55</v>
      </c>
      <c r="DB274" s="14">
        <v>87</v>
      </c>
      <c r="DC274" s="14">
        <v>0</v>
      </c>
      <c r="DD274" s="14">
        <v>3</v>
      </c>
      <c r="DE274" s="14">
        <v>57</v>
      </c>
      <c r="DF274" s="14">
        <v>86</v>
      </c>
      <c r="DG274" s="14">
        <v>0</v>
      </c>
      <c r="DH274" s="14">
        <v>5</v>
      </c>
      <c r="DI274" s="14">
        <v>63</v>
      </c>
      <c r="DJ274" s="14">
        <v>78</v>
      </c>
      <c r="DK274" s="14">
        <v>1</v>
      </c>
      <c r="DL274" s="14">
        <v>4</v>
      </c>
      <c r="DM274" s="14">
        <v>53</v>
      </c>
      <c r="DN274" s="14">
        <v>89</v>
      </c>
      <c r="DO274" s="14">
        <v>0</v>
      </c>
      <c r="DP274" s="14">
        <v>7</v>
      </c>
      <c r="DQ274" s="14">
        <v>47</v>
      </c>
      <c r="DR274" s="14">
        <v>90</v>
      </c>
      <c r="DS274" s="14">
        <v>0</v>
      </c>
      <c r="DT274" s="14">
        <v>6</v>
      </c>
      <c r="DU274" s="14">
        <v>68</v>
      </c>
      <c r="DV274" s="14">
        <v>73</v>
      </c>
      <c r="DW274" s="14">
        <v>3</v>
      </c>
      <c r="DX274" s="14">
        <v>8</v>
      </c>
      <c r="DY274" s="14">
        <v>47</v>
      </c>
      <c r="DZ274" s="14">
        <v>85</v>
      </c>
      <c r="EA274" s="14">
        <v>1</v>
      </c>
      <c r="EB274" s="14">
        <v>2</v>
      </c>
      <c r="EC274" s="14">
        <v>43</v>
      </c>
      <c r="ED274" s="14">
        <v>96</v>
      </c>
      <c r="EE274" s="14">
        <v>3</v>
      </c>
      <c r="EF274" s="14">
        <v>14</v>
      </c>
      <c r="EG274" s="14">
        <v>64</v>
      </c>
      <c r="EH274" s="14">
        <v>63</v>
      </c>
      <c r="EI274" s="14">
        <v>1</v>
      </c>
      <c r="EJ274" s="14">
        <v>21</v>
      </c>
      <c r="EK274" s="14">
        <v>58</v>
      </c>
      <c r="EL274" s="14">
        <v>63</v>
      </c>
      <c r="EM274" s="14">
        <v>1</v>
      </c>
      <c r="EN274" s="14">
        <v>12</v>
      </c>
      <c r="EO274" s="14">
        <v>60</v>
      </c>
      <c r="EP274" s="14">
        <v>66</v>
      </c>
      <c r="EQ274" s="14">
        <v>0</v>
      </c>
      <c r="ER274" s="14">
        <v>9</v>
      </c>
      <c r="ES274" s="14">
        <v>51</v>
      </c>
      <c r="ET274" s="14">
        <v>80</v>
      </c>
      <c r="EU274" s="14">
        <v>0</v>
      </c>
      <c r="EV274" s="14">
        <v>4</v>
      </c>
      <c r="EW274" s="14">
        <v>44</v>
      </c>
      <c r="EX274" s="14">
        <v>91</v>
      </c>
      <c r="EY274" s="14">
        <v>0</v>
      </c>
      <c r="EZ274" s="14">
        <v>10</v>
      </c>
      <c r="FA274" s="14">
        <v>61</v>
      </c>
      <c r="FB274" s="14">
        <v>76</v>
      </c>
      <c r="FC274" s="14">
        <v>0</v>
      </c>
      <c r="FD274" s="14">
        <v>10</v>
      </c>
      <c r="FE274" s="14">
        <v>61</v>
      </c>
      <c r="FF274" s="14">
        <v>74</v>
      </c>
      <c r="FG274" s="14">
        <v>0</v>
      </c>
      <c r="FH274" s="14">
        <v>10</v>
      </c>
      <c r="FI274" s="14">
        <v>57</v>
      </c>
      <c r="FJ274" s="14">
        <v>77</v>
      </c>
      <c r="FK274" s="14">
        <v>0</v>
      </c>
      <c r="FL274" s="14">
        <v>5</v>
      </c>
      <c r="FM274" s="14">
        <v>66</v>
      </c>
      <c r="FN274" s="14">
        <v>76</v>
      </c>
      <c r="FO274" s="14">
        <v>1</v>
      </c>
      <c r="FP274" s="14">
        <v>8</v>
      </c>
      <c r="FQ274" s="14">
        <v>55</v>
      </c>
      <c r="FR274" s="14">
        <v>80</v>
      </c>
      <c r="FS274" s="14">
        <v>2</v>
      </c>
      <c r="FT274" s="14">
        <v>11</v>
      </c>
      <c r="FU274" s="14">
        <v>52</v>
      </c>
      <c r="FV274" s="14">
        <v>78</v>
      </c>
      <c r="FW274" s="14">
        <v>0</v>
      </c>
      <c r="FX274" s="14">
        <v>5</v>
      </c>
      <c r="FY274" s="14">
        <v>48</v>
      </c>
      <c r="FZ274" s="14">
        <v>89</v>
      </c>
      <c r="GA274" s="14">
        <v>2</v>
      </c>
      <c r="GB274" s="14">
        <v>7</v>
      </c>
      <c r="GC274" s="14">
        <v>58</v>
      </c>
      <c r="GD274" s="14">
        <v>73</v>
      </c>
      <c r="GE274" s="14">
        <v>0</v>
      </c>
      <c r="GF274" s="14">
        <v>4</v>
      </c>
      <c r="GG274" s="14">
        <v>48</v>
      </c>
      <c r="GH274" s="14">
        <v>90</v>
      </c>
      <c r="GI274" s="14">
        <v>4</v>
      </c>
      <c r="GJ274" s="14">
        <v>12</v>
      </c>
      <c r="GK274" s="14">
        <v>71</v>
      </c>
      <c r="GL274" s="14">
        <v>58</v>
      </c>
      <c r="GM274" s="14">
        <v>2</v>
      </c>
      <c r="GN274" s="14">
        <v>6</v>
      </c>
      <c r="GO274" s="14">
        <v>54</v>
      </c>
      <c r="GP274" s="14">
        <v>81</v>
      </c>
      <c r="GQ274" s="14">
        <v>1</v>
      </c>
      <c r="GR274" s="14">
        <v>2</v>
      </c>
      <c r="GS274" s="14">
        <v>58</v>
      </c>
      <c r="GT274" s="14">
        <v>85</v>
      </c>
      <c r="GU274" s="14">
        <v>1</v>
      </c>
      <c r="GV274" s="14">
        <v>2</v>
      </c>
      <c r="GW274" s="14">
        <v>42</v>
      </c>
      <c r="GX274" s="14">
        <v>95</v>
      </c>
      <c r="GY274" s="14">
        <v>49</v>
      </c>
      <c r="GZ274" s="14">
        <v>38</v>
      </c>
      <c r="HA274" s="14">
        <v>29</v>
      </c>
      <c r="HB274" s="14">
        <v>29</v>
      </c>
      <c r="HC274" s="14">
        <v>50</v>
      </c>
      <c r="HD274" s="14">
        <v>43</v>
      </c>
      <c r="HE274" s="14">
        <v>20</v>
      </c>
      <c r="HF274" s="14">
        <v>30</v>
      </c>
      <c r="HG274" s="14">
        <v>57</v>
      </c>
      <c r="HH274" s="14">
        <v>42</v>
      </c>
      <c r="HI274" s="14">
        <v>20</v>
      </c>
      <c r="HJ274" s="14">
        <v>25</v>
      </c>
      <c r="HK274" s="14">
        <v>57</v>
      </c>
      <c r="HL274" s="14">
        <v>42</v>
      </c>
      <c r="HM274" s="14">
        <v>20</v>
      </c>
      <c r="HN274" s="14">
        <v>23</v>
      </c>
      <c r="HO274" s="14">
        <v>45</v>
      </c>
      <c r="HP274" s="14">
        <v>44</v>
      </c>
      <c r="HQ274" s="14">
        <v>32</v>
      </c>
      <c r="HR274" s="14">
        <v>23</v>
      </c>
      <c r="HS274" s="14">
        <v>87</v>
      </c>
      <c r="HT274" s="14">
        <v>22</v>
      </c>
      <c r="HU274" s="14">
        <v>12</v>
      </c>
      <c r="HV274" s="14">
        <v>24</v>
      </c>
      <c r="HW274" s="14">
        <v>85</v>
      </c>
      <c r="HX274" s="14">
        <v>22</v>
      </c>
      <c r="HY274" s="14">
        <v>15</v>
      </c>
      <c r="HZ274" s="14">
        <v>22</v>
      </c>
      <c r="IA274" s="14">
        <v>3</v>
      </c>
      <c r="IB274" s="14">
        <v>3</v>
      </c>
      <c r="IC274" s="14">
        <v>41</v>
      </c>
      <c r="ID274" s="14">
        <v>90</v>
      </c>
      <c r="IE274" s="14">
        <v>3</v>
      </c>
      <c r="IF274" s="14">
        <v>3</v>
      </c>
      <c r="IG274" s="14">
        <v>22</v>
      </c>
      <c r="IH274" s="14">
        <v>102</v>
      </c>
      <c r="II274" s="14" t="s">
        <v>3554</v>
      </c>
      <c r="IJ274" s="14" t="s">
        <v>3554</v>
      </c>
      <c r="IK274" s="14" t="s">
        <v>3554</v>
      </c>
      <c r="IL274" s="14" t="s">
        <v>3554</v>
      </c>
      <c r="IM274" s="14" t="s">
        <v>3554</v>
      </c>
      <c r="IN274" s="14" t="s">
        <v>3554</v>
      </c>
      <c r="IO274" s="14" t="s">
        <v>3554</v>
      </c>
      <c r="IP274" s="14" t="s">
        <v>3554</v>
      </c>
      <c r="IQ274" s="14" t="s">
        <v>3554</v>
      </c>
      <c r="IR274" s="14" t="s">
        <v>3554</v>
      </c>
      <c r="IS274" s="14" t="s">
        <v>3554</v>
      </c>
      <c r="IT274" s="14" t="s">
        <v>3554</v>
      </c>
      <c r="IU274" s="14" t="s">
        <v>3554</v>
      </c>
      <c r="IV274" s="14" t="s">
        <v>3554</v>
      </c>
      <c r="IW274" s="14" t="s">
        <v>3554</v>
      </c>
      <c r="IX274" s="14" t="s">
        <v>3554</v>
      </c>
      <c r="IY274" s="14" t="s">
        <v>3554</v>
      </c>
      <c r="IZ274" s="14" t="s">
        <v>3554</v>
      </c>
      <c r="JA274" s="19" t="s">
        <v>3554</v>
      </c>
      <c r="JB274" s="19" t="s">
        <v>3554</v>
      </c>
      <c r="JC274" s="18" t="s">
        <v>3554</v>
      </c>
      <c r="JD274" s="19" t="s">
        <v>3554</v>
      </c>
      <c r="JE274" s="19" t="s">
        <v>3554</v>
      </c>
      <c r="JF274" s="19" t="s">
        <v>3554</v>
      </c>
      <c r="JG274" s="19" t="s">
        <v>3554</v>
      </c>
      <c r="JH274" s="18" t="s">
        <v>3554</v>
      </c>
    </row>
    <row r="275" spans="1:268" ht="15" customHeight="1" x14ac:dyDescent="0.2">
      <c r="A275" s="14" t="s">
        <v>404</v>
      </c>
      <c r="B275" s="13" t="s">
        <v>2182</v>
      </c>
      <c r="C275" s="35">
        <v>77</v>
      </c>
      <c r="D275" s="14">
        <v>17</v>
      </c>
      <c r="E275" s="14">
        <v>27</v>
      </c>
      <c r="F275" s="14">
        <v>166</v>
      </c>
      <c r="G275" s="14">
        <v>79</v>
      </c>
      <c r="H275" s="14">
        <v>39</v>
      </c>
      <c r="I275" s="14">
        <v>18</v>
      </c>
      <c r="J275" s="14">
        <v>33</v>
      </c>
      <c r="K275" s="14">
        <v>142</v>
      </c>
      <c r="L275" s="14">
        <v>68</v>
      </c>
      <c r="M275" s="14">
        <v>66</v>
      </c>
      <c r="N275" s="14">
        <v>46</v>
      </c>
      <c r="O275" s="14">
        <v>77</v>
      </c>
      <c r="P275" s="14">
        <v>112</v>
      </c>
      <c r="Q275" s="14">
        <v>40</v>
      </c>
      <c r="R275" s="14">
        <v>51</v>
      </c>
      <c r="S275" s="14">
        <v>83</v>
      </c>
      <c r="T275" s="14">
        <v>104</v>
      </c>
      <c r="U275" s="14">
        <v>73</v>
      </c>
      <c r="V275" s="14">
        <v>23</v>
      </c>
      <c r="W275" s="14">
        <v>43</v>
      </c>
      <c r="X275" s="14">
        <v>9</v>
      </c>
      <c r="Y275" s="14">
        <v>19</v>
      </c>
      <c r="Z275" s="14">
        <v>106</v>
      </c>
      <c r="AA275" s="14">
        <v>89</v>
      </c>
      <c r="AB275" s="14">
        <v>102</v>
      </c>
      <c r="AC275" s="14">
        <v>11</v>
      </c>
      <c r="AD275" s="14">
        <v>27</v>
      </c>
      <c r="AE275" s="14">
        <v>147</v>
      </c>
      <c r="AF275" s="14">
        <v>103</v>
      </c>
      <c r="AG275" s="14">
        <v>38</v>
      </c>
      <c r="AH275" s="14">
        <v>8</v>
      </c>
      <c r="AI275" s="14">
        <v>14</v>
      </c>
      <c r="AJ275" s="14">
        <v>135</v>
      </c>
      <c r="AK275" s="14">
        <v>113</v>
      </c>
      <c r="AL275" s="14">
        <v>53</v>
      </c>
      <c r="AM275" s="14">
        <v>18</v>
      </c>
      <c r="AN275" s="14">
        <v>28</v>
      </c>
      <c r="AO275" s="14">
        <v>96</v>
      </c>
      <c r="AP275" s="14">
        <v>135</v>
      </c>
      <c r="AQ275" s="14">
        <v>38</v>
      </c>
      <c r="AR275" s="14">
        <v>8</v>
      </c>
      <c r="AS275" s="14">
        <v>9</v>
      </c>
      <c r="AT275" s="14">
        <v>111</v>
      </c>
      <c r="AU275" s="14">
        <v>163</v>
      </c>
      <c r="AV275" s="14">
        <v>32</v>
      </c>
      <c r="AW275" s="14">
        <v>13</v>
      </c>
      <c r="AX275" s="14">
        <v>26</v>
      </c>
      <c r="AY275" s="14">
        <v>137</v>
      </c>
      <c r="AZ275" s="14">
        <v>91</v>
      </c>
      <c r="BA275" s="14">
        <v>55</v>
      </c>
      <c r="BB275" s="14">
        <v>7</v>
      </c>
      <c r="BC275" s="14">
        <v>14</v>
      </c>
      <c r="BD275" s="14">
        <v>142</v>
      </c>
      <c r="BE275" s="14">
        <v>96</v>
      </c>
      <c r="BF275" s="14">
        <v>65</v>
      </c>
      <c r="BG275" s="14">
        <v>8</v>
      </c>
      <c r="BH275" s="14">
        <v>71</v>
      </c>
      <c r="BI275" s="14">
        <v>160</v>
      </c>
      <c r="BJ275" s="14">
        <v>86</v>
      </c>
      <c r="BK275" s="14">
        <v>4</v>
      </c>
      <c r="BL275" s="14">
        <v>35</v>
      </c>
      <c r="BM275" s="14">
        <v>129</v>
      </c>
      <c r="BN275" s="14">
        <v>157</v>
      </c>
      <c r="BO275" s="14">
        <v>6</v>
      </c>
      <c r="BP275" s="14">
        <v>41</v>
      </c>
      <c r="BQ275" s="14">
        <v>115</v>
      </c>
      <c r="BR275" s="14">
        <v>161</v>
      </c>
      <c r="BS275" s="14">
        <v>25</v>
      </c>
      <c r="BT275" s="14">
        <v>87</v>
      </c>
      <c r="BU275" s="14">
        <v>114</v>
      </c>
      <c r="BV275" s="14">
        <v>100</v>
      </c>
      <c r="BW275" s="14">
        <v>6</v>
      </c>
      <c r="BX275" s="14">
        <v>38</v>
      </c>
      <c r="BY275" s="14">
        <v>103</v>
      </c>
      <c r="BZ275" s="14">
        <v>174</v>
      </c>
      <c r="CA275" s="14">
        <v>11</v>
      </c>
      <c r="CB275" s="14">
        <v>59</v>
      </c>
      <c r="CC275" s="14">
        <v>121</v>
      </c>
      <c r="CD275" s="14">
        <v>134</v>
      </c>
      <c r="CE275" s="14">
        <v>10</v>
      </c>
      <c r="CF275" s="14">
        <v>73</v>
      </c>
      <c r="CG275" s="14">
        <v>122</v>
      </c>
      <c r="CH275" s="14">
        <v>120</v>
      </c>
      <c r="CI275" s="14">
        <v>12</v>
      </c>
      <c r="CJ275" s="14">
        <v>52</v>
      </c>
      <c r="CK275" s="14">
        <v>105</v>
      </c>
      <c r="CL275" s="14">
        <v>154</v>
      </c>
      <c r="CM275" s="14">
        <v>11</v>
      </c>
      <c r="CN275" s="14">
        <v>56</v>
      </c>
      <c r="CO275" s="14">
        <v>117</v>
      </c>
      <c r="CP275" s="14">
        <v>139</v>
      </c>
      <c r="CQ275" s="14">
        <v>29</v>
      </c>
      <c r="CR275" s="14">
        <v>84</v>
      </c>
      <c r="CS275" s="14">
        <v>103</v>
      </c>
      <c r="CT275" s="14">
        <v>107</v>
      </c>
      <c r="CU275" s="14">
        <v>13</v>
      </c>
      <c r="CV275" s="14">
        <v>15</v>
      </c>
      <c r="CW275" s="14">
        <v>168</v>
      </c>
      <c r="CX275" s="14">
        <v>127</v>
      </c>
      <c r="CY275" s="14">
        <v>18</v>
      </c>
      <c r="CZ275" s="14">
        <v>31</v>
      </c>
      <c r="DA275" s="14">
        <v>154</v>
      </c>
      <c r="DB275" s="14">
        <v>118</v>
      </c>
      <c r="DC275" s="14">
        <v>19</v>
      </c>
      <c r="DD275" s="14">
        <v>34</v>
      </c>
      <c r="DE275" s="14">
        <v>159</v>
      </c>
      <c r="DF275" s="14">
        <v>108</v>
      </c>
      <c r="DG275" s="14">
        <v>23</v>
      </c>
      <c r="DH275" s="14">
        <v>65</v>
      </c>
      <c r="DI275" s="14">
        <v>163</v>
      </c>
      <c r="DJ275" s="14">
        <v>66</v>
      </c>
      <c r="DK275" s="14">
        <v>15</v>
      </c>
      <c r="DL275" s="14">
        <v>17</v>
      </c>
      <c r="DM275" s="14">
        <v>154</v>
      </c>
      <c r="DN275" s="14">
        <v>134</v>
      </c>
      <c r="DO275" s="14">
        <v>14</v>
      </c>
      <c r="DP275" s="14">
        <v>43</v>
      </c>
      <c r="DQ275" s="14">
        <v>148</v>
      </c>
      <c r="DR275" s="14">
        <v>113</v>
      </c>
      <c r="DS275" s="14">
        <v>12</v>
      </c>
      <c r="DT275" s="14">
        <v>35</v>
      </c>
      <c r="DU275" s="14">
        <v>197</v>
      </c>
      <c r="DV275" s="14">
        <v>71</v>
      </c>
      <c r="DW275" s="14">
        <v>31</v>
      </c>
      <c r="DX275" s="14">
        <v>56</v>
      </c>
      <c r="DY275" s="14">
        <v>158</v>
      </c>
      <c r="DZ275" s="14">
        <v>71</v>
      </c>
      <c r="EA275" s="14">
        <v>17</v>
      </c>
      <c r="EB275" s="14">
        <v>31</v>
      </c>
      <c r="EC275" s="14">
        <v>155</v>
      </c>
      <c r="ED275" s="14">
        <v>113</v>
      </c>
      <c r="EE275" s="14">
        <v>20</v>
      </c>
      <c r="EF275" s="14">
        <v>101</v>
      </c>
      <c r="EG275" s="14">
        <v>130</v>
      </c>
      <c r="EH275" s="14">
        <v>66</v>
      </c>
      <c r="EI275" s="14">
        <v>15</v>
      </c>
      <c r="EJ275" s="14">
        <v>114</v>
      </c>
      <c r="EK275" s="14">
        <v>137</v>
      </c>
      <c r="EL275" s="14">
        <v>50</v>
      </c>
      <c r="EM275" s="14">
        <v>14</v>
      </c>
      <c r="EN275" s="14">
        <v>144</v>
      </c>
      <c r="EO275" s="14">
        <v>115</v>
      </c>
      <c r="EP275" s="14">
        <v>42</v>
      </c>
      <c r="EQ275" s="14">
        <v>18</v>
      </c>
      <c r="ER275" s="14">
        <v>97</v>
      </c>
      <c r="ES275" s="14">
        <v>130</v>
      </c>
      <c r="ET275" s="14">
        <v>69</v>
      </c>
      <c r="EU275" s="14">
        <v>10</v>
      </c>
      <c r="EV275" s="14">
        <v>37</v>
      </c>
      <c r="EW275" s="14">
        <v>97</v>
      </c>
      <c r="EX275" s="14">
        <v>170</v>
      </c>
      <c r="EY275" s="14">
        <v>12</v>
      </c>
      <c r="EZ275" s="14">
        <v>96</v>
      </c>
      <c r="FA275" s="14">
        <v>136</v>
      </c>
      <c r="FB275" s="14">
        <v>66</v>
      </c>
      <c r="FC275" s="14">
        <v>15</v>
      </c>
      <c r="FD275" s="14">
        <v>94</v>
      </c>
      <c r="FE275" s="14">
        <v>124</v>
      </c>
      <c r="FF275" s="14">
        <v>79</v>
      </c>
      <c r="FG275" s="14">
        <v>8</v>
      </c>
      <c r="FH275" s="14">
        <v>96</v>
      </c>
      <c r="FI275" s="14">
        <v>137</v>
      </c>
      <c r="FJ275" s="14">
        <v>68</v>
      </c>
      <c r="FK275" s="14">
        <v>8</v>
      </c>
      <c r="FL275" s="14">
        <v>81</v>
      </c>
      <c r="FM275" s="14">
        <v>132</v>
      </c>
      <c r="FN275" s="14">
        <v>87</v>
      </c>
      <c r="FO275" s="14">
        <v>30</v>
      </c>
      <c r="FP275" s="14">
        <v>122</v>
      </c>
      <c r="FQ275" s="14">
        <v>103</v>
      </c>
      <c r="FR275" s="14">
        <v>50</v>
      </c>
      <c r="FS275" s="14">
        <v>16</v>
      </c>
      <c r="FT275" s="14">
        <v>72</v>
      </c>
      <c r="FU275" s="14">
        <v>112</v>
      </c>
      <c r="FV275" s="14">
        <v>106</v>
      </c>
      <c r="FW275" s="14">
        <v>11</v>
      </c>
      <c r="FX275" s="14">
        <v>62</v>
      </c>
      <c r="FY275" s="14">
        <v>120</v>
      </c>
      <c r="FZ275" s="14">
        <v>116</v>
      </c>
      <c r="GA275" s="14">
        <v>44</v>
      </c>
      <c r="GB275" s="14">
        <v>95</v>
      </c>
      <c r="GC275" s="14">
        <v>83</v>
      </c>
      <c r="GD275" s="14">
        <v>87</v>
      </c>
      <c r="GE275" s="14">
        <v>7</v>
      </c>
      <c r="GF275" s="14">
        <v>50</v>
      </c>
      <c r="GG275" s="14">
        <v>102</v>
      </c>
      <c r="GH275" s="14">
        <v>151</v>
      </c>
      <c r="GI275" s="14">
        <v>36</v>
      </c>
      <c r="GJ275" s="14">
        <v>57</v>
      </c>
      <c r="GK275" s="14">
        <v>161</v>
      </c>
      <c r="GL275" s="14">
        <v>53</v>
      </c>
      <c r="GM275" s="14">
        <v>24</v>
      </c>
      <c r="GN275" s="14">
        <v>33</v>
      </c>
      <c r="GO275" s="14">
        <v>178</v>
      </c>
      <c r="GP275" s="14">
        <v>72</v>
      </c>
      <c r="GQ275" s="14">
        <v>20</v>
      </c>
      <c r="GR275" s="14">
        <v>40</v>
      </c>
      <c r="GS275" s="14">
        <v>164</v>
      </c>
      <c r="GT275" s="14">
        <v>84</v>
      </c>
      <c r="GU275" s="14">
        <v>17</v>
      </c>
      <c r="GV275" s="14">
        <v>22</v>
      </c>
      <c r="GW275" s="14">
        <v>163</v>
      </c>
      <c r="GX275" s="14">
        <v>106</v>
      </c>
      <c r="GY275" s="14">
        <v>34</v>
      </c>
      <c r="GZ275" s="14">
        <v>86</v>
      </c>
      <c r="HA275" s="14">
        <v>134</v>
      </c>
      <c r="HB275" s="14">
        <v>51</v>
      </c>
      <c r="HC275" s="14">
        <v>79</v>
      </c>
      <c r="HD275" s="14">
        <v>87</v>
      </c>
      <c r="HE275" s="14">
        <v>101</v>
      </c>
      <c r="HF275" s="14">
        <v>38</v>
      </c>
      <c r="HG275" s="14">
        <v>102</v>
      </c>
      <c r="HH275" s="14">
        <v>93</v>
      </c>
      <c r="HI275" s="14">
        <v>65</v>
      </c>
      <c r="HJ275" s="14">
        <v>43</v>
      </c>
      <c r="HK275" s="14">
        <v>74</v>
      </c>
      <c r="HL275" s="14">
        <v>77</v>
      </c>
      <c r="HM275" s="14">
        <v>96</v>
      </c>
      <c r="HN275" s="14">
        <v>55</v>
      </c>
      <c r="HO275" s="14">
        <v>20</v>
      </c>
      <c r="HP275" s="14">
        <v>65</v>
      </c>
      <c r="HQ275" s="14">
        <v>121</v>
      </c>
      <c r="HR275" s="14">
        <v>96</v>
      </c>
      <c r="HS275" s="14">
        <v>196</v>
      </c>
      <c r="HT275" s="14">
        <v>46</v>
      </c>
      <c r="HU275" s="14">
        <v>37</v>
      </c>
      <c r="HV275" s="14">
        <v>21</v>
      </c>
      <c r="HW275" s="14">
        <v>141</v>
      </c>
      <c r="HX275" s="14">
        <v>77</v>
      </c>
      <c r="HY275" s="14">
        <v>53</v>
      </c>
      <c r="HZ275" s="14">
        <v>34</v>
      </c>
      <c r="IA275" s="14">
        <v>13</v>
      </c>
      <c r="IB275" s="14">
        <v>19</v>
      </c>
      <c r="IC275" s="14">
        <v>153</v>
      </c>
      <c r="ID275" s="14">
        <v>100</v>
      </c>
      <c r="IE275" s="14">
        <v>12</v>
      </c>
      <c r="IF275" s="14">
        <v>16</v>
      </c>
      <c r="IG275" s="14">
        <v>153</v>
      </c>
      <c r="IH275" s="14">
        <v>104</v>
      </c>
      <c r="II275" s="14" t="s">
        <v>3554</v>
      </c>
      <c r="IJ275" s="14" t="s">
        <v>3554</v>
      </c>
      <c r="IK275" s="14" t="s">
        <v>3554</v>
      </c>
      <c r="IL275" s="14" t="s">
        <v>3554</v>
      </c>
      <c r="IM275" s="14" t="s">
        <v>3554</v>
      </c>
      <c r="IN275" s="14" t="s">
        <v>3554</v>
      </c>
      <c r="IO275" s="14" t="s">
        <v>3554</v>
      </c>
      <c r="IP275" s="14" t="s">
        <v>3554</v>
      </c>
      <c r="IQ275" s="14" t="s">
        <v>3554</v>
      </c>
      <c r="IR275" s="14" t="s">
        <v>3554</v>
      </c>
      <c r="IS275" s="14" t="s">
        <v>3554</v>
      </c>
      <c r="IT275" s="14" t="s">
        <v>3554</v>
      </c>
      <c r="IU275" s="14" t="s">
        <v>3554</v>
      </c>
      <c r="IV275" s="14" t="s">
        <v>3554</v>
      </c>
      <c r="IW275" s="14" t="s">
        <v>3554</v>
      </c>
      <c r="IX275" s="14" t="s">
        <v>3554</v>
      </c>
      <c r="IY275" s="14" t="s">
        <v>3554</v>
      </c>
      <c r="IZ275" s="14" t="s">
        <v>3554</v>
      </c>
      <c r="JA275" s="19" t="s">
        <v>3554</v>
      </c>
      <c r="JB275" s="19" t="s">
        <v>3554</v>
      </c>
      <c r="JC275" s="18" t="s">
        <v>3554</v>
      </c>
      <c r="JD275" s="19" t="s">
        <v>3554</v>
      </c>
      <c r="JE275" s="19" t="s">
        <v>3554</v>
      </c>
      <c r="JF275" s="19" t="s">
        <v>3554</v>
      </c>
      <c r="JG275" s="19" t="s">
        <v>3554</v>
      </c>
      <c r="JH275" s="18" t="s">
        <v>3554</v>
      </c>
    </row>
    <row r="276" spans="1:268" ht="15" customHeight="1" x14ac:dyDescent="0.2">
      <c r="A276" s="14" t="s">
        <v>418</v>
      </c>
      <c r="B276" s="13" t="s">
        <v>2196</v>
      </c>
      <c r="C276" s="35">
        <v>92</v>
      </c>
      <c r="D276" s="14">
        <v>32</v>
      </c>
      <c r="E276" s="14">
        <v>78</v>
      </c>
      <c r="F276" s="14">
        <v>210</v>
      </c>
      <c r="G276" s="14">
        <v>88</v>
      </c>
      <c r="H276" s="14">
        <v>36</v>
      </c>
      <c r="I276" s="14">
        <v>27</v>
      </c>
      <c r="J276" s="14">
        <v>84</v>
      </c>
      <c r="K276" s="14">
        <v>189</v>
      </c>
      <c r="L276" s="14">
        <v>75</v>
      </c>
      <c r="M276" s="14">
        <v>68</v>
      </c>
      <c r="N276" s="14">
        <v>108</v>
      </c>
      <c r="O276" s="14">
        <v>134</v>
      </c>
      <c r="P276" s="14">
        <v>113</v>
      </c>
      <c r="Q276" s="14">
        <v>47</v>
      </c>
      <c r="R276" s="14">
        <v>36</v>
      </c>
      <c r="S276" s="14">
        <v>122</v>
      </c>
      <c r="T276" s="14">
        <v>153</v>
      </c>
      <c r="U276" s="14">
        <v>93</v>
      </c>
      <c r="V276" s="14">
        <v>25</v>
      </c>
      <c r="W276" s="14">
        <v>49</v>
      </c>
      <c r="X276" s="14">
        <v>24</v>
      </c>
      <c r="Y276" s="14">
        <v>22</v>
      </c>
      <c r="Z276" s="14">
        <v>149</v>
      </c>
      <c r="AA276" s="14">
        <v>113</v>
      </c>
      <c r="AB276" s="14">
        <v>131</v>
      </c>
      <c r="AC276" s="14">
        <v>28</v>
      </c>
      <c r="AD276" s="14">
        <v>54</v>
      </c>
      <c r="AE276" s="14">
        <v>187</v>
      </c>
      <c r="AF276" s="14">
        <v>110</v>
      </c>
      <c r="AG276" s="14">
        <v>60</v>
      </c>
      <c r="AH276" s="14">
        <v>20</v>
      </c>
      <c r="AI276" s="14">
        <v>36</v>
      </c>
      <c r="AJ276" s="14">
        <v>172</v>
      </c>
      <c r="AK276" s="14">
        <v>126</v>
      </c>
      <c r="AL276" s="14">
        <v>84</v>
      </c>
      <c r="AM276" s="14">
        <v>25</v>
      </c>
      <c r="AN276" s="14">
        <v>33</v>
      </c>
      <c r="AO276" s="14">
        <v>149</v>
      </c>
      <c r="AP276" s="14">
        <v>183</v>
      </c>
      <c r="AQ276" s="14">
        <v>48</v>
      </c>
      <c r="AR276" s="14">
        <v>14</v>
      </c>
      <c r="AS276" s="14">
        <v>24</v>
      </c>
      <c r="AT276" s="14">
        <v>159</v>
      </c>
      <c r="AU276" s="14">
        <v>198</v>
      </c>
      <c r="AV276" s="14">
        <v>44</v>
      </c>
      <c r="AW276" s="14">
        <v>19</v>
      </c>
      <c r="AX276" s="14">
        <v>77</v>
      </c>
      <c r="AY276" s="14">
        <v>185</v>
      </c>
      <c r="AZ276" s="14">
        <v>88</v>
      </c>
      <c r="BA276" s="14">
        <v>71</v>
      </c>
      <c r="BB276" s="14">
        <v>24</v>
      </c>
      <c r="BC276" s="14">
        <v>34</v>
      </c>
      <c r="BD276" s="14">
        <v>149</v>
      </c>
      <c r="BE276" s="14">
        <v>131</v>
      </c>
      <c r="BF276" s="14">
        <v>100</v>
      </c>
      <c r="BG276" s="14">
        <v>23</v>
      </c>
      <c r="BH276" s="14">
        <v>100</v>
      </c>
      <c r="BI276" s="14">
        <v>225</v>
      </c>
      <c r="BJ276" s="14">
        <v>93</v>
      </c>
      <c r="BK276" s="14">
        <v>13</v>
      </c>
      <c r="BL276" s="14">
        <v>57</v>
      </c>
      <c r="BM276" s="14">
        <v>168</v>
      </c>
      <c r="BN276" s="14">
        <v>203</v>
      </c>
      <c r="BO276" s="14">
        <v>13</v>
      </c>
      <c r="BP276" s="14">
        <v>64</v>
      </c>
      <c r="BQ276" s="14">
        <v>170</v>
      </c>
      <c r="BR276" s="14">
        <v>192</v>
      </c>
      <c r="BS276" s="14">
        <v>31</v>
      </c>
      <c r="BT276" s="14">
        <v>115</v>
      </c>
      <c r="BU276" s="14">
        <v>179</v>
      </c>
      <c r="BV276" s="14">
        <v>113</v>
      </c>
      <c r="BW276" s="14">
        <v>19</v>
      </c>
      <c r="BX276" s="14">
        <v>64</v>
      </c>
      <c r="BY276" s="14">
        <v>169</v>
      </c>
      <c r="BZ276" s="14">
        <v>189</v>
      </c>
      <c r="CA276" s="14">
        <v>29</v>
      </c>
      <c r="CB276" s="14">
        <v>99</v>
      </c>
      <c r="CC276" s="14">
        <v>173</v>
      </c>
      <c r="CD276" s="14">
        <v>140</v>
      </c>
      <c r="CE276" s="14">
        <v>24</v>
      </c>
      <c r="CF276" s="14">
        <v>115</v>
      </c>
      <c r="CG276" s="14">
        <v>178</v>
      </c>
      <c r="CH276" s="14">
        <v>123</v>
      </c>
      <c r="CI276" s="14">
        <v>20</v>
      </c>
      <c r="CJ276" s="14">
        <v>105</v>
      </c>
      <c r="CK276" s="14">
        <v>175</v>
      </c>
      <c r="CL276" s="14">
        <v>140</v>
      </c>
      <c r="CM276" s="14">
        <v>25</v>
      </c>
      <c r="CN276" s="14">
        <v>105</v>
      </c>
      <c r="CO276" s="14">
        <v>163</v>
      </c>
      <c r="CP276" s="14">
        <v>146</v>
      </c>
      <c r="CQ276" s="14">
        <v>78</v>
      </c>
      <c r="CR276" s="14">
        <v>155</v>
      </c>
      <c r="CS276" s="14">
        <v>112</v>
      </c>
      <c r="CT276" s="14">
        <v>88</v>
      </c>
      <c r="CU276" s="14">
        <v>19</v>
      </c>
      <c r="CV276" s="14">
        <v>36</v>
      </c>
      <c r="CW276" s="14">
        <v>228</v>
      </c>
      <c r="CX276" s="14">
        <v>160</v>
      </c>
      <c r="CY276" s="14">
        <v>49</v>
      </c>
      <c r="CZ276" s="14">
        <v>54</v>
      </c>
      <c r="DA276" s="14">
        <v>182</v>
      </c>
      <c r="DB276" s="14">
        <v>153</v>
      </c>
      <c r="DC276" s="14">
        <v>20</v>
      </c>
      <c r="DD276" s="14">
        <v>68</v>
      </c>
      <c r="DE276" s="14">
        <v>216</v>
      </c>
      <c r="DF276" s="14">
        <v>135</v>
      </c>
      <c r="DG276" s="14">
        <v>33</v>
      </c>
      <c r="DH276" s="14">
        <v>123</v>
      </c>
      <c r="DI276" s="14">
        <v>196</v>
      </c>
      <c r="DJ276" s="14">
        <v>86</v>
      </c>
      <c r="DK276" s="14">
        <v>26</v>
      </c>
      <c r="DL276" s="14">
        <v>46</v>
      </c>
      <c r="DM276" s="14">
        <v>208</v>
      </c>
      <c r="DN276" s="14">
        <v>159</v>
      </c>
      <c r="DO276" s="14">
        <v>24</v>
      </c>
      <c r="DP276" s="14">
        <v>56</v>
      </c>
      <c r="DQ276" s="14">
        <v>215</v>
      </c>
      <c r="DR276" s="14">
        <v>146</v>
      </c>
      <c r="DS276" s="14">
        <v>32</v>
      </c>
      <c r="DT276" s="14">
        <v>105</v>
      </c>
      <c r="DU276" s="14">
        <v>219</v>
      </c>
      <c r="DV276" s="14">
        <v>77</v>
      </c>
      <c r="DW276" s="14">
        <v>56</v>
      </c>
      <c r="DX276" s="14">
        <v>129</v>
      </c>
      <c r="DY276" s="14">
        <v>162</v>
      </c>
      <c r="DZ276" s="14">
        <v>87</v>
      </c>
      <c r="EA276" s="14">
        <v>42</v>
      </c>
      <c r="EB276" s="14">
        <v>79</v>
      </c>
      <c r="EC276" s="14">
        <v>201</v>
      </c>
      <c r="ED276" s="14">
        <v>112</v>
      </c>
      <c r="EE276" s="14">
        <v>36</v>
      </c>
      <c r="EF276" s="14">
        <v>148</v>
      </c>
      <c r="EG276" s="14">
        <v>179</v>
      </c>
      <c r="EH276" s="14">
        <v>72</v>
      </c>
      <c r="EI276" s="14">
        <v>23</v>
      </c>
      <c r="EJ276" s="14">
        <v>144</v>
      </c>
      <c r="EK276" s="14">
        <v>185</v>
      </c>
      <c r="EL276" s="14">
        <v>84</v>
      </c>
      <c r="EM276" s="14">
        <v>24</v>
      </c>
      <c r="EN276" s="14">
        <v>163</v>
      </c>
      <c r="EO276" s="14">
        <v>177</v>
      </c>
      <c r="EP276" s="14">
        <v>69</v>
      </c>
      <c r="EQ276" s="14">
        <v>40</v>
      </c>
      <c r="ER276" s="14">
        <v>109</v>
      </c>
      <c r="ES276" s="14">
        <v>173</v>
      </c>
      <c r="ET276" s="14">
        <v>109</v>
      </c>
      <c r="EU276" s="14">
        <v>21</v>
      </c>
      <c r="EV276" s="14">
        <v>77</v>
      </c>
      <c r="EW276" s="14">
        <v>137</v>
      </c>
      <c r="EX276" s="14">
        <v>198</v>
      </c>
      <c r="EY276" s="14">
        <v>42</v>
      </c>
      <c r="EZ276" s="14">
        <v>174</v>
      </c>
      <c r="FA276" s="14">
        <v>161</v>
      </c>
      <c r="FB276" s="14">
        <v>64</v>
      </c>
      <c r="FC276" s="14">
        <v>37</v>
      </c>
      <c r="FD276" s="14">
        <v>178</v>
      </c>
      <c r="FE276" s="14">
        <v>158</v>
      </c>
      <c r="FF276" s="14">
        <v>66</v>
      </c>
      <c r="FG276" s="14">
        <v>33</v>
      </c>
      <c r="FH276" s="14">
        <v>162</v>
      </c>
      <c r="FI276" s="14">
        <v>163</v>
      </c>
      <c r="FJ276" s="14">
        <v>75</v>
      </c>
      <c r="FK276" s="14">
        <v>29</v>
      </c>
      <c r="FL276" s="14">
        <v>147</v>
      </c>
      <c r="FM276" s="14">
        <v>171</v>
      </c>
      <c r="FN276" s="14">
        <v>90</v>
      </c>
      <c r="FO276" s="14">
        <v>96</v>
      </c>
      <c r="FP276" s="14">
        <v>175</v>
      </c>
      <c r="FQ276" s="14">
        <v>113</v>
      </c>
      <c r="FR276" s="14">
        <v>53</v>
      </c>
      <c r="FS276" s="14">
        <v>40</v>
      </c>
      <c r="FT276" s="14">
        <v>141</v>
      </c>
      <c r="FU276" s="14">
        <v>139</v>
      </c>
      <c r="FV276" s="14">
        <v>116</v>
      </c>
      <c r="FW276" s="14">
        <v>28</v>
      </c>
      <c r="FX276" s="14">
        <v>132</v>
      </c>
      <c r="FY276" s="14">
        <v>158</v>
      </c>
      <c r="FZ276" s="14">
        <v>117</v>
      </c>
      <c r="GA276" s="14">
        <v>67</v>
      </c>
      <c r="GB276" s="14">
        <v>137</v>
      </c>
      <c r="GC276" s="14">
        <v>132</v>
      </c>
      <c r="GD276" s="14">
        <v>100</v>
      </c>
      <c r="GE276" s="14">
        <v>24</v>
      </c>
      <c r="GF276" s="14">
        <v>104</v>
      </c>
      <c r="GG276" s="14">
        <v>172</v>
      </c>
      <c r="GH276" s="14">
        <v>136</v>
      </c>
      <c r="GI276" s="14">
        <v>59</v>
      </c>
      <c r="GJ276" s="14">
        <v>87</v>
      </c>
      <c r="GK276" s="14">
        <v>220</v>
      </c>
      <c r="GL276" s="14">
        <v>70</v>
      </c>
      <c r="GM276" s="14">
        <v>27</v>
      </c>
      <c r="GN276" s="14">
        <v>59</v>
      </c>
      <c r="GO276" s="14">
        <v>246</v>
      </c>
      <c r="GP276" s="14">
        <v>105</v>
      </c>
      <c r="GQ276" s="14">
        <v>40</v>
      </c>
      <c r="GR276" s="14">
        <v>82</v>
      </c>
      <c r="GS276" s="14">
        <v>206</v>
      </c>
      <c r="GT276" s="14">
        <v>106</v>
      </c>
      <c r="GU276" s="14">
        <v>21</v>
      </c>
      <c r="GV276" s="14">
        <v>41</v>
      </c>
      <c r="GW276" s="14">
        <v>213</v>
      </c>
      <c r="GX276" s="14">
        <v>159</v>
      </c>
      <c r="GY276" s="14">
        <v>50</v>
      </c>
      <c r="GZ276" s="14">
        <v>122</v>
      </c>
      <c r="HA276" s="14">
        <v>149</v>
      </c>
      <c r="HB276" s="14">
        <v>119</v>
      </c>
      <c r="HC276" s="14">
        <v>76</v>
      </c>
      <c r="HD276" s="14">
        <v>144</v>
      </c>
      <c r="HE276" s="14">
        <v>140</v>
      </c>
      <c r="HF276" s="14">
        <v>76</v>
      </c>
      <c r="HG276" s="14">
        <v>99</v>
      </c>
      <c r="HH276" s="14">
        <v>145</v>
      </c>
      <c r="HI276" s="14">
        <v>118</v>
      </c>
      <c r="HJ276" s="14">
        <v>73</v>
      </c>
      <c r="HK276" s="14">
        <v>65</v>
      </c>
      <c r="HL276" s="14">
        <v>128</v>
      </c>
      <c r="HM276" s="14">
        <v>136</v>
      </c>
      <c r="HN276" s="14">
        <v>103</v>
      </c>
      <c r="HO276" s="14">
        <v>27</v>
      </c>
      <c r="HP276" s="14">
        <v>77</v>
      </c>
      <c r="HQ276" s="14">
        <v>175</v>
      </c>
      <c r="HR276" s="14">
        <v>152</v>
      </c>
      <c r="HS276" s="14">
        <v>201</v>
      </c>
      <c r="HT276" s="14">
        <v>113</v>
      </c>
      <c r="HU276" s="14">
        <v>66</v>
      </c>
      <c r="HV276" s="14">
        <v>52</v>
      </c>
      <c r="HW276" s="14">
        <v>165</v>
      </c>
      <c r="HX276" s="14">
        <v>113</v>
      </c>
      <c r="HY276" s="14">
        <v>76</v>
      </c>
      <c r="HZ276" s="14">
        <v>82</v>
      </c>
      <c r="IA276" s="14">
        <v>28</v>
      </c>
      <c r="IB276" s="14">
        <v>40</v>
      </c>
      <c r="IC276" s="14">
        <v>189</v>
      </c>
      <c r="ID276" s="14">
        <v>171</v>
      </c>
      <c r="IE276" s="14">
        <v>18</v>
      </c>
      <c r="IF276" s="14">
        <v>41</v>
      </c>
      <c r="IG276" s="14">
        <v>193</v>
      </c>
      <c r="IH276" s="14">
        <v>171</v>
      </c>
      <c r="II276" s="14" t="s">
        <v>3554</v>
      </c>
      <c r="IJ276" s="14" t="s">
        <v>3554</v>
      </c>
      <c r="IK276" s="14" t="s">
        <v>3554</v>
      </c>
      <c r="IL276" s="14" t="s">
        <v>3554</v>
      </c>
      <c r="IM276" s="14" t="s">
        <v>3554</v>
      </c>
      <c r="IN276" s="14" t="s">
        <v>3554</v>
      </c>
      <c r="IO276" s="14" t="s">
        <v>3554</v>
      </c>
      <c r="IP276" s="14" t="s">
        <v>3554</v>
      </c>
      <c r="IQ276" s="14" t="s">
        <v>3554</v>
      </c>
      <c r="IR276" s="14" t="s">
        <v>3554</v>
      </c>
      <c r="IS276" s="14" t="s">
        <v>3554</v>
      </c>
      <c r="IT276" s="14" t="s">
        <v>3554</v>
      </c>
      <c r="IU276" s="14" t="s">
        <v>3554</v>
      </c>
      <c r="IV276" s="14" t="s">
        <v>3554</v>
      </c>
      <c r="IW276" s="14" t="s">
        <v>3554</v>
      </c>
      <c r="IX276" s="14" t="s">
        <v>3554</v>
      </c>
      <c r="IY276" s="14" t="s">
        <v>3554</v>
      </c>
      <c r="IZ276" s="14" t="s">
        <v>3554</v>
      </c>
      <c r="JA276" s="19" t="s">
        <v>3554</v>
      </c>
      <c r="JB276" s="19" t="s">
        <v>3554</v>
      </c>
      <c r="JC276" s="18" t="s">
        <v>3554</v>
      </c>
      <c r="JD276" s="19" t="s">
        <v>3554</v>
      </c>
      <c r="JE276" s="19" t="s">
        <v>3554</v>
      </c>
      <c r="JF276" s="19" t="s">
        <v>3554</v>
      </c>
      <c r="JG276" s="19" t="s">
        <v>3554</v>
      </c>
      <c r="JH276" s="18" t="s">
        <v>3554</v>
      </c>
    </row>
    <row r="277" spans="1:268" ht="15" customHeight="1" x14ac:dyDescent="0.2">
      <c r="A277" s="14" t="s">
        <v>420</v>
      </c>
      <c r="B277" s="13" t="s">
        <v>2198</v>
      </c>
      <c r="C277" s="35">
        <v>97</v>
      </c>
      <c r="D277" s="14">
        <v>24</v>
      </c>
      <c r="E277" s="14">
        <v>82</v>
      </c>
      <c r="F277" s="14">
        <v>147</v>
      </c>
      <c r="G277" s="14">
        <v>62</v>
      </c>
      <c r="H277" s="14">
        <v>29</v>
      </c>
      <c r="I277" s="14">
        <v>18</v>
      </c>
      <c r="J277" s="14">
        <v>58</v>
      </c>
      <c r="K277" s="14">
        <v>140</v>
      </c>
      <c r="L277" s="14">
        <v>92</v>
      </c>
      <c r="M277" s="14">
        <v>37</v>
      </c>
      <c r="N277" s="14">
        <v>27</v>
      </c>
      <c r="O277" s="14">
        <v>73</v>
      </c>
      <c r="P277" s="14">
        <v>117</v>
      </c>
      <c r="Q277" s="14">
        <v>96</v>
      </c>
      <c r="R277" s="14">
        <v>31</v>
      </c>
      <c r="S277" s="14">
        <v>47</v>
      </c>
      <c r="T277" s="14">
        <v>83</v>
      </c>
      <c r="U277" s="14">
        <v>120</v>
      </c>
      <c r="V277" s="14">
        <v>59</v>
      </c>
      <c r="W277" s="14">
        <v>34</v>
      </c>
      <c r="X277" s="14">
        <v>3</v>
      </c>
      <c r="Y277" s="14">
        <v>9</v>
      </c>
      <c r="Z277" s="14">
        <v>84</v>
      </c>
      <c r="AA277" s="14">
        <v>156</v>
      </c>
      <c r="AB277" s="14">
        <v>91</v>
      </c>
      <c r="AC277" s="14">
        <v>15</v>
      </c>
      <c r="AD277" s="14">
        <v>39</v>
      </c>
      <c r="AE277" s="14">
        <v>117</v>
      </c>
      <c r="AF277" s="14">
        <v>127</v>
      </c>
      <c r="AG277" s="14">
        <v>41</v>
      </c>
      <c r="AH277" s="14">
        <v>6</v>
      </c>
      <c r="AI277" s="14">
        <v>18</v>
      </c>
      <c r="AJ277" s="14">
        <v>106</v>
      </c>
      <c r="AK277" s="14">
        <v>175</v>
      </c>
      <c r="AL277" s="14">
        <v>39</v>
      </c>
      <c r="AM277" s="14">
        <v>10</v>
      </c>
      <c r="AN277" s="14">
        <v>20</v>
      </c>
      <c r="AO277" s="14">
        <v>95</v>
      </c>
      <c r="AP277" s="14">
        <v>195</v>
      </c>
      <c r="AQ277" s="14">
        <v>22</v>
      </c>
      <c r="AR277" s="14">
        <v>7</v>
      </c>
      <c r="AS277" s="14">
        <v>11</v>
      </c>
      <c r="AT277" s="14">
        <v>95</v>
      </c>
      <c r="AU277" s="14">
        <v>199</v>
      </c>
      <c r="AV277" s="14">
        <v>28</v>
      </c>
      <c r="AW277" s="14">
        <v>11</v>
      </c>
      <c r="AX277" s="14">
        <v>63</v>
      </c>
      <c r="AY277" s="14">
        <v>152</v>
      </c>
      <c r="AZ277" s="14">
        <v>85</v>
      </c>
      <c r="BA277" s="14">
        <v>32</v>
      </c>
      <c r="BB277" s="14">
        <v>7</v>
      </c>
      <c r="BC277" s="14">
        <v>10</v>
      </c>
      <c r="BD277" s="14">
        <v>130</v>
      </c>
      <c r="BE277" s="14">
        <v>153</v>
      </c>
      <c r="BF277" s="14">
        <v>40</v>
      </c>
      <c r="BG277" s="14">
        <v>12</v>
      </c>
      <c r="BH277" s="14">
        <v>92</v>
      </c>
      <c r="BI277" s="14">
        <v>159</v>
      </c>
      <c r="BJ277" s="14">
        <v>80</v>
      </c>
      <c r="BK277" s="14">
        <v>8</v>
      </c>
      <c r="BL277" s="14">
        <v>33</v>
      </c>
      <c r="BM277" s="14">
        <v>110</v>
      </c>
      <c r="BN277" s="14">
        <v>192</v>
      </c>
      <c r="BO277" s="14">
        <v>3</v>
      </c>
      <c r="BP277" s="14">
        <v>46</v>
      </c>
      <c r="BQ277" s="14">
        <v>129</v>
      </c>
      <c r="BR277" s="14">
        <v>166</v>
      </c>
      <c r="BS277" s="14">
        <v>17</v>
      </c>
      <c r="BT277" s="14">
        <v>57</v>
      </c>
      <c r="BU277" s="14">
        <v>131</v>
      </c>
      <c r="BV277" s="14">
        <v>137</v>
      </c>
      <c r="BW277" s="14">
        <v>6</v>
      </c>
      <c r="BX277" s="14">
        <v>41</v>
      </c>
      <c r="BY277" s="14">
        <v>88</v>
      </c>
      <c r="BZ277" s="14">
        <v>208</v>
      </c>
      <c r="CA277" s="14">
        <v>23</v>
      </c>
      <c r="CB277" s="14">
        <v>99</v>
      </c>
      <c r="CC277" s="14">
        <v>136</v>
      </c>
      <c r="CD277" s="14">
        <v>84</v>
      </c>
      <c r="CE277" s="14">
        <v>25</v>
      </c>
      <c r="CF277" s="14">
        <v>101</v>
      </c>
      <c r="CG277" s="14">
        <v>122</v>
      </c>
      <c r="CH277" s="14">
        <v>93</v>
      </c>
      <c r="CI277" s="14">
        <v>12</v>
      </c>
      <c r="CJ277" s="14">
        <v>79</v>
      </c>
      <c r="CK277" s="14">
        <v>142</v>
      </c>
      <c r="CL277" s="14">
        <v>108</v>
      </c>
      <c r="CM277" s="14">
        <v>18</v>
      </c>
      <c r="CN277" s="14">
        <v>76</v>
      </c>
      <c r="CO277" s="14">
        <v>139</v>
      </c>
      <c r="CP277" s="14">
        <v>106</v>
      </c>
      <c r="CQ277" s="14">
        <v>78</v>
      </c>
      <c r="CR277" s="14">
        <v>97</v>
      </c>
      <c r="CS277" s="14">
        <v>92</v>
      </c>
      <c r="CT277" s="14">
        <v>74</v>
      </c>
      <c r="CU277" s="14">
        <v>5</v>
      </c>
      <c r="CV277" s="14">
        <v>20</v>
      </c>
      <c r="CW277" s="14">
        <v>159</v>
      </c>
      <c r="CX277" s="14">
        <v>158</v>
      </c>
      <c r="CY277" s="14">
        <v>48</v>
      </c>
      <c r="CZ277" s="14">
        <v>50</v>
      </c>
      <c r="DA277" s="14">
        <v>112</v>
      </c>
      <c r="DB277" s="14">
        <v>133</v>
      </c>
      <c r="DC277" s="14">
        <v>15</v>
      </c>
      <c r="DD277" s="14">
        <v>60</v>
      </c>
      <c r="DE277" s="14">
        <v>175</v>
      </c>
      <c r="DF277" s="14">
        <v>92</v>
      </c>
      <c r="DG277" s="14">
        <v>24</v>
      </c>
      <c r="DH277" s="14">
        <v>103</v>
      </c>
      <c r="DI277" s="14">
        <v>145</v>
      </c>
      <c r="DJ277" s="14">
        <v>69</v>
      </c>
      <c r="DK277" s="14">
        <v>12</v>
      </c>
      <c r="DL277" s="14">
        <v>28</v>
      </c>
      <c r="DM277" s="14">
        <v>156</v>
      </c>
      <c r="DN277" s="14">
        <v>144</v>
      </c>
      <c r="DO277" s="14">
        <v>12</v>
      </c>
      <c r="DP277" s="14">
        <v>60</v>
      </c>
      <c r="DQ277" s="14">
        <v>153</v>
      </c>
      <c r="DR277" s="14">
        <v>117</v>
      </c>
      <c r="DS277" s="14">
        <v>14</v>
      </c>
      <c r="DT277" s="14">
        <v>35</v>
      </c>
      <c r="DU277" s="14">
        <v>175</v>
      </c>
      <c r="DV277" s="14">
        <v>117</v>
      </c>
      <c r="DW277" s="14">
        <v>43</v>
      </c>
      <c r="DX277" s="14">
        <v>80</v>
      </c>
      <c r="DY277" s="14">
        <v>118</v>
      </c>
      <c r="DZ277" s="14">
        <v>99</v>
      </c>
      <c r="EA277" s="14">
        <v>28</v>
      </c>
      <c r="EB277" s="14">
        <v>58</v>
      </c>
      <c r="EC277" s="14">
        <v>133</v>
      </c>
      <c r="ED277" s="14">
        <v>120</v>
      </c>
      <c r="EE277" s="14">
        <v>20</v>
      </c>
      <c r="EF277" s="14">
        <v>80</v>
      </c>
      <c r="EG277" s="14">
        <v>146</v>
      </c>
      <c r="EH277" s="14">
        <v>96</v>
      </c>
      <c r="EI277" s="14">
        <v>3</v>
      </c>
      <c r="EJ277" s="14">
        <v>76</v>
      </c>
      <c r="EK277" s="14">
        <v>137</v>
      </c>
      <c r="EL277" s="14">
        <v>125</v>
      </c>
      <c r="EM277" s="14">
        <v>13</v>
      </c>
      <c r="EN277" s="14">
        <v>96</v>
      </c>
      <c r="EO277" s="14">
        <v>139</v>
      </c>
      <c r="EP277" s="14">
        <v>93</v>
      </c>
      <c r="EQ277" s="14">
        <v>7</v>
      </c>
      <c r="ER277" s="14">
        <v>57</v>
      </c>
      <c r="ES277" s="14">
        <v>89</v>
      </c>
      <c r="ET277" s="14">
        <v>188</v>
      </c>
      <c r="EU277" s="14">
        <v>6</v>
      </c>
      <c r="EV277" s="14">
        <v>44</v>
      </c>
      <c r="EW277" s="14">
        <v>104</v>
      </c>
      <c r="EX277" s="14">
        <v>185</v>
      </c>
      <c r="EY277" s="14">
        <v>16</v>
      </c>
      <c r="EZ277" s="14">
        <v>127</v>
      </c>
      <c r="FA277" s="14">
        <v>178</v>
      </c>
      <c r="FB277" s="14">
        <v>22</v>
      </c>
      <c r="FC277" s="14">
        <v>15</v>
      </c>
      <c r="FD277" s="14">
        <v>109</v>
      </c>
      <c r="FE277" s="14">
        <v>167</v>
      </c>
      <c r="FF277" s="14">
        <v>52</v>
      </c>
      <c r="FG277" s="14">
        <v>9</v>
      </c>
      <c r="FH277" s="14">
        <v>119</v>
      </c>
      <c r="FI277" s="14">
        <v>181</v>
      </c>
      <c r="FJ277" s="14">
        <v>33</v>
      </c>
      <c r="FK277" s="14">
        <v>9</v>
      </c>
      <c r="FL277" s="14">
        <v>102</v>
      </c>
      <c r="FM277" s="14">
        <v>180</v>
      </c>
      <c r="FN277" s="14">
        <v>51</v>
      </c>
      <c r="FO277" s="14">
        <v>60</v>
      </c>
      <c r="FP277" s="14">
        <v>137</v>
      </c>
      <c r="FQ277" s="14">
        <v>126</v>
      </c>
      <c r="FR277" s="14">
        <v>20</v>
      </c>
      <c r="FS277" s="14">
        <v>37</v>
      </c>
      <c r="FT277" s="14">
        <v>82</v>
      </c>
      <c r="FU277" s="14">
        <v>155</v>
      </c>
      <c r="FV277" s="14">
        <v>68</v>
      </c>
      <c r="FW277" s="14">
        <v>15</v>
      </c>
      <c r="FX277" s="14">
        <v>74</v>
      </c>
      <c r="FY277" s="14">
        <v>178</v>
      </c>
      <c r="FZ277" s="14">
        <v>74</v>
      </c>
      <c r="GA277" s="14">
        <v>36</v>
      </c>
      <c r="GB277" s="14">
        <v>109</v>
      </c>
      <c r="GC277" s="14">
        <v>146</v>
      </c>
      <c r="GD277" s="14">
        <v>52</v>
      </c>
      <c r="GE277" s="14">
        <v>6</v>
      </c>
      <c r="GF277" s="14">
        <v>53</v>
      </c>
      <c r="GG277" s="14">
        <v>171</v>
      </c>
      <c r="GH277" s="14">
        <v>113</v>
      </c>
      <c r="GI277" s="14">
        <v>28</v>
      </c>
      <c r="GJ277" s="14">
        <v>64</v>
      </c>
      <c r="GK277" s="14">
        <v>151</v>
      </c>
      <c r="GL277" s="14">
        <v>99</v>
      </c>
      <c r="GM277" s="14">
        <v>27</v>
      </c>
      <c r="GN277" s="14">
        <v>69</v>
      </c>
      <c r="GO277" s="14">
        <v>146</v>
      </c>
      <c r="GP277" s="14">
        <v>99</v>
      </c>
      <c r="GQ277" s="14">
        <v>11</v>
      </c>
      <c r="GR277" s="14">
        <v>20</v>
      </c>
      <c r="GS277" s="14">
        <v>149</v>
      </c>
      <c r="GT277" s="14">
        <v>162</v>
      </c>
      <c r="GU277" s="14">
        <v>9</v>
      </c>
      <c r="GV277" s="14">
        <v>18</v>
      </c>
      <c r="GW277" s="14">
        <v>117</v>
      </c>
      <c r="GX277" s="14">
        <v>199</v>
      </c>
      <c r="GY277" s="14">
        <v>71</v>
      </c>
      <c r="GZ277" s="14">
        <v>151</v>
      </c>
      <c r="HA277" s="14">
        <v>98</v>
      </c>
      <c r="HB277" s="14">
        <v>23</v>
      </c>
      <c r="HC277" s="14">
        <v>173</v>
      </c>
      <c r="HD277" s="14">
        <v>109</v>
      </c>
      <c r="HE277" s="14">
        <v>47</v>
      </c>
      <c r="HF277" s="14">
        <v>13</v>
      </c>
      <c r="HG277" s="14">
        <v>181</v>
      </c>
      <c r="HH277" s="14">
        <v>115</v>
      </c>
      <c r="HI277" s="14">
        <v>30</v>
      </c>
      <c r="HJ277" s="14">
        <v>16</v>
      </c>
      <c r="HK277" s="14">
        <v>120</v>
      </c>
      <c r="HL277" s="14">
        <v>126</v>
      </c>
      <c r="HM277" s="14">
        <v>74</v>
      </c>
      <c r="HN277" s="14">
        <v>22</v>
      </c>
      <c r="HO277" s="14">
        <v>99</v>
      </c>
      <c r="HP277" s="14">
        <v>175</v>
      </c>
      <c r="HQ277" s="14">
        <v>52</v>
      </c>
      <c r="HR277" s="14">
        <v>17</v>
      </c>
      <c r="HS277" s="14">
        <v>306</v>
      </c>
      <c r="HT277" s="14">
        <v>25</v>
      </c>
      <c r="HU277" s="14">
        <v>9</v>
      </c>
      <c r="HV277" s="14">
        <v>2</v>
      </c>
      <c r="HW277" s="14">
        <v>289</v>
      </c>
      <c r="HX277" s="14">
        <v>31</v>
      </c>
      <c r="HY277" s="14">
        <v>14</v>
      </c>
      <c r="HZ277" s="14">
        <v>6</v>
      </c>
      <c r="IA277" s="14">
        <v>6</v>
      </c>
      <c r="IB277" s="14">
        <v>10</v>
      </c>
      <c r="IC277" s="14">
        <v>108</v>
      </c>
      <c r="ID277" s="14">
        <v>218</v>
      </c>
      <c r="IE277" s="14">
        <v>12</v>
      </c>
      <c r="IF277" s="14">
        <v>25</v>
      </c>
      <c r="IG277" s="14">
        <v>111</v>
      </c>
      <c r="IH277" s="14">
        <v>195</v>
      </c>
      <c r="II277" s="14" t="s">
        <v>3554</v>
      </c>
      <c r="IJ277" s="14" t="s">
        <v>3554</v>
      </c>
      <c r="IK277" s="14" t="s">
        <v>3554</v>
      </c>
      <c r="IL277" s="14" t="s">
        <v>3554</v>
      </c>
      <c r="IM277" s="14" t="s">
        <v>3554</v>
      </c>
      <c r="IN277" s="14" t="s">
        <v>3554</v>
      </c>
      <c r="IO277" s="14" t="s">
        <v>3554</v>
      </c>
      <c r="IP277" s="14" t="s">
        <v>3554</v>
      </c>
      <c r="IQ277" s="14" t="s">
        <v>3554</v>
      </c>
      <c r="IR277" s="14" t="s">
        <v>3554</v>
      </c>
      <c r="IS277" s="14" t="s">
        <v>3554</v>
      </c>
      <c r="IT277" s="14" t="s">
        <v>3554</v>
      </c>
      <c r="IU277" s="14" t="s">
        <v>3554</v>
      </c>
      <c r="IV277" s="14" t="s">
        <v>3554</v>
      </c>
      <c r="IW277" s="14" t="s">
        <v>3554</v>
      </c>
      <c r="IX277" s="14" t="s">
        <v>3554</v>
      </c>
      <c r="IY277" s="14" t="s">
        <v>3554</v>
      </c>
      <c r="IZ277" s="14" t="s">
        <v>3554</v>
      </c>
      <c r="JA277" s="19" t="s">
        <v>3554</v>
      </c>
      <c r="JB277" s="19" t="s">
        <v>3554</v>
      </c>
      <c r="JC277" s="18" t="s">
        <v>3554</v>
      </c>
      <c r="JD277" s="19" t="s">
        <v>3554</v>
      </c>
      <c r="JE277" s="19" t="s">
        <v>3554</v>
      </c>
      <c r="JF277" s="19" t="s">
        <v>3554</v>
      </c>
      <c r="JG277" s="19" t="s">
        <v>3554</v>
      </c>
      <c r="JH277" s="18" t="s">
        <v>3554</v>
      </c>
    </row>
    <row r="278" spans="1:268" ht="15" customHeight="1" x14ac:dyDescent="0.2">
      <c r="A278" s="14" t="s">
        <v>426</v>
      </c>
      <c r="B278" s="13" t="s">
        <v>2204</v>
      </c>
      <c r="C278" s="35">
        <v>98</v>
      </c>
      <c r="D278" s="14">
        <v>39</v>
      </c>
      <c r="E278" s="14">
        <v>62</v>
      </c>
      <c r="F278" s="14">
        <v>145</v>
      </c>
      <c r="G278" s="14">
        <v>35</v>
      </c>
      <c r="H278" s="14">
        <v>22</v>
      </c>
      <c r="I278" s="14">
        <v>26</v>
      </c>
      <c r="J278" s="14">
        <v>62</v>
      </c>
      <c r="K278" s="14">
        <v>129</v>
      </c>
      <c r="L278" s="14">
        <v>44</v>
      </c>
      <c r="M278" s="14">
        <v>40</v>
      </c>
      <c r="N278" s="14">
        <v>44</v>
      </c>
      <c r="O278" s="14">
        <v>76</v>
      </c>
      <c r="P278" s="14">
        <v>112</v>
      </c>
      <c r="Q278" s="14">
        <v>46</v>
      </c>
      <c r="R278" s="14">
        <v>23</v>
      </c>
      <c r="S278" s="14">
        <v>68</v>
      </c>
      <c r="T278" s="14">
        <v>110</v>
      </c>
      <c r="U278" s="14">
        <v>79</v>
      </c>
      <c r="V278" s="14">
        <v>15</v>
      </c>
      <c r="W278" s="14">
        <v>26</v>
      </c>
      <c r="X278" s="14">
        <v>4</v>
      </c>
      <c r="Y278" s="14">
        <v>8</v>
      </c>
      <c r="Z278" s="14">
        <v>94</v>
      </c>
      <c r="AA278" s="14">
        <v>126</v>
      </c>
      <c r="AB278" s="14">
        <v>70</v>
      </c>
      <c r="AC278" s="14">
        <v>15</v>
      </c>
      <c r="AD278" s="14">
        <v>22</v>
      </c>
      <c r="AE278" s="14">
        <v>125</v>
      </c>
      <c r="AF278" s="14">
        <v>95</v>
      </c>
      <c r="AG278" s="14">
        <v>45</v>
      </c>
      <c r="AH278" s="14">
        <v>8</v>
      </c>
      <c r="AI278" s="14">
        <v>5</v>
      </c>
      <c r="AJ278" s="14">
        <v>110</v>
      </c>
      <c r="AK278" s="14">
        <v>138</v>
      </c>
      <c r="AL278" s="14">
        <v>36</v>
      </c>
      <c r="AM278" s="14">
        <v>11</v>
      </c>
      <c r="AN278" s="14">
        <v>15</v>
      </c>
      <c r="AO278" s="14">
        <v>81</v>
      </c>
      <c r="AP278" s="14">
        <v>175</v>
      </c>
      <c r="AQ278" s="14">
        <v>17</v>
      </c>
      <c r="AR278" s="14">
        <v>8</v>
      </c>
      <c r="AS278" s="14">
        <v>10</v>
      </c>
      <c r="AT278" s="14">
        <v>103</v>
      </c>
      <c r="AU278" s="14">
        <v>157</v>
      </c>
      <c r="AV278" s="14">
        <v>22</v>
      </c>
      <c r="AW278" s="14">
        <v>11</v>
      </c>
      <c r="AX278" s="14">
        <v>51</v>
      </c>
      <c r="AY278" s="14">
        <v>120</v>
      </c>
      <c r="AZ278" s="14">
        <v>76</v>
      </c>
      <c r="BA278" s="14">
        <v>39</v>
      </c>
      <c r="BB278" s="14">
        <v>4</v>
      </c>
      <c r="BC278" s="14">
        <v>13</v>
      </c>
      <c r="BD278" s="14">
        <v>121</v>
      </c>
      <c r="BE278" s="14">
        <v>106</v>
      </c>
      <c r="BF278" s="14">
        <v>50</v>
      </c>
      <c r="BG278" s="14">
        <v>13</v>
      </c>
      <c r="BH278" s="14">
        <v>65</v>
      </c>
      <c r="BI278" s="14">
        <v>154</v>
      </c>
      <c r="BJ278" s="14">
        <v>71</v>
      </c>
      <c r="BK278" s="14">
        <v>3</v>
      </c>
      <c r="BL278" s="14">
        <v>35</v>
      </c>
      <c r="BM278" s="14">
        <v>115</v>
      </c>
      <c r="BN278" s="14">
        <v>149</v>
      </c>
      <c r="BO278" s="14">
        <v>3</v>
      </c>
      <c r="BP278" s="14">
        <v>46</v>
      </c>
      <c r="BQ278" s="14">
        <v>116</v>
      </c>
      <c r="BR278" s="14">
        <v>132</v>
      </c>
      <c r="BS278" s="14">
        <v>13</v>
      </c>
      <c r="BT278" s="14">
        <v>64</v>
      </c>
      <c r="BU278" s="14">
        <v>126</v>
      </c>
      <c r="BV278" s="14">
        <v>97</v>
      </c>
      <c r="BW278" s="14">
        <v>6</v>
      </c>
      <c r="BX278" s="14">
        <v>36</v>
      </c>
      <c r="BY278" s="14">
        <v>119</v>
      </c>
      <c r="BZ278" s="14">
        <v>138</v>
      </c>
      <c r="CA278" s="14">
        <v>17</v>
      </c>
      <c r="CB278" s="14">
        <v>76</v>
      </c>
      <c r="CC278" s="14">
        <v>115</v>
      </c>
      <c r="CD278" s="14">
        <v>92</v>
      </c>
      <c r="CE278" s="14">
        <v>16</v>
      </c>
      <c r="CF278" s="14">
        <v>63</v>
      </c>
      <c r="CG278" s="14">
        <v>122</v>
      </c>
      <c r="CH278" s="14">
        <v>101</v>
      </c>
      <c r="CI278" s="14">
        <v>10</v>
      </c>
      <c r="CJ278" s="14">
        <v>63</v>
      </c>
      <c r="CK278" s="14">
        <v>96</v>
      </c>
      <c r="CL278" s="14">
        <v>131</v>
      </c>
      <c r="CM278" s="14">
        <v>17</v>
      </c>
      <c r="CN278" s="14">
        <v>56</v>
      </c>
      <c r="CO278" s="14">
        <v>110</v>
      </c>
      <c r="CP278" s="14">
        <v>116</v>
      </c>
      <c r="CQ278" s="14">
        <v>52</v>
      </c>
      <c r="CR278" s="14">
        <v>96</v>
      </c>
      <c r="CS278" s="14">
        <v>84</v>
      </c>
      <c r="CT278" s="14">
        <v>65</v>
      </c>
      <c r="CU278" s="14">
        <v>6</v>
      </c>
      <c r="CV278" s="14">
        <v>17</v>
      </c>
      <c r="CW278" s="14">
        <v>170</v>
      </c>
      <c r="CX278" s="14">
        <v>109</v>
      </c>
      <c r="CY278" s="14">
        <v>24</v>
      </c>
      <c r="CZ278" s="14">
        <v>32</v>
      </c>
      <c r="DA278" s="14">
        <v>131</v>
      </c>
      <c r="DB278" s="14">
        <v>112</v>
      </c>
      <c r="DC278" s="14">
        <v>16</v>
      </c>
      <c r="DD278" s="14">
        <v>51</v>
      </c>
      <c r="DE278" s="14">
        <v>148</v>
      </c>
      <c r="DF278" s="14">
        <v>86</v>
      </c>
      <c r="DG278" s="14">
        <v>17</v>
      </c>
      <c r="DH278" s="14">
        <v>85</v>
      </c>
      <c r="DI278" s="14">
        <v>147</v>
      </c>
      <c r="DJ278" s="14">
        <v>51</v>
      </c>
      <c r="DK278" s="14">
        <v>18</v>
      </c>
      <c r="DL278" s="14">
        <v>30</v>
      </c>
      <c r="DM278" s="14">
        <v>133</v>
      </c>
      <c r="DN278" s="14">
        <v>119</v>
      </c>
      <c r="DO278" s="14">
        <v>12</v>
      </c>
      <c r="DP278" s="14">
        <v>41</v>
      </c>
      <c r="DQ278" s="14">
        <v>129</v>
      </c>
      <c r="DR278" s="14">
        <v>118</v>
      </c>
      <c r="DS278" s="14">
        <v>12</v>
      </c>
      <c r="DT278" s="14">
        <v>49</v>
      </c>
      <c r="DU278" s="14">
        <v>169</v>
      </c>
      <c r="DV278" s="14">
        <v>66</v>
      </c>
      <c r="DW278" s="14">
        <v>34</v>
      </c>
      <c r="DX278" s="14">
        <v>69</v>
      </c>
      <c r="DY278" s="14">
        <v>113</v>
      </c>
      <c r="DZ278" s="14">
        <v>80</v>
      </c>
      <c r="EA278" s="14">
        <v>30</v>
      </c>
      <c r="EB278" s="14">
        <v>56</v>
      </c>
      <c r="EC278" s="14">
        <v>132</v>
      </c>
      <c r="ED278" s="14">
        <v>77</v>
      </c>
      <c r="EE278" s="14">
        <v>28</v>
      </c>
      <c r="EF278" s="14">
        <v>113</v>
      </c>
      <c r="EG278" s="14">
        <v>99</v>
      </c>
      <c r="EH278" s="14">
        <v>54</v>
      </c>
      <c r="EI278" s="14">
        <v>15</v>
      </c>
      <c r="EJ278" s="14">
        <v>105</v>
      </c>
      <c r="EK278" s="14">
        <v>123</v>
      </c>
      <c r="EL278" s="14">
        <v>52</v>
      </c>
      <c r="EM278" s="14">
        <v>18</v>
      </c>
      <c r="EN278" s="14">
        <v>124</v>
      </c>
      <c r="EO278" s="14">
        <v>108</v>
      </c>
      <c r="EP278" s="14">
        <v>45</v>
      </c>
      <c r="EQ278" s="14">
        <v>16</v>
      </c>
      <c r="ER278" s="14">
        <v>56</v>
      </c>
      <c r="ES278" s="14">
        <v>114</v>
      </c>
      <c r="ET278" s="14">
        <v>109</v>
      </c>
      <c r="EU278" s="14">
        <v>18</v>
      </c>
      <c r="EV278" s="14">
        <v>31</v>
      </c>
      <c r="EW278" s="14">
        <v>78</v>
      </c>
      <c r="EX278" s="14">
        <v>168</v>
      </c>
      <c r="EY278" s="14">
        <v>27</v>
      </c>
      <c r="EZ278" s="14">
        <v>111</v>
      </c>
      <c r="FA278" s="14">
        <v>128</v>
      </c>
      <c r="FB278" s="14">
        <v>33</v>
      </c>
      <c r="FC278" s="14">
        <v>17</v>
      </c>
      <c r="FD278" s="14">
        <v>123</v>
      </c>
      <c r="FE278" s="14">
        <v>115</v>
      </c>
      <c r="FF278" s="14">
        <v>45</v>
      </c>
      <c r="FG278" s="14">
        <v>22</v>
      </c>
      <c r="FH278" s="14">
        <v>118</v>
      </c>
      <c r="FI278" s="14">
        <v>120</v>
      </c>
      <c r="FJ278" s="14">
        <v>37</v>
      </c>
      <c r="FK278" s="14">
        <v>14</v>
      </c>
      <c r="FL278" s="14">
        <v>100</v>
      </c>
      <c r="FM278" s="14">
        <v>135</v>
      </c>
      <c r="FN278" s="14">
        <v>48</v>
      </c>
      <c r="FO278" s="14">
        <v>57</v>
      </c>
      <c r="FP278" s="14">
        <v>131</v>
      </c>
      <c r="FQ278" s="14">
        <v>84</v>
      </c>
      <c r="FR278" s="14">
        <v>26</v>
      </c>
      <c r="FS278" s="14">
        <v>23</v>
      </c>
      <c r="FT278" s="14">
        <v>91</v>
      </c>
      <c r="FU278" s="14">
        <v>112</v>
      </c>
      <c r="FV278" s="14">
        <v>70</v>
      </c>
      <c r="FW278" s="14">
        <v>16</v>
      </c>
      <c r="FX278" s="14">
        <v>85</v>
      </c>
      <c r="FY278" s="14">
        <v>124</v>
      </c>
      <c r="FZ278" s="14">
        <v>74</v>
      </c>
      <c r="GA278" s="14">
        <v>18</v>
      </c>
      <c r="GB278" s="14">
        <v>108</v>
      </c>
      <c r="GC278" s="14">
        <v>106</v>
      </c>
      <c r="GD278" s="14">
        <v>65</v>
      </c>
      <c r="GE278" s="14">
        <v>12</v>
      </c>
      <c r="GF278" s="14">
        <v>59</v>
      </c>
      <c r="GG278" s="14">
        <v>120</v>
      </c>
      <c r="GH278" s="14">
        <v>109</v>
      </c>
      <c r="GI278" s="14">
        <v>74</v>
      </c>
      <c r="GJ278" s="14">
        <v>81</v>
      </c>
      <c r="GK278" s="14">
        <v>109</v>
      </c>
      <c r="GL278" s="14">
        <v>34</v>
      </c>
      <c r="GM278" s="14">
        <v>24</v>
      </c>
      <c r="GN278" s="14">
        <v>67</v>
      </c>
      <c r="GO278" s="14">
        <v>145</v>
      </c>
      <c r="GP278" s="14">
        <v>61</v>
      </c>
      <c r="GQ278" s="14">
        <v>16</v>
      </c>
      <c r="GR278" s="14">
        <v>36</v>
      </c>
      <c r="GS278" s="14">
        <v>147</v>
      </c>
      <c r="GT278" s="14">
        <v>97</v>
      </c>
      <c r="GU278" s="14">
        <v>9</v>
      </c>
      <c r="GV278" s="14">
        <v>18</v>
      </c>
      <c r="GW278" s="14">
        <v>131</v>
      </c>
      <c r="GX278" s="14">
        <v>137</v>
      </c>
      <c r="GY278" s="14">
        <v>58</v>
      </c>
      <c r="GZ278" s="14">
        <v>94</v>
      </c>
      <c r="HA278" s="14">
        <v>104</v>
      </c>
      <c r="HB278" s="14">
        <v>41</v>
      </c>
      <c r="HC278" s="14">
        <v>122</v>
      </c>
      <c r="HD278" s="14">
        <v>91</v>
      </c>
      <c r="HE278" s="14">
        <v>67</v>
      </c>
      <c r="HF278" s="14">
        <v>17</v>
      </c>
      <c r="HG278" s="14">
        <v>126</v>
      </c>
      <c r="HH278" s="14">
        <v>78</v>
      </c>
      <c r="HI278" s="14">
        <v>56</v>
      </c>
      <c r="HJ278" s="14">
        <v>34</v>
      </c>
      <c r="HK278" s="14">
        <v>76</v>
      </c>
      <c r="HL278" s="14">
        <v>90</v>
      </c>
      <c r="HM278" s="14">
        <v>88</v>
      </c>
      <c r="HN278" s="14">
        <v>42</v>
      </c>
      <c r="HO278" s="14">
        <v>33</v>
      </c>
      <c r="HP278" s="14">
        <v>120</v>
      </c>
      <c r="HQ278" s="14">
        <v>86</v>
      </c>
      <c r="HR278" s="14">
        <v>57</v>
      </c>
      <c r="HS278" s="14">
        <v>247</v>
      </c>
      <c r="HT278" s="14">
        <v>25</v>
      </c>
      <c r="HU278" s="14">
        <v>19</v>
      </c>
      <c r="HV278" s="14">
        <v>6</v>
      </c>
      <c r="HW278" s="14">
        <v>210</v>
      </c>
      <c r="HX278" s="14">
        <v>39</v>
      </c>
      <c r="HY278" s="14">
        <v>22</v>
      </c>
      <c r="HZ278" s="14">
        <v>25</v>
      </c>
      <c r="IA278" s="14">
        <v>12</v>
      </c>
      <c r="IB278" s="14">
        <v>13</v>
      </c>
      <c r="IC278" s="14">
        <v>102</v>
      </c>
      <c r="ID278" s="14">
        <v>147</v>
      </c>
      <c r="IE278" s="14">
        <v>9</v>
      </c>
      <c r="IF278" s="14">
        <v>13</v>
      </c>
      <c r="IG278" s="14">
        <v>116</v>
      </c>
      <c r="IH278" s="14">
        <v>134</v>
      </c>
      <c r="II278" s="14" t="s">
        <v>3554</v>
      </c>
      <c r="IJ278" s="14" t="s">
        <v>3554</v>
      </c>
      <c r="IK278" s="14" t="s">
        <v>3554</v>
      </c>
      <c r="IL278" s="14" t="s">
        <v>3554</v>
      </c>
      <c r="IM278" s="14" t="s">
        <v>3554</v>
      </c>
      <c r="IN278" s="14" t="s">
        <v>3554</v>
      </c>
      <c r="IO278" s="14" t="s">
        <v>3554</v>
      </c>
      <c r="IP278" s="14" t="s">
        <v>3554</v>
      </c>
      <c r="IQ278" s="14" t="s">
        <v>3554</v>
      </c>
      <c r="IR278" s="14" t="s">
        <v>3554</v>
      </c>
      <c r="IS278" s="14" t="s">
        <v>3554</v>
      </c>
      <c r="IT278" s="14" t="s">
        <v>3554</v>
      </c>
      <c r="IU278" s="14" t="s">
        <v>3554</v>
      </c>
      <c r="IV278" s="14" t="s">
        <v>3554</v>
      </c>
      <c r="IW278" s="14" t="s">
        <v>3554</v>
      </c>
      <c r="IX278" s="14" t="s">
        <v>3554</v>
      </c>
      <c r="IY278" s="14" t="s">
        <v>3554</v>
      </c>
      <c r="IZ278" s="14" t="s">
        <v>3554</v>
      </c>
      <c r="JA278" s="19" t="s">
        <v>3554</v>
      </c>
      <c r="JB278" s="19" t="s">
        <v>3554</v>
      </c>
      <c r="JC278" s="18" t="s">
        <v>3554</v>
      </c>
      <c r="JD278" s="19" t="s">
        <v>3554</v>
      </c>
      <c r="JE278" s="19" t="s">
        <v>3554</v>
      </c>
      <c r="JF278" s="19" t="s">
        <v>3554</v>
      </c>
      <c r="JG278" s="19" t="s">
        <v>3554</v>
      </c>
      <c r="JH278" s="18" t="s">
        <v>3554</v>
      </c>
    </row>
    <row r="279" spans="1:268" ht="15" customHeight="1" x14ac:dyDescent="0.2">
      <c r="A279" s="14" t="s">
        <v>427</v>
      </c>
      <c r="B279" s="13" t="s">
        <v>2205</v>
      </c>
      <c r="C279" s="35">
        <v>100</v>
      </c>
      <c r="D279" s="14">
        <v>6</v>
      </c>
      <c r="E279" s="14">
        <v>40</v>
      </c>
      <c r="F279" s="14">
        <v>187</v>
      </c>
      <c r="G279" s="14">
        <v>43</v>
      </c>
      <c r="H279" s="14">
        <v>34</v>
      </c>
      <c r="I279" s="14">
        <v>7</v>
      </c>
      <c r="J279" s="14">
        <v>39</v>
      </c>
      <c r="K279" s="14">
        <v>156</v>
      </c>
      <c r="L279" s="14">
        <v>59</v>
      </c>
      <c r="M279" s="14">
        <v>47</v>
      </c>
      <c r="N279" s="14">
        <v>34</v>
      </c>
      <c r="O279" s="14">
        <v>97</v>
      </c>
      <c r="P279" s="14">
        <v>116</v>
      </c>
      <c r="Q279" s="14">
        <v>27</v>
      </c>
      <c r="R279" s="14">
        <v>36</v>
      </c>
      <c r="S279" s="14">
        <v>29</v>
      </c>
      <c r="T279" s="14">
        <v>82</v>
      </c>
      <c r="U279" s="14">
        <v>119</v>
      </c>
      <c r="V279" s="14">
        <v>27</v>
      </c>
      <c r="W279" s="14">
        <v>51</v>
      </c>
      <c r="X279" s="14">
        <v>6</v>
      </c>
      <c r="Y279" s="14">
        <v>16</v>
      </c>
      <c r="Z279" s="14">
        <v>112</v>
      </c>
      <c r="AA279" s="14">
        <v>91</v>
      </c>
      <c r="AB279" s="14">
        <v>85</v>
      </c>
      <c r="AC279" s="14">
        <v>3</v>
      </c>
      <c r="AD279" s="14">
        <v>46</v>
      </c>
      <c r="AE279" s="14">
        <v>144</v>
      </c>
      <c r="AF279" s="14">
        <v>84</v>
      </c>
      <c r="AG279" s="14">
        <v>28</v>
      </c>
      <c r="AH279" s="14">
        <v>4</v>
      </c>
      <c r="AI279" s="14">
        <v>18</v>
      </c>
      <c r="AJ279" s="14">
        <v>137</v>
      </c>
      <c r="AK279" s="14">
        <v>112</v>
      </c>
      <c r="AL279" s="14">
        <v>36</v>
      </c>
      <c r="AM279" s="14">
        <v>4</v>
      </c>
      <c r="AN279" s="14">
        <v>9</v>
      </c>
      <c r="AO279" s="14">
        <v>120</v>
      </c>
      <c r="AP279" s="14">
        <v>150</v>
      </c>
      <c r="AQ279" s="14">
        <v>25</v>
      </c>
      <c r="AR279" s="14">
        <v>3</v>
      </c>
      <c r="AS279" s="14">
        <v>3</v>
      </c>
      <c r="AT279" s="14">
        <v>129</v>
      </c>
      <c r="AU279" s="14">
        <v>150</v>
      </c>
      <c r="AV279" s="14">
        <v>24</v>
      </c>
      <c r="AW279" s="14">
        <v>11</v>
      </c>
      <c r="AX279" s="14">
        <v>34</v>
      </c>
      <c r="AY279" s="14">
        <v>158</v>
      </c>
      <c r="AZ279" s="14">
        <v>65</v>
      </c>
      <c r="BA279" s="14">
        <v>39</v>
      </c>
      <c r="BB279" s="14">
        <v>4</v>
      </c>
      <c r="BC279" s="14">
        <v>8</v>
      </c>
      <c r="BD279" s="14">
        <v>149</v>
      </c>
      <c r="BE279" s="14">
        <v>97</v>
      </c>
      <c r="BF279" s="14">
        <v>51</v>
      </c>
      <c r="BG279" s="14">
        <v>4</v>
      </c>
      <c r="BH279" s="14">
        <v>81</v>
      </c>
      <c r="BI279" s="14">
        <v>155</v>
      </c>
      <c r="BJ279" s="14">
        <v>69</v>
      </c>
      <c r="BK279" s="14">
        <v>2</v>
      </c>
      <c r="BL279" s="14">
        <v>31</v>
      </c>
      <c r="BM279" s="14">
        <v>109</v>
      </c>
      <c r="BN279" s="14">
        <v>167</v>
      </c>
      <c r="BO279" s="14">
        <v>0</v>
      </c>
      <c r="BP279" s="14">
        <v>33</v>
      </c>
      <c r="BQ279" s="14">
        <v>126</v>
      </c>
      <c r="BR279" s="14">
        <v>150</v>
      </c>
      <c r="BS279" s="14">
        <v>10</v>
      </c>
      <c r="BT279" s="14">
        <v>58</v>
      </c>
      <c r="BU279" s="14">
        <v>134</v>
      </c>
      <c r="BV279" s="14">
        <v>108</v>
      </c>
      <c r="BW279" s="14">
        <v>5</v>
      </c>
      <c r="BX279" s="14">
        <v>31</v>
      </c>
      <c r="BY279" s="14">
        <v>120</v>
      </c>
      <c r="BZ279" s="14">
        <v>153</v>
      </c>
      <c r="CA279" s="14">
        <v>9</v>
      </c>
      <c r="CB279" s="14">
        <v>67</v>
      </c>
      <c r="CC279" s="14">
        <v>137</v>
      </c>
      <c r="CD279" s="14">
        <v>98</v>
      </c>
      <c r="CE279" s="14">
        <v>9</v>
      </c>
      <c r="CF279" s="14">
        <v>82</v>
      </c>
      <c r="CG279" s="14">
        <v>127</v>
      </c>
      <c r="CH279" s="14">
        <v>93</v>
      </c>
      <c r="CI279" s="14">
        <v>4</v>
      </c>
      <c r="CJ279" s="14">
        <v>48</v>
      </c>
      <c r="CK279" s="14">
        <v>142</v>
      </c>
      <c r="CL279" s="14">
        <v>116</v>
      </c>
      <c r="CM279" s="14">
        <v>5</v>
      </c>
      <c r="CN279" s="14">
        <v>57</v>
      </c>
      <c r="CO279" s="14">
        <v>123</v>
      </c>
      <c r="CP279" s="14">
        <v>125</v>
      </c>
      <c r="CQ279" s="14">
        <v>49</v>
      </c>
      <c r="CR279" s="14">
        <v>103</v>
      </c>
      <c r="CS279" s="14">
        <v>89</v>
      </c>
      <c r="CT279" s="14">
        <v>66</v>
      </c>
      <c r="CU279" s="14">
        <v>3</v>
      </c>
      <c r="CV279" s="14">
        <v>10</v>
      </c>
      <c r="CW279" s="14">
        <v>171</v>
      </c>
      <c r="CX279" s="14">
        <v>127</v>
      </c>
      <c r="CY279" s="14">
        <v>14</v>
      </c>
      <c r="CZ279" s="14">
        <v>40</v>
      </c>
      <c r="DA279" s="14">
        <v>157</v>
      </c>
      <c r="DB279" s="14">
        <v>96</v>
      </c>
      <c r="DC279" s="14">
        <v>4</v>
      </c>
      <c r="DD279" s="14">
        <v>37</v>
      </c>
      <c r="DE279" s="14">
        <v>176</v>
      </c>
      <c r="DF279" s="14">
        <v>93</v>
      </c>
      <c r="DG279" s="14">
        <v>14</v>
      </c>
      <c r="DH279" s="14">
        <v>69</v>
      </c>
      <c r="DI279" s="14">
        <v>180</v>
      </c>
      <c r="DJ279" s="14">
        <v>45</v>
      </c>
      <c r="DK279" s="14">
        <v>4</v>
      </c>
      <c r="DL279" s="14">
        <v>22</v>
      </c>
      <c r="DM279" s="14">
        <v>167</v>
      </c>
      <c r="DN279" s="14">
        <v>116</v>
      </c>
      <c r="DO279" s="14">
        <v>4</v>
      </c>
      <c r="DP279" s="14">
        <v>37</v>
      </c>
      <c r="DQ279" s="14">
        <v>168</v>
      </c>
      <c r="DR279" s="14">
        <v>101</v>
      </c>
      <c r="DS279" s="14">
        <v>9</v>
      </c>
      <c r="DT279" s="14">
        <v>53</v>
      </c>
      <c r="DU279" s="14">
        <v>184</v>
      </c>
      <c r="DV279" s="14">
        <v>64</v>
      </c>
      <c r="DW279" s="14">
        <v>16</v>
      </c>
      <c r="DX279" s="14">
        <v>54</v>
      </c>
      <c r="DY279" s="14">
        <v>178</v>
      </c>
      <c r="DZ279" s="14">
        <v>61</v>
      </c>
      <c r="EA279" s="14">
        <v>6</v>
      </c>
      <c r="EB279" s="14">
        <v>23</v>
      </c>
      <c r="EC279" s="14">
        <v>175</v>
      </c>
      <c r="ED279" s="14">
        <v>107</v>
      </c>
      <c r="EE279" s="14">
        <v>13</v>
      </c>
      <c r="EF279" s="14">
        <v>131</v>
      </c>
      <c r="EG279" s="14">
        <v>129</v>
      </c>
      <c r="EH279" s="14">
        <v>37</v>
      </c>
      <c r="EI279" s="14">
        <v>9</v>
      </c>
      <c r="EJ279" s="14">
        <v>138</v>
      </c>
      <c r="EK279" s="14">
        <v>138</v>
      </c>
      <c r="EL279" s="14">
        <v>23</v>
      </c>
      <c r="EM279" s="14">
        <v>12</v>
      </c>
      <c r="EN279" s="14">
        <v>167</v>
      </c>
      <c r="EO279" s="14">
        <v>109</v>
      </c>
      <c r="EP279" s="14">
        <v>22</v>
      </c>
      <c r="EQ279" s="14">
        <v>5</v>
      </c>
      <c r="ER279" s="14">
        <v>67</v>
      </c>
      <c r="ES279" s="14">
        <v>142</v>
      </c>
      <c r="ET279" s="14">
        <v>94</v>
      </c>
      <c r="EU279" s="14">
        <v>6</v>
      </c>
      <c r="EV279" s="14">
        <v>31</v>
      </c>
      <c r="EW279" s="14">
        <v>121</v>
      </c>
      <c r="EX279" s="14">
        <v>151</v>
      </c>
      <c r="EY279" s="14">
        <v>7</v>
      </c>
      <c r="EZ279" s="14">
        <v>103</v>
      </c>
      <c r="FA279" s="14">
        <v>150</v>
      </c>
      <c r="FB279" s="14">
        <v>49</v>
      </c>
      <c r="FC279" s="14">
        <v>11</v>
      </c>
      <c r="FD279" s="14">
        <v>98</v>
      </c>
      <c r="FE279" s="14">
        <v>138</v>
      </c>
      <c r="FF279" s="14">
        <v>63</v>
      </c>
      <c r="FG279" s="14">
        <v>8</v>
      </c>
      <c r="FH279" s="14">
        <v>101</v>
      </c>
      <c r="FI279" s="14">
        <v>138</v>
      </c>
      <c r="FJ279" s="14">
        <v>62</v>
      </c>
      <c r="FK279" s="14">
        <v>3</v>
      </c>
      <c r="FL279" s="14">
        <v>83</v>
      </c>
      <c r="FM279" s="14">
        <v>145</v>
      </c>
      <c r="FN279" s="14">
        <v>78</v>
      </c>
      <c r="FO279" s="14">
        <v>38</v>
      </c>
      <c r="FP279" s="14">
        <v>121</v>
      </c>
      <c r="FQ279" s="14">
        <v>103</v>
      </c>
      <c r="FR279" s="14">
        <v>46</v>
      </c>
      <c r="FS279" s="14">
        <v>10</v>
      </c>
      <c r="FT279" s="14">
        <v>76</v>
      </c>
      <c r="FU279" s="14">
        <v>133</v>
      </c>
      <c r="FV279" s="14">
        <v>89</v>
      </c>
      <c r="FW279" s="14">
        <v>8</v>
      </c>
      <c r="FX279" s="14">
        <v>82</v>
      </c>
      <c r="FY279" s="14">
        <v>126</v>
      </c>
      <c r="FZ279" s="14">
        <v>92</v>
      </c>
      <c r="GA279" s="14">
        <v>19</v>
      </c>
      <c r="GB279" s="14">
        <v>107</v>
      </c>
      <c r="GC279" s="14">
        <v>108</v>
      </c>
      <c r="GD279" s="14">
        <v>75</v>
      </c>
      <c r="GE279" s="14">
        <v>3</v>
      </c>
      <c r="GF279" s="14">
        <v>65</v>
      </c>
      <c r="GG279" s="14">
        <v>116</v>
      </c>
      <c r="GH279" s="14">
        <v>124</v>
      </c>
      <c r="GI279" s="14">
        <v>10</v>
      </c>
      <c r="GJ279" s="14">
        <v>35</v>
      </c>
      <c r="GK279" s="14">
        <v>194</v>
      </c>
      <c r="GL279" s="14">
        <v>71</v>
      </c>
      <c r="GM279" s="14">
        <v>5</v>
      </c>
      <c r="GN279" s="14">
        <v>27</v>
      </c>
      <c r="GO279" s="14">
        <v>188</v>
      </c>
      <c r="GP279" s="14">
        <v>89</v>
      </c>
      <c r="GQ279" s="14">
        <v>6</v>
      </c>
      <c r="GR279" s="14">
        <v>21</v>
      </c>
      <c r="GS279" s="14">
        <v>178</v>
      </c>
      <c r="GT279" s="14">
        <v>105</v>
      </c>
      <c r="GU279" s="14">
        <v>3</v>
      </c>
      <c r="GV279" s="14">
        <v>12</v>
      </c>
      <c r="GW279" s="14">
        <v>172</v>
      </c>
      <c r="GX279" s="14">
        <v>120</v>
      </c>
      <c r="GY279" s="14">
        <v>57</v>
      </c>
      <c r="GZ279" s="14">
        <v>132</v>
      </c>
      <c r="HA279" s="14">
        <v>91</v>
      </c>
      <c r="HB279" s="14">
        <v>29</v>
      </c>
      <c r="HC279" s="14">
        <v>127</v>
      </c>
      <c r="HD279" s="14">
        <v>112</v>
      </c>
      <c r="HE279" s="14">
        <v>53</v>
      </c>
      <c r="HF279" s="14">
        <v>16</v>
      </c>
      <c r="HG279" s="14">
        <v>161</v>
      </c>
      <c r="HH279" s="14">
        <v>77</v>
      </c>
      <c r="HI279" s="14">
        <v>51</v>
      </c>
      <c r="HJ279" s="14">
        <v>19</v>
      </c>
      <c r="HK279" s="14">
        <v>104</v>
      </c>
      <c r="HL279" s="14">
        <v>96</v>
      </c>
      <c r="HM279" s="14">
        <v>84</v>
      </c>
      <c r="HN279" s="14">
        <v>26</v>
      </c>
      <c r="HO279" s="14">
        <v>59</v>
      </c>
      <c r="HP279" s="14">
        <v>168</v>
      </c>
      <c r="HQ279" s="14">
        <v>58</v>
      </c>
      <c r="HR279" s="14">
        <v>25</v>
      </c>
      <c r="HS279" s="14">
        <v>272</v>
      </c>
      <c r="HT279" s="14">
        <v>18</v>
      </c>
      <c r="HU279" s="14">
        <v>14</v>
      </c>
      <c r="HV279" s="14">
        <v>5</v>
      </c>
      <c r="HW279" s="14">
        <v>243</v>
      </c>
      <c r="HX279" s="14">
        <v>35</v>
      </c>
      <c r="HY279" s="14">
        <v>21</v>
      </c>
      <c r="HZ279" s="14">
        <v>10</v>
      </c>
      <c r="IA279" s="14">
        <v>7</v>
      </c>
      <c r="IB279" s="14">
        <v>11</v>
      </c>
      <c r="IC279" s="14">
        <v>162</v>
      </c>
      <c r="ID279" s="14">
        <v>97</v>
      </c>
      <c r="IE279" s="14">
        <v>5</v>
      </c>
      <c r="IF279" s="14">
        <v>18</v>
      </c>
      <c r="IG279" s="14">
        <v>154</v>
      </c>
      <c r="IH279" s="14">
        <v>99</v>
      </c>
      <c r="II279" s="14" t="s">
        <v>3554</v>
      </c>
      <c r="IJ279" s="14" t="s">
        <v>3554</v>
      </c>
      <c r="IK279" s="14" t="s">
        <v>3554</v>
      </c>
      <c r="IL279" s="14" t="s">
        <v>3554</v>
      </c>
      <c r="IM279" s="14" t="s">
        <v>3554</v>
      </c>
      <c r="IN279" s="14" t="s">
        <v>3554</v>
      </c>
      <c r="IO279" s="14" t="s">
        <v>3554</v>
      </c>
      <c r="IP279" s="14" t="s">
        <v>3554</v>
      </c>
      <c r="IQ279" s="14" t="s">
        <v>3554</v>
      </c>
      <c r="IR279" s="14" t="s">
        <v>3554</v>
      </c>
      <c r="IS279" s="14" t="s">
        <v>3554</v>
      </c>
      <c r="IT279" s="14" t="s">
        <v>3554</v>
      </c>
      <c r="IU279" s="14" t="s">
        <v>3554</v>
      </c>
      <c r="IV279" s="14" t="s">
        <v>3554</v>
      </c>
      <c r="IW279" s="14" t="s">
        <v>3554</v>
      </c>
      <c r="IX279" s="14" t="s">
        <v>3554</v>
      </c>
      <c r="IY279" s="14" t="s">
        <v>3554</v>
      </c>
      <c r="IZ279" s="14" t="s">
        <v>3554</v>
      </c>
      <c r="JA279" s="19" t="s">
        <v>3554</v>
      </c>
      <c r="JB279" s="19" t="s">
        <v>3554</v>
      </c>
      <c r="JC279" s="18" t="s">
        <v>3554</v>
      </c>
      <c r="JD279" s="19" t="s">
        <v>3554</v>
      </c>
      <c r="JE279" s="19" t="s">
        <v>3554</v>
      </c>
      <c r="JF279" s="19" t="s">
        <v>3554</v>
      </c>
      <c r="JG279" s="19" t="s">
        <v>3554</v>
      </c>
      <c r="JH279" s="18" t="s">
        <v>3554</v>
      </c>
    </row>
    <row r="280" spans="1:268" ht="15" customHeight="1" x14ac:dyDescent="0.2">
      <c r="A280" s="14" t="s">
        <v>428</v>
      </c>
      <c r="B280" s="13" t="s">
        <v>2206</v>
      </c>
      <c r="C280" s="35">
        <v>83</v>
      </c>
      <c r="D280" s="14">
        <v>17</v>
      </c>
      <c r="E280" s="14">
        <v>34</v>
      </c>
      <c r="F280" s="14">
        <v>142</v>
      </c>
      <c r="G280" s="14">
        <v>63</v>
      </c>
      <c r="H280" s="14">
        <v>22</v>
      </c>
      <c r="I280" s="14">
        <v>13</v>
      </c>
      <c r="J280" s="14">
        <v>38</v>
      </c>
      <c r="K280" s="14">
        <v>127</v>
      </c>
      <c r="L280" s="14">
        <v>61</v>
      </c>
      <c r="M280" s="14">
        <v>36</v>
      </c>
      <c r="N280" s="14">
        <v>55</v>
      </c>
      <c r="O280" s="14">
        <v>83</v>
      </c>
      <c r="P280" s="14">
        <v>82</v>
      </c>
      <c r="Q280" s="14">
        <v>34</v>
      </c>
      <c r="R280" s="14">
        <v>25</v>
      </c>
      <c r="S280" s="14">
        <v>72</v>
      </c>
      <c r="T280" s="14">
        <v>94</v>
      </c>
      <c r="U280" s="14">
        <v>68</v>
      </c>
      <c r="V280" s="14">
        <v>17</v>
      </c>
      <c r="W280" s="14">
        <v>26</v>
      </c>
      <c r="X280" s="14">
        <v>11</v>
      </c>
      <c r="Y280" s="14">
        <v>7</v>
      </c>
      <c r="Z280" s="14">
        <v>95</v>
      </c>
      <c r="AA280" s="14">
        <v>102</v>
      </c>
      <c r="AB280" s="14">
        <v>59</v>
      </c>
      <c r="AC280" s="14">
        <v>14</v>
      </c>
      <c r="AD280" s="14">
        <v>26</v>
      </c>
      <c r="AE280" s="14">
        <v>115</v>
      </c>
      <c r="AF280" s="14">
        <v>85</v>
      </c>
      <c r="AG280" s="14">
        <v>34</v>
      </c>
      <c r="AH280" s="14">
        <v>7</v>
      </c>
      <c r="AI280" s="14">
        <v>16</v>
      </c>
      <c r="AJ280" s="14">
        <v>123</v>
      </c>
      <c r="AK280" s="14">
        <v>83</v>
      </c>
      <c r="AL280" s="14">
        <v>43</v>
      </c>
      <c r="AM280" s="14">
        <v>14</v>
      </c>
      <c r="AN280" s="14">
        <v>22</v>
      </c>
      <c r="AO280" s="14">
        <v>99</v>
      </c>
      <c r="AP280" s="14">
        <v>122</v>
      </c>
      <c r="AQ280" s="14">
        <v>14</v>
      </c>
      <c r="AR280" s="14">
        <v>9</v>
      </c>
      <c r="AS280" s="14">
        <v>4</v>
      </c>
      <c r="AT280" s="14">
        <v>119</v>
      </c>
      <c r="AU280" s="14">
        <v>127</v>
      </c>
      <c r="AV280" s="14">
        <v>14</v>
      </c>
      <c r="AW280" s="14">
        <v>9</v>
      </c>
      <c r="AX280" s="14">
        <v>30</v>
      </c>
      <c r="AY280" s="14">
        <v>121</v>
      </c>
      <c r="AZ280" s="14">
        <v>90</v>
      </c>
      <c r="BA280" s="14">
        <v>22</v>
      </c>
      <c r="BB280" s="14">
        <v>11</v>
      </c>
      <c r="BC280" s="14">
        <v>13</v>
      </c>
      <c r="BD280" s="14">
        <v>112</v>
      </c>
      <c r="BE280" s="14">
        <v>93</v>
      </c>
      <c r="BF280" s="14">
        <v>45</v>
      </c>
      <c r="BG280" s="14">
        <v>13</v>
      </c>
      <c r="BH280" s="14">
        <v>61</v>
      </c>
      <c r="BI280" s="14">
        <v>128</v>
      </c>
      <c r="BJ280" s="14">
        <v>72</v>
      </c>
      <c r="BK280" s="14">
        <v>8</v>
      </c>
      <c r="BL280" s="14">
        <v>19</v>
      </c>
      <c r="BM280" s="14">
        <v>109</v>
      </c>
      <c r="BN280" s="14">
        <v>138</v>
      </c>
      <c r="BO280" s="14">
        <v>6</v>
      </c>
      <c r="BP280" s="14">
        <v>44</v>
      </c>
      <c r="BQ280" s="14">
        <v>94</v>
      </c>
      <c r="BR280" s="14">
        <v>127</v>
      </c>
      <c r="BS280" s="14">
        <v>17</v>
      </c>
      <c r="BT280" s="14">
        <v>68</v>
      </c>
      <c r="BU280" s="14">
        <v>100</v>
      </c>
      <c r="BV280" s="14">
        <v>86</v>
      </c>
      <c r="BW280" s="14">
        <v>9</v>
      </c>
      <c r="BX280" s="14">
        <v>32</v>
      </c>
      <c r="BY280" s="14">
        <v>66</v>
      </c>
      <c r="BZ280" s="14">
        <v>166</v>
      </c>
      <c r="CA280" s="14">
        <v>12</v>
      </c>
      <c r="CB280" s="14">
        <v>54</v>
      </c>
      <c r="CC280" s="14">
        <v>84</v>
      </c>
      <c r="CD280" s="14">
        <v>120</v>
      </c>
      <c r="CE280" s="14">
        <v>13</v>
      </c>
      <c r="CF280" s="14">
        <v>58</v>
      </c>
      <c r="CG280" s="14">
        <v>95</v>
      </c>
      <c r="CH280" s="14">
        <v>105</v>
      </c>
      <c r="CI280" s="14">
        <v>11</v>
      </c>
      <c r="CJ280" s="14">
        <v>38</v>
      </c>
      <c r="CK280" s="14">
        <v>110</v>
      </c>
      <c r="CL280" s="14">
        <v>109</v>
      </c>
      <c r="CM280" s="14">
        <v>18</v>
      </c>
      <c r="CN280" s="14">
        <v>37</v>
      </c>
      <c r="CO280" s="14">
        <v>109</v>
      </c>
      <c r="CP280" s="14">
        <v>103</v>
      </c>
      <c r="CQ280" s="14">
        <v>37</v>
      </c>
      <c r="CR280" s="14">
        <v>70</v>
      </c>
      <c r="CS280" s="14">
        <v>80</v>
      </c>
      <c r="CT280" s="14">
        <v>81</v>
      </c>
      <c r="CU280" s="14">
        <v>10</v>
      </c>
      <c r="CV280" s="14">
        <v>13</v>
      </c>
      <c r="CW280" s="14">
        <v>130</v>
      </c>
      <c r="CX280" s="14">
        <v>112</v>
      </c>
      <c r="CY280" s="14">
        <v>13</v>
      </c>
      <c r="CZ280" s="14">
        <v>20</v>
      </c>
      <c r="DA280" s="14">
        <v>123</v>
      </c>
      <c r="DB280" s="14">
        <v>110</v>
      </c>
      <c r="DC280" s="14">
        <v>9</v>
      </c>
      <c r="DD280" s="14">
        <v>24</v>
      </c>
      <c r="DE280" s="14">
        <v>136</v>
      </c>
      <c r="DF280" s="14">
        <v>96</v>
      </c>
      <c r="DG280" s="14">
        <v>14</v>
      </c>
      <c r="DH280" s="14">
        <v>49</v>
      </c>
      <c r="DI280" s="14">
        <v>131</v>
      </c>
      <c r="DJ280" s="14">
        <v>68</v>
      </c>
      <c r="DK280" s="14">
        <v>8</v>
      </c>
      <c r="DL280" s="14">
        <v>17</v>
      </c>
      <c r="DM280" s="14">
        <v>131</v>
      </c>
      <c r="DN280" s="14">
        <v>109</v>
      </c>
      <c r="DO280" s="14">
        <v>12</v>
      </c>
      <c r="DP280" s="14">
        <v>26</v>
      </c>
      <c r="DQ280" s="14">
        <v>126</v>
      </c>
      <c r="DR280" s="14">
        <v>99</v>
      </c>
      <c r="DS280" s="14">
        <v>12</v>
      </c>
      <c r="DT280" s="14">
        <v>40</v>
      </c>
      <c r="DU280" s="14">
        <v>152</v>
      </c>
      <c r="DV280" s="14">
        <v>61</v>
      </c>
      <c r="DW280" s="14">
        <v>30</v>
      </c>
      <c r="DX280" s="14">
        <v>51</v>
      </c>
      <c r="DY280" s="14">
        <v>132</v>
      </c>
      <c r="DZ280" s="14">
        <v>52</v>
      </c>
      <c r="EA280" s="14">
        <v>21</v>
      </c>
      <c r="EB280" s="14">
        <v>46</v>
      </c>
      <c r="EC280" s="14">
        <v>119</v>
      </c>
      <c r="ED280" s="14">
        <v>78</v>
      </c>
      <c r="EE280" s="14">
        <v>13</v>
      </c>
      <c r="EF280" s="14">
        <v>64</v>
      </c>
      <c r="EG280" s="14">
        <v>121</v>
      </c>
      <c r="EH280" s="14">
        <v>64</v>
      </c>
      <c r="EI280" s="14">
        <v>16</v>
      </c>
      <c r="EJ280" s="14">
        <v>77</v>
      </c>
      <c r="EK280" s="14">
        <v>118</v>
      </c>
      <c r="EL280" s="14">
        <v>53</v>
      </c>
      <c r="EM280" s="14">
        <v>20</v>
      </c>
      <c r="EN280" s="14">
        <v>85</v>
      </c>
      <c r="EO280" s="14">
        <v>117</v>
      </c>
      <c r="EP280" s="14">
        <v>41</v>
      </c>
      <c r="EQ280" s="14">
        <v>9</v>
      </c>
      <c r="ER280" s="14">
        <v>59</v>
      </c>
      <c r="ES280" s="14">
        <v>106</v>
      </c>
      <c r="ET280" s="14">
        <v>90</v>
      </c>
      <c r="EU280" s="14">
        <v>8</v>
      </c>
      <c r="EV280" s="14">
        <v>29</v>
      </c>
      <c r="EW280" s="14">
        <v>84</v>
      </c>
      <c r="EX280" s="14">
        <v>143</v>
      </c>
      <c r="EY280" s="14">
        <v>14</v>
      </c>
      <c r="EZ280" s="14">
        <v>77</v>
      </c>
      <c r="FA280" s="14">
        <v>125</v>
      </c>
      <c r="FB280" s="14">
        <v>47</v>
      </c>
      <c r="FC280" s="14">
        <v>20</v>
      </c>
      <c r="FD280" s="14">
        <v>82</v>
      </c>
      <c r="FE280" s="14">
        <v>115</v>
      </c>
      <c r="FF280" s="14">
        <v>44</v>
      </c>
      <c r="FG280" s="14">
        <v>13</v>
      </c>
      <c r="FH280" s="14">
        <v>81</v>
      </c>
      <c r="FI280" s="14">
        <v>121</v>
      </c>
      <c r="FJ280" s="14">
        <v>46</v>
      </c>
      <c r="FK280" s="14">
        <v>11</v>
      </c>
      <c r="FL280" s="14">
        <v>71</v>
      </c>
      <c r="FM280" s="14">
        <v>122</v>
      </c>
      <c r="FN280" s="14">
        <v>58</v>
      </c>
      <c r="FO280" s="14">
        <v>46</v>
      </c>
      <c r="FP280" s="14">
        <v>87</v>
      </c>
      <c r="FQ280" s="14">
        <v>91</v>
      </c>
      <c r="FR280" s="14">
        <v>38</v>
      </c>
      <c r="FS280" s="14">
        <v>16</v>
      </c>
      <c r="FT280" s="14">
        <v>62</v>
      </c>
      <c r="FU280" s="14">
        <v>90</v>
      </c>
      <c r="FV280" s="14">
        <v>93</v>
      </c>
      <c r="FW280" s="14">
        <v>13</v>
      </c>
      <c r="FX280" s="14">
        <v>52</v>
      </c>
      <c r="FY280" s="14">
        <v>95</v>
      </c>
      <c r="FZ280" s="14">
        <v>100</v>
      </c>
      <c r="GA280" s="14">
        <v>21</v>
      </c>
      <c r="GB280" s="14">
        <v>71</v>
      </c>
      <c r="GC280" s="14">
        <v>97</v>
      </c>
      <c r="GD280" s="14">
        <v>74</v>
      </c>
      <c r="GE280" s="14">
        <v>9</v>
      </c>
      <c r="GF280" s="14">
        <v>35</v>
      </c>
      <c r="GG280" s="14">
        <v>96</v>
      </c>
      <c r="GH280" s="14">
        <v>122</v>
      </c>
      <c r="GI280" s="14">
        <v>25</v>
      </c>
      <c r="GJ280" s="14">
        <v>48</v>
      </c>
      <c r="GK280" s="14">
        <v>146</v>
      </c>
      <c r="GL280" s="14">
        <v>42</v>
      </c>
      <c r="GM280" s="14">
        <v>12</v>
      </c>
      <c r="GN280" s="14">
        <v>38</v>
      </c>
      <c r="GO280" s="14">
        <v>152</v>
      </c>
      <c r="GP280" s="14">
        <v>59</v>
      </c>
      <c r="GQ280" s="14">
        <v>18</v>
      </c>
      <c r="GR280" s="14">
        <v>37</v>
      </c>
      <c r="GS280" s="14">
        <v>149</v>
      </c>
      <c r="GT280" s="14">
        <v>57</v>
      </c>
      <c r="GU280" s="14">
        <v>11</v>
      </c>
      <c r="GV280" s="14">
        <v>13</v>
      </c>
      <c r="GW280" s="14">
        <v>129</v>
      </c>
      <c r="GX280" s="14">
        <v>107</v>
      </c>
      <c r="GY280" s="14">
        <v>20</v>
      </c>
      <c r="GZ280" s="14">
        <v>70</v>
      </c>
      <c r="HA280" s="14">
        <v>99</v>
      </c>
      <c r="HB280" s="14">
        <v>72</v>
      </c>
      <c r="HC280" s="14">
        <v>66</v>
      </c>
      <c r="HD280" s="14">
        <v>87</v>
      </c>
      <c r="HE280" s="14">
        <v>68</v>
      </c>
      <c r="HF280" s="14">
        <v>41</v>
      </c>
      <c r="HG280" s="14">
        <v>68</v>
      </c>
      <c r="HH280" s="14">
        <v>87</v>
      </c>
      <c r="HI280" s="14">
        <v>68</v>
      </c>
      <c r="HJ280" s="14">
        <v>38</v>
      </c>
      <c r="HK280" s="14">
        <v>49</v>
      </c>
      <c r="HL280" s="14">
        <v>76</v>
      </c>
      <c r="HM280" s="14">
        <v>88</v>
      </c>
      <c r="HN280" s="14">
        <v>47</v>
      </c>
      <c r="HO280" s="14">
        <v>17</v>
      </c>
      <c r="HP280" s="14">
        <v>53</v>
      </c>
      <c r="HQ280" s="14">
        <v>99</v>
      </c>
      <c r="HR280" s="14">
        <v>91</v>
      </c>
      <c r="HS280" s="14">
        <v>147</v>
      </c>
      <c r="HT280" s="14">
        <v>62</v>
      </c>
      <c r="HU280" s="14">
        <v>30</v>
      </c>
      <c r="HV280" s="14">
        <v>19</v>
      </c>
      <c r="HW280" s="14">
        <v>109</v>
      </c>
      <c r="HX280" s="14">
        <v>63</v>
      </c>
      <c r="HY280" s="14">
        <v>48</v>
      </c>
      <c r="HZ280" s="14">
        <v>37</v>
      </c>
      <c r="IA280" s="14">
        <v>9</v>
      </c>
      <c r="IB280" s="14">
        <v>14</v>
      </c>
      <c r="IC280" s="14">
        <v>138</v>
      </c>
      <c r="ID280" s="14">
        <v>87</v>
      </c>
      <c r="IE280" s="14">
        <v>8</v>
      </c>
      <c r="IF280" s="14">
        <v>23</v>
      </c>
      <c r="IG280" s="14">
        <v>140</v>
      </c>
      <c r="IH280" s="14">
        <v>77</v>
      </c>
      <c r="II280" s="14" t="s">
        <v>3554</v>
      </c>
      <c r="IJ280" s="14" t="s">
        <v>3554</v>
      </c>
      <c r="IK280" s="14" t="s">
        <v>3554</v>
      </c>
      <c r="IL280" s="14" t="s">
        <v>3554</v>
      </c>
      <c r="IM280" s="14" t="s">
        <v>3554</v>
      </c>
      <c r="IN280" s="14" t="s">
        <v>3554</v>
      </c>
      <c r="IO280" s="14" t="s">
        <v>3554</v>
      </c>
      <c r="IP280" s="14" t="s">
        <v>3554</v>
      </c>
      <c r="IQ280" s="14" t="s">
        <v>3554</v>
      </c>
      <c r="IR280" s="14" t="s">
        <v>3554</v>
      </c>
      <c r="IS280" s="14" t="s">
        <v>3554</v>
      </c>
      <c r="IT280" s="14" t="s">
        <v>3554</v>
      </c>
      <c r="IU280" s="14" t="s">
        <v>3554</v>
      </c>
      <c r="IV280" s="14" t="s">
        <v>3554</v>
      </c>
      <c r="IW280" s="14" t="s">
        <v>3554</v>
      </c>
      <c r="IX280" s="14" t="s">
        <v>3554</v>
      </c>
      <c r="IY280" s="14" t="s">
        <v>3554</v>
      </c>
      <c r="IZ280" s="14" t="s">
        <v>3554</v>
      </c>
      <c r="JA280" s="19" t="s">
        <v>3554</v>
      </c>
      <c r="JB280" s="19" t="s">
        <v>3554</v>
      </c>
      <c r="JC280" s="18" t="s">
        <v>3554</v>
      </c>
      <c r="JD280" s="19" t="s">
        <v>3554</v>
      </c>
      <c r="JE280" s="19" t="s">
        <v>3554</v>
      </c>
      <c r="JF280" s="19" t="s">
        <v>3554</v>
      </c>
      <c r="JG280" s="19" t="s">
        <v>3554</v>
      </c>
      <c r="JH280" s="18" t="s">
        <v>3554</v>
      </c>
    </row>
    <row r="281" spans="1:268" ht="15" customHeight="1" x14ac:dyDescent="0.2">
      <c r="A281" s="14" t="s">
        <v>429</v>
      </c>
      <c r="B281" s="13" t="s">
        <v>2207</v>
      </c>
      <c r="C281" s="35">
        <v>72</v>
      </c>
      <c r="D281" s="14">
        <v>5</v>
      </c>
      <c r="E281" s="14">
        <v>23</v>
      </c>
      <c r="F281" s="14">
        <v>133</v>
      </c>
      <c r="G281" s="14">
        <v>90</v>
      </c>
      <c r="H281" s="14">
        <v>14</v>
      </c>
      <c r="I281" s="14">
        <v>5</v>
      </c>
      <c r="J281" s="14">
        <v>24</v>
      </c>
      <c r="K281" s="14">
        <v>141</v>
      </c>
      <c r="L281" s="14">
        <v>71</v>
      </c>
      <c r="M281" s="14">
        <v>22</v>
      </c>
      <c r="N281" s="14">
        <v>43</v>
      </c>
      <c r="O281" s="14">
        <v>94</v>
      </c>
      <c r="P281" s="14">
        <v>89</v>
      </c>
      <c r="Q281" s="14">
        <v>22</v>
      </c>
      <c r="R281" s="14">
        <v>15</v>
      </c>
      <c r="S281" s="14">
        <v>32</v>
      </c>
      <c r="T281" s="14">
        <v>72</v>
      </c>
      <c r="U281" s="14">
        <v>117</v>
      </c>
      <c r="V281" s="14">
        <v>20</v>
      </c>
      <c r="W281" s="14">
        <v>20</v>
      </c>
      <c r="X281" s="14">
        <v>5</v>
      </c>
      <c r="Y281" s="14">
        <v>12</v>
      </c>
      <c r="Z281" s="14">
        <v>101</v>
      </c>
      <c r="AA281" s="14">
        <v>113</v>
      </c>
      <c r="AB281" s="14">
        <v>31</v>
      </c>
      <c r="AC281" s="14">
        <v>4</v>
      </c>
      <c r="AD281" s="14">
        <v>25</v>
      </c>
      <c r="AE281" s="14">
        <v>138</v>
      </c>
      <c r="AF281" s="14">
        <v>75</v>
      </c>
      <c r="AG281" s="14">
        <v>21</v>
      </c>
      <c r="AH281" s="14">
        <v>2</v>
      </c>
      <c r="AI281" s="14">
        <v>10</v>
      </c>
      <c r="AJ281" s="14">
        <v>123</v>
      </c>
      <c r="AK281" s="14">
        <v>111</v>
      </c>
      <c r="AL281" s="14">
        <v>18</v>
      </c>
      <c r="AM281" s="14">
        <v>2</v>
      </c>
      <c r="AN281" s="14">
        <v>6</v>
      </c>
      <c r="AO281" s="14">
        <v>117</v>
      </c>
      <c r="AP281" s="14">
        <v>121</v>
      </c>
      <c r="AQ281" s="14">
        <v>16</v>
      </c>
      <c r="AR281" s="14">
        <v>2</v>
      </c>
      <c r="AS281" s="14">
        <v>5</v>
      </c>
      <c r="AT281" s="14">
        <v>117</v>
      </c>
      <c r="AU281" s="14">
        <v>127</v>
      </c>
      <c r="AV281" s="14">
        <v>13</v>
      </c>
      <c r="AW281" s="14">
        <v>5</v>
      </c>
      <c r="AX281" s="14">
        <v>33</v>
      </c>
      <c r="AY281" s="14">
        <v>141</v>
      </c>
      <c r="AZ281" s="14">
        <v>63</v>
      </c>
      <c r="BA281" s="14">
        <v>22</v>
      </c>
      <c r="BB281" s="14">
        <v>4</v>
      </c>
      <c r="BC281" s="14">
        <v>8</v>
      </c>
      <c r="BD281" s="14">
        <v>146</v>
      </c>
      <c r="BE281" s="14">
        <v>87</v>
      </c>
      <c r="BF281" s="14">
        <v>19</v>
      </c>
      <c r="BG281" s="14">
        <v>5</v>
      </c>
      <c r="BH281" s="14">
        <v>62</v>
      </c>
      <c r="BI281" s="14">
        <v>149</v>
      </c>
      <c r="BJ281" s="14">
        <v>47</v>
      </c>
      <c r="BK281" s="14">
        <v>3</v>
      </c>
      <c r="BL281" s="14">
        <v>29</v>
      </c>
      <c r="BM281" s="14">
        <v>132</v>
      </c>
      <c r="BN281" s="14">
        <v>99</v>
      </c>
      <c r="BO281" s="14">
        <v>2</v>
      </c>
      <c r="BP281" s="14">
        <v>55</v>
      </c>
      <c r="BQ281" s="14">
        <v>132</v>
      </c>
      <c r="BR281" s="14">
        <v>72</v>
      </c>
      <c r="BS281" s="14">
        <v>7</v>
      </c>
      <c r="BT281" s="14">
        <v>75</v>
      </c>
      <c r="BU281" s="14">
        <v>123</v>
      </c>
      <c r="BV281" s="14">
        <v>57</v>
      </c>
      <c r="BW281" s="14">
        <v>3</v>
      </c>
      <c r="BX281" s="14">
        <v>42</v>
      </c>
      <c r="BY281" s="14">
        <v>118</v>
      </c>
      <c r="BZ281" s="14">
        <v>98</v>
      </c>
      <c r="CA281" s="14">
        <v>8</v>
      </c>
      <c r="CB281" s="14">
        <v>88</v>
      </c>
      <c r="CC281" s="14">
        <v>109</v>
      </c>
      <c r="CD281" s="14">
        <v>57</v>
      </c>
      <c r="CE281" s="14">
        <v>9</v>
      </c>
      <c r="CF281" s="14">
        <v>86</v>
      </c>
      <c r="CG281" s="14">
        <v>117</v>
      </c>
      <c r="CH281" s="14">
        <v>50</v>
      </c>
      <c r="CI281" s="14">
        <v>3</v>
      </c>
      <c r="CJ281" s="14">
        <v>54</v>
      </c>
      <c r="CK281" s="14">
        <v>143</v>
      </c>
      <c r="CL281" s="14">
        <v>62</v>
      </c>
      <c r="CM281" s="14">
        <v>6</v>
      </c>
      <c r="CN281" s="14">
        <v>66</v>
      </c>
      <c r="CO281" s="14">
        <v>128</v>
      </c>
      <c r="CP281" s="14">
        <v>59</v>
      </c>
      <c r="CQ281" s="14">
        <v>29</v>
      </c>
      <c r="CR281" s="14">
        <v>88</v>
      </c>
      <c r="CS281" s="14">
        <v>88</v>
      </c>
      <c r="CT281" s="14">
        <v>54</v>
      </c>
      <c r="CU281" s="14">
        <v>4</v>
      </c>
      <c r="CV281" s="14">
        <v>20</v>
      </c>
      <c r="CW281" s="14">
        <v>178</v>
      </c>
      <c r="CX281" s="14">
        <v>59</v>
      </c>
      <c r="CY281" s="14">
        <v>13</v>
      </c>
      <c r="CZ281" s="14">
        <v>30</v>
      </c>
      <c r="DA281" s="14">
        <v>126</v>
      </c>
      <c r="DB281" s="14">
        <v>91</v>
      </c>
      <c r="DC281" s="14">
        <v>4</v>
      </c>
      <c r="DD281" s="14">
        <v>30</v>
      </c>
      <c r="DE281" s="14">
        <v>169</v>
      </c>
      <c r="DF281" s="14">
        <v>57</v>
      </c>
      <c r="DG281" s="14">
        <v>6</v>
      </c>
      <c r="DH281" s="14">
        <v>66</v>
      </c>
      <c r="DI281" s="14">
        <v>153</v>
      </c>
      <c r="DJ281" s="14">
        <v>32</v>
      </c>
      <c r="DK281" s="14">
        <v>3</v>
      </c>
      <c r="DL281" s="14">
        <v>13</v>
      </c>
      <c r="DM281" s="14">
        <v>145</v>
      </c>
      <c r="DN281" s="14">
        <v>96</v>
      </c>
      <c r="DO281" s="14">
        <v>2</v>
      </c>
      <c r="DP281" s="14">
        <v>38</v>
      </c>
      <c r="DQ281" s="14">
        <v>160</v>
      </c>
      <c r="DR281" s="14">
        <v>55</v>
      </c>
      <c r="DS281" s="14">
        <v>8</v>
      </c>
      <c r="DT281" s="14">
        <v>32</v>
      </c>
      <c r="DU281" s="14">
        <v>172</v>
      </c>
      <c r="DV281" s="14">
        <v>41</v>
      </c>
      <c r="DW281" s="14">
        <v>15</v>
      </c>
      <c r="DX281" s="14">
        <v>45</v>
      </c>
      <c r="DY281" s="14">
        <v>150</v>
      </c>
      <c r="DZ281" s="14">
        <v>42</v>
      </c>
      <c r="EA281" s="14">
        <v>17</v>
      </c>
      <c r="EB281" s="14">
        <v>27</v>
      </c>
      <c r="EC281" s="14">
        <v>156</v>
      </c>
      <c r="ED281" s="14">
        <v>51</v>
      </c>
      <c r="EE281" s="14">
        <v>17</v>
      </c>
      <c r="EF281" s="14">
        <v>80</v>
      </c>
      <c r="EG281" s="14">
        <v>116</v>
      </c>
      <c r="EH281" s="14">
        <v>40</v>
      </c>
      <c r="EI281" s="14">
        <v>6</v>
      </c>
      <c r="EJ281" s="14">
        <v>72</v>
      </c>
      <c r="EK281" s="14">
        <v>127</v>
      </c>
      <c r="EL281" s="14">
        <v>48</v>
      </c>
      <c r="EM281" s="14">
        <v>8</v>
      </c>
      <c r="EN281" s="14">
        <v>97</v>
      </c>
      <c r="EO281" s="14">
        <v>118</v>
      </c>
      <c r="EP281" s="14">
        <v>30</v>
      </c>
      <c r="EQ281" s="14">
        <v>4</v>
      </c>
      <c r="ER281" s="14">
        <v>73</v>
      </c>
      <c r="ES281" s="14">
        <v>120</v>
      </c>
      <c r="ET281" s="14">
        <v>53</v>
      </c>
      <c r="EU281" s="14">
        <v>5</v>
      </c>
      <c r="EV281" s="14">
        <v>42</v>
      </c>
      <c r="EW281" s="14">
        <v>101</v>
      </c>
      <c r="EX281" s="14">
        <v>104</v>
      </c>
      <c r="EY281" s="14">
        <v>3</v>
      </c>
      <c r="EZ281" s="14">
        <v>93</v>
      </c>
      <c r="FA281" s="14">
        <v>120</v>
      </c>
      <c r="FB281" s="14">
        <v>37</v>
      </c>
      <c r="FC281" s="14">
        <v>5</v>
      </c>
      <c r="FD281" s="14">
        <v>91</v>
      </c>
      <c r="FE281" s="14">
        <v>110</v>
      </c>
      <c r="FF281" s="14">
        <v>46</v>
      </c>
      <c r="FG281" s="14">
        <v>5</v>
      </c>
      <c r="FH281" s="14">
        <v>96</v>
      </c>
      <c r="FI281" s="14">
        <v>110</v>
      </c>
      <c r="FJ281" s="14">
        <v>39</v>
      </c>
      <c r="FK281" s="14">
        <v>4</v>
      </c>
      <c r="FL281" s="14">
        <v>90</v>
      </c>
      <c r="FM281" s="14">
        <v>114</v>
      </c>
      <c r="FN281" s="14">
        <v>43</v>
      </c>
      <c r="FO281" s="14">
        <v>25</v>
      </c>
      <c r="FP281" s="14">
        <v>110</v>
      </c>
      <c r="FQ281" s="14">
        <v>90</v>
      </c>
      <c r="FR281" s="14">
        <v>27</v>
      </c>
      <c r="FS281" s="14">
        <v>6</v>
      </c>
      <c r="FT281" s="14">
        <v>96</v>
      </c>
      <c r="FU281" s="14">
        <v>96</v>
      </c>
      <c r="FV281" s="14">
        <v>53</v>
      </c>
      <c r="FW281" s="14">
        <v>4</v>
      </c>
      <c r="FX281" s="14">
        <v>78</v>
      </c>
      <c r="FY281" s="14">
        <v>117</v>
      </c>
      <c r="FZ281" s="14">
        <v>51</v>
      </c>
      <c r="GA281" s="14">
        <v>15</v>
      </c>
      <c r="GB281" s="14">
        <v>93</v>
      </c>
      <c r="GC281" s="14">
        <v>94</v>
      </c>
      <c r="GD281" s="14">
        <v>47</v>
      </c>
      <c r="GE281" s="14">
        <v>1</v>
      </c>
      <c r="GF281" s="14">
        <v>69</v>
      </c>
      <c r="GG281" s="14">
        <v>114</v>
      </c>
      <c r="GH281" s="14">
        <v>65</v>
      </c>
      <c r="GI281" s="14">
        <v>9</v>
      </c>
      <c r="GJ281" s="14">
        <v>40</v>
      </c>
      <c r="GK281" s="14">
        <v>168</v>
      </c>
      <c r="GL281" s="14">
        <v>33</v>
      </c>
      <c r="GM281" s="14">
        <v>6</v>
      </c>
      <c r="GN281" s="14">
        <v>23</v>
      </c>
      <c r="GO281" s="14">
        <v>175</v>
      </c>
      <c r="GP281" s="14">
        <v>46</v>
      </c>
      <c r="GQ281" s="14">
        <v>10</v>
      </c>
      <c r="GR281" s="14">
        <v>24</v>
      </c>
      <c r="GS281" s="14">
        <v>167</v>
      </c>
      <c r="GT281" s="14">
        <v>49</v>
      </c>
      <c r="GU281" s="14">
        <v>4</v>
      </c>
      <c r="GV281" s="14">
        <v>8</v>
      </c>
      <c r="GW281" s="14">
        <v>161</v>
      </c>
      <c r="GX281" s="14">
        <v>77</v>
      </c>
      <c r="GY281" s="14">
        <v>24</v>
      </c>
      <c r="GZ281" s="14">
        <v>110</v>
      </c>
      <c r="HA281" s="14">
        <v>95</v>
      </c>
      <c r="HB281" s="14">
        <v>21</v>
      </c>
      <c r="HC281" s="14">
        <v>60</v>
      </c>
      <c r="HD281" s="14">
        <v>104</v>
      </c>
      <c r="HE281" s="14">
        <v>65</v>
      </c>
      <c r="HF281" s="14">
        <v>21</v>
      </c>
      <c r="HG281" s="14">
        <v>65</v>
      </c>
      <c r="HH281" s="14">
        <v>99</v>
      </c>
      <c r="HI281" s="14">
        <v>65</v>
      </c>
      <c r="HJ281" s="14">
        <v>19</v>
      </c>
      <c r="HK281" s="14">
        <v>65</v>
      </c>
      <c r="HL281" s="14">
        <v>97</v>
      </c>
      <c r="HM281" s="14">
        <v>68</v>
      </c>
      <c r="HN281" s="14">
        <v>19</v>
      </c>
      <c r="HO281" s="14">
        <v>9</v>
      </c>
      <c r="HP281" s="14">
        <v>82</v>
      </c>
      <c r="HQ281" s="14">
        <v>120</v>
      </c>
      <c r="HR281" s="14">
        <v>37</v>
      </c>
      <c r="HS281" s="14">
        <v>79</v>
      </c>
      <c r="HT281" s="14">
        <v>80</v>
      </c>
      <c r="HU281" s="14">
        <v>62</v>
      </c>
      <c r="HV281" s="14">
        <v>27</v>
      </c>
      <c r="HW281" s="14">
        <v>83</v>
      </c>
      <c r="HX281" s="14">
        <v>83</v>
      </c>
      <c r="HY281" s="14">
        <v>48</v>
      </c>
      <c r="HZ281" s="14">
        <v>35</v>
      </c>
      <c r="IA281" s="14" t="s">
        <v>3554</v>
      </c>
      <c r="IB281" s="14" t="s">
        <v>3554</v>
      </c>
      <c r="IC281" s="14" t="s">
        <v>3554</v>
      </c>
      <c r="ID281" s="14" t="s">
        <v>3554</v>
      </c>
      <c r="IE281" s="14" t="s">
        <v>3554</v>
      </c>
      <c r="IF281" s="14" t="s">
        <v>3554</v>
      </c>
      <c r="IG281" s="14" t="s">
        <v>3554</v>
      </c>
      <c r="IH281" s="14" t="s">
        <v>3554</v>
      </c>
      <c r="II281" s="14">
        <v>6</v>
      </c>
      <c r="IJ281" s="14">
        <v>15</v>
      </c>
      <c r="IK281" s="14">
        <v>140</v>
      </c>
      <c r="IL281" s="14">
        <v>84</v>
      </c>
      <c r="IM281" s="14">
        <v>3</v>
      </c>
      <c r="IN281" s="14">
        <v>10</v>
      </c>
      <c r="IO281" s="14">
        <v>131</v>
      </c>
      <c r="IP281" s="14">
        <v>100</v>
      </c>
      <c r="IQ281" s="14">
        <v>3</v>
      </c>
      <c r="IR281" s="14">
        <v>19</v>
      </c>
      <c r="IS281" s="14">
        <v>128</v>
      </c>
      <c r="IT281" s="14">
        <v>92</v>
      </c>
      <c r="IU281" s="14">
        <v>3</v>
      </c>
      <c r="IV281" s="14">
        <v>18</v>
      </c>
      <c r="IW281" s="14">
        <v>127</v>
      </c>
      <c r="IX281" s="14">
        <v>96</v>
      </c>
      <c r="IY281" s="14">
        <v>7</v>
      </c>
      <c r="IZ281" s="14">
        <v>10</v>
      </c>
      <c r="JA281" s="19">
        <v>92</v>
      </c>
      <c r="JB281" s="19">
        <v>111</v>
      </c>
      <c r="JC281" s="18">
        <v>23</v>
      </c>
      <c r="JD281" s="19">
        <v>6</v>
      </c>
      <c r="JE281" s="19">
        <v>15</v>
      </c>
      <c r="JF281" s="19">
        <v>100</v>
      </c>
      <c r="JG281" s="19">
        <v>98</v>
      </c>
      <c r="JH281" s="18">
        <v>22</v>
      </c>
    </row>
    <row r="282" spans="1:268" ht="15" customHeight="1" x14ac:dyDescent="0.2">
      <c r="A282" s="14" t="s">
        <v>430</v>
      </c>
      <c r="B282" s="13" t="s">
        <v>2208</v>
      </c>
      <c r="C282" s="35">
        <v>98</v>
      </c>
      <c r="D282" s="14">
        <v>14</v>
      </c>
      <c r="E282" s="14">
        <v>25</v>
      </c>
      <c r="F282" s="14">
        <v>69</v>
      </c>
      <c r="G282" s="14">
        <v>118</v>
      </c>
      <c r="H282" s="14">
        <v>14</v>
      </c>
      <c r="I282" s="14">
        <v>11</v>
      </c>
      <c r="J282" s="14">
        <v>22</v>
      </c>
      <c r="K282" s="14">
        <v>94</v>
      </c>
      <c r="L282" s="14">
        <v>94</v>
      </c>
      <c r="M282" s="14">
        <v>16</v>
      </c>
      <c r="N282" s="14">
        <v>50</v>
      </c>
      <c r="O282" s="14">
        <v>39</v>
      </c>
      <c r="P282" s="14">
        <v>41</v>
      </c>
      <c r="Q282" s="14">
        <v>97</v>
      </c>
      <c r="R282" s="14">
        <v>12</v>
      </c>
      <c r="S282" s="14">
        <v>57</v>
      </c>
      <c r="T282" s="14">
        <v>31</v>
      </c>
      <c r="U282" s="14">
        <v>62</v>
      </c>
      <c r="V282" s="14">
        <v>83</v>
      </c>
      <c r="W282" s="14">
        <v>7</v>
      </c>
      <c r="X282" s="14">
        <v>9</v>
      </c>
      <c r="Y282" s="14">
        <v>11</v>
      </c>
      <c r="Z282" s="14">
        <v>80</v>
      </c>
      <c r="AA282" s="14">
        <v>96</v>
      </c>
      <c r="AB282" s="14">
        <v>42</v>
      </c>
      <c r="AC282" s="14">
        <v>3</v>
      </c>
      <c r="AD282" s="14">
        <v>15</v>
      </c>
      <c r="AE282" s="14">
        <v>111</v>
      </c>
      <c r="AF282" s="14">
        <v>93</v>
      </c>
      <c r="AG282" s="14">
        <v>18</v>
      </c>
      <c r="AH282" s="14">
        <v>6</v>
      </c>
      <c r="AI282" s="14">
        <v>9</v>
      </c>
      <c r="AJ282" s="14">
        <v>80</v>
      </c>
      <c r="AK282" s="14">
        <v>122</v>
      </c>
      <c r="AL282" s="14">
        <v>21</v>
      </c>
      <c r="AM282" s="14">
        <v>6</v>
      </c>
      <c r="AN282" s="14">
        <v>17</v>
      </c>
      <c r="AO282" s="14">
        <v>100</v>
      </c>
      <c r="AP282" s="14">
        <v>98</v>
      </c>
      <c r="AQ282" s="14">
        <v>20</v>
      </c>
      <c r="AR282" s="14">
        <v>8</v>
      </c>
      <c r="AS282" s="14">
        <v>9</v>
      </c>
      <c r="AT282" s="14">
        <v>78</v>
      </c>
      <c r="AU282" s="14">
        <v>129</v>
      </c>
      <c r="AV282" s="14">
        <v>13</v>
      </c>
      <c r="AW282" s="14">
        <v>12</v>
      </c>
      <c r="AX282" s="14">
        <v>20</v>
      </c>
      <c r="AY282" s="14">
        <v>87</v>
      </c>
      <c r="AZ282" s="14">
        <v>98</v>
      </c>
      <c r="BA282" s="14">
        <v>23</v>
      </c>
      <c r="BB282" s="14">
        <v>6</v>
      </c>
      <c r="BC282" s="14">
        <v>21</v>
      </c>
      <c r="BD282" s="14">
        <v>74</v>
      </c>
      <c r="BE282" s="14">
        <v>117</v>
      </c>
      <c r="BF282" s="14">
        <v>23</v>
      </c>
      <c r="BG282" s="14">
        <v>13</v>
      </c>
      <c r="BH282" s="14">
        <v>45</v>
      </c>
      <c r="BI282" s="14">
        <v>120</v>
      </c>
      <c r="BJ282" s="14">
        <v>63</v>
      </c>
      <c r="BK282" s="14">
        <v>5</v>
      </c>
      <c r="BL282" s="14">
        <v>30</v>
      </c>
      <c r="BM282" s="14">
        <v>133</v>
      </c>
      <c r="BN282" s="14">
        <v>72</v>
      </c>
      <c r="BO282" s="14">
        <v>4</v>
      </c>
      <c r="BP282" s="14">
        <v>47</v>
      </c>
      <c r="BQ282" s="14">
        <v>110</v>
      </c>
      <c r="BR282" s="14">
        <v>78</v>
      </c>
      <c r="BS282" s="14">
        <v>23</v>
      </c>
      <c r="BT282" s="14">
        <v>36</v>
      </c>
      <c r="BU282" s="14">
        <v>109</v>
      </c>
      <c r="BV282" s="14">
        <v>71</v>
      </c>
      <c r="BW282" s="14">
        <v>7</v>
      </c>
      <c r="BX282" s="14">
        <v>38</v>
      </c>
      <c r="BY282" s="14">
        <v>114</v>
      </c>
      <c r="BZ282" s="14">
        <v>80</v>
      </c>
      <c r="CA282" s="14">
        <v>15</v>
      </c>
      <c r="CB282" s="14">
        <v>45</v>
      </c>
      <c r="CC282" s="14">
        <v>74</v>
      </c>
      <c r="CD282" s="14">
        <v>107</v>
      </c>
      <c r="CE282" s="14">
        <v>12</v>
      </c>
      <c r="CF282" s="14">
        <v>56</v>
      </c>
      <c r="CG282" s="14">
        <v>86</v>
      </c>
      <c r="CH282" s="14">
        <v>87</v>
      </c>
      <c r="CI282" s="14">
        <v>7</v>
      </c>
      <c r="CJ282" s="14">
        <v>47</v>
      </c>
      <c r="CK282" s="14">
        <v>88</v>
      </c>
      <c r="CL282" s="14">
        <v>98</v>
      </c>
      <c r="CM282" s="14">
        <v>15</v>
      </c>
      <c r="CN282" s="14">
        <v>45</v>
      </c>
      <c r="CO282" s="14">
        <v>80</v>
      </c>
      <c r="CP282" s="14">
        <v>99</v>
      </c>
      <c r="CQ282" s="14">
        <v>25</v>
      </c>
      <c r="CR282" s="14">
        <v>54</v>
      </c>
      <c r="CS282" s="14">
        <v>76</v>
      </c>
      <c r="CT282" s="14">
        <v>85</v>
      </c>
      <c r="CU282" s="14">
        <v>6</v>
      </c>
      <c r="CV282" s="14">
        <v>18</v>
      </c>
      <c r="CW282" s="14">
        <v>120</v>
      </c>
      <c r="CX282" s="14">
        <v>96</v>
      </c>
      <c r="CY282" s="14">
        <v>11</v>
      </c>
      <c r="CZ282" s="14">
        <v>14</v>
      </c>
      <c r="DA282" s="14">
        <v>119</v>
      </c>
      <c r="DB282" s="14">
        <v>95</v>
      </c>
      <c r="DC282" s="14">
        <v>7</v>
      </c>
      <c r="DD282" s="14">
        <v>37</v>
      </c>
      <c r="DE282" s="14">
        <v>111</v>
      </c>
      <c r="DF282" s="14">
        <v>83</v>
      </c>
      <c r="DG282" s="14">
        <v>15</v>
      </c>
      <c r="DH282" s="14">
        <v>52</v>
      </c>
      <c r="DI282" s="14">
        <v>104</v>
      </c>
      <c r="DJ282" s="14">
        <v>67</v>
      </c>
      <c r="DK282" s="14">
        <v>6</v>
      </c>
      <c r="DL282" s="14">
        <v>28</v>
      </c>
      <c r="DM282" s="14">
        <v>112</v>
      </c>
      <c r="DN282" s="14">
        <v>92</v>
      </c>
      <c r="DO282" s="14">
        <v>7</v>
      </c>
      <c r="DP282" s="14">
        <v>23</v>
      </c>
      <c r="DQ282" s="14">
        <v>126</v>
      </c>
      <c r="DR282" s="14">
        <v>84</v>
      </c>
      <c r="DS282" s="14">
        <v>7</v>
      </c>
      <c r="DT282" s="14">
        <v>39</v>
      </c>
      <c r="DU282" s="14">
        <v>107</v>
      </c>
      <c r="DV282" s="14">
        <v>86</v>
      </c>
      <c r="DW282" s="14">
        <v>26</v>
      </c>
      <c r="DX282" s="14">
        <v>41</v>
      </c>
      <c r="DY282" s="14">
        <v>101</v>
      </c>
      <c r="DZ282" s="14">
        <v>72</v>
      </c>
      <c r="EA282" s="14">
        <v>12</v>
      </c>
      <c r="EB282" s="14">
        <v>28</v>
      </c>
      <c r="EC282" s="14">
        <v>102</v>
      </c>
      <c r="ED282" s="14">
        <v>97</v>
      </c>
      <c r="EE282" s="14">
        <v>13</v>
      </c>
      <c r="EF282" s="14">
        <v>56</v>
      </c>
      <c r="EG282" s="14">
        <v>70</v>
      </c>
      <c r="EH282" s="14">
        <v>101</v>
      </c>
      <c r="EI282" s="14">
        <v>3</v>
      </c>
      <c r="EJ282" s="14">
        <v>57</v>
      </c>
      <c r="EK282" s="14">
        <v>88</v>
      </c>
      <c r="EL282" s="14">
        <v>91</v>
      </c>
      <c r="EM282" s="14">
        <v>5</v>
      </c>
      <c r="EN282" s="14">
        <v>77</v>
      </c>
      <c r="EO282" s="14">
        <v>70</v>
      </c>
      <c r="EP282" s="14">
        <v>87</v>
      </c>
      <c r="EQ282" s="14">
        <v>13</v>
      </c>
      <c r="ER282" s="14">
        <v>49</v>
      </c>
      <c r="ES282" s="14">
        <v>91</v>
      </c>
      <c r="ET282" s="14">
        <v>85</v>
      </c>
      <c r="EU282" s="14">
        <v>5</v>
      </c>
      <c r="EV282" s="14">
        <v>41</v>
      </c>
      <c r="EW282" s="14">
        <v>79</v>
      </c>
      <c r="EX282" s="14">
        <v>113</v>
      </c>
      <c r="EY282" s="14">
        <v>7</v>
      </c>
      <c r="EZ282" s="14">
        <v>47</v>
      </c>
      <c r="FA282" s="14">
        <v>83</v>
      </c>
      <c r="FB282" s="14">
        <v>101</v>
      </c>
      <c r="FC282" s="14">
        <v>9</v>
      </c>
      <c r="FD282" s="14">
        <v>49</v>
      </c>
      <c r="FE282" s="14">
        <v>95</v>
      </c>
      <c r="FF282" s="14">
        <v>85</v>
      </c>
      <c r="FG282" s="14">
        <v>7</v>
      </c>
      <c r="FH282" s="14">
        <v>57</v>
      </c>
      <c r="FI282" s="14">
        <v>77</v>
      </c>
      <c r="FJ282" s="14">
        <v>97</v>
      </c>
      <c r="FK282" s="14">
        <v>10</v>
      </c>
      <c r="FL282" s="14">
        <v>49</v>
      </c>
      <c r="FM282" s="14">
        <v>90</v>
      </c>
      <c r="FN282" s="14">
        <v>90</v>
      </c>
      <c r="FO282" s="14">
        <v>26</v>
      </c>
      <c r="FP282" s="14">
        <v>53</v>
      </c>
      <c r="FQ282" s="14">
        <v>67</v>
      </c>
      <c r="FR282" s="14">
        <v>92</v>
      </c>
      <c r="FS282" s="14">
        <v>13</v>
      </c>
      <c r="FT282" s="14">
        <v>33</v>
      </c>
      <c r="FU282" s="14">
        <v>94</v>
      </c>
      <c r="FV282" s="14">
        <v>97</v>
      </c>
      <c r="FW282" s="14">
        <v>8</v>
      </c>
      <c r="FX282" s="14">
        <v>46</v>
      </c>
      <c r="FY282" s="14">
        <v>75</v>
      </c>
      <c r="FZ282" s="14">
        <v>110</v>
      </c>
      <c r="GA282" s="14">
        <v>18</v>
      </c>
      <c r="GB282" s="14">
        <v>44</v>
      </c>
      <c r="GC282" s="14">
        <v>77</v>
      </c>
      <c r="GD282" s="14">
        <v>97</v>
      </c>
      <c r="GE282" s="14">
        <v>4</v>
      </c>
      <c r="GF282" s="14">
        <v>37</v>
      </c>
      <c r="GG282" s="14">
        <v>78</v>
      </c>
      <c r="GH282" s="14">
        <v>120</v>
      </c>
      <c r="GI282" s="14">
        <v>22</v>
      </c>
      <c r="GJ282" s="14">
        <v>32</v>
      </c>
      <c r="GK282" s="14">
        <v>94</v>
      </c>
      <c r="GL282" s="14">
        <v>89</v>
      </c>
      <c r="GM282" s="14">
        <v>7</v>
      </c>
      <c r="GN282" s="14">
        <v>18</v>
      </c>
      <c r="GO282" s="14">
        <v>119</v>
      </c>
      <c r="GP282" s="14">
        <v>93</v>
      </c>
      <c r="GQ282" s="14">
        <v>8</v>
      </c>
      <c r="GR282" s="14">
        <v>30</v>
      </c>
      <c r="GS282" s="14">
        <v>114</v>
      </c>
      <c r="GT282" s="14">
        <v>83</v>
      </c>
      <c r="GU282" s="14">
        <v>11</v>
      </c>
      <c r="GV282" s="14">
        <v>13</v>
      </c>
      <c r="GW282" s="14">
        <v>119</v>
      </c>
      <c r="GX282" s="14">
        <v>93</v>
      </c>
      <c r="GY282" s="14">
        <v>89</v>
      </c>
      <c r="GZ282" s="14">
        <v>59</v>
      </c>
      <c r="HA282" s="14">
        <v>56</v>
      </c>
      <c r="HB282" s="14">
        <v>32</v>
      </c>
      <c r="HC282" s="14">
        <v>100</v>
      </c>
      <c r="HD282" s="14">
        <v>69</v>
      </c>
      <c r="HE282" s="14">
        <v>45</v>
      </c>
      <c r="HF282" s="14">
        <v>22</v>
      </c>
      <c r="HG282" s="14">
        <v>117</v>
      </c>
      <c r="HH282" s="14">
        <v>68</v>
      </c>
      <c r="HI282" s="14">
        <v>31</v>
      </c>
      <c r="HJ282" s="14">
        <v>21</v>
      </c>
      <c r="HK282" s="14">
        <v>94</v>
      </c>
      <c r="HL282" s="14">
        <v>70</v>
      </c>
      <c r="HM282" s="14">
        <v>45</v>
      </c>
      <c r="HN282" s="14">
        <v>28</v>
      </c>
      <c r="HO282" s="14">
        <v>85</v>
      </c>
      <c r="HP282" s="14">
        <v>51</v>
      </c>
      <c r="HQ282" s="14">
        <v>39</v>
      </c>
      <c r="HR282" s="14">
        <v>60</v>
      </c>
      <c r="HS282" s="14">
        <v>120</v>
      </c>
      <c r="HT282" s="14">
        <v>70</v>
      </c>
      <c r="HU282" s="14">
        <v>33</v>
      </c>
      <c r="HV282" s="14">
        <v>14</v>
      </c>
      <c r="HW282" s="14">
        <v>104</v>
      </c>
      <c r="HX282" s="14">
        <v>61</v>
      </c>
      <c r="HY282" s="14">
        <v>38</v>
      </c>
      <c r="HZ282" s="14">
        <v>33</v>
      </c>
      <c r="IA282" s="14">
        <v>5</v>
      </c>
      <c r="IB282" s="14">
        <v>12</v>
      </c>
      <c r="IC282" s="14">
        <v>96</v>
      </c>
      <c r="ID282" s="14">
        <v>124</v>
      </c>
      <c r="IE282" s="14">
        <v>6</v>
      </c>
      <c r="IF282" s="14">
        <v>9</v>
      </c>
      <c r="IG282" s="14">
        <v>109</v>
      </c>
      <c r="IH282" s="14">
        <v>113</v>
      </c>
      <c r="II282" s="14" t="s">
        <v>3554</v>
      </c>
      <c r="IJ282" s="14" t="s">
        <v>3554</v>
      </c>
      <c r="IK282" s="14" t="s">
        <v>3554</v>
      </c>
      <c r="IL282" s="14" t="s">
        <v>3554</v>
      </c>
      <c r="IM282" s="14" t="s">
        <v>3554</v>
      </c>
      <c r="IN282" s="14" t="s">
        <v>3554</v>
      </c>
      <c r="IO282" s="14" t="s">
        <v>3554</v>
      </c>
      <c r="IP282" s="14" t="s">
        <v>3554</v>
      </c>
      <c r="IQ282" s="14" t="s">
        <v>3554</v>
      </c>
      <c r="IR282" s="14" t="s">
        <v>3554</v>
      </c>
      <c r="IS282" s="14" t="s">
        <v>3554</v>
      </c>
      <c r="IT282" s="14" t="s">
        <v>3554</v>
      </c>
      <c r="IU282" s="14" t="s">
        <v>3554</v>
      </c>
      <c r="IV282" s="14" t="s">
        <v>3554</v>
      </c>
      <c r="IW282" s="14" t="s">
        <v>3554</v>
      </c>
      <c r="IX282" s="14" t="s">
        <v>3554</v>
      </c>
      <c r="IY282" s="14" t="s">
        <v>3554</v>
      </c>
      <c r="IZ282" s="14" t="s">
        <v>3554</v>
      </c>
      <c r="JA282" s="19" t="s">
        <v>3554</v>
      </c>
      <c r="JB282" s="19" t="s">
        <v>3554</v>
      </c>
      <c r="JC282" s="18" t="s">
        <v>3554</v>
      </c>
      <c r="JD282" s="19" t="s">
        <v>3554</v>
      </c>
      <c r="JE282" s="19" t="s">
        <v>3554</v>
      </c>
      <c r="JF282" s="19" t="s">
        <v>3554</v>
      </c>
      <c r="JG282" s="19" t="s">
        <v>3554</v>
      </c>
      <c r="JH282" s="18" t="s">
        <v>3554</v>
      </c>
    </row>
    <row r="283" spans="1:268" ht="15" customHeight="1" x14ac:dyDescent="0.2">
      <c r="A283" s="14" t="s">
        <v>431</v>
      </c>
      <c r="B283" s="13" t="s">
        <v>2209</v>
      </c>
      <c r="C283" s="35">
        <v>58</v>
      </c>
      <c r="D283" s="14">
        <v>27</v>
      </c>
      <c r="E283" s="14">
        <v>35</v>
      </c>
      <c r="F283" s="14">
        <v>126</v>
      </c>
      <c r="G283" s="14">
        <v>76</v>
      </c>
      <c r="H283" s="14">
        <v>20</v>
      </c>
      <c r="I283" s="14">
        <v>16</v>
      </c>
      <c r="J283" s="14">
        <v>40</v>
      </c>
      <c r="K283" s="14">
        <v>129</v>
      </c>
      <c r="L283" s="14">
        <v>72</v>
      </c>
      <c r="M283" s="14">
        <v>28</v>
      </c>
      <c r="N283" s="14">
        <v>51</v>
      </c>
      <c r="O283" s="14">
        <v>51</v>
      </c>
      <c r="P283" s="14">
        <v>116</v>
      </c>
      <c r="Q283" s="14">
        <v>41</v>
      </c>
      <c r="R283" s="14">
        <v>27</v>
      </c>
      <c r="S283" s="14">
        <v>71</v>
      </c>
      <c r="T283" s="14">
        <v>94</v>
      </c>
      <c r="U283" s="14">
        <v>83</v>
      </c>
      <c r="V283" s="14">
        <v>16</v>
      </c>
      <c r="W283" s="14">
        <v>21</v>
      </c>
      <c r="X283" s="14">
        <v>16</v>
      </c>
      <c r="Y283" s="14">
        <v>11</v>
      </c>
      <c r="Z283" s="14">
        <v>100</v>
      </c>
      <c r="AA283" s="14">
        <v>110</v>
      </c>
      <c r="AB283" s="14">
        <v>47</v>
      </c>
      <c r="AC283" s="14">
        <v>22</v>
      </c>
      <c r="AD283" s="14">
        <v>40</v>
      </c>
      <c r="AE283" s="14">
        <v>129</v>
      </c>
      <c r="AF283" s="14">
        <v>66</v>
      </c>
      <c r="AG283" s="14">
        <v>29</v>
      </c>
      <c r="AH283" s="14">
        <v>23</v>
      </c>
      <c r="AI283" s="14">
        <v>18</v>
      </c>
      <c r="AJ283" s="14">
        <v>126</v>
      </c>
      <c r="AK283" s="14">
        <v>91</v>
      </c>
      <c r="AL283" s="14">
        <v>21</v>
      </c>
      <c r="AM283" s="14">
        <v>17</v>
      </c>
      <c r="AN283" s="14">
        <v>16</v>
      </c>
      <c r="AO283" s="14">
        <v>93</v>
      </c>
      <c r="AP283" s="14">
        <v>123</v>
      </c>
      <c r="AQ283" s="14">
        <v>30</v>
      </c>
      <c r="AR283" s="14">
        <v>19</v>
      </c>
      <c r="AS283" s="14">
        <v>13</v>
      </c>
      <c r="AT283" s="14">
        <v>112</v>
      </c>
      <c r="AU283" s="14">
        <v>106</v>
      </c>
      <c r="AV283" s="14">
        <v>28</v>
      </c>
      <c r="AW283" s="14">
        <v>27</v>
      </c>
      <c r="AX283" s="14">
        <v>44</v>
      </c>
      <c r="AY283" s="14">
        <v>123</v>
      </c>
      <c r="AZ283" s="14">
        <v>60</v>
      </c>
      <c r="BA283" s="14">
        <v>26</v>
      </c>
      <c r="BB283" s="14">
        <v>19</v>
      </c>
      <c r="BC283" s="14">
        <v>17</v>
      </c>
      <c r="BD283" s="14">
        <v>133</v>
      </c>
      <c r="BE283" s="14">
        <v>80</v>
      </c>
      <c r="BF283" s="14">
        <v>33</v>
      </c>
      <c r="BG283" s="14">
        <v>17</v>
      </c>
      <c r="BH283" s="14">
        <v>66</v>
      </c>
      <c r="BI283" s="14">
        <v>141</v>
      </c>
      <c r="BJ283" s="14">
        <v>53</v>
      </c>
      <c r="BK283" s="14">
        <v>8</v>
      </c>
      <c r="BL283" s="14">
        <v>30</v>
      </c>
      <c r="BM283" s="14">
        <v>101</v>
      </c>
      <c r="BN283" s="14">
        <v>137</v>
      </c>
      <c r="BO283" s="14">
        <v>13</v>
      </c>
      <c r="BP283" s="14">
        <v>55</v>
      </c>
      <c r="BQ283" s="14">
        <v>117</v>
      </c>
      <c r="BR283" s="14">
        <v>91</v>
      </c>
      <c r="BS283" s="14">
        <v>18</v>
      </c>
      <c r="BT283" s="14">
        <v>64</v>
      </c>
      <c r="BU283" s="14">
        <v>125</v>
      </c>
      <c r="BV283" s="14">
        <v>64</v>
      </c>
      <c r="BW283" s="14">
        <v>9</v>
      </c>
      <c r="BX283" s="14">
        <v>46</v>
      </c>
      <c r="BY283" s="14">
        <v>106</v>
      </c>
      <c r="BZ283" s="14">
        <v>116</v>
      </c>
      <c r="CA283" s="14">
        <v>24</v>
      </c>
      <c r="CB283" s="14">
        <v>74</v>
      </c>
      <c r="CC283" s="14">
        <v>103</v>
      </c>
      <c r="CD283" s="14">
        <v>75</v>
      </c>
      <c r="CE283" s="14">
        <v>18</v>
      </c>
      <c r="CF283" s="14">
        <v>92</v>
      </c>
      <c r="CG283" s="14">
        <v>105</v>
      </c>
      <c r="CH283" s="14">
        <v>60</v>
      </c>
      <c r="CI283" s="14">
        <v>16</v>
      </c>
      <c r="CJ283" s="14">
        <v>63</v>
      </c>
      <c r="CK283" s="14">
        <v>116</v>
      </c>
      <c r="CL283" s="14">
        <v>78</v>
      </c>
      <c r="CM283" s="14">
        <v>20</v>
      </c>
      <c r="CN283" s="14">
        <v>69</v>
      </c>
      <c r="CO283" s="14">
        <v>122</v>
      </c>
      <c r="CP283" s="14">
        <v>63</v>
      </c>
      <c r="CQ283" s="14">
        <v>49</v>
      </c>
      <c r="CR283" s="14">
        <v>95</v>
      </c>
      <c r="CS283" s="14">
        <v>67</v>
      </c>
      <c r="CT283" s="14">
        <v>60</v>
      </c>
      <c r="CU283" s="14">
        <v>11</v>
      </c>
      <c r="CV283" s="14">
        <v>27</v>
      </c>
      <c r="CW283" s="14">
        <v>159</v>
      </c>
      <c r="CX283" s="14">
        <v>73</v>
      </c>
      <c r="CY283" s="14">
        <v>18</v>
      </c>
      <c r="CZ283" s="14">
        <v>24</v>
      </c>
      <c r="DA283" s="14">
        <v>126</v>
      </c>
      <c r="DB283" s="14">
        <v>100</v>
      </c>
      <c r="DC283" s="14">
        <v>13</v>
      </c>
      <c r="DD283" s="14">
        <v>55</v>
      </c>
      <c r="DE283" s="14">
        <v>141</v>
      </c>
      <c r="DF283" s="14">
        <v>59</v>
      </c>
      <c r="DG283" s="14">
        <v>24</v>
      </c>
      <c r="DH283" s="14">
        <v>71</v>
      </c>
      <c r="DI283" s="14">
        <v>122</v>
      </c>
      <c r="DJ283" s="14">
        <v>45</v>
      </c>
      <c r="DK283" s="14">
        <v>12</v>
      </c>
      <c r="DL283" s="14">
        <v>26</v>
      </c>
      <c r="DM283" s="14">
        <v>142</v>
      </c>
      <c r="DN283" s="14">
        <v>83</v>
      </c>
      <c r="DO283" s="14">
        <v>13</v>
      </c>
      <c r="DP283" s="14">
        <v>43</v>
      </c>
      <c r="DQ283" s="14">
        <v>136</v>
      </c>
      <c r="DR283" s="14">
        <v>71</v>
      </c>
      <c r="DS283" s="14">
        <v>14</v>
      </c>
      <c r="DT283" s="14">
        <v>39</v>
      </c>
      <c r="DU283" s="14">
        <v>160</v>
      </c>
      <c r="DV283" s="14">
        <v>50</v>
      </c>
      <c r="DW283" s="14">
        <v>18</v>
      </c>
      <c r="DX283" s="14">
        <v>60</v>
      </c>
      <c r="DY283" s="14">
        <v>128</v>
      </c>
      <c r="DZ283" s="14">
        <v>57</v>
      </c>
      <c r="EA283" s="14">
        <v>17</v>
      </c>
      <c r="EB283" s="14">
        <v>22</v>
      </c>
      <c r="EC283" s="14">
        <v>125</v>
      </c>
      <c r="ED283" s="14">
        <v>100</v>
      </c>
      <c r="EE283" s="14">
        <v>23</v>
      </c>
      <c r="EF283" s="14">
        <v>79</v>
      </c>
      <c r="EG283" s="14">
        <v>110</v>
      </c>
      <c r="EH283" s="14">
        <v>49</v>
      </c>
      <c r="EI283" s="14">
        <v>15</v>
      </c>
      <c r="EJ283" s="14">
        <v>68</v>
      </c>
      <c r="EK283" s="14">
        <v>127</v>
      </c>
      <c r="EL283" s="14">
        <v>50</v>
      </c>
      <c r="EM283" s="14">
        <v>15</v>
      </c>
      <c r="EN283" s="14">
        <v>95</v>
      </c>
      <c r="EO283" s="14">
        <v>108</v>
      </c>
      <c r="EP283" s="14">
        <v>43</v>
      </c>
      <c r="EQ283" s="14">
        <v>15</v>
      </c>
      <c r="ER283" s="14">
        <v>89</v>
      </c>
      <c r="ES283" s="14">
        <v>101</v>
      </c>
      <c r="ET283" s="14">
        <v>53</v>
      </c>
      <c r="EU283" s="14">
        <v>17</v>
      </c>
      <c r="EV283" s="14">
        <v>41</v>
      </c>
      <c r="EW283" s="14">
        <v>105</v>
      </c>
      <c r="EX283" s="14">
        <v>93</v>
      </c>
      <c r="EY283" s="14">
        <v>20</v>
      </c>
      <c r="EZ283" s="14">
        <v>84</v>
      </c>
      <c r="FA283" s="14">
        <v>101</v>
      </c>
      <c r="FB283" s="14">
        <v>49</v>
      </c>
      <c r="FC283" s="14">
        <v>18</v>
      </c>
      <c r="FD283" s="14">
        <v>88</v>
      </c>
      <c r="FE283" s="14">
        <v>101</v>
      </c>
      <c r="FF283" s="14">
        <v>48</v>
      </c>
      <c r="FG283" s="14">
        <v>19</v>
      </c>
      <c r="FH283" s="14">
        <v>95</v>
      </c>
      <c r="FI283" s="14">
        <v>88</v>
      </c>
      <c r="FJ283" s="14">
        <v>54</v>
      </c>
      <c r="FK283" s="14">
        <v>16</v>
      </c>
      <c r="FL283" s="14">
        <v>90</v>
      </c>
      <c r="FM283" s="14">
        <v>102</v>
      </c>
      <c r="FN283" s="14">
        <v>45</v>
      </c>
      <c r="FO283" s="14">
        <v>42</v>
      </c>
      <c r="FP283" s="14">
        <v>106</v>
      </c>
      <c r="FQ283" s="14">
        <v>67</v>
      </c>
      <c r="FR283" s="14">
        <v>38</v>
      </c>
      <c r="FS283" s="14">
        <v>26</v>
      </c>
      <c r="FT283" s="14">
        <v>73</v>
      </c>
      <c r="FU283" s="14">
        <v>95</v>
      </c>
      <c r="FV283" s="14">
        <v>59</v>
      </c>
      <c r="FW283" s="14">
        <v>14</v>
      </c>
      <c r="FX283" s="14">
        <v>82</v>
      </c>
      <c r="FY283" s="14">
        <v>98</v>
      </c>
      <c r="FZ283" s="14">
        <v>60</v>
      </c>
      <c r="GA283" s="14">
        <v>34</v>
      </c>
      <c r="GB283" s="14">
        <v>89</v>
      </c>
      <c r="GC283" s="14">
        <v>84</v>
      </c>
      <c r="GD283" s="14">
        <v>47</v>
      </c>
      <c r="GE283" s="14">
        <v>13</v>
      </c>
      <c r="GF283" s="14">
        <v>68</v>
      </c>
      <c r="GG283" s="14">
        <v>99</v>
      </c>
      <c r="GH283" s="14">
        <v>72</v>
      </c>
      <c r="GI283" s="14">
        <v>30</v>
      </c>
      <c r="GJ283" s="14">
        <v>47</v>
      </c>
      <c r="GK283" s="14">
        <v>127</v>
      </c>
      <c r="GL283" s="14">
        <v>45</v>
      </c>
      <c r="GM283" s="14">
        <v>16</v>
      </c>
      <c r="GN283" s="14">
        <v>36</v>
      </c>
      <c r="GO283" s="14">
        <v>137</v>
      </c>
      <c r="GP283" s="14">
        <v>59</v>
      </c>
      <c r="GQ283" s="14">
        <v>26</v>
      </c>
      <c r="GR283" s="14">
        <v>35</v>
      </c>
      <c r="GS283" s="14">
        <v>129</v>
      </c>
      <c r="GT283" s="14">
        <v>58</v>
      </c>
      <c r="GU283" s="14">
        <v>14</v>
      </c>
      <c r="GV283" s="14">
        <v>30</v>
      </c>
      <c r="GW283" s="14">
        <v>133</v>
      </c>
      <c r="GX283" s="14">
        <v>71</v>
      </c>
      <c r="GY283" s="14">
        <v>23</v>
      </c>
      <c r="GZ283" s="14">
        <v>63</v>
      </c>
      <c r="HA283" s="14">
        <v>97</v>
      </c>
      <c r="HB283" s="14">
        <v>67</v>
      </c>
      <c r="HC283" s="14">
        <v>52</v>
      </c>
      <c r="HD283" s="14">
        <v>78</v>
      </c>
      <c r="HE283" s="14">
        <v>70</v>
      </c>
      <c r="HF283" s="14">
        <v>48</v>
      </c>
      <c r="HG283" s="14">
        <v>55</v>
      </c>
      <c r="HH283" s="14">
        <v>82</v>
      </c>
      <c r="HI283" s="14">
        <v>62</v>
      </c>
      <c r="HJ283" s="14">
        <v>49</v>
      </c>
      <c r="HK283" s="14">
        <v>51</v>
      </c>
      <c r="HL283" s="14">
        <v>63</v>
      </c>
      <c r="HM283" s="14">
        <v>78</v>
      </c>
      <c r="HN283" s="14">
        <v>57</v>
      </c>
      <c r="HO283" s="14">
        <v>15</v>
      </c>
      <c r="HP283" s="14">
        <v>79</v>
      </c>
      <c r="HQ283" s="14">
        <v>88</v>
      </c>
      <c r="HR283" s="14">
        <v>65</v>
      </c>
      <c r="HS283" s="14">
        <v>119</v>
      </c>
      <c r="HT283" s="14">
        <v>57</v>
      </c>
      <c r="HU283" s="14">
        <v>38</v>
      </c>
      <c r="HV283" s="14">
        <v>32</v>
      </c>
      <c r="HW283" s="14">
        <v>99</v>
      </c>
      <c r="HX283" s="14">
        <v>71</v>
      </c>
      <c r="HY283" s="14">
        <v>41</v>
      </c>
      <c r="HZ283" s="14">
        <v>38</v>
      </c>
      <c r="IA283" s="14">
        <v>6</v>
      </c>
      <c r="IB283" s="14">
        <v>11</v>
      </c>
      <c r="IC283" s="14">
        <v>85</v>
      </c>
      <c r="ID283" s="14">
        <v>50</v>
      </c>
      <c r="IE283" s="14">
        <v>6</v>
      </c>
      <c r="IF283" s="14">
        <v>18</v>
      </c>
      <c r="IG283" s="14">
        <v>87</v>
      </c>
      <c r="IH283" s="14">
        <v>41</v>
      </c>
      <c r="II283" s="14">
        <v>14</v>
      </c>
      <c r="IJ283" s="14">
        <v>21</v>
      </c>
      <c r="IK283" s="14">
        <v>99</v>
      </c>
      <c r="IL283" s="14">
        <v>59</v>
      </c>
      <c r="IM283" s="14">
        <v>10</v>
      </c>
      <c r="IN283" s="14">
        <v>13</v>
      </c>
      <c r="IO283" s="14">
        <v>93</v>
      </c>
      <c r="IP283" s="14">
        <v>78</v>
      </c>
      <c r="IQ283" s="14">
        <v>9</v>
      </c>
      <c r="IR283" s="14">
        <v>24</v>
      </c>
      <c r="IS283" s="14">
        <v>93</v>
      </c>
      <c r="IT283" s="14">
        <v>68</v>
      </c>
      <c r="IU283" s="14">
        <v>10</v>
      </c>
      <c r="IV283" s="14">
        <v>26</v>
      </c>
      <c r="IW283" s="14">
        <v>94</v>
      </c>
      <c r="IX283" s="14">
        <v>61</v>
      </c>
      <c r="IY283" s="14">
        <v>12</v>
      </c>
      <c r="IZ283" s="14">
        <v>21</v>
      </c>
      <c r="JA283" s="19">
        <v>59</v>
      </c>
      <c r="JB283" s="19">
        <v>88</v>
      </c>
      <c r="JC283" s="18">
        <v>10</v>
      </c>
      <c r="JD283" s="19">
        <v>11</v>
      </c>
      <c r="JE283" s="19">
        <v>26</v>
      </c>
      <c r="JF283" s="19">
        <v>58</v>
      </c>
      <c r="JG283" s="19">
        <v>82</v>
      </c>
      <c r="JH283" s="18">
        <v>11</v>
      </c>
    </row>
    <row r="284" spans="1:268" ht="15" customHeight="1" x14ac:dyDescent="0.2">
      <c r="A284" s="14" t="s">
        <v>432</v>
      </c>
      <c r="B284" s="13" t="s">
        <v>2210</v>
      </c>
      <c r="C284" s="35">
        <v>96</v>
      </c>
      <c r="D284" s="14">
        <v>36</v>
      </c>
      <c r="E284" s="14">
        <v>82</v>
      </c>
      <c r="F284" s="14">
        <v>192</v>
      </c>
      <c r="G284" s="14">
        <v>93</v>
      </c>
      <c r="H284" s="14">
        <v>45</v>
      </c>
      <c r="I284" s="14">
        <v>37</v>
      </c>
      <c r="J284" s="14">
        <v>91</v>
      </c>
      <c r="K284" s="14">
        <v>167</v>
      </c>
      <c r="L284" s="14">
        <v>68</v>
      </c>
      <c r="M284" s="14">
        <v>80</v>
      </c>
      <c r="N284" s="14">
        <v>67</v>
      </c>
      <c r="O284" s="14">
        <v>113</v>
      </c>
      <c r="P284" s="14">
        <v>124</v>
      </c>
      <c r="Q284" s="14">
        <v>82</v>
      </c>
      <c r="R284" s="14">
        <v>58</v>
      </c>
      <c r="S284" s="14">
        <v>155</v>
      </c>
      <c r="T284" s="14">
        <v>151</v>
      </c>
      <c r="U284" s="14">
        <v>71</v>
      </c>
      <c r="V284" s="14">
        <v>27</v>
      </c>
      <c r="W284" s="14">
        <v>38</v>
      </c>
      <c r="X284" s="14">
        <v>14</v>
      </c>
      <c r="Y284" s="14">
        <v>32</v>
      </c>
      <c r="Z284" s="14">
        <v>142</v>
      </c>
      <c r="AA284" s="14">
        <v>117</v>
      </c>
      <c r="AB284" s="14">
        <v>135</v>
      </c>
      <c r="AC284" s="14">
        <v>22</v>
      </c>
      <c r="AD284" s="14">
        <v>49</v>
      </c>
      <c r="AE284" s="14">
        <v>173</v>
      </c>
      <c r="AF284" s="14">
        <v>141</v>
      </c>
      <c r="AG284" s="14">
        <v>57</v>
      </c>
      <c r="AH284" s="14">
        <v>9</v>
      </c>
      <c r="AI284" s="14">
        <v>30</v>
      </c>
      <c r="AJ284" s="14">
        <v>184</v>
      </c>
      <c r="AK284" s="14">
        <v>152</v>
      </c>
      <c r="AL284" s="14">
        <v>69</v>
      </c>
      <c r="AM284" s="14">
        <v>10</v>
      </c>
      <c r="AN284" s="14">
        <v>26</v>
      </c>
      <c r="AO284" s="14">
        <v>144</v>
      </c>
      <c r="AP284" s="14">
        <v>187</v>
      </c>
      <c r="AQ284" s="14">
        <v>72</v>
      </c>
      <c r="AR284" s="14">
        <v>10</v>
      </c>
      <c r="AS284" s="14">
        <v>16</v>
      </c>
      <c r="AT284" s="14">
        <v>140</v>
      </c>
      <c r="AU284" s="14">
        <v>224</v>
      </c>
      <c r="AV284" s="14">
        <v>50</v>
      </c>
      <c r="AW284" s="14">
        <v>20</v>
      </c>
      <c r="AX284" s="14">
        <v>68</v>
      </c>
      <c r="AY284" s="14">
        <v>170</v>
      </c>
      <c r="AZ284" s="14">
        <v>124</v>
      </c>
      <c r="BA284" s="14">
        <v>57</v>
      </c>
      <c r="BB284" s="14">
        <v>12</v>
      </c>
      <c r="BC284" s="14">
        <v>23</v>
      </c>
      <c r="BD284" s="14">
        <v>172</v>
      </c>
      <c r="BE284" s="14">
        <v>142</v>
      </c>
      <c r="BF284" s="14">
        <v>83</v>
      </c>
      <c r="BG284" s="14">
        <v>16</v>
      </c>
      <c r="BH284" s="14">
        <v>117</v>
      </c>
      <c r="BI284" s="14">
        <v>197</v>
      </c>
      <c r="BJ284" s="14">
        <v>109</v>
      </c>
      <c r="BK284" s="14">
        <v>9</v>
      </c>
      <c r="BL284" s="14">
        <v>33</v>
      </c>
      <c r="BM284" s="14">
        <v>158</v>
      </c>
      <c r="BN284" s="14">
        <v>239</v>
      </c>
      <c r="BO284" s="14">
        <v>7</v>
      </c>
      <c r="BP284" s="14">
        <v>59</v>
      </c>
      <c r="BQ284" s="14">
        <v>169</v>
      </c>
      <c r="BR284" s="14">
        <v>206</v>
      </c>
      <c r="BS284" s="14">
        <v>24</v>
      </c>
      <c r="BT284" s="14">
        <v>105</v>
      </c>
      <c r="BU284" s="14">
        <v>158</v>
      </c>
      <c r="BV284" s="14">
        <v>152</v>
      </c>
      <c r="BW284" s="14">
        <v>15</v>
      </c>
      <c r="BX284" s="14">
        <v>57</v>
      </c>
      <c r="BY284" s="14">
        <v>151</v>
      </c>
      <c r="BZ284" s="14">
        <v>210</v>
      </c>
      <c r="CA284" s="14">
        <v>33</v>
      </c>
      <c r="CB284" s="14">
        <v>109</v>
      </c>
      <c r="CC284" s="14">
        <v>143</v>
      </c>
      <c r="CD284" s="14">
        <v>156</v>
      </c>
      <c r="CE284" s="14">
        <v>26</v>
      </c>
      <c r="CF284" s="14">
        <v>118</v>
      </c>
      <c r="CG284" s="14">
        <v>144</v>
      </c>
      <c r="CH284" s="14">
        <v>151</v>
      </c>
      <c r="CI284" s="14">
        <v>22</v>
      </c>
      <c r="CJ284" s="14">
        <v>75</v>
      </c>
      <c r="CK284" s="14">
        <v>175</v>
      </c>
      <c r="CL284" s="14">
        <v>167</v>
      </c>
      <c r="CM284" s="14">
        <v>28</v>
      </c>
      <c r="CN284" s="14">
        <v>100</v>
      </c>
      <c r="CO284" s="14">
        <v>147</v>
      </c>
      <c r="CP284" s="14">
        <v>162</v>
      </c>
      <c r="CQ284" s="14">
        <v>76</v>
      </c>
      <c r="CR284" s="14">
        <v>121</v>
      </c>
      <c r="CS284" s="14">
        <v>126</v>
      </c>
      <c r="CT284" s="14">
        <v>112</v>
      </c>
      <c r="CU284" s="14">
        <v>11</v>
      </c>
      <c r="CV284" s="14">
        <v>34</v>
      </c>
      <c r="CW284" s="14">
        <v>207</v>
      </c>
      <c r="CX284" s="14">
        <v>190</v>
      </c>
      <c r="CY284" s="14">
        <v>33</v>
      </c>
      <c r="CZ284" s="14">
        <v>54</v>
      </c>
      <c r="DA284" s="14">
        <v>180</v>
      </c>
      <c r="DB284" s="14">
        <v>171</v>
      </c>
      <c r="DC284" s="14">
        <v>18</v>
      </c>
      <c r="DD284" s="14">
        <v>84</v>
      </c>
      <c r="DE284" s="14">
        <v>198</v>
      </c>
      <c r="DF284" s="14">
        <v>140</v>
      </c>
      <c r="DG284" s="14">
        <v>28</v>
      </c>
      <c r="DH284" s="14">
        <v>93</v>
      </c>
      <c r="DI284" s="14">
        <v>198</v>
      </c>
      <c r="DJ284" s="14">
        <v>115</v>
      </c>
      <c r="DK284" s="14">
        <v>17</v>
      </c>
      <c r="DL284" s="14">
        <v>46</v>
      </c>
      <c r="DM284" s="14">
        <v>184</v>
      </c>
      <c r="DN284" s="14">
        <v>188</v>
      </c>
      <c r="DO284" s="14">
        <v>15</v>
      </c>
      <c r="DP284" s="14">
        <v>53</v>
      </c>
      <c r="DQ284" s="14">
        <v>196</v>
      </c>
      <c r="DR284" s="14">
        <v>172</v>
      </c>
      <c r="DS284" s="14">
        <v>21</v>
      </c>
      <c r="DT284" s="14">
        <v>81</v>
      </c>
      <c r="DU284" s="14">
        <v>212</v>
      </c>
      <c r="DV284" s="14">
        <v>119</v>
      </c>
      <c r="DW284" s="14">
        <v>47</v>
      </c>
      <c r="DX284" s="14">
        <v>102</v>
      </c>
      <c r="DY284" s="14">
        <v>177</v>
      </c>
      <c r="DZ284" s="14">
        <v>106</v>
      </c>
      <c r="EA284" s="14">
        <v>34</v>
      </c>
      <c r="EB284" s="14">
        <v>69</v>
      </c>
      <c r="EC284" s="14">
        <v>176</v>
      </c>
      <c r="ED284" s="14">
        <v>146</v>
      </c>
      <c r="EE284" s="14">
        <v>27</v>
      </c>
      <c r="EF284" s="14">
        <v>128</v>
      </c>
      <c r="EG284" s="14">
        <v>175</v>
      </c>
      <c r="EH284" s="14">
        <v>102</v>
      </c>
      <c r="EI284" s="14">
        <v>16</v>
      </c>
      <c r="EJ284" s="14">
        <v>132</v>
      </c>
      <c r="EK284" s="14">
        <v>187</v>
      </c>
      <c r="EL284" s="14">
        <v>98</v>
      </c>
      <c r="EM284" s="14">
        <v>18</v>
      </c>
      <c r="EN284" s="14">
        <v>146</v>
      </c>
      <c r="EO284" s="14">
        <v>191</v>
      </c>
      <c r="EP284" s="14">
        <v>75</v>
      </c>
      <c r="EQ284" s="14">
        <v>28</v>
      </c>
      <c r="ER284" s="14">
        <v>90</v>
      </c>
      <c r="ES284" s="14">
        <v>148</v>
      </c>
      <c r="ET284" s="14">
        <v>165</v>
      </c>
      <c r="EU284" s="14">
        <v>14</v>
      </c>
      <c r="EV284" s="14">
        <v>52</v>
      </c>
      <c r="EW284" s="14">
        <v>119</v>
      </c>
      <c r="EX284" s="14">
        <v>242</v>
      </c>
      <c r="EY284" s="14">
        <v>25</v>
      </c>
      <c r="EZ284" s="14">
        <v>173</v>
      </c>
      <c r="FA284" s="14">
        <v>160</v>
      </c>
      <c r="FB284" s="14">
        <v>77</v>
      </c>
      <c r="FC284" s="14">
        <v>39</v>
      </c>
      <c r="FD284" s="14">
        <v>171</v>
      </c>
      <c r="FE284" s="14">
        <v>131</v>
      </c>
      <c r="FF284" s="14">
        <v>90</v>
      </c>
      <c r="FG284" s="14">
        <v>30</v>
      </c>
      <c r="FH284" s="14">
        <v>158</v>
      </c>
      <c r="FI284" s="14">
        <v>156</v>
      </c>
      <c r="FJ284" s="14">
        <v>90</v>
      </c>
      <c r="FK284" s="14">
        <v>22</v>
      </c>
      <c r="FL284" s="14">
        <v>147</v>
      </c>
      <c r="FM284" s="14">
        <v>146</v>
      </c>
      <c r="FN284" s="14">
        <v>116</v>
      </c>
      <c r="FO284" s="14">
        <v>75</v>
      </c>
      <c r="FP284" s="14">
        <v>167</v>
      </c>
      <c r="FQ284" s="14">
        <v>127</v>
      </c>
      <c r="FR284" s="14">
        <v>60</v>
      </c>
      <c r="FS284" s="14">
        <v>43</v>
      </c>
      <c r="FT284" s="14">
        <v>123</v>
      </c>
      <c r="FU284" s="14">
        <v>144</v>
      </c>
      <c r="FV284" s="14">
        <v>120</v>
      </c>
      <c r="FW284" s="14">
        <v>21</v>
      </c>
      <c r="FX284" s="14">
        <v>133</v>
      </c>
      <c r="FY284" s="14">
        <v>136</v>
      </c>
      <c r="FZ284" s="14">
        <v>139</v>
      </c>
      <c r="GA284" s="14">
        <v>32</v>
      </c>
      <c r="GB284" s="14">
        <v>139</v>
      </c>
      <c r="GC284" s="14">
        <v>124</v>
      </c>
      <c r="GD284" s="14">
        <v>131</v>
      </c>
      <c r="GE284" s="14">
        <v>21</v>
      </c>
      <c r="GF284" s="14">
        <v>95</v>
      </c>
      <c r="GG284" s="14">
        <v>148</v>
      </c>
      <c r="GH284" s="14">
        <v>167</v>
      </c>
      <c r="GI284" s="14">
        <v>60</v>
      </c>
      <c r="GJ284" s="14">
        <v>95</v>
      </c>
      <c r="GK284" s="14">
        <v>190</v>
      </c>
      <c r="GL284" s="14">
        <v>85</v>
      </c>
      <c r="GM284" s="14">
        <v>25</v>
      </c>
      <c r="GN284" s="14">
        <v>80</v>
      </c>
      <c r="GO284" s="14">
        <v>218</v>
      </c>
      <c r="GP284" s="14">
        <v>111</v>
      </c>
      <c r="GQ284" s="14">
        <v>15</v>
      </c>
      <c r="GR284" s="14">
        <v>76</v>
      </c>
      <c r="GS284" s="14">
        <v>201</v>
      </c>
      <c r="GT284" s="14">
        <v>142</v>
      </c>
      <c r="GU284" s="14">
        <v>18</v>
      </c>
      <c r="GV284" s="14">
        <v>44</v>
      </c>
      <c r="GW284" s="14">
        <v>205</v>
      </c>
      <c r="GX284" s="14">
        <v>168</v>
      </c>
      <c r="GY284" s="14">
        <v>48</v>
      </c>
      <c r="GZ284" s="14">
        <v>114</v>
      </c>
      <c r="HA284" s="14">
        <v>152</v>
      </c>
      <c r="HB284" s="14">
        <v>116</v>
      </c>
      <c r="HC284" s="14">
        <v>116</v>
      </c>
      <c r="HD284" s="14">
        <v>120</v>
      </c>
      <c r="HE284" s="14">
        <v>114</v>
      </c>
      <c r="HF284" s="14">
        <v>79</v>
      </c>
      <c r="HG284" s="14">
        <v>142</v>
      </c>
      <c r="HH284" s="14">
        <v>121</v>
      </c>
      <c r="HI284" s="14">
        <v>90</v>
      </c>
      <c r="HJ284" s="14">
        <v>75</v>
      </c>
      <c r="HK284" s="14">
        <v>92</v>
      </c>
      <c r="HL284" s="14">
        <v>104</v>
      </c>
      <c r="HM284" s="14">
        <v>122</v>
      </c>
      <c r="HN284" s="14">
        <v>114</v>
      </c>
      <c r="HO284" s="14">
        <v>34</v>
      </c>
      <c r="HP284" s="14">
        <v>65</v>
      </c>
      <c r="HQ284" s="14">
        <v>163</v>
      </c>
      <c r="HR284" s="14">
        <v>170</v>
      </c>
      <c r="HS284" s="14">
        <v>239</v>
      </c>
      <c r="HT284" s="14">
        <v>88</v>
      </c>
      <c r="HU284" s="14">
        <v>67</v>
      </c>
      <c r="HV284" s="14">
        <v>33</v>
      </c>
      <c r="HW284" s="14">
        <v>146</v>
      </c>
      <c r="HX284" s="14">
        <v>97</v>
      </c>
      <c r="HY284" s="14">
        <v>100</v>
      </c>
      <c r="HZ284" s="14">
        <v>85</v>
      </c>
      <c r="IA284" s="14">
        <v>26</v>
      </c>
      <c r="IB284" s="14">
        <v>38</v>
      </c>
      <c r="IC284" s="14">
        <v>197</v>
      </c>
      <c r="ID284" s="14">
        <v>160</v>
      </c>
      <c r="IE284" s="14">
        <v>22</v>
      </c>
      <c r="IF284" s="14">
        <v>53</v>
      </c>
      <c r="IG284" s="14">
        <v>179</v>
      </c>
      <c r="IH284" s="14">
        <v>160</v>
      </c>
      <c r="II284" s="14" t="s">
        <v>3554</v>
      </c>
      <c r="IJ284" s="14" t="s">
        <v>3554</v>
      </c>
      <c r="IK284" s="14" t="s">
        <v>3554</v>
      </c>
      <c r="IL284" s="14" t="s">
        <v>3554</v>
      </c>
      <c r="IM284" s="14" t="s">
        <v>3554</v>
      </c>
      <c r="IN284" s="14" t="s">
        <v>3554</v>
      </c>
      <c r="IO284" s="14" t="s">
        <v>3554</v>
      </c>
      <c r="IP284" s="14" t="s">
        <v>3554</v>
      </c>
      <c r="IQ284" s="14" t="s">
        <v>3554</v>
      </c>
      <c r="IR284" s="14" t="s">
        <v>3554</v>
      </c>
      <c r="IS284" s="14" t="s">
        <v>3554</v>
      </c>
      <c r="IT284" s="14" t="s">
        <v>3554</v>
      </c>
      <c r="IU284" s="14" t="s">
        <v>3554</v>
      </c>
      <c r="IV284" s="14" t="s">
        <v>3554</v>
      </c>
      <c r="IW284" s="14" t="s">
        <v>3554</v>
      </c>
      <c r="IX284" s="14" t="s">
        <v>3554</v>
      </c>
      <c r="IY284" s="14" t="s">
        <v>3554</v>
      </c>
      <c r="IZ284" s="14" t="s">
        <v>3554</v>
      </c>
      <c r="JA284" s="19" t="s">
        <v>3554</v>
      </c>
      <c r="JB284" s="19" t="s">
        <v>3554</v>
      </c>
      <c r="JC284" s="18" t="s">
        <v>3554</v>
      </c>
      <c r="JD284" s="19" t="s">
        <v>3554</v>
      </c>
      <c r="JE284" s="19" t="s">
        <v>3554</v>
      </c>
      <c r="JF284" s="19" t="s">
        <v>3554</v>
      </c>
      <c r="JG284" s="19" t="s">
        <v>3554</v>
      </c>
      <c r="JH284" s="18" t="s">
        <v>3554</v>
      </c>
    </row>
    <row r="285" spans="1:268" ht="15" customHeight="1" x14ac:dyDescent="0.2">
      <c r="A285" s="14" t="s">
        <v>434</v>
      </c>
      <c r="B285" s="13" t="s">
        <v>2212</v>
      </c>
      <c r="C285" s="35">
        <v>72</v>
      </c>
      <c r="D285" s="14">
        <v>25</v>
      </c>
      <c r="E285" s="14">
        <v>75</v>
      </c>
      <c r="F285" s="14">
        <v>206</v>
      </c>
      <c r="G285" s="14">
        <v>98</v>
      </c>
      <c r="H285" s="14">
        <v>36</v>
      </c>
      <c r="I285" s="14">
        <v>15</v>
      </c>
      <c r="J285" s="14">
        <v>64</v>
      </c>
      <c r="K285" s="14">
        <v>240</v>
      </c>
      <c r="L285" s="14">
        <v>82</v>
      </c>
      <c r="M285" s="14">
        <v>38</v>
      </c>
      <c r="N285" s="14">
        <v>41</v>
      </c>
      <c r="O285" s="14">
        <v>101</v>
      </c>
      <c r="P285" s="14">
        <v>191</v>
      </c>
      <c r="Q285" s="14">
        <v>73</v>
      </c>
      <c r="R285" s="14">
        <v>35</v>
      </c>
      <c r="S285" s="14">
        <v>53</v>
      </c>
      <c r="T285" s="14">
        <v>137</v>
      </c>
      <c r="U285" s="14">
        <v>162</v>
      </c>
      <c r="V285" s="14">
        <v>35</v>
      </c>
      <c r="W285" s="14">
        <v>52</v>
      </c>
      <c r="X285" s="14">
        <v>8</v>
      </c>
      <c r="Y285" s="14">
        <v>17</v>
      </c>
      <c r="Z285" s="14">
        <v>186</v>
      </c>
      <c r="AA285" s="14">
        <v>138</v>
      </c>
      <c r="AB285" s="14">
        <v>88</v>
      </c>
      <c r="AC285" s="14">
        <v>7</v>
      </c>
      <c r="AD285" s="14">
        <v>40</v>
      </c>
      <c r="AE285" s="14">
        <v>212</v>
      </c>
      <c r="AF285" s="14">
        <v>139</v>
      </c>
      <c r="AG285" s="14">
        <v>39</v>
      </c>
      <c r="AH285" s="14">
        <v>10</v>
      </c>
      <c r="AI285" s="14">
        <v>18</v>
      </c>
      <c r="AJ285" s="14">
        <v>211</v>
      </c>
      <c r="AK285" s="14">
        <v>148</v>
      </c>
      <c r="AL285" s="14">
        <v>50</v>
      </c>
      <c r="AM285" s="14">
        <v>12</v>
      </c>
      <c r="AN285" s="14">
        <v>23</v>
      </c>
      <c r="AO285" s="14">
        <v>167</v>
      </c>
      <c r="AP285" s="14">
        <v>190</v>
      </c>
      <c r="AQ285" s="14">
        <v>37</v>
      </c>
      <c r="AR285" s="14">
        <v>7</v>
      </c>
      <c r="AS285" s="14">
        <v>12</v>
      </c>
      <c r="AT285" s="14">
        <v>191</v>
      </c>
      <c r="AU285" s="14">
        <v>190</v>
      </c>
      <c r="AV285" s="14">
        <v>32</v>
      </c>
      <c r="AW285" s="14">
        <v>21</v>
      </c>
      <c r="AX285" s="14">
        <v>60</v>
      </c>
      <c r="AY285" s="14">
        <v>204</v>
      </c>
      <c r="AZ285" s="14">
        <v>87</v>
      </c>
      <c r="BA285" s="14">
        <v>62</v>
      </c>
      <c r="BB285" s="14">
        <v>12</v>
      </c>
      <c r="BC285" s="14">
        <v>21</v>
      </c>
      <c r="BD285" s="14">
        <v>222</v>
      </c>
      <c r="BE285" s="14">
        <v>124</v>
      </c>
      <c r="BF285" s="14">
        <v>57</v>
      </c>
      <c r="BG285" s="14">
        <v>12</v>
      </c>
      <c r="BH285" s="14">
        <v>119</v>
      </c>
      <c r="BI285" s="14">
        <v>232</v>
      </c>
      <c r="BJ285" s="14">
        <v>71</v>
      </c>
      <c r="BK285" s="14">
        <v>13</v>
      </c>
      <c r="BL285" s="14">
        <v>56</v>
      </c>
      <c r="BM285" s="14">
        <v>179</v>
      </c>
      <c r="BN285" s="14">
        <v>183</v>
      </c>
      <c r="BO285" s="14">
        <v>15</v>
      </c>
      <c r="BP285" s="14">
        <v>91</v>
      </c>
      <c r="BQ285" s="14">
        <v>194</v>
      </c>
      <c r="BR285" s="14">
        <v>130</v>
      </c>
      <c r="BS285" s="14">
        <v>41</v>
      </c>
      <c r="BT285" s="14">
        <v>120</v>
      </c>
      <c r="BU285" s="14">
        <v>167</v>
      </c>
      <c r="BV285" s="14">
        <v>101</v>
      </c>
      <c r="BW285" s="14">
        <v>10</v>
      </c>
      <c r="BX285" s="14">
        <v>68</v>
      </c>
      <c r="BY285" s="14">
        <v>190</v>
      </c>
      <c r="BZ285" s="14">
        <v>159</v>
      </c>
      <c r="CA285" s="14">
        <v>26</v>
      </c>
      <c r="CB285" s="14">
        <v>112</v>
      </c>
      <c r="CC285" s="14">
        <v>176</v>
      </c>
      <c r="CD285" s="14">
        <v>115</v>
      </c>
      <c r="CE285" s="14">
        <v>16</v>
      </c>
      <c r="CF285" s="14">
        <v>121</v>
      </c>
      <c r="CG285" s="14">
        <v>195</v>
      </c>
      <c r="CH285" s="14">
        <v>96</v>
      </c>
      <c r="CI285" s="14">
        <v>17</v>
      </c>
      <c r="CJ285" s="14">
        <v>73</v>
      </c>
      <c r="CK285" s="14">
        <v>220</v>
      </c>
      <c r="CL285" s="14">
        <v>117</v>
      </c>
      <c r="CM285" s="14">
        <v>14</v>
      </c>
      <c r="CN285" s="14">
        <v>101</v>
      </c>
      <c r="CO285" s="14">
        <v>205</v>
      </c>
      <c r="CP285" s="14">
        <v>109</v>
      </c>
      <c r="CQ285" s="14">
        <v>52</v>
      </c>
      <c r="CR285" s="14">
        <v>140</v>
      </c>
      <c r="CS285" s="14">
        <v>138</v>
      </c>
      <c r="CT285" s="14">
        <v>98</v>
      </c>
      <c r="CU285" s="14">
        <v>14</v>
      </c>
      <c r="CV285" s="14">
        <v>42</v>
      </c>
      <c r="CW285" s="14">
        <v>260</v>
      </c>
      <c r="CX285" s="14">
        <v>112</v>
      </c>
      <c r="CY285" s="14">
        <v>19</v>
      </c>
      <c r="CZ285" s="14">
        <v>39</v>
      </c>
      <c r="DA285" s="14">
        <v>235</v>
      </c>
      <c r="DB285" s="14">
        <v>134</v>
      </c>
      <c r="DC285" s="14">
        <v>15</v>
      </c>
      <c r="DD285" s="14">
        <v>57</v>
      </c>
      <c r="DE285" s="14">
        <v>262</v>
      </c>
      <c r="DF285" s="14">
        <v>91</v>
      </c>
      <c r="DG285" s="14">
        <v>18</v>
      </c>
      <c r="DH285" s="14">
        <v>126</v>
      </c>
      <c r="DI285" s="14">
        <v>225</v>
      </c>
      <c r="DJ285" s="14">
        <v>55</v>
      </c>
      <c r="DK285" s="14">
        <v>13</v>
      </c>
      <c r="DL285" s="14">
        <v>39</v>
      </c>
      <c r="DM285" s="14">
        <v>247</v>
      </c>
      <c r="DN285" s="14">
        <v>125</v>
      </c>
      <c r="DO285" s="14">
        <v>10</v>
      </c>
      <c r="DP285" s="14">
        <v>78</v>
      </c>
      <c r="DQ285" s="14">
        <v>242</v>
      </c>
      <c r="DR285" s="14">
        <v>91</v>
      </c>
      <c r="DS285" s="14">
        <v>15</v>
      </c>
      <c r="DT285" s="14">
        <v>69</v>
      </c>
      <c r="DU285" s="14">
        <v>261</v>
      </c>
      <c r="DV285" s="14">
        <v>76</v>
      </c>
      <c r="DW285" s="14">
        <v>37</v>
      </c>
      <c r="DX285" s="14">
        <v>93</v>
      </c>
      <c r="DY285" s="14">
        <v>235</v>
      </c>
      <c r="DZ285" s="14">
        <v>57</v>
      </c>
      <c r="EA285" s="14">
        <v>29</v>
      </c>
      <c r="EB285" s="14">
        <v>53</v>
      </c>
      <c r="EC285" s="14">
        <v>246</v>
      </c>
      <c r="ED285" s="14">
        <v>93</v>
      </c>
      <c r="EE285" s="14">
        <v>27</v>
      </c>
      <c r="EF285" s="14">
        <v>142</v>
      </c>
      <c r="EG285" s="14">
        <v>185</v>
      </c>
      <c r="EH285" s="14">
        <v>69</v>
      </c>
      <c r="EI285" s="14">
        <v>17</v>
      </c>
      <c r="EJ285" s="14">
        <v>125</v>
      </c>
      <c r="EK285" s="14">
        <v>204</v>
      </c>
      <c r="EL285" s="14">
        <v>75</v>
      </c>
      <c r="EM285" s="14">
        <v>28</v>
      </c>
      <c r="EN285" s="14">
        <v>164</v>
      </c>
      <c r="EO285" s="14">
        <v>167</v>
      </c>
      <c r="EP285" s="14">
        <v>63</v>
      </c>
      <c r="EQ285" s="14">
        <v>16</v>
      </c>
      <c r="ER285" s="14">
        <v>154</v>
      </c>
      <c r="ES285" s="14">
        <v>185</v>
      </c>
      <c r="ET285" s="14">
        <v>65</v>
      </c>
      <c r="EU285" s="14">
        <v>15</v>
      </c>
      <c r="EV285" s="14">
        <v>64</v>
      </c>
      <c r="EW285" s="14">
        <v>185</v>
      </c>
      <c r="EX285" s="14">
        <v>155</v>
      </c>
      <c r="EY285" s="14">
        <v>13</v>
      </c>
      <c r="EZ285" s="14">
        <v>140</v>
      </c>
      <c r="FA285" s="14">
        <v>197</v>
      </c>
      <c r="FB285" s="14">
        <v>68</v>
      </c>
      <c r="FC285" s="14">
        <v>17</v>
      </c>
      <c r="FD285" s="14">
        <v>133</v>
      </c>
      <c r="FE285" s="14">
        <v>184</v>
      </c>
      <c r="FF285" s="14">
        <v>82</v>
      </c>
      <c r="FG285" s="14">
        <v>11</v>
      </c>
      <c r="FH285" s="14">
        <v>145</v>
      </c>
      <c r="FI285" s="14">
        <v>183</v>
      </c>
      <c r="FJ285" s="14">
        <v>78</v>
      </c>
      <c r="FK285" s="14">
        <v>13</v>
      </c>
      <c r="FL285" s="14">
        <v>112</v>
      </c>
      <c r="FM285" s="14">
        <v>202</v>
      </c>
      <c r="FN285" s="14">
        <v>90</v>
      </c>
      <c r="FO285" s="14">
        <v>37</v>
      </c>
      <c r="FP285" s="14">
        <v>163</v>
      </c>
      <c r="FQ285" s="14">
        <v>158</v>
      </c>
      <c r="FR285" s="14">
        <v>60</v>
      </c>
      <c r="FS285" s="14">
        <v>25</v>
      </c>
      <c r="FT285" s="14">
        <v>129</v>
      </c>
      <c r="FU285" s="14">
        <v>182</v>
      </c>
      <c r="FV285" s="14">
        <v>81</v>
      </c>
      <c r="FW285" s="14">
        <v>18</v>
      </c>
      <c r="FX285" s="14">
        <v>105</v>
      </c>
      <c r="FY285" s="14">
        <v>193</v>
      </c>
      <c r="FZ285" s="14">
        <v>101</v>
      </c>
      <c r="GA285" s="14">
        <v>43</v>
      </c>
      <c r="GB285" s="14">
        <v>149</v>
      </c>
      <c r="GC285" s="14">
        <v>148</v>
      </c>
      <c r="GD285" s="14">
        <v>77</v>
      </c>
      <c r="GE285" s="14">
        <v>12</v>
      </c>
      <c r="GF285" s="14">
        <v>95</v>
      </c>
      <c r="GG285" s="14">
        <v>178</v>
      </c>
      <c r="GH285" s="14">
        <v>132</v>
      </c>
      <c r="GI285" s="14">
        <v>35</v>
      </c>
      <c r="GJ285" s="14">
        <v>88</v>
      </c>
      <c r="GK285" s="14">
        <v>233</v>
      </c>
      <c r="GL285" s="14">
        <v>63</v>
      </c>
      <c r="GM285" s="14">
        <v>19</v>
      </c>
      <c r="GN285" s="14">
        <v>74</v>
      </c>
      <c r="GO285" s="14">
        <v>265</v>
      </c>
      <c r="GP285" s="14">
        <v>58</v>
      </c>
      <c r="GQ285" s="14">
        <v>18</v>
      </c>
      <c r="GR285" s="14">
        <v>47</v>
      </c>
      <c r="GS285" s="14">
        <v>263</v>
      </c>
      <c r="GT285" s="14">
        <v>90</v>
      </c>
      <c r="GU285" s="14">
        <v>16</v>
      </c>
      <c r="GV285" s="14">
        <v>28</v>
      </c>
      <c r="GW285" s="14">
        <v>259</v>
      </c>
      <c r="GX285" s="14">
        <v>115</v>
      </c>
      <c r="GY285" s="14">
        <v>56</v>
      </c>
      <c r="GZ285" s="14">
        <v>155</v>
      </c>
      <c r="HA285" s="14">
        <v>142</v>
      </c>
      <c r="HB285" s="14">
        <v>64</v>
      </c>
      <c r="HC285" s="14">
        <v>128</v>
      </c>
      <c r="HD285" s="14">
        <v>141</v>
      </c>
      <c r="HE285" s="14">
        <v>99</v>
      </c>
      <c r="HF285" s="14">
        <v>49</v>
      </c>
      <c r="HG285" s="14">
        <v>136</v>
      </c>
      <c r="HH285" s="14">
        <v>152</v>
      </c>
      <c r="HI285" s="14">
        <v>89</v>
      </c>
      <c r="HJ285" s="14">
        <v>38</v>
      </c>
      <c r="HK285" s="14">
        <v>114</v>
      </c>
      <c r="HL285" s="14">
        <v>131</v>
      </c>
      <c r="HM285" s="14">
        <v>107</v>
      </c>
      <c r="HN285" s="14">
        <v>64</v>
      </c>
      <c r="HO285" s="14">
        <v>47</v>
      </c>
      <c r="HP285" s="14">
        <v>205</v>
      </c>
      <c r="HQ285" s="14">
        <v>131</v>
      </c>
      <c r="HR285" s="14">
        <v>33</v>
      </c>
      <c r="HS285" s="14">
        <v>226</v>
      </c>
      <c r="HT285" s="14">
        <v>104</v>
      </c>
      <c r="HU285" s="14">
        <v>60</v>
      </c>
      <c r="HV285" s="14">
        <v>21</v>
      </c>
      <c r="HW285" s="14">
        <v>212</v>
      </c>
      <c r="HX285" s="14">
        <v>104</v>
      </c>
      <c r="HY285" s="14">
        <v>66</v>
      </c>
      <c r="HZ285" s="14">
        <v>34</v>
      </c>
      <c r="IA285" s="14">
        <v>11</v>
      </c>
      <c r="IB285" s="14">
        <v>21</v>
      </c>
      <c r="IC285" s="14">
        <v>181</v>
      </c>
      <c r="ID285" s="14">
        <v>80</v>
      </c>
      <c r="IE285" s="14">
        <v>7</v>
      </c>
      <c r="IF285" s="14">
        <v>22</v>
      </c>
      <c r="IG285" s="14">
        <v>182</v>
      </c>
      <c r="IH285" s="14">
        <v>82</v>
      </c>
      <c r="II285" s="14">
        <v>14</v>
      </c>
      <c r="IJ285" s="14">
        <v>35</v>
      </c>
      <c r="IK285" s="14">
        <v>179</v>
      </c>
      <c r="IL285" s="14">
        <v>65</v>
      </c>
      <c r="IM285" s="14">
        <v>8</v>
      </c>
      <c r="IN285" s="14">
        <v>14</v>
      </c>
      <c r="IO285" s="14">
        <v>165</v>
      </c>
      <c r="IP285" s="14">
        <v>105</v>
      </c>
      <c r="IQ285" s="14">
        <v>10</v>
      </c>
      <c r="IR285" s="14">
        <v>29</v>
      </c>
      <c r="IS285" s="14">
        <v>162</v>
      </c>
      <c r="IT285" s="14">
        <v>90</v>
      </c>
      <c r="IU285" s="14">
        <v>12</v>
      </c>
      <c r="IV285" s="14">
        <v>34</v>
      </c>
      <c r="IW285" s="14">
        <v>164</v>
      </c>
      <c r="IX285" s="14">
        <v>82</v>
      </c>
      <c r="IY285" s="14">
        <v>11</v>
      </c>
      <c r="IZ285" s="14">
        <v>32</v>
      </c>
      <c r="JA285" s="19">
        <v>107</v>
      </c>
      <c r="JB285" s="19">
        <v>121</v>
      </c>
      <c r="JC285" s="18">
        <v>19</v>
      </c>
      <c r="JD285" s="19">
        <v>10</v>
      </c>
      <c r="JE285" s="19">
        <v>35</v>
      </c>
      <c r="JF285" s="19">
        <v>123</v>
      </c>
      <c r="JG285" s="19">
        <v>96</v>
      </c>
      <c r="JH285" s="18">
        <v>24</v>
      </c>
    </row>
    <row r="286" spans="1:268" ht="15" customHeight="1" x14ac:dyDescent="0.2">
      <c r="A286" s="14" t="s">
        <v>435</v>
      </c>
      <c r="B286" s="13" t="s">
        <v>2213</v>
      </c>
      <c r="C286" s="35">
        <v>89</v>
      </c>
      <c r="D286" s="14">
        <v>12</v>
      </c>
      <c r="E286" s="14">
        <v>39</v>
      </c>
      <c r="F286" s="14">
        <v>236</v>
      </c>
      <c r="G286" s="14">
        <v>75</v>
      </c>
      <c r="H286" s="14">
        <v>13</v>
      </c>
      <c r="I286" s="14">
        <v>8</v>
      </c>
      <c r="J286" s="14">
        <v>36</v>
      </c>
      <c r="K286" s="14">
        <v>241</v>
      </c>
      <c r="L286" s="14">
        <v>64</v>
      </c>
      <c r="M286" s="14">
        <v>23</v>
      </c>
      <c r="N286" s="14">
        <v>15</v>
      </c>
      <c r="O286" s="14">
        <v>45</v>
      </c>
      <c r="P286" s="14">
        <v>250</v>
      </c>
      <c r="Q286" s="14">
        <v>47</v>
      </c>
      <c r="R286" s="14">
        <v>18</v>
      </c>
      <c r="S286" s="14">
        <v>25</v>
      </c>
      <c r="T286" s="14">
        <v>80</v>
      </c>
      <c r="U286" s="14">
        <v>208</v>
      </c>
      <c r="V286" s="14">
        <v>37</v>
      </c>
      <c r="W286" s="14">
        <v>24</v>
      </c>
      <c r="X286" s="14">
        <v>5</v>
      </c>
      <c r="Y286" s="14">
        <v>15</v>
      </c>
      <c r="Z286" s="14">
        <v>197</v>
      </c>
      <c r="AA286" s="14">
        <v>57</v>
      </c>
      <c r="AB286" s="14">
        <v>98</v>
      </c>
      <c r="AC286" s="14">
        <v>6</v>
      </c>
      <c r="AD286" s="14">
        <v>43</v>
      </c>
      <c r="AE286" s="14">
        <v>225</v>
      </c>
      <c r="AF286" s="14">
        <v>71</v>
      </c>
      <c r="AG286" s="14">
        <v>27</v>
      </c>
      <c r="AH286" s="14">
        <v>5</v>
      </c>
      <c r="AI286" s="14">
        <v>32</v>
      </c>
      <c r="AJ286" s="14">
        <v>216</v>
      </c>
      <c r="AK286" s="14">
        <v>99</v>
      </c>
      <c r="AL286" s="14">
        <v>19</v>
      </c>
      <c r="AM286" s="14">
        <v>5</v>
      </c>
      <c r="AN286" s="14">
        <v>10</v>
      </c>
      <c r="AO286" s="14">
        <v>210</v>
      </c>
      <c r="AP286" s="14">
        <v>133</v>
      </c>
      <c r="AQ286" s="14">
        <v>12</v>
      </c>
      <c r="AR286" s="14">
        <v>5</v>
      </c>
      <c r="AS286" s="14">
        <v>5</v>
      </c>
      <c r="AT286" s="14">
        <v>224</v>
      </c>
      <c r="AU286" s="14">
        <v>125</v>
      </c>
      <c r="AV286" s="14">
        <v>14</v>
      </c>
      <c r="AW286" s="14">
        <v>13</v>
      </c>
      <c r="AX286" s="14">
        <v>60</v>
      </c>
      <c r="AY286" s="14">
        <v>226</v>
      </c>
      <c r="AZ286" s="14">
        <v>57</v>
      </c>
      <c r="BA286" s="14">
        <v>18</v>
      </c>
      <c r="BB286" s="14">
        <v>6</v>
      </c>
      <c r="BC286" s="14">
        <v>9</v>
      </c>
      <c r="BD286" s="14">
        <v>261</v>
      </c>
      <c r="BE286" s="14">
        <v>74</v>
      </c>
      <c r="BF286" s="14">
        <v>24</v>
      </c>
      <c r="BG286" s="14">
        <v>7</v>
      </c>
      <c r="BH286" s="14">
        <v>77</v>
      </c>
      <c r="BI286" s="14">
        <v>231</v>
      </c>
      <c r="BJ286" s="14">
        <v>60</v>
      </c>
      <c r="BK286" s="14">
        <v>7</v>
      </c>
      <c r="BL286" s="14">
        <v>37</v>
      </c>
      <c r="BM286" s="14">
        <v>194</v>
      </c>
      <c r="BN286" s="14">
        <v>138</v>
      </c>
      <c r="BO286" s="14">
        <v>4</v>
      </c>
      <c r="BP286" s="14">
        <v>55</v>
      </c>
      <c r="BQ286" s="14">
        <v>217</v>
      </c>
      <c r="BR286" s="14">
        <v>99</v>
      </c>
      <c r="BS286" s="14">
        <v>20</v>
      </c>
      <c r="BT286" s="14">
        <v>82</v>
      </c>
      <c r="BU286" s="14">
        <v>210</v>
      </c>
      <c r="BV286" s="14">
        <v>62</v>
      </c>
      <c r="BW286" s="14">
        <v>3</v>
      </c>
      <c r="BX286" s="14">
        <v>49</v>
      </c>
      <c r="BY286" s="14">
        <v>212</v>
      </c>
      <c r="BZ286" s="14">
        <v>112</v>
      </c>
      <c r="CA286" s="14">
        <v>6</v>
      </c>
      <c r="CB286" s="14">
        <v>82</v>
      </c>
      <c r="CC286" s="14">
        <v>220</v>
      </c>
      <c r="CD286" s="14">
        <v>68</v>
      </c>
      <c r="CE286" s="14">
        <v>13</v>
      </c>
      <c r="CF286" s="14">
        <v>90</v>
      </c>
      <c r="CG286" s="14">
        <v>206</v>
      </c>
      <c r="CH286" s="14">
        <v>66</v>
      </c>
      <c r="CI286" s="14">
        <v>5</v>
      </c>
      <c r="CJ286" s="14">
        <v>73</v>
      </c>
      <c r="CK286" s="14">
        <v>207</v>
      </c>
      <c r="CL286" s="14">
        <v>91</v>
      </c>
      <c r="CM286" s="14">
        <v>9</v>
      </c>
      <c r="CN286" s="14">
        <v>72</v>
      </c>
      <c r="CO286" s="14">
        <v>207</v>
      </c>
      <c r="CP286" s="14">
        <v>87</v>
      </c>
      <c r="CQ286" s="14">
        <v>47</v>
      </c>
      <c r="CR286" s="14">
        <v>109</v>
      </c>
      <c r="CS286" s="14">
        <v>158</v>
      </c>
      <c r="CT286" s="14">
        <v>60</v>
      </c>
      <c r="CU286" s="14">
        <v>4</v>
      </c>
      <c r="CV286" s="14">
        <v>20</v>
      </c>
      <c r="CW286" s="14">
        <v>289</v>
      </c>
      <c r="CX286" s="14">
        <v>63</v>
      </c>
      <c r="CY286" s="14">
        <v>20</v>
      </c>
      <c r="CZ286" s="14">
        <v>33</v>
      </c>
      <c r="DA286" s="14">
        <v>230</v>
      </c>
      <c r="DB286" s="14">
        <v>91</v>
      </c>
      <c r="DC286" s="14">
        <v>4</v>
      </c>
      <c r="DD286" s="14">
        <v>29</v>
      </c>
      <c r="DE286" s="14">
        <v>283</v>
      </c>
      <c r="DF286" s="14">
        <v>58</v>
      </c>
      <c r="DG286" s="14">
        <v>7</v>
      </c>
      <c r="DH286" s="14">
        <v>52</v>
      </c>
      <c r="DI286" s="14">
        <v>274</v>
      </c>
      <c r="DJ286" s="14">
        <v>39</v>
      </c>
      <c r="DK286" s="14">
        <v>4</v>
      </c>
      <c r="DL286" s="14">
        <v>11</v>
      </c>
      <c r="DM286" s="14">
        <v>266</v>
      </c>
      <c r="DN286" s="14">
        <v>93</v>
      </c>
      <c r="DO286" s="14">
        <v>5</v>
      </c>
      <c r="DP286" s="14">
        <v>29</v>
      </c>
      <c r="DQ286" s="14">
        <v>272</v>
      </c>
      <c r="DR286" s="14">
        <v>66</v>
      </c>
      <c r="DS286" s="14">
        <v>8</v>
      </c>
      <c r="DT286" s="14">
        <v>45</v>
      </c>
      <c r="DU286" s="14">
        <v>271</v>
      </c>
      <c r="DV286" s="14">
        <v>46</v>
      </c>
      <c r="DW286" s="14">
        <v>17</v>
      </c>
      <c r="DX286" s="14">
        <v>54</v>
      </c>
      <c r="DY286" s="14">
        <v>250</v>
      </c>
      <c r="DZ286" s="14">
        <v>53</v>
      </c>
      <c r="EA286" s="14">
        <v>13</v>
      </c>
      <c r="EB286" s="14">
        <v>31</v>
      </c>
      <c r="EC286" s="14">
        <v>275</v>
      </c>
      <c r="ED286" s="14">
        <v>54</v>
      </c>
      <c r="EE286" s="14">
        <v>19</v>
      </c>
      <c r="EF286" s="14">
        <v>109</v>
      </c>
      <c r="EG286" s="14">
        <v>209</v>
      </c>
      <c r="EH286" s="14">
        <v>39</v>
      </c>
      <c r="EI286" s="14">
        <v>10</v>
      </c>
      <c r="EJ286" s="14">
        <v>102</v>
      </c>
      <c r="EK286" s="14">
        <v>214</v>
      </c>
      <c r="EL286" s="14">
        <v>48</v>
      </c>
      <c r="EM286" s="14">
        <v>12</v>
      </c>
      <c r="EN286" s="14">
        <v>122</v>
      </c>
      <c r="EO286" s="14">
        <v>200</v>
      </c>
      <c r="EP286" s="14">
        <v>40</v>
      </c>
      <c r="EQ286" s="14">
        <v>9</v>
      </c>
      <c r="ER286" s="14">
        <v>93</v>
      </c>
      <c r="ES286" s="14">
        <v>211</v>
      </c>
      <c r="ET286" s="14">
        <v>62</v>
      </c>
      <c r="EU286" s="14">
        <v>9</v>
      </c>
      <c r="EV286" s="14">
        <v>54</v>
      </c>
      <c r="EW286" s="14">
        <v>201</v>
      </c>
      <c r="EX286" s="14">
        <v>111</v>
      </c>
      <c r="EY286" s="14">
        <v>9</v>
      </c>
      <c r="EZ286" s="14">
        <v>93</v>
      </c>
      <c r="FA286" s="14">
        <v>225</v>
      </c>
      <c r="FB286" s="14">
        <v>46</v>
      </c>
      <c r="FC286" s="14">
        <v>6</v>
      </c>
      <c r="FD286" s="14">
        <v>96</v>
      </c>
      <c r="FE286" s="14">
        <v>217</v>
      </c>
      <c r="FF286" s="14">
        <v>56</v>
      </c>
      <c r="FG286" s="14">
        <v>8</v>
      </c>
      <c r="FH286" s="14">
        <v>98</v>
      </c>
      <c r="FI286" s="14">
        <v>212</v>
      </c>
      <c r="FJ286" s="14">
        <v>55</v>
      </c>
      <c r="FK286" s="14">
        <v>3</v>
      </c>
      <c r="FL286" s="14">
        <v>88</v>
      </c>
      <c r="FM286" s="14">
        <v>225</v>
      </c>
      <c r="FN286" s="14">
        <v>55</v>
      </c>
      <c r="FO286" s="14">
        <v>25</v>
      </c>
      <c r="FP286" s="14">
        <v>135</v>
      </c>
      <c r="FQ286" s="14">
        <v>165</v>
      </c>
      <c r="FR286" s="14">
        <v>48</v>
      </c>
      <c r="FS286" s="14">
        <v>13</v>
      </c>
      <c r="FT286" s="14">
        <v>88</v>
      </c>
      <c r="FU286" s="14">
        <v>216</v>
      </c>
      <c r="FV286" s="14">
        <v>56</v>
      </c>
      <c r="FW286" s="14">
        <v>7</v>
      </c>
      <c r="FX286" s="14">
        <v>85</v>
      </c>
      <c r="FY286" s="14">
        <v>223</v>
      </c>
      <c r="FZ286" s="14">
        <v>58</v>
      </c>
      <c r="GA286" s="14">
        <v>24</v>
      </c>
      <c r="GB286" s="14">
        <v>107</v>
      </c>
      <c r="GC286" s="14">
        <v>184</v>
      </c>
      <c r="GD286" s="14">
        <v>57</v>
      </c>
      <c r="GE286" s="14">
        <v>4</v>
      </c>
      <c r="GF286" s="14">
        <v>70</v>
      </c>
      <c r="GG286" s="14">
        <v>225</v>
      </c>
      <c r="GH286" s="14">
        <v>74</v>
      </c>
      <c r="GI286" s="14">
        <v>25</v>
      </c>
      <c r="GJ286" s="14">
        <v>61</v>
      </c>
      <c r="GK286" s="14">
        <v>257</v>
      </c>
      <c r="GL286" s="14">
        <v>32</v>
      </c>
      <c r="GM286" s="14">
        <v>11</v>
      </c>
      <c r="GN286" s="14">
        <v>40</v>
      </c>
      <c r="GO286" s="14">
        <v>282</v>
      </c>
      <c r="GP286" s="14">
        <v>40</v>
      </c>
      <c r="GQ286" s="14">
        <v>4</v>
      </c>
      <c r="GR286" s="14">
        <v>33</v>
      </c>
      <c r="GS286" s="14">
        <v>282</v>
      </c>
      <c r="GT286" s="14">
        <v>55</v>
      </c>
      <c r="GU286" s="14">
        <v>6</v>
      </c>
      <c r="GV286" s="14">
        <v>19</v>
      </c>
      <c r="GW286" s="14">
        <v>279</v>
      </c>
      <c r="GX286" s="14">
        <v>67</v>
      </c>
      <c r="GY286" s="14">
        <v>106</v>
      </c>
      <c r="GZ286" s="14">
        <v>127</v>
      </c>
      <c r="HA286" s="14">
        <v>123</v>
      </c>
      <c r="HB286" s="14">
        <v>17</v>
      </c>
      <c r="HC286" s="14">
        <v>167</v>
      </c>
      <c r="HD286" s="14">
        <v>114</v>
      </c>
      <c r="HE286" s="14">
        <v>78</v>
      </c>
      <c r="HF286" s="14">
        <v>14</v>
      </c>
      <c r="HG286" s="14">
        <v>154</v>
      </c>
      <c r="HH286" s="14">
        <v>118</v>
      </c>
      <c r="HI286" s="14">
        <v>81</v>
      </c>
      <c r="HJ286" s="14">
        <v>19</v>
      </c>
      <c r="HK286" s="14">
        <v>161</v>
      </c>
      <c r="HL286" s="14">
        <v>116</v>
      </c>
      <c r="HM286" s="14">
        <v>79</v>
      </c>
      <c r="HN286" s="14">
        <v>16</v>
      </c>
      <c r="HO286" s="14">
        <v>60</v>
      </c>
      <c r="HP286" s="14">
        <v>130</v>
      </c>
      <c r="HQ286" s="14">
        <v>157</v>
      </c>
      <c r="HR286" s="14">
        <v>27</v>
      </c>
      <c r="HS286" s="14">
        <v>199</v>
      </c>
      <c r="HT286" s="14">
        <v>85</v>
      </c>
      <c r="HU286" s="14">
        <v>73</v>
      </c>
      <c r="HV286" s="14">
        <v>15</v>
      </c>
      <c r="HW286" s="14">
        <v>193</v>
      </c>
      <c r="HX286" s="14">
        <v>86</v>
      </c>
      <c r="HY286" s="14">
        <v>73</v>
      </c>
      <c r="HZ286" s="14">
        <v>19</v>
      </c>
      <c r="IA286" s="14" t="s">
        <v>3554</v>
      </c>
      <c r="IB286" s="14" t="s">
        <v>3554</v>
      </c>
      <c r="IC286" s="14" t="s">
        <v>3554</v>
      </c>
      <c r="ID286" s="14" t="s">
        <v>3554</v>
      </c>
      <c r="IE286" s="14" t="s">
        <v>3554</v>
      </c>
      <c r="IF286" s="14" t="s">
        <v>3554</v>
      </c>
      <c r="IG286" s="14" t="s">
        <v>3554</v>
      </c>
      <c r="IH286" s="14" t="s">
        <v>3554</v>
      </c>
      <c r="II286" s="14">
        <v>10</v>
      </c>
      <c r="IJ286" s="14">
        <v>26</v>
      </c>
      <c r="IK286" s="14">
        <v>261</v>
      </c>
      <c r="IL286" s="14">
        <v>70</v>
      </c>
      <c r="IM286" s="14">
        <v>5</v>
      </c>
      <c r="IN286" s="14">
        <v>12</v>
      </c>
      <c r="IO286" s="14">
        <v>251</v>
      </c>
      <c r="IP286" s="14">
        <v>101</v>
      </c>
      <c r="IQ286" s="14">
        <v>9</v>
      </c>
      <c r="IR286" s="14">
        <v>18</v>
      </c>
      <c r="IS286" s="14">
        <v>236</v>
      </c>
      <c r="IT286" s="14">
        <v>104</v>
      </c>
      <c r="IU286" s="14">
        <v>9</v>
      </c>
      <c r="IV286" s="14">
        <v>18</v>
      </c>
      <c r="IW286" s="14">
        <v>247</v>
      </c>
      <c r="IX286" s="14">
        <v>89</v>
      </c>
      <c r="IY286" s="14">
        <v>10</v>
      </c>
      <c r="IZ286" s="14">
        <v>25</v>
      </c>
      <c r="JA286" s="19">
        <v>152</v>
      </c>
      <c r="JB286" s="19">
        <v>159</v>
      </c>
      <c r="JC286" s="18">
        <v>20</v>
      </c>
      <c r="JD286" s="19">
        <v>10</v>
      </c>
      <c r="JE286" s="19">
        <v>28</v>
      </c>
      <c r="JF286" s="19">
        <v>148</v>
      </c>
      <c r="JG286" s="19">
        <v>153</v>
      </c>
      <c r="JH286" s="18">
        <v>24</v>
      </c>
    </row>
    <row r="287" spans="1:268" ht="15" customHeight="1" x14ac:dyDescent="0.2">
      <c r="A287" s="14" t="s">
        <v>436</v>
      </c>
      <c r="B287" s="13" t="s">
        <v>2214</v>
      </c>
      <c r="C287" s="35">
        <v>71</v>
      </c>
      <c r="D287" s="14">
        <v>9</v>
      </c>
      <c r="E287" s="14">
        <v>44</v>
      </c>
      <c r="F287" s="14">
        <v>154</v>
      </c>
      <c r="G287" s="14">
        <v>50</v>
      </c>
      <c r="H287" s="14">
        <v>10</v>
      </c>
      <c r="I287" s="14">
        <v>5</v>
      </c>
      <c r="J287" s="14">
        <v>46</v>
      </c>
      <c r="K287" s="14">
        <v>152</v>
      </c>
      <c r="L287" s="14">
        <v>46</v>
      </c>
      <c r="M287" s="14">
        <v>21</v>
      </c>
      <c r="N287" s="14">
        <v>18</v>
      </c>
      <c r="O287" s="14">
        <v>46</v>
      </c>
      <c r="P287" s="14">
        <v>140</v>
      </c>
      <c r="Q287" s="14">
        <v>43</v>
      </c>
      <c r="R287" s="14">
        <v>20</v>
      </c>
      <c r="S287" s="14">
        <v>19</v>
      </c>
      <c r="T287" s="14">
        <v>63</v>
      </c>
      <c r="U287" s="14">
        <v>142</v>
      </c>
      <c r="V287" s="14">
        <v>16</v>
      </c>
      <c r="W287" s="14">
        <v>27</v>
      </c>
      <c r="X287" s="14">
        <v>1</v>
      </c>
      <c r="Y287" s="14">
        <v>16</v>
      </c>
      <c r="Z287" s="14">
        <v>106</v>
      </c>
      <c r="AA287" s="14">
        <v>69</v>
      </c>
      <c r="AB287" s="14">
        <v>75</v>
      </c>
      <c r="AC287" s="14">
        <v>2</v>
      </c>
      <c r="AD287" s="14">
        <v>30</v>
      </c>
      <c r="AE287" s="14">
        <v>141</v>
      </c>
      <c r="AF287" s="14">
        <v>71</v>
      </c>
      <c r="AG287" s="14">
        <v>22</v>
      </c>
      <c r="AH287" s="14">
        <v>4</v>
      </c>
      <c r="AI287" s="14">
        <v>20</v>
      </c>
      <c r="AJ287" s="14">
        <v>149</v>
      </c>
      <c r="AK287" s="14">
        <v>71</v>
      </c>
      <c r="AL287" s="14">
        <v>24</v>
      </c>
      <c r="AM287" s="14">
        <v>3</v>
      </c>
      <c r="AN287" s="14">
        <v>7</v>
      </c>
      <c r="AO287" s="14">
        <v>128</v>
      </c>
      <c r="AP287" s="14">
        <v>102</v>
      </c>
      <c r="AQ287" s="14">
        <v>28</v>
      </c>
      <c r="AR287" s="14">
        <v>2</v>
      </c>
      <c r="AS287" s="14">
        <v>12</v>
      </c>
      <c r="AT287" s="14">
        <v>136</v>
      </c>
      <c r="AU287" s="14">
        <v>95</v>
      </c>
      <c r="AV287" s="14">
        <v>20</v>
      </c>
      <c r="AW287" s="14">
        <v>9</v>
      </c>
      <c r="AX287" s="14">
        <v>43</v>
      </c>
      <c r="AY287" s="14">
        <v>150</v>
      </c>
      <c r="AZ287" s="14">
        <v>34</v>
      </c>
      <c r="BA287" s="14">
        <v>28</v>
      </c>
      <c r="BB287" s="14">
        <v>1</v>
      </c>
      <c r="BC287" s="14">
        <v>13</v>
      </c>
      <c r="BD287" s="14">
        <v>148</v>
      </c>
      <c r="BE287" s="14">
        <v>68</v>
      </c>
      <c r="BF287" s="14">
        <v>34</v>
      </c>
      <c r="BG287" s="14">
        <v>11</v>
      </c>
      <c r="BH287" s="14">
        <v>77</v>
      </c>
      <c r="BI287" s="14">
        <v>139</v>
      </c>
      <c r="BJ287" s="14">
        <v>41</v>
      </c>
      <c r="BK287" s="14">
        <v>4</v>
      </c>
      <c r="BL287" s="14">
        <v>52</v>
      </c>
      <c r="BM287" s="14">
        <v>123</v>
      </c>
      <c r="BN287" s="14">
        <v>89</v>
      </c>
      <c r="BO287" s="14">
        <v>10</v>
      </c>
      <c r="BP287" s="14">
        <v>69</v>
      </c>
      <c r="BQ287" s="14">
        <v>135</v>
      </c>
      <c r="BR287" s="14">
        <v>54</v>
      </c>
      <c r="BS287" s="14">
        <v>14</v>
      </c>
      <c r="BT287" s="14">
        <v>71</v>
      </c>
      <c r="BU287" s="14">
        <v>135</v>
      </c>
      <c r="BV287" s="14">
        <v>48</v>
      </c>
      <c r="BW287" s="14">
        <v>6</v>
      </c>
      <c r="BX287" s="14">
        <v>51</v>
      </c>
      <c r="BY287" s="14">
        <v>147</v>
      </c>
      <c r="BZ287" s="14">
        <v>65</v>
      </c>
      <c r="CA287" s="14">
        <v>14</v>
      </c>
      <c r="CB287" s="14">
        <v>84</v>
      </c>
      <c r="CC287" s="14">
        <v>123</v>
      </c>
      <c r="CD287" s="14">
        <v>46</v>
      </c>
      <c r="CE287" s="14">
        <v>10</v>
      </c>
      <c r="CF287" s="14">
        <v>92</v>
      </c>
      <c r="CG287" s="14">
        <v>121</v>
      </c>
      <c r="CH287" s="14">
        <v>43</v>
      </c>
      <c r="CI287" s="14">
        <v>8</v>
      </c>
      <c r="CJ287" s="14">
        <v>75</v>
      </c>
      <c r="CK287" s="14">
        <v>136</v>
      </c>
      <c r="CL287" s="14">
        <v>47</v>
      </c>
      <c r="CM287" s="14">
        <v>9</v>
      </c>
      <c r="CN287" s="14">
        <v>73</v>
      </c>
      <c r="CO287" s="14">
        <v>140</v>
      </c>
      <c r="CP287" s="14">
        <v>43</v>
      </c>
      <c r="CQ287" s="14">
        <v>37</v>
      </c>
      <c r="CR287" s="14">
        <v>81</v>
      </c>
      <c r="CS287" s="14">
        <v>101</v>
      </c>
      <c r="CT287" s="14">
        <v>45</v>
      </c>
      <c r="CU287" s="14">
        <v>4</v>
      </c>
      <c r="CV287" s="14">
        <v>23</v>
      </c>
      <c r="CW287" s="14">
        <v>190</v>
      </c>
      <c r="CX287" s="14">
        <v>46</v>
      </c>
      <c r="CY287" s="14">
        <v>15</v>
      </c>
      <c r="CZ287" s="14">
        <v>27</v>
      </c>
      <c r="DA287" s="14">
        <v>146</v>
      </c>
      <c r="DB287" s="14">
        <v>73</v>
      </c>
      <c r="DC287" s="14">
        <v>10</v>
      </c>
      <c r="DD287" s="14">
        <v>34</v>
      </c>
      <c r="DE287" s="14">
        <v>171</v>
      </c>
      <c r="DF287" s="14">
        <v>43</v>
      </c>
      <c r="DG287" s="14">
        <v>6</v>
      </c>
      <c r="DH287" s="14">
        <v>70</v>
      </c>
      <c r="DI287" s="14">
        <v>144</v>
      </c>
      <c r="DJ287" s="14">
        <v>40</v>
      </c>
      <c r="DK287" s="14">
        <v>1</v>
      </c>
      <c r="DL287" s="14">
        <v>29</v>
      </c>
      <c r="DM287" s="14">
        <v>161</v>
      </c>
      <c r="DN287" s="14">
        <v>66</v>
      </c>
      <c r="DO287" s="14">
        <v>1</v>
      </c>
      <c r="DP287" s="14">
        <v>50</v>
      </c>
      <c r="DQ287" s="14">
        <v>143</v>
      </c>
      <c r="DR287" s="14">
        <v>63</v>
      </c>
      <c r="DS287" s="14">
        <v>3</v>
      </c>
      <c r="DT287" s="14">
        <v>48</v>
      </c>
      <c r="DU287" s="14">
        <v>160</v>
      </c>
      <c r="DV287" s="14">
        <v>46</v>
      </c>
      <c r="DW287" s="14">
        <v>13</v>
      </c>
      <c r="DX287" s="14">
        <v>58</v>
      </c>
      <c r="DY287" s="14">
        <v>146</v>
      </c>
      <c r="DZ287" s="14">
        <v>41</v>
      </c>
      <c r="EA287" s="14">
        <v>15</v>
      </c>
      <c r="EB287" s="14">
        <v>54</v>
      </c>
      <c r="EC287" s="14">
        <v>146</v>
      </c>
      <c r="ED287" s="14">
        <v>41</v>
      </c>
      <c r="EE287" s="14">
        <v>12</v>
      </c>
      <c r="EF287" s="14">
        <v>87</v>
      </c>
      <c r="EG287" s="14">
        <v>121</v>
      </c>
      <c r="EH287" s="14">
        <v>36</v>
      </c>
      <c r="EI287" s="14">
        <v>5</v>
      </c>
      <c r="EJ287" s="14">
        <v>68</v>
      </c>
      <c r="EK287" s="14">
        <v>139</v>
      </c>
      <c r="EL287" s="14">
        <v>43</v>
      </c>
      <c r="EM287" s="14">
        <v>6</v>
      </c>
      <c r="EN287" s="14">
        <v>83</v>
      </c>
      <c r="EO287" s="14">
        <v>130</v>
      </c>
      <c r="EP287" s="14">
        <v>34</v>
      </c>
      <c r="EQ287" s="14">
        <v>6</v>
      </c>
      <c r="ER287" s="14">
        <v>43</v>
      </c>
      <c r="ES287" s="14">
        <v>118</v>
      </c>
      <c r="ET287" s="14">
        <v>87</v>
      </c>
      <c r="EU287" s="14">
        <v>11</v>
      </c>
      <c r="EV287" s="14">
        <v>42</v>
      </c>
      <c r="EW287" s="14">
        <v>100</v>
      </c>
      <c r="EX287" s="14">
        <v>99</v>
      </c>
      <c r="EY287" s="14">
        <v>9</v>
      </c>
      <c r="EZ287" s="14">
        <v>92</v>
      </c>
      <c r="FA287" s="14">
        <v>132</v>
      </c>
      <c r="FB287" s="14">
        <v>25</v>
      </c>
      <c r="FC287" s="14">
        <v>4</v>
      </c>
      <c r="FD287" s="14">
        <v>88</v>
      </c>
      <c r="FE287" s="14">
        <v>134</v>
      </c>
      <c r="FF287" s="14">
        <v>31</v>
      </c>
      <c r="FG287" s="14">
        <v>2</v>
      </c>
      <c r="FH287" s="14">
        <v>88</v>
      </c>
      <c r="FI287" s="14">
        <v>142</v>
      </c>
      <c r="FJ287" s="14">
        <v>26</v>
      </c>
      <c r="FK287" s="14">
        <v>5</v>
      </c>
      <c r="FL287" s="14">
        <v>82</v>
      </c>
      <c r="FM287" s="14">
        <v>139</v>
      </c>
      <c r="FN287" s="14">
        <v>32</v>
      </c>
      <c r="FO287" s="14">
        <v>19</v>
      </c>
      <c r="FP287" s="14">
        <v>105</v>
      </c>
      <c r="FQ287" s="14">
        <v>105</v>
      </c>
      <c r="FR287" s="14">
        <v>27</v>
      </c>
      <c r="FS287" s="14">
        <v>12</v>
      </c>
      <c r="FT287" s="14">
        <v>93</v>
      </c>
      <c r="FU287" s="14">
        <v>119</v>
      </c>
      <c r="FV287" s="14">
        <v>33</v>
      </c>
      <c r="FW287" s="14">
        <v>6</v>
      </c>
      <c r="FX287" s="14">
        <v>85</v>
      </c>
      <c r="FY287" s="14">
        <v>133</v>
      </c>
      <c r="FZ287" s="14">
        <v>30</v>
      </c>
      <c r="GA287" s="14">
        <v>15</v>
      </c>
      <c r="GB287" s="14">
        <v>86</v>
      </c>
      <c r="GC287" s="14">
        <v>126</v>
      </c>
      <c r="GD287" s="14">
        <v>30</v>
      </c>
      <c r="GE287" s="14">
        <v>3</v>
      </c>
      <c r="GF287" s="14">
        <v>72</v>
      </c>
      <c r="GG287" s="14">
        <v>141</v>
      </c>
      <c r="GH287" s="14">
        <v>40</v>
      </c>
      <c r="GI287" s="14">
        <v>14</v>
      </c>
      <c r="GJ287" s="14">
        <v>70</v>
      </c>
      <c r="GK287" s="14">
        <v>142</v>
      </c>
      <c r="GL287" s="14">
        <v>30</v>
      </c>
      <c r="GM287" s="14">
        <v>12</v>
      </c>
      <c r="GN287" s="14">
        <v>45</v>
      </c>
      <c r="GO287" s="14">
        <v>166</v>
      </c>
      <c r="GP287" s="14">
        <v>36</v>
      </c>
      <c r="GQ287" s="14">
        <v>6</v>
      </c>
      <c r="GR287" s="14">
        <v>25</v>
      </c>
      <c r="GS287" s="14">
        <v>180</v>
      </c>
      <c r="GT287" s="14">
        <v>47</v>
      </c>
      <c r="GU287" s="14">
        <v>8</v>
      </c>
      <c r="GV287" s="14">
        <v>22</v>
      </c>
      <c r="GW287" s="14">
        <v>171</v>
      </c>
      <c r="GX287" s="14">
        <v>58</v>
      </c>
      <c r="GY287" s="14">
        <v>39</v>
      </c>
      <c r="GZ287" s="14">
        <v>118</v>
      </c>
      <c r="HA287" s="14">
        <v>79</v>
      </c>
      <c r="HB287" s="14">
        <v>20</v>
      </c>
      <c r="HC287" s="14">
        <v>72</v>
      </c>
      <c r="HD287" s="14">
        <v>103</v>
      </c>
      <c r="HE287" s="14">
        <v>57</v>
      </c>
      <c r="HF287" s="14">
        <v>22</v>
      </c>
      <c r="HG287" s="14">
        <v>81</v>
      </c>
      <c r="HH287" s="14">
        <v>103</v>
      </c>
      <c r="HI287" s="14">
        <v>49</v>
      </c>
      <c r="HJ287" s="14">
        <v>19</v>
      </c>
      <c r="HK287" s="14">
        <v>70</v>
      </c>
      <c r="HL287" s="14">
        <v>112</v>
      </c>
      <c r="HM287" s="14">
        <v>50</v>
      </c>
      <c r="HN287" s="14">
        <v>18</v>
      </c>
      <c r="HO287" s="14">
        <v>30</v>
      </c>
      <c r="HP287" s="14">
        <v>109</v>
      </c>
      <c r="HQ287" s="14">
        <v>93</v>
      </c>
      <c r="HR287" s="14">
        <v>19</v>
      </c>
      <c r="HS287" s="14">
        <v>113</v>
      </c>
      <c r="HT287" s="14">
        <v>80</v>
      </c>
      <c r="HU287" s="14">
        <v>43</v>
      </c>
      <c r="HV287" s="14">
        <v>15</v>
      </c>
      <c r="HW287" s="14">
        <v>98</v>
      </c>
      <c r="HX287" s="14">
        <v>90</v>
      </c>
      <c r="HY287" s="14">
        <v>44</v>
      </c>
      <c r="HZ287" s="14">
        <v>18</v>
      </c>
      <c r="IA287" s="14" t="s">
        <v>3554</v>
      </c>
      <c r="IB287" s="14" t="s">
        <v>3554</v>
      </c>
      <c r="IC287" s="14" t="s">
        <v>3554</v>
      </c>
      <c r="ID287" s="14" t="s">
        <v>3554</v>
      </c>
      <c r="IE287" s="14" t="s">
        <v>3554</v>
      </c>
      <c r="IF287" s="14" t="s">
        <v>3554</v>
      </c>
      <c r="IG287" s="14" t="s">
        <v>3554</v>
      </c>
      <c r="IH287" s="14" t="s">
        <v>3554</v>
      </c>
      <c r="II287" s="14">
        <v>9</v>
      </c>
      <c r="IJ287" s="14">
        <v>46</v>
      </c>
      <c r="IK287" s="14">
        <v>136</v>
      </c>
      <c r="IL287" s="14">
        <v>61</v>
      </c>
      <c r="IM287" s="14">
        <v>3</v>
      </c>
      <c r="IN287" s="14">
        <v>16</v>
      </c>
      <c r="IO287" s="14">
        <v>148</v>
      </c>
      <c r="IP287" s="14">
        <v>83</v>
      </c>
      <c r="IQ287" s="14">
        <v>3</v>
      </c>
      <c r="IR287" s="14">
        <v>32</v>
      </c>
      <c r="IS287" s="14">
        <v>146</v>
      </c>
      <c r="IT287" s="14">
        <v>69</v>
      </c>
      <c r="IU287" s="14">
        <v>5</v>
      </c>
      <c r="IV287" s="14">
        <v>48</v>
      </c>
      <c r="IW287" s="14">
        <v>128</v>
      </c>
      <c r="IX287" s="14">
        <v>68</v>
      </c>
      <c r="IY287" s="14">
        <v>7</v>
      </c>
      <c r="IZ287" s="14">
        <v>31</v>
      </c>
      <c r="JA287" s="19">
        <v>106</v>
      </c>
      <c r="JB287" s="19">
        <v>84</v>
      </c>
      <c r="JC287" s="18">
        <v>23</v>
      </c>
      <c r="JD287" s="19">
        <v>6</v>
      </c>
      <c r="JE287" s="19">
        <v>41</v>
      </c>
      <c r="JF287" s="19">
        <v>99</v>
      </c>
      <c r="JG287" s="19">
        <v>78</v>
      </c>
      <c r="JH287" s="18">
        <v>27</v>
      </c>
    </row>
    <row r="288" spans="1:268" ht="15" customHeight="1" x14ac:dyDescent="0.2">
      <c r="A288" s="14" t="s">
        <v>437</v>
      </c>
      <c r="B288" s="13" t="s">
        <v>2215</v>
      </c>
      <c r="C288" s="35">
        <v>79</v>
      </c>
      <c r="D288" s="14">
        <v>15</v>
      </c>
      <c r="E288" s="14">
        <v>39</v>
      </c>
      <c r="F288" s="14">
        <v>188</v>
      </c>
      <c r="G288" s="14">
        <v>94</v>
      </c>
      <c r="H288" s="14">
        <v>14</v>
      </c>
      <c r="I288" s="14">
        <v>10</v>
      </c>
      <c r="J288" s="14">
        <v>38</v>
      </c>
      <c r="K288" s="14">
        <v>188</v>
      </c>
      <c r="L288" s="14">
        <v>98</v>
      </c>
      <c r="M288" s="14">
        <v>15</v>
      </c>
      <c r="N288" s="14">
        <v>11</v>
      </c>
      <c r="O288" s="14">
        <v>45</v>
      </c>
      <c r="P288" s="14">
        <v>196</v>
      </c>
      <c r="Q288" s="14">
        <v>77</v>
      </c>
      <c r="R288" s="14">
        <v>17</v>
      </c>
      <c r="S288" s="14">
        <v>17</v>
      </c>
      <c r="T288" s="14">
        <v>43</v>
      </c>
      <c r="U288" s="14">
        <v>213</v>
      </c>
      <c r="V288" s="14">
        <v>51</v>
      </c>
      <c r="W288" s="14">
        <v>19</v>
      </c>
      <c r="X288" s="14">
        <v>6</v>
      </c>
      <c r="Y288" s="14">
        <v>8</v>
      </c>
      <c r="Z288" s="14">
        <v>149</v>
      </c>
      <c r="AA288" s="14">
        <v>113</v>
      </c>
      <c r="AB288" s="14">
        <v>68</v>
      </c>
      <c r="AC288" s="14">
        <v>10</v>
      </c>
      <c r="AD288" s="14">
        <v>40</v>
      </c>
      <c r="AE288" s="14">
        <v>158</v>
      </c>
      <c r="AF288" s="14">
        <v>91</v>
      </c>
      <c r="AG288" s="14">
        <v>43</v>
      </c>
      <c r="AH288" s="14">
        <v>5</v>
      </c>
      <c r="AI288" s="14">
        <v>23</v>
      </c>
      <c r="AJ288" s="14">
        <v>170</v>
      </c>
      <c r="AK288" s="14">
        <v>124</v>
      </c>
      <c r="AL288" s="14">
        <v>20</v>
      </c>
      <c r="AM288" s="14">
        <v>4</v>
      </c>
      <c r="AN288" s="14">
        <v>13</v>
      </c>
      <c r="AO288" s="14">
        <v>149</v>
      </c>
      <c r="AP288" s="14">
        <v>163</v>
      </c>
      <c r="AQ288" s="14">
        <v>11</v>
      </c>
      <c r="AR288" s="14">
        <v>4</v>
      </c>
      <c r="AS288" s="14">
        <v>2</v>
      </c>
      <c r="AT288" s="14">
        <v>167</v>
      </c>
      <c r="AU288" s="14">
        <v>158</v>
      </c>
      <c r="AV288" s="14">
        <v>14</v>
      </c>
      <c r="AW288" s="14">
        <v>13</v>
      </c>
      <c r="AX288" s="14">
        <v>48</v>
      </c>
      <c r="AY288" s="14">
        <v>181</v>
      </c>
      <c r="AZ288" s="14">
        <v>80</v>
      </c>
      <c r="BA288" s="14">
        <v>20</v>
      </c>
      <c r="BB288" s="14">
        <v>4</v>
      </c>
      <c r="BC288" s="14">
        <v>7</v>
      </c>
      <c r="BD288" s="14">
        <v>177</v>
      </c>
      <c r="BE288" s="14">
        <v>122</v>
      </c>
      <c r="BF288" s="14">
        <v>30</v>
      </c>
      <c r="BG288" s="14">
        <v>5</v>
      </c>
      <c r="BH288" s="14">
        <v>72</v>
      </c>
      <c r="BI288" s="14">
        <v>206</v>
      </c>
      <c r="BJ288" s="14">
        <v>59</v>
      </c>
      <c r="BK288" s="14">
        <v>2</v>
      </c>
      <c r="BL288" s="14">
        <v>36</v>
      </c>
      <c r="BM288" s="14">
        <v>165</v>
      </c>
      <c r="BN288" s="14">
        <v>139</v>
      </c>
      <c r="BO288" s="14">
        <v>4</v>
      </c>
      <c r="BP288" s="14">
        <v>39</v>
      </c>
      <c r="BQ288" s="14">
        <v>203</v>
      </c>
      <c r="BR288" s="14">
        <v>93</v>
      </c>
      <c r="BS288" s="14">
        <v>5</v>
      </c>
      <c r="BT288" s="14">
        <v>69</v>
      </c>
      <c r="BU288" s="14">
        <v>187</v>
      </c>
      <c r="BV288" s="14">
        <v>80</v>
      </c>
      <c r="BW288" s="14">
        <v>0</v>
      </c>
      <c r="BX288" s="14">
        <v>33</v>
      </c>
      <c r="BY288" s="14">
        <v>183</v>
      </c>
      <c r="BZ288" s="14">
        <v>124</v>
      </c>
      <c r="CA288" s="14">
        <v>7</v>
      </c>
      <c r="CB288" s="14">
        <v>76</v>
      </c>
      <c r="CC288" s="14">
        <v>176</v>
      </c>
      <c r="CD288" s="14">
        <v>80</v>
      </c>
      <c r="CE288" s="14">
        <v>7</v>
      </c>
      <c r="CF288" s="14">
        <v>100</v>
      </c>
      <c r="CG288" s="14">
        <v>172</v>
      </c>
      <c r="CH288" s="14">
        <v>62</v>
      </c>
      <c r="CI288" s="14">
        <v>8</v>
      </c>
      <c r="CJ288" s="14">
        <v>64</v>
      </c>
      <c r="CK288" s="14">
        <v>189</v>
      </c>
      <c r="CL288" s="14">
        <v>79</v>
      </c>
      <c r="CM288" s="14">
        <v>9</v>
      </c>
      <c r="CN288" s="14">
        <v>78</v>
      </c>
      <c r="CO288" s="14">
        <v>173</v>
      </c>
      <c r="CP288" s="14">
        <v>78</v>
      </c>
      <c r="CQ288" s="14">
        <v>38</v>
      </c>
      <c r="CR288" s="14">
        <v>112</v>
      </c>
      <c r="CS288" s="14">
        <v>132</v>
      </c>
      <c r="CT288" s="14">
        <v>56</v>
      </c>
      <c r="CU288" s="14">
        <v>4</v>
      </c>
      <c r="CV288" s="14">
        <v>15</v>
      </c>
      <c r="CW288" s="14">
        <v>239</v>
      </c>
      <c r="CX288" s="14">
        <v>79</v>
      </c>
      <c r="CY288" s="14">
        <v>19</v>
      </c>
      <c r="CZ288" s="14">
        <v>29</v>
      </c>
      <c r="DA288" s="14">
        <v>179</v>
      </c>
      <c r="DB288" s="14">
        <v>110</v>
      </c>
      <c r="DC288" s="14">
        <v>4</v>
      </c>
      <c r="DD288" s="14">
        <v>32</v>
      </c>
      <c r="DE288" s="14">
        <v>225</v>
      </c>
      <c r="DF288" s="14">
        <v>73</v>
      </c>
      <c r="DG288" s="14">
        <v>3</v>
      </c>
      <c r="DH288" s="14">
        <v>62</v>
      </c>
      <c r="DI288" s="14">
        <v>223</v>
      </c>
      <c r="DJ288" s="14">
        <v>45</v>
      </c>
      <c r="DK288" s="14">
        <v>2</v>
      </c>
      <c r="DL288" s="14">
        <v>11</v>
      </c>
      <c r="DM288" s="14">
        <v>205</v>
      </c>
      <c r="DN288" s="14">
        <v>117</v>
      </c>
      <c r="DO288" s="14">
        <v>2</v>
      </c>
      <c r="DP288" s="14">
        <v>28</v>
      </c>
      <c r="DQ288" s="14">
        <v>231</v>
      </c>
      <c r="DR288" s="14">
        <v>73</v>
      </c>
      <c r="DS288" s="14">
        <v>4</v>
      </c>
      <c r="DT288" s="14">
        <v>34</v>
      </c>
      <c r="DU288" s="14">
        <v>230</v>
      </c>
      <c r="DV288" s="14">
        <v>68</v>
      </c>
      <c r="DW288" s="14">
        <v>20</v>
      </c>
      <c r="DX288" s="14">
        <v>47</v>
      </c>
      <c r="DY288" s="14">
        <v>213</v>
      </c>
      <c r="DZ288" s="14">
        <v>54</v>
      </c>
      <c r="EA288" s="14">
        <v>13</v>
      </c>
      <c r="EB288" s="14">
        <v>29</v>
      </c>
      <c r="EC288" s="14">
        <v>213</v>
      </c>
      <c r="ED288" s="14">
        <v>80</v>
      </c>
      <c r="EE288" s="14">
        <v>6</v>
      </c>
      <c r="EF288" s="14">
        <v>91</v>
      </c>
      <c r="EG288" s="14">
        <v>173</v>
      </c>
      <c r="EH288" s="14">
        <v>62</v>
      </c>
      <c r="EI288" s="14">
        <v>2</v>
      </c>
      <c r="EJ288" s="14">
        <v>85</v>
      </c>
      <c r="EK288" s="14">
        <v>188</v>
      </c>
      <c r="EL288" s="14">
        <v>58</v>
      </c>
      <c r="EM288" s="14">
        <v>7</v>
      </c>
      <c r="EN288" s="14">
        <v>106</v>
      </c>
      <c r="EO288" s="14">
        <v>170</v>
      </c>
      <c r="EP288" s="14">
        <v>49</v>
      </c>
      <c r="EQ288" s="14">
        <v>6</v>
      </c>
      <c r="ER288" s="14">
        <v>92</v>
      </c>
      <c r="ES288" s="14">
        <v>162</v>
      </c>
      <c r="ET288" s="14">
        <v>73</v>
      </c>
      <c r="EU288" s="14">
        <v>4</v>
      </c>
      <c r="EV288" s="14">
        <v>53</v>
      </c>
      <c r="EW288" s="14">
        <v>168</v>
      </c>
      <c r="EX288" s="14">
        <v>109</v>
      </c>
      <c r="EY288" s="14">
        <v>2</v>
      </c>
      <c r="EZ288" s="14">
        <v>63</v>
      </c>
      <c r="FA288" s="14">
        <v>215</v>
      </c>
      <c r="FB288" s="14">
        <v>53</v>
      </c>
      <c r="FC288" s="14">
        <v>3</v>
      </c>
      <c r="FD288" s="14">
        <v>60</v>
      </c>
      <c r="FE288" s="14">
        <v>203</v>
      </c>
      <c r="FF288" s="14">
        <v>64</v>
      </c>
      <c r="FG288" s="14">
        <v>3</v>
      </c>
      <c r="FH288" s="14">
        <v>49</v>
      </c>
      <c r="FI288" s="14">
        <v>238</v>
      </c>
      <c r="FJ288" s="14">
        <v>42</v>
      </c>
      <c r="FK288" s="14">
        <v>2</v>
      </c>
      <c r="FL288" s="14">
        <v>53</v>
      </c>
      <c r="FM288" s="14">
        <v>221</v>
      </c>
      <c r="FN288" s="14">
        <v>55</v>
      </c>
      <c r="FO288" s="14">
        <v>9</v>
      </c>
      <c r="FP288" s="14">
        <v>106</v>
      </c>
      <c r="FQ288" s="14">
        <v>174</v>
      </c>
      <c r="FR288" s="14">
        <v>44</v>
      </c>
      <c r="FS288" s="14">
        <v>9</v>
      </c>
      <c r="FT288" s="14">
        <v>76</v>
      </c>
      <c r="FU288" s="14">
        <v>204</v>
      </c>
      <c r="FV288" s="14">
        <v>43</v>
      </c>
      <c r="FW288" s="14">
        <v>1</v>
      </c>
      <c r="FX288" s="14">
        <v>69</v>
      </c>
      <c r="FY288" s="14">
        <v>199</v>
      </c>
      <c r="FZ288" s="14">
        <v>64</v>
      </c>
      <c r="GA288" s="14">
        <v>10</v>
      </c>
      <c r="GB288" s="14">
        <v>116</v>
      </c>
      <c r="GC288" s="14">
        <v>154</v>
      </c>
      <c r="GD288" s="14">
        <v>52</v>
      </c>
      <c r="GE288" s="14">
        <v>3</v>
      </c>
      <c r="GF288" s="14">
        <v>60</v>
      </c>
      <c r="GG288" s="14">
        <v>206</v>
      </c>
      <c r="GH288" s="14">
        <v>62</v>
      </c>
      <c r="GI288" s="14">
        <v>19</v>
      </c>
      <c r="GJ288" s="14">
        <v>61</v>
      </c>
      <c r="GK288" s="14">
        <v>201</v>
      </c>
      <c r="GL288" s="14">
        <v>51</v>
      </c>
      <c r="GM288" s="14">
        <v>9</v>
      </c>
      <c r="GN288" s="14">
        <v>47</v>
      </c>
      <c r="GO288" s="14">
        <v>228</v>
      </c>
      <c r="GP288" s="14">
        <v>48</v>
      </c>
      <c r="GQ288" s="14">
        <v>3</v>
      </c>
      <c r="GR288" s="14">
        <v>18</v>
      </c>
      <c r="GS288" s="14">
        <v>226</v>
      </c>
      <c r="GT288" s="14">
        <v>85</v>
      </c>
      <c r="GU288" s="14">
        <v>2</v>
      </c>
      <c r="GV288" s="14">
        <v>14</v>
      </c>
      <c r="GW288" s="14">
        <v>211</v>
      </c>
      <c r="GX288" s="14">
        <v>104</v>
      </c>
      <c r="GY288" s="14">
        <v>74</v>
      </c>
      <c r="GZ288" s="14">
        <v>179</v>
      </c>
      <c r="HA288" s="14">
        <v>68</v>
      </c>
      <c r="HB288" s="14">
        <v>8</v>
      </c>
      <c r="HC288" s="14">
        <v>139</v>
      </c>
      <c r="HD288" s="14">
        <v>139</v>
      </c>
      <c r="HE288" s="14">
        <v>38</v>
      </c>
      <c r="HF288" s="14">
        <v>10</v>
      </c>
      <c r="HG288" s="14">
        <v>159</v>
      </c>
      <c r="HH288" s="14">
        <v>124</v>
      </c>
      <c r="HI288" s="14">
        <v>36</v>
      </c>
      <c r="HJ288" s="14">
        <v>8</v>
      </c>
      <c r="HK288" s="14">
        <v>138</v>
      </c>
      <c r="HL288" s="14">
        <v>136</v>
      </c>
      <c r="HM288" s="14">
        <v>46</v>
      </c>
      <c r="HN288" s="14">
        <v>9</v>
      </c>
      <c r="HO288" s="14">
        <v>89</v>
      </c>
      <c r="HP288" s="14">
        <v>185</v>
      </c>
      <c r="HQ288" s="14">
        <v>44</v>
      </c>
      <c r="HR288" s="14">
        <v>8</v>
      </c>
      <c r="HS288" s="14">
        <v>164</v>
      </c>
      <c r="HT288" s="14">
        <v>114</v>
      </c>
      <c r="HU288" s="14">
        <v>38</v>
      </c>
      <c r="HV288" s="14">
        <v>9</v>
      </c>
      <c r="HW288" s="14">
        <v>219</v>
      </c>
      <c r="HX288" s="14">
        <v>75</v>
      </c>
      <c r="HY288" s="14">
        <v>24</v>
      </c>
      <c r="HZ288" s="14">
        <v>9</v>
      </c>
      <c r="IA288" s="14" t="s">
        <v>3554</v>
      </c>
      <c r="IB288" s="14" t="s">
        <v>3554</v>
      </c>
      <c r="IC288" s="14" t="s">
        <v>3554</v>
      </c>
      <c r="ID288" s="14" t="s">
        <v>3554</v>
      </c>
      <c r="IE288" s="14" t="s">
        <v>3554</v>
      </c>
      <c r="IF288" s="14" t="s">
        <v>3554</v>
      </c>
      <c r="IG288" s="14" t="s">
        <v>3554</v>
      </c>
      <c r="IH288" s="14" t="s">
        <v>3554</v>
      </c>
      <c r="II288" s="14">
        <v>7</v>
      </c>
      <c r="IJ288" s="14">
        <v>29</v>
      </c>
      <c r="IK288" s="14">
        <v>189</v>
      </c>
      <c r="IL288" s="14">
        <v>101</v>
      </c>
      <c r="IM288" s="14">
        <v>3</v>
      </c>
      <c r="IN288" s="14">
        <v>11</v>
      </c>
      <c r="IO288" s="14">
        <v>202</v>
      </c>
      <c r="IP288" s="14">
        <v>110</v>
      </c>
      <c r="IQ288" s="14">
        <v>4</v>
      </c>
      <c r="IR288" s="14">
        <v>18</v>
      </c>
      <c r="IS288" s="14">
        <v>195</v>
      </c>
      <c r="IT288" s="14">
        <v>108</v>
      </c>
      <c r="IU288" s="14">
        <v>4</v>
      </c>
      <c r="IV288" s="14">
        <v>33</v>
      </c>
      <c r="IW288" s="14">
        <v>190</v>
      </c>
      <c r="IX288" s="14">
        <v>99</v>
      </c>
      <c r="IY288" s="14">
        <v>11</v>
      </c>
      <c r="IZ288" s="14">
        <v>23</v>
      </c>
      <c r="JA288" s="19">
        <v>133</v>
      </c>
      <c r="JB288" s="19">
        <v>136</v>
      </c>
      <c r="JC288" s="18">
        <v>21</v>
      </c>
      <c r="JD288" s="19">
        <v>8</v>
      </c>
      <c r="JE288" s="19">
        <v>34</v>
      </c>
      <c r="JF288" s="19">
        <v>128</v>
      </c>
      <c r="JG288" s="19">
        <v>129</v>
      </c>
      <c r="JH288" s="18">
        <v>25</v>
      </c>
    </row>
    <row r="289" spans="1:268" ht="15" customHeight="1" x14ac:dyDescent="0.2">
      <c r="A289" s="14" t="s">
        <v>438</v>
      </c>
      <c r="B289" s="13" t="s">
        <v>3580</v>
      </c>
      <c r="C289" s="35">
        <v>57</v>
      </c>
      <c r="D289" s="14">
        <v>19</v>
      </c>
      <c r="E289" s="14">
        <v>27</v>
      </c>
      <c r="F289" s="14">
        <v>111</v>
      </c>
      <c r="G289" s="14">
        <v>40</v>
      </c>
      <c r="H289" s="14">
        <v>7</v>
      </c>
      <c r="I289" s="14">
        <v>8</v>
      </c>
      <c r="J289" s="14">
        <v>26</v>
      </c>
      <c r="K289" s="14">
        <v>105</v>
      </c>
      <c r="L289" s="14">
        <v>47</v>
      </c>
      <c r="M289" s="14">
        <v>16</v>
      </c>
      <c r="N289" s="14">
        <v>11</v>
      </c>
      <c r="O289" s="14">
        <v>25</v>
      </c>
      <c r="P289" s="14">
        <v>119</v>
      </c>
      <c r="Q289" s="14">
        <v>41</v>
      </c>
      <c r="R289" s="14">
        <v>8</v>
      </c>
      <c r="S289" s="14">
        <v>17</v>
      </c>
      <c r="T289" s="14">
        <v>45</v>
      </c>
      <c r="U289" s="14">
        <v>107</v>
      </c>
      <c r="V289" s="14">
        <v>18</v>
      </c>
      <c r="W289" s="14">
        <v>15</v>
      </c>
      <c r="X289" s="14">
        <v>3</v>
      </c>
      <c r="Y289" s="14">
        <v>11</v>
      </c>
      <c r="Z289" s="14">
        <v>80</v>
      </c>
      <c r="AA289" s="14">
        <v>64</v>
      </c>
      <c r="AB289" s="14">
        <v>43</v>
      </c>
      <c r="AC289" s="14">
        <v>3</v>
      </c>
      <c r="AD289" s="14">
        <v>18</v>
      </c>
      <c r="AE289" s="14">
        <v>114</v>
      </c>
      <c r="AF289" s="14">
        <v>54</v>
      </c>
      <c r="AG289" s="14">
        <v>11</v>
      </c>
      <c r="AH289" s="14">
        <v>3</v>
      </c>
      <c r="AI289" s="14">
        <v>8</v>
      </c>
      <c r="AJ289" s="14">
        <v>96</v>
      </c>
      <c r="AK289" s="14">
        <v>83</v>
      </c>
      <c r="AL289" s="14">
        <v>9</v>
      </c>
      <c r="AM289" s="14">
        <v>5</v>
      </c>
      <c r="AN289" s="14">
        <v>4</v>
      </c>
      <c r="AO289" s="14">
        <v>85</v>
      </c>
      <c r="AP289" s="14">
        <v>98</v>
      </c>
      <c r="AQ289" s="14">
        <v>6</v>
      </c>
      <c r="AR289" s="14">
        <v>5</v>
      </c>
      <c r="AS289" s="14">
        <v>7</v>
      </c>
      <c r="AT289" s="14">
        <v>88</v>
      </c>
      <c r="AU289" s="14">
        <v>93</v>
      </c>
      <c r="AV289" s="14">
        <v>4</v>
      </c>
      <c r="AW289" s="14">
        <v>6</v>
      </c>
      <c r="AX289" s="14">
        <v>18</v>
      </c>
      <c r="AY289" s="14">
        <v>119</v>
      </c>
      <c r="AZ289" s="14">
        <v>46</v>
      </c>
      <c r="BA289" s="14">
        <v>10</v>
      </c>
      <c r="BB289" s="14">
        <v>3</v>
      </c>
      <c r="BC289" s="14">
        <v>6</v>
      </c>
      <c r="BD289" s="14">
        <v>113</v>
      </c>
      <c r="BE289" s="14">
        <v>63</v>
      </c>
      <c r="BF289" s="14">
        <v>14</v>
      </c>
      <c r="BG289" s="14">
        <v>8</v>
      </c>
      <c r="BH289" s="14">
        <v>59</v>
      </c>
      <c r="BI289" s="14">
        <v>99</v>
      </c>
      <c r="BJ289" s="14">
        <v>29</v>
      </c>
      <c r="BK289" s="14">
        <v>1</v>
      </c>
      <c r="BL289" s="14">
        <v>21</v>
      </c>
      <c r="BM289" s="14">
        <v>94</v>
      </c>
      <c r="BN289" s="14">
        <v>79</v>
      </c>
      <c r="BO289" s="14">
        <v>4</v>
      </c>
      <c r="BP289" s="14">
        <v>39</v>
      </c>
      <c r="BQ289" s="14">
        <v>102</v>
      </c>
      <c r="BR289" s="14">
        <v>50</v>
      </c>
      <c r="BS289" s="14">
        <v>11</v>
      </c>
      <c r="BT289" s="14">
        <v>37</v>
      </c>
      <c r="BU289" s="14">
        <v>109</v>
      </c>
      <c r="BV289" s="14">
        <v>38</v>
      </c>
      <c r="BW289" s="14">
        <v>5</v>
      </c>
      <c r="BX289" s="14">
        <v>22</v>
      </c>
      <c r="BY289" s="14">
        <v>109</v>
      </c>
      <c r="BZ289" s="14">
        <v>59</v>
      </c>
      <c r="CA289" s="14">
        <v>5</v>
      </c>
      <c r="CB289" s="14">
        <v>65</v>
      </c>
      <c r="CC289" s="14">
        <v>83</v>
      </c>
      <c r="CD289" s="14">
        <v>41</v>
      </c>
      <c r="CE289" s="14">
        <v>8</v>
      </c>
      <c r="CF289" s="14">
        <v>64</v>
      </c>
      <c r="CG289" s="14">
        <v>90</v>
      </c>
      <c r="CH289" s="14">
        <v>30</v>
      </c>
      <c r="CI289" s="14">
        <v>3</v>
      </c>
      <c r="CJ289" s="14">
        <v>43</v>
      </c>
      <c r="CK289" s="14">
        <v>105</v>
      </c>
      <c r="CL289" s="14">
        <v>41</v>
      </c>
      <c r="CM289" s="14">
        <v>5</v>
      </c>
      <c r="CN289" s="14">
        <v>49</v>
      </c>
      <c r="CO289" s="14">
        <v>109</v>
      </c>
      <c r="CP289" s="14">
        <v>30</v>
      </c>
      <c r="CQ289" s="14">
        <v>23</v>
      </c>
      <c r="CR289" s="14">
        <v>72</v>
      </c>
      <c r="CS289" s="14">
        <v>64</v>
      </c>
      <c r="CT289" s="14">
        <v>33</v>
      </c>
      <c r="CU289" s="14">
        <v>4</v>
      </c>
      <c r="CV289" s="14">
        <v>15</v>
      </c>
      <c r="CW289" s="14">
        <v>133</v>
      </c>
      <c r="CX289" s="14">
        <v>38</v>
      </c>
      <c r="CY289" s="14">
        <v>10</v>
      </c>
      <c r="CZ289" s="14">
        <v>19</v>
      </c>
      <c r="DA289" s="14">
        <v>97</v>
      </c>
      <c r="DB289" s="14">
        <v>62</v>
      </c>
      <c r="DC289" s="14">
        <v>5</v>
      </c>
      <c r="DD289" s="14">
        <v>20</v>
      </c>
      <c r="DE289" s="14">
        <v>127</v>
      </c>
      <c r="DF289" s="14">
        <v>37</v>
      </c>
      <c r="DG289" s="14">
        <v>8</v>
      </c>
      <c r="DH289" s="14">
        <v>42</v>
      </c>
      <c r="DI289" s="14">
        <v>117</v>
      </c>
      <c r="DJ289" s="14">
        <v>21</v>
      </c>
      <c r="DK289" s="14">
        <v>3</v>
      </c>
      <c r="DL289" s="14">
        <v>9</v>
      </c>
      <c r="DM289" s="14">
        <v>119</v>
      </c>
      <c r="DN289" s="14">
        <v>57</v>
      </c>
      <c r="DO289" s="14">
        <v>3</v>
      </c>
      <c r="DP289" s="14">
        <v>22</v>
      </c>
      <c r="DQ289" s="14">
        <v>123</v>
      </c>
      <c r="DR289" s="14">
        <v>41</v>
      </c>
      <c r="DS289" s="14">
        <v>4</v>
      </c>
      <c r="DT289" s="14">
        <v>24</v>
      </c>
      <c r="DU289" s="14">
        <v>132</v>
      </c>
      <c r="DV289" s="14">
        <v>29</v>
      </c>
      <c r="DW289" s="14">
        <v>8</v>
      </c>
      <c r="DX289" s="14">
        <v>32</v>
      </c>
      <c r="DY289" s="14">
        <v>121</v>
      </c>
      <c r="DZ289" s="14">
        <v>26</v>
      </c>
      <c r="EA289" s="14">
        <v>9</v>
      </c>
      <c r="EB289" s="14">
        <v>18</v>
      </c>
      <c r="EC289" s="14">
        <v>123</v>
      </c>
      <c r="ED289" s="14">
        <v>39</v>
      </c>
      <c r="EE289" s="14">
        <v>9</v>
      </c>
      <c r="EF289" s="14">
        <v>62</v>
      </c>
      <c r="EG289" s="14">
        <v>98</v>
      </c>
      <c r="EH289" s="14">
        <v>18</v>
      </c>
      <c r="EI289" s="14">
        <v>4</v>
      </c>
      <c r="EJ289" s="14">
        <v>71</v>
      </c>
      <c r="EK289" s="14">
        <v>84</v>
      </c>
      <c r="EL289" s="14">
        <v>26</v>
      </c>
      <c r="EM289" s="14">
        <v>5</v>
      </c>
      <c r="EN289" s="14">
        <v>88</v>
      </c>
      <c r="EO289" s="14">
        <v>74</v>
      </c>
      <c r="EP289" s="14">
        <v>16</v>
      </c>
      <c r="EQ289" s="14">
        <v>5</v>
      </c>
      <c r="ER289" s="14">
        <v>60</v>
      </c>
      <c r="ES289" s="14">
        <v>92</v>
      </c>
      <c r="ET289" s="14">
        <v>26</v>
      </c>
      <c r="EU289" s="14">
        <v>4</v>
      </c>
      <c r="EV289" s="14">
        <v>32</v>
      </c>
      <c r="EW289" s="14">
        <v>85</v>
      </c>
      <c r="EX289" s="14">
        <v>61</v>
      </c>
      <c r="EY289" s="14">
        <v>6</v>
      </c>
      <c r="EZ289" s="14">
        <v>46</v>
      </c>
      <c r="FA289" s="14">
        <v>104</v>
      </c>
      <c r="FB289" s="14">
        <v>24</v>
      </c>
      <c r="FC289" s="14">
        <v>6</v>
      </c>
      <c r="FD289" s="14">
        <v>51</v>
      </c>
      <c r="FE289" s="14">
        <v>93</v>
      </c>
      <c r="FF289" s="14">
        <v>30</v>
      </c>
      <c r="FG289" s="14">
        <v>3</v>
      </c>
      <c r="FH289" s="14">
        <v>53</v>
      </c>
      <c r="FI289" s="14">
        <v>92</v>
      </c>
      <c r="FJ289" s="14">
        <v>28</v>
      </c>
      <c r="FK289" s="14">
        <v>4</v>
      </c>
      <c r="FL289" s="14">
        <v>38</v>
      </c>
      <c r="FM289" s="14">
        <v>101</v>
      </c>
      <c r="FN289" s="14">
        <v>35</v>
      </c>
      <c r="FO289" s="14">
        <v>11</v>
      </c>
      <c r="FP289" s="14">
        <v>74</v>
      </c>
      <c r="FQ289" s="14">
        <v>71</v>
      </c>
      <c r="FR289" s="14">
        <v>21</v>
      </c>
      <c r="FS289" s="14">
        <v>9</v>
      </c>
      <c r="FT289" s="14">
        <v>52</v>
      </c>
      <c r="FU289" s="14">
        <v>90</v>
      </c>
      <c r="FV289" s="14">
        <v>27</v>
      </c>
      <c r="FW289" s="14">
        <v>4</v>
      </c>
      <c r="FX289" s="14">
        <v>45</v>
      </c>
      <c r="FY289" s="14">
        <v>102</v>
      </c>
      <c r="FZ289" s="14">
        <v>27</v>
      </c>
      <c r="GA289" s="14">
        <v>12</v>
      </c>
      <c r="GB289" s="14">
        <v>55</v>
      </c>
      <c r="GC289" s="14">
        <v>76</v>
      </c>
      <c r="GD289" s="14">
        <v>34</v>
      </c>
      <c r="GE289" s="14">
        <v>1</v>
      </c>
      <c r="GF289" s="14">
        <v>47</v>
      </c>
      <c r="GG289" s="14">
        <v>85</v>
      </c>
      <c r="GH289" s="14">
        <v>43</v>
      </c>
      <c r="GI289" s="14">
        <v>7</v>
      </c>
      <c r="GJ289" s="14">
        <v>31</v>
      </c>
      <c r="GK289" s="14">
        <v>113</v>
      </c>
      <c r="GL289" s="14">
        <v>25</v>
      </c>
      <c r="GM289" s="14">
        <v>3</v>
      </c>
      <c r="GN289" s="14">
        <v>21</v>
      </c>
      <c r="GO289" s="14">
        <v>124</v>
      </c>
      <c r="GP289" s="14">
        <v>27</v>
      </c>
      <c r="GQ289" s="14">
        <v>3</v>
      </c>
      <c r="GR289" s="14">
        <v>14</v>
      </c>
      <c r="GS289" s="14">
        <v>113</v>
      </c>
      <c r="GT289" s="14">
        <v>45</v>
      </c>
      <c r="GU289" s="14">
        <v>3</v>
      </c>
      <c r="GV289" s="14">
        <v>9</v>
      </c>
      <c r="GW289" s="14">
        <v>112</v>
      </c>
      <c r="GX289" s="14">
        <v>51</v>
      </c>
      <c r="GY289" s="14">
        <v>35</v>
      </c>
      <c r="GZ289" s="14">
        <v>89</v>
      </c>
      <c r="HA289" s="14">
        <v>39</v>
      </c>
      <c r="HB289" s="14">
        <v>10</v>
      </c>
      <c r="HC289" s="14">
        <v>61</v>
      </c>
      <c r="HD289" s="14">
        <v>75</v>
      </c>
      <c r="HE289" s="14">
        <v>28</v>
      </c>
      <c r="HF289" s="14">
        <v>9</v>
      </c>
      <c r="HG289" s="14">
        <v>86</v>
      </c>
      <c r="HH289" s="14">
        <v>56</v>
      </c>
      <c r="HI289" s="14">
        <v>22</v>
      </c>
      <c r="HJ289" s="14">
        <v>8</v>
      </c>
      <c r="HK289" s="14">
        <v>61</v>
      </c>
      <c r="HL289" s="14">
        <v>74</v>
      </c>
      <c r="HM289" s="14">
        <v>26</v>
      </c>
      <c r="HN289" s="14">
        <v>12</v>
      </c>
      <c r="HO289" s="14">
        <v>27</v>
      </c>
      <c r="HP289" s="14">
        <v>106</v>
      </c>
      <c r="HQ289" s="14">
        <v>32</v>
      </c>
      <c r="HR289" s="14">
        <v>8</v>
      </c>
      <c r="HS289" s="14">
        <v>88</v>
      </c>
      <c r="HT289" s="14">
        <v>48</v>
      </c>
      <c r="HU289" s="14">
        <v>29</v>
      </c>
      <c r="HV289" s="14">
        <v>7</v>
      </c>
      <c r="HW289" s="14">
        <v>92</v>
      </c>
      <c r="HX289" s="14">
        <v>51</v>
      </c>
      <c r="HY289" s="14">
        <v>21</v>
      </c>
      <c r="HZ289" s="14">
        <v>9</v>
      </c>
      <c r="IA289" s="14" t="s">
        <v>3554</v>
      </c>
      <c r="IB289" s="14" t="s">
        <v>3554</v>
      </c>
      <c r="IC289" s="14" t="s">
        <v>3554</v>
      </c>
      <c r="ID289" s="14" t="s">
        <v>3554</v>
      </c>
      <c r="IE289" s="14" t="s">
        <v>3554</v>
      </c>
      <c r="IF289" s="14" t="s">
        <v>3554</v>
      </c>
      <c r="IG289" s="14" t="s">
        <v>3554</v>
      </c>
      <c r="IH289" s="14" t="s">
        <v>3554</v>
      </c>
      <c r="II289" s="14">
        <v>5</v>
      </c>
      <c r="IJ289" s="14">
        <v>20</v>
      </c>
      <c r="IK289" s="14">
        <v>97</v>
      </c>
      <c r="IL289" s="14">
        <v>48</v>
      </c>
      <c r="IM289" s="14">
        <v>2</v>
      </c>
      <c r="IN289" s="14">
        <v>10</v>
      </c>
      <c r="IO289" s="14">
        <v>86</v>
      </c>
      <c r="IP289" s="14">
        <v>72</v>
      </c>
      <c r="IQ289" s="14">
        <v>5</v>
      </c>
      <c r="IR289" s="14">
        <v>7</v>
      </c>
      <c r="IS289" s="14">
        <v>85</v>
      </c>
      <c r="IT289" s="14">
        <v>72</v>
      </c>
      <c r="IU289" s="14">
        <v>3</v>
      </c>
      <c r="IV289" s="14">
        <v>15</v>
      </c>
      <c r="IW289" s="14">
        <v>98</v>
      </c>
      <c r="IX289" s="14">
        <v>54</v>
      </c>
      <c r="IY289" s="14">
        <v>4</v>
      </c>
      <c r="IZ289" s="14">
        <v>13</v>
      </c>
      <c r="JA289" s="19">
        <v>60</v>
      </c>
      <c r="JB289" s="19">
        <v>81</v>
      </c>
      <c r="JC289" s="18">
        <v>11</v>
      </c>
      <c r="JD289" s="19">
        <v>8</v>
      </c>
      <c r="JE289" s="19">
        <v>8</v>
      </c>
      <c r="JF289" s="19">
        <v>58</v>
      </c>
      <c r="JG289" s="19">
        <v>84</v>
      </c>
      <c r="JH289" s="18">
        <v>10</v>
      </c>
    </row>
    <row r="290" spans="1:268" ht="15" customHeight="1" x14ac:dyDescent="0.2">
      <c r="A290" s="14" t="s">
        <v>441</v>
      </c>
      <c r="B290" s="13" t="s">
        <v>2218</v>
      </c>
      <c r="C290" s="35">
        <v>83</v>
      </c>
      <c r="D290" s="14">
        <v>12</v>
      </c>
      <c r="E290" s="14">
        <v>16</v>
      </c>
      <c r="F290" s="14">
        <v>141</v>
      </c>
      <c r="G290" s="14">
        <v>140</v>
      </c>
      <c r="H290" s="14">
        <v>6</v>
      </c>
      <c r="I290" s="14">
        <v>6</v>
      </c>
      <c r="J290" s="14">
        <v>31</v>
      </c>
      <c r="K290" s="14">
        <v>138</v>
      </c>
      <c r="L290" s="14">
        <v>111</v>
      </c>
      <c r="M290" s="14">
        <v>28</v>
      </c>
      <c r="N290" s="14">
        <v>7</v>
      </c>
      <c r="O290" s="14">
        <v>37</v>
      </c>
      <c r="P290" s="14">
        <v>155</v>
      </c>
      <c r="Q290" s="14">
        <v>90</v>
      </c>
      <c r="R290" s="14">
        <v>23</v>
      </c>
      <c r="S290" s="14">
        <v>21</v>
      </c>
      <c r="T290" s="14">
        <v>57</v>
      </c>
      <c r="U290" s="14">
        <v>158</v>
      </c>
      <c r="V290" s="14">
        <v>55</v>
      </c>
      <c r="W290" s="14">
        <v>21</v>
      </c>
      <c r="X290" s="14">
        <v>3</v>
      </c>
      <c r="Y290" s="14">
        <v>8</v>
      </c>
      <c r="Z290" s="14">
        <v>92</v>
      </c>
      <c r="AA290" s="14">
        <v>115</v>
      </c>
      <c r="AB290" s="14">
        <v>93</v>
      </c>
      <c r="AC290" s="14">
        <v>6</v>
      </c>
      <c r="AD290" s="14">
        <v>23</v>
      </c>
      <c r="AE290" s="14">
        <v>125</v>
      </c>
      <c r="AF290" s="14">
        <v>120</v>
      </c>
      <c r="AG290" s="14">
        <v>38</v>
      </c>
      <c r="AH290" s="14">
        <v>1</v>
      </c>
      <c r="AI290" s="14">
        <v>11</v>
      </c>
      <c r="AJ290" s="14">
        <v>121</v>
      </c>
      <c r="AK290" s="14">
        <v>153</v>
      </c>
      <c r="AL290" s="14">
        <v>27</v>
      </c>
      <c r="AM290" s="14">
        <v>6</v>
      </c>
      <c r="AN290" s="14">
        <v>11</v>
      </c>
      <c r="AO290" s="14">
        <v>94</v>
      </c>
      <c r="AP290" s="14">
        <v>178</v>
      </c>
      <c r="AQ290" s="14">
        <v>24</v>
      </c>
      <c r="AR290" s="14">
        <v>2</v>
      </c>
      <c r="AS290" s="14">
        <v>8</v>
      </c>
      <c r="AT290" s="14">
        <v>98</v>
      </c>
      <c r="AU290" s="14">
        <v>183</v>
      </c>
      <c r="AV290" s="14">
        <v>20</v>
      </c>
      <c r="AW290" s="14">
        <v>9</v>
      </c>
      <c r="AX290" s="14">
        <v>37</v>
      </c>
      <c r="AY290" s="14">
        <v>156</v>
      </c>
      <c r="AZ290" s="14">
        <v>84</v>
      </c>
      <c r="BA290" s="14">
        <v>28</v>
      </c>
      <c r="BB290" s="14">
        <v>3</v>
      </c>
      <c r="BC290" s="14">
        <v>9</v>
      </c>
      <c r="BD290" s="14">
        <v>135</v>
      </c>
      <c r="BE290" s="14">
        <v>131</v>
      </c>
      <c r="BF290" s="14">
        <v>33</v>
      </c>
      <c r="BG290" s="14">
        <v>6</v>
      </c>
      <c r="BH290" s="14">
        <v>49</v>
      </c>
      <c r="BI290" s="14">
        <v>157</v>
      </c>
      <c r="BJ290" s="14">
        <v>103</v>
      </c>
      <c r="BK290" s="14">
        <v>5</v>
      </c>
      <c r="BL290" s="14">
        <v>23</v>
      </c>
      <c r="BM290" s="14">
        <v>107</v>
      </c>
      <c r="BN290" s="14">
        <v>181</v>
      </c>
      <c r="BO290" s="14">
        <v>6</v>
      </c>
      <c r="BP290" s="14">
        <v>28</v>
      </c>
      <c r="BQ290" s="14">
        <v>142</v>
      </c>
      <c r="BR290" s="14">
        <v>138</v>
      </c>
      <c r="BS290" s="14">
        <v>12</v>
      </c>
      <c r="BT290" s="14">
        <v>58</v>
      </c>
      <c r="BU290" s="14">
        <v>144</v>
      </c>
      <c r="BV290" s="14">
        <v>97</v>
      </c>
      <c r="BW290" s="14">
        <v>7</v>
      </c>
      <c r="BX290" s="14">
        <v>36</v>
      </c>
      <c r="BY290" s="14">
        <v>124</v>
      </c>
      <c r="BZ290" s="14">
        <v>147</v>
      </c>
      <c r="CA290" s="14">
        <v>16</v>
      </c>
      <c r="CB290" s="14">
        <v>43</v>
      </c>
      <c r="CC290" s="14">
        <v>127</v>
      </c>
      <c r="CD290" s="14">
        <v>127</v>
      </c>
      <c r="CE290" s="14">
        <v>7</v>
      </c>
      <c r="CF290" s="14">
        <v>68</v>
      </c>
      <c r="CG290" s="14">
        <v>127</v>
      </c>
      <c r="CH290" s="14">
        <v>112</v>
      </c>
      <c r="CI290" s="14">
        <v>5</v>
      </c>
      <c r="CJ290" s="14">
        <v>45</v>
      </c>
      <c r="CK290" s="14">
        <v>125</v>
      </c>
      <c r="CL290" s="14">
        <v>138</v>
      </c>
      <c r="CM290" s="14">
        <v>5</v>
      </c>
      <c r="CN290" s="14">
        <v>49</v>
      </c>
      <c r="CO290" s="14">
        <v>117</v>
      </c>
      <c r="CP290" s="14">
        <v>143</v>
      </c>
      <c r="CQ290" s="14">
        <v>39</v>
      </c>
      <c r="CR290" s="14">
        <v>79</v>
      </c>
      <c r="CS290" s="14">
        <v>101</v>
      </c>
      <c r="CT290" s="14">
        <v>94</v>
      </c>
      <c r="CU290" s="14">
        <v>5</v>
      </c>
      <c r="CV290" s="14">
        <v>18</v>
      </c>
      <c r="CW290" s="14">
        <v>166</v>
      </c>
      <c r="CX290" s="14">
        <v>124</v>
      </c>
      <c r="CY290" s="14">
        <v>12</v>
      </c>
      <c r="CZ290" s="14">
        <v>46</v>
      </c>
      <c r="DA290" s="14">
        <v>121</v>
      </c>
      <c r="DB290" s="14">
        <v>133</v>
      </c>
      <c r="DC290" s="14">
        <v>2</v>
      </c>
      <c r="DD290" s="14">
        <v>34</v>
      </c>
      <c r="DE290" s="14">
        <v>162</v>
      </c>
      <c r="DF290" s="14">
        <v>111</v>
      </c>
      <c r="DG290" s="14">
        <v>6</v>
      </c>
      <c r="DH290" s="14">
        <v>46</v>
      </c>
      <c r="DI290" s="14">
        <v>165</v>
      </c>
      <c r="DJ290" s="14">
        <v>95</v>
      </c>
      <c r="DK290" s="14">
        <v>4</v>
      </c>
      <c r="DL290" s="14">
        <v>14</v>
      </c>
      <c r="DM290" s="14">
        <v>142</v>
      </c>
      <c r="DN290" s="14">
        <v>153</v>
      </c>
      <c r="DO290" s="14">
        <v>3</v>
      </c>
      <c r="DP290" s="14">
        <v>32</v>
      </c>
      <c r="DQ290" s="14">
        <v>163</v>
      </c>
      <c r="DR290" s="14">
        <v>113</v>
      </c>
      <c r="DS290" s="14">
        <v>3</v>
      </c>
      <c r="DT290" s="14">
        <v>43</v>
      </c>
      <c r="DU290" s="14">
        <v>165</v>
      </c>
      <c r="DV290" s="14">
        <v>102</v>
      </c>
      <c r="DW290" s="14">
        <v>9</v>
      </c>
      <c r="DX290" s="14">
        <v>39</v>
      </c>
      <c r="DY290" s="14">
        <v>168</v>
      </c>
      <c r="DZ290" s="14">
        <v>97</v>
      </c>
      <c r="EA290" s="14">
        <v>5</v>
      </c>
      <c r="EB290" s="14">
        <v>23</v>
      </c>
      <c r="EC290" s="14">
        <v>158</v>
      </c>
      <c r="ED290" s="14">
        <v>125</v>
      </c>
      <c r="EE290" s="14">
        <v>10</v>
      </c>
      <c r="EF290" s="14">
        <v>83</v>
      </c>
      <c r="EG290" s="14">
        <v>149</v>
      </c>
      <c r="EH290" s="14">
        <v>66</v>
      </c>
      <c r="EI290" s="14">
        <v>1</v>
      </c>
      <c r="EJ290" s="14">
        <v>66</v>
      </c>
      <c r="EK290" s="14">
        <v>159</v>
      </c>
      <c r="EL290" s="14">
        <v>78</v>
      </c>
      <c r="EM290" s="14">
        <v>3</v>
      </c>
      <c r="EN290" s="14">
        <v>89</v>
      </c>
      <c r="EO290" s="14">
        <v>144</v>
      </c>
      <c r="EP290" s="14">
        <v>71</v>
      </c>
      <c r="EQ290" s="14">
        <v>6</v>
      </c>
      <c r="ER290" s="14">
        <v>68</v>
      </c>
      <c r="ES290" s="14">
        <v>144</v>
      </c>
      <c r="ET290" s="14">
        <v>89</v>
      </c>
      <c r="EU290" s="14">
        <v>4</v>
      </c>
      <c r="EV290" s="14">
        <v>31</v>
      </c>
      <c r="EW290" s="14">
        <v>119</v>
      </c>
      <c r="EX290" s="14">
        <v>152</v>
      </c>
      <c r="EY290" s="14">
        <v>9</v>
      </c>
      <c r="EZ290" s="14">
        <v>91</v>
      </c>
      <c r="FA290" s="14">
        <v>156</v>
      </c>
      <c r="FB290" s="14">
        <v>58</v>
      </c>
      <c r="FC290" s="14">
        <v>5</v>
      </c>
      <c r="FD290" s="14">
        <v>78</v>
      </c>
      <c r="FE290" s="14">
        <v>164</v>
      </c>
      <c r="FF290" s="14">
        <v>66</v>
      </c>
      <c r="FG290" s="14">
        <v>3</v>
      </c>
      <c r="FH290" s="14">
        <v>79</v>
      </c>
      <c r="FI290" s="14">
        <v>169</v>
      </c>
      <c r="FJ290" s="14">
        <v>62</v>
      </c>
      <c r="FK290" s="14">
        <v>6</v>
      </c>
      <c r="FL290" s="14">
        <v>64</v>
      </c>
      <c r="FM290" s="14">
        <v>177</v>
      </c>
      <c r="FN290" s="14">
        <v>65</v>
      </c>
      <c r="FO290" s="14">
        <v>13</v>
      </c>
      <c r="FP290" s="14">
        <v>104</v>
      </c>
      <c r="FQ290" s="14">
        <v>141</v>
      </c>
      <c r="FR290" s="14">
        <v>55</v>
      </c>
      <c r="FS290" s="14">
        <v>12</v>
      </c>
      <c r="FT290" s="14">
        <v>79</v>
      </c>
      <c r="FU290" s="14">
        <v>142</v>
      </c>
      <c r="FV290" s="14">
        <v>80</v>
      </c>
      <c r="FW290" s="14">
        <v>5</v>
      </c>
      <c r="FX290" s="14">
        <v>54</v>
      </c>
      <c r="FY290" s="14">
        <v>173</v>
      </c>
      <c r="FZ290" s="14">
        <v>80</v>
      </c>
      <c r="GA290" s="14">
        <v>14</v>
      </c>
      <c r="GB290" s="14">
        <v>93</v>
      </c>
      <c r="GC290" s="14">
        <v>139</v>
      </c>
      <c r="GD290" s="14">
        <v>68</v>
      </c>
      <c r="GE290" s="14">
        <v>6</v>
      </c>
      <c r="GF290" s="14">
        <v>58</v>
      </c>
      <c r="GG290" s="14">
        <v>163</v>
      </c>
      <c r="GH290" s="14">
        <v>84</v>
      </c>
      <c r="GI290" s="14">
        <v>19</v>
      </c>
      <c r="GJ290" s="14">
        <v>39</v>
      </c>
      <c r="GK290" s="14">
        <v>174</v>
      </c>
      <c r="GL290" s="14">
        <v>83</v>
      </c>
      <c r="GM290" s="14">
        <v>7</v>
      </c>
      <c r="GN290" s="14">
        <v>38</v>
      </c>
      <c r="GO290" s="14">
        <v>170</v>
      </c>
      <c r="GP290" s="14">
        <v>101</v>
      </c>
      <c r="GQ290" s="14">
        <v>2</v>
      </c>
      <c r="GR290" s="14">
        <v>20</v>
      </c>
      <c r="GS290" s="14">
        <v>146</v>
      </c>
      <c r="GT290" s="14">
        <v>145</v>
      </c>
      <c r="GU290" s="14">
        <v>3</v>
      </c>
      <c r="GV290" s="14">
        <v>9</v>
      </c>
      <c r="GW290" s="14">
        <v>140</v>
      </c>
      <c r="GX290" s="14">
        <v>162</v>
      </c>
      <c r="GY290" s="14">
        <v>95</v>
      </c>
      <c r="GZ290" s="14">
        <v>103</v>
      </c>
      <c r="HA290" s="14">
        <v>86</v>
      </c>
      <c r="HB290" s="14">
        <v>28</v>
      </c>
      <c r="HC290" s="14">
        <v>145</v>
      </c>
      <c r="HD290" s="14">
        <v>79</v>
      </c>
      <c r="HE290" s="14">
        <v>62</v>
      </c>
      <c r="HF290" s="14">
        <v>28</v>
      </c>
      <c r="HG290" s="14">
        <v>141</v>
      </c>
      <c r="HH290" s="14">
        <v>91</v>
      </c>
      <c r="HI290" s="14">
        <v>56</v>
      </c>
      <c r="HJ290" s="14">
        <v>26</v>
      </c>
      <c r="HK290" s="14">
        <v>123</v>
      </c>
      <c r="HL290" s="14">
        <v>93</v>
      </c>
      <c r="HM290" s="14">
        <v>60</v>
      </c>
      <c r="HN290" s="14">
        <v>33</v>
      </c>
      <c r="HO290" s="14">
        <v>70</v>
      </c>
      <c r="HP290" s="14">
        <v>139</v>
      </c>
      <c r="HQ290" s="14">
        <v>75</v>
      </c>
      <c r="HR290" s="14">
        <v>29</v>
      </c>
      <c r="HS290" s="14">
        <v>179</v>
      </c>
      <c r="HT290" s="14">
        <v>58</v>
      </c>
      <c r="HU290" s="14">
        <v>51</v>
      </c>
      <c r="HV290" s="14">
        <v>22</v>
      </c>
      <c r="HW290" s="14">
        <v>159</v>
      </c>
      <c r="HX290" s="14">
        <v>74</v>
      </c>
      <c r="HY290" s="14">
        <v>43</v>
      </c>
      <c r="HZ290" s="14">
        <v>34</v>
      </c>
      <c r="IA290" s="14" t="s">
        <v>3554</v>
      </c>
      <c r="IB290" s="14" t="s">
        <v>3554</v>
      </c>
      <c r="IC290" s="14" t="s">
        <v>3554</v>
      </c>
      <c r="ID290" s="14" t="s">
        <v>3554</v>
      </c>
      <c r="IE290" s="14" t="s">
        <v>3554</v>
      </c>
      <c r="IF290" s="14" t="s">
        <v>3554</v>
      </c>
      <c r="IG290" s="14" t="s">
        <v>3554</v>
      </c>
      <c r="IH290" s="14" t="s">
        <v>3554</v>
      </c>
      <c r="II290" s="14">
        <v>10</v>
      </c>
      <c r="IJ290" s="14">
        <v>28</v>
      </c>
      <c r="IK290" s="14">
        <v>151</v>
      </c>
      <c r="IL290" s="14">
        <v>121</v>
      </c>
      <c r="IM290" s="14">
        <v>3</v>
      </c>
      <c r="IN290" s="14">
        <v>13</v>
      </c>
      <c r="IO290" s="14">
        <v>148</v>
      </c>
      <c r="IP290" s="14">
        <v>148</v>
      </c>
      <c r="IQ290" s="14">
        <v>2</v>
      </c>
      <c r="IR290" s="14">
        <v>17</v>
      </c>
      <c r="IS290" s="14">
        <v>130</v>
      </c>
      <c r="IT290" s="14">
        <v>160</v>
      </c>
      <c r="IU290" s="14">
        <v>8</v>
      </c>
      <c r="IV290" s="14">
        <v>21</v>
      </c>
      <c r="IW290" s="14">
        <v>132</v>
      </c>
      <c r="IX290" s="14">
        <v>151</v>
      </c>
      <c r="IY290" s="14">
        <v>13</v>
      </c>
      <c r="IZ290" s="14">
        <v>19</v>
      </c>
      <c r="JA290" s="19">
        <v>95</v>
      </c>
      <c r="JB290" s="19">
        <v>158</v>
      </c>
      <c r="JC290" s="18">
        <v>22</v>
      </c>
      <c r="JD290" s="19">
        <v>8</v>
      </c>
      <c r="JE290" s="19">
        <v>21</v>
      </c>
      <c r="JF290" s="19">
        <v>97</v>
      </c>
      <c r="JG290" s="19">
        <v>157</v>
      </c>
      <c r="JH290" s="18">
        <v>24</v>
      </c>
    </row>
    <row r="291" spans="1:268" ht="15" customHeight="1" x14ac:dyDescent="0.2">
      <c r="A291" s="14" t="s">
        <v>442</v>
      </c>
      <c r="B291" s="13" t="s">
        <v>2219</v>
      </c>
      <c r="C291" s="35">
        <v>94</v>
      </c>
      <c r="D291" s="14">
        <v>10</v>
      </c>
      <c r="E291" s="14">
        <v>29</v>
      </c>
      <c r="F291" s="14">
        <v>171</v>
      </c>
      <c r="G291" s="14">
        <v>84</v>
      </c>
      <c r="H291" s="14">
        <v>13</v>
      </c>
      <c r="I291" s="14">
        <v>5</v>
      </c>
      <c r="J291" s="14">
        <v>23</v>
      </c>
      <c r="K291" s="14">
        <v>161</v>
      </c>
      <c r="L291" s="14">
        <v>88</v>
      </c>
      <c r="M291" s="14">
        <v>31</v>
      </c>
      <c r="N291" s="14">
        <v>13</v>
      </c>
      <c r="O291" s="14">
        <v>53</v>
      </c>
      <c r="P291" s="14">
        <v>134</v>
      </c>
      <c r="Q291" s="14">
        <v>84</v>
      </c>
      <c r="R291" s="14">
        <v>24</v>
      </c>
      <c r="S291" s="14">
        <v>22</v>
      </c>
      <c r="T291" s="14">
        <v>52</v>
      </c>
      <c r="U291" s="14">
        <v>137</v>
      </c>
      <c r="V291" s="14">
        <v>48</v>
      </c>
      <c r="W291" s="14">
        <v>50</v>
      </c>
      <c r="X291" s="14">
        <v>4</v>
      </c>
      <c r="Y291" s="14">
        <v>10</v>
      </c>
      <c r="Z291" s="14">
        <v>113</v>
      </c>
      <c r="AA291" s="14">
        <v>111</v>
      </c>
      <c r="AB291" s="14">
        <v>65</v>
      </c>
      <c r="AC291" s="14">
        <v>9</v>
      </c>
      <c r="AD291" s="14">
        <v>22</v>
      </c>
      <c r="AE291" s="14">
        <v>145</v>
      </c>
      <c r="AF291" s="14">
        <v>103</v>
      </c>
      <c r="AG291" s="14">
        <v>28</v>
      </c>
      <c r="AH291" s="14">
        <v>5</v>
      </c>
      <c r="AI291" s="14">
        <v>9</v>
      </c>
      <c r="AJ291" s="14">
        <v>145</v>
      </c>
      <c r="AK291" s="14">
        <v>125</v>
      </c>
      <c r="AL291" s="14">
        <v>24</v>
      </c>
      <c r="AM291" s="14">
        <v>4</v>
      </c>
      <c r="AN291" s="14">
        <v>10</v>
      </c>
      <c r="AO291" s="14">
        <v>114</v>
      </c>
      <c r="AP291" s="14">
        <v>154</v>
      </c>
      <c r="AQ291" s="14">
        <v>24</v>
      </c>
      <c r="AR291" s="14">
        <v>4</v>
      </c>
      <c r="AS291" s="14">
        <v>2</v>
      </c>
      <c r="AT291" s="14">
        <v>125</v>
      </c>
      <c r="AU291" s="14">
        <v>154</v>
      </c>
      <c r="AV291" s="14">
        <v>18</v>
      </c>
      <c r="AW291" s="14">
        <v>5</v>
      </c>
      <c r="AX291" s="14">
        <v>27</v>
      </c>
      <c r="AY291" s="14">
        <v>177</v>
      </c>
      <c r="AZ291" s="14">
        <v>65</v>
      </c>
      <c r="BA291" s="14">
        <v>34</v>
      </c>
      <c r="BB291" s="14">
        <v>6</v>
      </c>
      <c r="BC291" s="14">
        <v>6</v>
      </c>
      <c r="BD291" s="14">
        <v>152</v>
      </c>
      <c r="BE291" s="14">
        <v>111</v>
      </c>
      <c r="BF291" s="14">
        <v>32</v>
      </c>
      <c r="BG291" s="14">
        <v>4</v>
      </c>
      <c r="BH291" s="14">
        <v>59</v>
      </c>
      <c r="BI291" s="14">
        <v>154</v>
      </c>
      <c r="BJ291" s="14">
        <v>91</v>
      </c>
      <c r="BK291" s="14">
        <v>2</v>
      </c>
      <c r="BL291" s="14">
        <v>22</v>
      </c>
      <c r="BM291" s="14">
        <v>120</v>
      </c>
      <c r="BN291" s="14">
        <v>165</v>
      </c>
      <c r="BO291" s="14">
        <v>1</v>
      </c>
      <c r="BP291" s="14">
        <v>33</v>
      </c>
      <c r="BQ291" s="14">
        <v>137</v>
      </c>
      <c r="BR291" s="14">
        <v>137</v>
      </c>
      <c r="BS291" s="14">
        <v>12</v>
      </c>
      <c r="BT291" s="14">
        <v>63</v>
      </c>
      <c r="BU291" s="14">
        <v>123</v>
      </c>
      <c r="BV291" s="14">
        <v>111</v>
      </c>
      <c r="BW291" s="14">
        <v>4</v>
      </c>
      <c r="BX291" s="14">
        <v>28</v>
      </c>
      <c r="BY291" s="14">
        <v>120</v>
      </c>
      <c r="BZ291" s="14">
        <v>155</v>
      </c>
      <c r="CA291" s="14">
        <v>9</v>
      </c>
      <c r="CB291" s="14">
        <v>42</v>
      </c>
      <c r="CC291" s="14">
        <v>125</v>
      </c>
      <c r="CD291" s="14">
        <v>133</v>
      </c>
      <c r="CE291" s="14">
        <v>11</v>
      </c>
      <c r="CF291" s="14">
        <v>55</v>
      </c>
      <c r="CG291" s="14">
        <v>129</v>
      </c>
      <c r="CH291" s="14">
        <v>113</v>
      </c>
      <c r="CI291" s="14">
        <v>4</v>
      </c>
      <c r="CJ291" s="14">
        <v>38</v>
      </c>
      <c r="CK291" s="14">
        <v>131</v>
      </c>
      <c r="CL291" s="14">
        <v>133</v>
      </c>
      <c r="CM291" s="14">
        <v>7</v>
      </c>
      <c r="CN291" s="14">
        <v>41</v>
      </c>
      <c r="CO291" s="14">
        <v>130</v>
      </c>
      <c r="CP291" s="14">
        <v>129</v>
      </c>
      <c r="CQ291" s="14">
        <v>25</v>
      </c>
      <c r="CR291" s="14">
        <v>66</v>
      </c>
      <c r="CS291" s="14">
        <v>97</v>
      </c>
      <c r="CT291" s="14">
        <v>118</v>
      </c>
      <c r="CU291" s="14">
        <v>6</v>
      </c>
      <c r="CV291" s="14">
        <v>6</v>
      </c>
      <c r="CW291" s="14">
        <v>157</v>
      </c>
      <c r="CX291" s="14">
        <v>139</v>
      </c>
      <c r="CY291" s="14">
        <v>13</v>
      </c>
      <c r="CZ291" s="14">
        <v>14</v>
      </c>
      <c r="DA291" s="14">
        <v>137</v>
      </c>
      <c r="DB291" s="14">
        <v>142</v>
      </c>
      <c r="DC291" s="14">
        <v>5</v>
      </c>
      <c r="DD291" s="14">
        <v>25</v>
      </c>
      <c r="DE291" s="14">
        <v>179</v>
      </c>
      <c r="DF291" s="14">
        <v>97</v>
      </c>
      <c r="DG291" s="14">
        <v>13</v>
      </c>
      <c r="DH291" s="14">
        <v>68</v>
      </c>
      <c r="DI291" s="14">
        <v>174</v>
      </c>
      <c r="DJ291" s="14">
        <v>51</v>
      </c>
      <c r="DK291" s="14">
        <v>7</v>
      </c>
      <c r="DL291" s="14">
        <v>16</v>
      </c>
      <c r="DM291" s="14">
        <v>176</v>
      </c>
      <c r="DN291" s="14">
        <v>108</v>
      </c>
      <c r="DO291" s="14">
        <v>7</v>
      </c>
      <c r="DP291" s="14">
        <v>39</v>
      </c>
      <c r="DQ291" s="14">
        <v>168</v>
      </c>
      <c r="DR291" s="14">
        <v>94</v>
      </c>
      <c r="DS291" s="14">
        <v>6</v>
      </c>
      <c r="DT291" s="14">
        <v>34</v>
      </c>
      <c r="DU291" s="14">
        <v>187</v>
      </c>
      <c r="DV291" s="14">
        <v>79</v>
      </c>
      <c r="DW291" s="14">
        <v>20</v>
      </c>
      <c r="DX291" s="14">
        <v>35</v>
      </c>
      <c r="DY291" s="14">
        <v>160</v>
      </c>
      <c r="DZ291" s="14">
        <v>90</v>
      </c>
      <c r="EA291" s="14">
        <v>4</v>
      </c>
      <c r="EB291" s="14">
        <v>17</v>
      </c>
      <c r="EC291" s="14">
        <v>181</v>
      </c>
      <c r="ED291" s="14">
        <v>104</v>
      </c>
      <c r="EE291" s="14">
        <v>13</v>
      </c>
      <c r="EF291" s="14">
        <v>74</v>
      </c>
      <c r="EG291" s="14">
        <v>144</v>
      </c>
      <c r="EH291" s="14">
        <v>77</v>
      </c>
      <c r="EI291" s="14">
        <v>12</v>
      </c>
      <c r="EJ291" s="14">
        <v>98</v>
      </c>
      <c r="EK291" s="14">
        <v>139</v>
      </c>
      <c r="EL291" s="14">
        <v>58</v>
      </c>
      <c r="EM291" s="14">
        <v>13</v>
      </c>
      <c r="EN291" s="14">
        <v>115</v>
      </c>
      <c r="EO291" s="14">
        <v>117</v>
      </c>
      <c r="EP291" s="14">
        <v>61</v>
      </c>
      <c r="EQ291" s="14">
        <v>6</v>
      </c>
      <c r="ER291" s="14">
        <v>60</v>
      </c>
      <c r="ES291" s="14">
        <v>141</v>
      </c>
      <c r="ET291" s="14">
        <v>100</v>
      </c>
      <c r="EU291" s="14">
        <v>8</v>
      </c>
      <c r="EV291" s="14">
        <v>27</v>
      </c>
      <c r="EW291" s="14">
        <v>93</v>
      </c>
      <c r="EX291" s="14">
        <v>175</v>
      </c>
      <c r="EY291" s="14">
        <v>6</v>
      </c>
      <c r="EZ291" s="14">
        <v>71</v>
      </c>
      <c r="FA291" s="14">
        <v>158</v>
      </c>
      <c r="FB291" s="14">
        <v>72</v>
      </c>
      <c r="FC291" s="14">
        <v>3</v>
      </c>
      <c r="FD291" s="14">
        <v>60</v>
      </c>
      <c r="FE291" s="14">
        <v>163</v>
      </c>
      <c r="FF291" s="14">
        <v>81</v>
      </c>
      <c r="FG291" s="14">
        <v>3</v>
      </c>
      <c r="FH291" s="14">
        <v>67</v>
      </c>
      <c r="FI291" s="14">
        <v>164</v>
      </c>
      <c r="FJ291" s="14">
        <v>71</v>
      </c>
      <c r="FK291" s="14">
        <v>4</v>
      </c>
      <c r="FL291" s="14">
        <v>50</v>
      </c>
      <c r="FM291" s="14">
        <v>169</v>
      </c>
      <c r="FN291" s="14">
        <v>84</v>
      </c>
      <c r="FO291" s="14">
        <v>20</v>
      </c>
      <c r="FP291" s="14">
        <v>97</v>
      </c>
      <c r="FQ291" s="14">
        <v>131</v>
      </c>
      <c r="FR291" s="14">
        <v>56</v>
      </c>
      <c r="FS291" s="14">
        <v>12</v>
      </c>
      <c r="FT291" s="14">
        <v>73</v>
      </c>
      <c r="FU291" s="14">
        <v>135</v>
      </c>
      <c r="FV291" s="14">
        <v>84</v>
      </c>
      <c r="FW291" s="14">
        <v>3</v>
      </c>
      <c r="FX291" s="14">
        <v>49</v>
      </c>
      <c r="FY291" s="14">
        <v>154</v>
      </c>
      <c r="FZ291" s="14">
        <v>98</v>
      </c>
      <c r="GA291" s="14">
        <v>18</v>
      </c>
      <c r="GB291" s="14">
        <v>73</v>
      </c>
      <c r="GC291" s="14">
        <v>134</v>
      </c>
      <c r="GD291" s="14">
        <v>82</v>
      </c>
      <c r="GE291" s="14">
        <v>1</v>
      </c>
      <c r="GF291" s="14">
        <v>35</v>
      </c>
      <c r="GG291" s="14">
        <v>137</v>
      </c>
      <c r="GH291" s="14">
        <v>134</v>
      </c>
      <c r="GI291" s="14">
        <v>17</v>
      </c>
      <c r="GJ291" s="14">
        <v>48</v>
      </c>
      <c r="GK291" s="14">
        <v>174</v>
      </c>
      <c r="GL291" s="14">
        <v>67</v>
      </c>
      <c r="GM291" s="14">
        <v>3</v>
      </c>
      <c r="GN291" s="14">
        <v>33</v>
      </c>
      <c r="GO291" s="14">
        <v>197</v>
      </c>
      <c r="GP291" s="14">
        <v>72</v>
      </c>
      <c r="GQ291" s="14">
        <v>7</v>
      </c>
      <c r="GR291" s="14">
        <v>9</v>
      </c>
      <c r="GS291" s="14">
        <v>186</v>
      </c>
      <c r="GT291" s="14">
        <v>104</v>
      </c>
      <c r="GU291" s="14">
        <v>4</v>
      </c>
      <c r="GV291" s="14">
        <v>10</v>
      </c>
      <c r="GW291" s="14">
        <v>165</v>
      </c>
      <c r="GX291" s="14">
        <v>126</v>
      </c>
      <c r="GY291" s="14">
        <v>101</v>
      </c>
      <c r="GZ291" s="14">
        <v>123</v>
      </c>
      <c r="HA291" s="14">
        <v>58</v>
      </c>
      <c r="HB291" s="14">
        <v>21</v>
      </c>
      <c r="HC291" s="14">
        <v>164</v>
      </c>
      <c r="HD291" s="14">
        <v>90</v>
      </c>
      <c r="HE291" s="14">
        <v>33</v>
      </c>
      <c r="HF291" s="14">
        <v>19</v>
      </c>
      <c r="HG291" s="14">
        <v>176</v>
      </c>
      <c r="HH291" s="14">
        <v>83</v>
      </c>
      <c r="HI291" s="14">
        <v>31</v>
      </c>
      <c r="HJ291" s="14">
        <v>15</v>
      </c>
      <c r="HK291" s="14">
        <v>132</v>
      </c>
      <c r="HL291" s="14">
        <v>104</v>
      </c>
      <c r="HM291" s="14">
        <v>44</v>
      </c>
      <c r="HN291" s="14">
        <v>26</v>
      </c>
      <c r="HO291" s="14">
        <v>104</v>
      </c>
      <c r="HP291" s="14">
        <v>147</v>
      </c>
      <c r="HQ291" s="14">
        <v>37</v>
      </c>
      <c r="HR291" s="14">
        <v>13</v>
      </c>
      <c r="HS291" s="14">
        <v>244</v>
      </c>
      <c r="HT291" s="14">
        <v>31</v>
      </c>
      <c r="HU291" s="14">
        <v>13</v>
      </c>
      <c r="HV291" s="14">
        <v>14</v>
      </c>
      <c r="HW291" s="14">
        <v>200</v>
      </c>
      <c r="HX291" s="14">
        <v>60</v>
      </c>
      <c r="HY291" s="14">
        <v>25</v>
      </c>
      <c r="HZ291" s="14">
        <v>17</v>
      </c>
      <c r="IA291" s="14">
        <v>5</v>
      </c>
      <c r="IB291" s="14">
        <v>9</v>
      </c>
      <c r="IC291" s="14">
        <v>138</v>
      </c>
      <c r="ID291" s="14">
        <v>134</v>
      </c>
      <c r="IE291" s="14">
        <v>5</v>
      </c>
      <c r="IF291" s="14">
        <v>9</v>
      </c>
      <c r="IG291" s="14">
        <v>151</v>
      </c>
      <c r="IH291" s="14">
        <v>120</v>
      </c>
      <c r="II291" s="14" t="s">
        <v>3554</v>
      </c>
      <c r="IJ291" s="14" t="s">
        <v>3554</v>
      </c>
      <c r="IK291" s="14" t="s">
        <v>3554</v>
      </c>
      <c r="IL291" s="14" t="s">
        <v>3554</v>
      </c>
      <c r="IM291" s="14" t="s">
        <v>3554</v>
      </c>
      <c r="IN291" s="14" t="s">
        <v>3554</v>
      </c>
      <c r="IO291" s="14" t="s">
        <v>3554</v>
      </c>
      <c r="IP291" s="14" t="s">
        <v>3554</v>
      </c>
      <c r="IQ291" s="14" t="s">
        <v>3554</v>
      </c>
      <c r="IR291" s="14" t="s">
        <v>3554</v>
      </c>
      <c r="IS291" s="14" t="s">
        <v>3554</v>
      </c>
      <c r="IT291" s="14" t="s">
        <v>3554</v>
      </c>
      <c r="IU291" s="14" t="s">
        <v>3554</v>
      </c>
      <c r="IV291" s="14" t="s">
        <v>3554</v>
      </c>
      <c r="IW291" s="14" t="s">
        <v>3554</v>
      </c>
      <c r="IX291" s="14" t="s">
        <v>3554</v>
      </c>
      <c r="IY291" s="14" t="s">
        <v>3554</v>
      </c>
      <c r="IZ291" s="14" t="s">
        <v>3554</v>
      </c>
      <c r="JA291" s="19" t="s">
        <v>3554</v>
      </c>
      <c r="JB291" s="19" t="s">
        <v>3554</v>
      </c>
      <c r="JC291" s="18" t="s">
        <v>3554</v>
      </c>
      <c r="JD291" s="19" t="s">
        <v>3554</v>
      </c>
      <c r="JE291" s="19" t="s">
        <v>3554</v>
      </c>
      <c r="JF291" s="19" t="s">
        <v>3554</v>
      </c>
      <c r="JG291" s="19" t="s">
        <v>3554</v>
      </c>
      <c r="JH291" s="18" t="s">
        <v>3554</v>
      </c>
    </row>
    <row r="292" spans="1:268" ht="15" customHeight="1" x14ac:dyDescent="0.2">
      <c r="A292" s="14" t="s">
        <v>444</v>
      </c>
      <c r="B292" s="13" t="s">
        <v>2221</v>
      </c>
      <c r="C292" s="35">
        <v>90</v>
      </c>
      <c r="D292" s="14">
        <v>27</v>
      </c>
      <c r="E292" s="14">
        <v>52</v>
      </c>
      <c r="F292" s="14">
        <v>122</v>
      </c>
      <c r="G292" s="14">
        <v>36</v>
      </c>
      <c r="H292" s="14">
        <v>30</v>
      </c>
      <c r="I292" s="14">
        <v>20</v>
      </c>
      <c r="J292" s="14">
        <v>55</v>
      </c>
      <c r="K292" s="14">
        <v>118</v>
      </c>
      <c r="L292" s="14">
        <v>35</v>
      </c>
      <c r="M292" s="14">
        <v>39</v>
      </c>
      <c r="N292" s="14">
        <v>55</v>
      </c>
      <c r="O292" s="14">
        <v>84</v>
      </c>
      <c r="P292" s="14">
        <v>69</v>
      </c>
      <c r="Q292" s="14">
        <v>27</v>
      </c>
      <c r="R292" s="14">
        <v>31</v>
      </c>
      <c r="S292" s="14">
        <v>77</v>
      </c>
      <c r="T292" s="14">
        <v>93</v>
      </c>
      <c r="U292" s="14">
        <v>58</v>
      </c>
      <c r="V292" s="14">
        <v>15</v>
      </c>
      <c r="W292" s="14">
        <v>23</v>
      </c>
      <c r="X292" s="14">
        <v>14</v>
      </c>
      <c r="Y292" s="14">
        <v>30</v>
      </c>
      <c r="Z292" s="14">
        <v>87</v>
      </c>
      <c r="AA292" s="14">
        <v>55</v>
      </c>
      <c r="AB292" s="14">
        <v>79</v>
      </c>
      <c r="AC292" s="14">
        <v>18</v>
      </c>
      <c r="AD292" s="14">
        <v>29</v>
      </c>
      <c r="AE292" s="14">
        <v>114</v>
      </c>
      <c r="AF292" s="14">
        <v>77</v>
      </c>
      <c r="AG292" s="14">
        <v>28</v>
      </c>
      <c r="AH292" s="14">
        <v>9</v>
      </c>
      <c r="AI292" s="14">
        <v>19</v>
      </c>
      <c r="AJ292" s="14">
        <v>110</v>
      </c>
      <c r="AK292" s="14">
        <v>83</v>
      </c>
      <c r="AL292" s="14">
        <v>44</v>
      </c>
      <c r="AM292" s="14">
        <v>22</v>
      </c>
      <c r="AN292" s="14">
        <v>26</v>
      </c>
      <c r="AO292" s="14">
        <v>84</v>
      </c>
      <c r="AP292" s="14">
        <v>103</v>
      </c>
      <c r="AQ292" s="14">
        <v>25</v>
      </c>
      <c r="AR292" s="14">
        <v>18</v>
      </c>
      <c r="AS292" s="14">
        <v>17</v>
      </c>
      <c r="AT292" s="14">
        <v>91</v>
      </c>
      <c r="AU292" s="14">
        <v>122</v>
      </c>
      <c r="AV292" s="14">
        <v>14</v>
      </c>
      <c r="AW292" s="14">
        <v>20</v>
      </c>
      <c r="AX292" s="14">
        <v>26</v>
      </c>
      <c r="AY292" s="14">
        <v>108</v>
      </c>
      <c r="AZ292" s="14">
        <v>70</v>
      </c>
      <c r="BA292" s="14">
        <v>37</v>
      </c>
      <c r="BB292" s="14">
        <v>20</v>
      </c>
      <c r="BC292" s="14">
        <v>22</v>
      </c>
      <c r="BD292" s="14">
        <v>119</v>
      </c>
      <c r="BE292" s="14">
        <v>66</v>
      </c>
      <c r="BF292" s="14">
        <v>40</v>
      </c>
      <c r="BG292" s="14">
        <v>13</v>
      </c>
      <c r="BH292" s="14">
        <v>64</v>
      </c>
      <c r="BI292" s="14">
        <v>125</v>
      </c>
      <c r="BJ292" s="14">
        <v>60</v>
      </c>
      <c r="BK292" s="14">
        <v>4</v>
      </c>
      <c r="BL292" s="14">
        <v>35</v>
      </c>
      <c r="BM292" s="14">
        <v>96</v>
      </c>
      <c r="BN292" s="14">
        <v>127</v>
      </c>
      <c r="BO292" s="14">
        <v>9</v>
      </c>
      <c r="BP292" s="14">
        <v>43</v>
      </c>
      <c r="BQ292" s="14">
        <v>108</v>
      </c>
      <c r="BR292" s="14">
        <v>100</v>
      </c>
      <c r="BS292" s="14">
        <v>16</v>
      </c>
      <c r="BT292" s="14">
        <v>68</v>
      </c>
      <c r="BU292" s="14">
        <v>98</v>
      </c>
      <c r="BV292" s="14">
        <v>79</v>
      </c>
      <c r="BW292" s="14">
        <v>9</v>
      </c>
      <c r="BX292" s="14">
        <v>34</v>
      </c>
      <c r="BY292" s="14">
        <v>88</v>
      </c>
      <c r="BZ292" s="14">
        <v>130</v>
      </c>
      <c r="CA292" s="14">
        <v>21</v>
      </c>
      <c r="CB292" s="14">
        <v>69</v>
      </c>
      <c r="CC292" s="14">
        <v>91</v>
      </c>
      <c r="CD292" s="14">
        <v>76</v>
      </c>
      <c r="CE292" s="14">
        <v>22</v>
      </c>
      <c r="CF292" s="14">
        <v>80</v>
      </c>
      <c r="CG292" s="14">
        <v>84</v>
      </c>
      <c r="CH292" s="14">
        <v>74</v>
      </c>
      <c r="CI292" s="14">
        <v>18</v>
      </c>
      <c r="CJ292" s="14">
        <v>56</v>
      </c>
      <c r="CK292" s="14">
        <v>94</v>
      </c>
      <c r="CL292" s="14">
        <v>89</v>
      </c>
      <c r="CM292" s="14">
        <v>20</v>
      </c>
      <c r="CN292" s="14">
        <v>61</v>
      </c>
      <c r="CO292" s="14">
        <v>101</v>
      </c>
      <c r="CP292" s="14">
        <v>78</v>
      </c>
      <c r="CQ292" s="14">
        <v>57</v>
      </c>
      <c r="CR292" s="14">
        <v>76</v>
      </c>
      <c r="CS292" s="14">
        <v>62</v>
      </c>
      <c r="CT292" s="14">
        <v>62</v>
      </c>
      <c r="CU292" s="14">
        <v>12</v>
      </c>
      <c r="CV292" s="14">
        <v>18</v>
      </c>
      <c r="CW292" s="14">
        <v>135</v>
      </c>
      <c r="CX292" s="14">
        <v>81</v>
      </c>
      <c r="CY292" s="14">
        <v>14</v>
      </c>
      <c r="CZ292" s="14">
        <v>30</v>
      </c>
      <c r="DA292" s="14">
        <v>121</v>
      </c>
      <c r="DB292" s="14">
        <v>84</v>
      </c>
      <c r="DC292" s="14">
        <v>16</v>
      </c>
      <c r="DD292" s="14">
        <v>40</v>
      </c>
      <c r="DE292" s="14">
        <v>131</v>
      </c>
      <c r="DF292" s="14">
        <v>60</v>
      </c>
      <c r="DG292" s="14">
        <v>19</v>
      </c>
      <c r="DH292" s="14">
        <v>63</v>
      </c>
      <c r="DI292" s="14">
        <v>119</v>
      </c>
      <c r="DJ292" s="14">
        <v>49</v>
      </c>
      <c r="DK292" s="14">
        <v>14</v>
      </c>
      <c r="DL292" s="14">
        <v>29</v>
      </c>
      <c r="DM292" s="14">
        <v>130</v>
      </c>
      <c r="DN292" s="14">
        <v>76</v>
      </c>
      <c r="DO292" s="14">
        <v>11</v>
      </c>
      <c r="DP292" s="14">
        <v>43</v>
      </c>
      <c r="DQ292" s="14">
        <v>121</v>
      </c>
      <c r="DR292" s="14">
        <v>71</v>
      </c>
      <c r="DS292" s="14">
        <v>14</v>
      </c>
      <c r="DT292" s="14">
        <v>50</v>
      </c>
      <c r="DU292" s="14">
        <v>134</v>
      </c>
      <c r="DV292" s="14">
        <v>48</v>
      </c>
      <c r="DW292" s="14">
        <v>26</v>
      </c>
      <c r="DX292" s="14">
        <v>72</v>
      </c>
      <c r="DY292" s="14">
        <v>117</v>
      </c>
      <c r="DZ292" s="14">
        <v>31</v>
      </c>
      <c r="EA292" s="14">
        <v>21</v>
      </c>
      <c r="EB292" s="14">
        <v>55</v>
      </c>
      <c r="EC292" s="14">
        <v>123</v>
      </c>
      <c r="ED292" s="14">
        <v>46</v>
      </c>
      <c r="EE292" s="14">
        <v>32</v>
      </c>
      <c r="EF292" s="14">
        <v>82</v>
      </c>
      <c r="EG292" s="14">
        <v>87</v>
      </c>
      <c r="EH292" s="14">
        <v>45</v>
      </c>
      <c r="EI292" s="14">
        <v>18</v>
      </c>
      <c r="EJ292" s="14">
        <v>84</v>
      </c>
      <c r="EK292" s="14">
        <v>102</v>
      </c>
      <c r="EL292" s="14">
        <v>42</v>
      </c>
      <c r="EM292" s="14">
        <v>27</v>
      </c>
      <c r="EN292" s="14">
        <v>103</v>
      </c>
      <c r="EO292" s="14">
        <v>78</v>
      </c>
      <c r="EP292" s="14">
        <v>37</v>
      </c>
      <c r="EQ292" s="14">
        <v>20</v>
      </c>
      <c r="ER292" s="14">
        <v>53</v>
      </c>
      <c r="ES292" s="14">
        <v>98</v>
      </c>
      <c r="ET292" s="14">
        <v>74</v>
      </c>
      <c r="EU292" s="14">
        <v>10</v>
      </c>
      <c r="EV292" s="14">
        <v>42</v>
      </c>
      <c r="EW292" s="14">
        <v>95</v>
      </c>
      <c r="EX292" s="14">
        <v>97</v>
      </c>
      <c r="EY292" s="14">
        <v>7</v>
      </c>
      <c r="EZ292" s="14">
        <v>86</v>
      </c>
      <c r="FA292" s="14">
        <v>90</v>
      </c>
      <c r="FB292" s="14">
        <v>60</v>
      </c>
      <c r="FC292" s="14">
        <v>14</v>
      </c>
      <c r="FD292" s="14">
        <v>78</v>
      </c>
      <c r="FE292" s="14">
        <v>100</v>
      </c>
      <c r="FF292" s="14">
        <v>53</v>
      </c>
      <c r="FG292" s="14">
        <v>11</v>
      </c>
      <c r="FH292" s="14">
        <v>82</v>
      </c>
      <c r="FI292" s="14">
        <v>97</v>
      </c>
      <c r="FJ292" s="14">
        <v>55</v>
      </c>
      <c r="FK292" s="14">
        <v>9</v>
      </c>
      <c r="FL292" s="14">
        <v>71</v>
      </c>
      <c r="FM292" s="14">
        <v>93</v>
      </c>
      <c r="FN292" s="14">
        <v>71</v>
      </c>
      <c r="FO292" s="14">
        <v>35</v>
      </c>
      <c r="FP292" s="14">
        <v>87</v>
      </c>
      <c r="FQ292" s="14">
        <v>86</v>
      </c>
      <c r="FR292" s="14">
        <v>34</v>
      </c>
      <c r="FS292" s="14">
        <v>10</v>
      </c>
      <c r="FT292" s="14">
        <v>67</v>
      </c>
      <c r="FU292" s="14">
        <v>85</v>
      </c>
      <c r="FV292" s="14">
        <v>80</v>
      </c>
      <c r="FW292" s="14">
        <v>12</v>
      </c>
      <c r="FX292" s="14">
        <v>67</v>
      </c>
      <c r="FY292" s="14">
        <v>80</v>
      </c>
      <c r="FZ292" s="14">
        <v>83</v>
      </c>
      <c r="GA292" s="14">
        <v>16</v>
      </c>
      <c r="GB292" s="14">
        <v>73</v>
      </c>
      <c r="GC292" s="14">
        <v>79</v>
      </c>
      <c r="GD292" s="14">
        <v>75</v>
      </c>
      <c r="GE292" s="14">
        <v>7</v>
      </c>
      <c r="GF292" s="14">
        <v>51</v>
      </c>
      <c r="GG292" s="14">
        <v>89</v>
      </c>
      <c r="GH292" s="14">
        <v>95</v>
      </c>
      <c r="GI292" s="14">
        <v>21</v>
      </c>
      <c r="GJ292" s="14">
        <v>53</v>
      </c>
      <c r="GK292" s="14">
        <v>129</v>
      </c>
      <c r="GL292" s="14">
        <v>38</v>
      </c>
      <c r="GM292" s="14">
        <v>17</v>
      </c>
      <c r="GN292" s="14">
        <v>36</v>
      </c>
      <c r="GO292" s="14">
        <v>136</v>
      </c>
      <c r="GP292" s="14">
        <v>53</v>
      </c>
      <c r="GQ292" s="14">
        <v>21</v>
      </c>
      <c r="GR292" s="14">
        <v>47</v>
      </c>
      <c r="GS292" s="14">
        <v>120</v>
      </c>
      <c r="GT292" s="14">
        <v>52</v>
      </c>
      <c r="GU292" s="14">
        <v>14</v>
      </c>
      <c r="GV292" s="14">
        <v>28</v>
      </c>
      <c r="GW292" s="14">
        <v>133</v>
      </c>
      <c r="GX292" s="14">
        <v>67</v>
      </c>
      <c r="GY292" s="14">
        <v>28</v>
      </c>
      <c r="GZ292" s="14">
        <v>55</v>
      </c>
      <c r="HA292" s="14">
        <v>96</v>
      </c>
      <c r="HB292" s="14">
        <v>63</v>
      </c>
      <c r="HC292" s="14">
        <v>50</v>
      </c>
      <c r="HD292" s="14">
        <v>59</v>
      </c>
      <c r="HE292" s="14">
        <v>83</v>
      </c>
      <c r="HF292" s="14">
        <v>50</v>
      </c>
      <c r="HG292" s="14">
        <v>67</v>
      </c>
      <c r="HH292" s="14">
        <v>74</v>
      </c>
      <c r="HI292" s="14">
        <v>62</v>
      </c>
      <c r="HJ292" s="14">
        <v>35</v>
      </c>
      <c r="HK292" s="14">
        <v>39</v>
      </c>
      <c r="HL292" s="14">
        <v>68</v>
      </c>
      <c r="HM292" s="14">
        <v>73</v>
      </c>
      <c r="HN292" s="14">
        <v>57</v>
      </c>
      <c r="HO292" s="14">
        <v>11</v>
      </c>
      <c r="HP292" s="14">
        <v>37</v>
      </c>
      <c r="HQ292" s="14">
        <v>103</v>
      </c>
      <c r="HR292" s="14">
        <v>89</v>
      </c>
      <c r="HS292" s="14">
        <v>128</v>
      </c>
      <c r="HT292" s="14">
        <v>38</v>
      </c>
      <c r="HU292" s="14">
        <v>38</v>
      </c>
      <c r="HV292" s="14">
        <v>34</v>
      </c>
      <c r="HW292" s="14">
        <v>78</v>
      </c>
      <c r="HX292" s="14">
        <v>64</v>
      </c>
      <c r="HY292" s="14">
        <v>52</v>
      </c>
      <c r="HZ292" s="14">
        <v>44</v>
      </c>
      <c r="IA292" s="14">
        <v>11</v>
      </c>
      <c r="IB292" s="14">
        <v>18</v>
      </c>
      <c r="IC292" s="14">
        <v>128</v>
      </c>
      <c r="ID292" s="14">
        <v>70</v>
      </c>
      <c r="IE292" s="14">
        <v>8</v>
      </c>
      <c r="IF292" s="14">
        <v>30</v>
      </c>
      <c r="IG292" s="14">
        <v>119</v>
      </c>
      <c r="IH292" s="14">
        <v>67</v>
      </c>
      <c r="II292" s="14" t="s">
        <v>3554</v>
      </c>
      <c r="IJ292" s="14" t="s">
        <v>3554</v>
      </c>
      <c r="IK292" s="14" t="s">
        <v>3554</v>
      </c>
      <c r="IL292" s="14" t="s">
        <v>3554</v>
      </c>
      <c r="IM292" s="14" t="s">
        <v>3554</v>
      </c>
      <c r="IN292" s="14" t="s">
        <v>3554</v>
      </c>
      <c r="IO292" s="14" t="s">
        <v>3554</v>
      </c>
      <c r="IP292" s="14" t="s">
        <v>3554</v>
      </c>
      <c r="IQ292" s="14" t="s">
        <v>3554</v>
      </c>
      <c r="IR292" s="14" t="s">
        <v>3554</v>
      </c>
      <c r="IS292" s="14" t="s">
        <v>3554</v>
      </c>
      <c r="IT292" s="14" t="s">
        <v>3554</v>
      </c>
      <c r="IU292" s="14" t="s">
        <v>3554</v>
      </c>
      <c r="IV292" s="14" t="s">
        <v>3554</v>
      </c>
      <c r="IW292" s="14" t="s">
        <v>3554</v>
      </c>
      <c r="IX292" s="14" t="s">
        <v>3554</v>
      </c>
      <c r="IY292" s="14" t="s">
        <v>3554</v>
      </c>
      <c r="IZ292" s="14" t="s">
        <v>3554</v>
      </c>
      <c r="JA292" s="19" t="s">
        <v>3554</v>
      </c>
      <c r="JB292" s="19" t="s">
        <v>3554</v>
      </c>
      <c r="JC292" s="18" t="s">
        <v>3554</v>
      </c>
      <c r="JD292" s="19" t="s">
        <v>3554</v>
      </c>
      <c r="JE292" s="19" t="s">
        <v>3554</v>
      </c>
      <c r="JF292" s="19" t="s">
        <v>3554</v>
      </c>
      <c r="JG292" s="19" t="s">
        <v>3554</v>
      </c>
      <c r="JH292" s="18" t="s">
        <v>3554</v>
      </c>
    </row>
    <row r="293" spans="1:268" ht="15" customHeight="1" x14ac:dyDescent="0.2">
      <c r="A293" s="14" t="s">
        <v>445</v>
      </c>
      <c r="B293" s="13" t="s">
        <v>2222</v>
      </c>
      <c r="C293" s="35">
        <v>81</v>
      </c>
      <c r="D293" s="14">
        <v>13</v>
      </c>
      <c r="E293" s="14">
        <v>50</v>
      </c>
      <c r="F293" s="14">
        <v>165</v>
      </c>
      <c r="G293" s="14">
        <v>72</v>
      </c>
      <c r="H293" s="14">
        <v>33</v>
      </c>
      <c r="I293" s="14">
        <v>20</v>
      </c>
      <c r="J293" s="14">
        <v>52</v>
      </c>
      <c r="K293" s="14">
        <v>157</v>
      </c>
      <c r="L293" s="14">
        <v>63</v>
      </c>
      <c r="M293" s="14">
        <v>42</v>
      </c>
      <c r="N293" s="14">
        <v>62</v>
      </c>
      <c r="O293" s="14">
        <v>108</v>
      </c>
      <c r="P293" s="14">
        <v>102</v>
      </c>
      <c r="Q293" s="14">
        <v>22</v>
      </c>
      <c r="R293" s="14">
        <v>36</v>
      </c>
      <c r="S293" s="14">
        <v>98</v>
      </c>
      <c r="T293" s="14">
        <v>133</v>
      </c>
      <c r="U293" s="14">
        <v>58</v>
      </c>
      <c r="V293" s="14">
        <v>11</v>
      </c>
      <c r="W293" s="14">
        <v>32</v>
      </c>
      <c r="X293" s="14">
        <v>11</v>
      </c>
      <c r="Y293" s="14">
        <v>17</v>
      </c>
      <c r="Z293" s="14">
        <v>105</v>
      </c>
      <c r="AA293" s="14">
        <v>74</v>
      </c>
      <c r="AB293" s="14">
        <v>121</v>
      </c>
      <c r="AC293" s="14">
        <v>14</v>
      </c>
      <c r="AD293" s="14">
        <v>31</v>
      </c>
      <c r="AE293" s="14">
        <v>172</v>
      </c>
      <c r="AF293" s="14">
        <v>71</v>
      </c>
      <c r="AG293" s="14">
        <v>42</v>
      </c>
      <c r="AH293" s="14">
        <v>6</v>
      </c>
      <c r="AI293" s="14">
        <v>16</v>
      </c>
      <c r="AJ293" s="14">
        <v>148</v>
      </c>
      <c r="AK293" s="14">
        <v>96</v>
      </c>
      <c r="AL293" s="14">
        <v>63</v>
      </c>
      <c r="AM293" s="14">
        <v>16</v>
      </c>
      <c r="AN293" s="14">
        <v>24</v>
      </c>
      <c r="AO293" s="14">
        <v>121</v>
      </c>
      <c r="AP293" s="14">
        <v>115</v>
      </c>
      <c r="AQ293" s="14">
        <v>48</v>
      </c>
      <c r="AR293" s="14">
        <v>14</v>
      </c>
      <c r="AS293" s="14">
        <v>8</v>
      </c>
      <c r="AT293" s="14">
        <v>140</v>
      </c>
      <c r="AU293" s="14">
        <v>141</v>
      </c>
      <c r="AV293" s="14">
        <v>28</v>
      </c>
      <c r="AW293" s="14">
        <v>17</v>
      </c>
      <c r="AX293" s="14">
        <v>41</v>
      </c>
      <c r="AY293" s="14">
        <v>159</v>
      </c>
      <c r="AZ293" s="14">
        <v>73</v>
      </c>
      <c r="BA293" s="14">
        <v>40</v>
      </c>
      <c r="BB293" s="14">
        <v>14</v>
      </c>
      <c r="BC293" s="14">
        <v>26</v>
      </c>
      <c r="BD293" s="14">
        <v>151</v>
      </c>
      <c r="BE293" s="14">
        <v>91</v>
      </c>
      <c r="BF293" s="14">
        <v>48</v>
      </c>
      <c r="BG293" s="14">
        <v>11</v>
      </c>
      <c r="BH293" s="14">
        <v>110</v>
      </c>
      <c r="BI293" s="14">
        <v>154</v>
      </c>
      <c r="BJ293" s="14">
        <v>58</v>
      </c>
      <c r="BK293" s="14">
        <v>8</v>
      </c>
      <c r="BL293" s="14">
        <v>46</v>
      </c>
      <c r="BM293" s="14">
        <v>120</v>
      </c>
      <c r="BN293" s="14">
        <v>157</v>
      </c>
      <c r="BO293" s="14">
        <v>10</v>
      </c>
      <c r="BP293" s="14">
        <v>43</v>
      </c>
      <c r="BQ293" s="14">
        <v>145</v>
      </c>
      <c r="BR293" s="14">
        <v>135</v>
      </c>
      <c r="BS293" s="14">
        <v>22</v>
      </c>
      <c r="BT293" s="14">
        <v>95</v>
      </c>
      <c r="BU293" s="14">
        <v>132</v>
      </c>
      <c r="BV293" s="14">
        <v>82</v>
      </c>
      <c r="BW293" s="14">
        <v>11</v>
      </c>
      <c r="BX293" s="14">
        <v>51</v>
      </c>
      <c r="BY293" s="14">
        <v>137</v>
      </c>
      <c r="BZ293" s="14">
        <v>133</v>
      </c>
      <c r="CA293" s="14">
        <v>22</v>
      </c>
      <c r="CB293" s="14">
        <v>95</v>
      </c>
      <c r="CC293" s="14">
        <v>122</v>
      </c>
      <c r="CD293" s="14">
        <v>94</v>
      </c>
      <c r="CE293" s="14">
        <v>24</v>
      </c>
      <c r="CF293" s="14">
        <v>103</v>
      </c>
      <c r="CG293" s="14">
        <v>125</v>
      </c>
      <c r="CH293" s="14">
        <v>81</v>
      </c>
      <c r="CI293" s="14">
        <v>13</v>
      </c>
      <c r="CJ293" s="14">
        <v>65</v>
      </c>
      <c r="CK293" s="14">
        <v>153</v>
      </c>
      <c r="CL293" s="14">
        <v>100</v>
      </c>
      <c r="CM293" s="14">
        <v>11</v>
      </c>
      <c r="CN293" s="14">
        <v>74</v>
      </c>
      <c r="CO293" s="14">
        <v>152</v>
      </c>
      <c r="CP293" s="14">
        <v>94</v>
      </c>
      <c r="CQ293" s="14">
        <v>57</v>
      </c>
      <c r="CR293" s="14">
        <v>92</v>
      </c>
      <c r="CS293" s="14">
        <v>103</v>
      </c>
      <c r="CT293" s="14">
        <v>81</v>
      </c>
      <c r="CU293" s="14">
        <v>14</v>
      </c>
      <c r="CV293" s="14">
        <v>20</v>
      </c>
      <c r="CW293" s="14">
        <v>220</v>
      </c>
      <c r="CX293" s="14">
        <v>75</v>
      </c>
      <c r="CY293" s="14">
        <v>19</v>
      </c>
      <c r="CZ293" s="14">
        <v>36</v>
      </c>
      <c r="DA293" s="14">
        <v>163</v>
      </c>
      <c r="DB293" s="14">
        <v>111</v>
      </c>
      <c r="DC293" s="14">
        <v>18</v>
      </c>
      <c r="DD293" s="14">
        <v>60</v>
      </c>
      <c r="DE293" s="14">
        <v>185</v>
      </c>
      <c r="DF293" s="14">
        <v>66</v>
      </c>
      <c r="DG293" s="14">
        <v>25</v>
      </c>
      <c r="DH293" s="14">
        <v>92</v>
      </c>
      <c r="DI293" s="14">
        <v>178</v>
      </c>
      <c r="DJ293" s="14">
        <v>34</v>
      </c>
      <c r="DK293" s="14">
        <v>16</v>
      </c>
      <c r="DL293" s="14">
        <v>32</v>
      </c>
      <c r="DM293" s="14">
        <v>185</v>
      </c>
      <c r="DN293" s="14">
        <v>94</v>
      </c>
      <c r="DO293" s="14">
        <v>11</v>
      </c>
      <c r="DP293" s="14">
        <v>58</v>
      </c>
      <c r="DQ293" s="14">
        <v>178</v>
      </c>
      <c r="DR293" s="14">
        <v>80</v>
      </c>
      <c r="DS293" s="14">
        <v>13</v>
      </c>
      <c r="DT293" s="14">
        <v>79</v>
      </c>
      <c r="DU293" s="14">
        <v>195</v>
      </c>
      <c r="DV293" s="14">
        <v>39</v>
      </c>
      <c r="DW293" s="14">
        <v>38</v>
      </c>
      <c r="DX293" s="14">
        <v>81</v>
      </c>
      <c r="DY293" s="14">
        <v>166</v>
      </c>
      <c r="DZ293" s="14">
        <v>40</v>
      </c>
      <c r="EA293" s="14">
        <v>19</v>
      </c>
      <c r="EB293" s="14">
        <v>72</v>
      </c>
      <c r="EC293" s="14">
        <v>173</v>
      </c>
      <c r="ED293" s="14">
        <v>64</v>
      </c>
      <c r="EE293" s="14">
        <v>32</v>
      </c>
      <c r="EF293" s="14">
        <v>106</v>
      </c>
      <c r="EG293" s="14">
        <v>138</v>
      </c>
      <c r="EH293" s="14">
        <v>50</v>
      </c>
      <c r="EI293" s="14">
        <v>16</v>
      </c>
      <c r="EJ293" s="14">
        <v>110</v>
      </c>
      <c r="EK293" s="14">
        <v>150</v>
      </c>
      <c r="EL293" s="14">
        <v>49</v>
      </c>
      <c r="EM293" s="14">
        <v>20</v>
      </c>
      <c r="EN293" s="14">
        <v>138</v>
      </c>
      <c r="EO293" s="14">
        <v>124</v>
      </c>
      <c r="EP293" s="14">
        <v>43</v>
      </c>
      <c r="EQ293" s="14">
        <v>26</v>
      </c>
      <c r="ER293" s="14">
        <v>97</v>
      </c>
      <c r="ES293" s="14">
        <v>129</v>
      </c>
      <c r="ET293" s="14">
        <v>69</v>
      </c>
      <c r="EU293" s="14">
        <v>8</v>
      </c>
      <c r="EV293" s="14">
        <v>42</v>
      </c>
      <c r="EW293" s="14">
        <v>127</v>
      </c>
      <c r="EX293" s="14">
        <v>146</v>
      </c>
      <c r="EY293" s="14">
        <v>17</v>
      </c>
      <c r="EZ293" s="14">
        <v>123</v>
      </c>
      <c r="FA293" s="14">
        <v>132</v>
      </c>
      <c r="FB293" s="14">
        <v>51</v>
      </c>
      <c r="FC293" s="14">
        <v>27</v>
      </c>
      <c r="FD293" s="14">
        <v>137</v>
      </c>
      <c r="FE293" s="14">
        <v>103</v>
      </c>
      <c r="FF293" s="14">
        <v>53</v>
      </c>
      <c r="FG293" s="14">
        <v>21</v>
      </c>
      <c r="FH293" s="14">
        <v>122</v>
      </c>
      <c r="FI293" s="14">
        <v>138</v>
      </c>
      <c r="FJ293" s="14">
        <v>41</v>
      </c>
      <c r="FK293" s="14">
        <v>14</v>
      </c>
      <c r="FL293" s="14">
        <v>120</v>
      </c>
      <c r="FM293" s="14">
        <v>131</v>
      </c>
      <c r="FN293" s="14">
        <v>56</v>
      </c>
      <c r="FO293" s="14">
        <v>63</v>
      </c>
      <c r="FP293" s="14">
        <v>149</v>
      </c>
      <c r="FQ293" s="14">
        <v>86</v>
      </c>
      <c r="FR293" s="14">
        <v>24</v>
      </c>
      <c r="FS293" s="14">
        <v>25</v>
      </c>
      <c r="FT293" s="14">
        <v>101</v>
      </c>
      <c r="FU293" s="14">
        <v>95</v>
      </c>
      <c r="FV293" s="14">
        <v>98</v>
      </c>
      <c r="FW293" s="14">
        <v>15</v>
      </c>
      <c r="FX293" s="14">
        <v>104</v>
      </c>
      <c r="FY293" s="14">
        <v>110</v>
      </c>
      <c r="FZ293" s="14">
        <v>93</v>
      </c>
      <c r="GA293" s="14">
        <v>40</v>
      </c>
      <c r="GB293" s="14">
        <v>113</v>
      </c>
      <c r="GC293" s="14">
        <v>97</v>
      </c>
      <c r="GD293" s="14">
        <v>70</v>
      </c>
      <c r="GE293" s="14">
        <v>6</v>
      </c>
      <c r="GF293" s="14">
        <v>85</v>
      </c>
      <c r="GG293" s="14">
        <v>124</v>
      </c>
      <c r="GH293" s="14">
        <v>106</v>
      </c>
      <c r="GI293" s="14">
        <v>44</v>
      </c>
      <c r="GJ293" s="14">
        <v>101</v>
      </c>
      <c r="GK293" s="14">
        <v>137</v>
      </c>
      <c r="GL293" s="14">
        <v>35</v>
      </c>
      <c r="GM293" s="14">
        <v>19</v>
      </c>
      <c r="GN293" s="14">
        <v>60</v>
      </c>
      <c r="GO293" s="14">
        <v>182</v>
      </c>
      <c r="GP293" s="14">
        <v>53</v>
      </c>
      <c r="GQ293" s="14">
        <v>21</v>
      </c>
      <c r="GR293" s="14">
        <v>57</v>
      </c>
      <c r="GS293" s="14">
        <v>172</v>
      </c>
      <c r="GT293" s="14">
        <v>62</v>
      </c>
      <c r="GU293" s="14">
        <v>12</v>
      </c>
      <c r="GV293" s="14">
        <v>28</v>
      </c>
      <c r="GW293" s="14">
        <v>193</v>
      </c>
      <c r="GX293" s="14">
        <v>79</v>
      </c>
      <c r="GY293" s="14">
        <v>19</v>
      </c>
      <c r="GZ293" s="14">
        <v>87</v>
      </c>
      <c r="HA293" s="14">
        <v>117</v>
      </c>
      <c r="HB293" s="14">
        <v>90</v>
      </c>
      <c r="HC293" s="14">
        <v>64</v>
      </c>
      <c r="HD293" s="14">
        <v>108</v>
      </c>
      <c r="HE293" s="14">
        <v>90</v>
      </c>
      <c r="HF293" s="14">
        <v>48</v>
      </c>
      <c r="HG293" s="14">
        <v>79</v>
      </c>
      <c r="HH293" s="14">
        <v>107</v>
      </c>
      <c r="HI293" s="14">
        <v>87</v>
      </c>
      <c r="HJ293" s="14">
        <v>36</v>
      </c>
      <c r="HK293" s="14">
        <v>50</v>
      </c>
      <c r="HL293" s="14">
        <v>94</v>
      </c>
      <c r="HM293" s="14">
        <v>103</v>
      </c>
      <c r="HN293" s="14">
        <v>62</v>
      </c>
      <c r="HO293" s="14">
        <v>7</v>
      </c>
      <c r="HP293" s="14">
        <v>44</v>
      </c>
      <c r="HQ293" s="14">
        <v>117</v>
      </c>
      <c r="HR293" s="14">
        <v>139</v>
      </c>
      <c r="HS293" s="14">
        <v>199</v>
      </c>
      <c r="HT293" s="14">
        <v>53</v>
      </c>
      <c r="HU293" s="14">
        <v>35</v>
      </c>
      <c r="HV293" s="14">
        <v>22</v>
      </c>
      <c r="HW293" s="14">
        <v>142</v>
      </c>
      <c r="HX293" s="14">
        <v>77</v>
      </c>
      <c r="HY293" s="14">
        <v>53</v>
      </c>
      <c r="HZ293" s="14">
        <v>36</v>
      </c>
      <c r="IA293" s="14">
        <v>5</v>
      </c>
      <c r="IB293" s="14">
        <v>22</v>
      </c>
      <c r="IC293" s="14">
        <v>182</v>
      </c>
      <c r="ID293" s="14">
        <v>92</v>
      </c>
      <c r="IE293" s="14">
        <v>6</v>
      </c>
      <c r="IF293" s="14">
        <v>30</v>
      </c>
      <c r="IG293" s="14">
        <v>187</v>
      </c>
      <c r="IH293" s="14">
        <v>77</v>
      </c>
      <c r="II293" s="14" t="s">
        <v>3554</v>
      </c>
      <c r="IJ293" s="14" t="s">
        <v>3554</v>
      </c>
      <c r="IK293" s="14" t="s">
        <v>3554</v>
      </c>
      <c r="IL293" s="14" t="s">
        <v>3554</v>
      </c>
      <c r="IM293" s="14" t="s">
        <v>3554</v>
      </c>
      <c r="IN293" s="14" t="s">
        <v>3554</v>
      </c>
      <c r="IO293" s="14" t="s">
        <v>3554</v>
      </c>
      <c r="IP293" s="14" t="s">
        <v>3554</v>
      </c>
      <c r="IQ293" s="14" t="s">
        <v>3554</v>
      </c>
      <c r="IR293" s="14" t="s">
        <v>3554</v>
      </c>
      <c r="IS293" s="14" t="s">
        <v>3554</v>
      </c>
      <c r="IT293" s="14" t="s">
        <v>3554</v>
      </c>
      <c r="IU293" s="14" t="s">
        <v>3554</v>
      </c>
      <c r="IV293" s="14" t="s">
        <v>3554</v>
      </c>
      <c r="IW293" s="14" t="s">
        <v>3554</v>
      </c>
      <c r="IX293" s="14" t="s">
        <v>3554</v>
      </c>
      <c r="IY293" s="14" t="s">
        <v>3554</v>
      </c>
      <c r="IZ293" s="14" t="s">
        <v>3554</v>
      </c>
      <c r="JA293" s="19" t="s">
        <v>3554</v>
      </c>
      <c r="JB293" s="19" t="s">
        <v>3554</v>
      </c>
      <c r="JC293" s="18" t="s">
        <v>3554</v>
      </c>
      <c r="JD293" s="19" t="s">
        <v>3554</v>
      </c>
      <c r="JE293" s="19" t="s">
        <v>3554</v>
      </c>
      <c r="JF293" s="19" t="s">
        <v>3554</v>
      </c>
      <c r="JG293" s="19" t="s">
        <v>3554</v>
      </c>
      <c r="JH293" s="18" t="s">
        <v>3554</v>
      </c>
    </row>
    <row r="294" spans="1:268" ht="15" customHeight="1" x14ac:dyDescent="0.2">
      <c r="A294" s="14" t="s">
        <v>446</v>
      </c>
      <c r="B294" s="13" t="s">
        <v>2223</v>
      </c>
      <c r="C294" s="35">
        <v>94</v>
      </c>
      <c r="D294" s="14">
        <v>52</v>
      </c>
      <c r="E294" s="14">
        <v>146</v>
      </c>
      <c r="F294" s="14">
        <v>179</v>
      </c>
      <c r="G294" s="14">
        <v>59</v>
      </c>
      <c r="H294" s="14">
        <v>29</v>
      </c>
      <c r="I294" s="14">
        <v>44</v>
      </c>
      <c r="J294" s="14">
        <v>119</v>
      </c>
      <c r="K294" s="14">
        <v>193</v>
      </c>
      <c r="L294" s="14">
        <v>59</v>
      </c>
      <c r="M294" s="14">
        <v>50</v>
      </c>
      <c r="N294" s="14">
        <v>82</v>
      </c>
      <c r="O294" s="14">
        <v>132</v>
      </c>
      <c r="P294" s="14">
        <v>180</v>
      </c>
      <c r="Q294" s="14">
        <v>43</v>
      </c>
      <c r="R294" s="14">
        <v>28</v>
      </c>
      <c r="S294" s="14">
        <v>101</v>
      </c>
      <c r="T294" s="14">
        <v>138</v>
      </c>
      <c r="U294" s="14">
        <v>153</v>
      </c>
      <c r="V294" s="14">
        <v>33</v>
      </c>
      <c r="W294" s="14">
        <v>36</v>
      </c>
      <c r="X294" s="14">
        <v>10</v>
      </c>
      <c r="Y294" s="14">
        <v>24</v>
      </c>
      <c r="Z294" s="14">
        <v>155</v>
      </c>
      <c r="AA294" s="14">
        <v>174</v>
      </c>
      <c r="AB294" s="14">
        <v>99</v>
      </c>
      <c r="AC294" s="14">
        <v>15</v>
      </c>
      <c r="AD294" s="14">
        <v>53</v>
      </c>
      <c r="AE294" s="14">
        <v>222</v>
      </c>
      <c r="AF294" s="14">
        <v>114</v>
      </c>
      <c r="AG294" s="14">
        <v>60</v>
      </c>
      <c r="AH294" s="14">
        <v>15</v>
      </c>
      <c r="AI294" s="14">
        <v>36</v>
      </c>
      <c r="AJ294" s="14">
        <v>197</v>
      </c>
      <c r="AK294" s="14">
        <v>163</v>
      </c>
      <c r="AL294" s="14">
        <v>53</v>
      </c>
      <c r="AM294" s="14">
        <v>10</v>
      </c>
      <c r="AN294" s="14">
        <v>22</v>
      </c>
      <c r="AO294" s="14">
        <v>164</v>
      </c>
      <c r="AP294" s="14">
        <v>231</v>
      </c>
      <c r="AQ294" s="14">
        <v>37</v>
      </c>
      <c r="AR294" s="14">
        <v>9</v>
      </c>
      <c r="AS294" s="14">
        <v>12</v>
      </c>
      <c r="AT294" s="14">
        <v>171</v>
      </c>
      <c r="AU294" s="14">
        <v>227</v>
      </c>
      <c r="AV294" s="14">
        <v>46</v>
      </c>
      <c r="AW294" s="14">
        <v>21</v>
      </c>
      <c r="AX294" s="14">
        <v>82</v>
      </c>
      <c r="AY294" s="14">
        <v>227</v>
      </c>
      <c r="AZ294" s="14">
        <v>73</v>
      </c>
      <c r="BA294" s="14">
        <v>58</v>
      </c>
      <c r="BB294" s="14">
        <v>15</v>
      </c>
      <c r="BC294" s="14">
        <v>18</v>
      </c>
      <c r="BD294" s="14">
        <v>213</v>
      </c>
      <c r="BE294" s="14">
        <v>165</v>
      </c>
      <c r="BF294" s="14">
        <v>50</v>
      </c>
      <c r="BG294" s="14">
        <v>21</v>
      </c>
      <c r="BH294" s="14">
        <v>128</v>
      </c>
      <c r="BI294" s="14">
        <v>242</v>
      </c>
      <c r="BJ294" s="14">
        <v>75</v>
      </c>
      <c r="BK294" s="14">
        <v>5</v>
      </c>
      <c r="BL294" s="14">
        <v>50</v>
      </c>
      <c r="BM294" s="14">
        <v>191</v>
      </c>
      <c r="BN294" s="14">
        <v>221</v>
      </c>
      <c r="BO294" s="14">
        <v>11</v>
      </c>
      <c r="BP294" s="14">
        <v>72</v>
      </c>
      <c r="BQ294" s="14">
        <v>222</v>
      </c>
      <c r="BR294" s="14">
        <v>155</v>
      </c>
      <c r="BS294" s="14">
        <v>29</v>
      </c>
      <c r="BT294" s="14">
        <v>124</v>
      </c>
      <c r="BU294" s="14">
        <v>201</v>
      </c>
      <c r="BV294" s="14">
        <v>109</v>
      </c>
      <c r="BW294" s="14">
        <v>15</v>
      </c>
      <c r="BX294" s="14">
        <v>65</v>
      </c>
      <c r="BY294" s="14">
        <v>205</v>
      </c>
      <c r="BZ294" s="14">
        <v>178</v>
      </c>
      <c r="CA294" s="14">
        <v>28</v>
      </c>
      <c r="CB294" s="14">
        <v>141</v>
      </c>
      <c r="CC294" s="14">
        <v>182</v>
      </c>
      <c r="CD294" s="14">
        <v>108</v>
      </c>
      <c r="CE294" s="14">
        <v>33</v>
      </c>
      <c r="CF294" s="14">
        <v>141</v>
      </c>
      <c r="CG294" s="14">
        <v>184</v>
      </c>
      <c r="CH294" s="14">
        <v>103</v>
      </c>
      <c r="CI294" s="14">
        <v>20</v>
      </c>
      <c r="CJ294" s="14">
        <v>106</v>
      </c>
      <c r="CK294" s="14">
        <v>213</v>
      </c>
      <c r="CL294" s="14">
        <v>121</v>
      </c>
      <c r="CM294" s="14">
        <v>24</v>
      </c>
      <c r="CN294" s="14">
        <v>119</v>
      </c>
      <c r="CO294" s="14">
        <v>199</v>
      </c>
      <c r="CP294" s="14">
        <v>117</v>
      </c>
      <c r="CQ294" s="14">
        <v>72</v>
      </c>
      <c r="CR294" s="14">
        <v>163</v>
      </c>
      <c r="CS294" s="14">
        <v>129</v>
      </c>
      <c r="CT294" s="14">
        <v>92</v>
      </c>
      <c r="CU294" s="14">
        <v>13</v>
      </c>
      <c r="CV294" s="14">
        <v>35</v>
      </c>
      <c r="CW294" s="14">
        <v>282</v>
      </c>
      <c r="CX294" s="14">
        <v>132</v>
      </c>
      <c r="CY294" s="14">
        <v>37</v>
      </c>
      <c r="CZ294" s="14">
        <v>69</v>
      </c>
      <c r="DA294" s="14">
        <v>196</v>
      </c>
      <c r="DB294" s="14">
        <v>159</v>
      </c>
      <c r="DC294" s="14">
        <v>15</v>
      </c>
      <c r="DD294" s="14">
        <v>94</v>
      </c>
      <c r="DE294" s="14">
        <v>243</v>
      </c>
      <c r="DF294" s="14">
        <v>109</v>
      </c>
      <c r="DG294" s="14">
        <v>27</v>
      </c>
      <c r="DH294" s="14">
        <v>155</v>
      </c>
      <c r="DI294" s="14">
        <v>227</v>
      </c>
      <c r="DJ294" s="14">
        <v>51</v>
      </c>
      <c r="DK294" s="14">
        <v>15</v>
      </c>
      <c r="DL294" s="14">
        <v>39</v>
      </c>
      <c r="DM294" s="14">
        <v>240</v>
      </c>
      <c r="DN294" s="14">
        <v>167</v>
      </c>
      <c r="DO294" s="14">
        <v>18</v>
      </c>
      <c r="DP294" s="14">
        <v>82</v>
      </c>
      <c r="DQ294" s="14">
        <v>246</v>
      </c>
      <c r="DR294" s="14">
        <v>114</v>
      </c>
      <c r="DS294" s="14">
        <v>18</v>
      </c>
      <c r="DT294" s="14">
        <v>99</v>
      </c>
      <c r="DU294" s="14">
        <v>261</v>
      </c>
      <c r="DV294" s="14">
        <v>78</v>
      </c>
      <c r="DW294" s="14">
        <v>57</v>
      </c>
      <c r="DX294" s="14">
        <v>116</v>
      </c>
      <c r="DY294" s="14">
        <v>215</v>
      </c>
      <c r="DZ294" s="14">
        <v>69</v>
      </c>
      <c r="EA294" s="14">
        <v>39</v>
      </c>
      <c r="EB294" s="14">
        <v>83</v>
      </c>
      <c r="EC294" s="14">
        <v>237</v>
      </c>
      <c r="ED294" s="14">
        <v>99</v>
      </c>
      <c r="EE294" s="14">
        <v>29</v>
      </c>
      <c r="EF294" s="14">
        <v>166</v>
      </c>
      <c r="EG294" s="14">
        <v>192</v>
      </c>
      <c r="EH294" s="14">
        <v>72</v>
      </c>
      <c r="EI294" s="14">
        <v>16</v>
      </c>
      <c r="EJ294" s="14">
        <v>151</v>
      </c>
      <c r="EK294" s="14">
        <v>201</v>
      </c>
      <c r="EL294" s="14">
        <v>90</v>
      </c>
      <c r="EM294" s="14">
        <v>18</v>
      </c>
      <c r="EN294" s="14">
        <v>183</v>
      </c>
      <c r="EO294" s="14">
        <v>175</v>
      </c>
      <c r="EP294" s="14">
        <v>77</v>
      </c>
      <c r="EQ294" s="14">
        <v>24</v>
      </c>
      <c r="ER294" s="14">
        <v>107</v>
      </c>
      <c r="ES294" s="14">
        <v>189</v>
      </c>
      <c r="ET294" s="14">
        <v>134</v>
      </c>
      <c r="EU294" s="14">
        <v>10</v>
      </c>
      <c r="EV294" s="14">
        <v>86</v>
      </c>
      <c r="EW294" s="14">
        <v>163</v>
      </c>
      <c r="EX294" s="14">
        <v>192</v>
      </c>
      <c r="EY294" s="14">
        <v>27</v>
      </c>
      <c r="EZ294" s="14">
        <v>197</v>
      </c>
      <c r="FA294" s="14">
        <v>199</v>
      </c>
      <c r="FB294" s="14">
        <v>35</v>
      </c>
      <c r="FC294" s="14">
        <v>26</v>
      </c>
      <c r="FD294" s="14">
        <v>193</v>
      </c>
      <c r="FE294" s="14">
        <v>191</v>
      </c>
      <c r="FF294" s="14">
        <v>46</v>
      </c>
      <c r="FG294" s="14">
        <v>25</v>
      </c>
      <c r="FH294" s="14">
        <v>207</v>
      </c>
      <c r="FI294" s="14">
        <v>182</v>
      </c>
      <c r="FJ294" s="14">
        <v>44</v>
      </c>
      <c r="FK294" s="14">
        <v>17</v>
      </c>
      <c r="FL294" s="14">
        <v>164</v>
      </c>
      <c r="FM294" s="14">
        <v>219</v>
      </c>
      <c r="FN294" s="14">
        <v>56</v>
      </c>
      <c r="FO294" s="14">
        <v>64</v>
      </c>
      <c r="FP294" s="14">
        <v>209</v>
      </c>
      <c r="FQ294" s="14">
        <v>146</v>
      </c>
      <c r="FR294" s="14">
        <v>38</v>
      </c>
      <c r="FS294" s="14">
        <v>42</v>
      </c>
      <c r="FT294" s="14">
        <v>172</v>
      </c>
      <c r="FU294" s="14">
        <v>191</v>
      </c>
      <c r="FV294" s="14">
        <v>52</v>
      </c>
      <c r="FW294" s="14">
        <v>28</v>
      </c>
      <c r="FX294" s="14">
        <v>163</v>
      </c>
      <c r="FY294" s="14">
        <v>203</v>
      </c>
      <c r="FZ294" s="14">
        <v>63</v>
      </c>
      <c r="GA294" s="14">
        <v>49</v>
      </c>
      <c r="GB294" s="14">
        <v>196</v>
      </c>
      <c r="GC294" s="14">
        <v>157</v>
      </c>
      <c r="GD294" s="14">
        <v>54</v>
      </c>
      <c r="GE294" s="14">
        <v>19</v>
      </c>
      <c r="GF294" s="14">
        <v>118</v>
      </c>
      <c r="GG294" s="14">
        <v>212</v>
      </c>
      <c r="GH294" s="14">
        <v>105</v>
      </c>
      <c r="GI294" s="14">
        <v>43</v>
      </c>
      <c r="GJ294" s="14">
        <v>86</v>
      </c>
      <c r="GK294" s="14">
        <v>243</v>
      </c>
      <c r="GL294" s="14">
        <v>82</v>
      </c>
      <c r="GM294" s="14">
        <v>17</v>
      </c>
      <c r="GN294" s="14">
        <v>73</v>
      </c>
      <c r="GO294" s="14">
        <v>258</v>
      </c>
      <c r="GP294" s="14">
        <v>107</v>
      </c>
      <c r="GQ294" s="14">
        <v>23</v>
      </c>
      <c r="GR294" s="14">
        <v>69</v>
      </c>
      <c r="GS294" s="14">
        <v>247</v>
      </c>
      <c r="GT294" s="14">
        <v>114</v>
      </c>
      <c r="GU294" s="14">
        <v>17</v>
      </c>
      <c r="GV294" s="14">
        <v>49</v>
      </c>
      <c r="GW294" s="14">
        <v>240</v>
      </c>
      <c r="GX294" s="14">
        <v>150</v>
      </c>
      <c r="GY294" s="14">
        <v>60</v>
      </c>
      <c r="GZ294" s="14">
        <v>165</v>
      </c>
      <c r="HA294" s="14">
        <v>166</v>
      </c>
      <c r="HB294" s="14">
        <v>65</v>
      </c>
      <c r="HC294" s="14">
        <v>144</v>
      </c>
      <c r="HD294" s="14">
        <v>168</v>
      </c>
      <c r="HE294" s="14">
        <v>108</v>
      </c>
      <c r="HF294" s="14">
        <v>35</v>
      </c>
      <c r="HG294" s="14">
        <v>140</v>
      </c>
      <c r="HH294" s="14">
        <v>147</v>
      </c>
      <c r="HI294" s="14">
        <v>123</v>
      </c>
      <c r="HJ294" s="14">
        <v>44</v>
      </c>
      <c r="HK294" s="14">
        <v>107</v>
      </c>
      <c r="HL294" s="14">
        <v>136</v>
      </c>
      <c r="HM294" s="14">
        <v>139</v>
      </c>
      <c r="HN294" s="14">
        <v>64</v>
      </c>
      <c r="HO294" s="14">
        <v>34</v>
      </c>
      <c r="HP294" s="14">
        <v>168</v>
      </c>
      <c r="HQ294" s="14">
        <v>161</v>
      </c>
      <c r="HR294" s="14">
        <v>90</v>
      </c>
      <c r="HS294" s="14">
        <v>305</v>
      </c>
      <c r="HT294" s="14">
        <v>90</v>
      </c>
      <c r="HU294" s="14">
        <v>39</v>
      </c>
      <c r="HV294" s="14">
        <v>19</v>
      </c>
      <c r="HW294" s="14">
        <v>280</v>
      </c>
      <c r="HX294" s="14">
        <v>90</v>
      </c>
      <c r="HY294" s="14">
        <v>38</v>
      </c>
      <c r="HZ294" s="14">
        <v>40</v>
      </c>
      <c r="IA294" s="14">
        <v>16</v>
      </c>
      <c r="IB294" s="14">
        <v>24</v>
      </c>
      <c r="IC294" s="14">
        <v>158</v>
      </c>
      <c r="ID294" s="14">
        <v>89</v>
      </c>
      <c r="IE294" s="14">
        <v>14</v>
      </c>
      <c r="IF294" s="14">
        <v>36</v>
      </c>
      <c r="IG294" s="14">
        <v>155</v>
      </c>
      <c r="IH294" s="14">
        <v>77</v>
      </c>
      <c r="II294" s="14">
        <v>15</v>
      </c>
      <c r="IJ294" s="14">
        <v>52</v>
      </c>
      <c r="IK294" s="14">
        <v>126</v>
      </c>
      <c r="IL294" s="14">
        <v>59</v>
      </c>
      <c r="IM294" s="14">
        <v>7</v>
      </c>
      <c r="IN294" s="14">
        <v>27</v>
      </c>
      <c r="IO294" s="14">
        <v>144</v>
      </c>
      <c r="IP294" s="14">
        <v>71</v>
      </c>
      <c r="IQ294" s="14">
        <v>14</v>
      </c>
      <c r="IR294" s="14">
        <v>38</v>
      </c>
      <c r="IS294" s="14">
        <v>120</v>
      </c>
      <c r="IT294" s="14">
        <v>77</v>
      </c>
      <c r="IU294" s="14">
        <v>12</v>
      </c>
      <c r="IV294" s="14">
        <v>41</v>
      </c>
      <c r="IW294" s="14">
        <v>135</v>
      </c>
      <c r="IX294" s="14">
        <v>58</v>
      </c>
      <c r="IY294" s="14">
        <v>16</v>
      </c>
      <c r="IZ294" s="14">
        <v>33</v>
      </c>
      <c r="JA294" s="19">
        <v>92</v>
      </c>
      <c r="JB294" s="19">
        <v>76</v>
      </c>
      <c r="JC294" s="18">
        <v>26</v>
      </c>
      <c r="JD294" s="19">
        <v>19</v>
      </c>
      <c r="JE294" s="19">
        <v>37</v>
      </c>
      <c r="JF294" s="19">
        <v>83</v>
      </c>
      <c r="JG294" s="19">
        <v>74</v>
      </c>
      <c r="JH294" s="18">
        <v>28</v>
      </c>
    </row>
    <row r="295" spans="1:268" ht="15" customHeight="1" x14ac:dyDescent="0.2">
      <c r="A295" s="14" t="s">
        <v>447</v>
      </c>
      <c r="B295" s="13" t="s">
        <v>2224</v>
      </c>
      <c r="C295" s="35">
        <v>82</v>
      </c>
      <c r="D295" s="14">
        <v>17</v>
      </c>
      <c r="E295" s="14">
        <v>20</v>
      </c>
      <c r="F295" s="14">
        <v>111</v>
      </c>
      <c r="G295" s="14">
        <v>68</v>
      </c>
      <c r="H295" s="14">
        <v>22</v>
      </c>
      <c r="I295" s="14">
        <v>19</v>
      </c>
      <c r="J295" s="14">
        <v>23</v>
      </c>
      <c r="K295" s="14">
        <v>99</v>
      </c>
      <c r="L295" s="14">
        <v>61</v>
      </c>
      <c r="M295" s="14">
        <v>36</v>
      </c>
      <c r="N295" s="14">
        <v>25</v>
      </c>
      <c r="O295" s="14">
        <v>50</v>
      </c>
      <c r="P295" s="14">
        <v>98</v>
      </c>
      <c r="Q295" s="14">
        <v>38</v>
      </c>
      <c r="R295" s="14">
        <v>26</v>
      </c>
      <c r="S295" s="14">
        <v>48</v>
      </c>
      <c r="T295" s="14">
        <v>76</v>
      </c>
      <c r="U295" s="14">
        <v>67</v>
      </c>
      <c r="V295" s="14">
        <v>12</v>
      </c>
      <c r="W295" s="14">
        <v>30</v>
      </c>
      <c r="X295" s="14">
        <v>4</v>
      </c>
      <c r="Y295" s="14">
        <v>9</v>
      </c>
      <c r="Z295" s="14">
        <v>81</v>
      </c>
      <c r="AA295" s="14">
        <v>74</v>
      </c>
      <c r="AB295" s="14">
        <v>65</v>
      </c>
      <c r="AC295" s="14">
        <v>16</v>
      </c>
      <c r="AD295" s="14">
        <v>27</v>
      </c>
      <c r="AE295" s="14">
        <v>90</v>
      </c>
      <c r="AF295" s="14">
        <v>70</v>
      </c>
      <c r="AG295" s="14">
        <v>30</v>
      </c>
      <c r="AH295" s="14">
        <v>6</v>
      </c>
      <c r="AI295" s="14">
        <v>13</v>
      </c>
      <c r="AJ295" s="14">
        <v>105</v>
      </c>
      <c r="AK295" s="14">
        <v>77</v>
      </c>
      <c r="AL295" s="14">
        <v>31</v>
      </c>
      <c r="AM295" s="14">
        <v>13</v>
      </c>
      <c r="AN295" s="14">
        <v>19</v>
      </c>
      <c r="AO295" s="14">
        <v>86</v>
      </c>
      <c r="AP295" s="14">
        <v>93</v>
      </c>
      <c r="AQ295" s="14">
        <v>25</v>
      </c>
      <c r="AR295" s="14">
        <v>4</v>
      </c>
      <c r="AS295" s="14">
        <v>5</v>
      </c>
      <c r="AT295" s="14">
        <v>93</v>
      </c>
      <c r="AU295" s="14">
        <v>116</v>
      </c>
      <c r="AV295" s="14">
        <v>16</v>
      </c>
      <c r="AW295" s="14">
        <v>8</v>
      </c>
      <c r="AX295" s="14">
        <v>26</v>
      </c>
      <c r="AY295" s="14">
        <v>110</v>
      </c>
      <c r="AZ295" s="14">
        <v>66</v>
      </c>
      <c r="BA295" s="14">
        <v>23</v>
      </c>
      <c r="BB295" s="14">
        <v>6</v>
      </c>
      <c r="BC295" s="14">
        <v>9</v>
      </c>
      <c r="BD295" s="14">
        <v>93</v>
      </c>
      <c r="BE295" s="14">
        <v>84</v>
      </c>
      <c r="BF295" s="14">
        <v>43</v>
      </c>
      <c r="BG295" s="14">
        <v>5</v>
      </c>
      <c r="BH295" s="14">
        <v>53</v>
      </c>
      <c r="BI295" s="14">
        <v>107</v>
      </c>
      <c r="BJ295" s="14">
        <v>71</v>
      </c>
      <c r="BK295" s="14">
        <v>2</v>
      </c>
      <c r="BL295" s="14">
        <v>26</v>
      </c>
      <c r="BM295" s="14">
        <v>72</v>
      </c>
      <c r="BN295" s="14">
        <v>134</v>
      </c>
      <c r="BO295" s="14">
        <v>4</v>
      </c>
      <c r="BP295" s="14">
        <v>30</v>
      </c>
      <c r="BQ295" s="14">
        <v>94</v>
      </c>
      <c r="BR295" s="14">
        <v>106</v>
      </c>
      <c r="BS295" s="14">
        <v>13</v>
      </c>
      <c r="BT295" s="14">
        <v>60</v>
      </c>
      <c r="BU295" s="14">
        <v>78</v>
      </c>
      <c r="BV295" s="14">
        <v>84</v>
      </c>
      <c r="BW295" s="14">
        <v>6</v>
      </c>
      <c r="BX295" s="14">
        <v>19</v>
      </c>
      <c r="BY295" s="14">
        <v>79</v>
      </c>
      <c r="BZ295" s="14">
        <v>132</v>
      </c>
      <c r="CA295" s="14">
        <v>10</v>
      </c>
      <c r="CB295" s="14">
        <v>42</v>
      </c>
      <c r="CC295" s="14">
        <v>75</v>
      </c>
      <c r="CD295" s="14">
        <v>107</v>
      </c>
      <c r="CE295" s="14">
        <v>9</v>
      </c>
      <c r="CF295" s="14">
        <v>54</v>
      </c>
      <c r="CG295" s="14">
        <v>78</v>
      </c>
      <c r="CH295" s="14">
        <v>93</v>
      </c>
      <c r="CI295" s="14">
        <v>4</v>
      </c>
      <c r="CJ295" s="14">
        <v>40</v>
      </c>
      <c r="CK295" s="14">
        <v>70</v>
      </c>
      <c r="CL295" s="14">
        <v>121</v>
      </c>
      <c r="CM295" s="14">
        <v>14</v>
      </c>
      <c r="CN295" s="14">
        <v>37</v>
      </c>
      <c r="CO295" s="14">
        <v>88</v>
      </c>
      <c r="CP295" s="14">
        <v>96</v>
      </c>
      <c r="CQ295" s="14">
        <v>21</v>
      </c>
      <c r="CR295" s="14">
        <v>57</v>
      </c>
      <c r="CS295" s="14">
        <v>66</v>
      </c>
      <c r="CT295" s="14">
        <v>92</v>
      </c>
      <c r="CU295" s="14">
        <v>3</v>
      </c>
      <c r="CV295" s="14">
        <v>19</v>
      </c>
      <c r="CW295" s="14">
        <v>110</v>
      </c>
      <c r="CX295" s="14">
        <v>101</v>
      </c>
      <c r="CY295" s="14">
        <v>8</v>
      </c>
      <c r="CZ295" s="14">
        <v>17</v>
      </c>
      <c r="DA295" s="14">
        <v>90</v>
      </c>
      <c r="DB295" s="14">
        <v>118</v>
      </c>
      <c r="DC295" s="14">
        <v>4</v>
      </c>
      <c r="DD295" s="14">
        <v>26</v>
      </c>
      <c r="DE295" s="14">
        <v>109</v>
      </c>
      <c r="DF295" s="14">
        <v>92</v>
      </c>
      <c r="DG295" s="14">
        <v>8</v>
      </c>
      <c r="DH295" s="14">
        <v>42</v>
      </c>
      <c r="DI295" s="14">
        <v>120</v>
      </c>
      <c r="DJ295" s="14">
        <v>60</v>
      </c>
      <c r="DK295" s="14">
        <v>4</v>
      </c>
      <c r="DL295" s="14">
        <v>14</v>
      </c>
      <c r="DM295" s="14">
        <v>110</v>
      </c>
      <c r="DN295" s="14">
        <v>104</v>
      </c>
      <c r="DO295" s="14">
        <v>9</v>
      </c>
      <c r="DP295" s="14">
        <v>28</v>
      </c>
      <c r="DQ295" s="14">
        <v>108</v>
      </c>
      <c r="DR295" s="14">
        <v>85</v>
      </c>
      <c r="DS295" s="14">
        <v>7</v>
      </c>
      <c r="DT295" s="14">
        <v>32</v>
      </c>
      <c r="DU295" s="14">
        <v>126</v>
      </c>
      <c r="DV295" s="14">
        <v>67</v>
      </c>
      <c r="DW295" s="14">
        <v>18</v>
      </c>
      <c r="DX295" s="14">
        <v>47</v>
      </c>
      <c r="DY295" s="14">
        <v>106</v>
      </c>
      <c r="DZ295" s="14">
        <v>59</v>
      </c>
      <c r="EA295" s="14">
        <v>12</v>
      </c>
      <c r="EB295" s="14">
        <v>25</v>
      </c>
      <c r="EC295" s="14">
        <v>97</v>
      </c>
      <c r="ED295" s="14">
        <v>95</v>
      </c>
      <c r="EE295" s="14">
        <v>20</v>
      </c>
      <c r="EF295" s="14">
        <v>60</v>
      </c>
      <c r="EG295" s="14">
        <v>87</v>
      </c>
      <c r="EH295" s="14">
        <v>62</v>
      </c>
      <c r="EI295" s="14">
        <v>9</v>
      </c>
      <c r="EJ295" s="14">
        <v>68</v>
      </c>
      <c r="EK295" s="14">
        <v>105</v>
      </c>
      <c r="EL295" s="14">
        <v>47</v>
      </c>
      <c r="EM295" s="14">
        <v>13</v>
      </c>
      <c r="EN295" s="14">
        <v>86</v>
      </c>
      <c r="EO295" s="14">
        <v>90</v>
      </c>
      <c r="EP295" s="14">
        <v>41</v>
      </c>
      <c r="EQ295" s="14">
        <v>11</v>
      </c>
      <c r="ER295" s="14">
        <v>53</v>
      </c>
      <c r="ES295" s="14">
        <v>94</v>
      </c>
      <c r="ET295" s="14">
        <v>72</v>
      </c>
      <c r="EU295" s="14">
        <v>4</v>
      </c>
      <c r="EV295" s="14">
        <v>21</v>
      </c>
      <c r="EW295" s="14">
        <v>66</v>
      </c>
      <c r="EX295" s="14">
        <v>140</v>
      </c>
      <c r="EY295" s="14">
        <v>9</v>
      </c>
      <c r="EZ295" s="14">
        <v>60</v>
      </c>
      <c r="FA295" s="14">
        <v>98</v>
      </c>
      <c r="FB295" s="14">
        <v>65</v>
      </c>
      <c r="FC295" s="14">
        <v>12</v>
      </c>
      <c r="FD295" s="14">
        <v>63</v>
      </c>
      <c r="FE295" s="14">
        <v>85</v>
      </c>
      <c r="FF295" s="14">
        <v>70</v>
      </c>
      <c r="FG295" s="14">
        <v>12</v>
      </c>
      <c r="FH295" s="14">
        <v>62</v>
      </c>
      <c r="FI295" s="14">
        <v>87</v>
      </c>
      <c r="FJ295" s="14">
        <v>68</v>
      </c>
      <c r="FK295" s="14">
        <v>7</v>
      </c>
      <c r="FL295" s="14">
        <v>49</v>
      </c>
      <c r="FM295" s="14">
        <v>83</v>
      </c>
      <c r="FN295" s="14">
        <v>90</v>
      </c>
      <c r="FO295" s="14">
        <v>27</v>
      </c>
      <c r="FP295" s="14">
        <v>80</v>
      </c>
      <c r="FQ295" s="14">
        <v>68</v>
      </c>
      <c r="FR295" s="14">
        <v>54</v>
      </c>
      <c r="FS295" s="14">
        <v>14</v>
      </c>
      <c r="FT295" s="14">
        <v>43</v>
      </c>
      <c r="FU295" s="14">
        <v>75</v>
      </c>
      <c r="FV295" s="14">
        <v>96</v>
      </c>
      <c r="FW295" s="14">
        <v>7</v>
      </c>
      <c r="FX295" s="14">
        <v>48</v>
      </c>
      <c r="FY295" s="14">
        <v>68</v>
      </c>
      <c r="FZ295" s="14">
        <v>107</v>
      </c>
      <c r="GA295" s="14">
        <v>18</v>
      </c>
      <c r="GB295" s="14">
        <v>69</v>
      </c>
      <c r="GC295" s="14">
        <v>53</v>
      </c>
      <c r="GD295" s="14">
        <v>90</v>
      </c>
      <c r="GE295" s="14">
        <v>6</v>
      </c>
      <c r="GF295" s="14">
        <v>37</v>
      </c>
      <c r="GG295" s="14">
        <v>76</v>
      </c>
      <c r="GH295" s="14">
        <v>110</v>
      </c>
      <c r="GI295" s="14">
        <v>21</v>
      </c>
      <c r="GJ295" s="14">
        <v>37</v>
      </c>
      <c r="GK295" s="14">
        <v>119</v>
      </c>
      <c r="GL295" s="14">
        <v>54</v>
      </c>
      <c r="GM295" s="14">
        <v>12</v>
      </c>
      <c r="GN295" s="14">
        <v>25</v>
      </c>
      <c r="GO295" s="14">
        <v>112</v>
      </c>
      <c r="GP295" s="14">
        <v>76</v>
      </c>
      <c r="GQ295" s="14">
        <v>11</v>
      </c>
      <c r="GR295" s="14">
        <v>28</v>
      </c>
      <c r="GS295" s="14">
        <v>120</v>
      </c>
      <c r="GT295" s="14">
        <v>67</v>
      </c>
      <c r="GU295" s="14">
        <v>5</v>
      </c>
      <c r="GV295" s="14">
        <v>18</v>
      </c>
      <c r="GW295" s="14">
        <v>108</v>
      </c>
      <c r="GX295" s="14">
        <v>95</v>
      </c>
      <c r="GY295" s="14">
        <v>37</v>
      </c>
      <c r="GZ295" s="14">
        <v>46</v>
      </c>
      <c r="HA295" s="14">
        <v>91</v>
      </c>
      <c r="HB295" s="14">
        <v>53</v>
      </c>
      <c r="HC295" s="14">
        <v>73</v>
      </c>
      <c r="HD295" s="14">
        <v>59</v>
      </c>
      <c r="HE295" s="14">
        <v>56</v>
      </c>
      <c r="HF295" s="14">
        <v>35</v>
      </c>
      <c r="HG295" s="14">
        <v>92</v>
      </c>
      <c r="HH295" s="14">
        <v>59</v>
      </c>
      <c r="HI295" s="14">
        <v>40</v>
      </c>
      <c r="HJ295" s="14">
        <v>33</v>
      </c>
      <c r="HK295" s="14">
        <v>65</v>
      </c>
      <c r="HL295" s="14">
        <v>62</v>
      </c>
      <c r="HM295" s="14">
        <v>54</v>
      </c>
      <c r="HN295" s="14">
        <v>42</v>
      </c>
      <c r="HO295" s="14">
        <v>9</v>
      </c>
      <c r="HP295" s="14">
        <v>65</v>
      </c>
      <c r="HQ295" s="14">
        <v>90</v>
      </c>
      <c r="HR295" s="14">
        <v>60</v>
      </c>
      <c r="HS295" s="14">
        <v>150</v>
      </c>
      <c r="HT295" s="14">
        <v>30</v>
      </c>
      <c r="HU295" s="14">
        <v>23</v>
      </c>
      <c r="HV295" s="14">
        <v>20</v>
      </c>
      <c r="HW295" s="14">
        <v>107</v>
      </c>
      <c r="HX295" s="14">
        <v>45</v>
      </c>
      <c r="HY295" s="14">
        <v>39</v>
      </c>
      <c r="HZ295" s="14">
        <v>32</v>
      </c>
      <c r="IA295" s="14">
        <v>3</v>
      </c>
      <c r="IB295" s="14">
        <v>8</v>
      </c>
      <c r="IC295" s="14">
        <v>108</v>
      </c>
      <c r="ID295" s="14">
        <v>97</v>
      </c>
      <c r="IE295" s="14">
        <v>3</v>
      </c>
      <c r="IF295" s="14">
        <v>12</v>
      </c>
      <c r="IG295" s="14">
        <v>102</v>
      </c>
      <c r="IH295" s="14">
        <v>100</v>
      </c>
      <c r="II295" s="14" t="s">
        <v>3554</v>
      </c>
      <c r="IJ295" s="14" t="s">
        <v>3554</v>
      </c>
      <c r="IK295" s="14" t="s">
        <v>3554</v>
      </c>
      <c r="IL295" s="14" t="s">
        <v>3554</v>
      </c>
      <c r="IM295" s="14" t="s">
        <v>3554</v>
      </c>
      <c r="IN295" s="14" t="s">
        <v>3554</v>
      </c>
      <c r="IO295" s="14" t="s">
        <v>3554</v>
      </c>
      <c r="IP295" s="14" t="s">
        <v>3554</v>
      </c>
      <c r="IQ295" s="14" t="s">
        <v>3554</v>
      </c>
      <c r="IR295" s="14" t="s">
        <v>3554</v>
      </c>
      <c r="IS295" s="14" t="s">
        <v>3554</v>
      </c>
      <c r="IT295" s="14" t="s">
        <v>3554</v>
      </c>
      <c r="IU295" s="14" t="s">
        <v>3554</v>
      </c>
      <c r="IV295" s="14" t="s">
        <v>3554</v>
      </c>
      <c r="IW295" s="14" t="s">
        <v>3554</v>
      </c>
      <c r="IX295" s="14" t="s">
        <v>3554</v>
      </c>
      <c r="IY295" s="14" t="s">
        <v>3554</v>
      </c>
      <c r="IZ295" s="14" t="s">
        <v>3554</v>
      </c>
      <c r="JA295" s="19" t="s">
        <v>3554</v>
      </c>
      <c r="JB295" s="19" t="s">
        <v>3554</v>
      </c>
      <c r="JC295" s="18" t="s">
        <v>3554</v>
      </c>
      <c r="JD295" s="19" t="s">
        <v>3554</v>
      </c>
      <c r="JE295" s="19" t="s">
        <v>3554</v>
      </c>
      <c r="JF295" s="19" t="s">
        <v>3554</v>
      </c>
      <c r="JG295" s="19" t="s">
        <v>3554</v>
      </c>
      <c r="JH295" s="18" t="s">
        <v>3554</v>
      </c>
    </row>
    <row r="296" spans="1:268" ht="15" customHeight="1" x14ac:dyDescent="0.2">
      <c r="A296" s="14" t="s">
        <v>448</v>
      </c>
      <c r="B296" s="13" t="s">
        <v>2225</v>
      </c>
      <c r="C296" s="35">
        <v>81</v>
      </c>
      <c r="D296" s="14">
        <v>35</v>
      </c>
      <c r="E296" s="14">
        <v>84</v>
      </c>
      <c r="F296" s="14">
        <v>243</v>
      </c>
      <c r="G296" s="14">
        <v>189</v>
      </c>
      <c r="H296" s="14">
        <v>24</v>
      </c>
      <c r="I296" s="14">
        <v>21</v>
      </c>
      <c r="J296" s="14">
        <v>96</v>
      </c>
      <c r="K296" s="14">
        <v>260</v>
      </c>
      <c r="L296" s="14">
        <v>149</v>
      </c>
      <c r="M296" s="14">
        <v>48</v>
      </c>
      <c r="N296" s="14">
        <v>35</v>
      </c>
      <c r="O296" s="14">
        <v>84</v>
      </c>
      <c r="P296" s="14">
        <v>256</v>
      </c>
      <c r="Q296" s="14">
        <v>155</v>
      </c>
      <c r="R296" s="14">
        <v>40</v>
      </c>
      <c r="S296" s="14">
        <v>59</v>
      </c>
      <c r="T296" s="14">
        <v>157</v>
      </c>
      <c r="U296" s="14">
        <v>247</v>
      </c>
      <c r="V296" s="14">
        <v>64</v>
      </c>
      <c r="W296" s="14">
        <v>45</v>
      </c>
      <c r="X296" s="14">
        <v>15</v>
      </c>
      <c r="Y296" s="14">
        <v>20</v>
      </c>
      <c r="Z296" s="14">
        <v>155</v>
      </c>
      <c r="AA296" s="14">
        <v>287</v>
      </c>
      <c r="AB296" s="14">
        <v>92</v>
      </c>
      <c r="AC296" s="14">
        <v>13</v>
      </c>
      <c r="AD296" s="14">
        <v>58</v>
      </c>
      <c r="AE296" s="14">
        <v>254</v>
      </c>
      <c r="AF296" s="14">
        <v>179</v>
      </c>
      <c r="AG296" s="14">
        <v>68</v>
      </c>
      <c r="AH296" s="14">
        <v>16</v>
      </c>
      <c r="AI296" s="14">
        <v>45</v>
      </c>
      <c r="AJ296" s="14">
        <v>226</v>
      </c>
      <c r="AK296" s="14">
        <v>234</v>
      </c>
      <c r="AL296" s="14">
        <v>49</v>
      </c>
      <c r="AM296" s="14">
        <v>22</v>
      </c>
      <c r="AN296" s="14">
        <v>27</v>
      </c>
      <c r="AO296" s="14">
        <v>195</v>
      </c>
      <c r="AP296" s="14">
        <v>282</v>
      </c>
      <c r="AQ296" s="14">
        <v>38</v>
      </c>
      <c r="AR296" s="14">
        <v>10</v>
      </c>
      <c r="AS296" s="14">
        <v>15</v>
      </c>
      <c r="AT296" s="14">
        <v>210</v>
      </c>
      <c r="AU296" s="14">
        <v>289</v>
      </c>
      <c r="AV296" s="14">
        <v>43</v>
      </c>
      <c r="AW296" s="14">
        <v>27</v>
      </c>
      <c r="AX296" s="14">
        <v>81</v>
      </c>
      <c r="AY296" s="14">
        <v>273</v>
      </c>
      <c r="AZ296" s="14">
        <v>136</v>
      </c>
      <c r="BA296" s="14">
        <v>44</v>
      </c>
      <c r="BB296" s="14">
        <v>15</v>
      </c>
      <c r="BC296" s="14">
        <v>23</v>
      </c>
      <c r="BD296" s="14">
        <v>250</v>
      </c>
      <c r="BE296" s="14">
        <v>219</v>
      </c>
      <c r="BF296" s="14">
        <v>57</v>
      </c>
      <c r="BG296" s="14">
        <v>17</v>
      </c>
      <c r="BH296" s="14">
        <v>134</v>
      </c>
      <c r="BI296" s="14">
        <v>272</v>
      </c>
      <c r="BJ296" s="14">
        <v>149</v>
      </c>
      <c r="BK296" s="14">
        <v>15</v>
      </c>
      <c r="BL296" s="14">
        <v>43</v>
      </c>
      <c r="BM296" s="14">
        <v>201</v>
      </c>
      <c r="BN296" s="14">
        <v>311</v>
      </c>
      <c r="BO296" s="14">
        <v>15</v>
      </c>
      <c r="BP296" s="14">
        <v>87</v>
      </c>
      <c r="BQ296" s="14">
        <v>236</v>
      </c>
      <c r="BR296" s="14">
        <v>234</v>
      </c>
      <c r="BS296" s="14">
        <v>23</v>
      </c>
      <c r="BT296" s="14">
        <v>102</v>
      </c>
      <c r="BU296" s="14">
        <v>251</v>
      </c>
      <c r="BV296" s="14">
        <v>192</v>
      </c>
      <c r="BW296" s="14">
        <v>14</v>
      </c>
      <c r="BX296" s="14">
        <v>70</v>
      </c>
      <c r="BY296" s="14">
        <v>228</v>
      </c>
      <c r="BZ296" s="14">
        <v>257</v>
      </c>
      <c r="CA296" s="14">
        <v>23</v>
      </c>
      <c r="CB296" s="14">
        <v>138</v>
      </c>
      <c r="CC296" s="14">
        <v>218</v>
      </c>
      <c r="CD296" s="14">
        <v>190</v>
      </c>
      <c r="CE296" s="14">
        <v>26</v>
      </c>
      <c r="CF296" s="14">
        <v>140</v>
      </c>
      <c r="CG296" s="14">
        <v>223</v>
      </c>
      <c r="CH296" s="14">
        <v>179</v>
      </c>
      <c r="CI296" s="14">
        <v>24</v>
      </c>
      <c r="CJ296" s="14">
        <v>123</v>
      </c>
      <c r="CK296" s="14">
        <v>222</v>
      </c>
      <c r="CL296" s="14">
        <v>201</v>
      </c>
      <c r="CM296" s="14">
        <v>20</v>
      </c>
      <c r="CN296" s="14">
        <v>122</v>
      </c>
      <c r="CO296" s="14">
        <v>225</v>
      </c>
      <c r="CP296" s="14">
        <v>200</v>
      </c>
      <c r="CQ296" s="14">
        <v>80</v>
      </c>
      <c r="CR296" s="14">
        <v>168</v>
      </c>
      <c r="CS296" s="14">
        <v>175</v>
      </c>
      <c r="CT296" s="14">
        <v>140</v>
      </c>
      <c r="CU296" s="14">
        <v>18</v>
      </c>
      <c r="CV296" s="14">
        <v>42</v>
      </c>
      <c r="CW296" s="14">
        <v>286</v>
      </c>
      <c r="CX296" s="14">
        <v>219</v>
      </c>
      <c r="CY296" s="14">
        <v>34</v>
      </c>
      <c r="CZ296" s="14">
        <v>64</v>
      </c>
      <c r="DA296" s="14">
        <v>229</v>
      </c>
      <c r="DB296" s="14">
        <v>238</v>
      </c>
      <c r="DC296" s="14">
        <v>19</v>
      </c>
      <c r="DD296" s="14">
        <v>95</v>
      </c>
      <c r="DE296" s="14">
        <v>286</v>
      </c>
      <c r="DF296" s="14">
        <v>161</v>
      </c>
      <c r="DG296" s="14">
        <v>36</v>
      </c>
      <c r="DH296" s="14">
        <v>149</v>
      </c>
      <c r="DI296" s="14">
        <v>267</v>
      </c>
      <c r="DJ296" s="14">
        <v>112</v>
      </c>
      <c r="DK296" s="14">
        <v>15</v>
      </c>
      <c r="DL296" s="14">
        <v>44</v>
      </c>
      <c r="DM296" s="14">
        <v>285</v>
      </c>
      <c r="DN296" s="14">
        <v>220</v>
      </c>
      <c r="DO296" s="14">
        <v>18</v>
      </c>
      <c r="DP296" s="14">
        <v>81</v>
      </c>
      <c r="DQ296" s="14">
        <v>278</v>
      </c>
      <c r="DR296" s="14">
        <v>188</v>
      </c>
      <c r="DS296" s="14">
        <v>21</v>
      </c>
      <c r="DT296" s="14">
        <v>81</v>
      </c>
      <c r="DU296" s="14">
        <v>294</v>
      </c>
      <c r="DV296" s="14">
        <v>170</v>
      </c>
      <c r="DW296" s="14">
        <v>38</v>
      </c>
      <c r="DX296" s="14">
        <v>91</v>
      </c>
      <c r="DY296" s="14">
        <v>265</v>
      </c>
      <c r="DZ296" s="14">
        <v>172</v>
      </c>
      <c r="EA296" s="14">
        <v>31</v>
      </c>
      <c r="EB296" s="14">
        <v>59</v>
      </c>
      <c r="EC296" s="14">
        <v>249</v>
      </c>
      <c r="ED296" s="14">
        <v>226</v>
      </c>
      <c r="EE296" s="14">
        <v>34</v>
      </c>
      <c r="EF296" s="14">
        <v>206</v>
      </c>
      <c r="EG296" s="14">
        <v>223</v>
      </c>
      <c r="EH296" s="14">
        <v>100</v>
      </c>
      <c r="EI296" s="14">
        <v>26</v>
      </c>
      <c r="EJ296" s="14">
        <v>166</v>
      </c>
      <c r="EK296" s="14">
        <v>237</v>
      </c>
      <c r="EL296" s="14">
        <v>131</v>
      </c>
      <c r="EM296" s="14">
        <v>37</v>
      </c>
      <c r="EN296" s="14">
        <v>189</v>
      </c>
      <c r="EO296" s="14">
        <v>225</v>
      </c>
      <c r="EP296" s="14">
        <v>105</v>
      </c>
      <c r="EQ296" s="14">
        <v>21</v>
      </c>
      <c r="ER296" s="14">
        <v>139</v>
      </c>
      <c r="ES296" s="14">
        <v>259</v>
      </c>
      <c r="ET296" s="14">
        <v>137</v>
      </c>
      <c r="EU296" s="14">
        <v>22</v>
      </c>
      <c r="EV296" s="14">
        <v>80</v>
      </c>
      <c r="EW296" s="14">
        <v>206</v>
      </c>
      <c r="EX296" s="14">
        <v>245</v>
      </c>
      <c r="EY296" s="14">
        <v>22</v>
      </c>
      <c r="EZ296" s="14">
        <v>187</v>
      </c>
      <c r="FA296" s="14">
        <v>262</v>
      </c>
      <c r="FB296" s="14">
        <v>93</v>
      </c>
      <c r="FC296" s="14">
        <v>19</v>
      </c>
      <c r="FD296" s="14">
        <v>186</v>
      </c>
      <c r="FE296" s="14">
        <v>262</v>
      </c>
      <c r="FF296" s="14">
        <v>97</v>
      </c>
      <c r="FG296" s="14">
        <v>16</v>
      </c>
      <c r="FH296" s="14">
        <v>169</v>
      </c>
      <c r="FI296" s="14">
        <v>275</v>
      </c>
      <c r="FJ296" s="14">
        <v>102</v>
      </c>
      <c r="FK296" s="14">
        <v>16</v>
      </c>
      <c r="FL296" s="14">
        <v>171</v>
      </c>
      <c r="FM296" s="14">
        <v>252</v>
      </c>
      <c r="FN296" s="14">
        <v>123</v>
      </c>
      <c r="FO296" s="14">
        <v>60</v>
      </c>
      <c r="FP296" s="14">
        <v>205</v>
      </c>
      <c r="FQ296" s="14">
        <v>214</v>
      </c>
      <c r="FR296" s="14">
        <v>81</v>
      </c>
      <c r="FS296" s="14">
        <v>30</v>
      </c>
      <c r="FT296" s="14">
        <v>172</v>
      </c>
      <c r="FU296" s="14">
        <v>251</v>
      </c>
      <c r="FV296" s="14">
        <v>108</v>
      </c>
      <c r="FW296" s="14">
        <v>18</v>
      </c>
      <c r="FX296" s="14">
        <v>154</v>
      </c>
      <c r="FY296" s="14">
        <v>257</v>
      </c>
      <c r="FZ296" s="14">
        <v>131</v>
      </c>
      <c r="GA296" s="14">
        <v>41</v>
      </c>
      <c r="GB296" s="14">
        <v>190</v>
      </c>
      <c r="GC296" s="14">
        <v>198</v>
      </c>
      <c r="GD296" s="14">
        <v>131</v>
      </c>
      <c r="GE296" s="14">
        <v>16</v>
      </c>
      <c r="GF296" s="14">
        <v>114</v>
      </c>
      <c r="GG296" s="14">
        <v>282</v>
      </c>
      <c r="GH296" s="14">
        <v>148</v>
      </c>
      <c r="GI296" s="14">
        <v>30</v>
      </c>
      <c r="GJ296" s="14">
        <v>66</v>
      </c>
      <c r="GK296" s="14">
        <v>308</v>
      </c>
      <c r="GL296" s="14">
        <v>158</v>
      </c>
      <c r="GM296" s="14">
        <v>17</v>
      </c>
      <c r="GN296" s="14">
        <v>61</v>
      </c>
      <c r="GO296" s="14">
        <v>281</v>
      </c>
      <c r="GP296" s="14">
        <v>199</v>
      </c>
      <c r="GQ296" s="14">
        <v>18</v>
      </c>
      <c r="GR296" s="14">
        <v>46</v>
      </c>
      <c r="GS296" s="14">
        <v>261</v>
      </c>
      <c r="GT296" s="14">
        <v>234</v>
      </c>
      <c r="GU296" s="14">
        <v>19</v>
      </c>
      <c r="GV296" s="14">
        <v>33</v>
      </c>
      <c r="GW296" s="14">
        <v>242</v>
      </c>
      <c r="GX296" s="14">
        <v>264</v>
      </c>
      <c r="GY296" s="14">
        <v>147</v>
      </c>
      <c r="GZ296" s="14">
        <v>207</v>
      </c>
      <c r="HA296" s="14">
        <v>157</v>
      </c>
      <c r="HB296" s="14">
        <v>50</v>
      </c>
      <c r="HC296" s="14">
        <v>271</v>
      </c>
      <c r="HD296" s="14">
        <v>158</v>
      </c>
      <c r="HE296" s="14">
        <v>93</v>
      </c>
      <c r="HF296" s="14">
        <v>39</v>
      </c>
      <c r="HG296" s="14">
        <v>296</v>
      </c>
      <c r="HH296" s="14">
        <v>147</v>
      </c>
      <c r="HI296" s="14">
        <v>88</v>
      </c>
      <c r="HJ296" s="14">
        <v>30</v>
      </c>
      <c r="HK296" s="14">
        <v>224</v>
      </c>
      <c r="HL296" s="14">
        <v>181</v>
      </c>
      <c r="HM296" s="14">
        <v>102</v>
      </c>
      <c r="HN296" s="14">
        <v>51</v>
      </c>
      <c r="HO296" s="14">
        <v>112</v>
      </c>
      <c r="HP296" s="14">
        <v>230</v>
      </c>
      <c r="HQ296" s="14">
        <v>158</v>
      </c>
      <c r="HR296" s="14">
        <v>61</v>
      </c>
      <c r="HS296" s="14">
        <v>350</v>
      </c>
      <c r="HT296" s="14">
        <v>123</v>
      </c>
      <c r="HU296" s="14">
        <v>59</v>
      </c>
      <c r="HV296" s="14">
        <v>30</v>
      </c>
      <c r="HW296" s="14">
        <v>354</v>
      </c>
      <c r="HX296" s="14">
        <v>111</v>
      </c>
      <c r="HY296" s="14">
        <v>65</v>
      </c>
      <c r="HZ296" s="14">
        <v>28</v>
      </c>
      <c r="IA296" s="14">
        <v>25</v>
      </c>
      <c r="IB296" s="14">
        <v>23</v>
      </c>
      <c r="IC296" s="14">
        <v>142</v>
      </c>
      <c r="ID296" s="14">
        <v>151</v>
      </c>
      <c r="IE296" s="14">
        <v>18</v>
      </c>
      <c r="IF296" s="14">
        <v>33</v>
      </c>
      <c r="IG296" s="14">
        <v>140</v>
      </c>
      <c r="IH296" s="14">
        <v>144</v>
      </c>
      <c r="II296" s="14">
        <v>20</v>
      </c>
      <c r="IJ296" s="14">
        <v>53</v>
      </c>
      <c r="IK296" s="14">
        <v>172</v>
      </c>
      <c r="IL296" s="14">
        <v>86</v>
      </c>
      <c r="IM296" s="14">
        <v>13</v>
      </c>
      <c r="IN296" s="14">
        <v>31</v>
      </c>
      <c r="IO296" s="14">
        <v>160</v>
      </c>
      <c r="IP296" s="14">
        <v>122</v>
      </c>
      <c r="IQ296" s="14">
        <v>12</v>
      </c>
      <c r="IR296" s="14">
        <v>54</v>
      </c>
      <c r="IS296" s="14">
        <v>165</v>
      </c>
      <c r="IT296" s="14">
        <v>96</v>
      </c>
      <c r="IU296" s="14">
        <v>20</v>
      </c>
      <c r="IV296" s="14">
        <v>65</v>
      </c>
      <c r="IW296" s="14">
        <v>141</v>
      </c>
      <c r="IX296" s="14">
        <v>97</v>
      </c>
      <c r="IY296" s="14">
        <v>22</v>
      </c>
      <c r="IZ296" s="14">
        <v>57</v>
      </c>
      <c r="JA296" s="19">
        <v>116</v>
      </c>
      <c r="JB296" s="19">
        <v>87</v>
      </c>
      <c r="JC296" s="18">
        <v>36</v>
      </c>
      <c r="JD296" s="19">
        <v>25</v>
      </c>
      <c r="JE296" s="19">
        <v>66</v>
      </c>
      <c r="JF296" s="19">
        <v>102</v>
      </c>
      <c r="JG296" s="19">
        <v>88</v>
      </c>
      <c r="JH296" s="18">
        <v>39</v>
      </c>
    </row>
    <row r="297" spans="1:268" ht="15" customHeight="1" x14ac:dyDescent="0.2">
      <c r="A297" s="14" t="s">
        <v>449</v>
      </c>
      <c r="B297" s="13" t="s">
        <v>2226</v>
      </c>
      <c r="C297" s="35">
        <v>84</v>
      </c>
      <c r="D297" s="14">
        <v>5</v>
      </c>
      <c r="E297" s="14">
        <v>12</v>
      </c>
      <c r="F297" s="14">
        <v>107</v>
      </c>
      <c r="G297" s="14">
        <v>59</v>
      </c>
      <c r="H297" s="14">
        <v>10</v>
      </c>
      <c r="I297" s="14">
        <v>7</v>
      </c>
      <c r="J297" s="14">
        <v>15</v>
      </c>
      <c r="K297" s="14">
        <v>98</v>
      </c>
      <c r="L297" s="14">
        <v>44</v>
      </c>
      <c r="M297" s="14">
        <v>28</v>
      </c>
      <c r="N297" s="14">
        <v>18</v>
      </c>
      <c r="O297" s="14">
        <v>49</v>
      </c>
      <c r="P297" s="14">
        <v>86</v>
      </c>
      <c r="Q297" s="14">
        <v>20</v>
      </c>
      <c r="R297" s="14">
        <v>19</v>
      </c>
      <c r="S297" s="14">
        <v>32</v>
      </c>
      <c r="T297" s="14">
        <v>66</v>
      </c>
      <c r="U297" s="14">
        <v>60</v>
      </c>
      <c r="V297" s="14">
        <v>10</v>
      </c>
      <c r="W297" s="14">
        <v>24</v>
      </c>
      <c r="X297" s="14">
        <v>3</v>
      </c>
      <c r="Y297" s="14">
        <v>5</v>
      </c>
      <c r="Z297" s="14">
        <v>71</v>
      </c>
      <c r="AA297" s="14">
        <v>78</v>
      </c>
      <c r="AB297" s="14">
        <v>35</v>
      </c>
      <c r="AC297" s="14">
        <v>6</v>
      </c>
      <c r="AD297" s="14">
        <v>19</v>
      </c>
      <c r="AE297" s="14">
        <v>87</v>
      </c>
      <c r="AF297" s="14">
        <v>61</v>
      </c>
      <c r="AG297" s="14">
        <v>19</v>
      </c>
      <c r="AH297" s="14">
        <v>0</v>
      </c>
      <c r="AI297" s="14">
        <v>8</v>
      </c>
      <c r="AJ297" s="14">
        <v>100</v>
      </c>
      <c r="AK297" s="14">
        <v>65</v>
      </c>
      <c r="AL297" s="14">
        <v>18</v>
      </c>
      <c r="AM297" s="14">
        <v>10</v>
      </c>
      <c r="AN297" s="14">
        <v>11</v>
      </c>
      <c r="AO297" s="14">
        <v>84</v>
      </c>
      <c r="AP297" s="14">
        <v>77</v>
      </c>
      <c r="AQ297" s="14">
        <v>9</v>
      </c>
      <c r="AR297" s="14">
        <v>4</v>
      </c>
      <c r="AS297" s="14">
        <v>7</v>
      </c>
      <c r="AT297" s="14">
        <v>83</v>
      </c>
      <c r="AU297" s="14">
        <v>92</v>
      </c>
      <c r="AV297" s="14">
        <v>7</v>
      </c>
      <c r="AW297" s="14">
        <v>5</v>
      </c>
      <c r="AX297" s="14">
        <v>18</v>
      </c>
      <c r="AY297" s="14">
        <v>92</v>
      </c>
      <c r="AZ297" s="14">
        <v>52</v>
      </c>
      <c r="BA297" s="14">
        <v>25</v>
      </c>
      <c r="BB297" s="14">
        <v>4</v>
      </c>
      <c r="BC297" s="14">
        <v>14</v>
      </c>
      <c r="BD297" s="14">
        <v>100</v>
      </c>
      <c r="BE297" s="14">
        <v>60</v>
      </c>
      <c r="BF297" s="14">
        <v>14</v>
      </c>
      <c r="BG297" s="14">
        <v>5</v>
      </c>
      <c r="BH297" s="14">
        <v>47</v>
      </c>
      <c r="BI297" s="14">
        <v>95</v>
      </c>
      <c r="BJ297" s="14">
        <v>46</v>
      </c>
      <c r="BK297" s="14">
        <v>3</v>
      </c>
      <c r="BL297" s="14">
        <v>22</v>
      </c>
      <c r="BM297" s="14">
        <v>65</v>
      </c>
      <c r="BN297" s="14">
        <v>103</v>
      </c>
      <c r="BO297" s="14">
        <v>4</v>
      </c>
      <c r="BP297" s="14">
        <v>24</v>
      </c>
      <c r="BQ297" s="14">
        <v>70</v>
      </c>
      <c r="BR297" s="14">
        <v>94</v>
      </c>
      <c r="BS297" s="14">
        <v>11</v>
      </c>
      <c r="BT297" s="14">
        <v>30</v>
      </c>
      <c r="BU297" s="14">
        <v>89</v>
      </c>
      <c r="BV297" s="14">
        <v>63</v>
      </c>
      <c r="BW297" s="14">
        <v>4</v>
      </c>
      <c r="BX297" s="14">
        <v>20</v>
      </c>
      <c r="BY297" s="14">
        <v>70</v>
      </c>
      <c r="BZ297" s="14">
        <v>97</v>
      </c>
      <c r="CA297" s="14">
        <v>6</v>
      </c>
      <c r="CB297" s="14">
        <v>52</v>
      </c>
      <c r="CC297" s="14">
        <v>71</v>
      </c>
      <c r="CD297" s="14">
        <v>63</v>
      </c>
      <c r="CE297" s="14">
        <v>8</v>
      </c>
      <c r="CF297" s="14">
        <v>57</v>
      </c>
      <c r="CG297" s="14">
        <v>59</v>
      </c>
      <c r="CH297" s="14">
        <v>66</v>
      </c>
      <c r="CI297" s="14">
        <v>6</v>
      </c>
      <c r="CJ297" s="14">
        <v>32</v>
      </c>
      <c r="CK297" s="14">
        <v>69</v>
      </c>
      <c r="CL297" s="14">
        <v>85</v>
      </c>
      <c r="CM297" s="14">
        <v>9</v>
      </c>
      <c r="CN297" s="14">
        <v>45</v>
      </c>
      <c r="CO297" s="14">
        <v>64</v>
      </c>
      <c r="CP297" s="14">
        <v>69</v>
      </c>
      <c r="CQ297" s="14">
        <v>27</v>
      </c>
      <c r="CR297" s="14">
        <v>54</v>
      </c>
      <c r="CS297" s="14">
        <v>54</v>
      </c>
      <c r="CT297" s="14">
        <v>56</v>
      </c>
      <c r="CU297" s="14">
        <v>1</v>
      </c>
      <c r="CV297" s="14">
        <v>9</v>
      </c>
      <c r="CW297" s="14">
        <v>102</v>
      </c>
      <c r="CX297" s="14">
        <v>78</v>
      </c>
      <c r="CY297" s="14">
        <v>5</v>
      </c>
      <c r="CZ297" s="14">
        <v>15</v>
      </c>
      <c r="DA297" s="14">
        <v>82</v>
      </c>
      <c r="DB297" s="14">
        <v>85</v>
      </c>
      <c r="DC297" s="14">
        <v>6</v>
      </c>
      <c r="DD297" s="14">
        <v>30</v>
      </c>
      <c r="DE297" s="14">
        <v>104</v>
      </c>
      <c r="DF297" s="14">
        <v>48</v>
      </c>
      <c r="DG297" s="14">
        <v>7</v>
      </c>
      <c r="DH297" s="14">
        <v>35</v>
      </c>
      <c r="DI297" s="14">
        <v>111</v>
      </c>
      <c r="DJ297" s="14">
        <v>34</v>
      </c>
      <c r="DK297" s="14">
        <v>10</v>
      </c>
      <c r="DL297" s="14">
        <v>15</v>
      </c>
      <c r="DM297" s="14">
        <v>99</v>
      </c>
      <c r="DN297" s="14">
        <v>64</v>
      </c>
      <c r="DO297" s="14">
        <v>3</v>
      </c>
      <c r="DP297" s="14">
        <v>26</v>
      </c>
      <c r="DQ297" s="14">
        <v>109</v>
      </c>
      <c r="DR297" s="14">
        <v>50</v>
      </c>
      <c r="DS297" s="14">
        <v>7</v>
      </c>
      <c r="DT297" s="14">
        <v>31</v>
      </c>
      <c r="DU297" s="14">
        <v>104</v>
      </c>
      <c r="DV297" s="14">
        <v>44</v>
      </c>
      <c r="DW297" s="14">
        <v>8</v>
      </c>
      <c r="DX297" s="14">
        <v>40</v>
      </c>
      <c r="DY297" s="14">
        <v>97</v>
      </c>
      <c r="DZ297" s="14">
        <v>43</v>
      </c>
      <c r="EA297" s="14">
        <v>8</v>
      </c>
      <c r="EB297" s="14">
        <v>28</v>
      </c>
      <c r="EC297" s="14">
        <v>95</v>
      </c>
      <c r="ED297" s="14">
        <v>57</v>
      </c>
      <c r="EE297" s="14">
        <v>14</v>
      </c>
      <c r="EF297" s="14">
        <v>54</v>
      </c>
      <c r="EG297" s="14">
        <v>84</v>
      </c>
      <c r="EH297" s="14">
        <v>33</v>
      </c>
      <c r="EI297" s="14">
        <v>9</v>
      </c>
      <c r="EJ297" s="14">
        <v>66</v>
      </c>
      <c r="EK297" s="14">
        <v>74</v>
      </c>
      <c r="EL297" s="14">
        <v>35</v>
      </c>
      <c r="EM297" s="14">
        <v>11</v>
      </c>
      <c r="EN297" s="14">
        <v>76</v>
      </c>
      <c r="EO297" s="14">
        <v>71</v>
      </c>
      <c r="EP297" s="14">
        <v>26</v>
      </c>
      <c r="EQ297" s="14">
        <v>4</v>
      </c>
      <c r="ER297" s="14">
        <v>37</v>
      </c>
      <c r="ES297" s="14">
        <v>87</v>
      </c>
      <c r="ET297" s="14">
        <v>54</v>
      </c>
      <c r="EU297" s="14">
        <v>5</v>
      </c>
      <c r="EV297" s="14">
        <v>15</v>
      </c>
      <c r="EW297" s="14">
        <v>65</v>
      </c>
      <c r="EX297" s="14">
        <v>99</v>
      </c>
      <c r="EY297" s="14">
        <v>6</v>
      </c>
      <c r="EZ297" s="14">
        <v>58</v>
      </c>
      <c r="FA297" s="14">
        <v>80</v>
      </c>
      <c r="FB297" s="14">
        <v>39</v>
      </c>
      <c r="FC297" s="14">
        <v>5</v>
      </c>
      <c r="FD297" s="14">
        <v>56</v>
      </c>
      <c r="FE297" s="14">
        <v>89</v>
      </c>
      <c r="FF297" s="14">
        <v>32</v>
      </c>
      <c r="FG297" s="14">
        <v>6</v>
      </c>
      <c r="FH297" s="14">
        <v>66</v>
      </c>
      <c r="FI297" s="14">
        <v>78</v>
      </c>
      <c r="FJ297" s="14">
        <v>33</v>
      </c>
      <c r="FK297" s="14">
        <v>5</v>
      </c>
      <c r="FL297" s="14">
        <v>50</v>
      </c>
      <c r="FM297" s="14">
        <v>89</v>
      </c>
      <c r="FN297" s="14">
        <v>35</v>
      </c>
      <c r="FO297" s="14">
        <v>28</v>
      </c>
      <c r="FP297" s="14">
        <v>84</v>
      </c>
      <c r="FQ297" s="14">
        <v>52</v>
      </c>
      <c r="FR297" s="14">
        <v>19</v>
      </c>
      <c r="FS297" s="14">
        <v>9</v>
      </c>
      <c r="FT297" s="14">
        <v>52</v>
      </c>
      <c r="FU297" s="14">
        <v>78</v>
      </c>
      <c r="FV297" s="14">
        <v>43</v>
      </c>
      <c r="FW297" s="14">
        <v>3</v>
      </c>
      <c r="FX297" s="14">
        <v>49</v>
      </c>
      <c r="FY297" s="14">
        <v>81</v>
      </c>
      <c r="FZ297" s="14">
        <v>48</v>
      </c>
      <c r="GA297" s="14">
        <v>13</v>
      </c>
      <c r="GB297" s="14">
        <v>54</v>
      </c>
      <c r="GC297" s="14">
        <v>70</v>
      </c>
      <c r="GD297" s="14">
        <v>42</v>
      </c>
      <c r="GE297" s="14">
        <v>6</v>
      </c>
      <c r="GF297" s="14">
        <v>38</v>
      </c>
      <c r="GG297" s="14">
        <v>69</v>
      </c>
      <c r="GH297" s="14">
        <v>69</v>
      </c>
      <c r="GI297" s="14">
        <v>12</v>
      </c>
      <c r="GJ297" s="14">
        <v>34</v>
      </c>
      <c r="GK297" s="14">
        <v>101</v>
      </c>
      <c r="GL297" s="14">
        <v>34</v>
      </c>
      <c r="GM297" s="14">
        <v>6</v>
      </c>
      <c r="GN297" s="14">
        <v>26</v>
      </c>
      <c r="GO297" s="14">
        <v>107</v>
      </c>
      <c r="GP297" s="14">
        <v>41</v>
      </c>
      <c r="GQ297" s="14">
        <v>9</v>
      </c>
      <c r="GR297" s="14">
        <v>10</v>
      </c>
      <c r="GS297" s="14">
        <v>107</v>
      </c>
      <c r="GT297" s="14">
        <v>55</v>
      </c>
      <c r="GU297" s="14">
        <v>2</v>
      </c>
      <c r="GV297" s="14">
        <v>16</v>
      </c>
      <c r="GW297" s="14">
        <v>94</v>
      </c>
      <c r="GX297" s="14">
        <v>69</v>
      </c>
      <c r="GY297" s="14">
        <v>18</v>
      </c>
      <c r="GZ297" s="14">
        <v>62</v>
      </c>
      <c r="HA297" s="14">
        <v>65</v>
      </c>
      <c r="HB297" s="14">
        <v>35</v>
      </c>
      <c r="HC297" s="14">
        <v>50</v>
      </c>
      <c r="HD297" s="14">
        <v>58</v>
      </c>
      <c r="HE297" s="14">
        <v>47</v>
      </c>
      <c r="HF297" s="14">
        <v>24</v>
      </c>
      <c r="HG297" s="14">
        <v>66</v>
      </c>
      <c r="HH297" s="14">
        <v>50</v>
      </c>
      <c r="HI297" s="14">
        <v>48</v>
      </c>
      <c r="HJ297" s="14">
        <v>13</v>
      </c>
      <c r="HK297" s="14">
        <v>39</v>
      </c>
      <c r="HL297" s="14">
        <v>46</v>
      </c>
      <c r="HM297" s="14">
        <v>62</v>
      </c>
      <c r="HN297" s="14">
        <v>31</v>
      </c>
      <c r="HO297" s="14">
        <v>8</v>
      </c>
      <c r="HP297" s="14">
        <v>55</v>
      </c>
      <c r="HQ297" s="14">
        <v>83</v>
      </c>
      <c r="HR297" s="14">
        <v>33</v>
      </c>
      <c r="HS297" s="14">
        <v>138</v>
      </c>
      <c r="HT297" s="14">
        <v>18</v>
      </c>
      <c r="HU297" s="14">
        <v>14</v>
      </c>
      <c r="HV297" s="14">
        <v>8</v>
      </c>
      <c r="HW297" s="14">
        <v>110</v>
      </c>
      <c r="HX297" s="14">
        <v>35</v>
      </c>
      <c r="HY297" s="14">
        <v>24</v>
      </c>
      <c r="HZ297" s="14">
        <v>10</v>
      </c>
      <c r="IA297" s="14">
        <v>3</v>
      </c>
      <c r="IB297" s="14">
        <v>9</v>
      </c>
      <c r="IC297" s="14">
        <v>91</v>
      </c>
      <c r="ID297" s="14">
        <v>66</v>
      </c>
      <c r="IE297" s="14">
        <v>3</v>
      </c>
      <c r="IF297" s="14">
        <v>15</v>
      </c>
      <c r="IG297" s="14">
        <v>81</v>
      </c>
      <c r="IH297" s="14">
        <v>69</v>
      </c>
      <c r="II297" s="14" t="s">
        <v>3554</v>
      </c>
      <c r="IJ297" s="14" t="s">
        <v>3554</v>
      </c>
      <c r="IK297" s="14" t="s">
        <v>3554</v>
      </c>
      <c r="IL297" s="14" t="s">
        <v>3554</v>
      </c>
      <c r="IM297" s="14" t="s">
        <v>3554</v>
      </c>
      <c r="IN297" s="14" t="s">
        <v>3554</v>
      </c>
      <c r="IO297" s="14" t="s">
        <v>3554</v>
      </c>
      <c r="IP297" s="14" t="s">
        <v>3554</v>
      </c>
      <c r="IQ297" s="14" t="s">
        <v>3554</v>
      </c>
      <c r="IR297" s="14" t="s">
        <v>3554</v>
      </c>
      <c r="IS297" s="14" t="s">
        <v>3554</v>
      </c>
      <c r="IT297" s="14" t="s">
        <v>3554</v>
      </c>
      <c r="IU297" s="14" t="s">
        <v>3554</v>
      </c>
      <c r="IV297" s="14" t="s">
        <v>3554</v>
      </c>
      <c r="IW297" s="14" t="s">
        <v>3554</v>
      </c>
      <c r="IX297" s="14" t="s">
        <v>3554</v>
      </c>
      <c r="IY297" s="14" t="s">
        <v>3554</v>
      </c>
      <c r="IZ297" s="14" t="s">
        <v>3554</v>
      </c>
      <c r="JA297" s="19" t="s">
        <v>3554</v>
      </c>
      <c r="JB297" s="19" t="s">
        <v>3554</v>
      </c>
      <c r="JC297" s="18" t="s">
        <v>3554</v>
      </c>
      <c r="JD297" s="19" t="s">
        <v>3554</v>
      </c>
      <c r="JE297" s="19" t="s">
        <v>3554</v>
      </c>
      <c r="JF297" s="19" t="s">
        <v>3554</v>
      </c>
      <c r="JG297" s="19" t="s">
        <v>3554</v>
      </c>
      <c r="JH297" s="18" t="s">
        <v>3554</v>
      </c>
    </row>
    <row r="298" spans="1:268" ht="15" customHeight="1" x14ac:dyDescent="0.2">
      <c r="A298" s="14" t="s">
        <v>450</v>
      </c>
      <c r="B298" s="13" t="s">
        <v>2227</v>
      </c>
      <c r="C298" s="35">
        <v>90</v>
      </c>
      <c r="D298" s="14">
        <v>10</v>
      </c>
      <c r="E298" s="14">
        <v>12</v>
      </c>
      <c r="F298" s="14">
        <v>104</v>
      </c>
      <c r="G298" s="14">
        <v>77</v>
      </c>
      <c r="H298" s="14">
        <v>21</v>
      </c>
      <c r="I298" s="14">
        <v>8</v>
      </c>
      <c r="J298" s="14">
        <v>14</v>
      </c>
      <c r="K298" s="14">
        <v>103</v>
      </c>
      <c r="L298" s="14">
        <v>84</v>
      </c>
      <c r="M298" s="14">
        <v>16</v>
      </c>
      <c r="N298" s="14">
        <v>15</v>
      </c>
      <c r="O298" s="14">
        <v>54</v>
      </c>
      <c r="P298" s="14">
        <v>104</v>
      </c>
      <c r="Q298" s="14">
        <v>35</v>
      </c>
      <c r="R298" s="14">
        <v>17</v>
      </c>
      <c r="S298" s="14">
        <v>13</v>
      </c>
      <c r="T298" s="14">
        <v>48</v>
      </c>
      <c r="U298" s="14">
        <v>109</v>
      </c>
      <c r="V298" s="14">
        <v>34</v>
      </c>
      <c r="W298" s="14">
        <v>20</v>
      </c>
      <c r="X298" s="14">
        <v>9</v>
      </c>
      <c r="Y298" s="14">
        <v>4</v>
      </c>
      <c r="Z298" s="14">
        <v>81</v>
      </c>
      <c r="AA298" s="14">
        <v>97</v>
      </c>
      <c r="AB298" s="14">
        <v>33</v>
      </c>
      <c r="AC298" s="14">
        <v>9</v>
      </c>
      <c r="AD298" s="14">
        <v>27</v>
      </c>
      <c r="AE298" s="14">
        <v>111</v>
      </c>
      <c r="AF298" s="14">
        <v>46</v>
      </c>
      <c r="AG298" s="14">
        <v>31</v>
      </c>
      <c r="AH298" s="14">
        <v>7</v>
      </c>
      <c r="AI298" s="14">
        <v>17</v>
      </c>
      <c r="AJ298" s="14">
        <v>87</v>
      </c>
      <c r="AK298" s="14">
        <v>89</v>
      </c>
      <c r="AL298" s="14">
        <v>25</v>
      </c>
      <c r="AM298" s="14">
        <v>7</v>
      </c>
      <c r="AN298" s="14">
        <v>11</v>
      </c>
      <c r="AO298" s="14">
        <v>93</v>
      </c>
      <c r="AP298" s="14">
        <v>98</v>
      </c>
      <c r="AQ298" s="14">
        <v>18</v>
      </c>
      <c r="AR298" s="14">
        <v>5</v>
      </c>
      <c r="AS298" s="14">
        <v>6</v>
      </c>
      <c r="AT298" s="14">
        <v>93</v>
      </c>
      <c r="AU298" s="14">
        <v>106</v>
      </c>
      <c r="AV298" s="14">
        <v>16</v>
      </c>
      <c r="AW298" s="14">
        <v>8</v>
      </c>
      <c r="AX298" s="14">
        <v>30</v>
      </c>
      <c r="AY298" s="14">
        <v>109</v>
      </c>
      <c r="AZ298" s="14">
        <v>53</v>
      </c>
      <c r="BA298" s="14">
        <v>24</v>
      </c>
      <c r="BB298" s="14">
        <v>8</v>
      </c>
      <c r="BC298" s="14">
        <v>8</v>
      </c>
      <c r="BD298" s="14">
        <v>112</v>
      </c>
      <c r="BE298" s="14">
        <v>68</v>
      </c>
      <c r="BF298" s="14">
        <v>31</v>
      </c>
      <c r="BG298" s="14">
        <v>8</v>
      </c>
      <c r="BH298" s="14">
        <v>45</v>
      </c>
      <c r="BI298" s="14">
        <v>125</v>
      </c>
      <c r="BJ298" s="14">
        <v>48</v>
      </c>
      <c r="BK298" s="14">
        <v>4</v>
      </c>
      <c r="BL298" s="14">
        <v>27</v>
      </c>
      <c r="BM298" s="14">
        <v>98</v>
      </c>
      <c r="BN298" s="14">
        <v>97</v>
      </c>
      <c r="BO298" s="14">
        <v>5</v>
      </c>
      <c r="BP298" s="14">
        <v>33</v>
      </c>
      <c r="BQ298" s="14">
        <v>113</v>
      </c>
      <c r="BR298" s="14">
        <v>77</v>
      </c>
      <c r="BS298" s="14">
        <v>5</v>
      </c>
      <c r="BT298" s="14">
        <v>58</v>
      </c>
      <c r="BU298" s="14">
        <v>115</v>
      </c>
      <c r="BV298" s="14">
        <v>50</v>
      </c>
      <c r="BW298" s="14">
        <v>6</v>
      </c>
      <c r="BX298" s="14">
        <v>39</v>
      </c>
      <c r="BY298" s="14">
        <v>89</v>
      </c>
      <c r="BZ298" s="14">
        <v>93</v>
      </c>
      <c r="CA298" s="14">
        <v>7</v>
      </c>
      <c r="CB298" s="14">
        <v>56</v>
      </c>
      <c r="CC298" s="14">
        <v>99</v>
      </c>
      <c r="CD298" s="14">
        <v>65</v>
      </c>
      <c r="CE298" s="14">
        <v>12</v>
      </c>
      <c r="CF298" s="14">
        <v>60</v>
      </c>
      <c r="CG298" s="14">
        <v>99</v>
      </c>
      <c r="CH298" s="14">
        <v>57</v>
      </c>
      <c r="CI298" s="14">
        <v>5</v>
      </c>
      <c r="CJ298" s="14">
        <v>35</v>
      </c>
      <c r="CK298" s="14">
        <v>113</v>
      </c>
      <c r="CL298" s="14">
        <v>75</v>
      </c>
      <c r="CM298" s="14">
        <v>9</v>
      </c>
      <c r="CN298" s="14">
        <v>46</v>
      </c>
      <c r="CO298" s="14">
        <v>94</v>
      </c>
      <c r="CP298" s="14">
        <v>78</v>
      </c>
      <c r="CQ298" s="14">
        <v>29</v>
      </c>
      <c r="CR298" s="14">
        <v>68</v>
      </c>
      <c r="CS298" s="14">
        <v>79</v>
      </c>
      <c r="CT298" s="14">
        <v>52</v>
      </c>
      <c r="CU298" s="14">
        <v>9</v>
      </c>
      <c r="CV298" s="14">
        <v>16</v>
      </c>
      <c r="CW298" s="14">
        <v>145</v>
      </c>
      <c r="CX298" s="14">
        <v>52</v>
      </c>
      <c r="CY298" s="14">
        <v>7</v>
      </c>
      <c r="CZ298" s="14">
        <v>32</v>
      </c>
      <c r="DA298" s="14">
        <v>107</v>
      </c>
      <c r="DB298" s="14">
        <v>81</v>
      </c>
      <c r="DC298" s="14">
        <v>7</v>
      </c>
      <c r="DD298" s="14">
        <v>29</v>
      </c>
      <c r="DE298" s="14">
        <v>134</v>
      </c>
      <c r="DF298" s="14">
        <v>56</v>
      </c>
      <c r="DG298" s="14">
        <v>11</v>
      </c>
      <c r="DH298" s="14">
        <v>41</v>
      </c>
      <c r="DI298" s="14">
        <v>137</v>
      </c>
      <c r="DJ298" s="14">
        <v>37</v>
      </c>
      <c r="DK298" s="14">
        <v>5</v>
      </c>
      <c r="DL298" s="14">
        <v>18</v>
      </c>
      <c r="DM298" s="14">
        <v>126</v>
      </c>
      <c r="DN298" s="14">
        <v>78</v>
      </c>
      <c r="DO298" s="14">
        <v>7</v>
      </c>
      <c r="DP298" s="14">
        <v>41</v>
      </c>
      <c r="DQ298" s="14">
        <v>125</v>
      </c>
      <c r="DR298" s="14">
        <v>49</v>
      </c>
      <c r="DS298" s="14">
        <v>14</v>
      </c>
      <c r="DT298" s="14">
        <v>30</v>
      </c>
      <c r="DU298" s="14">
        <v>127</v>
      </c>
      <c r="DV298" s="14">
        <v>53</v>
      </c>
      <c r="DW298" s="14">
        <v>11</v>
      </c>
      <c r="DX298" s="14">
        <v>43</v>
      </c>
      <c r="DY298" s="14">
        <v>126</v>
      </c>
      <c r="DZ298" s="14">
        <v>47</v>
      </c>
      <c r="EA298" s="14">
        <v>11</v>
      </c>
      <c r="EB298" s="14">
        <v>22</v>
      </c>
      <c r="EC298" s="14">
        <v>139</v>
      </c>
      <c r="ED298" s="14">
        <v>54</v>
      </c>
      <c r="EE298" s="14">
        <v>13</v>
      </c>
      <c r="EF298" s="14">
        <v>60</v>
      </c>
      <c r="EG298" s="14">
        <v>104</v>
      </c>
      <c r="EH298" s="14">
        <v>47</v>
      </c>
      <c r="EI298" s="14">
        <v>8</v>
      </c>
      <c r="EJ298" s="14">
        <v>59</v>
      </c>
      <c r="EK298" s="14">
        <v>109</v>
      </c>
      <c r="EL298" s="14">
        <v>50</v>
      </c>
      <c r="EM298" s="14">
        <v>8</v>
      </c>
      <c r="EN298" s="14">
        <v>61</v>
      </c>
      <c r="EO298" s="14">
        <v>112</v>
      </c>
      <c r="EP298" s="14">
        <v>45</v>
      </c>
      <c r="EQ298" s="14">
        <v>9</v>
      </c>
      <c r="ER298" s="14">
        <v>53</v>
      </c>
      <c r="ES298" s="14">
        <v>105</v>
      </c>
      <c r="ET298" s="14">
        <v>57</v>
      </c>
      <c r="EU298" s="14">
        <v>10</v>
      </c>
      <c r="EV298" s="14">
        <v>32</v>
      </c>
      <c r="EW298" s="14">
        <v>78</v>
      </c>
      <c r="EX298" s="14">
        <v>106</v>
      </c>
      <c r="EY298" s="14">
        <v>7</v>
      </c>
      <c r="EZ298" s="14">
        <v>71</v>
      </c>
      <c r="FA298" s="14">
        <v>120</v>
      </c>
      <c r="FB298" s="14">
        <v>29</v>
      </c>
      <c r="FC298" s="14">
        <v>7</v>
      </c>
      <c r="FD298" s="14">
        <v>72</v>
      </c>
      <c r="FE298" s="14">
        <v>115</v>
      </c>
      <c r="FF298" s="14">
        <v>32</v>
      </c>
      <c r="FG298" s="14">
        <v>5</v>
      </c>
      <c r="FH298" s="14">
        <v>75</v>
      </c>
      <c r="FI298" s="14">
        <v>115</v>
      </c>
      <c r="FJ298" s="14">
        <v>30</v>
      </c>
      <c r="FK298" s="14">
        <v>4</v>
      </c>
      <c r="FL298" s="14">
        <v>62</v>
      </c>
      <c r="FM298" s="14">
        <v>117</v>
      </c>
      <c r="FN298" s="14">
        <v>44</v>
      </c>
      <c r="FO298" s="14">
        <v>18</v>
      </c>
      <c r="FP298" s="14">
        <v>87</v>
      </c>
      <c r="FQ298" s="14">
        <v>92</v>
      </c>
      <c r="FR298" s="14">
        <v>27</v>
      </c>
      <c r="FS298" s="14">
        <v>11</v>
      </c>
      <c r="FT298" s="14">
        <v>68</v>
      </c>
      <c r="FU298" s="14">
        <v>111</v>
      </c>
      <c r="FV298" s="14">
        <v>38</v>
      </c>
      <c r="FW298" s="14">
        <v>6</v>
      </c>
      <c r="FX298" s="14">
        <v>61</v>
      </c>
      <c r="FY298" s="14">
        <v>112</v>
      </c>
      <c r="FZ298" s="14">
        <v>48</v>
      </c>
      <c r="GA298" s="14">
        <v>15</v>
      </c>
      <c r="GB298" s="14">
        <v>72</v>
      </c>
      <c r="GC298" s="14">
        <v>92</v>
      </c>
      <c r="GD298" s="14">
        <v>47</v>
      </c>
      <c r="GE298" s="14">
        <v>5</v>
      </c>
      <c r="GF298" s="14">
        <v>61</v>
      </c>
      <c r="GG298" s="14">
        <v>103</v>
      </c>
      <c r="GH298" s="14">
        <v>57</v>
      </c>
      <c r="GI298" s="14">
        <v>18</v>
      </c>
      <c r="GJ298" s="14">
        <v>29</v>
      </c>
      <c r="GK298" s="14">
        <v>145</v>
      </c>
      <c r="GL298" s="14">
        <v>33</v>
      </c>
      <c r="GM298" s="14">
        <v>11</v>
      </c>
      <c r="GN298" s="14">
        <v>19</v>
      </c>
      <c r="GO298" s="14">
        <v>154</v>
      </c>
      <c r="GP298" s="14">
        <v>44</v>
      </c>
      <c r="GQ298" s="14">
        <v>11</v>
      </c>
      <c r="GR298" s="14">
        <v>26</v>
      </c>
      <c r="GS298" s="14">
        <v>142</v>
      </c>
      <c r="GT298" s="14">
        <v>48</v>
      </c>
      <c r="GU298" s="14">
        <v>9</v>
      </c>
      <c r="GV298" s="14">
        <v>13</v>
      </c>
      <c r="GW298" s="14">
        <v>137</v>
      </c>
      <c r="GX298" s="14">
        <v>65</v>
      </c>
      <c r="GY298" s="14">
        <v>39</v>
      </c>
      <c r="GZ298" s="14">
        <v>96</v>
      </c>
      <c r="HA298" s="14">
        <v>73</v>
      </c>
      <c r="HB298" s="14">
        <v>15</v>
      </c>
      <c r="HC298" s="14">
        <v>73</v>
      </c>
      <c r="HD298" s="14">
        <v>82</v>
      </c>
      <c r="HE298" s="14">
        <v>54</v>
      </c>
      <c r="HF298" s="14">
        <v>16</v>
      </c>
      <c r="HG298" s="14">
        <v>81</v>
      </c>
      <c r="HH298" s="14">
        <v>83</v>
      </c>
      <c r="HI298" s="14">
        <v>50</v>
      </c>
      <c r="HJ298" s="14">
        <v>12</v>
      </c>
      <c r="HK298" s="14">
        <v>73</v>
      </c>
      <c r="HL298" s="14">
        <v>71</v>
      </c>
      <c r="HM298" s="14">
        <v>61</v>
      </c>
      <c r="HN298" s="14">
        <v>18</v>
      </c>
      <c r="HO298" s="14">
        <v>36</v>
      </c>
      <c r="HP298" s="14">
        <v>99</v>
      </c>
      <c r="HQ298" s="14">
        <v>73</v>
      </c>
      <c r="HR298" s="14">
        <v>16</v>
      </c>
      <c r="HS298" s="14">
        <v>78</v>
      </c>
      <c r="HT298" s="14">
        <v>79</v>
      </c>
      <c r="HU298" s="14">
        <v>52</v>
      </c>
      <c r="HV298" s="14">
        <v>13</v>
      </c>
      <c r="HW298" s="14">
        <v>99</v>
      </c>
      <c r="HX298" s="14">
        <v>63</v>
      </c>
      <c r="HY298" s="14">
        <v>44</v>
      </c>
      <c r="HZ298" s="14">
        <v>15</v>
      </c>
      <c r="IA298" s="14" t="s">
        <v>3554</v>
      </c>
      <c r="IB298" s="14" t="s">
        <v>3554</v>
      </c>
      <c r="IC298" s="14" t="s">
        <v>3554</v>
      </c>
      <c r="ID298" s="14" t="s">
        <v>3554</v>
      </c>
      <c r="IE298" s="14" t="s">
        <v>3554</v>
      </c>
      <c r="IF298" s="14" t="s">
        <v>3554</v>
      </c>
      <c r="IG298" s="14" t="s">
        <v>3554</v>
      </c>
      <c r="IH298" s="14" t="s">
        <v>3554</v>
      </c>
      <c r="II298" s="14">
        <v>12</v>
      </c>
      <c r="IJ298" s="14">
        <v>15</v>
      </c>
      <c r="IK298" s="14">
        <v>120</v>
      </c>
      <c r="IL298" s="14">
        <v>78</v>
      </c>
      <c r="IM298" s="14">
        <v>5</v>
      </c>
      <c r="IN298" s="14">
        <v>18</v>
      </c>
      <c r="IO298" s="14">
        <v>122</v>
      </c>
      <c r="IP298" s="14">
        <v>79</v>
      </c>
      <c r="IQ298" s="14">
        <v>5</v>
      </c>
      <c r="IR298" s="14">
        <v>21</v>
      </c>
      <c r="IS298" s="14">
        <v>115</v>
      </c>
      <c r="IT298" s="14">
        <v>82</v>
      </c>
      <c r="IU298" s="14">
        <v>9</v>
      </c>
      <c r="IV298" s="14">
        <v>14</v>
      </c>
      <c r="IW298" s="14">
        <v>119</v>
      </c>
      <c r="IX298" s="14">
        <v>80</v>
      </c>
      <c r="IY298" s="14">
        <v>17</v>
      </c>
      <c r="IZ298" s="14">
        <v>17</v>
      </c>
      <c r="JA298" s="19">
        <v>72</v>
      </c>
      <c r="JB298" s="19">
        <v>94</v>
      </c>
      <c r="JC298" s="18">
        <v>25</v>
      </c>
      <c r="JD298" s="19">
        <v>9</v>
      </c>
      <c r="JE298" s="19">
        <v>17</v>
      </c>
      <c r="JF298" s="19">
        <v>92</v>
      </c>
      <c r="JG298" s="19">
        <v>83</v>
      </c>
      <c r="JH298" s="18">
        <v>23</v>
      </c>
    </row>
    <row r="299" spans="1:268" ht="15" customHeight="1" x14ac:dyDescent="0.2">
      <c r="A299" s="14" t="s">
        <v>451</v>
      </c>
      <c r="B299" s="13" t="s">
        <v>2228</v>
      </c>
      <c r="C299" s="35">
        <v>87</v>
      </c>
      <c r="D299" s="14">
        <v>27</v>
      </c>
      <c r="E299" s="14">
        <v>45</v>
      </c>
      <c r="F299" s="14">
        <v>175</v>
      </c>
      <c r="G299" s="14">
        <v>124</v>
      </c>
      <c r="H299" s="14">
        <v>48</v>
      </c>
      <c r="I299" s="14">
        <v>29</v>
      </c>
      <c r="J299" s="14">
        <v>41</v>
      </c>
      <c r="K299" s="14">
        <v>166</v>
      </c>
      <c r="L299" s="14">
        <v>114</v>
      </c>
      <c r="M299" s="14">
        <v>63</v>
      </c>
      <c r="N299" s="14">
        <v>73</v>
      </c>
      <c r="O299" s="14">
        <v>115</v>
      </c>
      <c r="P299" s="14">
        <v>104</v>
      </c>
      <c r="Q299" s="14">
        <v>61</v>
      </c>
      <c r="R299" s="14">
        <v>60</v>
      </c>
      <c r="S299" s="14">
        <v>100</v>
      </c>
      <c r="T299" s="14">
        <v>121</v>
      </c>
      <c r="U299" s="14">
        <v>87</v>
      </c>
      <c r="V299" s="14">
        <v>50</v>
      </c>
      <c r="W299" s="14">
        <v>57</v>
      </c>
      <c r="X299" s="14">
        <v>22</v>
      </c>
      <c r="Y299" s="14">
        <v>16</v>
      </c>
      <c r="Z299" s="14">
        <v>140</v>
      </c>
      <c r="AA299" s="14">
        <v>120</v>
      </c>
      <c r="AB299" s="14">
        <v>119</v>
      </c>
      <c r="AC299" s="14">
        <v>15</v>
      </c>
      <c r="AD299" s="14">
        <v>42</v>
      </c>
      <c r="AE299" s="14">
        <v>167</v>
      </c>
      <c r="AF299" s="14">
        <v>135</v>
      </c>
      <c r="AG299" s="14">
        <v>55</v>
      </c>
      <c r="AH299" s="14">
        <v>6</v>
      </c>
      <c r="AI299" s="14">
        <v>35</v>
      </c>
      <c r="AJ299" s="14">
        <v>166</v>
      </c>
      <c r="AK299" s="14">
        <v>138</v>
      </c>
      <c r="AL299" s="14">
        <v>68</v>
      </c>
      <c r="AM299" s="14">
        <v>17</v>
      </c>
      <c r="AN299" s="14">
        <v>38</v>
      </c>
      <c r="AO299" s="14">
        <v>139</v>
      </c>
      <c r="AP299" s="14">
        <v>168</v>
      </c>
      <c r="AQ299" s="14">
        <v>50</v>
      </c>
      <c r="AR299" s="14">
        <v>13</v>
      </c>
      <c r="AS299" s="14">
        <v>16</v>
      </c>
      <c r="AT299" s="14">
        <v>149</v>
      </c>
      <c r="AU299" s="14">
        <v>192</v>
      </c>
      <c r="AV299" s="14">
        <v>43</v>
      </c>
      <c r="AW299" s="14">
        <v>13</v>
      </c>
      <c r="AX299" s="14">
        <v>40</v>
      </c>
      <c r="AY299" s="14">
        <v>171</v>
      </c>
      <c r="AZ299" s="14">
        <v>136</v>
      </c>
      <c r="BA299" s="14">
        <v>54</v>
      </c>
      <c r="BB299" s="14">
        <v>19</v>
      </c>
      <c r="BC299" s="14">
        <v>24</v>
      </c>
      <c r="BD299" s="14">
        <v>149</v>
      </c>
      <c r="BE299" s="14">
        <v>144</v>
      </c>
      <c r="BF299" s="14">
        <v>77</v>
      </c>
      <c r="BG299" s="14">
        <v>9</v>
      </c>
      <c r="BH299" s="14">
        <v>101</v>
      </c>
      <c r="BI299" s="14">
        <v>202</v>
      </c>
      <c r="BJ299" s="14">
        <v>100</v>
      </c>
      <c r="BK299" s="14">
        <v>3</v>
      </c>
      <c r="BL299" s="14">
        <v>40</v>
      </c>
      <c r="BM299" s="14">
        <v>145</v>
      </c>
      <c r="BN299" s="14">
        <v>222</v>
      </c>
      <c r="BO299" s="14">
        <v>8</v>
      </c>
      <c r="BP299" s="14">
        <v>46</v>
      </c>
      <c r="BQ299" s="14">
        <v>172</v>
      </c>
      <c r="BR299" s="14">
        <v>184</v>
      </c>
      <c r="BS299" s="14">
        <v>26</v>
      </c>
      <c r="BT299" s="14">
        <v>83</v>
      </c>
      <c r="BU299" s="14">
        <v>148</v>
      </c>
      <c r="BV299" s="14">
        <v>155</v>
      </c>
      <c r="BW299" s="14">
        <v>7</v>
      </c>
      <c r="BX299" s="14">
        <v>41</v>
      </c>
      <c r="BY299" s="14">
        <v>159</v>
      </c>
      <c r="BZ299" s="14">
        <v>204</v>
      </c>
      <c r="CA299" s="14">
        <v>26</v>
      </c>
      <c r="CB299" s="14">
        <v>88</v>
      </c>
      <c r="CC299" s="14">
        <v>151</v>
      </c>
      <c r="CD299" s="14">
        <v>145</v>
      </c>
      <c r="CE299" s="14">
        <v>23</v>
      </c>
      <c r="CF299" s="14">
        <v>108</v>
      </c>
      <c r="CG299" s="14">
        <v>142</v>
      </c>
      <c r="CH299" s="14">
        <v>133</v>
      </c>
      <c r="CI299" s="14">
        <v>11</v>
      </c>
      <c r="CJ299" s="14">
        <v>66</v>
      </c>
      <c r="CK299" s="14">
        <v>157</v>
      </c>
      <c r="CL299" s="14">
        <v>174</v>
      </c>
      <c r="CM299" s="14">
        <v>18</v>
      </c>
      <c r="CN299" s="14">
        <v>89</v>
      </c>
      <c r="CO299" s="14">
        <v>141</v>
      </c>
      <c r="CP299" s="14">
        <v>158</v>
      </c>
      <c r="CQ299" s="14">
        <v>62</v>
      </c>
      <c r="CR299" s="14">
        <v>112</v>
      </c>
      <c r="CS299" s="14">
        <v>115</v>
      </c>
      <c r="CT299" s="14">
        <v>117</v>
      </c>
      <c r="CU299" s="14">
        <v>13</v>
      </c>
      <c r="CV299" s="14">
        <v>24</v>
      </c>
      <c r="CW299" s="14">
        <v>204</v>
      </c>
      <c r="CX299" s="14">
        <v>159</v>
      </c>
      <c r="CY299" s="14">
        <v>27</v>
      </c>
      <c r="CZ299" s="14">
        <v>33</v>
      </c>
      <c r="DA299" s="14">
        <v>187</v>
      </c>
      <c r="DB299" s="14">
        <v>149</v>
      </c>
      <c r="DC299" s="14">
        <v>20</v>
      </c>
      <c r="DD299" s="14">
        <v>52</v>
      </c>
      <c r="DE299" s="14">
        <v>204</v>
      </c>
      <c r="DF299" s="14">
        <v>125</v>
      </c>
      <c r="DG299" s="14">
        <v>29</v>
      </c>
      <c r="DH299" s="14">
        <v>94</v>
      </c>
      <c r="DI299" s="14">
        <v>185</v>
      </c>
      <c r="DJ299" s="14">
        <v>90</v>
      </c>
      <c r="DK299" s="14">
        <v>24</v>
      </c>
      <c r="DL299" s="14">
        <v>38</v>
      </c>
      <c r="DM299" s="14">
        <v>187</v>
      </c>
      <c r="DN299" s="14">
        <v>153</v>
      </c>
      <c r="DO299" s="14">
        <v>19</v>
      </c>
      <c r="DP299" s="14">
        <v>45</v>
      </c>
      <c r="DQ299" s="14">
        <v>199</v>
      </c>
      <c r="DR299" s="14">
        <v>143</v>
      </c>
      <c r="DS299" s="14">
        <v>16</v>
      </c>
      <c r="DT299" s="14">
        <v>64</v>
      </c>
      <c r="DU299" s="14">
        <v>219</v>
      </c>
      <c r="DV299" s="14">
        <v>106</v>
      </c>
      <c r="DW299" s="14">
        <v>30</v>
      </c>
      <c r="DX299" s="14">
        <v>91</v>
      </c>
      <c r="DY299" s="14">
        <v>179</v>
      </c>
      <c r="DZ299" s="14">
        <v>102</v>
      </c>
      <c r="EA299" s="14">
        <v>21</v>
      </c>
      <c r="EB299" s="14">
        <v>61</v>
      </c>
      <c r="EC299" s="14">
        <v>171</v>
      </c>
      <c r="ED299" s="14">
        <v>152</v>
      </c>
      <c r="EE299" s="14">
        <v>30</v>
      </c>
      <c r="EF299" s="14">
        <v>120</v>
      </c>
      <c r="EG299" s="14">
        <v>151</v>
      </c>
      <c r="EH299" s="14">
        <v>102</v>
      </c>
      <c r="EI299" s="14">
        <v>22</v>
      </c>
      <c r="EJ299" s="14">
        <v>120</v>
      </c>
      <c r="EK299" s="14">
        <v>163</v>
      </c>
      <c r="EL299" s="14">
        <v>98</v>
      </c>
      <c r="EM299" s="14">
        <v>33</v>
      </c>
      <c r="EN299" s="14">
        <v>127</v>
      </c>
      <c r="EO299" s="14">
        <v>148</v>
      </c>
      <c r="EP299" s="14">
        <v>96</v>
      </c>
      <c r="EQ299" s="14">
        <v>29</v>
      </c>
      <c r="ER299" s="14">
        <v>85</v>
      </c>
      <c r="ES299" s="14">
        <v>158</v>
      </c>
      <c r="ET299" s="14">
        <v>131</v>
      </c>
      <c r="EU299" s="14">
        <v>8</v>
      </c>
      <c r="EV299" s="14">
        <v>38</v>
      </c>
      <c r="EW299" s="14">
        <v>125</v>
      </c>
      <c r="EX299" s="14">
        <v>229</v>
      </c>
      <c r="EY299" s="14">
        <v>22</v>
      </c>
      <c r="EZ299" s="14">
        <v>115</v>
      </c>
      <c r="FA299" s="14">
        <v>140</v>
      </c>
      <c r="FB299" s="14">
        <v>121</v>
      </c>
      <c r="FC299" s="14">
        <v>19</v>
      </c>
      <c r="FD299" s="14">
        <v>117</v>
      </c>
      <c r="FE299" s="14">
        <v>150</v>
      </c>
      <c r="FF299" s="14">
        <v>113</v>
      </c>
      <c r="FG299" s="14">
        <v>14</v>
      </c>
      <c r="FH299" s="14">
        <v>118</v>
      </c>
      <c r="FI299" s="14">
        <v>146</v>
      </c>
      <c r="FJ299" s="14">
        <v>120</v>
      </c>
      <c r="FK299" s="14">
        <v>12</v>
      </c>
      <c r="FL299" s="14">
        <v>111</v>
      </c>
      <c r="FM299" s="14">
        <v>147</v>
      </c>
      <c r="FN299" s="14">
        <v>129</v>
      </c>
      <c r="FO299" s="14">
        <v>53</v>
      </c>
      <c r="FP299" s="14">
        <v>133</v>
      </c>
      <c r="FQ299" s="14">
        <v>122</v>
      </c>
      <c r="FR299" s="14">
        <v>91</v>
      </c>
      <c r="FS299" s="14">
        <v>20</v>
      </c>
      <c r="FT299" s="14">
        <v>97</v>
      </c>
      <c r="FU299" s="14">
        <v>122</v>
      </c>
      <c r="FV299" s="14">
        <v>159</v>
      </c>
      <c r="FW299" s="14">
        <v>21</v>
      </c>
      <c r="FX299" s="14">
        <v>91</v>
      </c>
      <c r="FY299" s="14">
        <v>131</v>
      </c>
      <c r="FZ299" s="14">
        <v>157</v>
      </c>
      <c r="GA299" s="14">
        <v>36</v>
      </c>
      <c r="GB299" s="14">
        <v>105</v>
      </c>
      <c r="GC299" s="14">
        <v>114</v>
      </c>
      <c r="GD299" s="14">
        <v>144</v>
      </c>
      <c r="GE299" s="14">
        <v>8</v>
      </c>
      <c r="GF299" s="14">
        <v>61</v>
      </c>
      <c r="GG299" s="14">
        <v>143</v>
      </c>
      <c r="GH299" s="14">
        <v>189</v>
      </c>
      <c r="GI299" s="14">
        <v>30</v>
      </c>
      <c r="GJ299" s="14">
        <v>89</v>
      </c>
      <c r="GK299" s="14">
        <v>188</v>
      </c>
      <c r="GL299" s="14">
        <v>92</v>
      </c>
      <c r="GM299" s="14">
        <v>28</v>
      </c>
      <c r="GN299" s="14">
        <v>56</v>
      </c>
      <c r="GO299" s="14">
        <v>198</v>
      </c>
      <c r="GP299" s="14">
        <v>116</v>
      </c>
      <c r="GQ299" s="14">
        <v>27</v>
      </c>
      <c r="GR299" s="14">
        <v>62</v>
      </c>
      <c r="GS299" s="14">
        <v>194</v>
      </c>
      <c r="GT299" s="14">
        <v>117</v>
      </c>
      <c r="GU299" s="14">
        <v>17</v>
      </c>
      <c r="GV299" s="14">
        <v>44</v>
      </c>
      <c r="GW299" s="14">
        <v>187</v>
      </c>
      <c r="GX299" s="14">
        <v>151</v>
      </c>
      <c r="GY299" s="14">
        <v>46</v>
      </c>
      <c r="GZ299" s="14">
        <v>87</v>
      </c>
      <c r="HA299" s="14">
        <v>158</v>
      </c>
      <c r="HB299" s="14">
        <v>104</v>
      </c>
      <c r="HC299" s="14">
        <v>103</v>
      </c>
      <c r="HD299" s="14">
        <v>110</v>
      </c>
      <c r="HE299" s="14">
        <v>105</v>
      </c>
      <c r="HF299" s="14">
        <v>76</v>
      </c>
      <c r="HG299" s="14">
        <v>126</v>
      </c>
      <c r="HH299" s="14">
        <v>104</v>
      </c>
      <c r="HI299" s="14">
        <v>103</v>
      </c>
      <c r="HJ299" s="14">
        <v>64</v>
      </c>
      <c r="HK299" s="14">
        <v>81</v>
      </c>
      <c r="HL299" s="14">
        <v>94</v>
      </c>
      <c r="HM299" s="14">
        <v>113</v>
      </c>
      <c r="HN299" s="14">
        <v>104</v>
      </c>
      <c r="HO299" s="14">
        <v>25</v>
      </c>
      <c r="HP299" s="14">
        <v>106</v>
      </c>
      <c r="HQ299" s="14">
        <v>144</v>
      </c>
      <c r="HR299" s="14">
        <v>122</v>
      </c>
      <c r="HS299" s="14">
        <v>238</v>
      </c>
      <c r="HT299" s="14">
        <v>49</v>
      </c>
      <c r="HU299" s="14">
        <v>56</v>
      </c>
      <c r="HV299" s="14">
        <v>53</v>
      </c>
      <c r="HW299" s="14">
        <v>166</v>
      </c>
      <c r="HX299" s="14">
        <v>76</v>
      </c>
      <c r="HY299" s="14">
        <v>80</v>
      </c>
      <c r="HZ299" s="14">
        <v>73</v>
      </c>
      <c r="IA299" s="14">
        <v>16</v>
      </c>
      <c r="IB299" s="14">
        <v>29</v>
      </c>
      <c r="IC299" s="14">
        <v>208</v>
      </c>
      <c r="ID299" s="14">
        <v>130</v>
      </c>
      <c r="IE299" s="14">
        <v>14</v>
      </c>
      <c r="IF299" s="14">
        <v>41</v>
      </c>
      <c r="IG299" s="14">
        <v>190</v>
      </c>
      <c r="IH299" s="14">
        <v>140</v>
      </c>
      <c r="II299" s="14" t="s">
        <v>3554</v>
      </c>
      <c r="IJ299" s="14" t="s">
        <v>3554</v>
      </c>
      <c r="IK299" s="14" t="s">
        <v>3554</v>
      </c>
      <c r="IL299" s="14" t="s">
        <v>3554</v>
      </c>
      <c r="IM299" s="14" t="s">
        <v>3554</v>
      </c>
      <c r="IN299" s="14" t="s">
        <v>3554</v>
      </c>
      <c r="IO299" s="14" t="s">
        <v>3554</v>
      </c>
      <c r="IP299" s="14" t="s">
        <v>3554</v>
      </c>
      <c r="IQ299" s="14" t="s">
        <v>3554</v>
      </c>
      <c r="IR299" s="14" t="s">
        <v>3554</v>
      </c>
      <c r="IS299" s="14" t="s">
        <v>3554</v>
      </c>
      <c r="IT299" s="14" t="s">
        <v>3554</v>
      </c>
      <c r="IU299" s="14" t="s">
        <v>3554</v>
      </c>
      <c r="IV299" s="14" t="s">
        <v>3554</v>
      </c>
      <c r="IW299" s="14" t="s">
        <v>3554</v>
      </c>
      <c r="IX299" s="14" t="s">
        <v>3554</v>
      </c>
      <c r="IY299" s="14" t="s">
        <v>3554</v>
      </c>
      <c r="IZ299" s="14" t="s">
        <v>3554</v>
      </c>
      <c r="JA299" s="19" t="s">
        <v>3554</v>
      </c>
      <c r="JB299" s="19" t="s">
        <v>3554</v>
      </c>
      <c r="JC299" s="18" t="s">
        <v>3554</v>
      </c>
      <c r="JD299" s="19" t="s">
        <v>3554</v>
      </c>
      <c r="JE299" s="19" t="s">
        <v>3554</v>
      </c>
      <c r="JF299" s="19" t="s">
        <v>3554</v>
      </c>
      <c r="JG299" s="19" t="s">
        <v>3554</v>
      </c>
      <c r="JH299" s="18" t="s">
        <v>3554</v>
      </c>
    </row>
    <row r="300" spans="1:268" ht="15" customHeight="1" x14ac:dyDescent="0.2">
      <c r="A300" s="14" t="s">
        <v>452</v>
      </c>
      <c r="B300" s="13" t="s">
        <v>2229</v>
      </c>
      <c r="C300" s="35">
        <v>93</v>
      </c>
      <c r="D300" s="14">
        <v>0</v>
      </c>
      <c r="E300" s="14">
        <v>0</v>
      </c>
      <c r="F300" s="14">
        <v>71</v>
      </c>
      <c r="G300" s="14">
        <v>138</v>
      </c>
      <c r="H300" s="14">
        <v>0</v>
      </c>
      <c r="I300" s="14">
        <v>0</v>
      </c>
      <c r="J300" s="14">
        <v>0</v>
      </c>
      <c r="K300" s="14">
        <v>60</v>
      </c>
      <c r="L300" s="14">
        <v>148</v>
      </c>
      <c r="M300" s="14">
        <v>1</v>
      </c>
      <c r="N300" s="14">
        <v>0</v>
      </c>
      <c r="O300" s="14">
        <v>2</v>
      </c>
      <c r="P300" s="14">
        <v>68</v>
      </c>
      <c r="Q300" s="14">
        <v>138</v>
      </c>
      <c r="R300" s="14">
        <v>0</v>
      </c>
      <c r="S300" s="14">
        <v>0</v>
      </c>
      <c r="T300" s="14">
        <v>0</v>
      </c>
      <c r="U300" s="14">
        <v>70</v>
      </c>
      <c r="V300" s="14">
        <v>138</v>
      </c>
      <c r="W300" s="14">
        <v>1</v>
      </c>
      <c r="X300" s="14">
        <v>0</v>
      </c>
      <c r="Y300" s="14">
        <v>0</v>
      </c>
      <c r="Z300" s="14">
        <v>68</v>
      </c>
      <c r="AA300" s="14">
        <v>141</v>
      </c>
      <c r="AB300" s="14">
        <v>0</v>
      </c>
      <c r="AC300" s="14">
        <v>1</v>
      </c>
      <c r="AD300" s="14">
        <v>0</v>
      </c>
      <c r="AE300" s="14">
        <v>57</v>
      </c>
      <c r="AF300" s="14">
        <v>149</v>
      </c>
      <c r="AG300" s="14">
        <v>1</v>
      </c>
      <c r="AH300" s="14">
        <v>0</v>
      </c>
      <c r="AI300" s="14">
        <v>1</v>
      </c>
      <c r="AJ300" s="14">
        <v>69</v>
      </c>
      <c r="AK300" s="14">
        <v>137</v>
      </c>
      <c r="AL300" s="14">
        <v>1</v>
      </c>
      <c r="AM300" s="14">
        <v>0</v>
      </c>
      <c r="AN300" s="14">
        <v>1</v>
      </c>
      <c r="AO300" s="14">
        <v>55</v>
      </c>
      <c r="AP300" s="14">
        <v>153</v>
      </c>
      <c r="AQ300" s="14">
        <v>0</v>
      </c>
      <c r="AR300" s="14">
        <v>0</v>
      </c>
      <c r="AS300" s="14">
        <v>0</v>
      </c>
      <c r="AT300" s="14">
        <v>64</v>
      </c>
      <c r="AU300" s="14">
        <v>145</v>
      </c>
      <c r="AV300" s="14">
        <v>0</v>
      </c>
      <c r="AW300" s="14">
        <v>0</v>
      </c>
      <c r="AX300" s="14">
        <v>0</v>
      </c>
      <c r="AY300" s="14">
        <v>71</v>
      </c>
      <c r="AZ300" s="14">
        <v>138</v>
      </c>
      <c r="BA300" s="14">
        <v>0</v>
      </c>
      <c r="BB300" s="14">
        <v>0</v>
      </c>
      <c r="BC300" s="14">
        <v>0</v>
      </c>
      <c r="BD300" s="14">
        <v>63</v>
      </c>
      <c r="BE300" s="14">
        <v>145</v>
      </c>
      <c r="BF300" s="14">
        <v>1</v>
      </c>
      <c r="BG300" s="14">
        <v>0</v>
      </c>
      <c r="BH300" s="14">
        <v>1</v>
      </c>
      <c r="BI300" s="14">
        <v>100</v>
      </c>
      <c r="BJ300" s="14">
        <v>108</v>
      </c>
      <c r="BK300" s="14">
        <v>0</v>
      </c>
      <c r="BL300" s="14">
        <v>0</v>
      </c>
      <c r="BM300" s="14">
        <v>101</v>
      </c>
      <c r="BN300" s="14">
        <v>107</v>
      </c>
      <c r="BO300" s="14">
        <v>0</v>
      </c>
      <c r="BP300" s="14">
        <v>3</v>
      </c>
      <c r="BQ300" s="14">
        <v>82</v>
      </c>
      <c r="BR300" s="14">
        <v>124</v>
      </c>
      <c r="BS300" s="14">
        <v>0</v>
      </c>
      <c r="BT300" s="14">
        <v>1</v>
      </c>
      <c r="BU300" s="14">
        <v>96</v>
      </c>
      <c r="BV300" s="14">
        <v>112</v>
      </c>
      <c r="BW300" s="14">
        <v>0</v>
      </c>
      <c r="BX300" s="14">
        <v>1</v>
      </c>
      <c r="BY300" s="14">
        <v>74</v>
      </c>
      <c r="BZ300" s="14">
        <v>133</v>
      </c>
      <c r="CA300" s="14">
        <v>0</v>
      </c>
      <c r="CB300" s="14">
        <v>0</v>
      </c>
      <c r="CC300" s="14">
        <v>94</v>
      </c>
      <c r="CD300" s="14">
        <v>115</v>
      </c>
      <c r="CE300" s="14">
        <v>0</v>
      </c>
      <c r="CF300" s="14">
        <v>3</v>
      </c>
      <c r="CG300" s="14">
        <v>76</v>
      </c>
      <c r="CH300" s="14">
        <v>130</v>
      </c>
      <c r="CI300" s="14">
        <v>0</v>
      </c>
      <c r="CJ300" s="14">
        <v>0</v>
      </c>
      <c r="CK300" s="14">
        <v>91</v>
      </c>
      <c r="CL300" s="14">
        <v>118</v>
      </c>
      <c r="CM300" s="14">
        <v>0</v>
      </c>
      <c r="CN300" s="14">
        <v>0</v>
      </c>
      <c r="CO300" s="14">
        <v>80</v>
      </c>
      <c r="CP300" s="14">
        <v>129</v>
      </c>
      <c r="CQ300" s="14">
        <v>0</v>
      </c>
      <c r="CR300" s="14">
        <v>1</v>
      </c>
      <c r="CS300" s="14">
        <v>81</v>
      </c>
      <c r="CT300" s="14">
        <v>126</v>
      </c>
      <c r="CU300" s="14">
        <v>2</v>
      </c>
      <c r="CV300" s="14">
        <v>1</v>
      </c>
      <c r="CW300" s="14">
        <v>103</v>
      </c>
      <c r="CX300" s="14">
        <v>103</v>
      </c>
      <c r="CY300" s="14">
        <v>0</v>
      </c>
      <c r="CZ300" s="14">
        <v>0</v>
      </c>
      <c r="DA300" s="14">
        <v>88</v>
      </c>
      <c r="DB300" s="14">
        <v>121</v>
      </c>
      <c r="DC300" s="14">
        <v>0</v>
      </c>
      <c r="DD300" s="14">
        <v>0</v>
      </c>
      <c r="DE300" s="14">
        <v>99</v>
      </c>
      <c r="DF300" s="14">
        <v>110</v>
      </c>
      <c r="DG300" s="14">
        <v>1</v>
      </c>
      <c r="DH300" s="14">
        <v>1</v>
      </c>
      <c r="DI300" s="14">
        <v>87</v>
      </c>
      <c r="DJ300" s="14">
        <v>120</v>
      </c>
      <c r="DK300" s="14">
        <v>0</v>
      </c>
      <c r="DL300" s="14">
        <v>0</v>
      </c>
      <c r="DM300" s="14">
        <v>89</v>
      </c>
      <c r="DN300" s="14">
        <v>120</v>
      </c>
      <c r="DO300" s="14">
        <v>1</v>
      </c>
      <c r="DP300" s="14">
        <v>1</v>
      </c>
      <c r="DQ300" s="14">
        <v>96</v>
      </c>
      <c r="DR300" s="14">
        <v>111</v>
      </c>
      <c r="DS300" s="14">
        <v>1</v>
      </c>
      <c r="DT300" s="14">
        <v>4</v>
      </c>
      <c r="DU300" s="14">
        <v>74</v>
      </c>
      <c r="DV300" s="14">
        <v>130</v>
      </c>
      <c r="DW300" s="14">
        <v>1</v>
      </c>
      <c r="DX300" s="14">
        <v>2</v>
      </c>
      <c r="DY300" s="14">
        <v>93</v>
      </c>
      <c r="DZ300" s="14">
        <v>113</v>
      </c>
      <c r="EA300" s="14">
        <v>0</v>
      </c>
      <c r="EB300" s="14">
        <v>0</v>
      </c>
      <c r="EC300" s="14">
        <v>79</v>
      </c>
      <c r="ED300" s="14">
        <v>130</v>
      </c>
      <c r="EE300" s="14">
        <v>2</v>
      </c>
      <c r="EF300" s="14">
        <v>2</v>
      </c>
      <c r="EG300" s="14">
        <v>95</v>
      </c>
      <c r="EH300" s="14">
        <v>110</v>
      </c>
      <c r="EI300" s="14">
        <v>8</v>
      </c>
      <c r="EJ300" s="14">
        <v>9</v>
      </c>
      <c r="EK300" s="14">
        <v>61</v>
      </c>
      <c r="EL300" s="14">
        <v>131</v>
      </c>
      <c r="EM300" s="14">
        <v>1</v>
      </c>
      <c r="EN300" s="14">
        <v>2</v>
      </c>
      <c r="EO300" s="14">
        <v>89</v>
      </c>
      <c r="EP300" s="14">
        <v>117</v>
      </c>
      <c r="EQ300" s="14">
        <v>0</v>
      </c>
      <c r="ER300" s="14">
        <v>6</v>
      </c>
      <c r="ES300" s="14">
        <v>80</v>
      </c>
      <c r="ET300" s="14">
        <v>123</v>
      </c>
      <c r="EU300" s="14">
        <v>0</v>
      </c>
      <c r="EV300" s="14">
        <v>2</v>
      </c>
      <c r="EW300" s="14">
        <v>80</v>
      </c>
      <c r="EX300" s="14">
        <v>126</v>
      </c>
      <c r="EY300" s="14">
        <v>0</v>
      </c>
      <c r="EZ300" s="14">
        <v>2</v>
      </c>
      <c r="FA300" s="14">
        <v>100</v>
      </c>
      <c r="FB300" s="14">
        <v>107</v>
      </c>
      <c r="FC300" s="14">
        <v>0</v>
      </c>
      <c r="FD300" s="14">
        <v>4</v>
      </c>
      <c r="FE300" s="14">
        <v>75</v>
      </c>
      <c r="FF300" s="14">
        <v>130</v>
      </c>
      <c r="FG300" s="14">
        <v>0</v>
      </c>
      <c r="FH300" s="14">
        <v>3</v>
      </c>
      <c r="FI300" s="14">
        <v>94</v>
      </c>
      <c r="FJ300" s="14">
        <v>112</v>
      </c>
      <c r="FK300" s="14">
        <v>0</v>
      </c>
      <c r="FL300" s="14">
        <v>5</v>
      </c>
      <c r="FM300" s="14">
        <v>78</v>
      </c>
      <c r="FN300" s="14">
        <v>125</v>
      </c>
      <c r="FO300" s="14">
        <v>1</v>
      </c>
      <c r="FP300" s="14">
        <v>3</v>
      </c>
      <c r="FQ300" s="14">
        <v>85</v>
      </c>
      <c r="FR300" s="14">
        <v>119</v>
      </c>
      <c r="FS300" s="14">
        <v>0</v>
      </c>
      <c r="FT300" s="14">
        <v>2</v>
      </c>
      <c r="FU300" s="14">
        <v>79</v>
      </c>
      <c r="FV300" s="14">
        <v>128</v>
      </c>
      <c r="FW300" s="14">
        <v>0</v>
      </c>
      <c r="FX300" s="14">
        <v>2</v>
      </c>
      <c r="FY300" s="14">
        <v>82</v>
      </c>
      <c r="FZ300" s="14">
        <v>125</v>
      </c>
      <c r="GA300" s="14">
        <v>1</v>
      </c>
      <c r="GB300" s="14">
        <v>2</v>
      </c>
      <c r="GC300" s="14">
        <v>75</v>
      </c>
      <c r="GD300" s="14">
        <v>131</v>
      </c>
      <c r="GE300" s="14">
        <v>0</v>
      </c>
      <c r="GF300" s="14">
        <v>1</v>
      </c>
      <c r="GG300" s="14">
        <v>76</v>
      </c>
      <c r="GH300" s="14">
        <v>131</v>
      </c>
      <c r="GI300" s="14">
        <v>1</v>
      </c>
      <c r="GJ300" s="14">
        <v>0</v>
      </c>
      <c r="GK300" s="14">
        <v>105</v>
      </c>
      <c r="GL300" s="14">
        <v>103</v>
      </c>
      <c r="GM300" s="14">
        <v>1</v>
      </c>
      <c r="GN300" s="14">
        <v>0</v>
      </c>
      <c r="GO300" s="14">
        <v>74</v>
      </c>
      <c r="GP300" s="14">
        <v>134</v>
      </c>
      <c r="GQ300" s="14">
        <v>1</v>
      </c>
      <c r="GR300" s="14">
        <v>2</v>
      </c>
      <c r="GS300" s="14">
        <v>93</v>
      </c>
      <c r="GT300" s="14">
        <v>113</v>
      </c>
      <c r="GU300" s="14">
        <v>1</v>
      </c>
      <c r="GV300" s="14">
        <v>0</v>
      </c>
      <c r="GW300" s="14">
        <v>80</v>
      </c>
      <c r="GX300" s="14">
        <v>128</v>
      </c>
      <c r="GY300" s="14">
        <v>196</v>
      </c>
      <c r="GZ300" s="14">
        <v>4</v>
      </c>
      <c r="HA300" s="14">
        <v>7</v>
      </c>
      <c r="HB300" s="14">
        <v>1</v>
      </c>
      <c r="HC300" s="14">
        <v>198</v>
      </c>
      <c r="HD300" s="14">
        <v>2</v>
      </c>
      <c r="HE300" s="14">
        <v>8</v>
      </c>
      <c r="HF300" s="14">
        <v>1</v>
      </c>
      <c r="HG300" s="14">
        <v>200</v>
      </c>
      <c r="HH300" s="14">
        <v>2</v>
      </c>
      <c r="HI300" s="14">
        <v>6</v>
      </c>
      <c r="HJ300" s="14">
        <v>1</v>
      </c>
      <c r="HK300" s="14">
        <v>198</v>
      </c>
      <c r="HL300" s="14">
        <v>3</v>
      </c>
      <c r="HM300" s="14">
        <v>7</v>
      </c>
      <c r="HN300" s="14">
        <v>1</v>
      </c>
      <c r="HO300" s="14">
        <v>186</v>
      </c>
      <c r="HP300" s="14">
        <v>13</v>
      </c>
      <c r="HQ300" s="14">
        <v>8</v>
      </c>
      <c r="HR300" s="14">
        <v>2</v>
      </c>
      <c r="HS300" s="14">
        <v>198</v>
      </c>
      <c r="HT300" s="14">
        <v>3</v>
      </c>
      <c r="HU300" s="14">
        <v>6</v>
      </c>
      <c r="HV300" s="14">
        <v>2</v>
      </c>
      <c r="HW300" s="14">
        <v>199</v>
      </c>
      <c r="HX300" s="14">
        <v>2</v>
      </c>
      <c r="HY300" s="14">
        <v>6</v>
      </c>
      <c r="HZ300" s="14">
        <v>1</v>
      </c>
      <c r="IA300" s="14">
        <v>1</v>
      </c>
      <c r="IB300" s="14">
        <v>0</v>
      </c>
      <c r="IC300" s="14">
        <v>107</v>
      </c>
      <c r="ID300" s="14">
        <v>21</v>
      </c>
      <c r="IE300" s="14">
        <v>0</v>
      </c>
      <c r="IF300" s="14">
        <v>0</v>
      </c>
      <c r="IG300" s="14">
        <v>103</v>
      </c>
      <c r="IH300" s="14">
        <v>26</v>
      </c>
      <c r="II300" s="14">
        <v>1</v>
      </c>
      <c r="IJ300" s="14">
        <v>0</v>
      </c>
      <c r="IK300" s="14">
        <v>103</v>
      </c>
      <c r="IL300" s="14">
        <v>105</v>
      </c>
      <c r="IM300" s="14">
        <v>0</v>
      </c>
      <c r="IN300" s="14">
        <v>0</v>
      </c>
      <c r="IO300" s="14">
        <v>87</v>
      </c>
      <c r="IP300" s="14">
        <v>121</v>
      </c>
      <c r="IQ300" s="14">
        <v>1</v>
      </c>
      <c r="IR300" s="14">
        <v>0</v>
      </c>
      <c r="IS300" s="14">
        <v>90</v>
      </c>
      <c r="IT300" s="14">
        <v>118</v>
      </c>
      <c r="IU300" s="14">
        <v>0</v>
      </c>
      <c r="IV300" s="14">
        <v>0</v>
      </c>
      <c r="IW300" s="14">
        <v>95</v>
      </c>
      <c r="IX300" s="14">
        <v>113</v>
      </c>
      <c r="IY300" s="14">
        <v>1</v>
      </c>
      <c r="IZ300" s="14">
        <v>0</v>
      </c>
      <c r="JA300" s="19">
        <v>47</v>
      </c>
      <c r="JB300" s="19">
        <v>157</v>
      </c>
      <c r="JC300" s="18">
        <v>0</v>
      </c>
      <c r="JD300" s="19">
        <v>0</v>
      </c>
      <c r="JE300" s="19">
        <v>0</v>
      </c>
      <c r="JF300" s="19">
        <v>59</v>
      </c>
      <c r="JG300" s="19">
        <v>144</v>
      </c>
      <c r="JH300" s="18">
        <v>0</v>
      </c>
    </row>
    <row r="301" spans="1:268" ht="15" customHeight="1" x14ac:dyDescent="0.2">
      <c r="A301" s="14" t="s">
        <v>453</v>
      </c>
      <c r="B301" s="13" t="s">
        <v>2230</v>
      </c>
      <c r="C301" s="35">
        <v>100</v>
      </c>
      <c r="D301" s="14">
        <v>8</v>
      </c>
      <c r="E301" s="14">
        <v>34</v>
      </c>
      <c r="F301" s="14">
        <v>206</v>
      </c>
      <c r="G301" s="14">
        <v>119</v>
      </c>
      <c r="H301" s="14">
        <v>28</v>
      </c>
      <c r="I301" s="14">
        <v>8</v>
      </c>
      <c r="J301" s="14">
        <v>30</v>
      </c>
      <c r="K301" s="14">
        <v>221</v>
      </c>
      <c r="L301" s="14">
        <v>95</v>
      </c>
      <c r="M301" s="14">
        <v>40</v>
      </c>
      <c r="N301" s="14">
        <v>9</v>
      </c>
      <c r="O301" s="14">
        <v>20</v>
      </c>
      <c r="P301" s="14">
        <v>189</v>
      </c>
      <c r="Q301" s="14">
        <v>134</v>
      </c>
      <c r="R301" s="14">
        <v>39</v>
      </c>
      <c r="S301" s="14">
        <v>48</v>
      </c>
      <c r="T301" s="14">
        <v>113</v>
      </c>
      <c r="U301" s="14">
        <v>152</v>
      </c>
      <c r="V301" s="14">
        <v>18</v>
      </c>
      <c r="W301" s="14">
        <v>60</v>
      </c>
      <c r="X301" s="14">
        <v>8</v>
      </c>
      <c r="Y301" s="14">
        <v>21</v>
      </c>
      <c r="Z301" s="14">
        <v>125</v>
      </c>
      <c r="AA301" s="14">
        <v>155</v>
      </c>
      <c r="AB301" s="14">
        <v>86</v>
      </c>
      <c r="AC301" s="14">
        <v>10</v>
      </c>
      <c r="AD301" s="14">
        <v>40</v>
      </c>
      <c r="AE301" s="14">
        <v>214</v>
      </c>
      <c r="AF301" s="14">
        <v>92</v>
      </c>
      <c r="AG301" s="14">
        <v>40</v>
      </c>
      <c r="AH301" s="14">
        <v>9</v>
      </c>
      <c r="AI301" s="14">
        <v>20</v>
      </c>
      <c r="AJ301" s="14">
        <v>173</v>
      </c>
      <c r="AK301" s="14">
        <v>158</v>
      </c>
      <c r="AL301" s="14">
        <v>31</v>
      </c>
      <c r="AM301" s="14">
        <v>11</v>
      </c>
      <c r="AN301" s="14">
        <v>28</v>
      </c>
      <c r="AO301" s="14">
        <v>144</v>
      </c>
      <c r="AP301" s="14">
        <v>182</v>
      </c>
      <c r="AQ301" s="14">
        <v>29</v>
      </c>
      <c r="AR301" s="14">
        <v>5</v>
      </c>
      <c r="AS301" s="14">
        <v>7</v>
      </c>
      <c r="AT301" s="14">
        <v>152</v>
      </c>
      <c r="AU301" s="14">
        <v>204</v>
      </c>
      <c r="AV301" s="14">
        <v>26</v>
      </c>
      <c r="AW301" s="14">
        <v>19</v>
      </c>
      <c r="AX301" s="14">
        <v>59</v>
      </c>
      <c r="AY301" s="14">
        <v>177</v>
      </c>
      <c r="AZ301" s="14">
        <v>77</v>
      </c>
      <c r="BA301" s="14">
        <v>62</v>
      </c>
      <c r="BB301" s="14">
        <v>6</v>
      </c>
      <c r="BC301" s="14">
        <v>15</v>
      </c>
      <c r="BD301" s="14">
        <v>182</v>
      </c>
      <c r="BE301" s="14">
        <v>146</v>
      </c>
      <c r="BF301" s="14">
        <v>47</v>
      </c>
      <c r="BG301" s="14">
        <v>15</v>
      </c>
      <c r="BH301" s="14">
        <v>73</v>
      </c>
      <c r="BI301" s="14">
        <v>210</v>
      </c>
      <c r="BJ301" s="14">
        <v>98</v>
      </c>
      <c r="BK301" s="14">
        <v>10</v>
      </c>
      <c r="BL301" s="14">
        <v>31</v>
      </c>
      <c r="BM301" s="14">
        <v>153</v>
      </c>
      <c r="BN301" s="14">
        <v>201</v>
      </c>
      <c r="BO301" s="14">
        <v>5</v>
      </c>
      <c r="BP301" s="14">
        <v>46</v>
      </c>
      <c r="BQ301" s="14">
        <v>174</v>
      </c>
      <c r="BR301" s="14">
        <v>169</v>
      </c>
      <c r="BS301" s="14">
        <v>36</v>
      </c>
      <c r="BT301" s="14">
        <v>100</v>
      </c>
      <c r="BU301" s="14">
        <v>167</v>
      </c>
      <c r="BV301" s="14">
        <v>90</v>
      </c>
      <c r="BW301" s="14">
        <v>2</v>
      </c>
      <c r="BX301" s="14">
        <v>47</v>
      </c>
      <c r="BY301" s="14">
        <v>157</v>
      </c>
      <c r="BZ301" s="14">
        <v>190</v>
      </c>
      <c r="CA301" s="14">
        <v>17</v>
      </c>
      <c r="CB301" s="14">
        <v>70</v>
      </c>
      <c r="CC301" s="14">
        <v>171</v>
      </c>
      <c r="CD301" s="14">
        <v>138</v>
      </c>
      <c r="CE301" s="14">
        <v>16</v>
      </c>
      <c r="CF301" s="14">
        <v>91</v>
      </c>
      <c r="CG301" s="14">
        <v>164</v>
      </c>
      <c r="CH301" s="14">
        <v>125</v>
      </c>
      <c r="CI301" s="14">
        <v>20</v>
      </c>
      <c r="CJ301" s="14">
        <v>51</v>
      </c>
      <c r="CK301" s="14">
        <v>180</v>
      </c>
      <c r="CL301" s="14">
        <v>142</v>
      </c>
      <c r="CM301" s="14">
        <v>16</v>
      </c>
      <c r="CN301" s="14">
        <v>80</v>
      </c>
      <c r="CO301" s="14">
        <v>156</v>
      </c>
      <c r="CP301" s="14">
        <v>142</v>
      </c>
      <c r="CQ301" s="14">
        <v>34</v>
      </c>
      <c r="CR301" s="14">
        <v>97</v>
      </c>
      <c r="CS301" s="14">
        <v>132</v>
      </c>
      <c r="CT301" s="14">
        <v>132</v>
      </c>
      <c r="CU301" s="14">
        <v>6</v>
      </c>
      <c r="CV301" s="14">
        <v>20</v>
      </c>
      <c r="CW301" s="14">
        <v>220</v>
      </c>
      <c r="CX301" s="14">
        <v>150</v>
      </c>
      <c r="CY301" s="14">
        <v>23</v>
      </c>
      <c r="CZ301" s="14">
        <v>31</v>
      </c>
      <c r="DA301" s="14">
        <v>164</v>
      </c>
      <c r="DB301" s="14">
        <v>175</v>
      </c>
      <c r="DC301" s="14">
        <v>15</v>
      </c>
      <c r="DD301" s="14">
        <v>79</v>
      </c>
      <c r="DE301" s="14">
        <v>204</v>
      </c>
      <c r="DF301" s="14">
        <v>94</v>
      </c>
      <c r="DG301" s="14">
        <v>18</v>
      </c>
      <c r="DH301" s="14">
        <v>112</v>
      </c>
      <c r="DI301" s="14">
        <v>213</v>
      </c>
      <c r="DJ301" s="14">
        <v>49</v>
      </c>
      <c r="DK301" s="14">
        <v>16</v>
      </c>
      <c r="DL301" s="14">
        <v>31</v>
      </c>
      <c r="DM301" s="14">
        <v>213</v>
      </c>
      <c r="DN301" s="14">
        <v>133</v>
      </c>
      <c r="DO301" s="14">
        <v>12</v>
      </c>
      <c r="DP301" s="14">
        <v>77</v>
      </c>
      <c r="DQ301" s="14">
        <v>214</v>
      </c>
      <c r="DR301" s="14">
        <v>91</v>
      </c>
      <c r="DS301" s="14">
        <v>15</v>
      </c>
      <c r="DT301" s="14">
        <v>45</v>
      </c>
      <c r="DU301" s="14">
        <v>249</v>
      </c>
      <c r="DV301" s="14">
        <v>84</v>
      </c>
      <c r="DW301" s="14">
        <v>38</v>
      </c>
      <c r="DX301" s="14">
        <v>62</v>
      </c>
      <c r="DY301" s="14">
        <v>210</v>
      </c>
      <c r="DZ301" s="14">
        <v>84</v>
      </c>
      <c r="EA301" s="14">
        <v>9</v>
      </c>
      <c r="EB301" s="14">
        <v>19</v>
      </c>
      <c r="EC301" s="14">
        <v>210</v>
      </c>
      <c r="ED301" s="14">
        <v>155</v>
      </c>
      <c r="EE301" s="14">
        <v>35</v>
      </c>
      <c r="EF301" s="14">
        <v>106</v>
      </c>
      <c r="EG301" s="14">
        <v>186</v>
      </c>
      <c r="EH301" s="14">
        <v>67</v>
      </c>
      <c r="EI301" s="14">
        <v>25</v>
      </c>
      <c r="EJ301" s="14">
        <v>112</v>
      </c>
      <c r="EK301" s="14">
        <v>191</v>
      </c>
      <c r="EL301" s="14">
        <v>67</v>
      </c>
      <c r="EM301" s="14">
        <v>23</v>
      </c>
      <c r="EN301" s="14">
        <v>142</v>
      </c>
      <c r="EO301" s="14">
        <v>170</v>
      </c>
      <c r="EP301" s="14">
        <v>54</v>
      </c>
      <c r="EQ301" s="14">
        <v>18</v>
      </c>
      <c r="ER301" s="14">
        <v>110</v>
      </c>
      <c r="ES301" s="14">
        <v>168</v>
      </c>
      <c r="ET301" s="14">
        <v>98</v>
      </c>
      <c r="EU301" s="14">
        <v>15</v>
      </c>
      <c r="EV301" s="14">
        <v>42</v>
      </c>
      <c r="EW301" s="14">
        <v>135</v>
      </c>
      <c r="EX301" s="14">
        <v>201</v>
      </c>
      <c r="EY301" s="14">
        <v>19</v>
      </c>
      <c r="EZ301" s="14">
        <v>123</v>
      </c>
      <c r="FA301" s="14">
        <v>200</v>
      </c>
      <c r="FB301" s="14">
        <v>53</v>
      </c>
      <c r="FC301" s="14">
        <v>18</v>
      </c>
      <c r="FD301" s="14">
        <v>133</v>
      </c>
      <c r="FE301" s="14">
        <v>190</v>
      </c>
      <c r="FF301" s="14">
        <v>51</v>
      </c>
      <c r="FG301" s="14">
        <v>15</v>
      </c>
      <c r="FH301" s="14">
        <v>134</v>
      </c>
      <c r="FI301" s="14">
        <v>192</v>
      </c>
      <c r="FJ301" s="14">
        <v>51</v>
      </c>
      <c r="FK301" s="14">
        <v>7</v>
      </c>
      <c r="FL301" s="14">
        <v>91</v>
      </c>
      <c r="FM301" s="14">
        <v>222</v>
      </c>
      <c r="FN301" s="14">
        <v>75</v>
      </c>
      <c r="FO301" s="14">
        <v>46</v>
      </c>
      <c r="FP301" s="14">
        <v>184</v>
      </c>
      <c r="FQ301" s="14">
        <v>124</v>
      </c>
      <c r="FR301" s="14">
        <v>39</v>
      </c>
      <c r="FS301" s="14">
        <v>25</v>
      </c>
      <c r="FT301" s="14">
        <v>108</v>
      </c>
      <c r="FU301" s="14">
        <v>153</v>
      </c>
      <c r="FV301" s="14">
        <v>105</v>
      </c>
      <c r="FW301" s="14">
        <v>18</v>
      </c>
      <c r="FX301" s="14">
        <v>87</v>
      </c>
      <c r="FY301" s="14">
        <v>184</v>
      </c>
      <c r="FZ301" s="14">
        <v>105</v>
      </c>
      <c r="GA301" s="14">
        <v>55</v>
      </c>
      <c r="GB301" s="14">
        <v>136</v>
      </c>
      <c r="GC301" s="14">
        <v>133</v>
      </c>
      <c r="GD301" s="14">
        <v>70</v>
      </c>
      <c r="GE301" s="14">
        <v>6</v>
      </c>
      <c r="GF301" s="14">
        <v>55</v>
      </c>
      <c r="GG301" s="14">
        <v>160</v>
      </c>
      <c r="GH301" s="14">
        <v>174</v>
      </c>
      <c r="GI301" s="14">
        <v>23</v>
      </c>
      <c r="GJ301" s="14">
        <v>44</v>
      </c>
      <c r="GK301" s="14">
        <v>228</v>
      </c>
      <c r="GL301" s="14">
        <v>101</v>
      </c>
      <c r="GM301" s="14">
        <v>11</v>
      </c>
      <c r="GN301" s="14">
        <v>29</v>
      </c>
      <c r="GO301" s="14">
        <v>241</v>
      </c>
      <c r="GP301" s="14">
        <v>114</v>
      </c>
      <c r="GQ301" s="14">
        <v>10</v>
      </c>
      <c r="GR301" s="14">
        <v>33</v>
      </c>
      <c r="GS301" s="14">
        <v>214</v>
      </c>
      <c r="GT301" s="14">
        <v>136</v>
      </c>
      <c r="GU301" s="14">
        <v>9</v>
      </c>
      <c r="GV301" s="14">
        <v>24</v>
      </c>
      <c r="GW301" s="14">
        <v>205</v>
      </c>
      <c r="GX301" s="14">
        <v>157</v>
      </c>
      <c r="GY301" s="14">
        <v>81</v>
      </c>
      <c r="GZ301" s="14">
        <v>141</v>
      </c>
      <c r="HA301" s="14">
        <v>120</v>
      </c>
      <c r="HB301" s="14">
        <v>53</v>
      </c>
      <c r="HC301" s="14">
        <v>188</v>
      </c>
      <c r="HD301" s="14">
        <v>110</v>
      </c>
      <c r="HE301" s="14">
        <v>71</v>
      </c>
      <c r="HF301" s="14">
        <v>26</v>
      </c>
      <c r="HG301" s="14">
        <v>207</v>
      </c>
      <c r="HH301" s="14">
        <v>95</v>
      </c>
      <c r="HI301" s="14">
        <v>57</v>
      </c>
      <c r="HJ301" s="14">
        <v>35</v>
      </c>
      <c r="HK301" s="14">
        <v>132</v>
      </c>
      <c r="HL301" s="14">
        <v>147</v>
      </c>
      <c r="HM301" s="14">
        <v>76</v>
      </c>
      <c r="HN301" s="14">
        <v>39</v>
      </c>
      <c r="HO301" s="14">
        <v>52</v>
      </c>
      <c r="HP301" s="14">
        <v>192</v>
      </c>
      <c r="HQ301" s="14">
        <v>93</v>
      </c>
      <c r="HR301" s="14">
        <v>57</v>
      </c>
      <c r="HS301" s="14">
        <v>305</v>
      </c>
      <c r="HT301" s="14">
        <v>51</v>
      </c>
      <c r="HU301" s="14">
        <v>23</v>
      </c>
      <c r="HV301" s="14">
        <v>15</v>
      </c>
      <c r="HW301" s="14">
        <v>252</v>
      </c>
      <c r="HX301" s="14">
        <v>76</v>
      </c>
      <c r="HY301" s="14">
        <v>36</v>
      </c>
      <c r="HZ301" s="14">
        <v>29</v>
      </c>
      <c r="IA301" s="14">
        <v>10</v>
      </c>
      <c r="IB301" s="14">
        <v>23</v>
      </c>
      <c r="IC301" s="14">
        <v>193</v>
      </c>
      <c r="ID301" s="14">
        <v>154</v>
      </c>
      <c r="IE301" s="14">
        <v>7</v>
      </c>
      <c r="IF301" s="14">
        <v>30</v>
      </c>
      <c r="IG301" s="14">
        <v>189</v>
      </c>
      <c r="IH301" s="14">
        <v>151</v>
      </c>
      <c r="II301" s="14" t="s">
        <v>3554</v>
      </c>
      <c r="IJ301" s="14" t="s">
        <v>3554</v>
      </c>
      <c r="IK301" s="14" t="s">
        <v>3554</v>
      </c>
      <c r="IL301" s="14" t="s">
        <v>3554</v>
      </c>
      <c r="IM301" s="14" t="s">
        <v>3554</v>
      </c>
      <c r="IN301" s="14" t="s">
        <v>3554</v>
      </c>
      <c r="IO301" s="14" t="s">
        <v>3554</v>
      </c>
      <c r="IP301" s="14" t="s">
        <v>3554</v>
      </c>
      <c r="IQ301" s="14" t="s">
        <v>3554</v>
      </c>
      <c r="IR301" s="14" t="s">
        <v>3554</v>
      </c>
      <c r="IS301" s="14" t="s">
        <v>3554</v>
      </c>
      <c r="IT301" s="14" t="s">
        <v>3554</v>
      </c>
      <c r="IU301" s="14" t="s">
        <v>3554</v>
      </c>
      <c r="IV301" s="14" t="s">
        <v>3554</v>
      </c>
      <c r="IW301" s="14" t="s">
        <v>3554</v>
      </c>
      <c r="IX301" s="14" t="s">
        <v>3554</v>
      </c>
      <c r="IY301" s="14" t="s">
        <v>3554</v>
      </c>
      <c r="IZ301" s="14" t="s">
        <v>3554</v>
      </c>
      <c r="JA301" s="19" t="s">
        <v>3554</v>
      </c>
      <c r="JB301" s="19" t="s">
        <v>3554</v>
      </c>
      <c r="JC301" s="18" t="s">
        <v>3554</v>
      </c>
      <c r="JD301" s="19" t="s">
        <v>3554</v>
      </c>
      <c r="JE301" s="19" t="s">
        <v>3554</v>
      </c>
      <c r="JF301" s="19" t="s">
        <v>3554</v>
      </c>
      <c r="JG301" s="19" t="s">
        <v>3554</v>
      </c>
      <c r="JH301" s="18" t="s">
        <v>3554</v>
      </c>
    </row>
    <row r="302" spans="1:268" ht="15" customHeight="1" x14ac:dyDescent="0.2">
      <c r="A302" s="14" t="s">
        <v>454</v>
      </c>
      <c r="B302" s="13" t="s">
        <v>2231</v>
      </c>
      <c r="C302" s="35">
        <v>99</v>
      </c>
      <c r="D302" s="14">
        <v>13</v>
      </c>
      <c r="E302" s="14">
        <v>26</v>
      </c>
      <c r="F302" s="14">
        <v>130</v>
      </c>
      <c r="G302" s="14">
        <v>131</v>
      </c>
      <c r="H302" s="14">
        <v>13</v>
      </c>
      <c r="I302" s="14">
        <v>36</v>
      </c>
      <c r="J302" s="14">
        <v>45</v>
      </c>
      <c r="K302" s="14">
        <v>139</v>
      </c>
      <c r="L302" s="14">
        <v>74</v>
      </c>
      <c r="M302" s="14">
        <v>14</v>
      </c>
      <c r="N302" s="14">
        <v>11</v>
      </c>
      <c r="O302" s="14">
        <v>12</v>
      </c>
      <c r="P302" s="14">
        <v>136</v>
      </c>
      <c r="Q302" s="14">
        <v>127</v>
      </c>
      <c r="R302" s="14">
        <v>21</v>
      </c>
      <c r="S302" s="14">
        <v>16</v>
      </c>
      <c r="T302" s="14">
        <v>35</v>
      </c>
      <c r="U302" s="14">
        <v>145</v>
      </c>
      <c r="V302" s="14">
        <v>84</v>
      </c>
      <c r="W302" s="14">
        <v>28</v>
      </c>
      <c r="X302" s="14">
        <v>4</v>
      </c>
      <c r="Y302" s="14">
        <v>9</v>
      </c>
      <c r="Z302" s="14">
        <v>110</v>
      </c>
      <c r="AA302" s="14">
        <v>151</v>
      </c>
      <c r="AB302" s="14">
        <v>37</v>
      </c>
      <c r="AC302" s="14">
        <v>6</v>
      </c>
      <c r="AD302" s="14">
        <v>15</v>
      </c>
      <c r="AE302" s="14">
        <v>133</v>
      </c>
      <c r="AF302" s="14">
        <v>136</v>
      </c>
      <c r="AG302" s="14">
        <v>18</v>
      </c>
      <c r="AH302" s="14">
        <v>10</v>
      </c>
      <c r="AI302" s="14">
        <v>11</v>
      </c>
      <c r="AJ302" s="14">
        <v>143</v>
      </c>
      <c r="AK302" s="14">
        <v>128</v>
      </c>
      <c r="AL302" s="14">
        <v>18</v>
      </c>
      <c r="AM302" s="14">
        <v>6</v>
      </c>
      <c r="AN302" s="14">
        <v>11</v>
      </c>
      <c r="AO302" s="14">
        <v>113</v>
      </c>
      <c r="AP302" s="14">
        <v>155</v>
      </c>
      <c r="AQ302" s="14">
        <v>27</v>
      </c>
      <c r="AR302" s="14">
        <v>3</v>
      </c>
      <c r="AS302" s="14">
        <v>3</v>
      </c>
      <c r="AT302" s="14">
        <v>92</v>
      </c>
      <c r="AU302" s="14">
        <v>195</v>
      </c>
      <c r="AV302" s="14">
        <v>19</v>
      </c>
      <c r="AW302" s="14">
        <v>6</v>
      </c>
      <c r="AX302" s="14">
        <v>23</v>
      </c>
      <c r="AY302" s="14">
        <v>155</v>
      </c>
      <c r="AZ302" s="14">
        <v>109</v>
      </c>
      <c r="BA302" s="14">
        <v>18</v>
      </c>
      <c r="BB302" s="14">
        <v>2</v>
      </c>
      <c r="BC302" s="14">
        <v>8</v>
      </c>
      <c r="BD302" s="14">
        <v>125</v>
      </c>
      <c r="BE302" s="14">
        <v>148</v>
      </c>
      <c r="BF302" s="14">
        <v>29</v>
      </c>
      <c r="BG302" s="14">
        <v>3</v>
      </c>
      <c r="BH302" s="14">
        <v>36</v>
      </c>
      <c r="BI302" s="14">
        <v>182</v>
      </c>
      <c r="BJ302" s="14">
        <v>89</v>
      </c>
      <c r="BK302" s="14">
        <v>1</v>
      </c>
      <c r="BL302" s="14">
        <v>17</v>
      </c>
      <c r="BM302" s="14">
        <v>132</v>
      </c>
      <c r="BN302" s="14">
        <v>162</v>
      </c>
      <c r="BO302" s="14">
        <v>3</v>
      </c>
      <c r="BP302" s="14">
        <v>18</v>
      </c>
      <c r="BQ302" s="14">
        <v>155</v>
      </c>
      <c r="BR302" s="14">
        <v>136</v>
      </c>
      <c r="BS302" s="14">
        <v>7</v>
      </c>
      <c r="BT302" s="14">
        <v>31</v>
      </c>
      <c r="BU302" s="14">
        <v>146</v>
      </c>
      <c r="BV302" s="14">
        <v>129</v>
      </c>
      <c r="BW302" s="14">
        <v>2</v>
      </c>
      <c r="BX302" s="14">
        <v>19</v>
      </c>
      <c r="BY302" s="14">
        <v>156</v>
      </c>
      <c r="BZ302" s="14">
        <v>136</v>
      </c>
      <c r="CA302" s="14">
        <v>5</v>
      </c>
      <c r="CB302" s="14">
        <v>45</v>
      </c>
      <c r="CC302" s="14">
        <v>137</v>
      </c>
      <c r="CD302" s="14">
        <v>126</v>
      </c>
      <c r="CE302" s="14">
        <v>8</v>
      </c>
      <c r="CF302" s="14">
        <v>42</v>
      </c>
      <c r="CG302" s="14">
        <v>153</v>
      </c>
      <c r="CH302" s="14">
        <v>111</v>
      </c>
      <c r="CI302" s="14">
        <v>2</v>
      </c>
      <c r="CJ302" s="14">
        <v>25</v>
      </c>
      <c r="CK302" s="14">
        <v>152</v>
      </c>
      <c r="CL302" s="14">
        <v>132</v>
      </c>
      <c r="CM302" s="14">
        <v>4</v>
      </c>
      <c r="CN302" s="14">
        <v>28</v>
      </c>
      <c r="CO302" s="14">
        <v>150</v>
      </c>
      <c r="CP302" s="14">
        <v>130</v>
      </c>
      <c r="CQ302" s="14">
        <v>17</v>
      </c>
      <c r="CR302" s="14">
        <v>54</v>
      </c>
      <c r="CS302" s="14">
        <v>139</v>
      </c>
      <c r="CT302" s="14">
        <v>101</v>
      </c>
      <c r="CU302" s="14">
        <v>3</v>
      </c>
      <c r="CV302" s="14">
        <v>19</v>
      </c>
      <c r="CW302" s="14">
        <v>165</v>
      </c>
      <c r="CX302" s="14">
        <v>125</v>
      </c>
      <c r="CY302" s="14">
        <v>14</v>
      </c>
      <c r="CZ302" s="14">
        <v>33</v>
      </c>
      <c r="DA302" s="14">
        <v>152</v>
      </c>
      <c r="DB302" s="14">
        <v>114</v>
      </c>
      <c r="DC302" s="14">
        <v>6</v>
      </c>
      <c r="DD302" s="14">
        <v>28</v>
      </c>
      <c r="DE302" s="14">
        <v>174</v>
      </c>
      <c r="DF302" s="14">
        <v>106</v>
      </c>
      <c r="DG302" s="14">
        <v>7</v>
      </c>
      <c r="DH302" s="14">
        <v>48</v>
      </c>
      <c r="DI302" s="14">
        <v>178</v>
      </c>
      <c r="DJ302" s="14">
        <v>78</v>
      </c>
      <c r="DK302" s="14">
        <v>1</v>
      </c>
      <c r="DL302" s="14">
        <v>13</v>
      </c>
      <c r="DM302" s="14">
        <v>150</v>
      </c>
      <c r="DN302" s="14">
        <v>148</v>
      </c>
      <c r="DO302" s="14">
        <v>6</v>
      </c>
      <c r="DP302" s="14">
        <v>21</v>
      </c>
      <c r="DQ302" s="14">
        <v>162</v>
      </c>
      <c r="DR302" s="14">
        <v>125</v>
      </c>
      <c r="DS302" s="14">
        <v>6</v>
      </c>
      <c r="DT302" s="14">
        <v>20</v>
      </c>
      <c r="DU302" s="14">
        <v>205</v>
      </c>
      <c r="DV302" s="14">
        <v>81</v>
      </c>
      <c r="DW302" s="14">
        <v>9</v>
      </c>
      <c r="DX302" s="14">
        <v>29</v>
      </c>
      <c r="DY302" s="14">
        <v>154</v>
      </c>
      <c r="DZ302" s="14">
        <v>121</v>
      </c>
      <c r="EA302" s="14">
        <v>6</v>
      </c>
      <c r="EB302" s="14">
        <v>14</v>
      </c>
      <c r="EC302" s="14">
        <v>156</v>
      </c>
      <c r="ED302" s="14">
        <v>135</v>
      </c>
      <c r="EE302" s="14">
        <v>9</v>
      </c>
      <c r="EF302" s="14">
        <v>50</v>
      </c>
      <c r="EG302" s="14">
        <v>148</v>
      </c>
      <c r="EH302" s="14">
        <v>100</v>
      </c>
      <c r="EI302" s="14">
        <v>7</v>
      </c>
      <c r="EJ302" s="14">
        <v>64</v>
      </c>
      <c r="EK302" s="14">
        <v>173</v>
      </c>
      <c r="EL302" s="14">
        <v>62</v>
      </c>
      <c r="EM302" s="14">
        <v>13</v>
      </c>
      <c r="EN302" s="14">
        <v>83</v>
      </c>
      <c r="EO302" s="14">
        <v>165</v>
      </c>
      <c r="EP302" s="14">
        <v>43</v>
      </c>
      <c r="EQ302" s="14">
        <v>5</v>
      </c>
      <c r="ER302" s="14">
        <v>44</v>
      </c>
      <c r="ES302" s="14">
        <v>175</v>
      </c>
      <c r="ET302" s="14">
        <v>81</v>
      </c>
      <c r="EU302" s="14">
        <v>5</v>
      </c>
      <c r="EV302" s="14">
        <v>14</v>
      </c>
      <c r="EW302" s="14">
        <v>145</v>
      </c>
      <c r="EX302" s="14">
        <v>143</v>
      </c>
      <c r="EY302" s="14">
        <v>3</v>
      </c>
      <c r="EZ302" s="14">
        <v>46</v>
      </c>
      <c r="FA302" s="14">
        <v>178</v>
      </c>
      <c r="FB302" s="14">
        <v>82</v>
      </c>
      <c r="FC302" s="14">
        <v>2</v>
      </c>
      <c r="FD302" s="14">
        <v>35</v>
      </c>
      <c r="FE302" s="14">
        <v>197</v>
      </c>
      <c r="FF302" s="14">
        <v>79</v>
      </c>
      <c r="FG302" s="14">
        <v>3</v>
      </c>
      <c r="FH302" s="14">
        <v>39</v>
      </c>
      <c r="FI302" s="14">
        <v>168</v>
      </c>
      <c r="FJ302" s="14">
        <v>101</v>
      </c>
      <c r="FK302" s="14">
        <v>4</v>
      </c>
      <c r="FL302" s="14">
        <v>41</v>
      </c>
      <c r="FM302" s="14">
        <v>166</v>
      </c>
      <c r="FN302" s="14">
        <v>102</v>
      </c>
      <c r="FO302" s="14">
        <v>9</v>
      </c>
      <c r="FP302" s="14">
        <v>67</v>
      </c>
      <c r="FQ302" s="14">
        <v>167</v>
      </c>
      <c r="FR302" s="14">
        <v>69</v>
      </c>
      <c r="FS302" s="14">
        <v>8</v>
      </c>
      <c r="FT302" s="14">
        <v>45</v>
      </c>
      <c r="FU302" s="14">
        <v>145</v>
      </c>
      <c r="FV302" s="14">
        <v>115</v>
      </c>
      <c r="FW302" s="14">
        <v>4</v>
      </c>
      <c r="FX302" s="14">
        <v>39</v>
      </c>
      <c r="FY302" s="14">
        <v>151</v>
      </c>
      <c r="FZ302" s="14">
        <v>118</v>
      </c>
      <c r="GA302" s="14">
        <v>8</v>
      </c>
      <c r="GB302" s="14">
        <v>49</v>
      </c>
      <c r="GC302" s="14">
        <v>146</v>
      </c>
      <c r="GD302" s="14">
        <v>109</v>
      </c>
      <c r="GE302" s="14">
        <v>3</v>
      </c>
      <c r="GF302" s="14">
        <v>32</v>
      </c>
      <c r="GG302" s="14">
        <v>144</v>
      </c>
      <c r="GH302" s="14">
        <v>133</v>
      </c>
      <c r="GI302" s="14">
        <v>12</v>
      </c>
      <c r="GJ302" s="14">
        <v>27</v>
      </c>
      <c r="GK302" s="14">
        <v>177</v>
      </c>
      <c r="GL302" s="14">
        <v>94</v>
      </c>
      <c r="GM302" s="14">
        <v>9</v>
      </c>
      <c r="GN302" s="14">
        <v>26</v>
      </c>
      <c r="GO302" s="14">
        <v>172</v>
      </c>
      <c r="GP302" s="14">
        <v>104</v>
      </c>
      <c r="GQ302" s="14">
        <v>10</v>
      </c>
      <c r="GR302" s="14">
        <v>17</v>
      </c>
      <c r="GS302" s="14">
        <v>135</v>
      </c>
      <c r="GT302" s="14">
        <v>150</v>
      </c>
      <c r="GU302" s="14">
        <v>6</v>
      </c>
      <c r="GV302" s="14">
        <v>11</v>
      </c>
      <c r="GW302" s="14">
        <v>134</v>
      </c>
      <c r="GX302" s="14">
        <v>159</v>
      </c>
      <c r="GY302" s="14">
        <v>229</v>
      </c>
      <c r="GZ302" s="14">
        <v>48</v>
      </c>
      <c r="HA302" s="14">
        <v>27</v>
      </c>
      <c r="HB302" s="14">
        <v>9</v>
      </c>
      <c r="HC302" s="14">
        <v>265</v>
      </c>
      <c r="HD302" s="14">
        <v>21</v>
      </c>
      <c r="HE302" s="14">
        <v>20</v>
      </c>
      <c r="HF302" s="14">
        <v>6</v>
      </c>
      <c r="HG302" s="14">
        <v>258</v>
      </c>
      <c r="HH302" s="14">
        <v>30</v>
      </c>
      <c r="HI302" s="14">
        <v>17</v>
      </c>
      <c r="HJ302" s="14">
        <v>9</v>
      </c>
      <c r="HK302" s="14">
        <v>260</v>
      </c>
      <c r="HL302" s="14">
        <v>26</v>
      </c>
      <c r="HM302" s="14">
        <v>21</v>
      </c>
      <c r="HN302" s="14">
        <v>7</v>
      </c>
      <c r="HO302" s="14">
        <v>240</v>
      </c>
      <c r="HP302" s="14">
        <v>51</v>
      </c>
      <c r="HQ302" s="14">
        <v>12</v>
      </c>
      <c r="HR302" s="14">
        <v>8</v>
      </c>
      <c r="HS302" s="14">
        <v>278</v>
      </c>
      <c r="HT302" s="14">
        <v>15</v>
      </c>
      <c r="HU302" s="14">
        <v>12</v>
      </c>
      <c r="HV302" s="14">
        <v>8</v>
      </c>
      <c r="HW302" s="14">
        <v>272</v>
      </c>
      <c r="HX302" s="14">
        <v>19</v>
      </c>
      <c r="HY302" s="14">
        <v>10</v>
      </c>
      <c r="HZ302" s="14">
        <v>11</v>
      </c>
      <c r="IA302" s="14" t="s">
        <v>3554</v>
      </c>
      <c r="IB302" s="14" t="s">
        <v>3554</v>
      </c>
      <c r="IC302" s="14" t="s">
        <v>3554</v>
      </c>
      <c r="ID302" s="14" t="s">
        <v>3554</v>
      </c>
      <c r="IE302" s="14" t="s">
        <v>3554</v>
      </c>
      <c r="IF302" s="14" t="s">
        <v>3554</v>
      </c>
      <c r="IG302" s="14" t="s">
        <v>3554</v>
      </c>
      <c r="IH302" s="14" t="s">
        <v>3554</v>
      </c>
      <c r="II302" s="14">
        <v>13</v>
      </c>
      <c r="IJ302" s="14">
        <v>21</v>
      </c>
      <c r="IK302" s="14">
        <v>180</v>
      </c>
      <c r="IL302" s="14">
        <v>95</v>
      </c>
      <c r="IM302" s="14">
        <v>4</v>
      </c>
      <c r="IN302" s="14">
        <v>16</v>
      </c>
      <c r="IO302" s="14">
        <v>168</v>
      </c>
      <c r="IP302" s="14">
        <v>121</v>
      </c>
      <c r="IQ302" s="14">
        <v>6</v>
      </c>
      <c r="IR302" s="14">
        <v>14</v>
      </c>
      <c r="IS302" s="14">
        <v>167</v>
      </c>
      <c r="IT302" s="14">
        <v>124</v>
      </c>
      <c r="IU302" s="14">
        <v>4</v>
      </c>
      <c r="IV302" s="14">
        <v>17</v>
      </c>
      <c r="IW302" s="14">
        <v>155</v>
      </c>
      <c r="IX302" s="14">
        <v>132</v>
      </c>
      <c r="IY302" s="14">
        <v>8</v>
      </c>
      <c r="IZ302" s="14">
        <v>12</v>
      </c>
      <c r="JA302" s="19">
        <v>116</v>
      </c>
      <c r="JB302" s="19">
        <v>150</v>
      </c>
      <c r="JC302" s="18">
        <v>23</v>
      </c>
      <c r="JD302" s="19">
        <v>8</v>
      </c>
      <c r="JE302" s="19">
        <v>14</v>
      </c>
      <c r="JF302" s="19">
        <v>110</v>
      </c>
      <c r="JG302" s="19">
        <v>152</v>
      </c>
      <c r="JH302" s="18">
        <v>25</v>
      </c>
    </row>
    <row r="303" spans="1:268" ht="15" customHeight="1" x14ac:dyDescent="0.2">
      <c r="A303" s="14" t="s">
        <v>455</v>
      </c>
      <c r="B303" s="13" t="s">
        <v>2232</v>
      </c>
      <c r="C303" s="35">
        <v>74</v>
      </c>
      <c r="D303" s="14">
        <v>15</v>
      </c>
      <c r="E303" s="14">
        <v>35</v>
      </c>
      <c r="F303" s="14">
        <v>166</v>
      </c>
      <c r="G303" s="14">
        <v>56</v>
      </c>
      <c r="H303" s="14">
        <v>13</v>
      </c>
      <c r="I303" s="14">
        <v>9</v>
      </c>
      <c r="J303" s="14">
        <v>29</v>
      </c>
      <c r="K303" s="14">
        <v>147</v>
      </c>
      <c r="L303" s="14">
        <v>55</v>
      </c>
      <c r="M303" s="14">
        <v>43</v>
      </c>
      <c r="N303" s="14">
        <v>10</v>
      </c>
      <c r="O303" s="14">
        <v>19</v>
      </c>
      <c r="P303" s="14">
        <v>161</v>
      </c>
      <c r="Q303" s="14">
        <v>78</v>
      </c>
      <c r="R303" s="14">
        <v>16</v>
      </c>
      <c r="S303" s="14">
        <v>26</v>
      </c>
      <c r="T303" s="14">
        <v>74</v>
      </c>
      <c r="U303" s="14">
        <v>111</v>
      </c>
      <c r="V303" s="14">
        <v>31</v>
      </c>
      <c r="W303" s="14">
        <v>39</v>
      </c>
      <c r="X303" s="14">
        <v>4</v>
      </c>
      <c r="Y303" s="14">
        <v>10</v>
      </c>
      <c r="Z303" s="14">
        <v>102</v>
      </c>
      <c r="AA303" s="14">
        <v>59</v>
      </c>
      <c r="AB303" s="14">
        <v>106</v>
      </c>
      <c r="AC303" s="14">
        <v>12</v>
      </c>
      <c r="AD303" s="14">
        <v>14</v>
      </c>
      <c r="AE303" s="14">
        <v>156</v>
      </c>
      <c r="AF303" s="14">
        <v>79</v>
      </c>
      <c r="AG303" s="14">
        <v>21</v>
      </c>
      <c r="AH303" s="14">
        <v>11</v>
      </c>
      <c r="AI303" s="14">
        <v>6</v>
      </c>
      <c r="AJ303" s="14">
        <v>152</v>
      </c>
      <c r="AK303" s="14">
        <v>94</v>
      </c>
      <c r="AL303" s="14">
        <v>20</v>
      </c>
      <c r="AM303" s="14">
        <v>13</v>
      </c>
      <c r="AN303" s="14">
        <v>18</v>
      </c>
      <c r="AO303" s="14">
        <v>130</v>
      </c>
      <c r="AP303" s="14">
        <v>93</v>
      </c>
      <c r="AQ303" s="14">
        <v>22</v>
      </c>
      <c r="AR303" s="14">
        <v>13</v>
      </c>
      <c r="AS303" s="14">
        <v>1</v>
      </c>
      <c r="AT303" s="14">
        <v>120</v>
      </c>
      <c r="AU303" s="14">
        <v>133</v>
      </c>
      <c r="AV303" s="14">
        <v>15</v>
      </c>
      <c r="AW303" s="14">
        <v>10</v>
      </c>
      <c r="AX303" s="14">
        <v>10</v>
      </c>
      <c r="AY303" s="14">
        <v>160</v>
      </c>
      <c r="AZ303" s="14">
        <v>73</v>
      </c>
      <c r="BA303" s="14">
        <v>29</v>
      </c>
      <c r="BB303" s="14">
        <v>11</v>
      </c>
      <c r="BC303" s="14">
        <v>8</v>
      </c>
      <c r="BD303" s="14">
        <v>145</v>
      </c>
      <c r="BE303" s="14">
        <v>89</v>
      </c>
      <c r="BF303" s="14">
        <v>30</v>
      </c>
      <c r="BG303" s="14">
        <v>8</v>
      </c>
      <c r="BH303" s="14">
        <v>64</v>
      </c>
      <c r="BI303" s="14">
        <v>157</v>
      </c>
      <c r="BJ303" s="14">
        <v>55</v>
      </c>
      <c r="BK303" s="14">
        <v>4</v>
      </c>
      <c r="BL303" s="14">
        <v>32</v>
      </c>
      <c r="BM303" s="14">
        <v>112</v>
      </c>
      <c r="BN303" s="14">
        <v>136</v>
      </c>
      <c r="BO303" s="14">
        <v>3</v>
      </c>
      <c r="BP303" s="14">
        <v>45</v>
      </c>
      <c r="BQ303" s="14">
        <v>139</v>
      </c>
      <c r="BR303" s="14">
        <v>95</v>
      </c>
      <c r="BS303" s="14">
        <v>8</v>
      </c>
      <c r="BT303" s="14">
        <v>54</v>
      </c>
      <c r="BU303" s="14">
        <v>120</v>
      </c>
      <c r="BV303" s="14">
        <v>100</v>
      </c>
      <c r="BW303" s="14">
        <v>4</v>
      </c>
      <c r="BX303" s="14">
        <v>36</v>
      </c>
      <c r="BY303" s="14">
        <v>124</v>
      </c>
      <c r="BZ303" s="14">
        <v>120</v>
      </c>
      <c r="CA303" s="14">
        <v>14</v>
      </c>
      <c r="CB303" s="14">
        <v>52</v>
      </c>
      <c r="CC303" s="14">
        <v>138</v>
      </c>
      <c r="CD303" s="14">
        <v>80</v>
      </c>
      <c r="CE303" s="14">
        <v>8</v>
      </c>
      <c r="CF303" s="14">
        <v>65</v>
      </c>
      <c r="CG303" s="14">
        <v>130</v>
      </c>
      <c r="CH303" s="14">
        <v>80</v>
      </c>
      <c r="CI303" s="14">
        <v>10</v>
      </c>
      <c r="CJ303" s="14">
        <v>41</v>
      </c>
      <c r="CK303" s="14">
        <v>138</v>
      </c>
      <c r="CL303" s="14">
        <v>93</v>
      </c>
      <c r="CM303" s="14">
        <v>9</v>
      </c>
      <c r="CN303" s="14">
        <v>44</v>
      </c>
      <c r="CO303" s="14">
        <v>125</v>
      </c>
      <c r="CP303" s="14">
        <v>105</v>
      </c>
      <c r="CQ303" s="14">
        <v>29</v>
      </c>
      <c r="CR303" s="14">
        <v>75</v>
      </c>
      <c r="CS303" s="14">
        <v>110</v>
      </c>
      <c r="CT303" s="14">
        <v>67</v>
      </c>
      <c r="CU303" s="14">
        <v>8</v>
      </c>
      <c r="CV303" s="14">
        <v>18</v>
      </c>
      <c r="CW303" s="14">
        <v>159</v>
      </c>
      <c r="CX303" s="14">
        <v>96</v>
      </c>
      <c r="CY303" s="14">
        <v>27</v>
      </c>
      <c r="CZ303" s="14">
        <v>43</v>
      </c>
      <c r="DA303" s="14">
        <v>142</v>
      </c>
      <c r="DB303" s="14">
        <v>69</v>
      </c>
      <c r="DC303" s="14">
        <v>5</v>
      </c>
      <c r="DD303" s="14">
        <v>14</v>
      </c>
      <c r="DE303" s="14">
        <v>174</v>
      </c>
      <c r="DF303" s="14">
        <v>89</v>
      </c>
      <c r="DG303" s="14">
        <v>9</v>
      </c>
      <c r="DH303" s="14">
        <v>52</v>
      </c>
      <c r="DI303" s="14">
        <v>166</v>
      </c>
      <c r="DJ303" s="14">
        <v>56</v>
      </c>
      <c r="DK303" s="14">
        <v>7</v>
      </c>
      <c r="DL303" s="14">
        <v>9</v>
      </c>
      <c r="DM303" s="14">
        <v>141</v>
      </c>
      <c r="DN303" s="14">
        <v>126</v>
      </c>
      <c r="DO303" s="14">
        <v>5</v>
      </c>
      <c r="DP303" s="14">
        <v>17</v>
      </c>
      <c r="DQ303" s="14">
        <v>150</v>
      </c>
      <c r="DR303" s="14">
        <v>107</v>
      </c>
      <c r="DS303" s="14">
        <v>7</v>
      </c>
      <c r="DT303" s="14">
        <v>31</v>
      </c>
      <c r="DU303" s="14">
        <v>186</v>
      </c>
      <c r="DV303" s="14">
        <v>55</v>
      </c>
      <c r="DW303" s="14">
        <v>10</v>
      </c>
      <c r="DX303" s="14">
        <v>44</v>
      </c>
      <c r="DY303" s="14">
        <v>160</v>
      </c>
      <c r="DZ303" s="14">
        <v>63</v>
      </c>
      <c r="EA303" s="14">
        <v>8</v>
      </c>
      <c r="EB303" s="14">
        <v>15</v>
      </c>
      <c r="EC303" s="14">
        <v>163</v>
      </c>
      <c r="ED303" s="14">
        <v>96</v>
      </c>
      <c r="EE303" s="14">
        <v>19</v>
      </c>
      <c r="EF303" s="14">
        <v>81</v>
      </c>
      <c r="EG303" s="14">
        <v>131</v>
      </c>
      <c r="EH303" s="14">
        <v>48</v>
      </c>
      <c r="EI303" s="14">
        <v>11</v>
      </c>
      <c r="EJ303" s="14">
        <v>107</v>
      </c>
      <c r="EK303" s="14">
        <v>132</v>
      </c>
      <c r="EL303" s="14">
        <v>32</v>
      </c>
      <c r="EM303" s="14">
        <v>19</v>
      </c>
      <c r="EN303" s="14">
        <v>120</v>
      </c>
      <c r="EO303" s="14">
        <v>117</v>
      </c>
      <c r="EP303" s="14">
        <v>27</v>
      </c>
      <c r="EQ303" s="14">
        <v>6</v>
      </c>
      <c r="ER303" s="14">
        <v>62</v>
      </c>
      <c r="ES303" s="14">
        <v>134</v>
      </c>
      <c r="ET303" s="14">
        <v>81</v>
      </c>
      <c r="EU303" s="14">
        <v>6</v>
      </c>
      <c r="EV303" s="14">
        <v>27</v>
      </c>
      <c r="EW303" s="14">
        <v>121</v>
      </c>
      <c r="EX303" s="14">
        <v>129</v>
      </c>
      <c r="EY303" s="14">
        <v>6</v>
      </c>
      <c r="EZ303" s="14">
        <v>75</v>
      </c>
      <c r="FA303" s="14">
        <v>139</v>
      </c>
      <c r="FB303" s="14">
        <v>62</v>
      </c>
      <c r="FC303" s="14">
        <v>7</v>
      </c>
      <c r="FD303" s="14">
        <v>80</v>
      </c>
      <c r="FE303" s="14">
        <v>127</v>
      </c>
      <c r="FF303" s="14">
        <v>67</v>
      </c>
      <c r="FG303" s="14">
        <v>7</v>
      </c>
      <c r="FH303" s="14">
        <v>74</v>
      </c>
      <c r="FI303" s="14">
        <v>128</v>
      </c>
      <c r="FJ303" s="14">
        <v>72</v>
      </c>
      <c r="FK303" s="14">
        <v>7</v>
      </c>
      <c r="FL303" s="14">
        <v>58</v>
      </c>
      <c r="FM303" s="14">
        <v>137</v>
      </c>
      <c r="FN303" s="14">
        <v>80</v>
      </c>
      <c r="FO303" s="14">
        <v>17</v>
      </c>
      <c r="FP303" s="14">
        <v>99</v>
      </c>
      <c r="FQ303" s="14">
        <v>121</v>
      </c>
      <c r="FR303" s="14">
        <v>43</v>
      </c>
      <c r="FS303" s="14">
        <v>9</v>
      </c>
      <c r="FT303" s="14">
        <v>45</v>
      </c>
      <c r="FU303" s="14">
        <v>125</v>
      </c>
      <c r="FV303" s="14">
        <v>99</v>
      </c>
      <c r="FW303" s="14">
        <v>6</v>
      </c>
      <c r="FX303" s="14">
        <v>44</v>
      </c>
      <c r="FY303" s="14">
        <v>117</v>
      </c>
      <c r="FZ303" s="14">
        <v>114</v>
      </c>
      <c r="GA303" s="14">
        <v>9</v>
      </c>
      <c r="GB303" s="14">
        <v>65</v>
      </c>
      <c r="GC303" s="14">
        <v>94</v>
      </c>
      <c r="GD303" s="14">
        <v>114</v>
      </c>
      <c r="GE303" s="14">
        <v>5</v>
      </c>
      <c r="GF303" s="14">
        <v>44</v>
      </c>
      <c r="GG303" s="14">
        <v>123</v>
      </c>
      <c r="GH303" s="14">
        <v>109</v>
      </c>
      <c r="GI303" s="14">
        <v>24</v>
      </c>
      <c r="GJ303" s="14">
        <v>43</v>
      </c>
      <c r="GK303" s="14">
        <v>170</v>
      </c>
      <c r="GL303" s="14">
        <v>40</v>
      </c>
      <c r="GM303" s="14">
        <v>16</v>
      </c>
      <c r="GN303" s="14">
        <v>34</v>
      </c>
      <c r="GO303" s="14">
        <v>176</v>
      </c>
      <c r="GP303" s="14">
        <v>50</v>
      </c>
      <c r="GQ303" s="14">
        <v>11</v>
      </c>
      <c r="GR303" s="14">
        <v>21</v>
      </c>
      <c r="GS303" s="14">
        <v>179</v>
      </c>
      <c r="GT303" s="14">
        <v>69</v>
      </c>
      <c r="GU303" s="14">
        <v>8</v>
      </c>
      <c r="GV303" s="14">
        <v>7</v>
      </c>
      <c r="GW303" s="14">
        <v>181</v>
      </c>
      <c r="GX303" s="14">
        <v>82</v>
      </c>
      <c r="GY303" s="14">
        <v>49</v>
      </c>
      <c r="GZ303" s="14">
        <v>111</v>
      </c>
      <c r="HA303" s="14">
        <v>99</v>
      </c>
      <c r="HB303" s="14">
        <v>20</v>
      </c>
      <c r="HC303" s="14">
        <v>80</v>
      </c>
      <c r="HD303" s="14">
        <v>100</v>
      </c>
      <c r="HE303" s="14">
        <v>78</v>
      </c>
      <c r="HF303" s="14">
        <v>21</v>
      </c>
      <c r="HG303" s="14">
        <v>93</v>
      </c>
      <c r="HH303" s="14">
        <v>96</v>
      </c>
      <c r="HI303" s="14">
        <v>67</v>
      </c>
      <c r="HJ303" s="14">
        <v>19</v>
      </c>
      <c r="HK303" s="14">
        <v>101</v>
      </c>
      <c r="HL303" s="14">
        <v>94</v>
      </c>
      <c r="HM303" s="14">
        <v>67</v>
      </c>
      <c r="HN303" s="14">
        <v>16</v>
      </c>
      <c r="HO303" s="14">
        <v>24</v>
      </c>
      <c r="HP303" s="14">
        <v>121</v>
      </c>
      <c r="HQ303" s="14">
        <v>111</v>
      </c>
      <c r="HR303" s="14">
        <v>23</v>
      </c>
      <c r="HS303" s="14">
        <v>174</v>
      </c>
      <c r="HT303" s="14">
        <v>46</v>
      </c>
      <c r="HU303" s="14">
        <v>42</v>
      </c>
      <c r="HV303" s="14">
        <v>13</v>
      </c>
      <c r="HW303" s="14">
        <v>107</v>
      </c>
      <c r="HX303" s="14">
        <v>75</v>
      </c>
      <c r="HY303" s="14">
        <v>66</v>
      </c>
      <c r="HZ303" s="14">
        <v>21</v>
      </c>
      <c r="IA303" s="14" t="s">
        <v>3554</v>
      </c>
      <c r="IB303" s="14" t="s">
        <v>3554</v>
      </c>
      <c r="IC303" s="14" t="s">
        <v>3554</v>
      </c>
      <c r="ID303" s="14" t="s">
        <v>3554</v>
      </c>
      <c r="IE303" s="14" t="s">
        <v>3554</v>
      </c>
      <c r="IF303" s="14" t="s">
        <v>3554</v>
      </c>
      <c r="IG303" s="14" t="s">
        <v>3554</v>
      </c>
      <c r="IH303" s="14" t="s">
        <v>3554</v>
      </c>
      <c r="II303" s="14">
        <v>9</v>
      </c>
      <c r="IJ303" s="14">
        <v>30</v>
      </c>
      <c r="IK303" s="14">
        <v>168</v>
      </c>
      <c r="IL303" s="14">
        <v>71</v>
      </c>
      <c r="IM303" s="14">
        <v>9</v>
      </c>
      <c r="IN303" s="14">
        <v>16</v>
      </c>
      <c r="IO303" s="14">
        <v>154</v>
      </c>
      <c r="IP303" s="14">
        <v>99</v>
      </c>
      <c r="IQ303" s="14">
        <v>9</v>
      </c>
      <c r="IR303" s="14">
        <v>24</v>
      </c>
      <c r="IS303" s="14">
        <v>162</v>
      </c>
      <c r="IT303" s="14">
        <v>82</v>
      </c>
      <c r="IU303" s="14">
        <v>9</v>
      </c>
      <c r="IV303" s="14">
        <v>22</v>
      </c>
      <c r="IW303" s="14">
        <v>167</v>
      </c>
      <c r="IX303" s="14">
        <v>76</v>
      </c>
      <c r="IY303" s="14">
        <v>12</v>
      </c>
      <c r="IZ303" s="14">
        <v>22</v>
      </c>
      <c r="JA303" s="19">
        <v>117</v>
      </c>
      <c r="JB303" s="19">
        <v>98</v>
      </c>
      <c r="JC303" s="18">
        <v>23</v>
      </c>
      <c r="JD303" s="19">
        <v>12</v>
      </c>
      <c r="JE303" s="19">
        <v>24</v>
      </c>
      <c r="JF303" s="19">
        <v>119</v>
      </c>
      <c r="JG303" s="19">
        <v>100</v>
      </c>
      <c r="JH303" s="18">
        <v>19</v>
      </c>
    </row>
    <row r="304" spans="1:268" ht="15" customHeight="1" x14ac:dyDescent="0.2">
      <c r="A304" s="14" t="s">
        <v>456</v>
      </c>
      <c r="B304" s="13" t="s">
        <v>2233</v>
      </c>
      <c r="C304" s="35">
        <v>57</v>
      </c>
      <c r="D304" s="14">
        <v>25</v>
      </c>
      <c r="E304" s="14">
        <v>46</v>
      </c>
      <c r="F304" s="14">
        <v>97</v>
      </c>
      <c r="G304" s="14">
        <v>17</v>
      </c>
      <c r="H304" s="14">
        <v>14</v>
      </c>
      <c r="I304" s="14">
        <v>17</v>
      </c>
      <c r="J304" s="14">
        <v>33</v>
      </c>
      <c r="K304" s="14">
        <v>95</v>
      </c>
      <c r="L304" s="14">
        <v>26</v>
      </c>
      <c r="M304" s="14">
        <v>25</v>
      </c>
      <c r="N304" s="14">
        <v>14</v>
      </c>
      <c r="O304" s="14">
        <v>43</v>
      </c>
      <c r="P304" s="14">
        <v>100</v>
      </c>
      <c r="Q304" s="14">
        <v>26</v>
      </c>
      <c r="R304" s="14">
        <v>16</v>
      </c>
      <c r="S304" s="14">
        <v>21</v>
      </c>
      <c r="T304" s="14">
        <v>78</v>
      </c>
      <c r="U304" s="14">
        <v>71</v>
      </c>
      <c r="V304" s="14">
        <v>13</v>
      </c>
      <c r="W304" s="14">
        <v>13</v>
      </c>
      <c r="X304" s="14">
        <v>8</v>
      </c>
      <c r="Y304" s="14">
        <v>8</v>
      </c>
      <c r="Z304" s="14">
        <v>86</v>
      </c>
      <c r="AA304" s="14">
        <v>61</v>
      </c>
      <c r="AB304" s="14">
        <v>30</v>
      </c>
      <c r="AC304" s="14">
        <v>12</v>
      </c>
      <c r="AD304" s="14">
        <v>16</v>
      </c>
      <c r="AE304" s="14">
        <v>99</v>
      </c>
      <c r="AF304" s="14">
        <v>50</v>
      </c>
      <c r="AG304" s="14">
        <v>15</v>
      </c>
      <c r="AH304" s="14">
        <v>8</v>
      </c>
      <c r="AI304" s="14">
        <v>9</v>
      </c>
      <c r="AJ304" s="14">
        <v>110</v>
      </c>
      <c r="AK304" s="14">
        <v>57</v>
      </c>
      <c r="AL304" s="14">
        <v>12</v>
      </c>
      <c r="AM304" s="14">
        <v>8</v>
      </c>
      <c r="AN304" s="14">
        <v>7</v>
      </c>
      <c r="AO304" s="14">
        <v>84</v>
      </c>
      <c r="AP304" s="14">
        <v>83</v>
      </c>
      <c r="AQ304" s="14">
        <v>14</v>
      </c>
      <c r="AR304" s="14">
        <v>4</v>
      </c>
      <c r="AS304" s="14">
        <v>7</v>
      </c>
      <c r="AT304" s="14">
        <v>98</v>
      </c>
      <c r="AU304" s="14">
        <v>76</v>
      </c>
      <c r="AV304" s="14">
        <v>11</v>
      </c>
      <c r="AW304" s="14">
        <v>9</v>
      </c>
      <c r="AX304" s="14">
        <v>28</v>
      </c>
      <c r="AY304" s="14">
        <v>98</v>
      </c>
      <c r="AZ304" s="14">
        <v>44</v>
      </c>
      <c r="BA304" s="14">
        <v>16</v>
      </c>
      <c r="BB304" s="14">
        <v>5</v>
      </c>
      <c r="BC304" s="14">
        <v>9</v>
      </c>
      <c r="BD304" s="14">
        <v>105</v>
      </c>
      <c r="BE304" s="14">
        <v>53</v>
      </c>
      <c r="BF304" s="14">
        <v>25</v>
      </c>
      <c r="BG304" s="14">
        <v>9</v>
      </c>
      <c r="BH304" s="14">
        <v>51</v>
      </c>
      <c r="BI304" s="14">
        <v>101</v>
      </c>
      <c r="BJ304" s="14">
        <v>36</v>
      </c>
      <c r="BK304" s="14">
        <v>6</v>
      </c>
      <c r="BL304" s="14">
        <v>26</v>
      </c>
      <c r="BM304" s="14">
        <v>87</v>
      </c>
      <c r="BN304" s="14">
        <v>78</v>
      </c>
      <c r="BO304" s="14">
        <v>6</v>
      </c>
      <c r="BP304" s="14">
        <v>47</v>
      </c>
      <c r="BQ304" s="14">
        <v>92</v>
      </c>
      <c r="BR304" s="14">
        <v>49</v>
      </c>
      <c r="BS304" s="14">
        <v>18</v>
      </c>
      <c r="BT304" s="14">
        <v>53</v>
      </c>
      <c r="BU304" s="14">
        <v>87</v>
      </c>
      <c r="BV304" s="14">
        <v>39</v>
      </c>
      <c r="BW304" s="14">
        <v>7</v>
      </c>
      <c r="BX304" s="14">
        <v>42</v>
      </c>
      <c r="BY304" s="14">
        <v>90</v>
      </c>
      <c r="BZ304" s="14">
        <v>57</v>
      </c>
      <c r="CA304" s="14">
        <v>19</v>
      </c>
      <c r="CB304" s="14">
        <v>66</v>
      </c>
      <c r="CC304" s="14">
        <v>73</v>
      </c>
      <c r="CD304" s="14">
        <v>39</v>
      </c>
      <c r="CE304" s="14">
        <v>23</v>
      </c>
      <c r="CF304" s="14">
        <v>70</v>
      </c>
      <c r="CG304" s="14">
        <v>65</v>
      </c>
      <c r="CH304" s="14">
        <v>37</v>
      </c>
      <c r="CI304" s="14">
        <v>15</v>
      </c>
      <c r="CJ304" s="14">
        <v>52</v>
      </c>
      <c r="CK304" s="14">
        <v>81</v>
      </c>
      <c r="CL304" s="14">
        <v>48</v>
      </c>
      <c r="CM304" s="14">
        <v>16</v>
      </c>
      <c r="CN304" s="14">
        <v>59</v>
      </c>
      <c r="CO304" s="14">
        <v>71</v>
      </c>
      <c r="CP304" s="14">
        <v>49</v>
      </c>
      <c r="CQ304" s="14">
        <v>49</v>
      </c>
      <c r="CR304" s="14">
        <v>71</v>
      </c>
      <c r="CS304" s="14">
        <v>42</v>
      </c>
      <c r="CT304" s="14">
        <v>34</v>
      </c>
      <c r="CU304" s="14">
        <v>14</v>
      </c>
      <c r="CV304" s="14">
        <v>25</v>
      </c>
      <c r="CW304" s="14">
        <v>117</v>
      </c>
      <c r="CX304" s="14">
        <v>37</v>
      </c>
      <c r="CY304" s="14">
        <v>17</v>
      </c>
      <c r="CZ304" s="14">
        <v>23</v>
      </c>
      <c r="DA304" s="14">
        <v>101</v>
      </c>
      <c r="DB304" s="14">
        <v>53</v>
      </c>
      <c r="DC304" s="14">
        <v>7</v>
      </c>
      <c r="DD304" s="14">
        <v>32</v>
      </c>
      <c r="DE304" s="14">
        <v>111</v>
      </c>
      <c r="DF304" s="14">
        <v>45</v>
      </c>
      <c r="DG304" s="14">
        <v>6</v>
      </c>
      <c r="DH304" s="14">
        <v>49</v>
      </c>
      <c r="DI304" s="14">
        <v>111</v>
      </c>
      <c r="DJ304" s="14">
        <v>28</v>
      </c>
      <c r="DK304" s="14">
        <v>8</v>
      </c>
      <c r="DL304" s="14">
        <v>16</v>
      </c>
      <c r="DM304" s="14">
        <v>121</v>
      </c>
      <c r="DN304" s="14">
        <v>48</v>
      </c>
      <c r="DO304" s="14">
        <v>5</v>
      </c>
      <c r="DP304" s="14">
        <v>32</v>
      </c>
      <c r="DQ304" s="14">
        <v>115</v>
      </c>
      <c r="DR304" s="14">
        <v>40</v>
      </c>
      <c r="DS304" s="14">
        <v>12</v>
      </c>
      <c r="DT304" s="14">
        <v>45</v>
      </c>
      <c r="DU304" s="14">
        <v>104</v>
      </c>
      <c r="DV304" s="14">
        <v>34</v>
      </c>
      <c r="DW304" s="14">
        <v>17</v>
      </c>
      <c r="DX304" s="14">
        <v>45</v>
      </c>
      <c r="DY304" s="14">
        <v>107</v>
      </c>
      <c r="DZ304" s="14">
        <v>24</v>
      </c>
      <c r="EA304" s="14">
        <v>12</v>
      </c>
      <c r="EB304" s="14">
        <v>24</v>
      </c>
      <c r="EC304" s="14">
        <v>117</v>
      </c>
      <c r="ED304" s="14">
        <v>42</v>
      </c>
      <c r="EE304" s="14">
        <v>24</v>
      </c>
      <c r="EF304" s="14">
        <v>76</v>
      </c>
      <c r="EG304" s="14">
        <v>71</v>
      </c>
      <c r="EH304" s="14">
        <v>24</v>
      </c>
      <c r="EI304" s="14">
        <v>8</v>
      </c>
      <c r="EJ304" s="14">
        <v>70</v>
      </c>
      <c r="EK304" s="14">
        <v>76</v>
      </c>
      <c r="EL304" s="14">
        <v>39</v>
      </c>
      <c r="EM304" s="14">
        <v>17</v>
      </c>
      <c r="EN304" s="14">
        <v>85</v>
      </c>
      <c r="EO304" s="14">
        <v>62</v>
      </c>
      <c r="EP304" s="14">
        <v>31</v>
      </c>
      <c r="EQ304" s="14">
        <v>14</v>
      </c>
      <c r="ER304" s="14">
        <v>72</v>
      </c>
      <c r="ES304" s="14">
        <v>74</v>
      </c>
      <c r="ET304" s="14">
        <v>34</v>
      </c>
      <c r="EU304" s="14">
        <v>13</v>
      </c>
      <c r="EV304" s="14">
        <v>37</v>
      </c>
      <c r="EW304" s="14">
        <v>81</v>
      </c>
      <c r="EX304" s="14">
        <v>64</v>
      </c>
      <c r="EY304" s="14">
        <v>7</v>
      </c>
      <c r="EZ304" s="14">
        <v>64</v>
      </c>
      <c r="FA304" s="14">
        <v>94</v>
      </c>
      <c r="FB304" s="14">
        <v>27</v>
      </c>
      <c r="FC304" s="14">
        <v>13</v>
      </c>
      <c r="FD304" s="14">
        <v>68</v>
      </c>
      <c r="FE304" s="14">
        <v>82</v>
      </c>
      <c r="FF304" s="14">
        <v>31</v>
      </c>
      <c r="FG304" s="14">
        <v>10</v>
      </c>
      <c r="FH304" s="14">
        <v>73</v>
      </c>
      <c r="FI304" s="14">
        <v>83</v>
      </c>
      <c r="FJ304" s="14">
        <v>28</v>
      </c>
      <c r="FK304" s="14">
        <v>9</v>
      </c>
      <c r="FL304" s="14">
        <v>74</v>
      </c>
      <c r="FM304" s="14">
        <v>83</v>
      </c>
      <c r="FN304" s="14">
        <v>24</v>
      </c>
      <c r="FO304" s="14">
        <v>21</v>
      </c>
      <c r="FP304" s="14">
        <v>93</v>
      </c>
      <c r="FQ304" s="14">
        <v>55</v>
      </c>
      <c r="FR304" s="14">
        <v>22</v>
      </c>
      <c r="FS304" s="14">
        <v>16</v>
      </c>
      <c r="FT304" s="14">
        <v>67</v>
      </c>
      <c r="FU304" s="14">
        <v>70</v>
      </c>
      <c r="FV304" s="14">
        <v>40</v>
      </c>
      <c r="FW304" s="14">
        <v>12</v>
      </c>
      <c r="FX304" s="14">
        <v>60</v>
      </c>
      <c r="FY304" s="14">
        <v>83</v>
      </c>
      <c r="FZ304" s="14">
        <v>39</v>
      </c>
      <c r="GA304" s="14">
        <v>28</v>
      </c>
      <c r="GB304" s="14">
        <v>67</v>
      </c>
      <c r="GC304" s="14">
        <v>66</v>
      </c>
      <c r="GD304" s="14">
        <v>33</v>
      </c>
      <c r="GE304" s="14">
        <v>9</v>
      </c>
      <c r="GF304" s="14">
        <v>53</v>
      </c>
      <c r="GG304" s="14">
        <v>81</v>
      </c>
      <c r="GH304" s="14">
        <v>49</v>
      </c>
      <c r="GI304" s="14">
        <v>20</v>
      </c>
      <c r="GJ304" s="14">
        <v>51</v>
      </c>
      <c r="GK304" s="14">
        <v>98</v>
      </c>
      <c r="GL304" s="14">
        <v>24</v>
      </c>
      <c r="GM304" s="14">
        <v>12</v>
      </c>
      <c r="GN304" s="14">
        <v>43</v>
      </c>
      <c r="GO304" s="14">
        <v>108</v>
      </c>
      <c r="GP304" s="14">
        <v>30</v>
      </c>
      <c r="GQ304" s="14">
        <v>10</v>
      </c>
      <c r="GR304" s="14">
        <v>18</v>
      </c>
      <c r="GS304" s="14">
        <v>122</v>
      </c>
      <c r="GT304" s="14">
        <v>43</v>
      </c>
      <c r="GU304" s="14">
        <v>8</v>
      </c>
      <c r="GV304" s="14">
        <v>12</v>
      </c>
      <c r="GW304" s="14">
        <v>118</v>
      </c>
      <c r="GX304" s="14">
        <v>55</v>
      </c>
      <c r="GY304" s="14">
        <v>39</v>
      </c>
      <c r="GZ304" s="14">
        <v>73</v>
      </c>
      <c r="HA304" s="14">
        <v>71</v>
      </c>
      <c r="HB304" s="14">
        <v>10</v>
      </c>
      <c r="HC304" s="14">
        <v>73</v>
      </c>
      <c r="HD304" s="14">
        <v>63</v>
      </c>
      <c r="HE304" s="14">
        <v>47</v>
      </c>
      <c r="HF304" s="14">
        <v>11</v>
      </c>
      <c r="HG304" s="14">
        <v>69</v>
      </c>
      <c r="HH304" s="14">
        <v>76</v>
      </c>
      <c r="HI304" s="14">
        <v>33</v>
      </c>
      <c r="HJ304" s="14">
        <v>14</v>
      </c>
      <c r="HK304" s="14">
        <v>63</v>
      </c>
      <c r="HL304" s="14">
        <v>76</v>
      </c>
      <c r="HM304" s="14">
        <v>41</v>
      </c>
      <c r="HN304" s="14">
        <v>14</v>
      </c>
      <c r="HO304" s="14">
        <v>18</v>
      </c>
      <c r="HP304" s="14">
        <v>70</v>
      </c>
      <c r="HQ304" s="14">
        <v>75</v>
      </c>
      <c r="HR304" s="14">
        <v>29</v>
      </c>
      <c r="HS304" s="14">
        <v>92</v>
      </c>
      <c r="HT304" s="14">
        <v>52</v>
      </c>
      <c r="HU304" s="14">
        <v>35</v>
      </c>
      <c r="HV304" s="14">
        <v>15</v>
      </c>
      <c r="HW304" s="14">
        <v>76</v>
      </c>
      <c r="HX304" s="14">
        <v>56</v>
      </c>
      <c r="HY304" s="14">
        <v>36</v>
      </c>
      <c r="HZ304" s="14">
        <v>25</v>
      </c>
      <c r="IA304" s="14" t="s">
        <v>3554</v>
      </c>
      <c r="IB304" s="14" t="s">
        <v>3554</v>
      </c>
      <c r="IC304" s="14" t="s">
        <v>3554</v>
      </c>
      <c r="ID304" s="14" t="s">
        <v>3554</v>
      </c>
      <c r="IE304" s="14" t="s">
        <v>3554</v>
      </c>
      <c r="IF304" s="14" t="s">
        <v>3554</v>
      </c>
      <c r="IG304" s="14" t="s">
        <v>3554</v>
      </c>
      <c r="IH304" s="14" t="s">
        <v>3554</v>
      </c>
      <c r="II304" s="14">
        <v>10</v>
      </c>
      <c r="IJ304" s="14">
        <v>26</v>
      </c>
      <c r="IK304" s="14">
        <v>109</v>
      </c>
      <c r="IL304" s="14">
        <v>46</v>
      </c>
      <c r="IM304" s="14">
        <v>9</v>
      </c>
      <c r="IN304" s="14">
        <v>13</v>
      </c>
      <c r="IO304" s="14">
        <v>110</v>
      </c>
      <c r="IP304" s="14">
        <v>61</v>
      </c>
      <c r="IQ304" s="14">
        <v>13</v>
      </c>
      <c r="IR304" s="14">
        <v>25</v>
      </c>
      <c r="IS304" s="14">
        <v>97</v>
      </c>
      <c r="IT304" s="14">
        <v>58</v>
      </c>
      <c r="IU304" s="14">
        <v>11</v>
      </c>
      <c r="IV304" s="14">
        <v>27</v>
      </c>
      <c r="IW304" s="14">
        <v>100</v>
      </c>
      <c r="IX304" s="14">
        <v>54</v>
      </c>
      <c r="IY304" s="14">
        <v>17</v>
      </c>
      <c r="IZ304" s="14">
        <v>24</v>
      </c>
      <c r="JA304" s="19">
        <v>76</v>
      </c>
      <c r="JB304" s="19">
        <v>65</v>
      </c>
      <c r="JC304" s="18">
        <v>9</v>
      </c>
      <c r="JD304" s="19">
        <v>19</v>
      </c>
      <c r="JE304" s="19">
        <v>31</v>
      </c>
      <c r="JF304" s="19">
        <v>72</v>
      </c>
      <c r="JG304" s="19">
        <v>60</v>
      </c>
      <c r="JH304" s="18">
        <v>9</v>
      </c>
    </row>
    <row r="305" spans="1:268" ht="15" customHeight="1" x14ac:dyDescent="0.2">
      <c r="A305" s="14" t="s">
        <v>457</v>
      </c>
      <c r="B305" s="13" t="s">
        <v>2234</v>
      </c>
      <c r="C305" s="35">
        <v>87</v>
      </c>
      <c r="D305" s="14">
        <v>15</v>
      </c>
      <c r="E305" s="14">
        <v>26</v>
      </c>
      <c r="F305" s="14">
        <v>107</v>
      </c>
      <c r="G305" s="14">
        <v>62</v>
      </c>
      <c r="H305" s="14">
        <v>13</v>
      </c>
      <c r="I305" s="14">
        <v>14</v>
      </c>
      <c r="J305" s="14">
        <v>24</v>
      </c>
      <c r="K305" s="14">
        <v>114</v>
      </c>
      <c r="L305" s="14">
        <v>52</v>
      </c>
      <c r="M305" s="14">
        <v>18</v>
      </c>
      <c r="N305" s="14">
        <v>29</v>
      </c>
      <c r="O305" s="14">
        <v>58</v>
      </c>
      <c r="P305" s="14">
        <v>93</v>
      </c>
      <c r="Q305" s="14">
        <v>25</v>
      </c>
      <c r="R305" s="14">
        <v>16</v>
      </c>
      <c r="S305" s="14">
        <v>29</v>
      </c>
      <c r="T305" s="14">
        <v>77</v>
      </c>
      <c r="U305" s="14">
        <v>73</v>
      </c>
      <c r="V305" s="14">
        <v>12</v>
      </c>
      <c r="W305" s="14">
        <v>29</v>
      </c>
      <c r="X305" s="14">
        <v>7</v>
      </c>
      <c r="Y305" s="14">
        <v>11</v>
      </c>
      <c r="Z305" s="14">
        <v>96</v>
      </c>
      <c r="AA305" s="14">
        <v>46</v>
      </c>
      <c r="AB305" s="14">
        <v>60</v>
      </c>
      <c r="AC305" s="14">
        <v>9</v>
      </c>
      <c r="AD305" s="14">
        <v>25</v>
      </c>
      <c r="AE305" s="14">
        <v>123</v>
      </c>
      <c r="AF305" s="14">
        <v>42</v>
      </c>
      <c r="AG305" s="14">
        <v>23</v>
      </c>
      <c r="AH305" s="14">
        <v>5</v>
      </c>
      <c r="AI305" s="14">
        <v>16</v>
      </c>
      <c r="AJ305" s="14">
        <v>119</v>
      </c>
      <c r="AK305" s="14">
        <v>64</v>
      </c>
      <c r="AL305" s="14">
        <v>17</v>
      </c>
      <c r="AM305" s="14">
        <v>11</v>
      </c>
      <c r="AN305" s="14">
        <v>18</v>
      </c>
      <c r="AO305" s="14">
        <v>106</v>
      </c>
      <c r="AP305" s="14">
        <v>70</v>
      </c>
      <c r="AQ305" s="14">
        <v>16</v>
      </c>
      <c r="AR305" s="14">
        <v>6</v>
      </c>
      <c r="AS305" s="14">
        <v>8</v>
      </c>
      <c r="AT305" s="14">
        <v>111</v>
      </c>
      <c r="AU305" s="14">
        <v>81</v>
      </c>
      <c r="AV305" s="14">
        <v>17</v>
      </c>
      <c r="AW305" s="14">
        <v>12</v>
      </c>
      <c r="AX305" s="14">
        <v>41</v>
      </c>
      <c r="AY305" s="14">
        <v>102</v>
      </c>
      <c r="AZ305" s="14">
        <v>45</v>
      </c>
      <c r="BA305" s="14">
        <v>21</v>
      </c>
      <c r="BB305" s="14">
        <v>7</v>
      </c>
      <c r="BC305" s="14">
        <v>10</v>
      </c>
      <c r="BD305" s="14">
        <v>119</v>
      </c>
      <c r="BE305" s="14">
        <v>66</v>
      </c>
      <c r="BF305" s="14">
        <v>21</v>
      </c>
      <c r="BG305" s="14">
        <v>14</v>
      </c>
      <c r="BH305" s="14">
        <v>61</v>
      </c>
      <c r="BI305" s="14">
        <v>127</v>
      </c>
      <c r="BJ305" s="14">
        <v>20</v>
      </c>
      <c r="BK305" s="14">
        <v>8</v>
      </c>
      <c r="BL305" s="14">
        <v>36</v>
      </c>
      <c r="BM305" s="14">
        <v>109</v>
      </c>
      <c r="BN305" s="14">
        <v>69</v>
      </c>
      <c r="BO305" s="14">
        <v>7</v>
      </c>
      <c r="BP305" s="14">
        <v>50</v>
      </c>
      <c r="BQ305" s="14">
        <v>123</v>
      </c>
      <c r="BR305" s="14">
        <v>42</v>
      </c>
      <c r="BS305" s="14">
        <v>24</v>
      </c>
      <c r="BT305" s="14">
        <v>69</v>
      </c>
      <c r="BU305" s="14">
        <v>86</v>
      </c>
      <c r="BV305" s="14">
        <v>42</v>
      </c>
      <c r="BW305" s="14">
        <v>10</v>
      </c>
      <c r="BX305" s="14">
        <v>39</v>
      </c>
      <c r="BY305" s="14">
        <v>101</v>
      </c>
      <c r="BZ305" s="14">
        <v>72</v>
      </c>
      <c r="CA305" s="14">
        <v>9</v>
      </c>
      <c r="CB305" s="14">
        <v>64</v>
      </c>
      <c r="CC305" s="14">
        <v>97</v>
      </c>
      <c r="CD305" s="14">
        <v>53</v>
      </c>
      <c r="CE305" s="14">
        <v>15</v>
      </c>
      <c r="CF305" s="14">
        <v>67</v>
      </c>
      <c r="CG305" s="14">
        <v>98</v>
      </c>
      <c r="CH305" s="14">
        <v>42</v>
      </c>
      <c r="CI305" s="14">
        <v>10</v>
      </c>
      <c r="CJ305" s="14">
        <v>57</v>
      </c>
      <c r="CK305" s="14">
        <v>108</v>
      </c>
      <c r="CL305" s="14">
        <v>47</v>
      </c>
      <c r="CM305" s="14">
        <v>14</v>
      </c>
      <c r="CN305" s="14">
        <v>54</v>
      </c>
      <c r="CO305" s="14">
        <v>106</v>
      </c>
      <c r="CP305" s="14">
        <v>47</v>
      </c>
      <c r="CQ305" s="14">
        <v>35</v>
      </c>
      <c r="CR305" s="14">
        <v>80</v>
      </c>
      <c r="CS305" s="14">
        <v>78</v>
      </c>
      <c r="CT305" s="14">
        <v>28</v>
      </c>
      <c r="CU305" s="14">
        <v>10</v>
      </c>
      <c r="CV305" s="14">
        <v>27</v>
      </c>
      <c r="CW305" s="14">
        <v>143</v>
      </c>
      <c r="CX305" s="14">
        <v>43</v>
      </c>
      <c r="CY305" s="14">
        <v>22</v>
      </c>
      <c r="CZ305" s="14">
        <v>25</v>
      </c>
      <c r="DA305" s="14">
        <v>100</v>
      </c>
      <c r="DB305" s="14">
        <v>74</v>
      </c>
      <c r="DC305" s="14">
        <v>8</v>
      </c>
      <c r="DD305" s="14">
        <v>33</v>
      </c>
      <c r="DE305" s="14">
        <v>137</v>
      </c>
      <c r="DF305" s="14">
        <v>43</v>
      </c>
      <c r="DG305" s="14">
        <v>8</v>
      </c>
      <c r="DH305" s="14">
        <v>48</v>
      </c>
      <c r="DI305" s="14">
        <v>132</v>
      </c>
      <c r="DJ305" s="14">
        <v>31</v>
      </c>
      <c r="DK305" s="14">
        <v>8</v>
      </c>
      <c r="DL305" s="14">
        <v>12</v>
      </c>
      <c r="DM305" s="14">
        <v>140</v>
      </c>
      <c r="DN305" s="14">
        <v>63</v>
      </c>
      <c r="DO305" s="14">
        <v>6</v>
      </c>
      <c r="DP305" s="14">
        <v>37</v>
      </c>
      <c r="DQ305" s="14">
        <v>124</v>
      </c>
      <c r="DR305" s="14">
        <v>55</v>
      </c>
      <c r="DS305" s="14">
        <v>7</v>
      </c>
      <c r="DT305" s="14">
        <v>40</v>
      </c>
      <c r="DU305" s="14">
        <v>142</v>
      </c>
      <c r="DV305" s="14">
        <v>29</v>
      </c>
      <c r="DW305" s="14">
        <v>18</v>
      </c>
      <c r="DX305" s="14">
        <v>58</v>
      </c>
      <c r="DY305" s="14">
        <v>121</v>
      </c>
      <c r="DZ305" s="14">
        <v>24</v>
      </c>
      <c r="EA305" s="14">
        <v>16</v>
      </c>
      <c r="EB305" s="14">
        <v>35</v>
      </c>
      <c r="EC305" s="14">
        <v>118</v>
      </c>
      <c r="ED305" s="14">
        <v>52</v>
      </c>
      <c r="EE305" s="14">
        <v>28</v>
      </c>
      <c r="EF305" s="14">
        <v>85</v>
      </c>
      <c r="EG305" s="14">
        <v>80</v>
      </c>
      <c r="EH305" s="14">
        <v>27</v>
      </c>
      <c r="EI305" s="14">
        <v>14</v>
      </c>
      <c r="EJ305" s="14">
        <v>77</v>
      </c>
      <c r="EK305" s="14">
        <v>103</v>
      </c>
      <c r="EL305" s="14">
        <v>29</v>
      </c>
      <c r="EM305" s="14">
        <v>16</v>
      </c>
      <c r="EN305" s="14">
        <v>100</v>
      </c>
      <c r="EO305" s="14">
        <v>83</v>
      </c>
      <c r="EP305" s="14">
        <v>24</v>
      </c>
      <c r="EQ305" s="14">
        <v>11</v>
      </c>
      <c r="ER305" s="14">
        <v>62</v>
      </c>
      <c r="ES305" s="14">
        <v>104</v>
      </c>
      <c r="ET305" s="14">
        <v>45</v>
      </c>
      <c r="EU305" s="14">
        <v>10</v>
      </c>
      <c r="EV305" s="14">
        <v>38</v>
      </c>
      <c r="EW305" s="14">
        <v>119</v>
      </c>
      <c r="EX305" s="14">
        <v>55</v>
      </c>
      <c r="EY305" s="14">
        <v>10</v>
      </c>
      <c r="EZ305" s="14">
        <v>80</v>
      </c>
      <c r="FA305" s="14">
        <v>96</v>
      </c>
      <c r="FB305" s="14">
        <v>33</v>
      </c>
      <c r="FC305" s="14">
        <v>11</v>
      </c>
      <c r="FD305" s="14">
        <v>81</v>
      </c>
      <c r="FE305" s="14">
        <v>87</v>
      </c>
      <c r="FF305" s="14">
        <v>41</v>
      </c>
      <c r="FG305" s="14">
        <v>8</v>
      </c>
      <c r="FH305" s="14">
        <v>81</v>
      </c>
      <c r="FI305" s="14">
        <v>94</v>
      </c>
      <c r="FJ305" s="14">
        <v>34</v>
      </c>
      <c r="FK305" s="14">
        <v>8</v>
      </c>
      <c r="FL305" s="14">
        <v>68</v>
      </c>
      <c r="FM305" s="14">
        <v>101</v>
      </c>
      <c r="FN305" s="14">
        <v>40</v>
      </c>
      <c r="FO305" s="14">
        <v>16</v>
      </c>
      <c r="FP305" s="14">
        <v>99</v>
      </c>
      <c r="FQ305" s="14">
        <v>68</v>
      </c>
      <c r="FR305" s="14">
        <v>33</v>
      </c>
      <c r="FS305" s="14">
        <v>16</v>
      </c>
      <c r="FT305" s="14">
        <v>73</v>
      </c>
      <c r="FU305" s="14">
        <v>88</v>
      </c>
      <c r="FV305" s="14">
        <v>41</v>
      </c>
      <c r="FW305" s="14">
        <v>7</v>
      </c>
      <c r="FX305" s="14">
        <v>75</v>
      </c>
      <c r="FY305" s="14">
        <v>93</v>
      </c>
      <c r="FZ305" s="14">
        <v>42</v>
      </c>
      <c r="GA305" s="14">
        <v>27</v>
      </c>
      <c r="GB305" s="14">
        <v>88</v>
      </c>
      <c r="GC305" s="14">
        <v>61</v>
      </c>
      <c r="GD305" s="14">
        <v>43</v>
      </c>
      <c r="GE305" s="14">
        <v>6</v>
      </c>
      <c r="GF305" s="14">
        <v>69</v>
      </c>
      <c r="GG305" s="14">
        <v>89</v>
      </c>
      <c r="GH305" s="14">
        <v>55</v>
      </c>
      <c r="GI305" s="14">
        <v>17</v>
      </c>
      <c r="GJ305" s="14">
        <v>50</v>
      </c>
      <c r="GK305" s="14">
        <v>125</v>
      </c>
      <c r="GL305" s="14">
        <v>28</v>
      </c>
      <c r="GM305" s="14">
        <v>12</v>
      </c>
      <c r="GN305" s="14">
        <v>34</v>
      </c>
      <c r="GO305" s="14">
        <v>140</v>
      </c>
      <c r="GP305" s="14">
        <v>34</v>
      </c>
      <c r="GQ305" s="14">
        <v>14</v>
      </c>
      <c r="GR305" s="14">
        <v>43</v>
      </c>
      <c r="GS305" s="14">
        <v>129</v>
      </c>
      <c r="GT305" s="14">
        <v>31</v>
      </c>
      <c r="GU305" s="14">
        <v>12</v>
      </c>
      <c r="GV305" s="14">
        <v>17</v>
      </c>
      <c r="GW305" s="14">
        <v>149</v>
      </c>
      <c r="GX305" s="14">
        <v>39</v>
      </c>
      <c r="GY305" s="14">
        <v>20</v>
      </c>
      <c r="GZ305" s="14">
        <v>78</v>
      </c>
      <c r="HA305" s="14">
        <v>89</v>
      </c>
      <c r="HB305" s="14">
        <v>32</v>
      </c>
      <c r="HC305" s="14">
        <v>44</v>
      </c>
      <c r="HD305" s="14">
        <v>86</v>
      </c>
      <c r="HE305" s="14">
        <v>69</v>
      </c>
      <c r="HF305" s="14">
        <v>20</v>
      </c>
      <c r="HG305" s="14">
        <v>51</v>
      </c>
      <c r="HH305" s="14">
        <v>73</v>
      </c>
      <c r="HI305" s="14">
        <v>69</v>
      </c>
      <c r="HJ305" s="14">
        <v>27</v>
      </c>
      <c r="HK305" s="14">
        <v>48</v>
      </c>
      <c r="HL305" s="14">
        <v>83</v>
      </c>
      <c r="HM305" s="14">
        <v>64</v>
      </c>
      <c r="HN305" s="14">
        <v>24</v>
      </c>
      <c r="HO305" s="14">
        <v>13</v>
      </c>
      <c r="HP305" s="14">
        <v>41</v>
      </c>
      <c r="HQ305" s="14">
        <v>115</v>
      </c>
      <c r="HR305" s="14">
        <v>49</v>
      </c>
      <c r="HS305" s="14">
        <v>61</v>
      </c>
      <c r="HT305" s="14">
        <v>65</v>
      </c>
      <c r="HU305" s="14">
        <v>69</v>
      </c>
      <c r="HV305" s="14">
        <v>23</v>
      </c>
      <c r="HW305" s="14">
        <v>69</v>
      </c>
      <c r="HX305" s="14">
        <v>62</v>
      </c>
      <c r="HY305" s="14">
        <v>57</v>
      </c>
      <c r="HZ305" s="14">
        <v>32</v>
      </c>
      <c r="IA305" s="14" t="s">
        <v>3554</v>
      </c>
      <c r="IB305" s="14" t="s">
        <v>3554</v>
      </c>
      <c r="IC305" s="14" t="s">
        <v>3554</v>
      </c>
      <c r="ID305" s="14" t="s">
        <v>3554</v>
      </c>
      <c r="IE305" s="14" t="s">
        <v>3554</v>
      </c>
      <c r="IF305" s="14" t="s">
        <v>3554</v>
      </c>
      <c r="IG305" s="14" t="s">
        <v>3554</v>
      </c>
      <c r="IH305" s="14" t="s">
        <v>3554</v>
      </c>
      <c r="II305" s="14">
        <v>14</v>
      </c>
      <c r="IJ305" s="14">
        <v>26</v>
      </c>
      <c r="IK305" s="14">
        <v>130</v>
      </c>
      <c r="IL305" s="14">
        <v>49</v>
      </c>
      <c r="IM305" s="14">
        <v>7</v>
      </c>
      <c r="IN305" s="14">
        <v>26</v>
      </c>
      <c r="IO305" s="14">
        <v>121</v>
      </c>
      <c r="IP305" s="14">
        <v>63</v>
      </c>
      <c r="IQ305" s="14">
        <v>12</v>
      </c>
      <c r="IR305" s="14">
        <v>25</v>
      </c>
      <c r="IS305" s="14">
        <v>123</v>
      </c>
      <c r="IT305" s="14">
        <v>59</v>
      </c>
      <c r="IU305" s="14">
        <v>9</v>
      </c>
      <c r="IV305" s="14">
        <v>24</v>
      </c>
      <c r="IW305" s="14">
        <v>131</v>
      </c>
      <c r="IX305" s="14">
        <v>53</v>
      </c>
      <c r="IY305" s="14">
        <v>12</v>
      </c>
      <c r="IZ305" s="14">
        <v>26</v>
      </c>
      <c r="JA305" s="19">
        <v>76</v>
      </c>
      <c r="JB305" s="19">
        <v>87</v>
      </c>
      <c r="JC305" s="18">
        <v>18</v>
      </c>
      <c r="JD305" s="19">
        <v>11</v>
      </c>
      <c r="JE305" s="19">
        <v>31</v>
      </c>
      <c r="JF305" s="19">
        <v>83</v>
      </c>
      <c r="JG305" s="19">
        <v>79</v>
      </c>
      <c r="JH305" s="18">
        <v>14</v>
      </c>
    </row>
    <row r="306" spans="1:268" ht="15" customHeight="1" x14ac:dyDescent="0.2">
      <c r="A306" s="14" t="s">
        <v>458</v>
      </c>
      <c r="B306" s="13" t="s">
        <v>2235</v>
      </c>
      <c r="C306" s="35">
        <v>99</v>
      </c>
      <c r="D306" s="14">
        <v>40</v>
      </c>
      <c r="E306" s="14">
        <v>105</v>
      </c>
      <c r="F306" s="14">
        <v>168</v>
      </c>
      <c r="G306" s="14">
        <v>60</v>
      </c>
      <c r="H306" s="14">
        <v>29</v>
      </c>
      <c r="I306" s="14">
        <v>28</v>
      </c>
      <c r="J306" s="14">
        <v>89</v>
      </c>
      <c r="K306" s="14">
        <v>183</v>
      </c>
      <c r="L306" s="14">
        <v>55</v>
      </c>
      <c r="M306" s="14">
        <v>46</v>
      </c>
      <c r="N306" s="14">
        <v>66</v>
      </c>
      <c r="O306" s="14">
        <v>164</v>
      </c>
      <c r="P306" s="14">
        <v>108</v>
      </c>
      <c r="Q306" s="14">
        <v>26</v>
      </c>
      <c r="R306" s="14">
        <v>37</v>
      </c>
      <c r="S306" s="14">
        <v>46</v>
      </c>
      <c r="T306" s="14">
        <v>133</v>
      </c>
      <c r="U306" s="14">
        <v>151</v>
      </c>
      <c r="V306" s="14">
        <v>28</v>
      </c>
      <c r="W306" s="14">
        <v>42</v>
      </c>
      <c r="X306" s="14">
        <v>8</v>
      </c>
      <c r="Y306" s="14">
        <v>16</v>
      </c>
      <c r="Z306" s="14">
        <v>160</v>
      </c>
      <c r="AA306" s="14">
        <v>98</v>
      </c>
      <c r="AB306" s="14">
        <v>112</v>
      </c>
      <c r="AC306" s="14">
        <v>10</v>
      </c>
      <c r="AD306" s="14">
        <v>37</v>
      </c>
      <c r="AE306" s="14">
        <v>217</v>
      </c>
      <c r="AF306" s="14">
        <v>98</v>
      </c>
      <c r="AG306" s="14">
        <v>38</v>
      </c>
      <c r="AH306" s="14">
        <v>6</v>
      </c>
      <c r="AI306" s="14">
        <v>24</v>
      </c>
      <c r="AJ306" s="14">
        <v>187</v>
      </c>
      <c r="AK306" s="14">
        <v>149</v>
      </c>
      <c r="AL306" s="14">
        <v>35</v>
      </c>
      <c r="AM306" s="14">
        <v>10</v>
      </c>
      <c r="AN306" s="14">
        <v>24</v>
      </c>
      <c r="AO306" s="14">
        <v>171</v>
      </c>
      <c r="AP306" s="14">
        <v>178</v>
      </c>
      <c r="AQ306" s="14">
        <v>17</v>
      </c>
      <c r="AR306" s="14">
        <v>7</v>
      </c>
      <c r="AS306" s="14">
        <v>13</v>
      </c>
      <c r="AT306" s="14">
        <v>187</v>
      </c>
      <c r="AU306" s="14">
        <v>175</v>
      </c>
      <c r="AV306" s="14">
        <v>20</v>
      </c>
      <c r="AW306" s="14">
        <v>22</v>
      </c>
      <c r="AX306" s="14">
        <v>52</v>
      </c>
      <c r="AY306" s="14">
        <v>188</v>
      </c>
      <c r="AZ306" s="14">
        <v>90</v>
      </c>
      <c r="BA306" s="14">
        <v>46</v>
      </c>
      <c r="BB306" s="14">
        <v>8</v>
      </c>
      <c r="BC306" s="14">
        <v>16</v>
      </c>
      <c r="BD306" s="14">
        <v>208</v>
      </c>
      <c r="BE306" s="14">
        <v>127</v>
      </c>
      <c r="BF306" s="14">
        <v>41</v>
      </c>
      <c r="BG306" s="14">
        <v>15</v>
      </c>
      <c r="BH306" s="14">
        <v>124</v>
      </c>
      <c r="BI306" s="14">
        <v>193</v>
      </c>
      <c r="BJ306" s="14">
        <v>71</v>
      </c>
      <c r="BK306" s="14">
        <v>6</v>
      </c>
      <c r="BL306" s="14">
        <v>51</v>
      </c>
      <c r="BM306" s="14">
        <v>163</v>
      </c>
      <c r="BN306" s="14">
        <v>181</v>
      </c>
      <c r="BO306" s="14">
        <v>6</v>
      </c>
      <c r="BP306" s="14">
        <v>79</v>
      </c>
      <c r="BQ306" s="14">
        <v>185</v>
      </c>
      <c r="BR306" s="14">
        <v>132</v>
      </c>
      <c r="BS306" s="14">
        <v>14</v>
      </c>
      <c r="BT306" s="14">
        <v>98</v>
      </c>
      <c r="BU306" s="14">
        <v>183</v>
      </c>
      <c r="BV306" s="14">
        <v>107</v>
      </c>
      <c r="BW306" s="14">
        <v>4</v>
      </c>
      <c r="BX306" s="14">
        <v>67</v>
      </c>
      <c r="BY306" s="14">
        <v>157</v>
      </c>
      <c r="BZ306" s="14">
        <v>174</v>
      </c>
      <c r="CA306" s="14">
        <v>16</v>
      </c>
      <c r="CB306" s="14">
        <v>126</v>
      </c>
      <c r="CC306" s="14">
        <v>150</v>
      </c>
      <c r="CD306" s="14">
        <v>110</v>
      </c>
      <c r="CE306" s="14">
        <v>13</v>
      </c>
      <c r="CF306" s="14">
        <v>134</v>
      </c>
      <c r="CG306" s="14">
        <v>146</v>
      </c>
      <c r="CH306" s="14">
        <v>107</v>
      </c>
      <c r="CI306" s="14">
        <v>9</v>
      </c>
      <c r="CJ306" s="14">
        <v>102</v>
      </c>
      <c r="CK306" s="14">
        <v>172</v>
      </c>
      <c r="CL306" s="14">
        <v>117</v>
      </c>
      <c r="CM306" s="14">
        <v>14</v>
      </c>
      <c r="CN306" s="14">
        <v>103</v>
      </c>
      <c r="CO306" s="14">
        <v>178</v>
      </c>
      <c r="CP306" s="14">
        <v>104</v>
      </c>
      <c r="CQ306" s="14">
        <v>70</v>
      </c>
      <c r="CR306" s="14">
        <v>124</v>
      </c>
      <c r="CS306" s="14">
        <v>112</v>
      </c>
      <c r="CT306" s="14">
        <v>93</v>
      </c>
      <c r="CU306" s="14">
        <v>13</v>
      </c>
      <c r="CV306" s="14">
        <v>33</v>
      </c>
      <c r="CW306" s="14">
        <v>269</v>
      </c>
      <c r="CX306" s="14">
        <v>84</v>
      </c>
      <c r="CY306" s="14">
        <v>22</v>
      </c>
      <c r="CZ306" s="14">
        <v>43</v>
      </c>
      <c r="DA306" s="14">
        <v>237</v>
      </c>
      <c r="DB306" s="14">
        <v>98</v>
      </c>
      <c r="DC306" s="14">
        <v>19</v>
      </c>
      <c r="DD306" s="14">
        <v>59</v>
      </c>
      <c r="DE306" s="14">
        <v>247</v>
      </c>
      <c r="DF306" s="14">
        <v>74</v>
      </c>
      <c r="DG306" s="14">
        <v>14</v>
      </c>
      <c r="DH306" s="14">
        <v>97</v>
      </c>
      <c r="DI306" s="14">
        <v>237</v>
      </c>
      <c r="DJ306" s="14">
        <v>49</v>
      </c>
      <c r="DK306" s="14">
        <v>15</v>
      </c>
      <c r="DL306" s="14">
        <v>17</v>
      </c>
      <c r="DM306" s="14">
        <v>226</v>
      </c>
      <c r="DN306" s="14">
        <v>139</v>
      </c>
      <c r="DO306" s="14">
        <v>10</v>
      </c>
      <c r="DP306" s="14">
        <v>45</v>
      </c>
      <c r="DQ306" s="14">
        <v>245</v>
      </c>
      <c r="DR306" s="14">
        <v>97</v>
      </c>
      <c r="DS306" s="14">
        <v>18</v>
      </c>
      <c r="DT306" s="14">
        <v>61</v>
      </c>
      <c r="DU306" s="14">
        <v>258</v>
      </c>
      <c r="DV306" s="14">
        <v>62</v>
      </c>
      <c r="DW306" s="14">
        <v>32</v>
      </c>
      <c r="DX306" s="14">
        <v>86</v>
      </c>
      <c r="DY306" s="14">
        <v>222</v>
      </c>
      <c r="DZ306" s="14">
        <v>59</v>
      </c>
      <c r="EA306" s="14">
        <v>22</v>
      </c>
      <c r="EB306" s="14">
        <v>41</v>
      </c>
      <c r="EC306" s="14">
        <v>241</v>
      </c>
      <c r="ED306" s="14">
        <v>91</v>
      </c>
      <c r="EE306" s="14">
        <v>35</v>
      </c>
      <c r="EF306" s="14">
        <v>144</v>
      </c>
      <c r="EG306" s="14">
        <v>165</v>
      </c>
      <c r="EH306" s="14">
        <v>58</v>
      </c>
      <c r="EI306" s="14">
        <v>13</v>
      </c>
      <c r="EJ306" s="14">
        <v>139</v>
      </c>
      <c r="EK306" s="14">
        <v>188</v>
      </c>
      <c r="EL306" s="14">
        <v>61</v>
      </c>
      <c r="EM306" s="14">
        <v>24</v>
      </c>
      <c r="EN306" s="14">
        <v>172</v>
      </c>
      <c r="EO306" s="14">
        <v>164</v>
      </c>
      <c r="EP306" s="14">
        <v>41</v>
      </c>
      <c r="EQ306" s="14">
        <v>15</v>
      </c>
      <c r="ER306" s="14">
        <v>152</v>
      </c>
      <c r="ES306" s="14">
        <v>153</v>
      </c>
      <c r="ET306" s="14">
        <v>81</v>
      </c>
      <c r="EU306" s="14">
        <v>11</v>
      </c>
      <c r="EV306" s="14">
        <v>78</v>
      </c>
      <c r="EW306" s="14">
        <v>145</v>
      </c>
      <c r="EX306" s="14">
        <v>167</v>
      </c>
      <c r="EY306" s="14">
        <v>15</v>
      </c>
      <c r="EZ306" s="14">
        <v>124</v>
      </c>
      <c r="FA306" s="14">
        <v>190</v>
      </c>
      <c r="FB306" s="14">
        <v>72</v>
      </c>
      <c r="FC306" s="14">
        <v>16</v>
      </c>
      <c r="FD306" s="14">
        <v>137</v>
      </c>
      <c r="FE306" s="14">
        <v>174</v>
      </c>
      <c r="FF306" s="14">
        <v>74</v>
      </c>
      <c r="FG306" s="14">
        <v>15</v>
      </c>
      <c r="FH306" s="14">
        <v>122</v>
      </c>
      <c r="FI306" s="14">
        <v>196</v>
      </c>
      <c r="FJ306" s="14">
        <v>65</v>
      </c>
      <c r="FK306" s="14">
        <v>11</v>
      </c>
      <c r="FL306" s="14">
        <v>113</v>
      </c>
      <c r="FM306" s="14">
        <v>193</v>
      </c>
      <c r="FN306" s="14">
        <v>84</v>
      </c>
      <c r="FO306" s="14">
        <v>33</v>
      </c>
      <c r="FP306" s="14">
        <v>177</v>
      </c>
      <c r="FQ306" s="14">
        <v>129</v>
      </c>
      <c r="FR306" s="14">
        <v>59</v>
      </c>
      <c r="FS306" s="14">
        <v>17</v>
      </c>
      <c r="FT306" s="14">
        <v>106</v>
      </c>
      <c r="FU306" s="14">
        <v>178</v>
      </c>
      <c r="FV306" s="14">
        <v>97</v>
      </c>
      <c r="FW306" s="14">
        <v>11</v>
      </c>
      <c r="FX306" s="14">
        <v>108</v>
      </c>
      <c r="FY306" s="14">
        <v>183</v>
      </c>
      <c r="FZ306" s="14">
        <v>98</v>
      </c>
      <c r="GA306" s="14">
        <v>21</v>
      </c>
      <c r="GB306" s="14">
        <v>136</v>
      </c>
      <c r="GC306" s="14">
        <v>156</v>
      </c>
      <c r="GD306" s="14">
        <v>84</v>
      </c>
      <c r="GE306" s="14">
        <v>7</v>
      </c>
      <c r="GF306" s="14">
        <v>99</v>
      </c>
      <c r="GG306" s="14">
        <v>165</v>
      </c>
      <c r="GH306" s="14">
        <v>130</v>
      </c>
      <c r="GI306" s="14">
        <v>40</v>
      </c>
      <c r="GJ306" s="14">
        <v>70</v>
      </c>
      <c r="GK306" s="14">
        <v>232</v>
      </c>
      <c r="GL306" s="14">
        <v>57</v>
      </c>
      <c r="GM306" s="14">
        <v>18</v>
      </c>
      <c r="GN306" s="14">
        <v>50</v>
      </c>
      <c r="GO306" s="14">
        <v>245</v>
      </c>
      <c r="GP306" s="14">
        <v>86</v>
      </c>
      <c r="GQ306" s="14">
        <v>22</v>
      </c>
      <c r="GR306" s="14">
        <v>57</v>
      </c>
      <c r="GS306" s="14">
        <v>243</v>
      </c>
      <c r="GT306" s="14">
        <v>77</v>
      </c>
      <c r="GU306" s="14">
        <v>6</v>
      </c>
      <c r="GV306" s="14">
        <v>20</v>
      </c>
      <c r="GW306" s="14">
        <v>247</v>
      </c>
      <c r="GX306" s="14">
        <v>127</v>
      </c>
      <c r="GY306" s="14">
        <v>49</v>
      </c>
      <c r="GZ306" s="14">
        <v>142</v>
      </c>
      <c r="HA306" s="14">
        <v>158</v>
      </c>
      <c r="HB306" s="14">
        <v>51</v>
      </c>
      <c r="HC306" s="14">
        <v>97</v>
      </c>
      <c r="HD306" s="14">
        <v>173</v>
      </c>
      <c r="HE306" s="14">
        <v>102</v>
      </c>
      <c r="HF306" s="14">
        <v>27</v>
      </c>
      <c r="HG306" s="14">
        <v>110</v>
      </c>
      <c r="HH306" s="14">
        <v>164</v>
      </c>
      <c r="HI306" s="14">
        <v>90</v>
      </c>
      <c r="HJ306" s="14">
        <v>33</v>
      </c>
      <c r="HK306" s="14">
        <v>85</v>
      </c>
      <c r="HL306" s="14">
        <v>153</v>
      </c>
      <c r="HM306" s="14">
        <v>125</v>
      </c>
      <c r="HN306" s="14">
        <v>35</v>
      </c>
      <c r="HO306" s="14">
        <v>22</v>
      </c>
      <c r="HP306" s="14">
        <v>146</v>
      </c>
      <c r="HQ306" s="14">
        <v>161</v>
      </c>
      <c r="HR306" s="14">
        <v>65</v>
      </c>
      <c r="HS306" s="14">
        <v>124</v>
      </c>
      <c r="HT306" s="14">
        <v>137</v>
      </c>
      <c r="HU306" s="14">
        <v>91</v>
      </c>
      <c r="HV306" s="14">
        <v>46</v>
      </c>
      <c r="HW306" s="14">
        <v>146</v>
      </c>
      <c r="HX306" s="14">
        <v>121</v>
      </c>
      <c r="HY306" s="14">
        <v>85</v>
      </c>
      <c r="HZ306" s="14">
        <v>46</v>
      </c>
      <c r="IA306" s="14">
        <v>10</v>
      </c>
      <c r="IB306" s="14">
        <v>20</v>
      </c>
      <c r="IC306" s="14">
        <v>150</v>
      </c>
      <c r="ID306" s="14">
        <v>79</v>
      </c>
      <c r="IE306" s="14">
        <v>10</v>
      </c>
      <c r="IF306" s="14">
        <v>28</v>
      </c>
      <c r="IG306" s="14">
        <v>147</v>
      </c>
      <c r="IH306" s="14">
        <v>75</v>
      </c>
      <c r="II306" s="14">
        <v>19</v>
      </c>
      <c r="IJ306" s="14">
        <v>45</v>
      </c>
      <c r="IK306" s="14">
        <v>195</v>
      </c>
      <c r="IL306" s="14">
        <v>59</v>
      </c>
      <c r="IM306" s="14">
        <v>10</v>
      </c>
      <c r="IN306" s="14">
        <v>26</v>
      </c>
      <c r="IO306" s="14">
        <v>177</v>
      </c>
      <c r="IP306" s="14">
        <v>106</v>
      </c>
      <c r="IQ306" s="14">
        <v>15</v>
      </c>
      <c r="IR306" s="14">
        <v>40</v>
      </c>
      <c r="IS306" s="14">
        <v>180</v>
      </c>
      <c r="IT306" s="14">
        <v>80</v>
      </c>
      <c r="IU306" s="14">
        <v>16</v>
      </c>
      <c r="IV306" s="14">
        <v>46</v>
      </c>
      <c r="IW306" s="14">
        <v>173</v>
      </c>
      <c r="IX306" s="14">
        <v>83</v>
      </c>
      <c r="IY306" s="14">
        <v>19</v>
      </c>
      <c r="IZ306" s="14">
        <v>50</v>
      </c>
      <c r="JA306" s="19">
        <v>137</v>
      </c>
      <c r="JB306" s="19">
        <v>71</v>
      </c>
      <c r="JC306" s="18">
        <v>35</v>
      </c>
      <c r="JD306" s="19">
        <v>24</v>
      </c>
      <c r="JE306" s="19">
        <v>58</v>
      </c>
      <c r="JF306" s="19">
        <v>118</v>
      </c>
      <c r="JG306" s="19">
        <v>73</v>
      </c>
      <c r="JH306" s="18">
        <v>37</v>
      </c>
    </row>
    <row r="307" spans="1:268" ht="15" customHeight="1" x14ac:dyDescent="0.2">
      <c r="A307" s="14" t="s">
        <v>461</v>
      </c>
      <c r="B307" s="13" t="s">
        <v>2238</v>
      </c>
      <c r="C307" s="35">
        <v>92</v>
      </c>
      <c r="D307" s="14">
        <v>4</v>
      </c>
      <c r="E307" s="14">
        <v>6</v>
      </c>
      <c r="F307" s="14">
        <v>117</v>
      </c>
      <c r="G307" s="14">
        <v>262</v>
      </c>
      <c r="H307" s="14">
        <v>14</v>
      </c>
      <c r="I307" s="14">
        <v>4</v>
      </c>
      <c r="J307" s="14">
        <v>17</v>
      </c>
      <c r="K307" s="14">
        <v>133</v>
      </c>
      <c r="L307" s="14">
        <v>222</v>
      </c>
      <c r="M307" s="14">
        <v>28</v>
      </c>
      <c r="N307" s="14">
        <v>3</v>
      </c>
      <c r="O307" s="14">
        <v>19</v>
      </c>
      <c r="P307" s="14">
        <v>122</v>
      </c>
      <c r="Q307" s="14">
        <v>247</v>
      </c>
      <c r="R307" s="14">
        <v>11</v>
      </c>
      <c r="S307" s="14">
        <v>10</v>
      </c>
      <c r="T307" s="14">
        <v>53</v>
      </c>
      <c r="U307" s="14">
        <v>176</v>
      </c>
      <c r="V307" s="14">
        <v>139</v>
      </c>
      <c r="W307" s="14">
        <v>23</v>
      </c>
      <c r="X307" s="14">
        <v>5</v>
      </c>
      <c r="Y307" s="14">
        <v>9</v>
      </c>
      <c r="Z307" s="14">
        <v>70</v>
      </c>
      <c r="AA307" s="14">
        <v>255</v>
      </c>
      <c r="AB307" s="14">
        <v>63</v>
      </c>
      <c r="AC307" s="14">
        <v>7</v>
      </c>
      <c r="AD307" s="14">
        <v>19</v>
      </c>
      <c r="AE307" s="14">
        <v>121</v>
      </c>
      <c r="AF307" s="14">
        <v>232</v>
      </c>
      <c r="AG307" s="14">
        <v>21</v>
      </c>
      <c r="AH307" s="14">
        <v>7</v>
      </c>
      <c r="AI307" s="14">
        <v>4</v>
      </c>
      <c r="AJ307" s="14">
        <v>78</v>
      </c>
      <c r="AK307" s="14">
        <v>289</v>
      </c>
      <c r="AL307" s="14">
        <v>21</v>
      </c>
      <c r="AM307" s="14">
        <v>8</v>
      </c>
      <c r="AN307" s="14">
        <v>13</v>
      </c>
      <c r="AO307" s="14">
        <v>63</v>
      </c>
      <c r="AP307" s="14">
        <v>300</v>
      </c>
      <c r="AQ307" s="14">
        <v>14</v>
      </c>
      <c r="AR307" s="14">
        <v>5</v>
      </c>
      <c r="AS307" s="14">
        <v>3</v>
      </c>
      <c r="AT307" s="14">
        <v>72</v>
      </c>
      <c r="AU307" s="14">
        <v>308</v>
      </c>
      <c r="AV307" s="14">
        <v>11</v>
      </c>
      <c r="AW307" s="14">
        <v>3</v>
      </c>
      <c r="AX307" s="14">
        <v>17</v>
      </c>
      <c r="AY307" s="14">
        <v>154</v>
      </c>
      <c r="AZ307" s="14">
        <v>199</v>
      </c>
      <c r="BA307" s="14">
        <v>23</v>
      </c>
      <c r="BB307" s="14">
        <v>5</v>
      </c>
      <c r="BC307" s="14">
        <v>5</v>
      </c>
      <c r="BD307" s="14">
        <v>102</v>
      </c>
      <c r="BE307" s="14">
        <v>263</v>
      </c>
      <c r="BF307" s="14">
        <v>21</v>
      </c>
      <c r="BG307" s="14">
        <v>1</v>
      </c>
      <c r="BH307" s="14">
        <v>35</v>
      </c>
      <c r="BI307" s="14">
        <v>170</v>
      </c>
      <c r="BJ307" s="14">
        <v>197</v>
      </c>
      <c r="BK307" s="14">
        <v>2</v>
      </c>
      <c r="BL307" s="14">
        <v>17</v>
      </c>
      <c r="BM307" s="14">
        <v>87</v>
      </c>
      <c r="BN307" s="14">
        <v>294</v>
      </c>
      <c r="BO307" s="14">
        <v>0</v>
      </c>
      <c r="BP307" s="14">
        <v>13</v>
      </c>
      <c r="BQ307" s="14">
        <v>96</v>
      </c>
      <c r="BR307" s="14">
        <v>292</v>
      </c>
      <c r="BS307" s="14">
        <v>8</v>
      </c>
      <c r="BT307" s="14">
        <v>26</v>
      </c>
      <c r="BU307" s="14">
        <v>144</v>
      </c>
      <c r="BV307" s="14">
        <v>223</v>
      </c>
      <c r="BW307" s="14">
        <v>2</v>
      </c>
      <c r="BX307" s="14">
        <v>15</v>
      </c>
      <c r="BY307" s="14">
        <v>91</v>
      </c>
      <c r="BZ307" s="14">
        <v>294</v>
      </c>
      <c r="CA307" s="14">
        <v>5</v>
      </c>
      <c r="CB307" s="14">
        <v>29</v>
      </c>
      <c r="CC307" s="14">
        <v>129</v>
      </c>
      <c r="CD307" s="14">
        <v>238</v>
      </c>
      <c r="CE307" s="14">
        <v>3</v>
      </c>
      <c r="CF307" s="14">
        <v>45</v>
      </c>
      <c r="CG307" s="14">
        <v>136</v>
      </c>
      <c r="CH307" s="14">
        <v>217</v>
      </c>
      <c r="CI307" s="14">
        <v>2</v>
      </c>
      <c r="CJ307" s="14">
        <v>21</v>
      </c>
      <c r="CK307" s="14">
        <v>108</v>
      </c>
      <c r="CL307" s="14">
        <v>268</v>
      </c>
      <c r="CM307" s="14">
        <v>4</v>
      </c>
      <c r="CN307" s="14">
        <v>31</v>
      </c>
      <c r="CO307" s="14">
        <v>107</v>
      </c>
      <c r="CP307" s="14">
        <v>258</v>
      </c>
      <c r="CQ307" s="14">
        <v>28</v>
      </c>
      <c r="CR307" s="14">
        <v>65</v>
      </c>
      <c r="CS307" s="14">
        <v>122</v>
      </c>
      <c r="CT307" s="14">
        <v>186</v>
      </c>
      <c r="CU307" s="14">
        <v>1</v>
      </c>
      <c r="CV307" s="14">
        <v>2</v>
      </c>
      <c r="CW307" s="14">
        <v>98</v>
      </c>
      <c r="CX307" s="14">
        <v>298</v>
      </c>
      <c r="CY307" s="14">
        <v>6</v>
      </c>
      <c r="CZ307" s="14">
        <v>11</v>
      </c>
      <c r="DA307" s="14">
        <v>127</v>
      </c>
      <c r="DB307" s="14">
        <v>254</v>
      </c>
      <c r="DC307" s="14">
        <v>4</v>
      </c>
      <c r="DD307" s="14">
        <v>18</v>
      </c>
      <c r="DE307" s="14">
        <v>120</v>
      </c>
      <c r="DF307" s="14">
        <v>256</v>
      </c>
      <c r="DG307" s="14">
        <v>5</v>
      </c>
      <c r="DH307" s="14">
        <v>35</v>
      </c>
      <c r="DI307" s="14">
        <v>194</v>
      </c>
      <c r="DJ307" s="14">
        <v>163</v>
      </c>
      <c r="DK307" s="14">
        <v>3</v>
      </c>
      <c r="DL307" s="14">
        <v>12</v>
      </c>
      <c r="DM307" s="14">
        <v>114</v>
      </c>
      <c r="DN307" s="14">
        <v>267</v>
      </c>
      <c r="DO307" s="14">
        <v>7</v>
      </c>
      <c r="DP307" s="14">
        <v>18</v>
      </c>
      <c r="DQ307" s="14">
        <v>135</v>
      </c>
      <c r="DR307" s="14">
        <v>239</v>
      </c>
      <c r="DS307" s="14">
        <v>3</v>
      </c>
      <c r="DT307" s="14">
        <v>13</v>
      </c>
      <c r="DU307" s="14">
        <v>141</v>
      </c>
      <c r="DV307" s="14">
        <v>240</v>
      </c>
      <c r="DW307" s="14">
        <v>8</v>
      </c>
      <c r="DX307" s="14">
        <v>28</v>
      </c>
      <c r="DY307" s="14">
        <v>122</v>
      </c>
      <c r="DZ307" s="14">
        <v>241</v>
      </c>
      <c r="EA307" s="14">
        <v>2</v>
      </c>
      <c r="EB307" s="14">
        <v>15</v>
      </c>
      <c r="EC307" s="14">
        <v>112</v>
      </c>
      <c r="ED307" s="14">
        <v>268</v>
      </c>
      <c r="EE307" s="14">
        <v>14</v>
      </c>
      <c r="EF307" s="14">
        <v>76</v>
      </c>
      <c r="EG307" s="14">
        <v>159</v>
      </c>
      <c r="EH307" s="14">
        <v>150</v>
      </c>
      <c r="EI307" s="14">
        <v>8</v>
      </c>
      <c r="EJ307" s="14">
        <v>92</v>
      </c>
      <c r="EK307" s="14">
        <v>169</v>
      </c>
      <c r="EL307" s="14">
        <v>130</v>
      </c>
      <c r="EM307" s="14">
        <v>10</v>
      </c>
      <c r="EN307" s="14">
        <v>109</v>
      </c>
      <c r="EO307" s="14">
        <v>153</v>
      </c>
      <c r="EP307" s="14">
        <v>129</v>
      </c>
      <c r="EQ307" s="14">
        <v>5</v>
      </c>
      <c r="ER307" s="14">
        <v>34</v>
      </c>
      <c r="ES307" s="14">
        <v>148</v>
      </c>
      <c r="ET307" s="14">
        <v>211</v>
      </c>
      <c r="EU307" s="14">
        <v>3</v>
      </c>
      <c r="EV307" s="14">
        <v>12</v>
      </c>
      <c r="EW307" s="14">
        <v>78</v>
      </c>
      <c r="EX307" s="14">
        <v>306</v>
      </c>
      <c r="EY307" s="14">
        <v>4</v>
      </c>
      <c r="EZ307" s="14">
        <v>57</v>
      </c>
      <c r="FA307" s="14">
        <v>178</v>
      </c>
      <c r="FB307" s="14">
        <v>161</v>
      </c>
      <c r="FC307" s="14">
        <v>3</v>
      </c>
      <c r="FD307" s="14">
        <v>58</v>
      </c>
      <c r="FE307" s="14">
        <v>169</v>
      </c>
      <c r="FF307" s="14">
        <v>167</v>
      </c>
      <c r="FG307" s="14">
        <v>4</v>
      </c>
      <c r="FH307" s="14">
        <v>50</v>
      </c>
      <c r="FI307" s="14">
        <v>171</v>
      </c>
      <c r="FJ307" s="14">
        <v>174</v>
      </c>
      <c r="FK307" s="14">
        <v>3</v>
      </c>
      <c r="FL307" s="14">
        <v>43</v>
      </c>
      <c r="FM307" s="14">
        <v>153</v>
      </c>
      <c r="FN307" s="14">
        <v>197</v>
      </c>
      <c r="FO307" s="14">
        <v>8</v>
      </c>
      <c r="FP307" s="14">
        <v>100</v>
      </c>
      <c r="FQ307" s="14">
        <v>157</v>
      </c>
      <c r="FR307" s="14">
        <v>136</v>
      </c>
      <c r="FS307" s="14">
        <v>5</v>
      </c>
      <c r="FT307" s="14">
        <v>48</v>
      </c>
      <c r="FU307" s="14">
        <v>129</v>
      </c>
      <c r="FV307" s="14">
        <v>216</v>
      </c>
      <c r="FW307" s="14">
        <v>4</v>
      </c>
      <c r="FX307" s="14">
        <v>35</v>
      </c>
      <c r="FY307" s="14">
        <v>132</v>
      </c>
      <c r="FZ307" s="14">
        <v>227</v>
      </c>
      <c r="GA307" s="14">
        <v>13</v>
      </c>
      <c r="GB307" s="14">
        <v>55</v>
      </c>
      <c r="GC307" s="14">
        <v>132</v>
      </c>
      <c r="GD307" s="14">
        <v>198</v>
      </c>
      <c r="GE307" s="14">
        <v>3</v>
      </c>
      <c r="GF307" s="14">
        <v>23</v>
      </c>
      <c r="GG307" s="14">
        <v>117</v>
      </c>
      <c r="GH307" s="14">
        <v>253</v>
      </c>
      <c r="GI307" s="14">
        <v>10</v>
      </c>
      <c r="GJ307" s="14">
        <v>17</v>
      </c>
      <c r="GK307" s="14">
        <v>160</v>
      </c>
      <c r="GL307" s="14">
        <v>208</v>
      </c>
      <c r="GM307" s="14">
        <v>2</v>
      </c>
      <c r="GN307" s="14">
        <v>22</v>
      </c>
      <c r="GO307" s="14">
        <v>136</v>
      </c>
      <c r="GP307" s="14">
        <v>239</v>
      </c>
      <c r="GQ307" s="14">
        <v>4</v>
      </c>
      <c r="GR307" s="14">
        <v>14</v>
      </c>
      <c r="GS307" s="14">
        <v>118</v>
      </c>
      <c r="GT307" s="14">
        <v>263</v>
      </c>
      <c r="GU307" s="14">
        <v>3</v>
      </c>
      <c r="GV307" s="14">
        <v>9</v>
      </c>
      <c r="GW307" s="14">
        <v>93</v>
      </c>
      <c r="GX307" s="14">
        <v>295</v>
      </c>
      <c r="GY307" s="14">
        <v>195</v>
      </c>
      <c r="GZ307" s="14">
        <v>126</v>
      </c>
      <c r="HA307" s="14">
        <v>54</v>
      </c>
      <c r="HB307" s="14">
        <v>23</v>
      </c>
      <c r="HC307" s="14">
        <v>289</v>
      </c>
      <c r="HD307" s="14">
        <v>64</v>
      </c>
      <c r="HE307" s="14">
        <v>23</v>
      </c>
      <c r="HF307" s="14">
        <v>24</v>
      </c>
      <c r="HG307" s="14">
        <v>295</v>
      </c>
      <c r="HH307" s="14">
        <v>62</v>
      </c>
      <c r="HI307" s="14">
        <v>26</v>
      </c>
      <c r="HJ307" s="14">
        <v>17</v>
      </c>
      <c r="HK307" s="14">
        <v>252</v>
      </c>
      <c r="HL307" s="14">
        <v>90</v>
      </c>
      <c r="HM307" s="14">
        <v>40</v>
      </c>
      <c r="HN307" s="14">
        <v>18</v>
      </c>
      <c r="HO307" s="14">
        <v>177</v>
      </c>
      <c r="HP307" s="14">
        <v>166</v>
      </c>
      <c r="HQ307" s="14">
        <v>38</v>
      </c>
      <c r="HR307" s="14">
        <v>19</v>
      </c>
      <c r="HS307" s="14">
        <v>370</v>
      </c>
      <c r="HT307" s="14">
        <v>12</v>
      </c>
      <c r="HU307" s="14">
        <v>6</v>
      </c>
      <c r="HV307" s="14">
        <v>11</v>
      </c>
      <c r="HW307" s="14">
        <v>349</v>
      </c>
      <c r="HX307" s="14">
        <v>28</v>
      </c>
      <c r="HY307" s="14">
        <v>8</v>
      </c>
      <c r="HZ307" s="14">
        <v>14</v>
      </c>
      <c r="IA307" s="14">
        <v>7</v>
      </c>
      <c r="IB307" s="14">
        <v>3</v>
      </c>
      <c r="IC307" s="14">
        <v>64</v>
      </c>
      <c r="ID307" s="14">
        <v>268</v>
      </c>
      <c r="IE307" s="14">
        <v>9</v>
      </c>
      <c r="IF307" s="14">
        <v>4</v>
      </c>
      <c r="IG307" s="14">
        <v>80</v>
      </c>
      <c r="IH307" s="14">
        <v>253</v>
      </c>
      <c r="II307" s="14" t="s">
        <v>3554</v>
      </c>
      <c r="IJ307" s="14" t="s">
        <v>3554</v>
      </c>
      <c r="IK307" s="14" t="s">
        <v>3554</v>
      </c>
      <c r="IL307" s="14" t="s">
        <v>3554</v>
      </c>
      <c r="IM307" s="14" t="s">
        <v>3554</v>
      </c>
      <c r="IN307" s="14" t="s">
        <v>3554</v>
      </c>
      <c r="IO307" s="14" t="s">
        <v>3554</v>
      </c>
      <c r="IP307" s="14" t="s">
        <v>3554</v>
      </c>
      <c r="IQ307" s="14" t="s">
        <v>3554</v>
      </c>
      <c r="IR307" s="14" t="s">
        <v>3554</v>
      </c>
      <c r="IS307" s="14" t="s">
        <v>3554</v>
      </c>
      <c r="IT307" s="14" t="s">
        <v>3554</v>
      </c>
      <c r="IU307" s="14" t="s">
        <v>3554</v>
      </c>
      <c r="IV307" s="14" t="s">
        <v>3554</v>
      </c>
      <c r="IW307" s="14" t="s">
        <v>3554</v>
      </c>
      <c r="IX307" s="14" t="s">
        <v>3554</v>
      </c>
      <c r="IY307" s="14" t="s">
        <v>3554</v>
      </c>
      <c r="IZ307" s="14" t="s">
        <v>3554</v>
      </c>
      <c r="JA307" s="19" t="s">
        <v>3554</v>
      </c>
      <c r="JB307" s="19" t="s">
        <v>3554</v>
      </c>
      <c r="JC307" s="18" t="s">
        <v>3554</v>
      </c>
      <c r="JD307" s="19" t="s">
        <v>3554</v>
      </c>
      <c r="JE307" s="19" t="s">
        <v>3554</v>
      </c>
      <c r="JF307" s="19" t="s">
        <v>3554</v>
      </c>
      <c r="JG307" s="19" t="s">
        <v>3554</v>
      </c>
      <c r="JH307" s="18" t="s">
        <v>3554</v>
      </c>
    </row>
    <row r="308" spans="1:268" ht="15" customHeight="1" x14ac:dyDescent="0.2">
      <c r="A308" s="14" t="s">
        <v>463</v>
      </c>
      <c r="B308" s="13" t="s">
        <v>2240</v>
      </c>
      <c r="C308" s="35">
        <v>87</v>
      </c>
      <c r="D308" s="14">
        <v>38</v>
      </c>
      <c r="E308" s="14">
        <v>98</v>
      </c>
      <c r="F308" s="14">
        <v>279</v>
      </c>
      <c r="G308" s="14">
        <v>191</v>
      </c>
      <c r="H308" s="14">
        <v>46</v>
      </c>
      <c r="I308" s="14">
        <v>32</v>
      </c>
      <c r="J308" s="14">
        <v>108</v>
      </c>
      <c r="K308" s="14">
        <v>299</v>
      </c>
      <c r="L308" s="14">
        <v>144</v>
      </c>
      <c r="M308" s="14">
        <v>67</v>
      </c>
      <c r="N308" s="14">
        <v>35</v>
      </c>
      <c r="O308" s="14">
        <v>112</v>
      </c>
      <c r="P308" s="14">
        <v>322</v>
      </c>
      <c r="Q308" s="14">
        <v>139</v>
      </c>
      <c r="R308" s="14">
        <v>39</v>
      </c>
      <c r="S308" s="14">
        <v>100</v>
      </c>
      <c r="T308" s="14">
        <v>177</v>
      </c>
      <c r="U308" s="14">
        <v>233</v>
      </c>
      <c r="V308" s="14">
        <v>71</v>
      </c>
      <c r="W308" s="14">
        <v>66</v>
      </c>
      <c r="X308" s="14">
        <v>16</v>
      </c>
      <c r="Y308" s="14">
        <v>35</v>
      </c>
      <c r="Z308" s="14">
        <v>219</v>
      </c>
      <c r="AA308" s="14">
        <v>215</v>
      </c>
      <c r="AB308" s="14">
        <v>156</v>
      </c>
      <c r="AC308" s="14">
        <v>22</v>
      </c>
      <c r="AD308" s="14">
        <v>77</v>
      </c>
      <c r="AE308" s="14">
        <v>302</v>
      </c>
      <c r="AF308" s="14">
        <v>156</v>
      </c>
      <c r="AG308" s="14">
        <v>91</v>
      </c>
      <c r="AH308" s="14">
        <v>21</v>
      </c>
      <c r="AI308" s="14">
        <v>52</v>
      </c>
      <c r="AJ308" s="14">
        <v>256</v>
      </c>
      <c r="AK308" s="14">
        <v>254</v>
      </c>
      <c r="AL308" s="14">
        <v>57</v>
      </c>
      <c r="AM308" s="14">
        <v>14</v>
      </c>
      <c r="AN308" s="14">
        <v>41</v>
      </c>
      <c r="AO308" s="14">
        <v>257</v>
      </c>
      <c r="AP308" s="14">
        <v>275</v>
      </c>
      <c r="AQ308" s="14">
        <v>57</v>
      </c>
      <c r="AR308" s="14">
        <v>8</v>
      </c>
      <c r="AS308" s="14">
        <v>23</v>
      </c>
      <c r="AT308" s="14">
        <v>258</v>
      </c>
      <c r="AU308" s="14">
        <v>283</v>
      </c>
      <c r="AV308" s="14">
        <v>68</v>
      </c>
      <c r="AW308" s="14">
        <v>39</v>
      </c>
      <c r="AX308" s="14">
        <v>126</v>
      </c>
      <c r="AY308" s="14">
        <v>282</v>
      </c>
      <c r="AZ308" s="14">
        <v>118</v>
      </c>
      <c r="BA308" s="14">
        <v>76</v>
      </c>
      <c r="BB308" s="14">
        <v>13</v>
      </c>
      <c r="BC308" s="14">
        <v>44</v>
      </c>
      <c r="BD308" s="14">
        <v>297</v>
      </c>
      <c r="BE308" s="14">
        <v>199</v>
      </c>
      <c r="BF308" s="14">
        <v>88</v>
      </c>
      <c r="BG308" s="14">
        <v>29</v>
      </c>
      <c r="BH308" s="14">
        <v>192</v>
      </c>
      <c r="BI308" s="14">
        <v>312</v>
      </c>
      <c r="BJ308" s="14">
        <v>113</v>
      </c>
      <c r="BK308" s="14">
        <v>15</v>
      </c>
      <c r="BL308" s="14">
        <v>72</v>
      </c>
      <c r="BM308" s="14">
        <v>262</v>
      </c>
      <c r="BN308" s="14">
        <v>298</v>
      </c>
      <c r="BO308" s="14">
        <v>18</v>
      </c>
      <c r="BP308" s="14">
        <v>125</v>
      </c>
      <c r="BQ308" s="14">
        <v>313</v>
      </c>
      <c r="BR308" s="14">
        <v>190</v>
      </c>
      <c r="BS308" s="14">
        <v>38</v>
      </c>
      <c r="BT308" s="14">
        <v>138</v>
      </c>
      <c r="BU308" s="14">
        <v>308</v>
      </c>
      <c r="BV308" s="14">
        <v>157</v>
      </c>
      <c r="BW308" s="14">
        <v>20</v>
      </c>
      <c r="BX308" s="14">
        <v>107</v>
      </c>
      <c r="BY308" s="14">
        <v>286</v>
      </c>
      <c r="BZ308" s="14">
        <v>232</v>
      </c>
      <c r="CA308" s="14">
        <v>42</v>
      </c>
      <c r="CB308" s="14">
        <v>197</v>
      </c>
      <c r="CC308" s="14">
        <v>250</v>
      </c>
      <c r="CD308" s="14">
        <v>155</v>
      </c>
      <c r="CE308" s="14">
        <v>35</v>
      </c>
      <c r="CF308" s="14">
        <v>221</v>
      </c>
      <c r="CG308" s="14">
        <v>253</v>
      </c>
      <c r="CH308" s="14">
        <v>135</v>
      </c>
      <c r="CI308" s="14">
        <v>42</v>
      </c>
      <c r="CJ308" s="14">
        <v>185</v>
      </c>
      <c r="CK308" s="14">
        <v>241</v>
      </c>
      <c r="CL308" s="14">
        <v>172</v>
      </c>
      <c r="CM308" s="14">
        <v>34</v>
      </c>
      <c r="CN308" s="14">
        <v>169</v>
      </c>
      <c r="CO308" s="14">
        <v>271</v>
      </c>
      <c r="CP308" s="14">
        <v>168</v>
      </c>
      <c r="CQ308" s="14">
        <v>105</v>
      </c>
      <c r="CR308" s="14">
        <v>217</v>
      </c>
      <c r="CS308" s="14">
        <v>185</v>
      </c>
      <c r="CT308" s="14">
        <v>132</v>
      </c>
      <c r="CU308" s="14">
        <v>21</v>
      </c>
      <c r="CV308" s="14">
        <v>67</v>
      </c>
      <c r="CW308" s="14">
        <v>373</v>
      </c>
      <c r="CX308" s="14">
        <v>184</v>
      </c>
      <c r="CY308" s="14">
        <v>42</v>
      </c>
      <c r="CZ308" s="14">
        <v>68</v>
      </c>
      <c r="DA308" s="14">
        <v>281</v>
      </c>
      <c r="DB308" s="14">
        <v>247</v>
      </c>
      <c r="DC308" s="14">
        <v>32</v>
      </c>
      <c r="DD308" s="14">
        <v>115</v>
      </c>
      <c r="DE308" s="14">
        <v>355</v>
      </c>
      <c r="DF308" s="14">
        <v>140</v>
      </c>
      <c r="DG308" s="14">
        <v>33</v>
      </c>
      <c r="DH308" s="14">
        <v>178</v>
      </c>
      <c r="DI308" s="14">
        <v>320</v>
      </c>
      <c r="DJ308" s="14">
        <v>110</v>
      </c>
      <c r="DK308" s="14">
        <v>23</v>
      </c>
      <c r="DL308" s="14">
        <v>56</v>
      </c>
      <c r="DM308" s="14">
        <v>342</v>
      </c>
      <c r="DN308" s="14">
        <v>220</v>
      </c>
      <c r="DO308" s="14">
        <v>25</v>
      </c>
      <c r="DP308" s="14">
        <v>123</v>
      </c>
      <c r="DQ308" s="14">
        <v>322</v>
      </c>
      <c r="DR308" s="14">
        <v>168</v>
      </c>
      <c r="DS308" s="14">
        <v>37</v>
      </c>
      <c r="DT308" s="14">
        <v>107</v>
      </c>
      <c r="DU308" s="14">
        <v>369</v>
      </c>
      <c r="DV308" s="14">
        <v>124</v>
      </c>
      <c r="DW308" s="14">
        <v>67</v>
      </c>
      <c r="DX308" s="14">
        <v>157</v>
      </c>
      <c r="DY308" s="14">
        <v>277</v>
      </c>
      <c r="DZ308" s="14">
        <v>136</v>
      </c>
      <c r="EA308" s="14">
        <v>27</v>
      </c>
      <c r="EB308" s="14">
        <v>79</v>
      </c>
      <c r="EC308" s="14">
        <v>325</v>
      </c>
      <c r="ED308" s="14">
        <v>207</v>
      </c>
      <c r="EE308" s="14">
        <v>49</v>
      </c>
      <c r="EF308" s="14">
        <v>217</v>
      </c>
      <c r="EG308" s="14">
        <v>261</v>
      </c>
      <c r="EH308" s="14">
        <v>102</v>
      </c>
      <c r="EI308" s="14">
        <v>21</v>
      </c>
      <c r="EJ308" s="14">
        <v>180</v>
      </c>
      <c r="EK308" s="14">
        <v>293</v>
      </c>
      <c r="EL308" s="14">
        <v>136</v>
      </c>
      <c r="EM308" s="14">
        <v>29</v>
      </c>
      <c r="EN308" s="14">
        <v>216</v>
      </c>
      <c r="EO308" s="14">
        <v>280</v>
      </c>
      <c r="EP308" s="14">
        <v>106</v>
      </c>
      <c r="EQ308" s="14">
        <v>30</v>
      </c>
      <c r="ER308" s="14">
        <v>174</v>
      </c>
      <c r="ES308" s="14">
        <v>282</v>
      </c>
      <c r="ET308" s="14">
        <v>144</v>
      </c>
      <c r="EU308" s="14">
        <v>30</v>
      </c>
      <c r="EV308" s="14">
        <v>124</v>
      </c>
      <c r="EW308" s="14">
        <v>256</v>
      </c>
      <c r="EX308" s="14">
        <v>216</v>
      </c>
      <c r="EY308" s="14">
        <v>32</v>
      </c>
      <c r="EZ308" s="14">
        <v>217</v>
      </c>
      <c r="FA308" s="14">
        <v>297</v>
      </c>
      <c r="FB308" s="14">
        <v>89</v>
      </c>
      <c r="FC308" s="14">
        <v>31</v>
      </c>
      <c r="FD308" s="14">
        <v>191</v>
      </c>
      <c r="FE308" s="14">
        <v>328</v>
      </c>
      <c r="FF308" s="14">
        <v>86</v>
      </c>
      <c r="FG308" s="14">
        <v>27</v>
      </c>
      <c r="FH308" s="14">
        <v>208</v>
      </c>
      <c r="FI308" s="14">
        <v>321</v>
      </c>
      <c r="FJ308" s="14">
        <v>78</v>
      </c>
      <c r="FK308" s="14">
        <v>25</v>
      </c>
      <c r="FL308" s="14">
        <v>183</v>
      </c>
      <c r="FM308" s="14">
        <v>332</v>
      </c>
      <c r="FN308" s="14">
        <v>93</v>
      </c>
      <c r="FO308" s="14">
        <v>72</v>
      </c>
      <c r="FP308" s="14">
        <v>233</v>
      </c>
      <c r="FQ308" s="14">
        <v>255</v>
      </c>
      <c r="FR308" s="14">
        <v>75</v>
      </c>
      <c r="FS308" s="14">
        <v>42</v>
      </c>
      <c r="FT308" s="14">
        <v>206</v>
      </c>
      <c r="FU308" s="14">
        <v>285</v>
      </c>
      <c r="FV308" s="14">
        <v>96</v>
      </c>
      <c r="FW308" s="14">
        <v>31</v>
      </c>
      <c r="FX308" s="14">
        <v>206</v>
      </c>
      <c r="FY308" s="14">
        <v>298</v>
      </c>
      <c r="FZ308" s="14">
        <v>94</v>
      </c>
      <c r="GA308" s="14">
        <v>51</v>
      </c>
      <c r="GB308" s="14">
        <v>222</v>
      </c>
      <c r="GC308" s="14">
        <v>262</v>
      </c>
      <c r="GD308" s="14">
        <v>91</v>
      </c>
      <c r="GE308" s="14">
        <v>28</v>
      </c>
      <c r="GF308" s="14">
        <v>162</v>
      </c>
      <c r="GG308" s="14">
        <v>314</v>
      </c>
      <c r="GH308" s="14">
        <v>124</v>
      </c>
      <c r="GI308" s="14">
        <v>46</v>
      </c>
      <c r="GJ308" s="14">
        <v>111</v>
      </c>
      <c r="GK308" s="14">
        <v>353</v>
      </c>
      <c r="GL308" s="14">
        <v>126</v>
      </c>
      <c r="GM308" s="14">
        <v>24</v>
      </c>
      <c r="GN308" s="14">
        <v>88</v>
      </c>
      <c r="GO308" s="14">
        <v>377</v>
      </c>
      <c r="GP308" s="14">
        <v>144</v>
      </c>
      <c r="GQ308" s="14">
        <v>28</v>
      </c>
      <c r="GR308" s="14">
        <v>85</v>
      </c>
      <c r="GS308" s="14">
        <v>354</v>
      </c>
      <c r="GT308" s="14">
        <v>168</v>
      </c>
      <c r="GU308" s="14">
        <v>25</v>
      </c>
      <c r="GV308" s="14">
        <v>47</v>
      </c>
      <c r="GW308" s="14">
        <v>337</v>
      </c>
      <c r="GX308" s="14">
        <v>220</v>
      </c>
      <c r="GY308" s="14">
        <v>96</v>
      </c>
      <c r="GZ308" s="14">
        <v>230</v>
      </c>
      <c r="HA308" s="14">
        <v>214</v>
      </c>
      <c r="HB308" s="14">
        <v>87</v>
      </c>
      <c r="HC308" s="14">
        <v>194</v>
      </c>
      <c r="HD308" s="14">
        <v>223</v>
      </c>
      <c r="HE308" s="14">
        <v>137</v>
      </c>
      <c r="HF308" s="14">
        <v>70</v>
      </c>
      <c r="HG308" s="14">
        <v>209</v>
      </c>
      <c r="HH308" s="14">
        <v>208</v>
      </c>
      <c r="HI308" s="14">
        <v>138</v>
      </c>
      <c r="HJ308" s="14">
        <v>74</v>
      </c>
      <c r="HK308" s="14">
        <v>169</v>
      </c>
      <c r="HL308" s="14">
        <v>223</v>
      </c>
      <c r="HM308" s="14">
        <v>155</v>
      </c>
      <c r="HN308" s="14">
        <v>79</v>
      </c>
      <c r="HO308" s="14">
        <v>77</v>
      </c>
      <c r="HP308" s="14">
        <v>242</v>
      </c>
      <c r="HQ308" s="14">
        <v>227</v>
      </c>
      <c r="HR308" s="14">
        <v>76</v>
      </c>
      <c r="HS308" s="14">
        <v>284</v>
      </c>
      <c r="HT308" s="14">
        <v>188</v>
      </c>
      <c r="HU308" s="14">
        <v>105</v>
      </c>
      <c r="HV308" s="14">
        <v>50</v>
      </c>
      <c r="HW308" s="14">
        <v>308</v>
      </c>
      <c r="HX308" s="14">
        <v>154</v>
      </c>
      <c r="HY308" s="14">
        <v>94</v>
      </c>
      <c r="HZ308" s="14">
        <v>68</v>
      </c>
      <c r="IA308" s="14">
        <v>17</v>
      </c>
      <c r="IB308" s="14">
        <v>48</v>
      </c>
      <c r="IC308" s="14">
        <v>186</v>
      </c>
      <c r="ID308" s="14">
        <v>120</v>
      </c>
      <c r="IE308" s="14">
        <v>16</v>
      </c>
      <c r="IF308" s="14">
        <v>45</v>
      </c>
      <c r="IG308" s="14">
        <v>172</v>
      </c>
      <c r="IH308" s="14">
        <v>125</v>
      </c>
      <c r="II308" s="14">
        <v>22</v>
      </c>
      <c r="IJ308" s="14">
        <v>61</v>
      </c>
      <c r="IK308" s="14">
        <v>241</v>
      </c>
      <c r="IL308" s="14">
        <v>112</v>
      </c>
      <c r="IM308" s="14">
        <v>15</v>
      </c>
      <c r="IN308" s="14">
        <v>34</v>
      </c>
      <c r="IO308" s="14">
        <v>237</v>
      </c>
      <c r="IP308" s="14">
        <v>148</v>
      </c>
      <c r="IQ308" s="14">
        <v>21</v>
      </c>
      <c r="IR308" s="14">
        <v>52</v>
      </c>
      <c r="IS308" s="14">
        <v>222</v>
      </c>
      <c r="IT308" s="14">
        <v>139</v>
      </c>
      <c r="IU308" s="14">
        <v>25</v>
      </c>
      <c r="IV308" s="14">
        <v>52</v>
      </c>
      <c r="IW308" s="14">
        <v>221</v>
      </c>
      <c r="IX308" s="14">
        <v>133</v>
      </c>
      <c r="IY308" s="14">
        <v>25</v>
      </c>
      <c r="IZ308" s="14">
        <v>47</v>
      </c>
      <c r="JA308" s="19">
        <v>174</v>
      </c>
      <c r="JB308" s="19">
        <v>148</v>
      </c>
      <c r="JC308" s="18">
        <v>33</v>
      </c>
      <c r="JD308" s="19">
        <v>27</v>
      </c>
      <c r="JE308" s="19">
        <v>44</v>
      </c>
      <c r="JF308" s="19">
        <v>162</v>
      </c>
      <c r="JG308" s="19">
        <v>150</v>
      </c>
      <c r="JH308" s="18">
        <v>38</v>
      </c>
    </row>
    <row r="309" spans="1:268" ht="15" customHeight="1" x14ac:dyDescent="0.2">
      <c r="A309" s="14" t="s">
        <v>464</v>
      </c>
      <c r="B309" s="13" t="s">
        <v>2241</v>
      </c>
      <c r="C309" s="35">
        <v>81</v>
      </c>
      <c r="D309" s="14">
        <v>18</v>
      </c>
      <c r="E309" s="14">
        <v>52</v>
      </c>
      <c r="F309" s="14">
        <v>173</v>
      </c>
      <c r="G309" s="14">
        <v>66</v>
      </c>
      <c r="H309" s="14">
        <v>13</v>
      </c>
      <c r="I309" s="14">
        <v>13</v>
      </c>
      <c r="J309" s="14">
        <v>35</v>
      </c>
      <c r="K309" s="14">
        <v>178</v>
      </c>
      <c r="L309" s="14">
        <v>68</v>
      </c>
      <c r="M309" s="14">
        <v>30</v>
      </c>
      <c r="N309" s="14">
        <v>28</v>
      </c>
      <c r="O309" s="14">
        <v>65</v>
      </c>
      <c r="P309" s="14">
        <v>160</v>
      </c>
      <c r="Q309" s="14">
        <v>43</v>
      </c>
      <c r="R309" s="14">
        <v>25</v>
      </c>
      <c r="S309" s="14">
        <v>29</v>
      </c>
      <c r="T309" s="14">
        <v>73</v>
      </c>
      <c r="U309" s="14">
        <v>156</v>
      </c>
      <c r="V309" s="14">
        <v>33</v>
      </c>
      <c r="W309" s="14">
        <v>28</v>
      </c>
      <c r="X309" s="14">
        <v>8</v>
      </c>
      <c r="Y309" s="14">
        <v>10</v>
      </c>
      <c r="Z309" s="14">
        <v>150</v>
      </c>
      <c r="AA309" s="14">
        <v>78</v>
      </c>
      <c r="AB309" s="14">
        <v>74</v>
      </c>
      <c r="AC309" s="14">
        <v>5</v>
      </c>
      <c r="AD309" s="14">
        <v>23</v>
      </c>
      <c r="AE309" s="14">
        <v>169</v>
      </c>
      <c r="AF309" s="14">
        <v>100</v>
      </c>
      <c r="AG309" s="14">
        <v>24</v>
      </c>
      <c r="AH309" s="14">
        <v>7</v>
      </c>
      <c r="AI309" s="14">
        <v>1</v>
      </c>
      <c r="AJ309" s="14">
        <v>168</v>
      </c>
      <c r="AK309" s="14">
        <v>124</v>
      </c>
      <c r="AL309" s="14">
        <v>18</v>
      </c>
      <c r="AM309" s="14">
        <v>8</v>
      </c>
      <c r="AN309" s="14">
        <v>7</v>
      </c>
      <c r="AO309" s="14">
        <v>134</v>
      </c>
      <c r="AP309" s="14">
        <v>151</v>
      </c>
      <c r="AQ309" s="14">
        <v>20</v>
      </c>
      <c r="AR309" s="14">
        <v>7</v>
      </c>
      <c r="AS309" s="14">
        <v>7</v>
      </c>
      <c r="AT309" s="14">
        <v>133</v>
      </c>
      <c r="AU309" s="14">
        <v>158</v>
      </c>
      <c r="AV309" s="14">
        <v>15</v>
      </c>
      <c r="AW309" s="14">
        <v>13</v>
      </c>
      <c r="AX309" s="14">
        <v>24</v>
      </c>
      <c r="AY309" s="14">
        <v>179</v>
      </c>
      <c r="AZ309" s="14">
        <v>77</v>
      </c>
      <c r="BA309" s="14">
        <v>25</v>
      </c>
      <c r="BB309" s="14">
        <v>9</v>
      </c>
      <c r="BC309" s="14">
        <v>5</v>
      </c>
      <c r="BD309" s="14">
        <v>178</v>
      </c>
      <c r="BE309" s="14">
        <v>103</v>
      </c>
      <c r="BF309" s="14">
        <v>24</v>
      </c>
      <c r="BG309" s="14">
        <v>9</v>
      </c>
      <c r="BH309" s="14">
        <v>70</v>
      </c>
      <c r="BI309" s="14">
        <v>171</v>
      </c>
      <c r="BJ309" s="14">
        <v>69</v>
      </c>
      <c r="BK309" s="14">
        <v>5</v>
      </c>
      <c r="BL309" s="14">
        <v>21</v>
      </c>
      <c r="BM309" s="14">
        <v>144</v>
      </c>
      <c r="BN309" s="14">
        <v>150</v>
      </c>
      <c r="BO309" s="14">
        <v>5</v>
      </c>
      <c r="BP309" s="14">
        <v>44</v>
      </c>
      <c r="BQ309" s="14">
        <v>170</v>
      </c>
      <c r="BR309" s="14">
        <v>100</v>
      </c>
      <c r="BS309" s="14">
        <v>12</v>
      </c>
      <c r="BT309" s="14">
        <v>60</v>
      </c>
      <c r="BU309" s="14">
        <v>163</v>
      </c>
      <c r="BV309" s="14">
        <v>83</v>
      </c>
      <c r="BW309" s="14">
        <v>4</v>
      </c>
      <c r="BX309" s="14">
        <v>30</v>
      </c>
      <c r="BY309" s="14">
        <v>159</v>
      </c>
      <c r="BZ309" s="14">
        <v>128</v>
      </c>
      <c r="CA309" s="14">
        <v>15</v>
      </c>
      <c r="CB309" s="14">
        <v>49</v>
      </c>
      <c r="CC309" s="14">
        <v>148</v>
      </c>
      <c r="CD309" s="14">
        <v>109</v>
      </c>
      <c r="CE309" s="14">
        <v>15</v>
      </c>
      <c r="CF309" s="14">
        <v>52</v>
      </c>
      <c r="CG309" s="14">
        <v>156</v>
      </c>
      <c r="CH309" s="14">
        <v>97</v>
      </c>
      <c r="CI309" s="14">
        <v>11</v>
      </c>
      <c r="CJ309" s="14">
        <v>40</v>
      </c>
      <c r="CK309" s="14">
        <v>164</v>
      </c>
      <c r="CL309" s="14">
        <v>105</v>
      </c>
      <c r="CM309" s="14">
        <v>10</v>
      </c>
      <c r="CN309" s="14">
        <v>65</v>
      </c>
      <c r="CO309" s="14">
        <v>152</v>
      </c>
      <c r="CP309" s="14">
        <v>92</v>
      </c>
      <c r="CQ309" s="14">
        <v>37</v>
      </c>
      <c r="CR309" s="14">
        <v>68</v>
      </c>
      <c r="CS309" s="14">
        <v>131</v>
      </c>
      <c r="CT309" s="14">
        <v>83</v>
      </c>
      <c r="CU309" s="14">
        <v>10</v>
      </c>
      <c r="CV309" s="14">
        <v>20</v>
      </c>
      <c r="CW309" s="14">
        <v>210</v>
      </c>
      <c r="CX309" s="14">
        <v>77</v>
      </c>
      <c r="CY309" s="14">
        <v>12</v>
      </c>
      <c r="CZ309" s="14">
        <v>17</v>
      </c>
      <c r="DA309" s="14">
        <v>181</v>
      </c>
      <c r="DB309" s="14">
        <v>109</v>
      </c>
      <c r="DC309" s="14">
        <v>5</v>
      </c>
      <c r="DD309" s="14">
        <v>30</v>
      </c>
      <c r="DE309" s="14">
        <v>206</v>
      </c>
      <c r="DF309" s="14">
        <v>78</v>
      </c>
      <c r="DG309" s="14">
        <v>9</v>
      </c>
      <c r="DH309" s="14">
        <v>48</v>
      </c>
      <c r="DI309" s="14">
        <v>204</v>
      </c>
      <c r="DJ309" s="14">
        <v>56</v>
      </c>
      <c r="DK309" s="14">
        <v>8</v>
      </c>
      <c r="DL309" s="14">
        <v>10</v>
      </c>
      <c r="DM309" s="14">
        <v>182</v>
      </c>
      <c r="DN309" s="14">
        <v>118</v>
      </c>
      <c r="DO309" s="14">
        <v>9</v>
      </c>
      <c r="DP309" s="14">
        <v>23</v>
      </c>
      <c r="DQ309" s="14">
        <v>196</v>
      </c>
      <c r="DR309" s="14">
        <v>88</v>
      </c>
      <c r="DS309" s="14">
        <v>10</v>
      </c>
      <c r="DT309" s="14">
        <v>29</v>
      </c>
      <c r="DU309" s="14">
        <v>216</v>
      </c>
      <c r="DV309" s="14">
        <v>63</v>
      </c>
      <c r="DW309" s="14">
        <v>14</v>
      </c>
      <c r="DX309" s="14">
        <v>39</v>
      </c>
      <c r="DY309" s="14">
        <v>211</v>
      </c>
      <c r="DZ309" s="14">
        <v>53</v>
      </c>
      <c r="EA309" s="14">
        <v>18</v>
      </c>
      <c r="EB309" s="14">
        <v>31</v>
      </c>
      <c r="EC309" s="14">
        <v>192</v>
      </c>
      <c r="ED309" s="14">
        <v>75</v>
      </c>
      <c r="EE309" s="14">
        <v>26</v>
      </c>
      <c r="EF309" s="14">
        <v>88</v>
      </c>
      <c r="EG309" s="14">
        <v>156</v>
      </c>
      <c r="EH309" s="14">
        <v>49</v>
      </c>
      <c r="EI309" s="14">
        <v>9</v>
      </c>
      <c r="EJ309" s="14">
        <v>99</v>
      </c>
      <c r="EK309" s="14">
        <v>155</v>
      </c>
      <c r="EL309" s="14">
        <v>54</v>
      </c>
      <c r="EM309" s="14">
        <v>15</v>
      </c>
      <c r="EN309" s="14">
        <v>109</v>
      </c>
      <c r="EO309" s="14">
        <v>146</v>
      </c>
      <c r="EP309" s="14">
        <v>48</v>
      </c>
      <c r="EQ309" s="14">
        <v>14</v>
      </c>
      <c r="ER309" s="14">
        <v>67</v>
      </c>
      <c r="ES309" s="14">
        <v>178</v>
      </c>
      <c r="ET309" s="14">
        <v>59</v>
      </c>
      <c r="EU309" s="14">
        <v>7</v>
      </c>
      <c r="EV309" s="14">
        <v>28</v>
      </c>
      <c r="EW309" s="14">
        <v>148</v>
      </c>
      <c r="EX309" s="14">
        <v>136</v>
      </c>
      <c r="EY309" s="14">
        <v>16</v>
      </c>
      <c r="EZ309" s="14">
        <v>67</v>
      </c>
      <c r="FA309" s="14">
        <v>173</v>
      </c>
      <c r="FB309" s="14">
        <v>60</v>
      </c>
      <c r="FC309" s="14">
        <v>10</v>
      </c>
      <c r="FD309" s="14">
        <v>69</v>
      </c>
      <c r="FE309" s="14">
        <v>167</v>
      </c>
      <c r="FF309" s="14">
        <v>71</v>
      </c>
      <c r="FG309" s="14">
        <v>6</v>
      </c>
      <c r="FH309" s="14">
        <v>81</v>
      </c>
      <c r="FI309" s="14">
        <v>168</v>
      </c>
      <c r="FJ309" s="14">
        <v>63</v>
      </c>
      <c r="FK309" s="14">
        <v>6</v>
      </c>
      <c r="FL309" s="14">
        <v>70</v>
      </c>
      <c r="FM309" s="14">
        <v>173</v>
      </c>
      <c r="FN309" s="14">
        <v>68</v>
      </c>
      <c r="FO309" s="14">
        <v>14</v>
      </c>
      <c r="FP309" s="14">
        <v>106</v>
      </c>
      <c r="FQ309" s="14">
        <v>143</v>
      </c>
      <c r="FR309" s="14">
        <v>55</v>
      </c>
      <c r="FS309" s="14">
        <v>13</v>
      </c>
      <c r="FT309" s="14">
        <v>85</v>
      </c>
      <c r="FU309" s="14">
        <v>158</v>
      </c>
      <c r="FV309" s="14">
        <v>63</v>
      </c>
      <c r="FW309" s="14">
        <v>7</v>
      </c>
      <c r="FX309" s="14">
        <v>59</v>
      </c>
      <c r="FY309" s="14">
        <v>165</v>
      </c>
      <c r="FZ309" s="14">
        <v>85</v>
      </c>
      <c r="GA309" s="14">
        <v>24</v>
      </c>
      <c r="GB309" s="14">
        <v>102</v>
      </c>
      <c r="GC309" s="14">
        <v>132</v>
      </c>
      <c r="GD309" s="14">
        <v>61</v>
      </c>
      <c r="GE309" s="14">
        <v>6</v>
      </c>
      <c r="GF309" s="14">
        <v>63</v>
      </c>
      <c r="GG309" s="14">
        <v>157</v>
      </c>
      <c r="GH309" s="14">
        <v>93</v>
      </c>
      <c r="GI309" s="14">
        <v>28</v>
      </c>
      <c r="GJ309" s="14">
        <v>54</v>
      </c>
      <c r="GK309" s="14">
        <v>184</v>
      </c>
      <c r="GL309" s="14">
        <v>51</v>
      </c>
      <c r="GM309" s="14">
        <v>18</v>
      </c>
      <c r="GN309" s="14">
        <v>40</v>
      </c>
      <c r="GO309" s="14">
        <v>201</v>
      </c>
      <c r="GP309" s="14">
        <v>60</v>
      </c>
      <c r="GQ309" s="14">
        <v>11</v>
      </c>
      <c r="GR309" s="14">
        <v>30</v>
      </c>
      <c r="GS309" s="14">
        <v>201</v>
      </c>
      <c r="GT309" s="14">
        <v>77</v>
      </c>
      <c r="GU309" s="14">
        <v>10</v>
      </c>
      <c r="GV309" s="14">
        <v>11</v>
      </c>
      <c r="GW309" s="14">
        <v>204</v>
      </c>
      <c r="GX309" s="14">
        <v>91</v>
      </c>
      <c r="GY309" s="14">
        <v>68</v>
      </c>
      <c r="GZ309" s="14">
        <v>125</v>
      </c>
      <c r="HA309" s="14">
        <v>99</v>
      </c>
      <c r="HB309" s="14">
        <v>25</v>
      </c>
      <c r="HC309" s="14">
        <v>104</v>
      </c>
      <c r="HD309" s="14">
        <v>126</v>
      </c>
      <c r="HE309" s="14">
        <v>69</v>
      </c>
      <c r="HF309" s="14">
        <v>16</v>
      </c>
      <c r="HG309" s="14">
        <v>113</v>
      </c>
      <c r="HH309" s="14">
        <v>123</v>
      </c>
      <c r="HI309" s="14">
        <v>58</v>
      </c>
      <c r="HJ309" s="14">
        <v>19</v>
      </c>
      <c r="HK309" s="14">
        <v>105</v>
      </c>
      <c r="HL309" s="14">
        <v>122</v>
      </c>
      <c r="HM309" s="14">
        <v>62</v>
      </c>
      <c r="HN309" s="14">
        <v>23</v>
      </c>
      <c r="HO309" s="14">
        <v>26</v>
      </c>
      <c r="HP309" s="14">
        <v>133</v>
      </c>
      <c r="HQ309" s="14">
        <v>124</v>
      </c>
      <c r="HR309" s="14">
        <v>32</v>
      </c>
      <c r="HS309" s="14">
        <v>134</v>
      </c>
      <c r="HT309" s="14">
        <v>108</v>
      </c>
      <c r="HU309" s="14">
        <v>51</v>
      </c>
      <c r="HV309" s="14">
        <v>23</v>
      </c>
      <c r="HW309" s="14">
        <v>113</v>
      </c>
      <c r="HX309" s="14">
        <v>116</v>
      </c>
      <c r="HY309" s="14">
        <v>53</v>
      </c>
      <c r="HZ309" s="14">
        <v>33</v>
      </c>
      <c r="IA309" s="14" t="s">
        <v>3554</v>
      </c>
      <c r="IB309" s="14" t="s">
        <v>3554</v>
      </c>
      <c r="IC309" s="14" t="s">
        <v>3554</v>
      </c>
      <c r="ID309" s="14" t="s">
        <v>3554</v>
      </c>
      <c r="IE309" s="14" t="s">
        <v>3554</v>
      </c>
      <c r="IF309" s="14" t="s">
        <v>3554</v>
      </c>
      <c r="IG309" s="14" t="s">
        <v>3554</v>
      </c>
      <c r="IH309" s="14" t="s">
        <v>3554</v>
      </c>
      <c r="II309" s="14">
        <v>6</v>
      </c>
      <c r="IJ309" s="14">
        <v>21</v>
      </c>
      <c r="IK309" s="14">
        <v>179</v>
      </c>
      <c r="IL309" s="14">
        <v>102</v>
      </c>
      <c r="IM309" s="14">
        <v>3</v>
      </c>
      <c r="IN309" s="14">
        <v>12</v>
      </c>
      <c r="IO309" s="14">
        <v>173</v>
      </c>
      <c r="IP309" s="14">
        <v>121</v>
      </c>
      <c r="IQ309" s="14">
        <v>5</v>
      </c>
      <c r="IR309" s="14">
        <v>25</v>
      </c>
      <c r="IS309" s="14">
        <v>160</v>
      </c>
      <c r="IT309" s="14">
        <v>120</v>
      </c>
      <c r="IU309" s="14">
        <v>9</v>
      </c>
      <c r="IV309" s="14">
        <v>28</v>
      </c>
      <c r="IW309" s="14">
        <v>160</v>
      </c>
      <c r="IX309" s="14">
        <v>113</v>
      </c>
      <c r="IY309" s="14">
        <v>16</v>
      </c>
      <c r="IZ309" s="14">
        <v>18</v>
      </c>
      <c r="JA309" s="19">
        <v>129</v>
      </c>
      <c r="JB309" s="19">
        <v>133</v>
      </c>
      <c r="JC309" s="18">
        <v>15</v>
      </c>
      <c r="JD309" s="19">
        <v>15</v>
      </c>
      <c r="JE309" s="19">
        <v>27</v>
      </c>
      <c r="JF309" s="19">
        <v>130</v>
      </c>
      <c r="JG309" s="19">
        <v>123</v>
      </c>
      <c r="JH309" s="18">
        <v>18</v>
      </c>
    </row>
    <row r="310" spans="1:268" ht="15" customHeight="1" x14ac:dyDescent="0.2">
      <c r="A310" s="14" t="s">
        <v>465</v>
      </c>
      <c r="B310" s="13" t="s">
        <v>2242</v>
      </c>
      <c r="C310" s="35">
        <v>44</v>
      </c>
      <c r="D310" s="14">
        <v>30</v>
      </c>
      <c r="E310" s="14">
        <v>53</v>
      </c>
      <c r="F310" s="14">
        <v>100</v>
      </c>
      <c r="G310" s="14">
        <v>36</v>
      </c>
      <c r="H310" s="14">
        <v>22</v>
      </c>
      <c r="I310" s="14">
        <v>13</v>
      </c>
      <c r="J310" s="14">
        <v>55</v>
      </c>
      <c r="K310" s="14">
        <v>114</v>
      </c>
      <c r="L310" s="14">
        <v>31</v>
      </c>
      <c r="M310" s="14">
        <v>25</v>
      </c>
      <c r="N310" s="14">
        <v>28</v>
      </c>
      <c r="O310" s="14">
        <v>75</v>
      </c>
      <c r="P310" s="14">
        <v>78</v>
      </c>
      <c r="Q310" s="14">
        <v>34</v>
      </c>
      <c r="R310" s="14">
        <v>22</v>
      </c>
      <c r="S310" s="14">
        <v>47</v>
      </c>
      <c r="T310" s="14">
        <v>66</v>
      </c>
      <c r="U310" s="14">
        <v>73</v>
      </c>
      <c r="V310" s="14">
        <v>28</v>
      </c>
      <c r="W310" s="14">
        <v>24</v>
      </c>
      <c r="X310" s="14">
        <v>10</v>
      </c>
      <c r="Y310" s="14">
        <v>13</v>
      </c>
      <c r="Z310" s="14">
        <v>97</v>
      </c>
      <c r="AA310" s="14">
        <v>59</v>
      </c>
      <c r="AB310" s="14">
        <v>56</v>
      </c>
      <c r="AC310" s="14">
        <v>13</v>
      </c>
      <c r="AD310" s="14">
        <v>38</v>
      </c>
      <c r="AE310" s="14">
        <v>97</v>
      </c>
      <c r="AF310" s="14">
        <v>55</v>
      </c>
      <c r="AG310" s="14">
        <v>33</v>
      </c>
      <c r="AH310" s="14">
        <v>11</v>
      </c>
      <c r="AI310" s="14">
        <v>22</v>
      </c>
      <c r="AJ310" s="14">
        <v>114</v>
      </c>
      <c r="AK310" s="14">
        <v>57</v>
      </c>
      <c r="AL310" s="14">
        <v>32</v>
      </c>
      <c r="AM310" s="14">
        <v>8</v>
      </c>
      <c r="AN310" s="14">
        <v>17</v>
      </c>
      <c r="AO310" s="14">
        <v>99</v>
      </c>
      <c r="AP310" s="14">
        <v>82</v>
      </c>
      <c r="AQ310" s="14">
        <v>29</v>
      </c>
      <c r="AR310" s="14">
        <v>8</v>
      </c>
      <c r="AS310" s="14">
        <v>10</v>
      </c>
      <c r="AT310" s="14">
        <v>110</v>
      </c>
      <c r="AU310" s="14">
        <v>79</v>
      </c>
      <c r="AV310" s="14">
        <v>25</v>
      </c>
      <c r="AW310" s="14">
        <v>14</v>
      </c>
      <c r="AX310" s="14">
        <v>34</v>
      </c>
      <c r="AY310" s="14">
        <v>114</v>
      </c>
      <c r="AZ310" s="14">
        <v>46</v>
      </c>
      <c r="BA310" s="14">
        <v>25</v>
      </c>
      <c r="BB310" s="14">
        <v>7</v>
      </c>
      <c r="BC310" s="14">
        <v>12</v>
      </c>
      <c r="BD310" s="14">
        <v>110</v>
      </c>
      <c r="BE310" s="14">
        <v>68</v>
      </c>
      <c r="BF310" s="14">
        <v>37</v>
      </c>
      <c r="BG310" s="14">
        <v>17</v>
      </c>
      <c r="BH310" s="14">
        <v>45</v>
      </c>
      <c r="BI310" s="14">
        <v>119</v>
      </c>
      <c r="BJ310" s="14">
        <v>54</v>
      </c>
      <c r="BK310" s="14">
        <v>7</v>
      </c>
      <c r="BL310" s="14">
        <v>25</v>
      </c>
      <c r="BM310" s="14">
        <v>103</v>
      </c>
      <c r="BN310" s="14">
        <v>99</v>
      </c>
      <c r="BO310" s="14">
        <v>13</v>
      </c>
      <c r="BP310" s="14">
        <v>47</v>
      </c>
      <c r="BQ310" s="14">
        <v>101</v>
      </c>
      <c r="BR310" s="14">
        <v>71</v>
      </c>
      <c r="BS310" s="14">
        <v>22</v>
      </c>
      <c r="BT310" s="14">
        <v>44</v>
      </c>
      <c r="BU310" s="14">
        <v>110</v>
      </c>
      <c r="BV310" s="14">
        <v>58</v>
      </c>
      <c r="BW310" s="14">
        <v>8</v>
      </c>
      <c r="BX310" s="14">
        <v>36</v>
      </c>
      <c r="BY310" s="14">
        <v>116</v>
      </c>
      <c r="BZ310" s="14">
        <v>73</v>
      </c>
      <c r="CA310" s="14">
        <v>14</v>
      </c>
      <c r="CB310" s="14">
        <v>53</v>
      </c>
      <c r="CC310" s="14">
        <v>117</v>
      </c>
      <c r="CD310" s="14">
        <v>48</v>
      </c>
      <c r="CE310" s="14">
        <v>19</v>
      </c>
      <c r="CF310" s="14">
        <v>62</v>
      </c>
      <c r="CG310" s="14">
        <v>102</v>
      </c>
      <c r="CH310" s="14">
        <v>51</v>
      </c>
      <c r="CI310" s="14">
        <v>19</v>
      </c>
      <c r="CJ310" s="14">
        <v>48</v>
      </c>
      <c r="CK310" s="14">
        <v>110</v>
      </c>
      <c r="CL310" s="14">
        <v>57</v>
      </c>
      <c r="CM310" s="14">
        <v>15</v>
      </c>
      <c r="CN310" s="14">
        <v>46</v>
      </c>
      <c r="CO310" s="14">
        <v>109</v>
      </c>
      <c r="CP310" s="14">
        <v>61</v>
      </c>
      <c r="CQ310" s="14">
        <v>34</v>
      </c>
      <c r="CR310" s="14">
        <v>52</v>
      </c>
      <c r="CS310" s="14">
        <v>97</v>
      </c>
      <c r="CT310" s="14">
        <v>46</v>
      </c>
      <c r="CU310" s="14">
        <v>15</v>
      </c>
      <c r="CV310" s="14">
        <v>30</v>
      </c>
      <c r="CW310" s="14">
        <v>141</v>
      </c>
      <c r="CX310" s="14">
        <v>48</v>
      </c>
      <c r="CY310" s="14">
        <v>15</v>
      </c>
      <c r="CZ310" s="14">
        <v>31</v>
      </c>
      <c r="DA310" s="14">
        <v>124</v>
      </c>
      <c r="DB310" s="14">
        <v>62</v>
      </c>
      <c r="DC310" s="14">
        <v>10</v>
      </c>
      <c r="DD310" s="14">
        <v>31</v>
      </c>
      <c r="DE310" s="14">
        <v>140</v>
      </c>
      <c r="DF310" s="14">
        <v>50</v>
      </c>
      <c r="DG310" s="14">
        <v>15</v>
      </c>
      <c r="DH310" s="14">
        <v>37</v>
      </c>
      <c r="DI310" s="14">
        <v>134</v>
      </c>
      <c r="DJ310" s="14">
        <v>46</v>
      </c>
      <c r="DK310" s="14">
        <v>9</v>
      </c>
      <c r="DL310" s="14">
        <v>24</v>
      </c>
      <c r="DM310" s="14">
        <v>130</v>
      </c>
      <c r="DN310" s="14">
        <v>70</v>
      </c>
      <c r="DO310" s="14">
        <v>9</v>
      </c>
      <c r="DP310" s="14">
        <v>34</v>
      </c>
      <c r="DQ310" s="14">
        <v>125</v>
      </c>
      <c r="DR310" s="14">
        <v>64</v>
      </c>
      <c r="DS310" s="14">
        <v>13</v>
      </c>
      <c r="DT310" s="14">
        <v>42</v>
      </c>
      <c r="DU310" s="14">
        <v>124</v>
      </c>
      <c r="DV310" s="14">
        <v>51</v>
      </c>
      <c r="DW310" s="14">
        <v>24</v>
      </c>
      <c r="DX310" s="14">
        <v>53</v>
      </c>
      <c r="DY310" s="14">
        <v>114</v>
      </c>
      <c r="DZ310" s="14">
        <v>38</v>
      </c>
      <c r="EA310" s="14">
        <v>20</v>
      </c>
      <c r="EB310" s="14">
        <v>41</v>
      </c>
      <c r="EC310" s="14">
        <v>113</v>
      </c>
      <c r="ED310" s="14">
        <v>56</v>
      </c>
      <c r="EE310" s="14">
        <v>25</v>
      </c>
      <c r="EF310" s="14">
        <v>76</v>
      </c>
      <c r="EG310" s="14">
        <v>93</v>
      </c>
      <c r="EH310" s="14">
        <v>36</v>
      </c>
      <c r="EI310" s="14">
        <v>13</v>
      </c>
      <c r="EJ310" s="14">
        <v>73</v>
      </c>
      <c r="EK310" s="14">
        <v>104</v>
      </c>
      <c r="EL310" s="14">
        <v>37</v>
      </c>
      <c r="EM310" s="14">
        <v>24</v>
      </c>
      <c r="EN310" s="14">
        <v>78</v>
      </c>
      <c r="EO310" s="14">
        <v>88</v>
      </c>
      <c r="EP310" s="14">
        <v>36</v>
      </c>
      <c r="EQ310" s="14">
        <v>18</v>
      </c>
      <c r="ER310" s="14">
        <v>55</v>
      </c>
      <c r="ES310" s="14">
        <v>98</v>
      </c>
      <c r="ET310" s="14">
        <v>54</v>
      </c>
      <c r="EU310" s="14">
        <v>15</v>
      </c>
      <c r="EV310" s="14">
        <v>38</v>
      </c>
      <c r="EW310" s="14">
        <v>94</v>
      </c>
      <c r="EX310" s="14">
        <v>77</v>
      </c>
      <c r="EY310" s="14">
        <v>19</v>
      </c>
      <c r="EZ310" s="14">
        <v>70</v>
      </c>
      <c r="FA310" s="14">
        <v>107</v>
      </c>
      <c r="FB310" s="14">
        <v>35</v>
      </c>
      <c r="FC310" s="14">
        <v>17</v>
      </c>
      <c r="FD310" s="14">
        <v>70</v>
      </c>
      <c r="FE310" s="14">
        <v>107</v>
      </c>
      <c r="FF310" s="14">
        <v>36</v>
      </c>
      <c r="FG310" s="14">
        <v>18</v>
      </c>
      <c r="FH310" s="14">
        <v>65</v>
      </c>
      <c r="FI310" s="14">
        <v>105</v>
      </c>
      <c r="FJ310" s="14">
        <v>40</v>
      </c>
      <c r="FK310" s="14">
        <v>10</v>
      </c>
      <c r="FL310" s="14">
        <v>75</v>
      </c>
      <c r="FM310" s="14">
        <v>105</v>
      </c>
      <c r="FN310" s="14">
        <v>41</v>
      </c>
      <c r="FO310" s="14">
        <v>24</v>
      </c>
      <c r="FP310" s="14">
        <v>70</v>
      </c>
      <c r="FQ310" s="14">
        <v>100</v>
      </c>
      <c r="FR310" s="14">
        <v>31</v>
      </c>
      <c r="FS310" s="14">
        <v>20</v>
      </c>
      <c r="FT310" s="14">
        <v>76</v>
      </c>
      <c r="FU310" s="14">
        <v>88</v>
      </c>
      <c r="FV310" s="14">
        <v>46</v>
      </c>
      <c r="FW310" s="14">
        <v>13</v>
      </c>
      <c r="FX310" s="14">
        <v>69</v>
      </c>
      <c r="FY310" s="14">
        <v>95</v>
      </c>
      <c r="FZ310" s="14">
        <v>49</v>
      </c>
      <c r="GA310" s="14">
        <v>25</v>
      </c>
      <c r="GB310" s="14">
        <v>79</v>
      </c>
      <c r="GC310" s="14">
        <v>89</v>
      </c>
      <c r="GD310" s="14">
        <v>38</v>
      </c>
      <c r="GE310" s="14">
        <v>16</v>
      </c>
      <c r="GF310" s="14">
        <v>66</v>
      </c>
      <c r="GG310" s="14">
        <v>92</v>
      </c>
      <c r="GH310" s="14">
        <v>55</v>
      </c>
      <c r="GI310" s="14">
        <v>25</v>
      </c>
      <c r="GJ310" s="14">
        <v>44</v>
      </c>
      <c r="GK310" s="14">
        <v>123</v>
      </c>
      <c r="GL310" s="14">
        <v>38</v>
      </c>
      <c r="GM310" s="14">
        <v>12</v>
      </c>
      <c r="GN310" s="14">
        <v>46</v>
      </c>
      <c r="GO310" s="14">
        <v>128</v>
      </c>
      <c r="GP310" s="14">
        <v>46</v>
      </c>
      <c r="GQ310" s="14">
        <v>14</v>
      </c>
      <c r="GR310" s="14">
        <v>42</v>
      </c>
      <c r="GS310" s="14">
        <v>126</v>
      </c>
      <c r="GT310" s="14">
        <v>45</v>
      </c>
      <c r="GU310" s="14">
        <v>14</v>
      </c>
      <c r="GV310" s="14">
        <v>33</v>
      </c>
      <c r="GW310" s="14">
        <v>124</v>
      </c>
      <c r="GX310" s="14">
        <v>54</v>
      </c>
      <c r="GY310" s="14">
        <v>44</v>
      </c>
      <c r="GZ310" s="14">
        <v>60</v>
      </c>
      <c r="HA310" s="14">
        <v>84</v>
      </c>
      <c r="HB310" s="14">
        <v>36</v>
      </c>
      <c r="HC310" s="14">
        <v>52</v>
      </c>
      <c r="HD310" s="14">
        <v>72</v>
      </c>
      <c r="HE310" s="14">
        <v>72</v>
      </c>
      <c r="HF310" s="14">
        <v>26</v>
      </c>
      <c r="HG310" s="14">
        <v>53</v>
      </c>
      <c r="HH310" s="14">
        <v>79</v>
      </c>
      <c r="HI310" s="14">
        <v>61</v>
      </c>
      <c r="HJ310" s="14">
        <v>33</v>
      </c>
      <c r="HK310" s="14">
        <v>52</v>
      </c>
      <c r="HL310" s="14">
        <v>73</v>
      </c>
      <c r="HM310" s="14">
        <v>68</v>
      </c>
      <c r="HN310" s="14">
        <v>31</v>
      </c>
      <c r="HO310" s="14">
        <v>32</v>
      </c>
      <c r="HP310" s="14">
        <v>61</v>
      </c>
      <c r="HQ310" s="14">
        <v>93</v>
      </c>
      <c r="HR310" s="14">
        <v>37</v>
      </c>
      <c r="HS310" s="14">
        <v>74</v>
      </c>
      <c r="HT310" s="14">
        <v>66</v>
      </c>
      <c r="HU310" s="14">
        <v>56</v>
      </c>
      <c r="HV310" s="14">
        <v>27</v>
      </c>
      <c r="HW310" s="14">
        <v>78</v>
      </c>
      <c r="HX310" s="14">
        <v>69</v>
      </c>
      <c r="HY310" s="14">
        <v>52</v>
      </c>
      <c r="HZ310" s="14">
        <v>24</v>
      </c>
      <c r="IA310" s="14" t="s">
        <v>3554</v>
      </c>
      <c r="IB310" s="14" t="s">
        <v>3554</v>
      </c>
      <c r="IC310" s="14" t="s">
        <v>3554</v>
      </c>
      <c r="ID310" s="14" t="s">
        <v>3554</v>
      </c>
      <c r="IE310" s="14" t="s">
        <v>3554</v>
      </c>
      <c r="IF310" s="14" t="s">
        <v>3554</v>
      </c>
      <c r="IG310" s="14" t="s">
        <v>3554</v>
      </c>
      <c r="IH310" s="14" t="s">
        <v>3554</v>
      </c>
      <c r="II310" s="14">
        <v>14</v>
      </c>
      <c r="IJ310" s="14">
        <v>26</v>
      </c>
      <c r="IK310" s="14">
        <v>122</v>
      </c>
      <c r="IL310" s="14">
        <v>65</v>
      </c>
      <c r="IM310" s="14">
        <v>9</v>
      </c>
      <c r="IN310" s="14">
        <v>37</v>
      </c>
      <c r="IO310" s="14">
        <v>107</v>
      </c>
      <c r="IP310" s="14">
        <v>72</v>
      </c>
      <c r="IQ310" s="14">
        <v>10</v>
      </c>
      <c r="IR310" s="14">
        <v>33</v>
      </c>
      <c r="IS310" s="14">
        <v>115</v>
      </c>
      <c r="IT310" s="14">
        <v>66</v>
      </c>
      <c r="IU310" s="14">
        <v>17</v>
      </c>
      <c r="IV310" s="14">
        <v>26</v>
      </c>
      <c r="IW310" s="14">
        <v>114</v>
      </c>
      <c r="IX310" s="14">
        <v>67</v>
      </c>
      <c r="IY310" s="14">
        <v>17</v>
      </c>
      <c r="IZ310" s="14">
        <v>32</v>
      </c>
      <c r="JA310" s="19">
        <v>82</v>
      </c>
      <c r="JB310" s="19">
        <v>79</v>
      </c>
      <c r="JC310" s="18">
        <v>15</v>
      </c>
      <c r="JD310" s="19">
        <v>17</v>
      </c>
      <c r="JE310" s="19">
        <v>28</v>
      </c>
      <c r="JF310" s="19">
        <v>93</v>
      </c>
      <c r="JG310" s="19">
        <v>66</v>
      </c>
      <c r="JH310" s="18">
        <v>17</v>
      </c>
    </row>
    <row r="311" spans="1:268" ht="15" customHeight="1" x14ac:dyDescent="0.2">
      <c r="A311" s="14" t="s">
        <v>466</v>
      </c>
      <c r="B311" s="13" t="s">
        <v>2243</v>
      </c>
      <c r="C311" s="35">
        <v>57</v>
      </c>
      <c r="D311" s="14">
        <v>12</v>
      </c>
      <c r="E311" s="14">
        <v>23</v>
      </c>
      <c r="F311" s="14">
        <v>81</v>
      </c>
      <c r="G311" s="14">
        <v>19</v>
      </c>
      <c r="H311" s="14">
        <v>7</v>
      </c>
      <c r="I311" s="14">
        <v>8</v>
      </c>
      <c r="J311" s="14">
        <v>10</v>
      </c>
      <c r="K311" s="14">
        <v>78</v>
      </c>
      <c r="L311" s="14">
        <v>35</v>
      </c>
      <c r="M311" s="14">
        <v>12</v>
      </c>
      <c r="N311" s="14">
        <v>15</v>
      </c>
      <c r="O311" s="14">
        <v>36</v>
      </c>
      <c r="P311" s="14">
        <v>66</v>
      </c>
      <c r="Q311" s="14">
        <v>13</v>
      </c>
      <c r="R311" s="14">
        <v>13</v>
      </c>
      <c r="S311" s="14">
        <v>23</v>
      </c>
      <c r="T311" s="14">
        <v>53</v>
      </c>
      <c r="U311" s="14">
        <v>46</v>
      </c>
      <c r="V311" s="14">
        <v>8</v>
      </c>
      <c r="W311" s="14">
        <v>11</v>
      </c>
      <c r="X311" s="14">
        <v>4</v>
      </c>
      <c r="Y311" s="14">
        <v>6</v>
      </c>
      <c r="Z311" s="14">
        <v>67</v>
      </c>
      <c r="AA311" s="14">
        <v>38</v>
      </c>
      <c r="AB311" s="14">
        <v>28</v>
      </c>
      <c r="AC311" s="14">
        <v>6</v>
      </c>
      <c r="AD311" s="14">
        <v>13</v>
      </c>
      <c r="AE311" s="14">
        <v>68</v>
      </c>
      <c r="AF311" s="14">
        <v>44</v>
      </c>
      <c r="AG311" s="14">
        <v>12</v>
      </c>
      <c r="AH311" s="14">
        <v>3</v>
      </c>
      <c r="AI311" s="14">
        <v>5</v>
      </c>
      <c r="AJ311" s="14">
        <v>83</v>
      </c>
      <c r="AK311" s="14">
        <v>40</v>
      </c>
      <c r="AL311" s="14">
        <v>10</v>
      </c>
      <c r="AM311" s="14">
        <v>3</v>
      </c>
      <c r="AN311" s="14">
        <v>7</v>
      </c>
      <c r="AO311" s="14">
        <v>67</v>
      </c>
      <c r="AP311" s="14">
        <v>53</v>
      </c>
      <c r="AQ311" s="14">
        <v>12</v>
      </c>
      <c r="AR311" s="14">
        <v>2</v>
      </c>
      <c r="AS311" s="14">
        <v>2</v>
      </c>
      <c r="AT311" s="14">
        <v>73</v>
      </c>
      <c r="AU311" s="14">
        <v>54</v>
      </c>
      <c r="AV311" s="14">
        <v>11</v>
      </c>
      <c r="AW311" s="14">
        <v>6</v>
      </c>
      <c r="AX311" s="14">
        <v>17</v>
      </c>
      <c r="AY311" s="14">
        <v>80</v>
      </c>
      <c r="AZ311" s="14">
        <v>25</v>
      </c>
      <c r="BA311" s="14">
        <v>14</v>
      </c>
      <c r="BB311" s="14">
        <v>4</v>
      </c>
      <c r="BC311" s="14">
        <v>5</v>
      </c>
      <c r="BD311" s="14">
        <v>76</v>
      </c>
      <c r="BE311" s="14">
        <v>46</v>
      </c>
      <c r="BF311" s="14">
        <v>12</v>
      </c>
      <c r="BG311" s="14">
        <v>5</v>
      </c>
      <c r="BH311" s="14">
        <v>47</v>
      </c>
      <c r="BI311" s="14">
        <v>71</v>
      </c>
      <c r="BJ311" s="14">
        <v>20</v>
      </c>
      <c r="BK311" s="14">
        <v>0</v>
      </c>
      <c r="BL311" s="14">
        <v>16</v>
      </c>
      <c r="BM311" s="14">
        <v>65</v>
      </c>
      <c r="BN311" s="14">
        <v>62</v>
      </c>
      <c r="BO311" s="14">
        <v>5</v>
      </c>
      <c r="BP311" s="14">
        <v>38</v>
      </c>
      <c r="BQ311" s="14">
        <v>68</v>
      </c>
      <c r="BR311" s="14">
        <v>32</v>
      </c>
      <c r="BS311" s="14">
        <v>12</v>
      </c>
      <c r="BT311" s="14">
        <v>44</v>
      </c>
      <c r="BU311" s="14">
        <v>68</v>
      </c>
      <c r="BV311" s="14">
        <v>18</v>
      </c>
      <c r="BW311" s="14">
        <v>2</v>
      </c>
      <c r="BX311" s="14">
        <v>35</v>
      </c>
      <c r="BY311" s="14">
        <v>58</v>
      </c>
      <c r="BZ311" s="14">
        <v>48</v>
      </c>
      <c r="CA311" s="14">
        <v>7</v>
      </c>
      <c r="CB311" s="14">
        <v>46</v>
      </c>
      <c r="CC311" s="14">
        <v>58</v>
      </c>
      <c r="CD311" s="14">
        <v>32</v>
      </c>
      <c r="CE311" s="14">
        <v>5</v>
      </c>
      <c r="CF311" s="14">
        <v>54</v>
      </c>
      <c r="CG311" s="14">
        <v>56</v>
      </c>
      <c r="CH311" s="14">
        <v>27</v>
      </c>
      <c r="CI311" s="14">
        <v>6</v>
      </c>
      <c r="CJ311" s="14">
        <v>31</v>
      </c>
      <c r="CK311" s="14">
        <v>69</v>
      </c>
      <c r="CL311" s="14">
        <v>37</v>
      </c>
      <c r="CM311" s="14">
        <v>3</v>
      </c>
      <c r="CN311" s="14">
        <v>41</v>
      </c>
      <c r="CO311" s="14">
        <v>67</v>
      </c>
      <c r="CP311" s="14">
        <v>30</v>
      </c>
      <c r="CQ311" s="14">
        <v>18</v>
      </c>
      <c r="CR311" s="14">
        <v>51</v>
      </c>
      <c r="CS311" s="14">
        <v>49</v>
      </c>
      <c r="CT311" s="14">
        <v>25</v>
      </c>
      <c r="CU311" s="14">
        <v>10</v>
      </c>
      <c r="CV311" s="14">
        <v>19</v>
      </c>
      <c r="CW311" s="14">
        <v>103</v>
      </c>
      <c r="CX311" s="14">
        <v>10</v>
      </c>
      <c r="CY311" s="14">
        <v>10</v>
      </c>
      <c r="CZ311" s="14">
        <v>13</v>
      </c>
      <c r="DA311" s="14">
        <v>75</v>
      </c>
      <c r="DB311" s="14">
        <v>44</v>
      </c>
      <c r="DC311" s="14">
        <v>4</v>
      </c>
      <c r="DD311" s="14">
        <v>16</v>
      </c>
      <c r="DE311" s="14">
        <v>102</v>
      </c>
      <c r="DF311" s="14">
        <v>19</v>
      </c>
      <c r="DG311" s="14">
        <v>6</v>
      </c>
      <c r="DH311" s="14">
        <v>35</v>
      </c>
      <c r="DI311" s="14">
        <v>87</v>
      </c>
      <c r="DJ311" s="14">
        <v>14</v>
      </c>
      <c r="DK311" s="14">
        <v>2</v>
      </c>
      <c r="DL311" s="14">
        <v>10</v>
      </c>
      <c r="DM311" s="14">
        <v>97</v>
      </c>
      <c r="DN311" s="14">
        <v>34</v>
      </c>
      <c r="DO311" s="14">
        <v>2</v>
      </c>
      <c r="DP311" s="14">
        <v>12</v>
      </c>
      <c r="DQ311" s="14">
        <v>102</v>
      </c>
      <c r="DR311" s="14">
        <v>26</v>
      </c>
      <c r="DS311" s="14">
        <v>6</v>
      </c>
      <c r="DT311" s="14">
        <v>24</v>
      </c>
      <c r="DU311" s="14">
        <v>98</v>
      </c>
      <c r="DV311" s="14">
        <v>15</v>
      </c>
      <c r="DW311" s="14">
        <v>13</v>
      </c>
      <c r="DX311" s="14">
        <v>35</v>
      </c>
      <c r="DY311" s="14">
        <v>79</v>
      </c>
      <c r="DZ311" s="14">
        <v>14</v>
      </c>
      <c r="EA311" s="14">
        <v>10</v>
      </c>
      <c r="EB311" s="14">
        <v>15</v>
      </c>
      <c r="EC311" s="14">
        <v>91</v>
      </c>
      <c r="ED311" s="14">
        <v>27</v>
      </c>
      <c r="EE311" s="14">
        <v>9</v>
      </c>
      <c r="EF311" s="14">
        <v>50</v>
      </c>
      <c r="EG311" s="14">
        <v>65</v>
      </c>
      <c r="EH311" s="14">
        <v>19</v>
      </c>
      <c r="EI311" s="14">
        <v>7</v>
      </c>
      <c r="EJ311" s="14">
        <v>45</v>
      </c>
      <c r="EK311" s="14">
        <v>63</v>
      </c>
      <c r="EL311" s="14">
        <v>27</v>
      </c>
      <c r="EM311" s="14">
        <v>7</v>
      </c>
      <c r="EN311" s="14">
        <v>65</v>
      </c>
      <c r="EO311" s="14">
        <v>57</v>
      </c>
      <c r="EP311" s="14">
        <v>14</v>
      </c>
      <c r="EQ311" s="14">
        <v>5</v>
      </c>
      <c r="ER311" s="14">
        <v>46</v>
      </c>
      <c r="ES311" s="14">
        <v>70</v>
      </c>
      <c r="ET311" s="14">
        <v>22</v>
      </c>
      <c r="EU311" s="14">
        <v>2</v>
      </c>
      <c r="EV311" s="14">
        <v>29</v>
      </c>
      <c r="EW311" s="14">
        <v>67</v>
      </c>
      <c r="EX311" s="14">
        <v>45</v>
      </c>
      <c r="EY311" s="14">
        <v>7</v>
      </c>
      <c r="EZ311" s="14">
        <v>54</v>
      </c>
      <c r="FA311" s="14">
        <v>57</v>
      </c>
      <c r="FB311" s="14">
        <v>25</v>
      </c>
      <c r="FC311" s="14">
        <v>4</v>
      </c>
      <c r="FD311" s="14">
        <v>51</v>
      </c>
      <c r="FE311" s="14">
        <v>57</v>
      </c>
      <c r="FF311" s="14">
        <v>30</v>
      </c>
      <c r="FG311" s="14">
        <v>4</v>
      </c>
      <c r="FH311" s="14">
        <v>57</v>
      </c>
      <c r="FI311" s="14">
        <v>61</v>
      </c>
      <c r="FJ311" s="14">
        <v>21</v>
      </c>
      <c r="FK311" s="14">
        <v>2</v>
      </c>
      <c r="FL311" s="14">
        <v>58</v>
      </c>
      <c r="FM311" s="14">
        <v>57</v>
      </c>
      <c r="FN311" s="14">
        <v>26</v>
      </c>
      <c r="FO311" s="14">
        <v>13</v>
      </c>
      <c r="FP311" s="14">
        <v>57</v>
      </c>
      <c r="FQ311" s="14">
        <v>53</v>
      </c>
      <c r="FR311" s="14">
        <v>20</v>
      </c>
      <c r="FS311" s="14">
        <v>11</v>
      </c>
      <c r="FT311" s="14">
        <v>53</v>
      </c>
      <c r="FU311" s="14">
        <v>48</v>
      </c>
      <c r="FV311" s="14">
        <v>31</v>
      </c>
      <c r="FW311" s="14">
        <v>3</v>
      </c>
      <c r="FX311" s="14">
        <v>59</v>
      </c>
      <c r="FY311" s="14">
        <v>46</v>
      </c>
      <c r="FZ311" s="14">
        <v>35</v>
      </c>
      <c r="GA311" s="14">
        <v>18</v>
      </c>
      <c r="GB311" s="14">
        <v>60</v>
      </c>
      <c r="GC311" s="14">
        <v>37</v>
      </c>
      <c r="GD311" s="14">
        <v>27</v>
      </c>
      <c r="GE311" s="14">
        <v>3</v>
      </c>
      <c r="GF311" s="14">
        <v>43</v>
      </c>
      <c r="GG311" s="14">
        <v>57</v>
      </c>
      <c r="GH311" s="14">
        <v>39</v>
      </c>
      <c r="GI311" s="14">
        <v>20</v>
      </c>
      <c r="GJ311" s="14">
        <v>32</v>
      </c>
      <c r="GK311" s="14">
        <v>77</v>
      </c>
      <c r="GL311" s="14">
        <v>14</v>
      </c>
      <c r="GM311" s="14">
        <v>14</v>
      </c>
      <c r="GN311" s="14">
        <v>21</v>
      </c>
      <c r="GO311" s="14">
        <v>90</v>
      </c>
      <c r="GP311" s="14">
        <v>17</v>
      </c>
      <c r="GQ311" s="14">
        <v>7</v>
      </c>
      <c r="GR311" s="14">
        <v>13</v>
      </c>
      <c r="GS311" s="14">
        <v>94</v>
      </c>
      <c r="GT311" s="14">
        <v>28</v>
      </c>
      <c r="GU311" s="14">
        <v>2</v>
      </c>
      <c r="GV311" s="14">
        <v>11</v>
      </c>
      <c r="GW311" s="14">
        <v>100</v>
      </c>
      <c r="GX311" s="14">
        <v>30</v>
      </c>
      <c r="GY311" s="14">
        <v>17</v>
      </c>
      <c r="GZ311" s="14">
        <v>57</v>
      </c>
      <c r="HA311" s="14">
        <v>52</v>
      </c>
      <c r="HB311" s="14">
        <v>17</v>
      </c>
      <c r="HC311" s="14">
        <v>42</v>
      </c>
      <c r="HD311" s="14">
        <v>51</v>
      </c>
      <c r="HE311" s="14">
        <v>34</v>
      </c>
      <c r="HF311" s="14">
        <v>14</v>
      </c>
      <c r="HG311" s="14">
        <v>53</v>
      </c>
      <c r="HH311" s="14">
        <v>45</v>
      </c>
      <c r="HI311" s="14">
        <v>30</v>
      </c>
      <c r="HJ311" s="14">
        <v>13</v>
      </c>
      <c r="HK311" s="14">
        <v>38</v>
      </c>
      <c r="HL311" s="14">
        <v>44</v>
      </c>
      <c r="HM311" s="14">
        <v>45</v>
      </c>
      <c r="HN311" s="14">
        <v>14</v>
      </c>
      <c r="HO311" s="14">
        <v>4</v>
      </c>
      <c r="HP311" s="14">
        <v>44</v>
      </c>
      <c r="HQ311" s="14">
        <v>61</v>
      </c>
      <c r="HR311" s="14">
        <v>32</v>
      </c>
      <c r="HS311" s="14">
        <v>61</v>
      </c>
      <c r="HT311" s="14">
        <v>43</v>
      </c>
      <c r="HU311" s="14">
        <v>27</v>
      </c>
      <c r="HV311" s="14">
        <v>11</v>
      </c>
      <c r="HW311" s="14">
        <v>70</v>
      </c>
      <c r="HX311" s="14">
        <v>38</v>
      </c>
      <c r="HY311" s="14">
        <v>21</v>
      </c>
      <c r="HZ311" s="14">
        <v>11</v>
      </c>
      <c r="IA311" s="14" t="s">
        <v>3554</v>
      </c>
      <c r="IB311" s="14" t="s">
        <v>3554</v>
      </c>
      <c r="IC311" s="14" t="s">
        <v>3554</v>
      </c>
      <c r="ID311" s="14" t="s">
        <v>3554</v>
      </c>
      <c r="IE311" s="14" t="s">
        <v>3554</v>
      </c>
      <c r="IF311" s="14" t="s">
        <v>3554</v>
      </c>
      <c r="IG311" s="14" t="s">
        <v>3554</v>
      </c>
      <c r="IH311" s="14" t="s">
        <v>3554</v>
      </c>
      <c r="II311" s="14">
        <v>7</v>
      </c>
      <c r="IJ311" s="14">
        <v>20</v>
      </c>
      <c r="IK311" s="14">
        <v>88</v>
      </c>
      <c r="IL311" s="14">
        <v>24</v>
      </c>
      <c r="IM311" s="14">
        <v>5</v>
      </c>
      <c r="IN311" s="14">
        <v>4</v>
      </c>
      <c r="IO311" s="14">
        <v>90</v>
      </c>
      <c r="IP311" s="14">
        <v>42</v>
      </c>
      <c r="IQ311" s="14">
        <v>7</v>
      </c>
      <c r="IR311" s="14">
        <v>24</v>
      </c>
      <c r="IS311" s="14">
        <v>87</v>
      </c>
      <c r="IT311" s="14">
        <v>23</v>
      </c>
      <c r="IU311" s="14">
        <v>7</v>
      </c>
      <c r="IV311" s="14">
        <v>17</v>
      </c>
      <c r="IW311" s="14">
        <v>91</v>
      </c>
      <c r="IX311" s="14">
        <v>26</v>
      </c>
      <c r="IY311" s="14">
        <v>8</v>
      </c>
      <c r="IZ311" s="14">
        <v>22</v>
      </c>
      <c r="JA311" s="19">
        <v>67</v>
      </c>
      <c r="JB311" s="19">
        <v>26</v>
      </c>
      <c r="JC311" s="18">
        <v>16</v>
      </c>
      <c r="JD311" s="19">
        <v>10</v>
      </c>
      <c r="JE311" s="19">
        <v>27</v>
      </c>
      <c r="JF311" s="19">
        <v>65</v>
      </c>
      <c r="JG311" s="19">
        <v>22</v>
      </c>
      <c r="JH311" s="18">
        <v>15</v>
      </c>
    </row>
    <row r="312" spans="1:268" ht="15" customHeight="1" x14ac:dyDescent="0.2">
      <c r="A312" s="14" t="s">
        <v>468</v>
      </c>
      <c r="B312" s="13" t="s">
        <v>2245</v>
      </c>
      <c r="C312" s="35">
        <v>94</v>
      </c>
      <c r="D312" s="14">
        <v>11</v>
      </c>
      <c r="E312" s="14">
        <v>30</v>
      </c>
      <c r="F312" s="14">
        <v>182</v>
      </c>
      <c r="G312" s="14">
        <v>101</v>
      </c>
      <c r="H312" s="14">
        <v>16</v>
      </c>
      <c r="I312" s="14">
        <v>13</v>
      </c>
      <c r="J312" s="14">
        <v>38</v>
      </c>
      <c r="K312" s="14">
        <v>166</v>
      </c>
      <c r="L312" s="14">
        <v>84</v>
      </c>
      <c r="M312" s="14">
        <v>40</v>
      </c>
      <c r="N312" s="14">
        <v>18</v>
      </c>
      <c r="O312" s="14">
        <v>51</v>
      </c>
      <c r="P312" s="14">
        <v>173</v>
      </c>
      <c r="Q312" s="14">
        <v>83</v>
      </c>
      <c r="R312" s="14">
        <v>13</v>
      </c>
      <c r="S312" s="14">
        <v>30</v>
      </c>
      <c r="T312" s="14">
        <v>70</v>
      </c>
      <c r="U312" s="14">
        <v>178</v>
      </c>
      <c r="V312" s="14">
        <v>37</v>
      </c>
      <c r="W312" s="14">
        <v>21</v>
      </c>
      <c r="X312" s="14">
        <v>10</v>
      </c>
      <c r="Y312" s="14">
        <v>14</v>
      </c>
      <c r="Z312" s="14">
        <v>110</v>
      </c>
      <c r="AA312" s="14">
        <v>85</v>
      </c>
      <c r="AB312" s="14">
        <v>118</v>
      </c>
      <c r="AC312" s="14">
        <v>6</v>
      </c>
      <c r="AD312" s="14">
        <v>22</v>
      </c>
      <c r="AE312" s="14">
        <v>178</v>
      </c>
      <c r="AF312" s="14">
        <v>110</v>
      </c>
      <c r="AG312" s="14">
        <v>20</v>
      </c>
      <c r="AH312" s="14">
        <v>7</v>
      </c>
      <c r="AI312" s="14">
        <v>10</v>
      </c>
      <c r="AJ312" s="14">
        <v>152</v>
      </c>
      <c r="AK312" s="14">
        <v>136</v>
      </c>
      <c r="AL312" s="14">
        <v>32</v>
      </c>
      <c r="AM312" s="14">
        <v>16</v>
      </c>
      <c r="AN312" s="14">
        <v>22</v>
      </c>
      <c r="AO312" s="14">
        <v>133</v>
      </c>
      <c r="AP312" s="14">
        <v>131</v>
      </c>
      <c r="AQ312" s="14">
        <v>35</v>
      </c>
      <c r="AR312" s="14">
        <v>8</v>
      </c>
      <c r="AS312" s="14">
        <v>9</v>
      </c>
      <c r="AT312" s="14">
        <v>137</v>
      </c>
      <c r="AU312" s="14">
        <v>172</v>
      </c>
      <c r="AV312" s="14">
        <v>12</v>
      </c>
      <c r="AW312" s="14">
        <v>9</v>
      </c>
      <c r="AX312" s="14">
        <v>28</v>
      </c>
      <c r="AY312" s="14">
        <v>179</v>
      </c>
      <c r="AZ312" s="14">
        <v>93</v>
      </c>
      <c r="BA312" s="14">
        <v>29</v>
      </c>
      <c r="BB312" s="14">
        <v>7</v>
      </c>
      <c r="BC312" s="14">
        <v>12</v>
      </c>
      <c r="BD312" s="14">
        <v>155</v>
      </c>
      <c r="BE312" s="14">
        <v>125</v>
      </c>
      <c r="BF312" s="14">
        <v>39</v>
      </c>
      <c r="BG312" s="14">
        <v>7</v>
      </c>
      <c r="BH312" s="14">
        <v>79</v>
      </c>
      <c r="BI312" s="14">
        <v>193</v>
      </c>
      <c r="BJ312" s="14">
        <v>60</v>
      </c>
      <c r="BK312" s="14">
        <v>5</v>
      </c>
      <c r="BL312" s="14">
        <v>49</v>
      </c>
      <c r="BM312" s="14">
        <v>145</v>
      </c>
      <c r="BN312" s="14">
        <v>140</v>
      </c>
      <c r="BO312" s="14">
        <v>6</v>
      </c>
      <c r="BP312" s="14">
        <v>44</v>
      </c>
      <c r="BQ312" s="14">
        <v>151</v>
      </c>
      <c r="BR312" s="14">
        <v>139</v>
      </c>
      <c r="BS312" s="14">
        <v>12</v>
      </c>
      <c r="BT312" s="14">
        <v>83</v>
      </c>
      <c r="BU312" s="14">
        <v>131</v>
      </c>
      <c r="BV312" s="14">
        <v>114</v>
      </c>
      <c r="BW312" s="14">
        <v>3</v>
      </c>
      <c r="BX312" s="14">
        <v>53</v>
      </c>
      <c r="BY312" s="14">
        <v>138</v>
      </c>
      <c r="BZ312" s="14">
        <v>147</v>
      </c>
      <c r="CA312" s="14">
        <v>19</v>
      </c>
      <c r="CB312" s="14">
        <v>98</v>
      </c>
      <c r="CC312" s="14">
        <v>131</v>
      </c>
      <c r="CD312" s="14">
        <v>94</v>
      </c>
      <c r="CE312" s="14">
        <v>13</v>
      </c>
      <c r="CF312" s="14">
        <v>99</v>
      </c>
      <c r="CG312" s="14">
        <v>137</v>
      </c>
      <c r="CH312" s="14">
        <v>92</v>
      </c>
      <c r="CI312" s="14">
        <v>7</v>
      </c>
      <c r="CJ312" s="14">
        <v>61</v>
      </c>
      <c r="CK312" s="14">
        <v>144</v>
      </c>
      <c r="CL312" s="14">
        <v>129</v>
      </c>
      <c r="CM312" s="14">
        <v>8</v>
      </c>
      <c r="CN312" s="14">
        <v>60</v>
      </c>
      <c r="CO312" s="14">
        <v>142</v>
      </c>
      <c r="CP312" s="14">
        <v>131</v>
      </c>
      <c r="CQ312" s="14">
        <v>29</v>
      </c>
      <c r="CR312" s="14">
        <v>87</v>
      </c>
      <c r="CS312" s="14">
        <v>133</v>
      </c>
      <c r="CT312" s="14">
        <v>91</v>
      </c>
      <c r="CU312" s="14">
        <v>4</v>
      </c>
      <c r="CV312" s="14">
        <v>20</v>
      </c>
      <c r="CW312" s="14">
        <v>189</v>
      </c>
      <c r="CX312" s="14">
        <v>126</v>
      </c>
      <c r="CY312" s="14">
        <v>29</v>
      </c>
      <c r="CZ312" s="14">
        <v>59</v>
      </c>
      <c r="DA312" s="14">
        <v>157</v>
      </c>
      <c r="DB312" s="14">
        <v>96</v>
      </c>
      <c r="DC312" s="14">
        <v>8</v>
      </c>
      <c r="DD312" s="14">
        <v>24</v>
      </c>
      <c r="DE312" s="14">
        <v>189</v>
      </c>
      <c r="DF312" s="14">
        <v>115</v>
      </c>
      <c r="DG312" s="14">
        <v>14</v>
      </c>
      <c r="DH312" s="14">
        <v>49</v>
      </c>
      <c r="DI312" s="14">
        <v>205</v>
      </c>
      <c r="DJ312" s="14">
        <v>66</v>
      </c>
      <c r="DK312" s="14">
        <v>3</v>
      </c>
      <c r="DL312" s="14">
        <v>15</v>
      </c>
      <c r="DM312" s="14">
        <v>165</v>
      </c>
      <c r="DN312" s="14">
        <v>157</v>
      </c>
      <c r="DO312" s="14">
        <v>4</v>
      </c>
      <c r="DP312" s="14">
        <v>19</v>
      </c>
      <c r="DQ312" s="14">
        <v>176</v>
      </c>
      <c r="DR312" s="14">
        <v>140</v>
      </c>
      <c r="DS312" s="14">
        <v>7</v>
      </c>
      <c r="DT312" s="14">
        <v>39</v>
      </c>
      <c r="DU312" s="14">
        <v>226</v>
      </c>
      <c r="DV312" s="14">
        <v>66</v>
      </c>
      <c r="DW312" s="14">
        <v>19</v>
      </c>
      <c r="DX312" s="14">
        <v>41</v>
      </c>
      <c r="DY312" s="14">
        <v>196</v>
      </c>
      <c r="DZ312" s="14">
        <v>77</v>
      </c>
      <c r="EA312" s="14">
        <v>14</v>
      </c>
      <c r="EB312" s="14">
        <v>37</v>
      </c>
      <c r="EC312" s="14">
        <v>185</v>
      </c>
      <c r="ED312" s="14">
        <v>98</v>
      </c>
      <c r="EE312" s="14">
        <v>18</v>
      </c>
      <c r="EF312" s="14">
        <v>99</v>
      </c>
      <c r="EG312" s="14">
        <v>150</v>
      </c>
      <c r="EH312" s="14">
        <v>70</v>
      </c>
      <c r="EI312" s="14">
        <v>13</v>
      </c>
      <c r="EJ312" s="14">
        <v>133</v>
      </c>
      <c r="EK312" s="14">
        <v>157</v>
      </c>
      <c r="EL312" s="14">
        <v>36</v>
      </c>
      <c r="EM312" s="14">
        <v>25</v>
      </c>
      <c r="EN312" s="14">
        <v>142</v>
      </c>
      <c r="EO312" s="14">
        <v>139</v>
      </c>
      <c r="EP312" s="14">
        <v>35</v>
      </c>
      <c r="EQ312" s="14">
        <v>4</v>
      </c>
      <c r="ER312" s="14">
        <v>62</v>
      </c>
      <c r="ES312" s="14">
        <v>147</v>
      </c>
      <c r="ET312" s="14">
        <v>127</v>
      </c>
      <c r="EU312" s="14">
        <v>7</v>
      </c>
      <c r="EV312" s="14">
        <v>45</v>
      </c>
      <c r="EW312" s="14">
        <v>120</v>
      </c>
      <c r="EX312" s="14">
        <v>167</v>
      </c>
      <c r="EY312" s="14">
        <v>4</v>
      </c>
      <c r="EZ312" s="14">
        <v>95</v>
      </c>
      <c r="FA312" s="14">
        <v>159</v>
      </c>
      <c r="FB312" s="14">
        <v>81</v>
      </c>
      <c r="FC312" s="14">
        <v>7</v>
      </c>
      <c r="FD312" s="14">
        <v>86</v>
      </c>
      <c r="FE312" s="14">
        <v>168</v>
      </c>
      <c r="FF312" s="14">
        <v>80</v>
      </c>
      <c r="FG312" s="14">
        <v>6</v>
      </c>
      <c r="FH312" s="14">
        <v>81</v>
      </c>
      <c r="FI312" s="14">
        <v>154</v>
      </c>
      <c r="FJ312" s="14">
        <v>99</v>
      </c>
      <c r="FK312" s="14">
        <v>6</v>
      </c>
      <c r="FL312" s="14">
        <v>67</v>
      </c>
      <c r="FM312" s="14">
        <v>170</v>
      </c>
      <c r="FN312" s="14">
        <v>95</v>
      </c>
      <c r="FO312" s="14">
        <v>18</v>
      </c>
      <c r="FP312" s="14">
        <v>139</v>
      </c>
      <c r="FQ312" s="14">
        <v>123</v>
      </c>
      <c r="FR312" s="14">
        <v>58</v>
      </c>
      <c r="FS312" s="14">
        <v>5</v>
      </c>
      <c r="FT312" s="14">
        <v>75</v>
      </c>
      <c r="FU312" s="14">
        <v>118</v>
      </c>
      <c r="FV312" s="14">
        <v>141</v>
      </c>
      <c r="FW312" s="14">
        <v>5</v>
      </c>
      <c r="FX312" s="14">
        <v>59</v>
      </c>
      <c r="FY312" s="14">
        <v>142</v>
      </c>
      <c r="FZ312" s="14">
        <v>132</v>
      </c>
      <c r="GA312" s="14">
        <v>9</v>
      </c>
      <c r="GB312" s="14">
        <v>89</v>
      </c>
      <c r="GC312" s="14">
        <v>102</v>
      </c>
      <c r="GD312" s="14">
        <v>138</v>
      </c>
      <c r="GE312" s="14">
        <v>5</v>
      </c>
      <c r="GF312" s="14">
        <v>78</v>
      </c>
      <c r="GG312" s="14">
        <v>124</v>
      </c>
      <c r="GH312" s="14">
        <v>132</v>
      </c>
      <c r="GI312" s="14">
        <v>19</v>
      </c>
      <c r="GJ312" s="14">
        <v>73</v>
      </c>
      <c r="GK312" s="14">
        <v>199</v>
      </c>
      <c r="GL312" s="14">
        <v>44</v>
      </c>
      <c r="GM312" s="14">
        <v>15</v>
      </c>
      <c r="GN312" s="14">
        <v>68</v>
      </c>
      <c r="GO312" s="14">
        <v>200</v>
      </c>
      <c r="GP312" s="14">
        <v>53</v>
      </c>
      <c r="GQ312" s="14">
        <v>20</v>
      </c>
      <c r="GR312" s="14">
        <v>50</v>
      </c>
      <c r="GS312" s="14">
        <v>188</v>
      </c>
      <c r="GT312" s="14">
        <v>80</v>
      </c>
      <c r="GU312" s="14">
        <v>5</v>
      </c>
      <c r="GV312" s="14">
        <v>25</v>
      </c>
      <c r="GW312" s="14">
        <v>187</v>
      </c>
      <c r="GX312" s="14">
        <v>121</v>
      </c>
      <c r="GY312" s="14">
        <v>78</v>
      </c>
      <c r="GZ312" s="14">
        <v>119</v>
      </c>
      <c r="HA312" s="14">
        <v>123</v>
      </c>
      <c r="HB312" s="14">
        <v>16</v>
      </c>
      <c r="HC312" s="14">
        <v>114</v>
      </c>
      <c r="HD312" s="14">
        <v>112</v>
      </c>
      <c r="HE312" s="14">
        <v>83</v>
      </c>
      <c r="HF312" s="14">
        <v>26</v>
      </c>
      <c r="HG312" s="14">
        <v>139</v>
      </c>
      <c r="HH312" s="14">
        <v>107</v>
      </c>
      <c r="HI312" s="14">
        <v>74</v>
      </c>
      <c r="HJ312" s="14">
        <v>16</v>
      </c>
      <c r="HK312" s="14">
        <v>128</v>
      </c>
      <c r="HL312" s="14">
        <v>108</v>
      </c>
      <c r="HM312" s="14">
        <v>73</v>
      </c>
      <c r="HN312" s="14">
        <v>24</v>
      </c>
      <c r="HO312" s="14">
        <v>46</v>
      </c>
      <c r="HP312" s="14">
        <v>118</v>
      </c>
      <c r="HQ312" s="14">
        <v>129</v>
      </c>
      <c r="HR312" s="14">
        <v>39</v>
      </c>
      <c r="HS312" s="14">
        <v>195</v>
      </c>
      <c r="HT312" s="14">
        <v>73</v>
      </c>
      <c r="HU312" s="14">
        <v>45</v>
      </c>
      <c r="HV312" s="14">
        <v>20</v>
      </c>
      <c r="HW312" s="14">
        <v>178</v>
      </c>
      <c r="HX312" s="14">
        <v>73</v>
      </c>
      <c r="HY312" s="14">
        <v>44</v>
      </c>
      <c r="HZ312" s="14">
        <v>34</v>
      </c>
      <c r="IA312" s="14" t="s">
        <v>3554</v>
      </c>
      <c r="IB312" s="14" t="s">
        <v>3554</v>
      </c>
      <c r="IC312" s="14" t="s">
        <v>3554</v>
      </c>
      <c r="ID312" s="14" t="s">
        <v>3554</v>
      </c>
      <c r="IE312" s="14" t="s">
        <v>3554</v>
      </c>
      <c r="IF312" s="14" t="s">
        <v>3554</v>
      </c>
      <c r="IG312" s="14" t="s">
        <v>3554</v>
      </c>
      <c r="IH312" s="14" t="s">
        <v>3554</v>
      </c>
      <c r="II312" s="14">
        <v>12</v>
      </c>
      <c r="IJ312" s="14">
        <v>37</v>
      </c>
      <c r="IK312" s="14">
        <v>202</v>
      </c>
      <c r="IL312" s="14">
        <v>85</v>
      </c>
      <c r="IM312" s="14">
        <v>7</v>
      </c>
      <c r="IN312" s="14">
        <v>31</v>
      </c>
      <c r="IO312" s="14">
        <v>166</v>
      </c>
      <c r="IP312" s="14">
        <v>133</v>
      </c>
      <c r="IQ312" s="14">
        <v>6</v>
      </c>
      <c r="IR312" s="14">
        <v>30</v>
      </c>
      <c r="IS312" s="14">
        <v>169</v>
      </c>
      <c r="IT312" s="14">
        <v>129</v>
      </c>
      <c r="IU312" s="14">
        <v>5</v>
      </c>
      <c r="IV312" s="14">
        <v>33</v>
      </c>
      <c r="IW312" s="14">
        <v>166</v>
      </c>
      <c r="IX312" s="14">
        <v>130</v>
      </c>
      <c r="IY312" s="14">
        <v>14</v>
      </c>
      <c r="IZ312" s="14">
        <v>34</v>
      </c>
      <c r="JA312" s="19">
        <v>147</v>
      </c>
      <c r="JB312" s="19">
        <v>118</v>
      </c>
      <c r="JC312" s="18">
        <v>17</v>
      </c>
      <c r="JD312" s="19">
        <v>16</v>
      </c>
      <c r="JE312" s="19">
        <v>36</v>
      </c>
      <c r="JF312" s="19">
        <v>142</v>
      </c>
      <c r="JG312" s="19">
        <v>120</v>
      </c>
      <c r="JH312" s="18">
        <v>15</v>
      </c>
    </row>
    <row r="313" spans="1:268" ht="15" customHeight="1" x14ac:dyDescent="0.2">
      <c r="A313" s="14" t="s">
        <v>469</v>
      </c>
      <c r="B313" s="13" t="s">
        <v>2246</v>
      </c>
      <c r="C313" s="35">
        <v>93</v>
      </c>
      <c r="D313" s="14">
        <v>10</v>
      </c>
      <c r="E313" s="14">
        <v>64</v>
      </c>
      <c r="F313" s="14">
        <v>242</v>
      </c>
      <c r="G313" s="14">
        <v>89</v>
      </c>
      <c r="H313" s="14">
        <v>19</v>
      </c>
      <c r="I313" s="14">
        <v>10</v>
      </c>
      <c r="J313" s="14">
        <v>54</v>
      </c>
      <c r="K313" s="14">
        <v>256</v>
      </c>
      <c r="L313" s="14">
        <v>67</v>
      </c>
      <c r="M313" s="14">
        <v>37</v>
      </c>
      <c r="N313" s="14">
        <v>52</v>
      </c>
      <c r="O313" s="14">
        <v>181</v>
      </c>
      <c r="P313" s="14">
        <v>145</v>
      </c>
      <c r="Q313" s="14">
        <v>16</v>
      </c>
      <c r="R313" s="14">
        <v>25</v>
      </c>
      <c r="S313" s="14">
        <v>41</v>
      </c>
      <c r="T313" s="14">
        <v>116</v>
      </c>
      <c r="U313" s="14">
        <v>211</v>
      </c>
      <c r="V313" s="14">
        <v>24</v>
      </c>
      <c r="W313" s="14">
        <v>32</v>
      </c>
      <c r="X313" s="14">
        <v>1</v>
      </c>
      <c r="Y313" s="14">
        <v>16</v>
      </c>
      <c r="Z313" s="14">
        <v>177</v>
      </c>
      <c r="AA313" s="14">
        <v>149</v>
      </c>
      <c r="AB313" s="14">
        <v>80</v>
      </c>
      <c r="AC313" s="14">
        <v>6</v>
      </c>
      <c r="AD313" s="14">
        <v>44</v>
      </c>
      <c r="AE313" s="14">
        <v>234</v>
      </c>
      <c r="AF313" s="14">
        <v>98</v>
      </c>
      <c r="AG313" s="14">
        <v>38</v>
      </c>
      <c r="AH313" s="14">
        <v>8</v>
      </c>
      <c r="AI313" s="14">
        <v>18</v>
      </c>
      <c r="AJ313" s="14">
        <v>216</v>
      </c>
      <c r="AK313" s="14">
        <v>156</v>
      </c>
      <c r="AL313" s="14">
        <v>23</v>
      </c>
      <c r="AM313" s="14">
        <v>6</v>
      </c>
      <c r="AN313" s="14">
        <v>26</v>
      </c>
      <c r="AO313" s="14">
        <v>202</v>
      </c>
      <c r="AP313" s="14">
        <v>166</v>
      </c>
      <c r="AQ313" s="14">
        <v>22</v>
      </c>
      <c r="AR313" s="14">
        <v>4</v>
      </c>
      <c r="AS313" s="14">
        <v>4</v>
      </c>
      <c r="AT313" s="14">
        <v>228</v>
      </c>
      <c r="AU313" s="14">
        <v>152</v>
      </c>
      <c r="AV313" s="14">
        <v>33</v>
      </c>
      <c r="AW313" s="14">
        <v>10</v>
      </c>
      <c r="AX313" s="14">
        <v>89</v>
      </c>
      <c r="AY313" s="14">
        <v>228</v>
      </c>
      <c r="AZ313" s="14">
        <v>56</v>
      </c>
      <c r="BA313" s="14">
        <v>39</v>
      </c>
      <c r="BB313" s="14">
        <v>4</v>
      </c>
      <c r="BC313" s="14">
        <v>23</v>
      </c>
      <c r="BD313" s="14">
        <v>255</v>
      </c>
      <c r="BE313" s="14">
        <v>107</v>
      </c>
      <c r="BF313" s="14">
        <v>34</v>
      </c>
      <c r="BG313" s="14">
        <v>9</v>
      </c>
      <c r="BH313" s="14">
        <v>152</v>
      </c>
      <c r="BI313" s="14">
        <v>210</v>
      </c>
      <c r="BJ313" s="14">
        <v>54</v>
      </c>
      <c r="BK313" s="14">
        <v>12</v>
      </c>
      <c r="BL313" s="14">
        <v>85</v>
      </c>
      <c r="BM313" s="14">
        <v>212</v>
      </c>
      <c r="BN313" s="14">
        <v>115</v>
      </c>
      <c r="BO313" s="14">
        <v>3</v>
      </c>
      <c r="BP313" s="14">
        <v>96</v>
      </c>
      <c r="BQ313" s="14">
        <v>230</v>
      </c>
      <c r="BR313" s="14">
        <v>95</v>
      </c>
      <c r="BS313" s="14">
        <v>21</v>
      </c>
      <c r="BT313" s="14">
        <v>155</v>
      </c>
      <c r="BU313" s="14">
        <v>177</v>
      </c>
      <c r="BV313" s="14">
        <v>71</v>
      </c>
      <c r="BW313" s="14">
        <v>5</v>
      </c>
      <c r="BX313" s="14">
        <v>75</v>
      </c>
      <c r="BY313" s="14">
        <v>215</v>
      </c>
      <c r="BZ313" s="14">
        <v>128</v>
      </c>
      <c r="CA313" s="14">
        <v>26</v>
      </c>
      <c r="CB313" s="14">
        <v>172</v>
      </c>
      <c r="CC313" s="14">
        <v>161</v>
      </c>
      <c r="CD313" s="14">
        <v>66</v>
      </c>
      <c r="CE313" s="14">
        <v>22</v>
      </c>
      <c r="CF313" s="14">
        <v>173</v>
      </c>
      <c r="CG313" s="14">
        <v>160</v>
      </c>
      <c r="CH313" s="14">
        <v>67</v>
      </c>
      <c r="CI313" s="14">
        <v>17</v>
      </c>
      <c r="CJ313" s="14">
        <v>142</v>
      </c>
      <c r="CK313" s="14">
        <v>190</v>
      </c>
      <c r="CL313" s="14">
        <v>76</v>
      </c>
      <c r="CM313" s="14">
        <v>12</v>
      </c>
      <c r="CN313" s="14">
        <v>149</v>
      </c>
      <c r="CO313" s="14">
        <v>189</v>
      </c>
      <c r="CP313" s="14">
        <v>75</v>
      </c>
      <c r="CQ313" s="14">
        <v>66</v>
      </c>
      <c r="CR313" s="14">
        <v>192</v>
      </c>
      <c r="CS313" s="14">
        <v>101</v>
      </c>
      <c r="CT313" s="14">
        <v>65</v>
      </c>
      <c r="CU313" s="14">
        <v>4</v>
      </c>
      <c r="CV313" s="14">
        <v>37</v>
      </c>
      <c r="CW313" s="14">
        <v>302</v>
      </c>
      <c r="CX313" s="14">
        <v>80</v>
      </c>
      <c r="CY313" s="14">
        <v>28</v>
      </c>
      <c r="CZ313" s="14">
        <v>67</v>
      </c>
      <c r="DA313" s="14">
        <v>212</v>
      </c>
      <c r="DB313" s="14">
        <v>114</v>
      </c>
      <c r="DC313" s="14">
        <v>7</v>
      </c>
      <c r="DD313" s="14">
        <v>75</v>
      </c>
      <c r="DE313" s="14">
        <v>279</v>
      </c>
      <c r="DF313" s="14">
        <v>62</v>
      </c>
      <c r="DG313" s="14">
        <v>16</v>
      </c>
      <c r="DH313" s="14">
        <v>140</v>
      </c>
      <c r="DI313" s="14">
        <v>242</v>
      </c>
      <c r="DJ313" s="14">
        <v>26</v>
      </c>
      <c r="DK313" s="14">
        <v>7</v>
      </c>
      <c r="DL313" s="14">
        <v>45</v>
      </c>
      <c r="DM313" s="14">
        <v>285</v>
      </c>
      <c r="DN313" s="14">
        <v>83</v>
      </c>
      <c r="DO313" s="14">
        <v>9</v>
      </c>
      <c r="DP313" s="14">
        <v>79</v>
      </c>
      <c r="DQ313" s="14">
        <v>275</v>
      </c>
      <c r="DR313" s="14">
        <v>61</v>
      </c>
      <c r="DS313" s="14">
        <v>5</v>
      </c>
      <c r="DT313" s="14">
        <v>55</v>
      </c>
      <c r="DU313" s="14">
        <v>295</v>
      </c>
      <c r="DV313" s="14">
        <v>63</v>
      </c>
      <c r="DW313" s="14">
        <v>33</v>
      </c>
      <c r="DX313" s="14">
        <v>91</v>
      </c>
      <c r="DY313" s="14">
        <v>254</v>
      </c>
      <c r="DZ313" s="14">
        <v>47</v>
      </c>
      <c r="EA313" s="14">
        <v>16</v>
      </c>
      <c r="EB313" s="14">
        <v>59</v>
      </c>
      <c r="EC313" s="14">
        <v>283</v>
      </c>
      <c r="ED313" s="14">
        <v>66</v>
      </c>
      <c r="EE313" s="14">
        <v>5</v>
      </c>
      <c r="EF313" s="14">
        <v>133</v>
      </c>
      <c r="EG313" s="14">
        <v>218</v>
      </c>
      <c r="EH313" s="14">
        <v>68</v>
      </c>
      <c r="EI313" s="14">
        <v>3</v>
      </c>
      <c r="EJ313" s="14">
        <v>116</v>
      </c>
      <c r="EK313" s="14">
        <v>233</v>
      </c>
      <c r="EL313" s="14">
        <v>73</v>
      </c>
      <c r="EM313" s="14">
        <v>8</v>
      </c>
      <c r="EN313" s="14">
        <v>156</v>
      </c>
      <c r="EO313" s="14">
        <v>211</v>
      </c>
      <c r="EP313" s="14">
        <v>47</v>
      </c>
      <c r="EQ313" s="14">
        <v>8</v>
      </c>
      <c r="ER313" s="14">
        <v>90</v>
      </c>
      <c r="ES313" s="14">
        <v>194</v>
      </c>
      <c r="ET313" s="14">
        <v>132</v>
      </c>
      <c r="EU313" s="14">
        <v>5</v>
      </c>
      <c r="EV313" s="14">
        <v>61</v>
      </c>
      <c r="EW313" s="14">
        <v>194</v>
      </c>
      <c r="EX313" s="14">
        <v>163</v>
      </c>
      <c r="EY313" s="14">
        <v>6</v>
      </c>
      <c r="EZ313" s="14">
        <v>184</v>
      </c>
      <c r="FA313" s="14">
        <v>205</v>
      </c>
      <c r="FB313" s="14">
        <v>29</v>
      </c>
      <c r="FC313" s="14">
        <v>8</v>
      </c>
      <c r="FD313" s="14">
        <v>168</v>
      </c>
      <c r="FE313" s="14">
        <v>199</v>
      </c>
      <c r="FF313" s="14">
        <v>47</v>
      </c>
      <c r="FG313" s="14">
        <v>6</v>
      </c>
      <c r="FH313" s="14">
        <v>180</v>
      </c>
      <c r="FI313" s="14">
        <v>204</v>
      </c>
      <c r="FJ313" s="14">
        <v>33</v>
      </c>
      <c r="FK313" s="14">
        <v>6</v>
      </c>
      <c r="FL313" s="14">
        <v>152</v>
      </c>
      <c r="FM313" s="14">
        <v>215</v>
      </c>
      <c r="FN313" s="14">
        <v>49</v>
      </c>
      <c r="FO313" s="14">
        <v>33</v>
      </c>
      <c r="FP313" s="14">
        <v>222</v>
      </c>
      <c r="FQ313" s="14">
        <v>139</v>
      </c>
      <c r="FR313" s="14">
        <v>29</v>
      </c>
      <c r="FS313" s="14">
        <v>12</v>
      </c>
      <c r="FT313" s="14">
        <v>178</v>
      </c>
      <c r="FU313" s="14">
        <v>188</v>
      </c>
      <c r="FV313" s="14">
        <v>41</v>
      </c>
      <c r="FW313" s="14">
        <v>4</v>
      </c>
      <c r="FX313" s="14">
        <v>163</v>
      </c>
      <c r="FY313" s="14">
        <v>199</v>
      </c>
      <c r="FZ313" s="14">
        <v>55</v>
      </c>
      <c r="GA313" s="14">
        <v>32</v>
      </c>
      <c r="GB313" s="14">
        <v>217</v>
      </c>
      <c r="GC313" s="14">
        <v>136</v>
      </c>
      <c r="GD313" s="14">
        <v>37</v>
      </c>
      <c r="GE313" s="14">
        <v>5</v>
      </c>
      <c r="GF313" s="14">
        <v>121</v>
      </c>
      <c r="GG313" s="14">
        <v>204</v>
      </c>
      <c r="GH313" s="14">
        <v>93</v>
      </c>
      <c r="GI313" s="14">
        <v>23</v>
      </c>
      <c r="GJ313" s="14">
        <v>104</v>
      </c>
      <c r="GK313" s="14">
        <v>260</v>
      </c>
      <c r="GL313" s="14">
        <v>35</v>
      </c>
      <c r="GM313" s="14">
        <v>14</v>
      </c>
      <c r="GN313" s="14">
        <v>73</v>
      </c>
      <c r="GO313" s="14">
        <v>288</v>
      </c>
      <c r="GP313" s="14">
        <v>47</v>
      </c>
      <c r="GQ313" s="14">
        <v>8</v>
      </c>
      <c r="GR313" s="14">
        <v>43</v>
      </c>
      <c r="GS313" s="14">
        <v>299</v>
      </c>
      <c r="GT313" s="14">
        <v>69</v>
      </c>
      <c r="GU313" s="14">
        <v>4</v>
      </c>
      <c r="GV313" s="14">
        <v>32</v>
      </c>
      <c r="GW313" s="14">
        <v>287</v>
      </c>
      <c r="GX313" s="14">
        <v>99</v>
      </c>
      <c r="GY313" s="14">
        <v>51</v>
      </c>
      <c r="GZ313" s="14">
        <v>196</v>
      </c>
      <c r="HA313" s="14">
        <v>134</v>
      </c>
      <c r="HB313" s="14">
        <v>39</v>
      </c>
      <c r="HC313" s="14">
        <v>192</v>
      </c>
      <c r="HD313" s="14">
        <v>160</v>
      </c>
      <c r="HE313" s="14">
        <v>54</v>
      </c>
      <c r="HF313" s="14">
        <v>13</v>
      </c>
      <c r="HG313" s="14">
        <v>221</v>
      </c>
      <c r="HH313" s="14">
        <v>145</v>
      </c>
      <c r="HI313" s="14">
        <v>42</v>
      </c>
      <c r="HJ313" s="14">
        <v>12</v>
      </c>
      <c r="HK313" s="14">
        <v>148</v>
      </c>
      <c r="HL313" s="14">
        <v>172</v>
      </c>
      <c r="HM313" s="14">
        <v>79</v>
      </c>
      <c r="HN313" s="14">
        <v>23</v>
      </c>
      <c r="HO313" s="14">
        <v>26</v>
      </c>
      <c r="HP313" s="14">
        <v>228</v>
      </c>
      <c r="HQ313" s="14">
        <v>136</v>
      </c>
      <c r="HR313" s="14">
        <v>31</v>
      </c>
      <c r="HS313" s="14">
        <v>246</v>
      </c>
      <c r="HT313" s="14">
        <v>116</v>
      </c>
      <c r="HU313" s="14">
        <v>48</v>
      </c>
      <c r="HV313" s="14">
        <v>10</v>
      </c>
      <c r="HW313" s="14">
        <v>293</v>
      </c>
      <c r="HX313" s="14">
        <v>77</v>
      </c>
      <c r="HY313" s="14">
        <v>35</v>
      </c>
      <c r="HZ313" s="14">
        <v>12</v>
      </c>
      <c r="IA313" s="14">
        <v>5</v>
      </c>
      <c r="IB313" s="14">
        <v>22</v>
      </c>
      <c r="IC313" s="14">
        <v>142</v>
      </c>
      <c r="ID313" s="14">
        <v>86</v>
      </c>
      <c r="IE313" s="14">
        <v>5</v>
      </c>
      <c r="IF313" s="14">
        <v>27</v>
      </c>
      <c r="IG313" s="14">
        <v>139</v>
      </c>
      <c r="IH313" s="14">
        <v>84</v>
      </c>
      <c r="II313" s="14">
        <v>11</v>
      </c>
      <c r="IJ313" s="14">
        <v>34</v>
      </c>
      <c r="IK313" s="14">
        <v>146</v>
      </c>
      <c r="IL313" s="14">
        <v>67</v>
      </c>
      <c r="IM313" s="14">
        <v>5</v>
      </c>
      <c r="IN313" s="14">
        <v>12</v>
      </c>
      <c r="IO313" s="14">
        <v>137</v>
      </c>
      <c r="IP313" s="14">
        <v>103</v>
      </c>
      <c r="IQ313" s="14">
        <v>3</v>
      </c>
      <c r="IR313" s="14">
        <v>21</v>
      </c>
      <c r="IS313" s="14">
        <v>140</v>
      </c>
      <c r="IT313" s="14">
        <v>90</v>
      </c>
      <c r="IU313" s="14">
        <v>3</v>
      </c>
      <c r="IV313" s="14">
        <v>32</v>
      </c>
      <c r="IW313" s="14">
        <v>142</v>
      </c>
      <c r="IX313" s="14">
        <v>80</v>
      </c>
      <c r="IY313" s="14">
        <v>6</v>
      </c>
      <c r="IZ313" s="14">
        <v>24</v>
      </c>
      <c r="JA313" s="19">
        <v>101</v>
      </c>
      <c r="JB313" s="19">
        <v>90</v>
      </c>
      <c r="JC313" s="18">
        <v>20</v>
      </c>
      <c r="JD313" s="19">
        <v>7</v>
      </c>
      <c r="JE313" s="19">
        <v>24</v>
      </c>
      <c r="JF313" s="19">
        <v>96</v>
      </c>
      <c r="JG313" s="19">
        <v>91</v>
      </c>
      <c r="JH313" s="18">
        <v>22</v>
      </c>
    </row>
    <row r="314" spans="1:268" ht="15" customHeight="1" x14ac:dyDescent="0.2">
      <c r="A314" s="14" t="s">
        <v>470</v>
      </c>
      <c r="B314" s="13" t="s">
        <v>2247</v>
      </c>
      <c r="C314" s="35">
        <v>96</v>
      </c>
      <c r="D314" s="14">
        <v>12</v>
      </c>
      <c r="E314" s="14">
        <v>22</v>
      </c>
      <c r="F314" s="14">
        <v>59</v>
      </c>
      <c r="G314" s="14">
        <v>7</v>
      </c>
      <c r="H314" s="14">
        <v>7</v>
      </c>
      <c r="I314" s="14">
        <v>11</v>
      </c>
      <c r="J314" s="14">
        <v>24</v>
      </c>
      <c r="K314" s="14">
        <v>40</v>
      </c>
      <c r="L314" s="14">
        <v>16</v>
      </c>
      <c r="M314" s="14">
        <v>16</v>
      </c>
      <c r="N314" s="14">
        <v>9</v>
      </c>
      <c r="O314" s="14">
        <v>14</v>
      </c>
      <c r="P314" s="14">
        <v>44</v>
      </c>
      <c r="Q314" s="14">
        <v>28</v>
      </c>
      <c r="R314" s="14">
        <v>12</v>
      </c>
      <c r="S314" s="14">
        <v>21</v>
      </c>
      <c r="T314" s="14">
        <v>39</v>
      </c>
      <c r="U314" s="14">
        <v>29</v>
      </c>
      <c r="V314" s="14">
        <v>4</v>
      </c>
      <c r="W314" s="14">
        <v>14</v>
      </c>
      <c r="X314" s="14">
        <v>5</v>
      </c>
      <c r="Y314" s="14">
        <v>3</v>
      </c>
      <c r="Z314" s="14">
        <v>33</v>
      </c>
      <c r="AA314" s="14">
        <v>33</v>
      </c>
      <c r="AB314" s="14">
        <v>31</v>
      </c>
      <c r="AC314" s="14">
        <v>6</v>
      </c>
      <c r="AD314" s="14">
        <v>15</v>
      </c>
      <c r="AE314" s="14">
        <v>47</v>
      </c>
      <c r="AF314" s="14">
        <v>25</v>
      </c>
      <c r="AG314" s="14">
        <v>13</v>
      </c>
      <c r="AH314" s="14">
        <v>5</v>
      </c>
      <c r="AI314" s="14">
        <v>8</v>
      </c>
      <c r="AJ314" s="14">
        <v>48</v>
      </c>
      <c r="AK314" s="14">
        <v>36</v>
      </c>
      <c r="AL314" s="14">
        <v>8</v>
      </c>
      <c r="AM314" s="14">
        <v>8</v>
      </c>
      <c r="AN314" s="14">
        <v>13</v>
      </c>
      <c r="AO314" s="14">
        <v>38</v>
      </c>
      <c r="AP314" s="14">
        <v>38</v>
      </c>
      <c r="AQ314" s="14">
        <v>6</v>
      </c>
      <c r="AR314" s="14">
        <v>6</v>
      </c>
      <c r="AS314" s="14">
        <v>4</v>
      </c>
      <c r="AT314" s="14">
        <v>56</v>
      </c>
      <c r="AU314" s="14">
        <v>34</v>
      </c>
      <c r="AV314" s="14">
        <v>6</v>
      </c>
      <c r="AW314" s="14">
        <v>6</v>
      </c>
      <c r="AX314" s="14">
        <v>18</v>
      </c>
      <c r="AY314" s="14">
        <v>52</v>
      </c>
      <c r="AZ314" s="14">
        <v>21</v>
      </c>
      <c r="BA314" s="14">
        <v>9</v>
      </c>
      <c r="BB314" s="14">
        <v>5</v>
      </c>
      <c r="BC314" s="14">
        <v>8</v>
      </c>
      <c r="BD314" s="14">
        <v>53</v>
      </c>
      <c r="BE314" s="14">
        <v>30</v>
      </c>
      <c r="BF314" s="14">
        <v>9</v>
      </c>
      <c r="BG314" s="14">
        <v>4</v>
      </c>
      <c r="BH314" s="14">
        <v>28</v>
      </c>
      <c r="BI314" s="14">
        <v>53</v>
      </c>
      <c r="BJ314" s="14">
        <v>22</v>
      </c>
      <c r="BK314" s="14">
        <v>2</v>
      </c>
      <c r="BL314" s="14">
        <v>15</v>
      </c>
      <c r="BM314" s="14">
        <v>42</v>
      </c>
      <c r="BN314" s="14">
        <v>48</v>
      </c>
      <c r="BO314" s="14">
        <v>2</v>
      </c>
      <c r="BP314" s="14">
        <v>20</v>
      </c>
      <c r="BQ314" s="14">
        <v>36</v>
      </c>
      <c r="BR314" s="14">
        <v>48</v>
      </c>
      <c r="BS314" s="14">
        <v>4</v>
      </c>
      <c r="BT314" s="14">
        <v>21</v>
      </c>
      <c r="BU314" s="14">
        <v>50</v>
      </c>
      <c r="BV314" s="14">
        <v>32</v>
      </c>
      <c r="BW314" s="14">
        <v>5</v>
      </c>
      <c r="BX314" s="14">
        <v>18</v>
      </c>
      <c r="BY314" s="14">
        <v>35</v>
      </c>
      <c r="BZ314" s="14">
        <v>48</v>
      </c>
      <c r="CA314" s="14">
        <v>4</v>
      </c>
      <c r="CB314" s="14">
        <v>27</v>
      </c>
      <c r="CC314" s="14">
        <v>44</v>
      </c>
      <c r="CD314" s="14">
        <v>32</v>
      </c>
      <c r="CE314" s="14">
        <v>5</v>
      </c>
      <c r="CF314" s="14">
        <v>36</v>
      </c>
      <c r="CG314" s="14">
        <v>33</v>
      </c>
      <c r="CH314" s="14">
        <v>32</v>
      </c>
      <c r="CI314" s="14">
        <v>3</v>
      </c>
      <c r="CJ314" s="14">
        <v>19</v>
      </c>
      <c r="CK314" s="14">
        <v>43</v>
      </c>
      <c r="CL314" s="14">
        <v>42</v>
      </c>
      <c r="CM314" s="14">
        <v>5</v>
      </c>
      <c r="CN314" s="14">
        <v>27</v>
      </c>
      <c r="CO314" s="14">
        <v>40</v>
      </c>
      <c r="CP314" s="14">
        <v>34</v>
      </c>
      <c r="CQ314" s="14">
        <v>24</v>
      </c>
      <c r="CR314" s="14">
        <v>39</v>
      </c>
      <c r="CS314" s="14">
        <v>18</v>
      </c>
      <c r="CT314" s="14">
        <v>26</v>
      </c>
      <c r="CU314" s="14">
        <v>3</v>
      </c>
      <c r="CV314" s="14">
        <v>2</v>
      </c>
      <c r="CW314" s="14">
        <v>67</v>
      </c>
      <c r="CX314" s="14">
        <v>34</v>
      </c>
      <c r="CY314" s="14">
        <v>6</v>
      </c>
      <c r="CZ314" s="14">
        <v>8</v>
      </c>
      <c r="DA314" s="14">
        <v>54</v>
      </c>
      <c r="DB314" s="14">
        <v>39</v>
      </c>
      <c r="DC314" s="14">
        <v>3</v>
      </c>
      <c r="DD314" s="14">
        <v>25</v>
      </c>
      <c r="DE314" s="14">
        <v>56</v>
      </c>
      <c r="DF314" s="14">
        <v>22</v>
      </c>
      <c r="DG314" s="14">
        <v>2</v>
      </c>
      <c r="DH314" s="14">
        <v>35</v>
      </c>
      <c r="DI314" s="14">
        <v>51</v>
      </c>
      <c r="DJ314" s="14">
        <v>17</v>
      </c>
      <c r="DK314" s="14">
        <v>2</v>
      </c>
      <c r="DL314" s="14">
        <v>19</v>
      </c>
      <c r="DM314" s="14">
        <v>58</v>
      </c>
      <c r="DN314" s="14">
        <v>28</v>
      </c>
      <c r="DO314" s="14">
        <v>4</v>
      </c>
      <c r="DP314" s="14">
        <v>22</v>
      </c>
      <c r="DQ314" s="14">
        <v>49</v>
      </c>
      <c r="DR314" s="14">
        <v>30</v>
      </c>
      <c r="DS314" s="14">
        <v>4</v>
      </c>
      <c r="DT314" s="14">
        <v>20</v>
      </c>
      <c r="DU314" s="14">
        <v>61</v>
      </c>
      <c r="DV314" s="14">
        <v>22</v>
      </c>
      <c r="DW314" s="14">
        <v>10</v>
      </c>
      <c r="DX314" s="14">
        <v>30</v>
      </c>
      <c r="DY314" s="14">
        <v>44</v>
      </c>
      <c r="DZ314" s="14">
        <v>22</v>
      </c>
      <c r="EA314" s="14">
        <v>3</v>
      </c>
      <c r="EB314" s="14">
        <v>15</v>
      </c>
      <c r="EC314" s="14">
        <v>57</v>
      </c>
      <c r="ED314" s="14">
        <v>30</v>
      </c>
      <c r="EE314" s="14">
        <v>12</v>
      </c>
      <c r="EF314" s="14">
        <v>31</v>
      </c>
      <c r="EG314" s="14">
        <v>41</v>
      </c>
      <c r="EH314" s="14">
        <v>23</v>
      </c>
      <c r="EI314" s="14">
        <v>7</v>
      </c>
      <c r="EJ314" s="14">
        <v>37</v>
      </c>
      <c r="EK314" s="14">
        <v>44</v>
      </c>
      <c r="EL314" s="14">
        <v>19</v>
      </c>
      <c r="EM314" s="14">
        <v>10</v>
      </c>
      <c r="EN314" s="14">
        <v>44</v>
      </c>
      <c r="EO314" s="14">
        <v>38</v>
      </c>
      <c r="EP314" s="14">
        <v>15</v>
      </c>
      <c r="EQ314" s="14">
        <v>4</v>
      </c>
      <c r="ER314" s="14">
        <v>38</v>
      </c>
      <c r="ES314" s="14">
        <v>40</v>
      </c>
      <c r="ET314" s="14">
        <v>25</v>
      </c>
      <c r="EU314" s="14">
        <v>2</v>
      </c>
      <c r="EV314" s="14">
        <v>19</v>
      </c>
      <c r="EW314" s="14">
        <v>32</v>
      </c>
      <c r="EX314" s="14">
        <v>52</v>
      </c>
      <c r="EY314" s="14">
        <v>2</v>
      </c>
      <c r="EZ314" s="14">
        <v>41</v>
      </c>
      <c r="FA314" s="14">
        <v>47</v>
      </c>
      <c r="FB314" s="14">
        <v>17</v>
      </c>
      <c r="FC314" s="14">
        <v>8</v>
      </c>
      <c r="FD314" s="14">
        <v>43</v>
      </c>
      <c r="FE314" s="14">
        <v>37</v>
      </c>
      <c r="FF314" s="14">
        <v>19</v>
      </c>
      <c r="FG314" s="14">
        <v>2</v>
      </c>
      <c r="FH314" s="14">
        <v>47</v>
      </c>
      <c r="FI314" s="14">
        <v>42</v>
      </c>
      <c r="FJ314" s="14">
        <v>16</v>
      </c>
      <c r="FK314" s="14">
        <v>2</v>
      </c>
      <c r="FL314" s="14">
        <v>38</v>
      </c>
      <c r="FM314" s="14">
        <v>49</v>
      </c>
      <c r="FN314" s="14">
        <v>18</v>
      </c>
      <c r="FO314" s="14">
        <v>18</v>
      </c>
      <c r="FP314" s="14">
        <v>43</v>
      </c>
      <c r="FQ314" s="14">
        <v>34</v>
      </c>
      <c r="FR314" s="14">
        <v>12</v>
      </c>
      <c r="FS314" s="14">
        <v>5</v>
      </c>
      <c r="FT314" s="14">
        <v>32</v>
      </c>
      <c r="FU314" s="14">
        <v>42</v>
      </c>
      <c r="FV314" s="14">
        <v>27</v>
      </c>
      <c r="FW314" s="14">
        <v>4</v>
      </c>
      <c r="FX314" s="14">
        <v>40</v>
      </c>
      <c r="FY314" s="14">
        <v>36</v>
      </c>
      <c r="FZ314" s="14">
        <v>27</v>
      </c>
      <c r="GA314" s="14">
        <v>8</v>
      </c>
      <c r="GB314" s="14">
        <v>40</v>
      </c>
      <c r="GC314" s="14">
        <v>31</v>
      </c>
      <c r="GD314" s="14">
        <v>28</v>
      </c>
      <c r="GE314" s="14">
        <v>2</v>
      </c>
      <c r="GF314" s="14">
        <v>26</v>
      </c>
      <c r="GG314" s="14">
        <v>44</v>
      </c>
      <c r="GH314" s="14">
        <v>35</v>
      </c>
      <c r="GI314" s="14">
        <v>6</v>
      </c>
      <c r="GJ314" s="14">
        <v>24</v>
      </c>
      <c r="GK314" s="14">
        <v>55</v>
      </c>
      <c r="GL314" s="14">
        <v>22</v>
      </c>
      <c r="GM314" s="14">
        <v>3</v>
      </c>
      <c r="GN314" s="14">
        <v>15</v>
      </c>
      <c r="GO314" s="14">
        <v>62</v>
      </c>
      <c r="GP314" s="14">
        <v>27</v>
      </c>
      <c r="GQ314" s="14">
        <v>5</v>
      </c>
      <c r="GR314" s="14">
        <v>8</v>
      </c>
      <c r="GS314" s="14">
        <v>58</v>
      </c>
      <c r="GT314" s="14">
        <v>34</v>
      </c>
      <c r="GU314" s="14">
        <v>3</v>
      </c>
      <c r="GV314" s="14">
        <v>5</v>
      </c>
      <c r="GW314" s="14">
        <v>62</v>
      </c>
      <c r="GX314" s="14">
        <v>37</v>
      </c>
      <c r="GY314" s="14">
        <v>18</v>
      </c>
      <c r="GZ314" s="14">
        <v>32</v>
      </c>
      <c r="HA314" s="14">
        <v>37</v>
      </c>
      <c r="HB314" s="14">
        <v>19</v>
      </c>
      <c r="HC314" s="14">
        <v>39</v>
      </c>
      <c r="HD314" s="14">
        <v>24</v>
      </c>
      <c r="HE314" s="14">
        <v>27</v>
      </c>
      <c r="HF314" s="14">
        <v>16</v>
      </c>
      <c r="HG314" s="14">
        <v>44</v>
      </c>
      <c r="HH314" s="14">
        <v>25</v>
      </c>
      <c r="HI314" s="14">
        <v>22</v>
      </c>
      <c r="HJ314" s="14">
        <v>15</v>
      </c>
      <c r="HK314" s="14">
        <v>33</v>
      </c>
      <c r="HL314" s="14">
        <v>23</v>
      </c>
      <c r="HM314" s="14">
        <v>29</v>
      </c>
      <c r="HN314" s="14">
        <v>19</v>
      </c>
      <c r="HO314" s="14">
        <v>24</v>
      </c>
      <c r="HP314" s="14">
        <v>56</v>
      </c>
      <c r="HQ314" s="14">
        <v>18</v>
      </c>
      <c r="HR314" s="14">
        <v>8</v>
      </c>
      <c r="HS314" s="14">
        <v>86</v>
      </c>
      <c r="HT314" s="14">
        <v>11</v>
      </c>
      <c r="HU314" s="14">
        <v>4</v>
      </c>
      <c r="HV314" s="14">
        <v>3</v>
      </c>
      <c r="HW314" s="14">
        <v>64</v>
      </c>
      <c r="HX314" s="14">
        <v>25</v>
      </c>
      <c r="HY314" s="14">
        <v>11</v>
      </c>
      <c r="HZ314" s="14">
        <v>3</v>
      </c>
      <c r="IA314" s="14">
        <v>3</v>
      </c>
      <c r="IB314" s="14">
        <v>1</v>
      </c>
      <c r="IC314" s="14">
        <v>56</v>
      </c>
      <c r="ID314" s="14">
        <v>43</v>
      </c>
      <c r="IE314" s="14">
        <v>5</v>
      </c>
      <c r="IF314" s="14">
        <v>3</v>
      </c>
      <c r="IG314" s="14">
        <v>61</v>
      </c>
      <c r="IH314" s="14">
        <v>34</v>
      </c>
      <c r="II314" s="14" t="s">
        <v>3554</v>
      </c>
      <c r="IJ314" s="14" t="s">
        <v>3554</v>
      </c>
      <c r="IK314" s="14" t="s">
        <v>3554</v>
      </c>
      <c r="IL314" s="14" t="s">
        <v>3554</v>
      </c>
      <c r="IM314" s="14" t="s">
        <v>3554</v>
      </c>
      <c r="IN314" s="14" t="s">
        <v>3554</v>
      </c>
      <c r="IO314" s="14" t="s">
        <v>3554</v>
      </c>
      <c r="IP314" s="14" t="s">
        <v>3554</v>
      </c>
      <c r="IQ314" s="14" t="s">
        <v>3554</v>
      </c>
      <c r="IR314" s="14" t="s">
        <v>3554</v>
      </c>
      <c r="IS314" s="14" t="s">
        <v>3554</v>
      </c>
      <c r="IT314" s="14" t="s">
        <v>3554</v>
      </c>
      <c r="IU314" s="14" t="s">
        <v>3554</v>
      </c>
      <c r="IV314" s="14" t="s">
        <v>3554</v>
      </c>
      <c r="IW314" s="14" t="s">
        <v>3554</v>
      </c>
      <c r="IX314" s="14" t="s">
        <v>3554</v>
      </c>
      <c r="IY314" s="14" t="s">
        <v>3554</v>
      </c>
      <c r="IZ314" s="14" t="s">
        <v>3554</v>
      </c>
      <c r="JA314" s="19" t="s">
        <v>3554</v>
      </c>
      <c r="JB314" s="19" t="s">
        <v>3554</v>
      </c>
      <c r="JC314" s="18" t="s">
        <v>3554</v>
      </c>
      <c r="JD314" s="19" t="s">
        <v>3554</v>
      </c>
      <c r="JE314" s="19" t="s">
        <v>3554</v>
      </c>
      <c r="JF314" s="19" t="s">
        <v>3554</v>
      </c>
      <c r="JG314" s="19" t="s">
        <v>3554</v>
      </c>
      <c r="JH314" s="18" t="s">
        <v>3554</v>
      </c>
    </row>
    <row r="315" spans="1:268" ht="15" customHeight="1" x14ac:dyDescent="0.2">
      <c r="A315" s="14" t="s">
        <v>474</v>
      </c>
      <c r="B315" s="13" t="s">
        <v>2249</v>
      </c>
      <c r="C315" s="35">
        <v>100</v>
      </c>
      <c r="D315" s="14">
        <v>14</v>
      </c>
      <c r="E315" s="14">
        <v>26</v>
      </c>
      <c r="F315" s="14">
        <v>69</v>
      </c>
      <c r="G315" s="14">
        <v>56</v>
      </c>
      <c r="H315" s="14">
        <v>6</v>
      </c>
      <c r="I315" s="14">
        <v>17</v>
      </c>
      <c r="J315" s="14">
        <v>11</v>
      </c>
      <c r="K315" s="14">
        <v>80</v>
      </c>
      <c r="L315" s="14">
        <v>48</v>
      </c>
      <c r="M315" s="14">
        <v>12</v>
      </c>
      <c r="N315" s="14">
        <v>24</v>
      </c>
      <c r="O315" s="14">
        <v>25</v>
      </c>
      <c r="P315" s="14">
        <v>70</v>
      </c>
      <c r="Q315" s="14">
        <v>37</v>
      </c>
      <c r="R315" s="14">
        <v>14</v>
      </c>
      <c r="S315" s="14">
        <v>26</v>
      </c>
      <c r="T315" s="14">
        <v>44</v>
      </c>
      <c r="U315" s="14">
        <v>59</v>
      </c>
      <c r="V315" s="14">
        <v>19</v>
      </c>
      <c r="W315" s="14">
        <v>21</v>
      </c>
      <c r="X315" s="14">
        <v>4</v>
      </c>
      <c r="Y315" s="14">
        <v>8</v>
      </c>
      <c r="Z315" s="14">
        <v>52</v>
      </c>
      <c r="AA315" s="14">
        <v>71</v>
      </c>
      <c r="AB315" s="14">
        <v>34</v>
      </c>
      <c r="AC315" s="14">
        <v>16</v>
      </c>
      <c r="AD315" s="14">
        <v>14</v>
      </c>
      <c r="AE315" s="14">
        <v>65</v>
      </c>
      <c r="AF315" s="14">
        <v>58</v>
      </c>
      <c r="AG315" s="14">
        <v>16</v>
      </c>
      <c r="AH315" s="14">
        <v>7</v>
      </c>
      <c r="AI315" s="14">
        <v>11</v>
      </c>
      <c r="AJ315" s="14">
        <v>59</v>
      </c>
      <c r="AK315" s="14">
        <v>79</v>
      </c>
      <c r="AL315" s="14">
        <v>13</v>
      </c>
      <c r="AM315" s="14">
        <v>10</v>
      </c>
      <c r="AN315" s="14">
        <v>2</v>
      </c>
      <c r="AO315" s="14">
        <v>45</v>
      </c>
      <c r="AP315" s="14">
        <v>99</v>
      </c>
      <c r="AQ315" s="14">
        <v>11</v>
      </c>
      <c r="AR315" s="14">
        <v>5</v>
      </c>
      <c r="AS315" s="14">
        <v>4</v>
      </c>
      <c r="AT315" s="14">
        <v>52</v>
      </c>
      <c r="AU315" s="14">
        <v>99</v>
      </c>
      <c r="AV315" s="14">
        <v>10</v>
      </c>
      <c r="AW315" s="14">
        <v>20</v>
      </c>
      <c r="AX315" s="14">
        <v>16</v>
      </c>
      <c r="AY315" s="14">
        <v>66</v>
      </c>
      <c r="AZ315" s="14">
        <v>58</v>
      </c>
      <c r="BA315" s="14">
        <v>10</v>
      </c>
      <c r="BB315" s="14">
        <v>6</v>
      </c>
      <c r="BC315" s="14">
        <v>10</v>
      </c>
      <c r="BD315" s="14">
        <v>70</v>
      </c>
      <c r="BE315" s="14">
        <v>64</v>
      </c>
      <c r="BF315" s="14">
        <v>20</v>
      </c>
      <c r="BG315" s="14">
        <v>5</v>
      </c>
      <c r="BH315" s="14">
        <v>33</v>
      </c>
      <c r="BI315" s="14">
        <v>86</v>
      </c>
      <c r="BJ315" s="14">
        <v>47</v>
      </c>
      <c r="BK315" s="14">
        <v>3</v>
      </c>
      <c r="BL315" s="14">
        <v>15</v>
      </c>
      <c r="BM315" s="14">
        <v>64</v>
      </c>
      <c r="BN315" s="14">
        <v>89</v>
      </c>
      <c r="BO315" s="14">
        <v>5</v>
      </c>
      <c r="BP315" s="14">
        <v>16</v>
      </c>
      <c r="BQ315" s="14">
        <v>68</v>
      </c>
      <c r="BR315" s="14">
        <v>80</v>
      </c>
      <c r="BS315" s="14">
        <v>21</v>
      </c>
      <c r="BT315" s="14">
        <v>26</v>
      </c>
      <c r="BU315" s="14">
        <v>66</v>
      </c>
      <c r="BV315" s="14">
        <v>58</v>
      </c>
      <c r="BW315" s="14">
        <v>5</v>
      </c>
      <c r="BX315" s="14">
        <v>19</v>
      </c>
      <c r="BY315" s="14">
        <v>58</v>
      </c>
      <c r="BZ315" s="14">
        <v>86</v>
      </c>
      <c r="CA315" s="14">
        <v>14</v>
      </c>
      <c r="CB315" s="14">
        <v>36</v>
      </c>
      <c r="CC315" s="14">
        <v>69</v>
      </c>
      <c r="CD315" s="14">
        <v>52</v>
      </c>
      <c r="CE315" s="14">
        <v>13</v>
      </c>
      <c r="CF315" s="14">
        <v>42</v>
      </c>
      <c r="CG315" s="14">
        <v>60</v>
      </c>
      <c r="CH315" s="14">
        <v>55</v>
      </c>
      <c r="CI315" s="14">
        <v>10</v>
      </c>
      <c r="CJ315" s="14">
        <v>26</v>
      </c>
      <c r="CK315" s="14">
        <v>66</v>
      </c>
      <c r="CL315" s="14">
        <v>67</v>
      </c>
      <c r="CM315" s="14">
        <v>15</v>
      </c>
      <c r="CN315" s="14">
        <v>27</v>
      </c>
      <c r="CO315" s="14">
        <v>55</v>
      </c>
      <c r="CP315" s="14">
        <v>73</v>
      </c>
      <c r="CQ315" s="14">
        <v>34</v>
      </c>
      <c r="CR315" s="14">
        <v>41</v>
      </c>
      <c r="CS315" s="14">
        <v>57</v>
      </c>
      <c r="CT315" s="14">
        <v>39</v>
      </c>
      <c r="CU315" s="14">
        <v>6</v>
      </c>
      <c r="CV315" s="14">
        <v>5</v>
      </c>
      <c r="CW315" s="14">
        <v>83</v>
      </c>
      <c r="CX315" s="14">
        <v>75</v>
      </c>
      <c r="CY315" s="14">
        <v>20</v>
      </c>
      <c r="CZ315" s="14">
        <v>16</v>
      </c>
      <c r="DA315" s="14">
        <v>80</v>
      </c>
      <c r="DB315" s="14">
        <v>55</v>
      </c>
      <c r="DC315" s="14">
        <v>9</v>
      </c>
      <c r="DD315" s="14">
        <v>22</v>
      </c>
      <c r="DE315" s="14">
        <v>84</v>
      </c>
      <c r="DF315" s="14">
        <v>53</v>
      </c>
      <c r="DG315" s="14">
        <v>16</v>
      </c>
      <c r="DH315" s="14">
        <v>34</v>
      </c>
      <c r="DI315" s="14">
        <v>85</v>
      </c>
      <c r="DJ315" s="14">
        <v>33</v>
      </c>
      <c r="DK315" s="14">
        <v>11</v>
      </c>
      <c r="DL315" s="14">
        <v>12</v>
      </c>
      <c r="DM315" s="14">
        <v>81</v>
      </c>
      <c r="DN315" s="14">
        <v>66</v>
      </c>
      <c r="DO315" s="14">
        <v>12</v>
      </c>
      <c r="DP315" s="14">
        <v>13</v>
      </c>
      <c r="DQ315" s="14">
        <v>85</v>
      </c>
      <c r="DR315" s="14">
        <v>59</v>
      </c>
      <c r="DS315" s="14">
        <v>13</v>
      </c>
      <c r="DT315" s="14">
        <v>18</v>
      </c>
      <c r="DU315" s="14">
        <v>96</v>
      </c>
      <c r="DV315" s="14">
        <v>40</v>
      </c>
      <c r="DW315" s="14">
        <v>22</v>
      </c>
      <c r="DX315" s="14">
        <v>24</v>
      </c>
      <c r="DY315" s="14">
        <v>75</v>
      </c>
      <c r="DZ315" s="14">
        <v>46</v>
      </c>
      <c r="EA315" s="14">
        <v>12</v>
      </c>
      <c r="EB315" s="14">
        <v>11</v>
      </c>
      <c r="EC315" s="14">
        <v>76</v>
      </c>
      <c r="ED315" s="14">
        <v>69</v>
      </c>
      <c r="EE315" s="14">
        <v>22</v>
      </c>
      <c r="EF315" s="14">
        <v>49</v>
      </c>
      <c r="EG315" s="14">
        <v>57</v>
      </c>
      <c r="EH315" s="14">
        <v>40</v>
      </c>
      <c r="EI315" s="14">
        <v>10</v>
      </c>
      <c r="EJ315" s="14">
        <v>52</v>
      </c>
      <c r="EK315" s="14">
        <v>73</v>
      </c>
      <c r="EL315" s="14">
        <v>34</v>
      </c>
      <c r="EM315" s="14">
        <v>10</v>
      </c>
      <c r="EN315" s="14">
        <v>72</v>
      </c>
      <c r="EO315" s="14">
        <v>64</v>
      </c>
      <c r="EP315" s="14">
        <v>23</v>
      </c>
      <c r="EQ315" s="14">
        <v>9</v>
      </c>
      <c r="ER315" s="14">
        <v>55</v>
      </c>
      <c r="ES315" s="14">
        <v>72</v>
      </c>
      <c r="ET315" s="14">
        <v>33</v>
      </c>
      <c r="EU315" s="14">
        <v>9</v>
      </c>
      <c r="EV315" s="14">
        <v>19</v>
      </c>
      <c r="EW315" s="14">
        <v>57</v>
      </c>
      <c r="EX315" s="14">
        <v>82</v>
      </c>
      <c r="EY315" s="14">
        <v>14</v>
      </c>
      <c r="EZ315" s="14">
        <v>55</v>
      </c>
      <c r="FA315" s="14">
        <v>63</v>
      </c>
      <c r="FB315" s="14">
        <v>36</v>
      </c>
      <c r="FC315" s="14">
        <v>10</v>
      </c>
      <c r="FD315" s="14">
        <v>62</v>
      </c>
      <c r="FE315" s="14">
        <v>65</v>
      </c>
      <c r="FF315" s="14">
        <v>31</v>
      </c>
      <c r="FG315" s="14">
        <v>9</v>
      </c>
      <c r="FH315" s="14">
        <v>54</v>
      </c>
      <c r="FI315" s="14">
        <v>72</v>
      </c>
      <c r="FJ315" s="14">
        <v>33</v>
      </c>
      <c r="FK315" s="14">
        <v>7</v>
      </c>
      <c r="FL315" s="14">
        <v>52</v>
      </c>
      <c r="FM315" s="14">
        <v>70</v>
      </c>
      <c r="FN315" s="14">
        <v>39</v>
      </c>
      <c r="FO315" s="14">
        <v>30</v>
      </c>
      <c r="FP315" s="14">
        <v>63</v>
      </c>
      <c r="FQ315" s="14">
        <v>50</v>
      </c>
      <c r="FR315" s="14">
        <v>24</v>
      </c>
      <c r="FS315" s="14">
        <v>16</v>
      </c>
      <c r="FT315" s="14">
        <v>45</v>
      </c>
      <c r="FU315" s="14">
        <v>67</v>
      </c>
      <c r="FV315" s="14">
        <v>38</v>
      </c>
      <c r="FW315" s="14">
        <v>5</v>
      </c>
      <c r="FX315" s="14">
        <v>46</v>
      </c>
      <c r="FY315" s="14">
        <v>66</v>
      </c>
      <c r="FZ315" s="14">
        <v>48</v>
      </c>
      <c r="GA315" s="14">
        <v>20</v>
      </c>
      <c r="GB315" s="14">
        <v>54</v>
      </c>
      <c r="GC315" s="14">
        <v>50</v>
      </c>
      <c r="GD315" s="14">
        <v>42</v>
      </c>
      <c r="GE315" s="14">
        <v>5</v>
      </c>
      <c r="GF315" s="14">
        <v>51</v>
      </c>
      <c r="GG315" s="14">
        <v>55</v>
      </c>
      <c r="GH315" s="14">
        <v>56</v>
      </c>
      <c r="GI315" s="14">
        <v>12</v>
      </c>
      <c r="GJ315" s="14">
        <v>25</v>
      </c>
      <c r="GK315" s="14">
        <v>75</v>
      </c>
      <c r="GL315" s="14">
        <v>57</v>
      </c>
      <c r="GM315" s="14">
        <v>9</v>
      </c>
      <c r="GN315" s="14">
        <v>13</v>
      </c>
      <c r="GO315" s="14">
        <v>80</v>
      </c>
      <c r="GP315" s="14">
        <v>66</v>
      </c>
      <c r="GQ315" s="14">
        <v>10</v>
      </c>
      <c r="GR315" s="14">
        <v>8</v>
      </c>
      <c r="GS315" s="14">
        <v>84</v>
      </c>
      <c r="GT315" s="14">
        <v>67</v>
      </c>
      <c r="GU315" s="14">
        <v>7</v>
      </c>
      <c r="GV315" s="14">
        <v>6</v>
      </c>
      <c r="GW315" s="14">
        <v>68</v>
      </c>
      <c r="GX315" s="14">
        <v>87</v>
      </c>
      <c r="GY315" s="14">
        <v>34</v>
      </c>
      <c r="GZ315" s="14">
        <v>49</v>
      </c>
      <c r="HA315" s="14">
        <v>63</v>
      </c>
      <c r="HB315" s="14">
        <v>21</v>
      </c>
      <c r="HC315" s="14">
        <v>68</v>
      </c>
      <c r="HD315" s="14">
        <v>49</v>
      </c>
      <c r="HE315" s="14">
        <v>36</v>
      </c>
      <c r="HF315" s="14">
        <v>16</v>
      </c>
      <c r="HG315" s="14">
        <v>76</v>
      </c>
      <c r="HH315" s="14">
        <v>42</v>
      </c>
      <c r="HI315" s="14">
        <v>31</v>
      </c>
      <c r="HJ315" s="14">
        <v>18</v>
      </c>
      <c r="HK315" s="14">
        <v>57</v>
      </c>
      <c r="HL315" s="14">
        <v>42</v>
      </c>
      <c r="HM315" s="14">
        <v>43</v>
      </c>
      <c r="HN315" s="14">
        <v>26</v>
      </c>
      <c r="HO315" s="14">
        <v>42</v>
      </c>
      <c r="HP315" s="14">
        <v>58</v>
      </c>
      <c r="HQ315" s="14">
        <v>43</v>
      </c>
      <c r="HR315" s="14">
        <v>21</v>
      </c>
      <c r="HS315" s="14">
        <v>134</v>
      </c>
      <c r="HT315" s="14">
        <v>14</v>
      </c>
      <c r="HU315" s="14">
        <v>12</v>
      </c>
      <c r="HV315" s="14">
        <v>9</v>
      </c>
      <c r="HW315" s="14">
        <v>113</v>
      </c>
      <c r="HX315" s="14">
        <v>20</v>
      </c>
      <c r="HY315" s="14">
        <v>19</v>
      </c>
      <c r="HZ315" s="14">
        <v>16</v>
      </c>
      <c r="IA315" s="14">
        <v>5</v>
      </c>
      <c r="IB315" s="14">
        <v>10</v>
      </c>
      <c r="IC315" s="14">
        <v>69</v>
      </c>
      <c r="ID315" s="14">
        <v>66</v>
      </c>
      <c r="IE315" s="14">
        <v>7</v>
      </c>
      <c r="IF315" s="14">
        <v>7</v>
      </c>
      <c r="IG315" s="14">
        <v>72</v>
      </c>
      <c r="IH315" s="14">
        <v>64</v>
      </c>
      <c r="II315" s="14" t="s">
        <v>3554</v>
      </c>
      <c r="IJ315" s="14" t="s">
        <v>3554</v>
      </c>
      <c r="IK315" s="14" t="s">
        <v>3554</v>
      </c>
      <c r="IL315" s="14" t="s">
        <v>3554</v>
      </c>
      <c r="IM315" s="14" t="s">
        <v>3554</v>
      </c>
      <c r="IN315" s="14" t="s">
        <v>3554</v>
      </c>
      <c r="IO315" s="14" t="s">
        <v>3554</v>
      </c>
      <c r="IP315" s="14" t="s">
        <v>3554</v>
      </c>
      <c r="IQ315" s="14" t="s">
        <v>3554</v>
      </c>
      <c r="IR315" s="14" t="s">
        <v>3554</v>
      </c>
      <c r="IS315" s="14" t="s">
        <v>3554</v>
      </c>
      <c r="IT315" s="14" t="s">
        <v>3554</v>
      </c>
      <c r="IU315" s="14" t="s">
        <v>3554</v>
      </c>
      <c r="IV315" s="14" t="s">
        <v>3554</v>
      </c>
      <c r="IW315" s="14" t="s">
        <v>3554</v>
      </c>
      <c r="IX315" s="14" t="s">
        <v>3554</v>
      </c>
      <c r="IY315" s="14" t="s">
        <v>3554</v>
      </c>
      <c r="IZ315" s="14" t="s">
        <v>3554</v>
      </c>
      <c r="JA315" s="19" t="s">
        <v>3554</v>
      </c>
      <c r="JB315" s="19" t="s">
        <v>3554</v>
      </c>
      <c r="JC315" s="18" t="s">
        <v>3554</v>
      </c>
      <c r="JD315" s="19" t="s">
        <v>3554</v>
      </c>
      <c r="JE315" s="19" t="s">
        <v>3554</v>
      </c>
      <c r="JF315" s="19" t="s">
        <v>3554</v>
      </c>
      <c r="JG315" s="19" t="s">
        <v>3554</v>
      </c>
      <c r="JH315" s="18" t="s">
        <v>3554</v>
      </c>
    </row>
    <row r="316" spans="1:268" ht="15" customHeight="1" x14ac:dyDescent="0.2">
      <c r="A316" s="14" t="s">
        <v>475</v>
      </c>
      <c r="B316" s="13" t="s">
        <v>3583</v>
      </c>
      <c r="C316" s="35">
        <v>89</v>
      </c>
      <c r="D316" s="14">
        <v>53</v>
      </c>
      <c r="E316" s="14">
        <v>109</v>
      </c>
      <c r="F316" s="14">
        <v>115</v>
      </c>
      <c r="G316" s="14">
        <v>25</v>
      </c>
      <c r="H316" s="14">
        <v>19</v>
      </c>
      <c r="I316" s="14">
        <v>27</v>
      </c>
      <c r="J316" s="14">
        <v>104</v>
      </c>
      <c r="K316" s="14">
        <v>130</v>
      </c>
      <c r="L316" s="14">
        <v>30</v>
      </c>
      <c r="M316" s="14">
        <v>30</v>
      </c>
      <c r="N316" s="14">
        <v>120</v>
      </c>
      <c r="O316" s="14">
        <v>129</v>
      </c>
      <c r="P316" s="14">
        <v>46</v>
      </c>
      <c r="Q316" s="14">
        <v>12</v>
      </c>
      <c r="R316" s="14">
        <v>13</v>
      </c>
      <c r="S316" s="14">
        <v>74</v>
      </c>
      <c r="T316" s="14">
        <v>140</v>
      </c>
      <c r="U316" s="14">
        <v>74</v>
      </c>
      <c r="V316" s="14">
        <v>7</v>
      </c>
      <c r="W316" s="14">
        <v>24</v>
      </c>
      <c r="X316" s="14">
        <v>17</v>
      </c>
      <c r="Y316" s="14">
        <v>26</v>
      </c>
      <c r="Z316" s="14">
        <v>118</v>
      </c>
      <c r="AA316" s="14">
        <v>67</v>
      </c>
      <c r="AB316" s="14">
        <v>89</v>
      </c>
      <c r="AC316" s="14">
        <v>20</v>
      </c>
      <c r="AD316" s="14">
        <v>51</v>
      </c>
      <c r="AE316" s="14">
        <v>133</v>
      </c>
      <c r="AF316" s="14">
        <v>68</v>
      </c>
      <c r="AG316" s="14">
        <v>50</v>
      </c>
      <c r="AH316" s="14">
        <v>18</v>
      </c>
      <c r="AI316" s="14">
        <v>29</v>
      </c>
      <c r="AJ316" s="14">
        <v>135</v>
      </c>
      <c r="AK316" s="14">
        <v>116</v>
      </c>
      <c r="AL316" s="14">
        <v>24</v>
      </c>
      <c r="AM316" s="14">
        <v>16</v>
      </c>
      <c r="AN316" s="14">
        <v>26</v>
      </c>
      <c r="AO316" s="14">
        <v>108</v>
      </c>
      <c r="AP316" s="14">
        <v>141</v>
      </c>
      <c r="AQ316" s="14">
        <v>31</v>
      </c>
      <c r="AR316" s="14">
        <v>10</v>
      </c>
      <c r="AS316" s="14">
        <v>18</v>
      </c>
      <c r="AT316" s="14">
        <v>128</v>
      </c>
      <c r="AU316" s="14">
        <v>132</v>
      </c>
      <c r="AV316" s="14">
        <v>32</v>
      </c>
      <c r="AW316" s="14">
        <v>21</v>
      </c>
      <c r="AX316" s="14">
        <v>68</v>
      </c>
      <c r="AY316" s="14">
        <v>140</v>
      </c>
      <c r="AZ316" s="14">
        <v>61</v>
      </c>
      <c r="BA316" s="14">
        <v>31</v>
      </c>
      <c r="BB316" s="14">
        <v>13</v>
      </c>
      <c r="BC316" s="14">
        <v>31</v>
      </c>
      <c r="BD316" s="14">
        <v>138</v>
      </c>
      <c r="BE316" s="14">
        <v>80</v>
      </c>
      <c r="BF316" s="14">
        <v>58</v>
      </c>
      <c r="BG316" s="14">
        <v>13</v>
      </c>
      <c r="BH316" s="14">
        <v>90</v>
      </c>
      <c r="BI316" s="14">
        <v>158</v>
      </c>
      <c r="BJ316" s="14">
        <v>62</v>
      </c>
      <c r="BK316" s="14">
        <v>9</v>
      </c>
      <c r="BL316" s="14">
        <v>51</v>
      </c>
      <c r="BM316" s="14">
        <v>109</v>
      </c>
      <c r="BN316" s="14">
        <v>153</v>
      </c>
      <c r="BO316" s="14">
        <v>13</v>
      </c>
      <c r="BP316" s="14">
        <v>71</v>
      </c>
      <c r="BQ316" s="14">
        <v>130</v>
      </c>
      <c r="BR316" s="14">
        <v>106</v>
      </c>
      <c r="BS316" s="14">
        <v>28</v>
      </c>
      <c r="BT316" s="14">
        <v>84</v>
      </c>
      <c r="BU316" s="14">
        <v>131</v>
      </c>
      <c r="BV316" s="14">
        <v>78</v>
      </c>
      <c r="BW316" s="14">
        <v>24</v>
      </c>
      <c r="BX316" s="14">
        <v>47</v>
      </c>
      <c r="BY316" s="14">
        <v>106</v>
      </c>
      <c r="BZ316" s="14">
        <v>142</v>
      </c>
      <c r="CA316" s="14">
        <v>33</v>
      </c>
      <c r="CB316" s="14">
        <v>111</v>
      </c>
      <c r="CC316" s="14">
        <v>100</v>
      </c>
      <c r="CD316" s="14">
        <v>79</v>
      </c>
      <c r="CE316" s="14">
        <v>38</v>
      </c>
      <c r="CF316" s="14">
        <v>116</v>
      </c>
      <c r="CG316" s="14">
        <v>100</v>
      </c>
      <c r="CH316" s="14">
        <v>69</v>
      </c>
      <c r="CI316" s="14">
        <v>16</v>
      </c>
      <c r="CJ316" s="14">
        <v>89</v>
      </c>
      <c r="CK316" s="14">
        <v>115</v>
      </c>
      <c r="CL316" s="14">
        <v>100</v>
      </c>
      <c r="CM316" s="14">
        <v>18</v>
      </c>
      <c r="CN316" s="14">
        <v>90</v>
      </c>
      <c r="CO316" s="14">
        <v>109</v>
      </c>
      <c r="CP316" s="14">
        <v>105</v>
      </c>
      <c r="CQ316" s="14">
        <v>71</v>
      </c>
      <c r="CR316" s="14">
        <v>105</v>
      </c>
      <c r="CS316" s="14">
        <v>64</v>
      </c>
      <c r="CT316" s="14">
        <v>82</v>
      </c>
      <c r="CU316" s="14">
        <v>15</v>
      </c>
      <c r="CV316" s="14">
        <v>41</v>
      </c>
      <c r="CW316" s="14">
        <v>193</v>
      </c>
      <c r="CX316" s="14">
        <v>71</v>
      </c>
      <c r="CY316" s="14">
        <v>31</v>
      </c>
      <c r="CZ316" s="14">
        <v>51</v>
      </c>
      <c r="DA316" s="14">
        <v>130</v>
      </c>
      <c r="DB316" s="14">
        <v>107</v>
      </c>
      <c r="DC316" s="14">
        <v>21</v>
      </c>
      <c r="DD316" s="14">
        <v>95</v>
      </c>
      <c r="DE316" s="14">
        <v>129</v>
      </c>
      <c r="DF316" s="14">
        <v>77</v>
      </c>
      <c r="DG316" s="14">
        <v>24</v>
      </c>
      <c r="DH316" s="14">
        <v>132</v>
      </c>
      <c r="DI316" s="14">
        <v>129</v>
      </c>
      <c r="DJ316" s="14">
        <v>35</v>
      </c>
      <c r="DK316" s="14">
        <v>18</v>
      </c>
      <c r="DL316" s="14">
        <v>53</v>
      </c>
      <c r="DM316" s="14">
        <v>147</v>
      </c>
      <c r="DN316" s="14">
        <v>103</v>
      </c>
      <c r="DO316" s="14">
        <v>23</v>
      </c>
      <c r="DP316" s="14">
        <v>65</v>
      </c>
      <c r="DQ316" s="14">
        <v>137</v>
      </c>
      <c r="DR316" s="14">
        <v>96</v>
      </c>
      <c r="DS316" s="14">
        <v>26</v>
      </c>
      <c r="DT316" s="14">
        <v>88</v>
      </c>
      <c r="DU316" s="14">
        <v>153</v>
      </c>
      <c r="DV316" s="14">
        <v>52</v>
      </c>
      <c r="DW316" s="14">
        <v>52</v>
      </c>
      <c r="DX316" s="14">
        <v>83</v>
      </c>
      <c r="DY316" s="14">
        <v>141</v>
      </c>
      <c r="DZ316" s="14">
        <v>43</v>
      </c>
      <c r="EA316" s="14">
        <v>27</v>
      </c>
      <c r="EB316" s="14">
        <v>72</v>
      </c>
      <c r="EC316" s="14">
        <v>142</v>
      </c>
      <c r="ED316" s="14">
        <v>78</v>
      </c>
      <c r="EE316" s="14">
        <v>18</v>
      </c>
      <c r="EF316" s="14">
        <v>136</v>
      </c>
      <c r="EG316" s="14">
        <v>116</v>
      </c>
      <c r="EH316" s="14">
        <v>50</v>
      </c>
      <c r="EI316" s="14">
        <v>17</v>
      </c>
      <c r="EJ316" s="14">
        <v>114</v>
      </c>
      <c r="EK316" s="14">
        <v>143</v>
      </c>
      <c r="EL316" s="14">
        <v>46</v>
      </c>
      <c r="EM316" s="14">
        <v>25</v>
      </c>
      <c r="EN316" s="14">
        <v>151</v>
      </c>
      <c r="EO316" s="14">
        <v>114</v>
      </c>
      <c r="EP316" s="14">
        <v>29</v>
      </c>
      <c r="EQ316" s="14">
        <v>6</v>
      </c>
      <c r="ER316" s="14">
        <v>64</v>
      </c>
      <c r="ES316" s="14">
        <v>111</v>
      </c>
      <c r="ET316" s="14">
        <v>138</v>
      </c>
      <c r="EU316" s="14">
        <v>12</v>
      </c>
      <c r="EV316" s="14">
        <v>62</v>
      </c>
      <c r="EW316" s="14">
        <v>103</v>
      </c>
      <c r="EX316" s="14">
        <v>143</v>
      </c>
      <c r="EY316" s="14">
        <v>17</v>
      </c>
      <c r="EZ316" s="14">
        <v>170</v>
      </c>
      <c r="FA316" s="14">
        <v>103</v>
      </c>
      <c r="FB316" s="14">
        <v>29</v>
      </c>
      <c r="FC316" s="14">
        <v>24</v>
      </c>
      <c r="FD316" s="14">
        <v>157</v>
      </c>
      <c r="FE316" s="14">
        <v>109</v>
      </c>
      <c r="FF316" s="14">
        <v>28</v>
      </c>
      <c r="FG316" s="14">
        <v>24</v>
      </c>
      <c r="FH316" s="14">
        <v>167</v>
      </c>
      <c r="FI316" s="14">
        <v>102</v>
      </c>
      <c r="FJ316" s="14">
        <v>23</v>
      </c>
      <c r="FK316" s="14">
        <v>12</v>
      </c>
      <c r="FL316" s="14">
        <v>157</v>
      </c>
      <c r="FM316" s="14">
        <v>124</v>
      </c>
      <c r="FN316" s="14">
        <v>24</v>
      </c>
      <c r="FO316" s="14">
        <v>72</v>
      </c>
      <c r="FP316" s="14">
        <v>165</v>
      </c>
      <c r="FQ316" s="14">
        <v>54</v>
      </c>
      <c r="FR316" s="14">
        <v>24</v>
      </c>
      <c r="FS316" s="14">
        <v>41</v>
      </c>
      <c r="FT316" s="14">
        <v>128</v>
      </c>
      <c r="FU316" s="14">
        <v>111</v>
      </c>
      <c r="FV316" s="14">
        <v>35</v>
      </c>
      <c r="FW316" s="14">
        <v>15</v>
      </c>
      <c r="FX316" s="14">
        <v>142</v>
      </c>
      <c r="FY316" s="14">
        <v>113</v>
      </c>
      <c r="FZ316" s="14">
        <v>44</v>
      </c>
      <c r="GA316" s="14">
        <v>32</v>
      </c>
      <c r="GB316" s="14">
        <v>161</v>
      </c>
      <c r="GC316" s="14">
        <v>79</v>
      </c>
      <c r="GD316" s="14">
        <v>41</v>
      </c>
      <c r="GE316" s="14">
        <v>16</v>
      </c>
      <c r="GF316" s="14">
        <v>98</v>
      </c>
      <c r="GG316" s="14">
        <v>135</v>
      </c>
      <c r="GH316" s="14">
        <v>66</v>
      </c>
      <c r="GI316" s="14">
        <v>26</v>
      </c>
      <c r="GJ316" s="14">
        <v>44</v>
      </c>
      <c r="GK316" s="14">
        <v>174</v>
      </c>
      <c r="GL316" s="14">
        <v>71</v>
      </c>
      <c r="GM316" s="14">
        <v>19</v>
      </c>
      <c r="GN316" s="14">
        <v>47</v>
      </c>
      <c r="GO316" s="14">
        <v>168</v>
      </c>
      <c r="GP316" s="14">
        <v>83</v>
      </c>
      <c r="GQ316" s="14">
        <v>26</v>
      </c>
      <c r="GR316" s="14">
        <v>60</v>
      </c>
      <c r="GS316" s="14">
        <v>151</v>
      </c>
      <c r="GT316" s="14">
        <v>79</v>
      </c>
      <c r="GU316" s="14">
        <v>14</v>
      </c>
      <c r="GV316" s="14">
        <v>23</v>
      </c>
      <c r="GW316" s="14">
        <v>154</v>
      </c>
      <c r="GX316" s="14">
        <v>125</v>
      </c>
      <c r="GY316" s="14">
        <v>21</v>
      </c>
      <c r="GZ316" s="14">
        <v>76</v>
      </c>
      <c r="HA316" s="14">
        <v>148</v>
      </c>
      <c r="HB316" s="14">
        <v>71</v>
      </c>
      <c r="HC316" s="14">
        <v>54</v>
      </c>
      <c r="HD316" s="14">
        <v>111</v>
      </c>
      <c r="HE316" s="14">
        <v>92</v>
      </c>
      <c r="HF316" s="14">
        <v>59</v>
      </c>
      <c r="HG316" s="14">
        <v>88</v>
      </c>
      <c r="HH316" s="14">
        <v>123</v>
      </c>
      <c r="HI316" s="14">
        <v>61</v>
      </c>
      <c r="HJ316" s="14">
        <v>44</v>
      </c>
      <c r="HK316" s="14">
        <v>42</v>
      </c>
      <c r="HL316" s="14">
        <v>94</v>
      </c>
      <c r="HM316" s="14">
        <v>121</v>
      </c>
      <c r="HN316" s="14">
        <v>57</v>
      </c>
      <c r="HO316" s="14">
        <v>12</v>
      </c>
      <c r="HP316" s="14">
        <v>70</v>
      </c>
      <c r="HQ316" s="14">
        <v>144</v>
      </c>
      <c r="HR316" s="14">
        <v>89</v>
      </c>
      <c r="HS316" s="14">
        <v>189</v>
      </c>
      <c r="HT316" s="14">
        <v>83</v>
      </c>
      <c r="HU316" s="14">
        <v>24</v>
      </c>
      <c r="HV316" s="14">
        <v>19</v>
      </c>
      <c r="HW316" s="14">
        <v>164</v>
      </c>
      <c r="HX316" s="14">
        <v>68</v>
      </c>
      <c r="HY316" s="14">
        <v>50</v>
      </c>
      <c r="HZ316" s="14">
        <v>34</v>
      </c>
      <c r="IA316" s="14">
        <v>16</v>
      </c>
      <c r="IB316" s="14">
        <v>22</v>
      </c>
      <c r="IC316" s="14">
        <v>130</v>
      </c>
      <c r="ID316" s="14">
        <v>143</v>
      </c>
      <c r="IE316" s="14">
        <v>15</v>
      </c>
      <c r="IF316" s="14">
        <v>28</v>
      </c>
      <c r="IG316" s="14">
        <v>135</v>
      </c>
      <c r="IH316" s="14">
        <v>130</v>
      </c>
      <c r="II316" s="14" t="s">
        <v>3554</v>
      </c>
      <c r="IJ316" s="14" t="s">
        <v>3554</v>
      </c>
      <c r="IK316" s="14" t="s">
        <v>3554</v>
      </c>
      <c r="IL316" s="14" t="s">
        <v>3554</v>
      </c>
      <c r="IM316" s="14" t="s">
        <v>3554</v>
      </c>
      <c r="IN316" s="14" t="s">
        <v>3554</v>
      </c>
      <c r="IO316" s="14" t="s">
        <v>3554</v>
      </c>
      <c r="IP316" s="14" t="s">
        <v>3554</v>
      </c>
      <c r="IQ316" s="14" t="s">
        <v>3554</v>
      </c>
      <c r="IR316" s="14" t="s">
        <v>3554</v>
      </c>
      <c r="IS316" s="14" t="s">
        <v>3554</v>
      </c>
      <c r="IT316" s="14" t="s">
        <v>3554</v>
      </c>
      <c r="IU316" s="14" t="s">
        <v>3554</v>
      </c>
      <c r="IV316" s="14" t="s">
        <v>3554</v>
      </c>
      <c r="IW316" s="14" t="s">
        <v>3554</v>
      </c>
      <c r="IX316" s="14" t="s">
        <v>3554</v>
      </c>
      <c r="IY316" s="14" t="s">
        <v>3554</v>
      </c>
      <c r="IZ316" s="14" t="s">
        <v>3554</v>
      </c>
      <c r="JA316" s="19" t="s">
        <v>3554</v>
      </c>
      <c r="JB316" s="19" t="s">
        <v>3554</v>
      </c>
      <c r="JC316" s="18" t="s">
        <v>3554</v>
      </c>
      <c r="JD316" s="19" t="s">
        <v>3554</v>
      </c>
      <c r="JE316" s="19" t="s">
        <v>3554</v>
      </c>
      <c r="JF316" s="19" t="s">
        <v>3554</v>
      </c>
      <c r="JG316" s="19" t="s">
        <v>3554</v>
      </c>
      <c r="JH316" s="18" t="s">
        <v>3554</v>
      </c>
    </row>
    <row r="317" spans="1:268" ht="15" customHeight="1" x14ac:dyDescent="0.2">
      <c r="A317" s="14" t="s">
        <v>480</v>
      </c>
      <c r="B317" s="13" t="s">
        <v>2254</v>
      </c>
      <c r="C317" s="35">
        <v>84</v>
      </c>
      <c r="D317" s="14">
        <v>8</v>
      </c>
      <c r="E317" s="14">
        <v>29</v>
      </c>
      <c r="F317" s="14">
        <v>76</v>
      </c>
      <c r="G317" s="14">
        <v>15</v>
      </c>
      <c r="H317" s="14">
        <v>8</v>
      </c>
      <c r="I317" s="14">
        <v>7</v>
      </c>
      <c r="J317" s="14">
        <v>30</v>
      </c>
      <c r="K317" s="14">
        <v>66</v>
      </c>
      <c r="L317" s="14">
        <v>23</v>
      </c>
      <c r="M317" s="14">
        <v>10</v>
      </c>
      <c r="N317" s="14">
        <v>23</v>
      </c>
      <c r="O317" s="14">
        <v>29</v>
      </c>
      <c r="P317" s="14">
        <v>56</v>
      </c>
      <c r="Q317" s="14">
        <v>16</v>
      </c>
      <c r="R317" s="14">
        <v>12</v>
      </c>
      <c r="S317" s="14">
        <v>32</v>
      </c>
      <c r="T317" s="14">
        <v>40</v>
      </c>
      <c r="U317" s="14">
        <v>47</v>
      </c>
      <c r="V317" s="14">
        <v>6</v>
      </c>
      <c r="W317" s="14">
        <v>7</v>
      </c>
      <c r="X317" s="14">
        <v>3</v>
      </c>
      <c r="Y317" s="14">
        <v>3</v>
      </c>
      <c r="Z317" s="14">
        <v>41</v>
      </c>
      <c r="AA317" s="14">
        <v>69</v>
      </c>
      <c r="AB317" s="14">
        <v>19</v>
      </c>
      <c r="AC317" s="14">
        <v>5</v>
      </c>
      <c r="AD317" s="14">
        <v>13</v>
      </c>
      <c r="AE317" s="14">
        <v>60</v>
      </c>
      <c r="AF317" s="14">
        <v>44</v>
      </c>
      <c r="AG317" s="14">
        <v>14</v>
      </c>
      <c r="AH317" s="14">
        <v>3</v>
      </c>
      <c r="AI317" s="14">
        <v>8</v>
      </c>
      <c r="AJ317" s="14">
        <v>59</v>
      </c>
      <c r="AK317" s="14">
        <v>48</v>
      </c>
      <c r="AL317" s="14">
        <v>17</v>
      </c>
      <c r="AM317" s="14">
        <v>6</v>
      </c>
      <c r="AN317" s="14">
        <v>2</v>
      </c>
      <c r="AO317" s="14">
        <v>34</v>
      </c>
      <c r="AP317" s="14">
        <v>74</v>
      </c>
      <c r="AQ317" s="14">
        <v>18</v>
      </c>
      <c r="AR317" s="14">
        <v>2</v>
      </c>
      <c r="AS317" s="14">
        <v>4</v>
      </c>
      <c r="AT317" s="14">
        <v>36</v>
      </c>
      <c r="AU317" s="14">
        <v>77</v>
      </c>
      <c r="AV317" s="14">
        <v>17</v>
      </c>
      <c r="AW317" s="14">
        <v>4</v>
      </c>
      <c r="AX317" s="14">
        <v>15</v>
      </c>
      <c r="AY317" s="14">
        <v>68</v>
      </c>
      <c r="AZ317" s="14">
        <v>34</v>
      </c>
      <c r="BA317" s="14">
        <v>16</v>
      </c>
      <c r="BB317" s="14">
        <v>3</v>
      </c>
      <c r="BC317" s="14">
        <v>4</v>
      </c>
      <c r="BD317" s="14">
        <v>52</v>
      </c>
      <c r="BE317" s="14">
        <v>52</v>
      </c>
      <c r="BF317" s="14">
        <v>23</v>
      </c>
      <c r="BG317" s="14">
        <v>3</v>
      </c>
      <c r="BH317" s="14">
        <v>34</v>
      </c>
      <c r="BI317" s="14">
        <v>58</v>
      </c>
      <c r="BJ317" s="14">
        <v>40</v>
      </c>
      <c r="BK317" s="14">
        <v>1</v>
      </c>
      <c r="BL317" s="14">
        <v>12</v>
      </c>
      <c r="BM317" s="14">
        <v>55</v>
      </c>
      <c r="BN317" s="14">
        <v>68</v>
      </c>
      <c r="BO317" s="14">
        <v>6</v>
      </c>
      <c r="BP317" s="14">
        <v>9</v>
      </c>
      <c r="BQ317" s="14">
        <v>57</v>
      </c>
      <c r="BR317" s="14">
        <v>63</v>
      </c>
      <c r="BS317" s="14">
        <v>3</v>
      </c>
      <c r="BT317" s="14">
        <v>24</v>
      </c>
      <c r="BU317" s="14">
        <v>58</v>
      </c>
      <c r="BV317" s="14">
        <v>52</v>
      </c>
      <c r="BW317" s="14">
        <v>6</v>
      </c>
      <c r="BX317" s="14">
        <v>9</v>
      </c>
      <c r="BY317" s="14">
        <v>43</v>
      </c>
      <c r="BZ317" s="14">
        <v>79</v>
      </c>
      <c r="CA317" s="14">
        <v>8</v>
      </c>
      <c r="CB317" s="14">
        <v>29</v>
      </c>
      <c r="CC317" s="14">
        <v>47</v>
      </c>
      <c r="CD317" s="14">
        <v>51</v>
      </c>
      <c r="CE317" s="14">
        <v>8</v>
      </c>
      <c r="CF317" s="14">
        <v>18</v>
      </c>
      <c r="CG317" s="14">
        <v>56</v>
      </c>
      <c r="CH317" s="14">
        <v>54</v>
      </c>
      <c r="CI317" s="14">
        <v>9</v>
      </c>
      <c r="CJ317" s="14">
        <v>21</v>
      </c>
      <c r="CK317" s="14">
        <v>47</v>
      </c>
      <c r="CL317" s="14">
        <v>58</v>
      </c>
      <c r="CM317" s="14">
        <v>6</v>
      </c>
      <c r="CN317" s="14">
        <v>20</v>
      </c>
      <c r="CO317" s="14">
        <v>52</v>
      </c>
      <c r="CP317" s="14">
        <v>57</v>
      </c>
      <c r="CQ317" s="14">
        <v>17</v>
      </c>
      <c r="CR317" s="14">
        <v>30</v>
      </c>
      <c r="CS317" s="14">
        <v>41</v>
      </c>
      <c r="CT317" s="14">
        <v>47</v>
      </c>
      <c r="CU317" s="14">
        <v>4</v>
      </c>
      <c r="CV317" s="14">
        <v>13</v>
      </c>
      <c r="CW317" s="14">
        <v>61</v>
      </c>
      <c r="CX317" s="14">
        <v>58</v>
      </c>
      <c r="CY317" s="14">
        <v>6</v>
      </c>
      <c r="CZ317" s="14">
        <v>11</v>
      </c>
      <c r="DA317" s="14">
        <v>59</v>
      </c>
      <c r="DB317" s="14">
        <v>59</v>
      </c>
      <c r="DC317" s="14">
        <v>1</v>
      </c>
      <c r="DD317" s="14">
        <v>21</v>
      </c>
      <c r="DE317" s="14">
        <v>67</v>
      </c>
      <c r="DF317" s="14">
        <v>48</v>
      </c>
      <c r="DG317" s="14">
        <v>2</v>
      </c>
      <c r="DH317" s="14">
        <v>27</v>
      </c>
      <c r="DI317" s="14">
        <v>64</v>
      </c>
      <c r="DJ317" s="14">
        <v>41</v>
      </c>
      <c r="DK317" s="14">
        <v>3</v>
      </c>
      <c r="DL317" s="14">
        <v>20</v>
      </c>
      <c r="DM317" s="14">
        <v>47</v>
      </c>
      <c r="DN317" s="14">
        <v>64</v>
      </c>
      <c r="DO317" s="14">
        <v>5</v>
      </c>
      <c r="DP317" s="14">
        <v>15</v>
      </c>
      <c r="DQ317" s="14">
        <v>65</v>
      </c>
      <c r="DR317" s="14">
        <v>50</v>
      </c>
      <c r="DS317" s="14">
        <v>6</v>
      </c>
      <c r="DT317" s="14">
        <v>24</v>
      </c>
      <c r="DU317" s="14">
        <v>63</v>
      </c>
      <c r="DV317" s="14">
        <v>41</v>
      </c>
      <c r="DW317" s="14">
        <v>15</v>
      </c>
      <c r="DX317" s="14">
        <v>30</v>
      </c>
      <c r="DY317" s="14">
        <v>50</v>
      </c>
      <c r="DZ317" s="14">
        <v>38</v>
      </c>
      <c r="EA317" s="14">
        <v>9</v>
      </c>
      <c r="EB317" s="14">
        <v>25</v>
      </c>
      <c r="EC317" s="14">
        <v>60</v>
      </c>
      <c r="ED317" s="14">
        <v>40</v>
      </c>
      <c r="EE317" s="14">
        <v>8</v>
      </c>
      <c r="EF317" s="14">
        <v>40</v>
      </c>
      <c r="EG317" s="14">
        <v>65</v>
      </c>
      <c r="EH317" s="14">
        <v>22</v>
      </c>
      <c r="EI317" s="14">
        <v>10</v>
      </c>
      <c r="EJ317" s="14">
        <v>38</v>
      </c>
      <c r="EK317" s="14">
        <v>57</v>
      </c>
      <c r="EL317" s="14">
        <v>30</v>
      </c>
      <c r="EM317" s="14">
        <v>9</v>
      </c>
      <c r="EN317" s="14">
        <v>42</v>
      </c>
      <c r="EO317" s="14">
        <v>60</v>
      </c>
      <c r="EP317" s="14">
        <v>23</v>
      </c>
      <c r="EQ317" s="14">
        <v>9</v>
      </c>
      <c r="ER317" s="14">
        <v>28</v>
      </c>
      <c r="ES317" s="14">
        <v>48</v>
      </c>
      <c r="ET317" s="14">
        <v>50</v>
      </c>
      <c r="EU317" s="14">
        <v>3</v>
      </c>
      <c r="EV317" s="14">
        <v>20</v>
      </c>
      <c r="EW317" s="14">
        <v>53</v>
      </c>
      <c r="EX317" s="14">
        <v>59</v>
      </c>
      <c r="EY317" s="14">
        <v>9</v>
      </c>
      <c r="EZ317" s="14">
        <v>46</v>
      </c>
      <c r="FA317" s="14">
        <v>62</v>
      </c>
      <c r="FB317" s="14">
        <v>19</v>
      </c>
      <c r="FC317" s="14">
        <v>9</v>
      </c>
      <c r="FD317" s="14">
        <v>46</v>
      </c>
      <c r="FE317" s="14">
        <v>60</v>
      </c>
      <c r="FF317" s="14">
        <v>19</v>
      </c>
      <c r="FG317" s="14">
        <v>6</v>
      </c>
      <c r="FH317" s="14">
        <v>46</v>
      </c>
      <c r="FI317" s="14">
        <v>61</v>
      </c>
      <c r="FJ317" s="14">
        <v>22</v>
      </c>
      <c r="FK317" s="14">
        <v>9</v>
      </c>
      <c r="FL317" s="14">
        <v>33</v>
      </c>
      <c r="FM317" s="14">
        <v>60</v>
      </c>
      <c r="FN317" s="14">
        <v>33</v>
      </c>
      <c r="FO317" s="14">
        <v>13</v>
      </c>
      <c r="FP317" s="14">
        <v>59</v>
      </c>
      <c r="FQ317" s="14">
        <v>45</v>
      </c>
      <c r="FR317" s="14">
        <v>19</v>
      </c>
      <c r="FS317" s="14">
        <v>11</v>
      </c>
      <c r="FT317" s="14">
        <v>45</v>
      </c>
      <c r="FU317" s="14">
        <v>40</v>
      </c>
      <c r="FV317" s="14">
        <v>38</v>
      </c>
      <c r="FW317" s="14">
        <v>10</v>
      </c>
      <c r="FX317" s="14">
        <v>37</v>
      </c>
      <c r="FY317" s="14">
        <v>49</v>
      </c>
      <c r="FZ317" s="14">
        <v>37</v>
      </c>
      <c r="GA317" s="14">
        <v>13</v>
      </c>
      <c r="GB317" s="14">
        <v>43</v>
      </c>
      <c r="GC317" s="14">
        <v>47</v>
      </c>
      <c r="GD317" s="14">
        <v>29</v>
      </c>
      <c r="GE317" s="14">
        <v>6</v>
      </c>
      <c r="GF317" s="14">
        <v>32</v>
      </c>
      <c r="GG317" s="14">
        <v>47</v>
      </c>
      <c r="GH317" s="14">
        <v>47</v>
      </c>
      <c r="GI317" s="14">
        <v>17</v>
      </c>
      <c r="GJ317" s="14">
        <v>23</v>
      </c>
      <c r="GK317" s="14">
        <v>58</v>
      </c>
      <c r="GL317" s="14">
        <v>35</v>
      </c>
      <c r="GM317" s="14">
        <v>7</v>
      </c>
      <c r="GN317" s="14">
        <v>22</v>
      </c>
      <c r="GO317" s="14">
        <v>62</v>
      </c>
      <c r="GP317" s="14">
        <v>42</v>
      </c>
      <c r="GQ317" s="14">
        <v>8</v>
      </c>
      <c r="GR317" s="14">
        <v>20</v>
      </c>
      <c r="GS317" s="14">
        <v>58</v>
      </c>
      <c r="GT317" s="14">
        <v>46</v>
      </c>
      <c r="GU317" s="14">
        <v>8</v>
      </c>
      <c r="GV317" s="14">
        <v>13</v>
      </c>
      <c r="GW317" s="14">
        <v>48</v>
      </c>
      <c r="GX317" s="14">
        <v>64</v>
      </c>
      <c r="GY317" s="14">
        <v>13</v>
      </c>
      <c r="GZ317" s="14">
        <v>34</v>
      </c>
      <c r="HA317" s="14">
        <v>53</v>
      </c>
      <c r="HB317" s="14">
        <v>31</v>
      </c>
      <c r="HC317" s="14">
        <v>33</v>
      </c>
      <c r="HD317" s="14">
        <v>45</v>
      </c>
      <c r="HE317" s="14">
        <v>36</v>
      </c>
      <c r="HF317" s="14">
        <v>19</v>
      </c>
      <c r="HG317" s="14">
        <v>48</v>
      </c>
      <c r="HH317" s="14">
        <v>35</v>
      </c>
      <c r="HI317" s="14">
        <v>34</v>
      </c>
      <c r="HJ317" s="14">
        <v>16</v>
      </c>
      <c r="HK317" s="14">
        <v>25</v>
      </c>
      <c r="HL317" s="14">
        <v>42</v>
      </c>
      <c r="HM317" s="14">
        <v>37</v>
      </c>
      <c r="HN317" s="14">
        <v>26</v>
      </c>
      <c r="HO317" s="14">
        <v>10</v>
      </c>
      <c r="HP317" s="14">
        <v>40</v>
      </c>
      <c r="HQ317" s="14">
        <v>49</v>
      </c>
      <c r="HR317" s="14">
        <v>32</v>
      </c>
      <c r="HS317" s="14">
        <v>63</v>
      </c>
      <c r="HT317" s="14">
        <v>27</v>
      </c>
      <c r="HU317" s="14">
        <v>30</v>
      </c>
      <c r="HV317" s="14">
        <v>12</v>
      </c>
      <c r="HW317" s="14">
        <v>58</v>
      </c>
      <c r="HX317" s="14">
        <v>27</v>
      </c>
      <c r="HY317" s="14">
        <v>31</v>
      </c>
      <c r="HZ317" s="14">
        <v>13</v>
      </c>
      <c r="IA317" s="14">
        <v>9</v>
      </c>
      <c r="IB317" s="14">
        <v>14</v>
      </c>
      <c r="IC317" s="14">
        <v>48</v>
      </c>
      <c r="ID317" s="14">
        <v>62</v>
      </c>
      <c r="IE317" s="14">
        <v>9</v>
      </c>
      <c r="IF317" s="14">
        <v>11</v>
      </c>
      <c r="IG317" s="14">
        <v>57</v>
      </c>
      <c r="IH317" s="14">
        <v>53</v>
      </c>
      <c r="II317" s="14" t="s">
        <v>3554</v>
      </c>
      <c r="IJ317" s="14" t="s">
        <v>3554</v>
      </c>
      <c r="IK317" s="14" t="s">
        <v>3554</v>
      </c>
      <c r="IL317" s="14" t="s">
        <v>3554</v>
      </c>
      <c r="IM317" s="14" t="s">
        <v>3554</v>
      </c>
      <c r="IN317" s="14" t="s">
        <v>3554</v>
      </c>
      <c r="IO317" s="14" t="s">
        <v>3554</v>
      </c>
      <c r="IP317" s="14" t="s">
        <v>3554</v>
      </c>
      <c r="IQ317" s="14" t="s">
        <v>3554</v>
      </c>
      <c r="IR317" s="14" t="s">
        <v>3554</v>
      </c>
      <c r="IS317" s="14" t="s">
        <v>3554</v>
      </c>
      <c r="IT317" s="14" t="s">
        <v>3554</v>
      </c>
      <c r="IU317" s="14" t="s">
        <v>3554</v>
      </c>
      <c r="IV317" s="14" t="s">
        <v>3554</v>
      </c>
      <c r="IW317" s="14" t="s">
        <v>3554</v>
      </c>
      <c r="IX317" s="14" t="s">
        <v>3554</v>
      </c>
      <c r="IY317" s="14" t="s">
        <v>3554</v>
      </c>
      <c r="IZ317" s="14" t="s">
        <v>3554</v>
      </c>
      <c r="JA317" s="19" t="s">
        <v>3554</v>
      </c>
      <c r="JB317" s="19" t="s">
        <v>3554</v>
      </c>
      <c r="JC317" s="18" t="s">
        <v>3554</v>
      </c>
      <c r="JD317" s="19" t="s">
        <v>3554</v>
      </c>
      <c r="JE317" s="19" t="s">
        <v>3554</v>
      </c>
      <c r="JF317" s="19" t="s">
        <v>3554</v>
      </c>
      <c r="JG317" s="19" t="s">
        <v>3554</v>
      </c>
      <c r="JH317" s="18" t="s">
        <v>3554</v>
      </c>
    </row>
    <row r="318" spans="1:268" ht="15" customHeight="1" x14ac:dyDescent="0.2">
      <c r="A318" s="14" t="s">
        <v>481</v>
      </c>
      <c r="B318" s="13" t="s">
        <v>2255</v>
      </c>
      <c r="C318" s="35">
        <v>86</v>
      </c>
      <c r="D318" s="14">
        <v>42</v>
      </c>
      <c r="E318" s="14">
        <v>133</v>
      </c>
      <c r="F318" s="14">
        <v>243</v>
      </c>
      <c r="G318" s="14">
        <v>104</v>
      </c>
      <c r="H318" s="14">
        <v>66</v>
      </c>
      <c r="I318" s="14">
        <v>32</v>
      </c>
      <c r="J318" s="14">
        <v>109</v>
      </c>
      <c r="K318" s="14">
        <v>242</v>
      </c>
      <c r="L318" s="14">
        <v>97</v>
      </c>
      <c r="M318" s="14">
        <v>104</v>
      </c>
      <c r="N318" s="14">
        <v>110</v>
      </c>
      <c r="O318" s="14">
        <v>190</v>
      </c>
      <c r="P318" s="14">
        <v>160</v>
      </c>
      <c r="Q318" s="14">
        <v>63</v>
      </c>
      <c r="R318" s="14">
        <v>62</v>
      </c>
      <c r="S318" s="14">
        <v>140</v>
      </c>
      <c r="T318" s="14">
        <v>221</v>
      </c>
      <c r="U318" s="14">
        <v>134</v>
      </c>
      <c r="V318" s="14">
        <v>37</v>
      </c>
      <c r="W318" s="14">
        <v>54</v>
      </c>
      <c r="X318" s="14">
        <v>18</v>
      </c>
      <c r="Y318" s="14">
        <v>36</v>
      </c>
      <c r="Z318" s="14">
        <v>152</v>
      </c>
      <c r="AA318" s="14">
        <v>147</v>
      </c>
      <c r="AB318" s="14">
        <v>232</v>
      </c>
      <c r="AC318" s="14">
        <v>20</v>
      </c>
      <c r="AD318" s="14">
        <v>62</v>
      </c>
      <c r="AE318" s="14">
        <v>240</v>
      </c>
      <c r="AF318" s="14">
        <v>159</v>
      </c>
      <c r="AG318" s="14">
        <v>103</v>
      </c>
      <c r="AH318" s="14">
        <v>17</v>
      </c>
      <c r="AI318" s="14">
        <v>32</v>
      </c>
      <c r="AJ318" s="14">
        <v>213</v>
      </c>
      <c r="AK318" s="14">
        <v>235</v>
      </c>
      <c r="AL318" s="14">
        <v>89</v>
      </c>
      <c r="AM318" s="14">
        <v>16</v>
      </c>
      <c r="AN318" s="14">
        <v>40</v>
      </c>
      <c r="AO318" s="14">
        <v>155</v>
      </c>
      <c r="AP318" s="14">
        <v>312</v>
      </c>
      <c r="AQ318" s="14">
        <v>62</v>
      </c>
      <c r="AR318" s="14">
        <v>12</v>
      </c>
      <c r="AS318" s="14">
        <v>15</v>
      </c>
      <c r="AT318" s="14">
        <v>186</v>
      </c>
      <c r="AU318" s="14">
        <v>302</v>
      </c>
      <c r="AV318" s="14">
        <v>65</v>
      </c>
      <c r="AW318" s="14">
        <v>32</v>
      </c>
      <c r="AX318" s="14">
        <v>92</v>
      </c>
      <c r="AY318" s="14">
        <v>218</v>
      </c>
      <c r="AZ318" s="14">
        <v>145</v>
      </c>
      <c r="BA318" s="14">
        <v>101</v>
      </c>
      <c r="BB318" s="14">
        <v>14</v>
      </c>
      <c r="BC318" s="14">
        <v>25</v>
      </c>
      <c r="BD318" s="14">
        <v>211</v>
      </c>
      <c r="BE318" s="14">
        <v>194</v>
      </c>
      <c r="BF318" s="14">
        <v>141</v>
      </c>
      <c r="BG318" s="14">
        <v>18</v>
      </c>
      <c r="BH318" s="14">
        <v>123</v>
      </c>
      <c r="BI318" s="14">
        <v>273</v>
      </c>
      <c r="BJ318" s="14">
        <v>166</v>
      </c>
      <c r="BK318" s="14">
        <v>10</v>
      </c>
      <c r="BL318" s="14">
        <v>36</v>
      </c>
      <c r="BM318" s="14">
        <v>201</v>
      </c>
      <c r="BN318" s="14">
        <v>332</v>
      </c>
      <c r="BO318" s="14">
        <v>7</v>
      </c>
      <c r="BP318" s="14">
        <v>64</v>
      </c>
      <c r="BQ318" s="14">
        <v>242</v>
      </c>
      <c r="BR318" s="14">
        <v>266</v>
      </c>
      <c r="BS318" s="14">
        <v>28</v>
      </c>
      <c r="BT318" s="14">
        <v>97</v>
      </c>
      <c r="BU318" s="14">
        <v>266</v>
      </c>
      <c r="BV318" s="14">
        <v>190</v>
      </c>
      <c r="BW318" s="14">
        <v>10</v>
      </c>
      <c r="BX318" s="14">
        <v>46</v>
      </c>
      <c r="BY318" s="14">
        <v>196</v>
      </c>
      <c r="BZ318" s="14">
        <v>328</v>
      </c>
      <c r="CA318" s="14">
        <v>32</v>
      </c>
      <c r="CB318" s="14">
        <v>140</v>
      </c>
      <c r="CC318" s="14">
        <v>227</v>
      </c>
      <c r="CD318" s="14">
        <v>182</v>
      </c>
      <c r="CE318" s="14">
        <v>28</v>
      </c>
      <c r="CF318" s="14">
        <v>146</v>
      </c>
      <c r="CG318" s="14">
        <v>238</v>
      </c>
      <c r="CH318" s="14">
        <v>172</v>
      </c>
      <c r="CI318" s="14">
        <v>23</v>
      </c>
      <c r="CJ318" s="14">
        <v>103</v>
      </c>
      <c r="CK318" s="14">
        <v>234</v>
      </c>
      <c r="CL318" s="14">
        <v>216</v>
      </c>
      <c r="CM318" s="14">
        <v>28</v>
      </c>
      <c r="CN318" s="14">
        <v>119</v>
      </c>
      <c r="CO318" s="14">
        <v>236</v>
      </c>
      <c r="CP318" s="14">
        <v>190</v>
      </c>
      <c r="CQ318" s="14">
        <v>87</v>
      </c>
      <c r="CR318" s="14">
        <v>154</v>
      </c>
      <c r="CS318" s="14">
        <v>172</v>
      </c>
      <c r="CT318" s="14">
        <v>160</v>
      </c>
      <c r="CU318" s="14">
        <v>17</v>
      </c>
      <c r="CV318" s="14">
        <v>34</v>
      </c>
      <c r="CW318" s="14">
        <v>293</v>
      </c>
      <c r="CX318" s="14">
        <v>236</v>
      </c>
      <c r="CY318" s="14">
        <v>48</v>
      </c>
      <c r="CZ318" s="14">
        <v>72</v>
      </c>
      <c r="DA318" s="14">
        <v>224</v>
      </c>
      <c r="DB318" s="14">
        <v>234</v>
      </c>
      <c r="DC318" s="14">
        <v>23</v>
      </c>
      <c r="DD318" s="14">
        <v>76</v>
      </c>
      <c r="DE318" s="14">
        <v>287</v>
      </c>
      <c r="DF318" s="14">
        <v>190</v>
      </c>
      <c r="DG318" s="14">
        <v>33</v>
      </c>
      <c r="DH318" s="14">
        <v>135</v>
      </c>
      <c r="DI318" s="14">
        <v>277</v>
      </c>
      <c r="DJ318" s="14">
        <v>134</v>
      </c>
      <c r="DK318" s="14">
        <v>16</v>
      </c>
      <c r="DL318" s="14">
        <v>54</v>
      </c>
      <c r="DM318" s="14">
        <v>237</v>
      </c>
      <c r="DN318" s="14">
        <v>271</v>
      </c>
      <c r="DO318" s="14">
        <v>25</v>
      </c>
      <c r="DP318" s="14">
        <v>61</v>
      </c>
      <c r="DQ318" s="14">
        <v>261</v>
      </c>
      <c r="DR318" s="14">
        <v>229</v>
      </c>
      <c r="DS318" s="14">
        <v>24</v>
      </c>
      <c r="DT318" s="14">
        <v>101</v>
      </c>
      <c r="DU318" s="14">
        <v>308</v>
      </c>
      <c r="DV318" s="14">
        <v>137</v>
      </c>
      <c r="DW318" s="14">
        <v>55</v>
      </c>
      <c r="DX318" s="14">
        <v>129</v>
      </c>
      <c r="DY318" s="14">
        <v>264</v>
      </c>
      <c r="DZ318" s="14">
        <v>121</v>
      </c>
      <c r="EA318" s="14">
        <v>38</v>
      </c>
      <c r="EB318" s="14">
        <v>111</v>
      </c>
      <c r="EC318" s="14">
        <v>234</v>
      </c>
      <c r="ED318" s="14">
        <v>186</v>
      </c>
      <c r="EE318" s="14">
        <v>28</v>
      </c>
      <c r="EF318" s="14">
        <v>159</v>
      </c>
      <c r="EG318" s="14">
        <v>252</v>
      </c>
      <c r="EH318" s="14">
        <v>129</v>
      </c>
      <c r="EI318" s="14">
        <v>19</v>
      </c>
      <c r="EJ318" s="14">
        <v>182</v>
      </c>
      <c r="EK318" s="14">
        <v>244</v>
      </c>
      <c r="EL318" s="14">
        <v>127</v>
      </c>
      <c r="EM318" s="14">
        <v>28</v>
      </c>
      <c r="EN318" s="14">
        <v>189</v>
      </c>
      <c r="EO318" s="14">
        <v>241</v>
      </c>
      <c r="EP318" s="14">
        <v>112</v>
      </c>
      <c r="EQ318" s="14">
        <v>20</v>
      </c>
      <c r="ER318" s="14">
        <v>117</v>
      </c>
      <c r="ES318" s="14">
        <v>234</v>
      </c>
      <c r="ET318" s="14">
        <v>197</v>
      </c>
      <c r="EU318" s="14">
        <v>18</v>
      </c>
      <c r="EV318" s="14">
        <v>60</v>
      </c>
      <c r="EW318" s="14">
        <v>189</v>
      </c>
      <c r="EX318" s="14">
        <v>300</v>
      </c>
      <c r="EY318" s="14">
        <v>44</v>
      </c>
      <c r="EZ318" s="14">
        <v>203</v>
      </c>
      <c r="FA318" s="14">
        <v>233</v>
      </c>
      <c r="FB318" s="14">
        <v>91</v>
      </c>
      <c r="FC318" s="14">
        <v>34</v>
      </c>
      <c r="FD318" s="14">
        <v>194</v>
      </c>
      <c r="FE318" s="14">
        <v>246</v>
      </c>
      <c r="FF318" s="14">
        <v>95</v>
      </c>
      <c r="FG318" s="14">
        <v>34</v>
      </c>
      <c r="FH318" s="14">
        <v>188</v>
      </c>
      <c r="FI318" s="14">
        <v>262</v>
      </c>
      <c r="FJ318" s="14">
        <v>86</v>
      </c>
      <c r="FK318" s="14">
        <v>29</v>
      </c>
      <c r="FL318" s="14">
        <v>172</v>
      </c>
      <c r="FM318" s="14">
        <v>247</v>
      </c>
      <c r="FN318" s="14">
        <v>123</v>
      </c>
      <c r="FO318" s="14">
        <v>94</v>
      </c>
      <c r="FP318" s="14">
        <v>225</v>
      </c>
      <c r="FQ318" s="14">
        <v>181</v>
      </c>
      <c r="FR318" s="14">
        <v>69</v>
      </c>
      <c r="FS318" s="14">
        <v>50</v>
      </c>
      <c r="FT318" s="14">
        <v>152</v>
      </c>
      <c r="FU318" s="14">
        <v>227</v>
      </c>
      <c r="FV318" s="14">
        <v>132</v>
      </c>
      <c r="FW318" s="14">
        <v>32</v>
      </c>
      <c r="FX318" s="14">
        <v>150</v>
      </c>
      <c r="FY318" s="14">
        <v>254</v>
      </c>
      <c r="FZ318" s="14">
        <v>129</v>
      </c>
      <c r="GA318" s="14">
        <v>48</v>
      </c>
      <c r="GB318" s="14">
        <v>212</v>
      </c>
      <c r="GC318" s="14">
        <v>185</v>
      </c>
      <c r="GD318" s="14">
        <v>124</v>
      </c>
      <c r="GE318" s="14">
        <v>18</v>
      </c>
      <c r="GF318" s="14">
        <v>117</v>
      </c>
      <c r="GG318" s="14">
        <v>247</v>
      </c>
      <c r="GH318" s="14">
        <v>186</v>
      </c>
      <c r="GI318" s="14">
        <v>64</v>
      </c>
      <c r="GJ318" s="14">
        <v>133</v>
      </c>
      <c r="GK318" s="14">
        <v>276</v>
      </c>
      <c r="GL318" s="14">
        <v>92</v>
      </c>
      <c r="GM318" s="14">
        <v>39</v>
      </c>
      <c r="GN318" s="14">
        <v>75</v>
      </c>
      <c r="GO318" s="14">
        <v>291</v>
      </c>
      <c r="GP318" s="14">
        <v>163</v>
      </c>
      <c r="GQ318" s="14">
        <v>47</v>
      </c>
      <c r="GR318" s="14">
        <v>114</v>
      </c>
      <c r="GS318" s="14">
        <v>264</v>
      </c>
      <c r="GT318" s="14">
        <v>139</v>
      </c>
      <c r="GU318" s="14">
        <v>27</v>
      </c>
      <c r="GV318" s="14">
        <v>48</v>
      </c>
      <c r="GW318" s="14">
        <v>254</v>
      </c>
      <c r="GX318" s="14">
        <v>234</v>
      </c>
      <c r="GY318" s="14">
        <v>47</v>
      </c>
      <c r="GZ318" s="14">
        <v>124</v>
      </c>
      <c r="HA318" s="14">
        <v>266</v>
      </c>
      <c r="HB318" s="14">
        <v>131</v>
      </c>
      <c r="HC318" s="14">
        <v>114</v>
      </c>
      <c r="HD318" s="14">
        <v>174</v>
      </c>
      <c r="HE318" s="14">
        <v>184</v>
      </c>
      <c r="HF318" s="14">
        <v>96</v>
      </c>
      <c r="HG318" s="14">
        <v>153</v>
      </c>
      <c r="HH318" s="14">
        <v>175</v>
      </c>
      <c r="HI318" s="14">
        <v>157</v>
      </c>
      <c r="HJ318" s="14">
        <v>80</v>
      </c>
      <c r="HK318" s="14">
        <v>80</v>
      </c>
      <c r="HL318" s="14">
        <v>163</v>
      </c>
      <c r="HM318" s="14">
        <v>205</v>
      </c>
      <c r="HN318" s="14">
        <v>115</v>
      </c>
      <c r="HO318" s="14">
        <v>25</v>
      </c>
      <c r="HP318" s="14">
        <v>105</v>
      </c>
      <c r="HQ318" s="14">
        <v>211</v>
      </c>
      <c r="HR318" s="14">
        <v>218</v>
      </c>
      <c r="HS318" s="14">
        <v>287</v>
      </c>
      <c r="HT318" s="14">
        <v>127</v>
      </c>
      <c r="HU318" s="14">
        <v>87</v>
      </c>
      <c r="HV318" s="14">
        <v>61</v>
      </c>
      <c r="HW318" s="14">
        <v>203</v>
      </c>
      <c r="HX318" s="14">
        <v>152</v>
      </c>
      <c r="HY318" s="14">
        <v>108</v>
      </c>
      <c r="HZ318" s="14">
        <v>99</v>
      </c>
      <c r="IA318" s="14">
        <v>24</v>
      </c>
      <c r="IB318" s="14">
        <v>30</v>
      </c>
      <c r="IC318" s="14">
        <v>250</v>
      </c>
      <c r="ID318" s="14">
        <v>238</v>
      </c>
      <c r="IE318" s="14">
        <v>16</v>
      </c>
      <c r="IF318" s="14">
        <v>40</v>
      </c>
      <c r="IG318" s="14">
        <v>245</v>
      </c>
      <c r="IH318" s="14">
        <v>239</v>
      </c>
      <c r="II318" s="14" t="s">
        <v>3554</v>
      </c>
      <c r="IJ318" s="14" t="s">
        <v>3554</v>
      </c>
      <c r="IK318" s="14" t="s">
        <v>3554</v>
      </c>
      <c r="IL318" s="14" t="s">
        <v>3554</v>
      </c>
      <c r="IM318" s="14" t="s">
        <v>3554</v>
      </c>
      <c r="IN318" s="14" t="s">
        <v>3554</v>
      </c>
      <c r="IO318" s="14" t="s">
        <v>3554</v>
      </c>
      <c r="IP318" s="14" t="s">
        <v>3554</v>
      </c>
      <c r="IQ318" s="14" t="s">
        <v>3554</v>
      </c>
      <c r="IR318" s="14" t="s">
        <v>3554</v>
      </c>
      <c r="IS318" s="14" t="s">
        <v>3554</v>
      </c>
      <c r="IT318" s="14" t="s">
        <v>3554</v>
      </c>
      <c r="IU318" s="14" t="s">
        <v>3554</v>
      </c>
      <c r="IV318" s="14" t="s">
        <v>3554</v>
      </c>
      <c r="IW318" s="14" t="s">
        <v>3554</v>
      </c>
      <c r="IX318" s="14" t="s">
        <v>3554</v>
      </c>
      <c r="IY318" s="14" t="s">
        <v>3554</v>
      </c>
      <c r="IZ318" s="14" t="s">
        <v>3554</v>
      </c>
      <c r="JA318" s="19" t="s">
        <v>3554</v>
      </c>
      <c r="JB318" s="19" t="s">
        <v>3554</v>
      </c>
      <c r="JC318" s="18" t="s">
        <v>3554</v>
      </c>
      <c r="JD318" s="19" t="s">
        <v>3554</v>
      </c>
      <c r="JE318" s="19" t="s">
        <v>3554</v>
      </c>
      <c r="JF318" s="19" t="s">
        <v>3554</v>
      </c>
      <c r="JG318" s="19" t="s">
        <v>3554</v>
      </c>
      <c r="JH318" s="18" t="s">
        <v>3554</v>
      </c>
    </row>
    <row r="319" spans="1:268" ht="15" customHeight="1" x14ac:dyDescent="0.2">
      <c r="A319" s="14" t="s">
        <v>488</v>
      </c>
      <c r="B319" s="13" t="s">
        <v>2261</v>
      </c>
      <c r="C319" s="35">
        <v>94</v>
      </c>
      <c r="D319" s="14">
        <v>21</v>
      </c>
      <c r="E319" s="14">
        <v>61</v>
      </c>
      <c r="F319" s="14">
        <v>300</v>
      </c>
      <c r="G319" s="14">
        <v>206</v>
      </c>
      <c r="H319" s="14">
        <v>45</v>
      </c>
      <c r="I319" s="14">
        <v>25</v>
      </c>
      <c r="J319" s="14">
        <v>79</v>
      </c>
      <c r="K319" s="14">
        <v>263</v>
      </c>
      <c r="L319" s="14">
        <v>186</v>
      </c>
      <c r="M319" s="14">
        <v>82</v>
      </c>
      <c r="N319" s="14">
        <v>99</v>
      </c>
      <c r="O319" s="14">
        <v>174</v>
      </c>
      <c r="P319" s="14">
        <v>191</v>
      </c>
      <c r="Q319" s="14">
        <v>93</v>
      </c>
      <c r="R319" s="14">
        <v>76</v>
      </c>
      <c r="S319" s="14">
        <v>106</v>
      </c>
      <c r="T319" s="14">
        <v>166</v>
      </c>
      <c r="U319" s="14">
        <v>209</v>
      </c>
      <c r="V319" s="14">
        <v>66</v>
      </c>
      <c r="W319" s="14">
        <v>84</v>
      </c>
      <c r="X319" s="14">
        <v>17</v>
      </c>
      <c r="Y319" s="14">
        <v>33</v>
      </c>
      <c r="Z319" s="14">
        <v>229</v>
      </c>
      <c r="AA319" s="14">
        <v>183</v>
      </c>
      <c r="AB319" s="14">
        <v>169</v>
      </c>
      <c r="AC319" s="14">
        <v>19</v>
      </c>
      <c r="AD319" s="14">
        <v>76</v>
      </c>
      <c r="AE319" s="14">
        <v>284</v>
      </c>
      <c r="AF319" s="14">
        <v>175</v>
      </c>
      <c r="AG319" s="14">
        <v>77</v>
      </c>
      <c r="AH319" s="14">
        <v>15</v>
      </c>
      <c r="AI319" s="14">
        <v>22</v>
      </c>
      <c r="AJ319" s="14">
        <v>289</v>
      </c>
      <c r="AK319" s="14">
        <v>234</v>
      </c>
      <c r="AL319" s="14">
        <v>73</v>
      </c>
      <c r="AM319" s="14">
        <v>21</v>
      </c>
      <c r="AN319" s="14">
        <v>37</v>
      </c>
      <c r="AO319" s="14">
        <v>230</v>
      </c>
      <c r="AP319" s="14">
        <v>282</v>
      </c>
      <c r="AQ319" s="14">
        <v>55</v>
      </c>
      <c r="AR319" s="14">
        <v>12</v>
      </c>
      <c r="AS319" s="14">
        <v>19</v>
      </c>
      <c r="AT319" s="14">
        <v>258</v>
      </c>
      <c r="AU319" s="14">
        <v>288</v>
      </c>
      <c r="AV319" s="14">
        <v>54</v>
      </c>
      <c r="AW319" s="14">
        <v>24</v>
      </c>
      <c r="AX319" s="14">
        <v>66</v>
      </c>
      <c r="AY319" s="14">
        <v>285</v>
      </c>
      <c r="AZ319" s="14">
        <v>188</v>
      </c>
      <c r="BA319" s="14">
        <v>69</v>
      </c>
      <c r="BB319" s="14">
        <v>24</v>
      </c>
      <c r="BC319" s="14">
        <v>34</v>
      </c>
      <c r="BD319" s="14">
        <v>290</v>
      </c>
      <c r="BE319" s="14">
        <v>198</v>
      </c>
      <c r="BF319" s="14">
        <v>87</v>
      </c>
      <c r="BG319" s="14">
        <v>19</v>
      </c>
      <c r="BH319" s="14">
        <v>185</v>
      </c>
      <c r="BI319" s="14">
        <v>299</v>
      </c>
      <c r="BJ319" s="14">
        <v>133</v>
      </c>
      <c r="BK319" s="14">
        <v>17</v>
      </c>
      <c r="BL319" s="14">
        <v>73</v>
      </c>
      <c r="BM319" s="14">
        <v>235</v>
      </c>
      <c r="BN319" s="14">
        <v>309</v>
      </c>
      <c r="BO319" s="14">
        <v>18</v>
      </c>
      <c r="BP319" s="14">
        <v>68</v>
      </c>
      <c r="BQ319" s="14">
        <v>259</v>
      </c>
      <c r="BR319" s="14">
        <v>287</v>
      </c>
      <c r="BS319" s="14">
        <v>49</v>
      </c>
      <c r="BT319" s="14">
        <v>137</v>
      </c>
      <c r="BU319" s="14">
        <v>242</v>
      </c>
      <c r="BV319" s="14">
        <v>206</v>
      </c>
      <c r="BW319" s="14">
        <v>16</v>
      </c>
      <c r="BX319" s="14">
        <v>53</v>
      </c>
      <c r="BY319" s="14">
        <v>241</v>
      </c>
      <c r="BZ319" s="14">
        <v>324</v>
      </c>
      <c r="CA319" s="14">
        <v>37</v>
      </c>
      <c r="CB319" s="14">
        <v>130</v>
      </c>
      <c r="CC319" s="14">
        <v>232</v>
      </c>
      <c r="CD319" s="14">
        <v>232</v>
      </c>
      <c r="CE319" s="14">
        <v>40</v>
      </c>
      <c r="CF319" s="14">
        <v>137</v>
      </c>
      <c r="CG319" s="14">
        <v>251</v>
      </c>
      <c r="CH319" s="14">
        <v>202</v>
      </c>
      <c r="CI319" s="14">
        <v>18</v>
      </c>
      <c r="CJ319" s="14">
        <v>94</v>
      </c>
      <c r="CK319" s="14">
        <v>257</v>
      </c>
      <c r="CL319" s="14">
        <v>257</v>
      </c>
      <c r="CM319" s="14">
        <v>21</v>
      </c>
      <c r="CN319" s="14">
        <v>107</v>
      </c>
      <c r="CO319" s="14">
        <v>263</v>
      </c>
      <c r="CP319" s="14">
        <v>237</v>
      </c>
      <c r="CQ319" s="14">
        <v>99</v>
      </c>
      <c r="CR319" s="14">
        <v>163</v>
      </c>
      <c r="CS319" s="14">
        <v>177</v>
      </c>
      <c r="CT319" s="14">
        <v>189</v>
      </c>
      <c r="CU319" s="14">
        <v>10</v>
      </c>
      <c r="CV319" s="14">
        <v>41</v>
      </c>
      <c r="CW319" s="14">
        <v>328</v>
      </c>
      <c r="CX319" s="14">
        <v>246</v>
      </c>
      <c r="CY319" s="14">
        <v>27</v>
      </c>
      <c r="CZ319" s="14">
        <v>53</v>
      </c>
      <c r="DA319" s="14">
        <v>299</v>
      </c>
      <c r="DB319" s="14">
        <v>245</v>
      </c>
      <c r="DC319" s="14">
        <v>18</v>
      </c>
      <c r="DD319" s="14">
        <v>86</v>
      </c>
      <c r="DE319" s="14">
        <v>323</v>
      </c>
      <c r="DF319" s="14">
        <v>196</v>
      </c>
      <c r="DG319" s="14">
        <v>30</v>
      </c>
      <c r="DH319" s="14">
        <v>160</v>
      </c>
      <c r="DI319" s="14">
        <v>304</v>
      </c>
      <c r="DJ319" s="14">
        <v>130</v>
      </c>
      <c r="DK319" s="14">
        <v>18</v>
      </c>
      <c r="DL319" s="14">
        <v>59</v>
      </c>
      <c r="DM319" s="14">
        <v>316</v>
      </c>
      <c r="DN319" s="14">
        <v>228</v>
      </c>
      <c r="DO319" s="14">
        <v>20</v>
      </c>
      <c r="DP319" s="14">
        <v>73</v>
      </c>
      <c r="DQ319" s="14">
        <v>328</v>
      </c>
      <c r="DR319" s="14">
        <v>201</v>
      </c>
      <c r="DS319" s="14">
        <v>30</v>
      </c>
      <c r="DT319" s="14">
        <v>85</v>
      </c>
      <c r="DU319" s="14">
        <v>342</v>
      </c>
      <c r="DV319" s="14">
        <v>163</v>
      </c>
      <c r="DW319" s="14">
        <v>65</v>
      </c>
      <c r="DX319" s="14">
        <v>103</v>
      </c>
      <c r="DY319" s="14">
        <v>314</v>
      </c>
      <c r="DZ319" s="14">
        <v>141</v>
      </c>
      <c r="EA319" s="14">
        <v>48</v>
      </c>
      <c r="EB319" s="14">
        <v>91</v>
      </c>
      <c r="EC319" s="14">
        <v>309</v>
      </c>
      <c r="ED319" s="14">
        <v>172</v>
      </c>
      <c r="EE319" s="14">
        <v>34</v>
      </c>
      <c r="EF319" s="14">
        <v>177</v>
      </c>
      <c r="EG319" s="14">
        <v>230</v>
      </c>
      <c r="EH319" s="14">
        <v>184</v>
      </c>
      <c r="EI319" s="14">
        <v>33</v>
      </c>
      <c r="EJ319" s="14">
        <v>195</v>
      </c>
      <c r="EK319" s="14">
        <v>274</v>
      </c>
      <c r="EL319" s="14">
        <v>121</v>
      </c>
      <c r="EM319" s="14">
        <v>29</v>
      </c>
      <c r="EN319" s="14">
        <v>230</v>
      </c>
      <c r="EO319" s="14">
        <v>256</v>
      </c>
      <c r="EP319" s="14">
        <v>110</v>
      </c>
      <c r="EQ319" s="14">
        <v>33</v>
      </c>
      <c r="ER319" s="14">
        <v>174</v>
      </c>
      <c r="ES319" s="14">
        <v>257</v>
      </c>
      <c r="ET319" s="14">
        <v>158</v>
      </c>
      <c r="EU319" s="14">
        <v>23</v>
      </c>
      <c r="EV319" s="14">
        <v>57</v>
      </c>
      <c r="EW319" s="14">
        <v>198</v>
      </c>
      <c r="EX319" s="14">
        <v>344</v>
      </c>
      <c r="EY319" s="14">
        <v>30</v>
      </c>
      <c r="EZ319" s="14">
        <v>195</v>
      </c>
      <c r="FA319" s="14">
        <v>231</v>
      </c>
      <c r="FB319" s="14">
        <v>167</v>
      </c>
      <c r="FC319" s="14">
        <v>34</v>
      </c>
      <c r="FD319" s="14">
        <v>188</v>
      </c>
      <c r="FE319" s="14">
        <v>248</v>
      </c>
      <c r="FF319" s="14">
        <v>153</v>
      </c>
      <c r="FG319" s="14">
        <v>26</v>
      </c>
      <c r="FH319" s="14">
        <v>193</v>
      </c>
      <c r="FI319" s="14">
        <v>254</v>
      </c>
      <c r="FJ319" s="14">
        <v>146</v>
      </c>
      <c r="FK319" s="14">
        <v>21</v>
      </c>
      <c r="FL319" s="14">
        <v>162</v>
      </c>
      <c r="FM319" s="14">
        <v>276</v>
      </c>
      <c r="FN319" s="14">
        <v>163</v>
      </c>
      <c r="FO319" s="14">
        <v>83</v>
      </c>
      <c r="FP319" s="14">
        <v>228</v>
      </c>
      <c r="FQ319" s="14">
        <v>207</v>
      </c>
      <c r="FR319" s="14">
        <v>104</v>
      </c>
      <c r="FS319" s="14">
        <v>42</v>
      </c>
      <c r="FT319" s="14">
        <v>163</v>
      </c>
      <c r="FU319" s="14">
        <v>218</v>
      </c>
      <c r="FV319" s="14">
        <v>199</v>
      </c>
      <c r="FW319" s="14">
        <v>20</v>
      </c>
      <c r="FX319" s="14">
        <v>159</v>
      </c>
      <c r="FY319" s="14">
        <v>235</v>
      </c>
      <c r="FZ319" s="14">
        <v>207</v>
      </c>
      <c r="GA319" s="14">
        <v>71</v>
      </c>
      <c r="GB319" s="14">
        <v>192</v>
      </c>
      <c r="GC319" s="14">
        <v>185</v>
      </c>
      <c r="GD319" s="14">
        <v>172</v>
      </c>
      <c r="GE319" s="14">
        <v>13</v>
      </c>
      <c r="GF319" s="14">
        <v>94</v>
      </c>
      <c r="GG319" s="14">
        <v>246</v>
      </c>
      <c r="GH319" s="14">
        <v>269</v>
      </c>
      <c r="GI319" s="14">
        <v>79</v>
      </c>
      <c r="GJ319" s="14">
        <v>119</v>
      </c>
      <c r="GK319" s="14">
        <v>305</v>
      </c>
      <c r="GL319" s="14">
        <v>119</v>
      </c>
      <c r="GM319" s="14">
        <v>38</v>
      </c>
      <c r="GN319" s="14">
        <v>83</v>
      </c>
      <c r="GO319" s="14">
        <v>354</v>
      </c>
      <c r="GP319" s="14">
        <v>146</v>
      </c>
      <c r="GQ319" s="14">
        <v>34</v>
      </c>
      <c r="GR319" s="14">
        <v>73</v>
      </c>
      <c r="GS319" s="14">
        <v>302</v>
      </c>
      <c r="GT319" s="14">
        <v>211</v>
      </c>
      <c r="GU319" s="14">
        <v>34</v>
      </c>
      <c r="GV319" s="14">
        <v>45</v>
      </c>
      <c r="GW319" s="14">
        <v>302</v>
      </c>
      <c r="GX319" s="14">
        <v>238</v>
      </c>
      <c r="GY319" s="14">
        <v>88</v>
      </c>
      <c r="GZ319" s="14">
        <v>196</v>
      </c>
      <c r="HA319" s="14">
        <v>226</v>
      </c>
      <c r="HB319" s="14">
        <v>109</v>
      </c>
      <c r="HC319" s="14">
        <v>176</v>
      </c>
      <c r="HD319" s="14">
        <v>191</v>
      </c>
      <c r="HE319" s="14">
        <v>164</v>
      </c>
      <c r="HF319" s="14">
        <v>85</v>
      </c>
      <c r="HG319" s="14">
        <v>227</v>
      </c>
      <c r="HH319" s="14">
        <v>168</v>
      </c>
      <c r="HI319" s="14">
        <v>136</v>
      </c>
      <c r="HJ319" s="14">
        <v>86</v>
      </c>
      <c r="HK319" s="14">
        <v>174</v>
      </c>
      <c r="HL319" s="14">
        <v>169</v>
      </c>
      <c r="HM319" s="14">
        <v>163</v>
      </c>
      <c r="HN319" s="14">
        <v>109</v>
      </c>
      <c r="HO319" s="14">
        <v>53</v>
      </c>
      <c r="HP319" s="14">
        <v>193</v>
      </c>
      <c r="HQ319" s="14">
        <v>227</v>
      </c>
      <c r="HR319" s="14">
        <v>145</v>
      </c>
      <c r="HS319" s="14">
        <v>391</v>
      </c>
      <c r="HT319" s="14">
        <v>112</v>
      </c>
      <c r="HU319" s="14">
        <v>65</v>
      </c>
      <c r="HV319" s="14">
        <v>48</v>
      </c>
      <c r="HW319" s="14">
        <v>268</v>
      </c>
      <c r="HX319" s="14">
        <v>142</v>
      </c>
      <c r="HY319" s="14">
        <v>98</v>
      </c>
      <c r="HZ319" s="14">
        <v>110</v>
      </c>
      <c r="IA319" s="14">
        <v>19</v>
      </c>
      <c r="IB319" s="14">
        <v>33</v>
      </c>
      <c r="IC319" s="14">
        <v>297</v>
      </c>
      <c r="ID319" s="14">
        <v>250</v>
      </c>
      <c r="IE319" s="14">
        <v>21</v>
      </c>
      <c r="IF319" s="14">
        <v>46</v>
      </c>
      <c r="IG319" s="14">
        <v>285</v>
      </c>
      <c r="IH319" s="14">
        <v>245</v>
      </c>
      <c r="II319" s="14" t="s">
        <v>3554</v>
      </c>
      <c r="IJ319" s="14" t="s">
        <v>3554</v>
      </c>
      <c r="IK319" s="14" t="s">
        <v>3554</v>
      </c>
      <c r="IL319" s="14" t="s">
        <v>3554</v>
      </c>
      <c r="IM319" s="14" t="s">
        <v>3554</v>
      </c>
      <c r="IN319" s="14" t="s">
        <v>3554</v>
      </c>
      <c r="IO319" s="14" t="s">
        <v>3554</v>
      </c>
      <c r="IP319" s="14" t="s">
        <v>3554</v>
      </c>
      <c r="IQ319" s="14" t="s">
        <v>3554</v>
      </c>
      <c r="IR319" s="14" t="s">
        <v>3554</v>
      </c>
      <c r="IS319" s="14" t="s">
        <v>3554</v>
      </c>
      <c r="IT319" s="14" t="s">
        <v>3554</v>
      </c>
      <c r="IU319" s="14" t="s">
        <v>3554</v>
      </c>
      <c r="IV319" s="14" t="s">
        <v>3554</v>
      </c>
      <c r="IW319" s="14" t="s">
        <v>3554</v>
      </c>
      <c r="IX319" s="14" t="s">
        <v>3554</v>
      </c>
      <c r="IY319" s="14" t="s">
        <v>3554</v>
      </c>
      <c r="IZ319" s="14" t="s">
        <v>3554</v>
      </c>
      <c r="JA319" s="19" t="s">
        <v>3554</v>
      </c>
      <c r="JB319" s="19" t="s">
        <v>3554</v>
      </c>
      <c r="JC319" s="18" t="s">
        <v>3554</v>
      </c>
      <c r="JD319" s="19" t="s">
        <v>3554</v>
      </c>
      <c r="JE319" s="19" t="s">
        <v>3554</v>
      </c>
      <c r="JF319" s="19" t="s">
        <v>3554</v>
      </c>
      <c r="JG319" s="19" t="s">
        <v>3554</v>
      </c>
      <c r="JH319" s="18" t="s">
        <v>3554</v>
      </c>
    </row>
    <row r="320" spans="1:268" ht="15" customHeight="1" x14ac:dyDescent="0.2">
      <c r="A320" s="14" t="s">
        <v>491</v>
      </c>
      <c r="B320" s="13" t="s">
        <v>2264</v>
      </c>
      <c r="C320" s="35">
        <v>76</v>
      </c>
      <c r="D320" s="14">
        <v>1</v>
      </c>
      <c r="E320" s="14">
        <v>4</v>
      </c>
      <c r="F320" s="14">
        <v>65</v>
      </c>
      <c r="G320" s="14">
        <v>95</v>
      </c>
      <c r="H320" s="14">
        <v>4</v>
      </c>
      <c r="I320" s="14">
        <v>0</v>
      </c>
      <c r="J320" s="14">
        <v>6</v>
      </c>
      <c r="K320" s="14">
        <v>79</v>
      </c>
      <c r="L320" s="14">
        <v>80</v>
      </c>
      <c r="M320" s="14">
        <v>4</v>
      </c>
      <c r="N320" s="14">
        <v>5</v>
      </c>
      <c r="O320" s="14">
        <v>5</v>
      </c>
      <c r="P320" s="14">
        <v>75</v>
      </c>
      <c r="Q320" s="14">
        <v>78</v>
      </c>
      <c r="R320" s="14">
        <v>6</v>
      </c>
      <c r="S320" s="14">
        <v>3</v>
      </c>
      <c r="T320" s="14">
        <v>34</v>
      </c>
      <c r="U320" s="14">
        <v>92</v>
      </c>
      <c r="V320" s="14">
        <v>15</v>
      </c>
      <c r="W320" s="14">
        <v>25</v>
      </c>
      <c r="X320" s="14">
        <v>1</v>
      </c>
      <c r="Y320" s="14">
        <v>0</v>
      </c>
      <c r="Z320" s="14">
        <v>33</v>
      </c>
      <c r="AA320" s="14">
        <v>131</v>
      </c>
      <c r="AB320" s="14">
        <v>4</v>
      </c>
      <c r="AC320" s="14">
        <v>3</v>
      </c>
      <c r="AD320" s="14">
        <v>12</v>
      </c>
      <c r="AE320" s="14">
        <v>54</v>
      </c>
      <c r="AF320" s="14">
        <v>89</v>
      </c>
      <c r="AG320" s="14">
        <v>11</v>
      </c>
      <c r="AH320" s="14">
        <v>1</v>
      </c>
      <c r="AI320" s="14">
        <v>1</v>
      </c>
      <c r="AJ320" s="14">
        <v>42</v>
      </c>
      <c r="AK320" s="14">
        <v>124</v>
      </c>
      <c r="AL320" s="14">
        <v>1</v>
      </c>
      <c r="AM320" s="14">
        <v>3</v>
      </c>
      <c r="AN320" s="14">
        <v>4</v>
      </c>
      <c r="AO320" s="14">
        <v>26</v>
      </c>
      <c r="AP320" s="14">
        <v>132</v>
      </c>
      <c r="AQ320" s="14">
        <v>2</v>
      </c>
      <c r="AR320" s="14">
        <v>2</v>
      </c>
      <c r="AS320" s="14">
        <v>2</v>
      </c>
      <c r="AT320" s="14">
        <v>37</v>
      </c>
      <c r="AU320" s="14">
        <v>120</v>
      </c>
      <c r="AV320" s="14">
        <v>8</v>
      </c>
      <c r="AW320" s="14">
        <v>1</v>
      </c>
      <c r="AX320" s="14">
        <v>9</v>
      </c>
      <c r="AY320" s="14">
        <v>73</v>
      </c>
      <c r="AZ320" s="14">
        <v>79</v>
      </c>
      <c r="BA320" s="14">
        <v>7</v>
      </c>
      <c r="BB320" s="14">
        <v>2</v>
      </c>
      <c r="BC320" s="14">
        <v>13</v>
      </c>
      <c r="BD320" s="14">
        <v>46</v>
      </c>
      <c r="BE320" s="14">
        <v>94</v>
      </c>
      <c r="BF320" s="14">
        <v>13</v>
      </c>
      <c r="BG320" s="14">
        <v>0</v>
      </c>
      <c r="BH320" s="14">
        <v>29</v>
      </c>
      <c r="BI320" s="14">
        <v>74</v>
      </c>
      <c r="BJ320" s="14">
        <v>66</v>
      </c>
      <c r="BK320" s="14">
        <v>0</v>
      </c>
      <c r="BL320" s="14">
        <v>8</v>
      </c>
      <c r="BM320" s="14">
        <v>46</v>
      </c>
      <c r="BN320" s="14">
        <v>115</v>
      </c>
      <c r="BO320" s="14">
        <v>0</v>
      </c>
      <c r="BP320" s="14">
        <v>7</v>
      </c>
      <c r="BQ320" s="14">
        <v>38</v>
      </c>
      <c r="BR320" s="14">
        <v>124</v>
      </c>
      <c r="BS320" s="14">
        <v>0</v>
      </c>
      <c r="BT320" s="14">
        <v>16</v>
      </c>
      <c r="BU320" s="14">
        <v>88</v>
      </c>
      <c r="BV320" s="14">
        <v>65</v>
      </c>
      <c r="BW320" s="14">
        <v>2</v>
      </c>
      <c r="BX320" s="14">
        <v>15</v>
      </c>
      <c r="BY320" s="14">
        <v>27</v>
      </c>
      <c r="BZ320" s="14">
        <v>125</v>
      </c>
      <c r="CA320" s="14">
        <v>4</v>
      </c>
      <c r="CB320" s="14">
        <v>19</v>
      </c>
      <c r="CC320" s="14">
        <v>54</v>
      </c>
      <c r="CD320" s="14">
        <v>92</v>
      </c>
      <c r="CE320" s="14">
        <v>4</v>
      </c>
      <c r="CF320" s="14">
        <v>22</v>
      </c>
      <c r="CG320" s="14">
        <v>59</v>
      </c>
      <c r="CH320" s="14">
        <v>84</v>
      </c>
      <c r="CI320" s="14">
        <v>2</v>
      </c>
      <c r="CJ320" s="14">
        <v>11</v>
      </c>
      <c r="CK320" s="14">
        <v>35</v>
      </c>
      <c r="CL320" s="14">
        <v>121</v>
      </c>
      <c r="CM320" s="14">
        <v>7</v>
      </c>
      <c r="CN320" s="14">
        <v>21</v>
      </c>
      <c r="CO320" s="14">
        <v>41</v>
      </c>
      <c r="CP320" s="14">
        <v>100</v>
      </c>
      <c r="CQ320" s="14">
        <v>27</v>
      </c>
      <c r="CR320" s="14">
        <v>33</v>
      </c>
      <c r="CS320" s="14">
        <v>32</v>
      </c>
      <c r="CT320" s="14">
        <v>75</v>
      </c>
      <c r="CU320" s="14">
        <v>0</v>
      </c>
      <c r="CV320" s="14">
        <v>5</v>
      </c>
      <c r="CW320" s="14">
        <v>72</v>
      </c>
      <c r="CX320" s="14">
        <v>92</v>
      </c>
      <c r="CY320" s="14">
        <v>7</v>
      </c>
      <c r="CZ320" s="14">
        <v>9</v>
      </c>
      <c r="DA320" s="14">
        <v>32</v>
      </c>
      <c r="DB320" s="14">
        <v>121</v>
      </c>
      <c r="DC320" s="14">
        <v>4</v>
      </c>
      <c r="DD320" s="14">
        <v>8</v>
      </c>
      <c r="DE320" s="14">
        <v>69</v>
      </c>
      <c r="DF320" s="14">
        <v>88</v>
      </c>
      <c r="DG320" s="14">
        <v>5</v>
      </c>
      <c r="DH320" s="14">
        <v>34</v>
      </c>
      <c r="DI320" s="14">
        <v>77</v>
      </c>
      <c r="DJ320" s="14">
        <v>53</v>
      </c>
      <c r="DK320" s="14">
        <v>3</v>
      </c>
      <c r="DL320" s="14">
        <v>7</v>
      </c>
      <c r="DM320" s="14">
        <v>46</v>
      </c>
      <c r="DN320" s="14">
        <v>112</v>
      </c>
      <c r="DO320" s="14">
        <v>1</v>
      </c>
      <c r="DP320" s="14">
        <v>10</v>
      </c>
      <c r="DQ320" s="14">
        <v>56</v>
      </c>
      <c r="DR320" s="14">
        <v>102</v>
      </c>
      <c r="DS320" s="14">
        <v>0</v>
      </c>
      <c r="DT320" s="14">
        <v>14</v>
      </c>
      <c r="DU320" s="14">
        <v>87</v>
      </c>
      <c r="DV320" s="14">
        <v>67</v>
      </c>
      <c r="DW320" s="14">
        <v>6</v>
      </c>
      <c r="DX320" s="14">
        <v>14</v>
      </c>
      <c r="DY320" s="14">
        <v>77</v>
      </c>
      <c r="DZ320" s="14">
        <v>72</v>
      </c>
      <c r="EA320" s="14">
        <v>3</v>
      </c>
      <c r="EB320" s="14">
        <v>8</v>
      </c>
      <c r="EC320" s="14">
        <v>54</v>
      </c>
      <c r="ED320" s="14">
        <v>104</v>
      </c>
      <c r="EE320" s="14">
        <v>0</v>
      </c>
      <c r="EF320" s="14">
        <v>26</v>
      </c>
      <c r="EG320" s="14">
        <v>93</v>
      </c>
      <c r="EH320" s="14">
        <v>51</v>
      </c>
      <c r="EI320" s="14">
        <v>6</v>
      </c>
      <c r="EJ320" s="14">
        <v>42</v>
      </c>
      <c r="EK320" s="14">
        <v>85</v>
      </c>
      <c r="EL320" s="14">
        <v>36</v>
      </c>
      <c r="EM320" s="14">
        <v>3</v>
      </c>
      <c r="EN320" s="14">
        <v>50</v>
      </c>
      <c r="EO320" s="14">
        <v>87</v>
      </c>
      <c r="EP320" s="14">
        <v>29</v>
      </c>
      <c r="EQ320" s="14">
        <v>5</v>
      </c>
      <c r="ER320" s="14">
        <v>53</v>
      </c>
      <c r="ES320" s="14">
        <v>82</v>
      </c>
      <c r="ET320" s="14">
        <v>29</v>
      </c>
      <c r="EU320" s="14">
        <v>6</v>
      </c>
      <c r="EV320" s="14">
        <v>11</v>
      </c>
      <c r="EW320" s="14">
        <v>28</v>
      </c>
      <c r="EX320" s="14">
        <v>124</v>
      </c>
      <c r="EY320" s="14">
        <v>0</v>
      </c>
      <c r="EZ320" s="14">
        <v>34</v>
      </c>
      <c r="FA320" s="14">
        <v>115</v>
      </c>
      <c r="FB320" s="14">
        <v>20</v>
      </c>
      <c r="FC320" s="14">
        <v>6</v>
      </c>
      <c r="FD320" s="14">
        <v>46</v>
      </c>
      <c r="FE320" s="14">
        <v>86</v>
      </c>
      <c r="FF320" s="14">
        <v>31</v>
      </c>
      <c r="FG320" s="14">
        <v>2</v>
      </c>
      <c r="FH320" s="14">
        <v>43</v>
      </c>
      <c r="FI320" s="14">
        <v>107</v>
      </c>
      <c r="FJ320" s="14">
        <v>17</v>
      </c>
      <c r="FK320" s="14">
        <v>2</v>
      </c>
      <c r="FL320" s="14">
        <v>30</v>
      </c>
      <c r="FM320" s="14">
        <v>93</v>
      </c>
      <c r="FN320" s="14">
        <v>44</v>
      </c>
      <c r="FO320" s="14">
        <v>26</v>
      </c>
      <c r="FP320" s="14">
        <v>80</v>
      </c>
      <c r="FQ320" s="14">
        <v>53</v>
      </c>
      <c r="FR320" s="14">
        <v>10</v>
      </c>
      <c r="FS320" s="14">
        <v>9</v>
      </c>
      <c r="FT320" s="14">
        <v>49</v>
      </c>
      <c r="FU320" s="14">
        <v>69</v>
      </c>
      <c r="FV320" s="14">
        <v>42</v>
      </c>
      <c r="FW320" s="14">
        <v>5</v>
      </c>
      <c r="FX320" s="14">
        <v>38</v>
      </c>
      <c r="FY320" s="14">
        <v>78</v>
      </c>
      <c r="FZ320" s="14">
        <v>48</v>
      </c>
      <c r="GA320" s="14">
        <v>19</v>
      </c>
      <c r="GB320" s="14">
        <v>54</v>
      </c>
      <c r="GC320" s="14">
        <v>48</v>
      </c>
      <c r="GD320" s="14">
        <v>47</v>
      </c>
      <c r="GE320" s="14">
        <v>1</v>
      </c>
      <c r="GF320" s="14">
        <v>21</v>
      </c>
      <c r="GG320" s="14">
        <v>85</v>
      </c>
      <c r="GH320" s="14">
        <v>61</v>
      </c>
      <c r="GI320" s="14">
        <v>2</v>
      </c>
      <c r="GJ320" s="14">
        <v>12</v>
      </c>
      <c r="GK320" s="14">
        <v>82</v>
      </c>
      <c r="GL320" s="14">
        <v>73</v>
      </c>
      <c r="GM320" s="14">
        <v>2</v>
      </c>
      <c r="GN320" s="14">
        <v>14</v>
      </c>
      <c r="GO320" s="14">
        <v>66</v>
      </c>
      <c r="GP320" s="14">
        <v>88</v>
      </c>
      <c r="GQ320" s="14">
        <v>3</v>
      </c>
      <c r="GR320" s="14">
        <v>14</v>
      </c>
      <c r="GS320" s="14">
        <v>62</v>
      </c>
      <c r="GT320" s="14">
        <v>90</v>
      </c>
      <c r="GU320" s="14">
        <v>1</v>
      </c>
      <c r="GV320" s="14">
        <v>8</v>
      </c>
      <c r="GW320" s="14">
        <v>56</v>
      </c>
      <c r="GX320" s="14">
        <v>104</v>
      </c>
      <c r="GY320" s="14">
        <v>12</v>
      </c>
      <c r="GZ320" s="14">
        <v>62</v>
      </c>
      <c r="HA320" s="14">
        <v>82</v>
      </c>
      <c r="HB320" s="14">
        <v>11</v>
      </c>
      <c r="HC320" s="14">
        <v>51</v>
      </c>
      <c r="HD320" s="14">
        <v>81</v>
      </c>
      <c r="HE320" s="14">
        <v>34</v>
      </c>
      <c r="HF320" s="14">
        <v>3</v>
      </c>
      <c r="HG320" s="14">
        <v>73</v>
      </c>
      <c r="HH320" s="14">
        <v>67</v>
      </c>
      <c r="HI320" s="14">
        <v>21</v>
      </c>
      <c r="HJ320" s="14">
        <v>8</v>
      </c>
      <c r="HK320" s="14">
        <v>29</v>
      </c>
      <c r="HL320" s="14">
        <v>66</v>
      </c>
      <c r="HM320" s="14">
        <v>65</v>
      </c>
      <c r="HN320" s="14">
        <v>9</v>
      </c>
      <c r="HO320" s="14">
        <v>22</v>
      </c>
      <c r="HP320" s="14">
        <v>89</v>
      </c>
      <c r="HQ320" s="14">
        <v>44</v>
      </c>
      <c r="HR320" s="14">
        <v>14</v>
      </c>
      <c r="HS320" s="14">
        <v>159</v>
      </c>
      <c r="HT320" s="14">
        <v>9</v>
      </c>
      <c r="HU320" s="14">
        <v>1</v>
      </c>
      <c r="HV320" s="14">
        <v>0</v>
      </c>
      <c r="HW320" s="14">
        <v>141</v>
      </c>
      <c r="HX320" s="14">
        <v>21</v>
      </c>
      <c r="HY320" s="14">
        <v>4</v>
      </c>
      <c r="HZ320" s="14">
        <v>3</v>
      </c>
      <c r="IA320" s="14">
        <v>1</v>
      </c>
      <c r="IB320" s="14">
        <v>14</v>
      </c>
      <c r="IC320" s="14">
        <v>55</v>
      </c>
      <c r="ID320" s="14">
        <v>99</v>
      </c>
      <c r="IE320" s="14">
        <v>1</v>
      </c>
      <c r="IF320" s="14">
        <v>11</v>
      </c>
      <c r="IG320" s="14">
        <v>54</v>
      </c>
      <c r="IH320" s="14">
        <v>103</v>
      </c>
      <c r="II320" s="14" t="s">
        <v>3554</v>
      </c>
      <c r="IJ320" s="14" t="s">
        <v>3554</v>
      </c>
      <c r="IK320" s="14" t="s">
        <v>3554</v>
      </c>
      <c r="IL320" s="14" t="s">
        <v>3554</v>
      </c>
      <c r="IM320" s="14" t="s">
        <v>3554</v>
      </c>
      <c r="IN320" s="14" t="s">
        <v>3554</v>
      </c>
      <c r="IO320" s="14" t="s">
        <v>3554</v>
      </c>
      <c r="IP320" s="14" t="s">
        <v>3554</v>
      </c>
      <c r="IQ320" s="14" t="s">
        <v>3554</v>
      </c>
      <c r="IR320" s="14" t="s">
        <v>3554</v>
      </c>
      <c r="IS320" s="14" t="s">
        <v>3554</v>
      </c>
      <c r="IT320" s="14" t="s">
        <v>3554</v>
      </c>
      <c r="IU320" s="14" t="s">
        <v>3554</v>
      </c>
      <c r="IV320" s="14" t="s">
        <v>3554</v>
      </c>
      <c r="IW320" s="14" t="s">
        <v>3554</v>
      </c>
      <c r="IX320" s="14" t="s">
        <v>3554</v>
      </c>
      <c r="IY320" s="14" t="s">
        <v>3554</v>
      </c>
      <c r="IZ320" s="14" t="s">
        <v>3554</v>
      </c>
      <c r="JA320" s="19" t="s">
        <v>3554</v>
      </c>
      <c r="JB320" s="19" t="s">
        <v>3554</v>
      </c>
      <c r="JC320" s="18" t="s">
        <v>3554</v>
      </c>
      <c r="JD320" s="19" t="s">
        <v>3554</v>
      </c>
      <c r="JE320" s="19" t="s">
        <v>3554</v>
      </c>
      <c r="JF320" s="19" t="s">
        <v>3554</v>
      </c>
      <c r="JG320" s="19" t="s">
        <v>3554</v>
      </c>
      <c r="JH320" s="18" t="s">
        <v>3554</v>
      </c>
    </row>
    <row r="321" spans="1:268" ht="15" customHeight="1" x14ac:dyDescent="0.2">
      <c r="A321" s="14" t="s">
        <v>494</v>
      </c>
      <c r="B321" s="13" t="s">
        <v>2267</v>
      </c>
      <c r="C321" s="35">
        <v>97</v>
      </c>
      <c r="D321" s="14">
        <v>17</v>
      </c>
      <c r="E321" s="14">
        <v>39</v>
      </c>
      <c r="F321" s="14">
        <v>240</v>
      </c>
      <c r="G321" s="14">
        <v>116</v>
      </c>
      <c r="H321" s="14">
        <v>42</v>
      </c>
      <c r="I321" s="14">
        <v>9</v>
      </c>
      <c r="J321" s="14">
        <v>37</v>
      </c>
      <c r="K321" s="14">
        <v>218</v>
      </c>
      <c r="L321" s="14">
        <v>112</v>
      </c>
      <c r="M321" s="14">
        <v>76</v>
      </c>
      <c r="N321" s="14">
        <v>58</v>
      </c>
      <c r="O321" s="14">
        <v>143</v>
      </c>
      <c r="P321" s="14">
        <v>161</v>
      </c>
      <c r="Q321" s="14">
        <v>49</v>
      </c>
      <c r="R321" s="14">
        <v>42</v>
      </c>
      <c r="S321" s="14">
        <v>66</v>
      </c>
      <c r="T321" s="14">
        <v>158</v>
      </c>
      <c r="U321" s="14">
        <v>134</v>
      </c>
      <c r="V321" s="14">
        <v>36</v>
      </c>
      <c r="W321" s="14">
        <v>55</v>
      </c>
      <c r="X321" s="14">
        <v>11</v>
      </c>
      <c r="Y321" s="14">
        <v>28</v>
      </c>
      <c r="Z321" s="14">
        <v>149</v>
      </c>
      <c r="AA321" s="14">
        <v>160</v>
      </c>
      <c r="AB321" s="14">
        <v>104</v>
      </c>
      <c r="AC321" s="14">
        <v>15</v>
      </c>
      <c r="AD321" s="14">
        <v>44</v>
      </c>
      <c r="AE321" s="14">
        <v>213</v>
      </c>
      <c r="AF321" s="14">
        <v>123</v>
      </c>
      <c r="AG321" s="14">
        <v>56</v>
      </c>
      <c r="AH321" s="14">
        <v>4</v>
      </c>
      <c r="AI321" s="14">
        <v>11</v>
      </c>
      <c r="AJ321" s="14">
        <v>189</v>
      </c>
      <c r="AK321" s="14">
        <v>185</v>
      </c>
      <c r="AL321" s="14">
        <v>63</v>
      </c>
      <c r="AM321" s="14">
        <v>13</v>
      </c>
      <c r="AN321" s="14">
        <v>29</v>
      </c>
      <c r="AO321" s="14">
        <v>158</v>
      </c>
      <c r="AP321" s="14">
        <v>224</v>
      </c>
      <c r="AQ321" s="14">
        <v>28</v>
      </c>
      <c r="AR321" s="14">
        <v>11</v>
      </c>
      <c r="AS321" s="14">
        <v>10</v>
      </c>
      <c r="AT321" s="14">
        <v>179</v>
      </c>
      <c r="AU321" s="14">
        <v>204</v>
      </c>
      <c r="AV321" s="14">
        <v>43</v>
      </c>
      <c r="AW321" s="14">
        <v>10</v>
      </c>
      <c r="AX321" s="14">
        <v>50</v>
      </c>
      <c r="AY321" s="14">
        <v>208</v>
      </c>
      <c r="AZ321" s="14">
        <v>136</v>
      </c>
      <c r="BA321" s="14">
        <v>42</v>
      </c>
      <c r="BB321" s="14">
        <v>12</v>
      </c>
      <c r="BC321" s="14">
        <v>15</v>
      </c>
      <c r="BD321" s="14">
        <v>215</v>
      </c>
      <c r="BE321" s="14">
        <v>150</v>
      </c>
      <c r="BF321" s="14">
        <v>57</v>
      </c>
      <c r="BG321" s="14">
        <v>14</v>
      </c>
      <c r="BH321" s="14">
        <v>124</v>
      </c>
      <c r="BI321" s="14">
        <v>233</v>
      </c>
      <c r="BJ321" s="14">
        <v>82</v>
      </c>
      <c r="BK321" s="14">
        <v>8</v>
      </c>
      <c r="BL321" s="14">
        <v>45</v>
      </c>
      <c r="BM321" s="14">
        <v>181</v>
      </c>
      <c r="BN321" s="14">
        <v>219</v>
      </c>
      <c r="BO321" s="14">
        <v>10</v>
      </c>
      <c r="BP321" s="14">
        <v>51</v>
      </c>
      <c r="BQ321" s="14">
        <v>189</v>
      </c>
      <c r="BR321" s="14">
        <v>201</v>
      </c>
      <c r="BS321" s="14">
        <v>18</v>
      </c>
      <c r="BT321" s="14">
        <v>90</v>
      </c>
      <c r="BU321" s="14">
        <v>200</v>
      </c>
      <c r="BV321" s="14">
        <v>143</v>
      </c>
      <c r="BW321" s="14">
        <v>10</v>
      </c>
      <c r="BX321" s="14">
        <v>57</v>
      </c>
      <c r="BY321" s="14">
        <v>158</v>
      </c>
      <c r="BZ321" s="14">
        <v>226</v>
      </c>
      <c r="CA321" s="14">
        <v>24</v>
      </c>
      <c r="CB321" s="14">
        <v>132</v>
      </c>
      <c r="CC321" s="14">
        <v>192</v>
      </c>
      <c r="CD321" s="14">
        <v>103</v>
      </c>
      <c r="CE321" s="14">
        <v>26</v>
      </c>
      <c r="CF321" s="14">
        <v>145</v>
      </c>
      <c r="CG321" s="14">
        <v>180</v>
      </c>
      <c r="CH321" s="14">
        <v>100</v>
      </c>
      <c r="CI321" s="14">
        <v>19</v>
      </c>
      <c r="CJ321" s="14">
        <v>101</v>
      </c>
      <c r="CK321" s="14">
        <v>184</v>
      </c>
      <c r="CL321" s="14">
        <v>145</v>
      </c>
      <c r="CM321" s="14">
        <v>24</v>
      </c>
      <c r="CN321" s="14">
        <v>101</v>
      </c>
      <c r="CO321" s="14">
        <v>213</v>
      </c>
      <c r="CP321" s="14">
        <v>112</v>
      </c>
      <c r="CQ321" s="14">
        <v>89</v>
      </c>
      <c r="CR321" s="14">
        <v>136</v>
      </c>
      <c r="CS321" s="14">
        <v>132</v>
      </c>
      <c r="CT321" s="14">
        <v>89</v>
      </c>
      <c r="CU321" s="14">
        <v>7</v>
      </c>
      <c r="CV321" s="14">
        <v>22</v>
      </c>
      <c r="CW321" s="14">
        <v>270</v>
      </c>
      <c r="CX321" s="14">
        <v>149</v>
      </c>
      <c r="CY321" s="14">
        <v>16</v>
      </c>
      <c r="CZ321" s="14">
        <v>59</v>
      </c>
      <c r="DA321" s="14">
        <v>239</v>
      </c>
      <c r="DB321" s="14">
        <v>132</v>
      </c>
      <c r="DC321" s="14">
        <v>10</v>
      </c>
      <c r="DD321" s="14">
        <v>63</v>
      </c>
      <c r="DE321" s="14">
        <v>255</v>
      </c>
      <c r="DF321" s="14">
        <v>118</v>
      </c>
      <c r="DG321" s="14">
        <v>20</v>
      </c>
      <c r="DH321" s="14">
        <v>105</v>
      </c>
      <c r="DI321" s="14">
        <v>247</v>
      </c>
      <c r="DJ321" s="14">
        <v>75</v>
      </c>
      <c r="DK321" s="14">
        <v>11</v>
      </c>
      <c r="DL321" s="14">
        <v>50</v>
      </c>
      <c r="DM321" s="14">
        <v>235</v>
      </c>
      <c r="DN321" s="14">
        <v>152</v>
      </c>
      <c r="DO321" s="14">
        <v>6</v>
      </c>
      <c r="DP321" s="14">
        <v>71</v>
      </c>
      <c r="DQ321" s="14">
        <v>246</v>
      </c>
      <c r="DR321" s="14">
        <v>124</v>
      </c>
      <c r="DS321" s="14">
        <v>11</v>
      </c>
      <c r="DT321" s="14">
        <v>62</v>
      </c>
      <c r="DU321" s="14">
        <v>288</v>
      </c>
      <c r="DV321" s="14">
        <v>88</v>
      </c>
      <c r="DW321" s="14">
        <v>29</v>
      </c>
      <c r="DX321" s="14">
        <v>102</v>
      </c>
      <c r="DY321" s="14">
        <v>240</v>
      </c>
      <c r="DZ321" s="14">
        <v>72</v>
      </c>
      <c r="EA321" s="14">
        <v>14</v>
      </c>
      <c r="EB321" s="14">
        <v>45</v>
      </c>
      <c r="EC321" s="14">
        <v>261</v>
      </c>
      <c r="ED321" s="14">
        <v>127</v>
      </c>
      <c r="EE321" s="14">
        <v>25</v>
      </c>
      <c r="EF321" s="14">
        <v>138</v>
      </c>
      <c r="EG321" s="14">
        <v>211</v>
      </c>
      <c r="EH321" s="14">
        <v>77</v>
      </c>
      <c r="EI321" s="14">
        <v>12</v>
      </c>
      <c r="EJ321" s="14">
        <v>192</v>
      </c>
      <c r="EK321" s="14">
        <v>199</v>
      </c>
      <c r="EL321" s="14">
        <v>48</v>
      </c>
      <c r="EM321" s="14">
        <v>35</v>
      </c>
      <c r="EN321" s="14">
        <v>206</v>
      </c>
      <c r="EO321" s="14">
        <v>164</v>
      </c>
      <c r="EP321" s="14">
        <v>46</v>
      </c>
      <c r="EQ321" s="14">
        <v>11</v>
      </c>
      <c r="ER321" s="14">
        <v>108</v>
      </c>
      <c r="ES321" s="14">
        <v>211</v>
      </c>
      <c r="ET321" s="14">
        <v>119</v>
      </c>
      <c r="EU321" s="14">
        <v>3</v>
      </c>
      <c r="EV321" s="14">
        <v>71</v>
      </c>
      <c r="EW321" s="14">
        <v>174</v>
      </c>
      <c r="EX321" s="14">
        <v>202</v>
      </c>
      <c r="EY321" s="14">
        <v>19</v>
      </c>
      <c r="EZ321" s="14">
        <v>189</v>
      </c>
      <c r="FA321" s="14">
        <v>188</v>
      </c>
      <c r="FB321" s="14">
        <v>55</v>
      </c>
      <c r="FC321" s="14">
        <v>17</v>
      </c>
      <c r="FD321" s="14">
        <v>178</v>
      </c>
      <c r="FE321" s="14">
        <v>176</v>
      </c>
      <c r="FF321" s="14">
        <v>78</v>
      </c>
      <c r="FG321" s="14">
        <v>12</v>
      </c>
      <c r="FH321" s="14">
        <v>178</v>
      </c>
      <c r="FI321" s="14">
        <v>201</v>
      </c>
      <c r="FJ321" s="14">
        <v>59</v>
      </c>
      <c r="FK321" s="14">
        <v>13</v>
      </c>
      <c r="FL321" s="14">
        <v>147</v>
      </c>
      <c r="FM321" s="14">
        <v>206</v>
      </c>
      <c r="FN321" s="14">
        <v>79</v>
      </c>
      <c r="FO321" s="14">
        <v>67</v>
      </c>
      <c r="FP321" s="14">
        <v>198</v>
      </c>
      <c r="FQ321" s="14">
        <v>138</v>
      </c>
      <c r="FR321" s="14">
        <v>45</v>
      </c>
      <c r="FS321" s="14">
        <v>25</v>
      </c>
      <c r="FT321" s="14">
        <v>137</v>
      </c>
      <c r="FU321" s="14">
        <v>172</v>
      </c>
      <c r="FV321" s="14">
        <v>115</v>
      </c>
      <c r="FW321" s="14">
        <v>13</v>
      </c>
      <c r="FX321" s="14">
        <v>138</v>
      </c>
      <c r="FY321" s="14">
        <v>168</v>
      </c>
      <c r="FZ321" s="14">
        <v>127</v>
      </c>
      <c r="GA321" s="14">
        <v>27</v>
      </c>
      <c r="GB321" s="14">
        <v>157</v>
      </c>
      <c r="GC321" s="14">
        <v>160</v>
      </c>
      <c r="GD321" s="14">
        <v>107</v>
      </c>
      <c r="GE321" s="14">
        <v>6</v>
      </c>
      <c r="GF321" s="14">
        <v>101</v>
      </c>
      <c r="GG321" s="14">
        <v>189</v>
      </c>
      <c r="GH321" s="14">
        <v>155</v>
      </c>
      <c r="GI321" s="14">
        <v>25</v>
      </c>
      <c r="GJ321" s="14">
        <v>66</v>
      </c>
      <c r="GK321" s="14">
        <v>261</v>
      </c>
      <c r="GL321" s="14">
        <v>99</v>
      </c>
      <c r="GM321" s="14">
        <v>10</v>
      </c>
      <c r="GN321" s="14">
        <v>41</v>
      </c>
      <c r="GO321" s="14">
        <v>304</v>
      </c>
      <c r="GP321" s="14">
        <v>94</v>
      </c>
      <c r="GQ321" s="14">
        <v>13</v>
      </c>
      <c r="GR321" s="14">
        <v>58</v>
      </c>
      <c r="GS321" s="14">
        <v>265</v>
      </c>
      <c r="GT321" s="14">
        <v>113</v>
      </c>
      <c r="GU321" s="14">
        <v>14</v>
      </c>
      <c r="GV321" s="14">
        <v>23</v>
      </c>
      <c r="GW321" s="14">
        <v>261</v>
      </c>
      <c r="GX321" s="14">
        <v>152</v>
      </c>
      <c r="GY321" s="14">
        <v>54</v>
      </c>
      <c r="GZ321" s="14">
        <v>119</v>
      </c>
      <c r="HA321" s="14">
        <v>191</v>
      </c>
      <c r="HB321" s="14">
        <v>78</v>
      </c>
      <c r="HC321" s="14">
        <v>117</v>
      </c>
      <c r="HD321" s="14">
        <v>144</v>
      </c>
      <c r="HE321" s="14">
        <v>133</v>
      </c>
      <c r="HF321" s="14">
        <v>50</v>
      </c>
      <c r="HG321" s="14">
        <v>160</v>
      </c>
      <c r="HH321" s="14">
        <v>135</v>
      </c>
      <c r="HI321" s="14">
        <v>105</v>
      </c>
      <c r="HJ321" s="14">
        <v>43</v>
      </c>
      <c r="HK321" s="14">
        <v>96</v>
      </c>
      <c r="HL321" s="14">
        <v>133</v>
      </c>
      <c r="HM321" s="14">
        <v>136</v>
      </c>
      <c r="HN321" s="14">
        <v>73</v>
      </c>
      <c r="HO321" s="14">
        <v>19</v>
      </c>
      <c r="HP321" s="14">
        <v>137</v>
      </c>
      <c r="HQ321" s="14">
        <v>192</v>
      </c>
      <c r="HR321" s="14">
        <v>96</v>
      </c>
      <c r="HS321" s="14">
        <v>247</v>
      </c>
      <c r="HT321" s="14">
        <v>100</v>
      </c>
      <c r="HU321" s="14">
        <v>63</v>
      </c>
      <c r="HV321" s="14">
        <v>35</v>
      </c>
      <c r="HW321" s="14">
        <v>241</v>
      </c>
      <c r="HX321" s="14">
        <v>103</v>
      </c>
      <c r="HY321" s="14">
        <v>74</v>
      </c>
      <c r="HZ321" s="14">
        <v>27</v>
      </c>
      <c r="IA321" s="14">
        <v>7</v>
      </c>
      <c r="IB321" s="14">
        <v>23</v>
      </c>
      <c r="IC321" s="14">
        <v>216</v>
      </c>
      <c r="ID321" s="14">
        <v>142</v>
      </c>
      <c r="IE321" s="14">
        <v>11</v>
      </c>
      <c r="IF321" s="14">
        <v>35</v>
      </c>
      <c r="IG321" s="14">
        <v>210</v>
      </c>
      <c r="IH321" s="14">
        <v>132</v>
      </c>
      <c r="II321" s="14" t="s">
        <v>3554</v>
      </c>
      <c r="IJ321" s="14" t="s">
        <v>3554</v>
      </c>
      <c r="IK321" s="14" t="s">
        <v>3554</v>
      </c>
      <c r="IL321" s="14" t="s">
        <v>3554</v>
      </c>
      <c r="IM321" s="14" t="s">
        <v>3554</v>
      </c>
      <c r="IN321" s="14" t="s">
        <v>3554</v>
      </c>
      <c r="IO321" s="14" t="s">
        <v>3554</v>
      </c>
      <c r="IP321" s="14" t="s">
        <v>3554</v>
      </c>
      <c r="IQ321" s="14" t="s">
        <v>3554</v>
      </c>
      <c r="IR321" s="14" t="s">
        <v>3554</v>
      </c>
      <c r="IS321" s="14" t="s">
        <v>3554</v>
      </c>
      <c r="IT321" s="14" t="s">
        <v>3554</v>
      </c>
      <c r="IU321" s="14" t="s">
        <v>3554</v>
      </c>
      <c r="IV321" s="14" t="s">
        <v>3554</v>
      </c>
      <c r="IW321" s="14" t="s">
        <v>3554</v>
      </c>
      <c r="IX321" s="14" t="s">
        <v>3554</v>
      </c>
      <c r="IY321" s="14" t="s">
        <v>3554</v>
      </c>
      <c r="IZ321" s="14" t="s">
        <v>3554</v>
      </c>
      <c r="JA321" s="19" t="s">
        <v>3554</v>
      </c>
      <c r="JB321" s="19" t="s">
        <v>3554</v>
      </c>
      <c r="JC321" s="18" t="s">
        <v>3554</v>
      </c>
      <c r="JD321" s="19" t="s">
        <v>3554</v>
      </c>
      <c r="JE321" s="19" t="s">
        <v>3554</v>
      </c>
      <c r="JF321" s="19" t="s">
        <v>3554</v>
      </c>
      <c r="JG321" s="19" t="s">
        <v>3554</v>
      </c>
      <c r="JH321" s="18" t="s">
        <v>3554</v>
      </c>
    </row>
    <row r="322" spans="1:268" ht="15" customHeight="1" x14ac:dyDescent="0.2">
      <c r="A322" s="14" t="s">
        <v>495</v>
      </c>
      <c r="B322" s="13" t="s">
        <v>2268</v>
      </c>
      <c r="C322" s="35">
        <v>88</v>
      </c>
      <c r="D322" s="14">
        <v>60</v>
      </c>
      <c r="E322" s="14">
        <v>185</v>
      </c>
      <c r="F322" s="14">
        <v>496</v>
      </c>
      <c r="G322" s="14">
        <v>164</v>
      </c>
      <c r="H322" s="14">
        <v>88</v>
      </c>
      <c r="I322" s="14">
        <v>45</v>
      </c>
      <c r="J322" s="14">
        <v>170</v>
      </c>
      <c r="K322" s="14">
        <v>431</v>
      </c>
      <c r="L322" s="14">
        <v>200</v>
      </c>
      <c r="M322" s="14">
        <v>139</v>
      </c>
      <c r="N322" s="14">
        <v>129</v>
      </c>
      <c r="O322" s="14">
        <v>278</v>
      </c>
      <c r="P322" s="14">
        <v>359</v>
      </c>
      <c r="Q322" s="14">
        <v>129</v>
      </c>
      <c r="R322" s="14">
        <v>84</v>
      </c>
      <c r="S322" s="14">
        <v>211</v>
      </c>
      <c r="T322" s="14">
        <v>327</v>
      </c>
      <c r="U322" s="14">
        <v>289</v>
      </c>
      <c r="V322" s="14">
        <v>73</v>
      </c>
      <c r="W322" s="14">
        <v>81</v>
      </c>
      <c r="X322" s="14">
        <v>27</v>
      </c>
      <c r="Y322" s="14">
        <v>35</v>
      </c>
      <c r="Z322" s="14">
        <v>249</v>
      </c>
      <c r="AA322" s="14">
        <v>247</v>
      </c>
      <c r="AB322" s="14">
        <v>423</v>
      </c>
      <c r="AC322" s="14">
        <v>51</v>
      </c>
      <c r="AD322" s="14">
        <v>122</v>
      </c>
      <c r="AE322" s="14">
        <v>406</v>
      </c>
      <c r="AF322" s="14">
        <v>256</v>
      </c>
      <c r="AG322" s="14">
        <v>143</v>
      </c>
      <c r="AH322" s="14">
        <v>37</v>
      </c>
      <c r="AI322" s="14">
        <v>54</v>
      </c>
      <c r="AJ322" s="14">
        <v>338</v>
      </c>
      <c r="AK322" s="14">
        <v>431</v>
      </c>
      <c r="AL322" s="14">
        <v>116</v>
      </c>
      <c r="AM322" s="14">
        <v>39</v>
      </c>
      <c r="AN322" s="14">
        <v>39</v>
      </c>
      <c r="AO322" s="14">
        <v>287</v>
      </c>
      <c r="AP322" s="14">
        <v>527</v>
      </c>
      <c r="AQ322" s="14">
        <v>86</v>
      </c>
      <c r="AR322" s="14">
        <v>23</v>
      </c>
      <c r="AS322" s="14">
        <v>32</v>
      </c>
      <c r="AT322" s="14">
        <v>319</v>
      </c>
      <c r="AU322" s="14">
        <v>497</v>
      </c>
      <c r="AV322" s="14">
        <v>106</v>
      </c>
      <c r="AW322" s="14">
        <v>58</v>
      </c>
      <c r="AX322" s="14">
        <v>157</v>
      </c>
      <c r="AY322" s="14">
        <v>426</v>
      </c>
      <c r="AZ322" s="14">
        <v>221</v>
      </c>
      <c r="BA322" s="14">
        <v>116</v>
      </c>
      <c r="BB322" s="14">
        <v>25</v>
      </c>
      <c r="BC322" s="14">
        <v>55</v>
      </c>
      <c r="BD322" s="14">
        <v>395</v>
      </c>
      <c r="BE322" s="14">
        <v>345</v>
      </c>
      <c r="BF322" s="14">
        <v>150</v>
      </c>
      <c r="BG322" s="14">
        <v>31</v>
      </c>
      <c r="BH322" s="14">
        <v>271</v>
      </c>
      <c r="BI322" s="14">
        <v>481</v>
      </c>
      <c r="BJ322" s="14">
        <v>201</v>
      </c>
      <c r="BK322" s="14">
        <v>24</v>
      </c>
      <c r="BL322" s="14">
        <v>115</v>
      </c>
      <c r="BM322" s="14">
        <v>362</v>
      </c>
      <c r="BN322" s="14">
        <v>480</v>
      </c>
      <c r="BO322" s="14">
        <v>23</v>
      </c>
      <c r="BP322" s="14">
        <v>146</v>
      </c>
      <c r="BQ322" s="14">
        <v>391</v>
      </c>
      <c r="BR322" s="14">
        <v>422</v>
      </c>
      <c r="BS322" s="14">
        <v>47</v>
      </c>
      <c r="BT322" s="14">
        <v>231</v>
      </c>
      <c r="BU322" s="14">
        <v>420</v>
      </c>
      <c r="BV322" s="14">
        <v>281</v>
      </c>
      <c r="BW322" s="14">
        <v>36</v>
      </c>
      <c r="BX322" s="14">
        <v>112</v>
      </c>
      <c r="BY322" s="14">
        <v>357</v>
      </c>
      <c r="BZ322" s="14">
        <v>474</v>
      </c>
      <c r="CA322" s="14">
        <v>85</v>
      </c>
      <c r="CB322" s="14">
        <v>273</v>
      </c>
      <c r="CC322" s="14">
        <v>366</v>
      </c>
      <c r="CD322" s="14">
        <v>262</v>
      </c>
      <c r="CE322" s="14">
        <v>78</v>
      </c>
      <c r="CF322" s="14">
        <v>286</v>
      </c>
      <c r="CG322" s="14">
        <v>361</v>
      </c>
      <c r="CH322" s="14">
        <v>258</v>
      </c>
      <c r="CI322" s="14">
        <v>58</v>
      </c>
      <c r="CJ322" s="14">
        <v>249</v>
      </c>
      <c r="CK322" s="14">
        <v>368</v>
      </c>
      <c r="CL322" s="14">
        <v>306</v>
      </c>
      <c r="CM322" s="14">
        <v>64</v>
      </c>
      <c r="CN322" s="14">
        <v>231</v>
      </c>
      <c r="CO322" s="14">
        <v>370</v>
      </c>
      <c r="CP322" s="14">
        <v>314</v>
      </c>
      <c r="CQ322" s="14">
        <v>196</v>
      </c>
      <c r="CR322" s="14">
        <v>283</v>
      </c>
      <c r="CS322" s="14">
        <v>246</v>
      </c>
      <c r="CT322" s="14">
        <v>241</v>
      </c>
      <c r="CU322" s="14">
        <v>27</v>
      </c>
      <c r="CV322" s="14">
        <v>66</v>
      </c>
      <c r="CW322" s="14">
        <v>479</v>
      </c>
      <c r="CX322" s="14">
        <v>403</v>
      </c>
      <c r="CY322" s="14">
        <v>113</v>
      </c>
      <c r="CZ322" s="14">
        <v>129</v>
      </c>
      <c r="DA322" s="14">
        <v>390</v>
      </c>
      <c r="DB322" s="14">
        <v>338</v>
      </c>
      <c r="DC322" s="14">
        <v>43</v>
      </c>
      <c r="DD322" s="14">
        <v>159</v>
      </c>
      <c r="DE322" s="14">
        <v>497</v>
      </c>
      <c r="DF322" s="14">
        <v>271</v>
      </c>
      <c r="DG322" s="14">
        <v>61</v>
      </c>
      <c r="DH322" s="14">
        <v>224</v>
      </c>
      <c r="DI322" s="14">
        <v>486</v>
      </c>
      <c r="DJ322" s="14">
        <v>197</v>
      </c>
      <c r="DK322" s="14">
        <v>32</v>
      </c>
      <c r="DL322" s="14">
        <v>90</v>
      </c>
      <c r="DM322" s="14">
        <v>438</v>
      </c>
      <c r="DN322" s="14">
        <v>412</v>
      </c>
      <c r="DO322" s="14">
        <v>33</v>
      </c>
      <c r="DP322" s="14">
        <v>147</v>
      </c>
      <c r="DQ322" s="14">
        <v>460</v>
      </c>
      <c r="DR322" s="14">
        <v>330</v>
      </c>
      <c r="DS322" s="14">
        <v>49</v>
      </c>
      <c r="DT322" s="14">
        <v>172</v>
      </c>
      <c r="DU322" s="14">
        <v>489</v>
      </c>
      <c r="DV322" s="14">
        <v>253</v>
      </c>
      <c r="DW322" s="14">
        <v>94</v>
      </c>
      <c r="DX322" s="14">
        <v>211</v>
      </c>
      <c r="DY322" s="14">
        <v>455</v>
      </c>
      <c r="DZ322" s="14">
        <v>205</v>
      </c>
      <c r="EA322" s="14">
        <v>88</v>
      </c>
      <c r="EB322" s="14">
        <v>185</v>
      </c>
      <c r="EC322" s="14">
        <v>429</v>
      </c>
      <c r="ED322" s="14">
        <v>266</v>
      </c>
      <c r="EE322" s="14">
        <v>66</v>
      </c>
      <c r="EF322" s="14">
        <v>299</v>
      </c>
      <c r="EG322" s="14">
        <v>399</v>
      </c>
      <c r="EH322" s="14">
        <v>205</v>
      </c>
      <c r="EI322" s="14">
        <v>42</v>
      </c>
      <c r="EJ322" s="14">
        <v>302</v>
      </c>
      <c r="EK322" s="14">
        <v>395</v>
      </c>
      <c r="EL322" s="14">
        <v>228</v>
      </c>
      <c r="EM322" s="14">
        <v>59</v>
      </c>
      <c r="EN322" s="14">
        <v>365</v>
      </c>
      <c r="EO322" s="14">
        <v>352</v>
      </c>
      <c r="EP322" s="14">
        <v>189</v>
      </c>
      <c r="EQ322" s="14">
        <v>30</v>
      </c>
      <c r="ER322" s="14">
        <v>185</v>
      </c>
      <c r="ES322" s="14">
        <v>396</v>
      </c>
      <c r="ET322" s="14">
        <v>347</v>
      </c>
      <c r="EU322" s="14">
        <v>37</v>
      </c>
      <c r="EV322" s="14">
        <v>133</v>
      </c>
      <c r="EW322" s="14">
        <v>294</v>
      </c>
      <c r="EX322" s="14">
        <v>498</v>
      </c>
      <c r="EY322" s="14">
        <v>57</v>
      </c>
      <c r="EZ322" s="14">
        <v>345</v>
      </c>
      <c r="FA322" s="14">
        <v>442</v>
      </c>
      <c r="FB322" s="14">
        <v>122</v>
      </c>
      <c r="FC322" s="14">
        <v>53</v>
      </c>
      <c r="FD322" s="14">
        <v>345</v>
      </c>
      <c r="FE322" s="14">
        <v>424</v>
      </c>
      <c r="FF322" s="14">
        <v>140</v>
      </c>
      <c r="FG322" s="14">
        <v>46</v>
      </c>
      <c r="FH322" s="14">
        <v>331</v>
      </c>
      <c r="FI322" s="14">
        <v>435</v>
      </c>
      <c r="FJ322" s="14">
        <v>146</v>
      </c>
      <c r="FK322" s="14">
        <v>47</v>
      </c>
      <c r="FL322" s="14">
        <v>278</v>
      </c>
      <c r="FM322" s="14">
        <v>449</v>
      </c>
      <c r="FN322" s="14">
        <v>183</v>
      </c>
      <c r="FO322" s="14">
        <v>168</v>
      </c>
      <c r="FP322" s="14">
        <v>408</v>
      </c>
      <c r="FQ322" s="14">
        <v>276</v>
      </c>
      <c r="FR322" s="14">
        <v>108</v>
      </c>
      <c r="FS322" s="14">
        <v>79</v>
      </c>
      <c r="FT322" s="14">
        <v>288</v>
      </c>
      <c r="FU322" s="14">
        <v>399</v>
      </c>
      <c r="FV322" s="14">
        <v>189</v>
      </c>
      <c r="FW322" s="14">
        <v>55</v>
      </c>
      <c r="FX322" s="14">
        <v>273</v>
      </c>
      <c r="FY322" s="14">
        <v>446</v>
      </c>
      <c r="FZ322" s="14">
        <v>184</v>
      </c>
      <c r="GA322" s="14">
        <v>100</v>
      </c>
      <c r="GB322" s="14">
        <v>339</v>
      </c>
      <c r="GC322" s="14">
        <v>325</v>
      </c>
      <c r="GD322" s="14">
        <v>188</v>
      </c>
      <c r="GE322" s="14">
        <v>33</v>
      </c>
      <c r="GF322" s="14">
        <v>206</v>
      </c>
      <c r="GG322" s="14">
        <v>417</v>
      </c>
      <c r="GH322" s="14">
        <v>292</v>
      </c>
      <c r="GI322" s="14">
        <v>130</v>
      </c>
      <c r="GJ322" s="14">
        <v>261</v>
      </c>
      <c r="GK322" s="14">
        <v>400</v>
      </c>
      <c r="GL322" s="14">
        <v>174</v>
      </c>
      <c r="GM322" s="14">
        <v>54</v>
      </c>
      <c r="GN322" s="14">
        <v>166</v>
      </c>
      <c r="GO322" s="14">
        <v>496</v>
      </c>
      <c r="GP322" s="14">
        <v>249</v>
      </c>
      <c r="GQ322" s="14">
        <v>89</v>
      </c>
      <c r="GR322" s="14">
        <v>211</v>
      </c>
      <c r="GS322" s="14">
        <v>429</v>
      </c>
      <c r="GT322" s="14">
        <v>232</v>
      </c>
      <c r="GU322" s="14">
        <v>46</v>
      </c>
      <c r="GV322" s="14">
        <v>67</v>
      </c>
      <c r="GW322" s="14">
        <v>399</v>
      </c>
      <c r="GX322" s="14">
        <v>447</v>
      </c>
      <c r="GY322" s="14">
        <v>91</v>
      </c>
      <c r="GZ322" s="14">
        <v>264</v>
      </c>
      <c r="HA322" s="14">
        <v>397</v>
      </c>
      <c r="HB322" s="14">
        <v>205</v>
      </c>
      <c r="HC322" s="14">
        <v>227</v>
      </c>
      <c r="HD322" s="14">
        <v>345</v>
      </c>
      <c r="HE322" s="14">
        <v>254</v>
      </c>
      <c r="HF322" s="14">
        <v>128</v>
      </c>
      <c r="HG322" s="14">
        <v>274</v>
      </c>
      <c r="HH322" s="14">
        <v>305</v>
      </c>
      <c r="HI322" s="14">
        <v>255</v>
      </c>
      <c r="HJ322" s="14">
        <v>121</v>
      </c>
      <c r="HK322" s="14">
        <v>187</v>
      </c>
      <c r="HL322" s="14">
        <v>308</v>
      </c>
      <c r="HM322" s="14">
        <v>285</v>
      </c>
      <c r="HN322" s="14">
        <v>170</v>
      </c>
      <c r="HO322" s="14">
        <v>61</v>
      </c>
      <c r="HP322" s="14">
        <v>256</v>
      </c>
      <c r="HQ322" s="14">
        <v>354</v>
      </c>
      <c r="HR322" s="14">
        <v>282</v>
      </c>
      <c r="HS322" s="14">
        <v>542</v>
      </c>
      <c r="HT322" s="14">
        <v>219</v>
      </c>
      <c r="HU322" s="14">
        <v>115</v>
      </c>
      <c r="HV322" s="14">
        <v>67</v>
      </c>
      <c r="HW322" s="14">
        <v>457</v>
      </c>
      <c r="HX322" s="14">
        <v>242</v>
      </c>
      <c r="HY322" s="14">
        <v>141</v>
      </c>
      <c r="HZ322" s="14">
        <v>107</v>
      </c>
      <c r="IA322" s="14">
        <v>28</v>
      </c>
      <c r="IB322" s="14">
        <v>53</v>
      </c>
      <c r="IC322" s="14">
        <v>363</v>
      </c>
      <c r="ID322" s="14">
        <v>494</v>
      </c>
      <c r="IE322" s="14">
        <v>22</v>
      </c>
      <c r="IF322" s="14">
        <v>58</v>
      </c>
      <c r="IG322" s="14">
        <v>339</v>
      </c>
      <c r="IH322" s="14">
        <v>500</v>
      </c>
      <c r="II322" s="14" t="s">
        <v>3554</v>
      </c>
      <c r="IJ322" s="14" t="s">
        <v>3554</v>
      </c>
      <c r="IK322" s="14" t="s">
        <v>3554</v>
      </c>
      <c r="IL322" s="14" t="s">
        <v>3554</v>
      </c>
      <c r="IM322" s="14" t="s">
        <v>3554</v>
      </c>
      <c r="IN322" s="14" t="s">
        <v>3554</v>
      </c>
      <c r="IO322" s="14" t="s">
        <v>3554</v>
      </c>
      <c r="IP322" s="14" t="s">
        <v>3554</v>
      </c>
      <c r="IQ322" s="14" t="s">
        <v>3554</v>
      </c>
      <c r="IR322" s="14" t="s">
        <v>3554</v>
      </c>
      <c r="IS322" s="14" t="s">
        <v>3554</v>
      </c>
      <c r="IT322" s="14" t="s">
        <v>3554</v>
      </c>
      <c r="IU322" s="14" t="s">
        <v>3554</v>
      </c>
      <c r="IV322" s="14" t="s">
        <v>3554</v>
      </c>
      <c r="IW322" s="14" t="s">
        <v>3554</v>
      </c>
      <c r="IX322" s="14" t="s">
        <v>3554</v>
      </c>
      <c r="IY322" s="14" t="s">
        <v>3554</v>
      </c>
      <c r="IZ322" s="14" t="s">
        <v>3554</v>
      </c>
      <c r="JA322" s="19" t="s">
        <v>3554</v>
      </c>
      <c r="JB322" s="19" t="s">
        <v>3554</v>
      </c>
      <c r="JC322" s="18" t="s">
        <v>3554</v>
      </c>
      <c r="JD322" s="19" t="s">
        <v>3554</v>
      </c>
      <c r="JE322" s="19" t="s">
        <v>3554</v>
      </c>
      <c r="JF322" s="19" t="s">
        <v>3554</v>
      </c>
      <c r="JG322" s="19" t="s">
        <v>3554</v>
      </c>
      <c r="JH322" s="18" t="s">
        <v>3554</v>
      </c>
    </row>
    <row r="323" spans="1:268" ht="15" customHeight="1" x14ac:dyDescent="0.2">
      <c r="A323" s="14" t="s">
        <v>496</v>
      </c>
      <c r="B323" s="13" t="s">
        <v>2269</v>
      </c>
      <c r="C323" s="35">
        <v>82</v>
      </c>
      <c r="D323" s="14">
        <v>77</v>
      </c>
      <c r="E323" s="14">
        <v>210</v>
      </c>
      <c r="F323" s="14">
        <v>618</v>
      </c>
      <c r="G323" s="14">
        <v>234</v>
      </c>
      <c r="H323" s="14">
        <v>76</v>
      </c>
      <c r="I323" s="14">
        <v>61</v>
      </c>
      <c r="J323" s="14">
        <v>241</v>
      </c>
      <c r="K323" s="14">
        <v>581</v>
      </c>
      <c r="L323" s="14">
        <v>195</v>
      </c>
      <c r="M323" s="14">
        <v>130</v>
      </c>
      <c r="N323" s="14">
        <v>211</v>
      </c>
      <c r="O323" s="14">
        <v>406</v>
      </c>
      <c r="P323" s="14">
        <v>425</v>
      </c>
      <c r="Q323" s="14">
        <v>97</v>
      </c>
      <c r="R323" s="14">
        <v>67</v>
      </c>
      <c r="S323" s="14">
        <v>246</v>
      </c>
      <c r="T323" s="14">
        <v>397</v>
      </c>
      <c r="U323" s="14">
        <v>387</v>
      </c>
      <c r="V323" s="14">
        <v>89</v>
      </c>
      <c r="W323" s="14">
        <v>92</v>
      </c>
      <c r="X323" s="14">
        <v>36</v>
      </c>
      <c r="Y323" s="14">
        <v>74</v>
      </c>
      <c r="Z323" s="14">
        <v>416</v>
      </c>
      <c r="AA323" s="14">
        <v>352</v>
      </c>
      <c r="AB323" s="14">
        <v>330</v>
      </c>
      <c r="AC323" s="14">
        <v>85</v>
      </c>
      <c r="AD323" s="14">
        <v>237</v>
      </c>
      <c r="AE323" s="14">
        <v>484</v>
      </c>
      <c r="AF323" s="14">
        <v>248</v>
      </c>
      <c r="AG323" s="14">
        <v>160</v>
      </c>
      <c r="AH323" s="14">
        <v>37</v>
      </c>
      <c r="AI323" s="14">
        <v>94</v>
      </c>
      <c r="AJ323" s="14">
        <v>496</v>
      </c>
      <c r="AK323" s="14">
        <v>471</v>
      </c>
      <c r="AL323" s="14">
        <v>118</v>
      </c>
      <c r="AM323" s="14">
        <v>41</v>
      </c>
      <c r="AN323" s="14">
        <v>80</v>
      </c>
      <c r="AO323" s="14">
        <v>457</v>
      </c>
      <c r="AP323" s="14">
        <v>532</v>
      </c>
      <c r="AQ323" s="14">
        <v>103</v>
      </c>
      <c r="AR323" s="14">
        <v>33</v>
      </c>
      <c r="AS323" s="14">
        <v>56</v>
      </c>
      <c r="AT323" s="14">
        <v>448</v>
      </c>
      <c r="AU323" s="14">
        <v>527</v>
      </c>
      <c r="AV323" s="14">
        <v>140</v>
      </c>
      <c r="AW323" s="14">
        <v>113</v>
      </c>
      <c r="AX323" s="14">
        <v>302</v>
      </c>
      <c r="AY323" s="14">
        <v>495</v>
      </c>
      <c r="AZ323" s="14">
        <v>164</v>
      </c>
      <c r="BA323" s="14">
        <v>139</v>
      </c>
      <c r="BB323" s="14">
        <v>35</v>
      </c>
      <c r="BC323" s="14">
        <v>79</v>
      </c>
      <c r="BD323" s="14">
        <v>553</v>
      </c>
      <c r="BE323" s="14">
        <v>355</v>
      </c>
      <c r="BF323" s="14">
        <v>183</v>
      </c>
      <c r="BG323" s="14">
        <v>72</v>
      </c>
      <c r="BH323" s="14">
        <v>426</v>
      </c>
      <c r="BI323" s="14">
        <v>542</v>
      </c>
      <c r="BJ323" s="14">
        <v>172</v>
      </c>
      <c r="BK323" s="14">
        <v>41</v>
      </c>
      <c r="BL323" s="14">
        <v>216</v>
      </c>
      <c r="BM323" s="14">
        <v>499</v>
      </c>
      <c r="BN323" s="14">
        <v>451</v>
      </c>
      <c r="BO323" s="14">
        <v>52</v>
      </c>
      <c r="BP323" s="14">
        <v>277</v>
      </c>
      <c r="BQ323" s="14">
        <v>577</v>
      </c>
      <c r="BR323" s="14">
        <v>300</v>
      </c>
      <c r="BS323" s="14">
        <v>131</v>
      </c>
      <c r="BT323" s="14">
        <v>314</v>
      </c>
      <c r="BU323" s="14">
        <v>511</v>
      </c>
      <c r="BV323" s="14">
        <v>254</v>
      </c>
      <c r="BW323" s="14">
        <v>49</v>
      </c>
      <c r="BX323" s="14">
        <v>231</v>
      </c>
      <c r="BY323" s="14">
        <v>495</v>
      </c>
      <c r="BZ323" s="14">
        <v>428</v>
      </c>
      <c r="CA323" s="14">
        <v>135</v>
      </c>
      <c r="CB323" s="14">
        <v>448</v>
      </c>
      <c r="CC323" s="14">
        <v>414</v>
      </c>
      <c r="CD323" s="14">
        <v>216</v>
      </c>
      <c r="CE323" s="14">
        <v>140</v>
      </c>
      <c r="CF323" s="14">
        <v>499</v>
      </c>
      <c r="CG323" s="14">
        <v>413</v>
      </c>
      <c r="CH323" s="14">
        <v>159</v>
      </c>
      <c r="CI323" s="14">
        <v>95</v>
      </c>
      <c r="CJ323" s="14">
        <v>414</v>
      </c>
      <c r="CK323" s="14">
        <v>482</v>
      </c>
      <c r="CL323" s="14">
        <v>219</v>
      </c>
      <c r="CM323" s="14">
        <v>127</v>
      </c>
      <c r="CN323" s="14">
        <v>361</v>
      </c>
      <c r="CO323" s="14">
        <v>486</v>
      </c>
      <c r="CP323" s="14">
        <v>232</v>
      </c>
      <c r="CQ323" s="14">
        <v>309</v>
      </c>
      <c r="CR323" s="14">
        <v>401</v>
      </c>
      <c r="CS323" s="14">
        <v>292</v>
      </c>
      <c r="CT323" s="14">
        <v>196</v>
      </c>
      <c r="CU323" s="14">
        <v>76</v>
      </c>
      <c r="CV323" s="14">
        <v>191</v>
      </c>
      <c r="CW323" s="14">
        <v>686</v>
      </c>
      <c r="CX323" s="14">
        <v>249</v>
      </c>
      <c r="CY323" s="14">
        <v>144</v>
      </c>
      <c r="CZ323" s="14">
        <v>179</v>
      </c>
      <c r="DA323" s="14">
        <v>515</v>
      </c>
      <c r="DB323" s="14">
        <v>358</v>
      </c>
      <c r="DC323" s="14">
        <v>79</v>
      </c>
      <c r="DD323" s="14">
        <v>260</v>
      </c>
      <c r="DE323" s="14">
        <v>638</v>
      </c>
      <c r="DF323" s="14">
        <v>221</v>
      </c>
      <c r="DG323" s="14">
        <v>108</v>
      </c>
      <c r="DH323" s="14">
        <v>370</v>
      </c>
      <c r="DI323" s="14">
        <v>589</v>
      </c>
      <c r="DJ323" s="14">
        <v>132</v>
      </c>
      <c r="DK323" s="14">
        <v>61</v>
      </c>
      <c r="DL323" s="14">
        <v>148</v>
      </c>
      <c r="DM323" s="14">
        <v>610</v>
      </c>
      <c r="DN323" s="14">
        <v>376</v>
      </c>
      <c r="DO323" s="14">
        <v>85</v>
      </c>
      <c r="DP323" s="14">
        <v>211</v>
      </c>
      <c r="DQ323" s="14">
        <v>626</v>
      </c>
      <c r="DR323" s="14">
        <v>271</v>
      </c>
      <c r="DS323" s="14">
        <v>88</v>
      </c>
      <c r="DT323" s="14">
        <v>304</v>
      </c>
      <c r="DU323" s="14">
        <v>616</v>
      </c>
      <c r="DV323" s="14">
        <v>189</v>
      </c>
      <c r="DW323" s="14">
        <v>149</v>
      </c>
      <c r="DX323" s="14">
        <v>296</v>
      </c>
      <c r="DY323" s="14">
        <v>571</v>
      </c>
      <c r="DZ323" s="14">
        <v>174</v>
      </c>
      <c r="EA323" s="14">
        <v>111</v>
      </c>
      <c r="EB323" s="14">
        <v>252</v>
      </c>
      <c r="EC323" s="14">
        <v>568</v>
      </c>
      <c r="ED323" s="14">
        <v>250</v>
      </c>
      <c r="EE323" s="14">
        <v>107</v>
      </c>
      <c r="EF323" s="14">
        <v>472</v>
      </c>
      <c r="EG323" s="14">
        <v>454</v>
      </c>
      <c r="EH323" s="14">
        <v>150</v>
      </c>
      <c r="EI323" s="14">
        <v>57</v>
      </c>
      <c r="EJ323" s="14">
        <v>376</v>
      </c>
      <c r="EK323" s="14">
        <v>534</v>
      </c>
      <c r="EL323" s="14">
        <v>211</v>
      </c>
      <c r="EM323" s="14">
        <v>84</v>
      </c>
      <c r="EN323" s="14">
        <v>504</v>
      </c>
      <c r="EO323" s="14">
        <v>445</v>
      </c>
      <c r="EP323" s="14">
        <v>147</v>
      </c>
      <c r="EQ323" s="14">
        <v>57</v>
      </c>
      <c r="ER323" s="14">
        <v>393</v>
      </c>
      <c r="ES323" s="14">
        <v>505</v>
      </c>
      <c r="ET323" s="14">
        <v>223</v>
      </c>
      <c r="EU323" s="14">
        <v>89</v>
      </c>
      <c r="EV323" s="14">
        <v>289</v>
      </c>
      <c r="EW323" s="14">
        <v>417</v>
      </c>
      <c r="EX323" s="14">
        <v>376</v>
      </c>
      <c r="EY323" s="14">
        <v>93</v>
      </c>
      <c r="EZ323" s="14">
        <v>478</v>
      </c>
      <c r="FA323" s="14">
        <v>505</v>
      </c>
      <c r="FB323" s="14">
        <v>116</v>
      </c>
      <c r="FC323" s="14">
        <v>65</v>
      </c>
      <c r="FD323" s="14">
        <v>436</v>
      </c>
      <c r="FE323" s="14">
        <v>543</v>
      </c>
      <c r="FF323" s="14">
        <v>149</v>
      </c>
      <c r="FG323" s="14">
        <v>60</v>
      </c>
      <c r="FH323" s="14">
        <v>443</v>
      </c>
      <c r="FI323" s="14">
        <v>560</v>
      </c>
      <c r="FJ323" s="14">
        <v>124</v>
      </c>
      <c r="FK323" s="14">
        <v>63</v>
      </c>
      <c r="FL323" s="14">
        <v>391</v>
      </c>
      <c r="FM323" s="14">
        <v>582</v>
      </c>
      <c r="FN323" s="14">
        <v>151</v>
      </c>
      <c r="FO323" s="14">
        <v>202</v>
      </c>
      <c r="FP323" s="14">
        <v>510</v>
      </c>
      <c r="FQ323" s="14">
        <v>366</v>
      </c>
      <c r="FR323" s="14">
        <v>109</v>
      </c>
      <c r="FS323" s="14">
        <v>107</v>
      </c>
      <c r="FT323" s="14">
        <v>418</v>
      </c>
      <c r="FU323" s="14">
        <v>485</v>
      </c>
      <c r="FV323" s="14">
        <v>171</v>
      </c>
      <c r="FW323" s="14">
        <v>73</v>
      </c>
      <c r="FX323" s="14">
        <v>398</v>
      </c>
      <c r="FY323" s="14">
        <v>535</v>
      </c>
      <c r="FZ323" s="14">
        <v>181</v>
      </c>
      <c r="GA323" s="14">
        <v>144</v>
      </c>
      <c r="GB323" s="14">
        <v>435</v>
      </c>
      <c r="GC323" s="14">
        <v>439</v>
      </c>
      <c r="GD323" s="14">
        <v>167</v>
      </c>
      <c r="GE323" s="14">
        <v>59</v>
      </c>
      <c r="GF323" s="14">
        <v>338</v>
      </c>
      <c r="GG323" s="14">
        <v>557</v>
      </c>
      <c r="GH323" s="14">
        <v>220</v>
      </c>
      <c r="GI323" s="14">
        <v>89</v>
      </c>
      <c r="GJ323" s="14">
        <v>176</v>
      </c>
      <c r="GK323" s="14">
        <v>628</v>
      </c>
      <c r="GL323" s="14">
        <v>292</v>
      </c>
      <c r="GM323" s="14">
        <v>63</v>
      </c>
      <c r="GN323" s="14">
        <v>129</v>
      </c>
      <c r="GO323" s="14">
        <v>651</v>
      </c>
      <c r="GP323" s="14">
        <v>345</v>
      </c>
      <c r="GQ323" s="14">
        <v>67</v>
      </c>
      <c r="GR323" s="14">
        <v>174</v>
      </c>
      <c r="GS323" s="14">
        <v>607</v>
      </c>
      <c r="GT323" s="14">
        <v>334</v>
      </c>
      <c r="GU323" s="14">
        <v>52</v>
      </c>
      <c r="GV323" s="14">
        <v>78</v>
      </c>
      <c r="GW323" s="14">
        <v>598</v>
      </c>
      <c r="GX323" s="14">
        <v>457</v>
      </c>
      <c r="GY323" s="14">
        <v>128</v>
      </c>
      <c r="GZ323" s="14">
        <v>392</v>
      </c>
      <c r="HA323" s="14">
        <v>461</v>
      </c>
      <c r="HB323" s="14">
        <v>201</v>
      </c>
      <c r="HC323" s="14">
        <v>246</v>
      </c>
      <c r="HD323" s="14">
        <v>453</v>
      </c>
      <c r="HE323" s="14">
        <v>335</v>
      </c>
      <c r="HF323" s="14">
        <v>146</v>
      </c>
      <c r="HG323" s="14">
        <v>312</v>
      </c>
      <c r="HH323" s="14">
        <v>435</v>
      </c>
      <c r="HI323" s="14">
        <v>274</v>
      </c>
      <c r="HJ323" s="14">
        <v>155</v>
      </c>
      <c r="HK323" s="14">
        <v>205</v>
      </c>
      <c r="HL323" s="14">
        <v>404</v>
      </c>
      <c r="HM323" s="14">
        <v>373</v>
      </c>
      <c r="HN323" s="14">
        <v>191</v>
      </c>
      <c r="HO323" s="14">
        <v>87</v>
      </c>
      <c r="HP323" s="14">
        <v>399</v>
      </c>
      <c r="HQ323" s="14">
        <v>437</v>
      </c>
      <c r="HR323" s="14">
        <v>252</v>
      </c>
      <c r="HS323" s="14">
        <v>332</v>
      </c>
      <c r="HT323" s="14">
        <v>376</v>
      </c>
      <c r="HU323" s="14">
        <v>308</v>
      </c>
      <c r="HV323" s="14">
        <v>150</v>
      </c>
      <c r="HW323" s="14">
        <v>581</v>
      </c>
      <c r="HX323" s="14">
        <v>281</v>
      </c>
      <c r="HY323" s="14">
        <v>189</v>
      </c>
      <c r="HZ323" s="14">
        <v>117</v>
      </c>
      <c r="IA323" s="14">
        <v>69</v>
      </c>
      <c r="IB323" s="14">
        <v>94</v>
      </c>
      <c r="IC323" s="14">
        <v>374</v>
      </c>
      <c r="ID323" s="14">
        <v>187</v>
      </c>
      <c r="IE323" s="14">
        <v>49</v>
      </c>
      <c r="IF323" s="14">
        <v>106</v>
      </c>
      <c r="IG323" s="14">
        <v>354</v>
      </c>
      <c r="IH323" s="14">
        <v>194</v>
      </c>
      <c r="II323" s="14">
        <v>87</v>
      </c>
      <c r="IJ323" s="14">
        <v>193</v>
      </c>
      <c r="IK323" s="14">
        <v>304</v>
      </c>
      <c r="IL323" s="14">
        <v>118</v>
      </c>
      <c r="IM323" s="14">
        <v>56</v>
      </c>
      <c r="IN323" s="14">
        <v>94</v>
      </c>
      <c r="IO323" s="14">
        <v>385</v>
      </c>
      <c r="IP323" s="14">
        <v>170</v>
      </c>
      <c r="IQ323" s="14">
        <v>67</v>
      </c>
      <c r="IR323" s="14">
        <v>166</v>
      </c>
      <c r="IS323" s="14">
        <v>311</v>
      </c>
      <c r="IT323" s="14">
        <v>152</v>
      </c>
      <c r="IU323" s="14">
        <v>95</v>
      </c>
      <c r="IV323" s="14">
        <v>168</v>
      </c>
      <c r="IW323" s="14">
        <v>293</v>
      </c>
      <c r="IX323" s="14">
        <v>132</v>
      </c>
      <c r="IY323" s="14">
        <v>100</v>
      </c>
      <c r="IZ323" s="14">
        <v>156</v>
      </c>
      <c r="JA323" s="19">
        <v>238</v>
      </c>
      <c r="JB323" s="19">
        <v>128</v>
      </c>
      <c r="JC323" s="18">
        <v>77</v>
      </c>
      <c r="JD323" s="19">
        <v>105</v>
      </c>
      <c r="JE323" s="19">
        <v>165</v>
      </c>
      <c r="JF323" s="19">
        <v>213</v>
      </c>
      <c r="JG323" s="19">
        <v>124</v>
      </c>
      <c r="JH323" s="18">
        <v>83</v>
      </c>
    </row>
    <row r="324" spans="1:268" ht="15" customHeight="1" x14ac:dyDescent="0.2">
      <c r="A324" s="14" t="s">
        <v>499</v>
      </c>
      <c r="B324" s="13" t="s">
        <v>2272</v>
      </c>
      <c r="C324" s="35">
        <v>94</v>
      </c>
      <c r="D324" s="14">
        <v>6</v>
      </c>
      <c r="E324" s="14">
        <v>12</v>
      </c>
      <c r="F324" s="14">
        <v>83</v>
      </c>
      <c r="G324" s="14">
        <v>72</v>
      </c>
      <c r="H324" s="14">
        <v>9</v>
      </c>
      <c r="I324" s="14">
        <v>3</v>
      </c>
      <c r="J324" s="14">
        <v>9</v>
      </c>
      <c r="K324" s="14">
        <v>85</v>
      </c>
      <c r="L324" s="14">
        <v>63</v>
      </c>
      <c r="M324" s="14">
        <v>18</v>
      </c>
      <c r="N324" s="14">
        <v>13</v>
      </c>
      <c r="O324" s="14">
        <v>18</v>
      </c>
      <c r="P324" s="14">
        <v>82</v>
      </c>
      <c r="Q324" s="14">
        <v>57</v>
      </c>
      <c r="R324" s="14">
        <v>10</v>
      </c>
      <c r="S324" s="14">
        <v>19</v>
      </c>
      <c r="T324" s="14">
        <v>35</v>
      </c>
      <c r="U324" s="14">
        <v>58</v>
      </c>
      <c r="V324" s="14">
        <v>50</v>
      </c>
      <c r="W324" s="14">
        <v>16</v>
      </c>
      <c r="X324" s="14">
        <v>5</v>
      </c>
      <c r="Y324" s="14">
        <v>5</v>
      </c>
      <c r="Z324" s="14">
        <v>53</v>
      </c>
      <c r="AA324" s="14">
        <v>94</v>
      </c>
      <c r="AB324" s="14">
        <v>22</v>
      </c>
      <c r="AC324" s="14">
        <v>9</v>
      </c>
      <c r="AD324" s="14">
        <v>8</v>
      </c>
      <c r="AE324" s="14">
        <v>65</v>
      </c>
      <c r="AF324" s="14">
        <v>83</v>
      </c>
      <c r="AG324" s="14">
        <v>13</v>
      </c>
      <c r="AH324" s="14">
        <v>7</v>
      </c>
      <c r="AI324" s="14">
        <v>10</v>
      </c>
      <c r="AJ324" s="14">
        <v>66</v>
      </c>
      <c r="AK324" s="14">
        <v>86</v>
      </c>
      <c r="AL324" s="14">
        <v>10</v>
      </c>
      <c r="AM324" s="14">
        <v>6</v>
      </c>
      <c r="AN324" s="14">
        <v>6</v>
      </c>
      <c r="AO324" s="14">
        <v>48</v>
      </c>
      <c r="AP324" s="14">
        <v>112</v>
      </c>
      <c r="AQ324" s="14">
        <v>7</v>
      </c>
      <c r="AR324" s="14">
        <v>4</v>
      </c>
      <c r="AS324" s="14">
        <v>5</v>
      </c>
      <c r="AT324" s="14">
        <v>43</v>
      </c>
      <c r="AU324" s="14">
        <v>118</v>
      </c>
      <c r="AV324" s="14">
        <v>7</v>
      </c>
      <c r="AW324" s="14">
        <v>6</v>
      </c>
      <c r="AX324" s="14">
        <v>14</v>
      </c>
      <c r="AY324" s="14">
        <v>66</v>
      </c>
      <c r="AZ324" s="14">
        <v>71</v>
      </c>
      <c r="BA324" s="14">
        <v>21</v>
      </c>
      <c r="BB324" s="14">
        <v>4</v>
      </c>
      <c r="BC324" s="14">
        <v>10</v>
      </c>
      <c r="BD324" s="14">
        <v>60</v>
      </c>
      <c r="BE324" s="14">
        <v>85</v>
      </c>
      <c r="BF324" s="14">
        <v>18</v>
      </c>
      <c r="BG324" s="14">
        <v>7</v>
      </c>
      <c r="BH324" s="14">
        <v>28</v>
      </c>
      <c r="BI324" s="14">
        <v>72</v>
      </c>
      <c r="BJ324" s="14">
        <v>73</v>
      </c>
      <c r="BK324" s="14">
        <v>2</v>
      </c>
      <c r="BL324" s="14">
        <v>13</v>
      </c>
      <c r="BM324" s="14">
        <v>49</v>
      </c>
      <c r="BN324" s="14">
        <v>116</v>
      </c>
      <c r="BO324" s="14">
        <v>6</v>
      </c>
      <c r="BP324" s="14">
        <v>9</v>
      </c>
      <c r="BQ324" s="14">
        <v>61</v>
      </c>
      <c r="BR324" s="14">
        <v>104</v>
      </c>
      <c r="BS324" s="14">
        <v>4</v>
      </c>
      <c r="BT324" s="14">
        <v>26</v>
      </c>
      <c r="BU324" s="14">
        <v>64</v>
      </c>
      <c r="BV324" s="14">
        <v>84</v>
      </c>
      <c r="BW324" s="14">
        <v>2</v>
      </c>
      <c r="BX324" s="14">
        <v>6</v>
      </c>
      <c r="BY324" s="14">
        <v>50</v>
      </c>
      <c r="BZ324" s="14">
        <v>122</v>
      </c>
      <c r="CA324" s="14">
        <v>4</v>
      </c>
      <c r="CB324" s="14">
        <v>29</v>
      </c>
      <c r="CC324" s="14">
        <v>55</v>
      </c>
      <c r="CD324" s="14">
        <v>93</v>
      </c>
      <c r="CE324" s="14">
        <v>9</v>
      </c>
      <c r="CF324" s="14">
        <v>25</v>
      </c>
      <c r="CG324" s="14">
        <v>67</v>
      </c>
      <c r="CH324" s="14">
        <v>78</v>
      </c>
      <c r="CI324" s="14">
        <v>4</v>
      </c>
      <c r="CJ324" s="14">
        <v>20</v>
      </c>
      <c r="CK324" s="14">
        <v>58</v>
      </c>
      <c r="CL324" s="14">
        <v>97</v>
      </c>
      <c r="CM324" s="14">
        <v>7</v>
      </c>
      <c r="CN324" s="14">
        <v>25</v>
      </c>
      <c r="CO324" s="14">
        <v>52</v>
      </c>
      <c r="CP324" s="14">
        <v>95</v>
      </c>
      <c r="CQ324" s="14">
        <v>9</v>
      </c>
      <c r="CR324" s="14">
        <v>18</v>
      </c>
      <c r="CS324" s="14">
        <v>57</v>
      </c>
      <c r="CT324" s="14">
        <v>94</v>
      </c>
      <c r="CU324" s="14">
        <v>5</v>
      </c>
      <c r="CV324" s="14">
        <v>10</v>
      </c>
      <c r="CW324" s="14">
        <v>78</v>
      </c>
      <c r="CX324" s="14">
        <v>89</v>
      </c>
      <c r="CY324" s="14">
        <v>15</v>
      </c>
      <c r="CZ324" s="14">
        <v>13</v>
      </c>
      <c r="DA324" s="14">
        <v>51</v>
      </c>
      <c r="DB324" s="14">
        <v>101</v>
      </c>
      <c r="DC324" s="14">
        <v>5</v>
      </c>
      <c r="DD324" s="14">
        <v>21</v>
      </c>
      <c r="DE324" s="14">
        <v>80</v>
      </c>
      <c r="DF324" s="14">
        <v>72</v>
      </c>
      <c r="DG324" s="14">
        <v>8</v>
      </c>
      <c r="DH324" s="14">
        <v>31</v>
      </c>
      <c r="DI324" s="14">
        <v>76</v>
      </c>
      <c r="DJ324" s="14">
        <v>62</v>
      </c>
      <c r="DK324" s="14">
        <v>5</v>
      </c>
      <c r="DL324" s="14">
        <v>7</v>
      </c>
      <c r="DM324" s="14">
        <v>57</v>
      </c>
      <c r="DN324" s="14">
        <v>107</v>
      </c>
      <c r="DO324" s="14">
        <v>6</v>
      </c>
      <c r="DP324" s="14">
        <v>20</v>
      </c>
      <c r="DQ324" s="14">
        <v>72</v>
      </c>
      <c r="DR324" s="14">
        <v>77</v>
      </c>
      <c r="DS324" s="14">
        <v>3</v>
      </c>
      <c r="DT324" s="14">
        <v>26</v>
      </c>
      <c r="DU324" s="14">
        <v>71</v>
      </c>
      <c r="DV324" s="14">
        <v>76</v>
      </c>
      <c r="DW324" s="14">
        <v>7</v>
      </c>
      <c r="DX324" s="14">
        <v>24</v>
      </c>
      <c r="DY324" s="14">
        <v>76</v>
      </c>
      <c r="DZ324" s="14">
        <v>71</v>
      </c>
      <c r="EA324" s="14">
        <v>12</v>
      </c>
      <c r="EB324" s="14">
        <v>25</v>
      </c>
      <c r="EC324" s="14">
        <v>48</v>
      </c>
      <c r="ED324" s="14">
        <v>92</v>
      </c>
      <c r="EE324" s="14">
        <v>10</v>
      </c>
      <c r="EF324" s="14">
        <v>32</v>
      </c>
      <c r="EG324" s="14">
        <v>79</v>
      </c>
      <c r="EH324" s="14">
        <v>58</v>
      </c>
      <c r="EI324" s="14">
        <v>4</v>
      </c>
      <c r="EJ324" s="14">
        <v>39</v>
      </c>
      <c r="EK324" s="14">
        <v>74</v>
      </c>
      <c r="EL324" s="14">
        <v>61</v>
      </c>
      <c r="EM324" s="14">
        <v>7</v>
      </c>
      <c r="EN324" s="14">
        <v>38</v>
      </c>
      <c r="EO324" s="14">
        <v>66</v>
      </c>
      <c r="EP324" s="14">
        <v>67</v>
      </c>
      <c r="EQ324" s="14">
        <v>4</v>
      </c>
      <c r="ER324" s="14">
        <v>27</v>
      </c>
      <c r="ES324" s="14">
        <v>62</v>
      </c>
      <c r="ET324" s="14">
        <v>86</v>
      </c>
      <c r="EU324" s="14">
        <v>4</v>
      </c>
      <c r="EV324" s="14">
        <v>13</v>
      </c>
      <c r="EW324" s="14">
        <v>49</v>
      </c>
      <c r="EX324" s="14">
        <v>114</v>
      </c>
      <c r="EY324" s="14">
        <v>13</v>
      </c>
      <c r="EZ324" s="14">
        <v>44</v>
      </c>
      <c r="FA324" s="14">
        <v>79</v>
      </c>
      <c r="FB324" s="14">
        <v>44</v>
      </c>
      <c r="FC324" s="14">
        <v>10</v>
      </c>
      <c r="FD324" s="14">
        <v>38</v>
      </c>
      <c r="FE324" s="14">
        <v>81</v>
      </c>
      <c r="FF324" s="14">
        <v>48</v>
      </c>
      <c r="FG324" s="14">
        <v>7</v>
      </c>
      <c r="FH324" s="14">
        <v>38</v>
      </c>
      <c r="FI324" s="14">
        <v>84</v>
      </c>
      <c r="FJ324" s="14">
        <v>47</v>
      </c>
      <c r="FK324" s="14">
        <v>12</v>
      </c>
      <c r="FL324" s="14">
        <v>36</v>
      </c>
      <c r="FM324" s="14">
        <v>69</v>
      </c>
      <c r="FN324" s="14">
        <v>60</v>
      </c>
      <c r="FO324" s="14">
        <v>16</v>
      </c>
      <c r="FP324" s="14">
        <v>48</v>
      </c>
      <c r="FQ324" s="14">
        <v>71</v>
      </c>
      <c r="FR324" s="14">
        <v>41</v>
      </c>
      <c r="FS324" s="14">
        <v>9</v>
      </c>
      <c r="FT324" s="14">
        <v>31</v>
      </c>
      <c r="FU324" s="14">
        <v>55</v>
      </c>
      <c r="FV324" s="14">
        <v>80</v>
      </c>
      <c r="FW324" s="14">
        <v>14</v>
      </c>
      <c r="FX324" s="14">
        <v>26</v>
      </c>
      <c r="FY324" s="14">
        <v>58</v>
      </c>
      <c r="FZ324" s="14">
        <v>79</v>
      </c>
      <c r="GA324" s="14">
        <v>14</v>
      </c>
      <c r="GB324" s="14">
        <v>35</v>
      </c>
      <c r="GC324" s="14">
        <v>58</v>
      </c>
      <c r="GD324" s="14">
        <v>69</v>
      </c>
      <c r="GE324" s="14">
        <v>9</v>
      </c>
      <c r="GF324" s="14">
        <v>22</v>
      </c>
      <c r="GG324" s="14">
        <v>50</v>
      </c>
      <c r="GH324" s="14">
        <v>96</v>
      </c>
      <c r="GI324" s="14">
        <v>13</v>
      </c>
      <c r="GJ324" s="14">
        <v>23</v>
      </c>
      <c r="GK324" s="14">
        <v>70</v>
      </c>
      <c r="GL324" s="14">
        <v>74</v>
      </c>
      <c r="GM324" s="14">
        <v>3</v>
      </c>
      <c r="GN324" s="14">
        <v>23</v>
      </c>
      <c r="GO324" s="14">
        <v>70</v>
      </c>
      <c r="GP324" s="14">
        <v>82</v>
      </c>
      <c r="GQ324" s="14">
        <v>5</v>
      </c>
      <c r="GR324" s="14">
        <v>10</v>
      </c>
      <c r="GS324" s="14">
        <v>71</v>
      </c>
      <c r="GT324" s="14">
        <v>91</v>
      </c>
      <c r="GU324" s="14">
        <v>3</v>
      </c>
      <c r="GV324" s="14">
        <v>8</v>
      </c>
      <c r="GW324" s="14">
        <v>54</v>
      </c>
      <c r="GX324" s="14">
        <v>113</v>
      </c>
      <c r="GY324" s="14">
        <v>31</v>
      </c>
      <c r="GZ324" s="14">
        <v>78</v>
      </c>
      <c r="HA324" s="14">
        <v>55</v>
      </c>
      <c r="HB324" s="14">
        <v>16</v>
      </c>
      <c r="HC324" s="14">
        <v>67</v>
      </c>
      <c r="HD324" s="14">
        <v>67</v>
      </c>
      <c r="HE324" s="14">
        <v>28</v>
      </c>
      <c r="HF324" s="14">
        <v>16</v>
      </c>
      <c r="HG324" s="14">
        <v>72</v>
      </c>
      <c r="HH324" s="14">
        <v>66</v>
      </c>
      <c r="HI324" s="14">
        <v>24</v>
      </c>
      <c r="HJ324" s="14">
        <v>16</v>
      </c>
      <c r="HK324" s="14">
        <v>54</v>
      </c>
      <c r="HL324" s="14">
        <v>73</v>
      </c>
      <c r="HM324" s="14">
        <v>33</v>
      </c>
      <c r="HN324" s="14">
        <v>18</v>
      </c>
      <c r="HO324" s="14">
        <v>30</v>
      </c>
      <c r="HP324" s="14">
        <v>76</v>
      </c>
      <c r="HQ324" s="14">
        <v>49</v>
      </c>
      <c r="HR324" s="14">
        <v>23</v>
      </c>
      <c r="HS324" s="14">
        <v>107</v>
      </c>
      <c r="HT324" s="14">
        <v>50</v>
      </c>
      <c r="HU324" s="14">
        <v>13</v>
      </c>
      <c r="HV324" s="14">
        <v>7</v>
      </c>
      <c r="HW324" s="14">
        <v>104</v>
      </c>
      <c r="HX324" s="14">
        <v>48</v>
      </c>
      <c r="HY324" s="14">
        <v>18</v>
      </c>
      <c r="HZ324" s="14">
        <v>8</v>
      </c>
      <c r="IA324" s="14">
        <v>2</v>
      </c>
      <c r="IB324" s="14">
        <v>6</v>
      </c>
      <c r="IC324" s="14">
        <v>49</v>
      </c>
      <c r="ID324" s="14">
        <v>116</v>
      </c>
      <c r="IE324" s="14">
        <v>0</v>
      </c>
      <c r="IF324" s="14">
        <v>12</v>
      </c>
      <c r="IG324" s="14">
        <v>40</v>
      </c>
      <c r="IH324" s="14">
        <v>123</v>
      </c>
      <c r="II324" s="14" t="s">
        <v>3554</v>
      </c>
      <c r="IJ324" s="14" t="s">
        <v>3554</v>
      </c>
      <c r="IK324" s="14" t="s">
        <v>3554</v>
      </c>
      <c r="IL324" s="14" t="s">
        <v>3554</v>
      </c>
      <c r="IM324" s="14" t="s">
        <v>3554</v>
      </c>
      <c r="IN324" s="14" t="s">
        <v>3554</v>
      </c>
      <c r="IO324" s="14" t="s">
        <v>3554</v>
      </c>
      <c r="IP324" s="14" t="s">
        <v>3554</v>
      </c>
      <c r="IQ324" s="14" t="s">
        <v>3554</v>
      </c>
      <c r="IR324" s="14" t="s">
        <v>3554</v>
      </c>
      <c r="IS324" s="14" t="s">
        <v>3554</v>
      </c>
      <c r="IT324" s="14" t="s">
        <v>3554</v>
      </c>
      <c r="IU324" s="14" t="s">
        <v>3554</v>
      </c>
      <c r="IV324" s="14" t="s">
        <v>3554</v>
      </c>
      <c r="IW324" s="14" t="s">
        <v>3554</v>
      </c>
      <c r="IX324" s="14" t="s">
        <v>3554</v>
      </c>
      <c r="IY324" s="14" t="s">
        <v>3554</v>
      </c>
      <c r="IZ324" s="14" t="s">
        <v>3554</v>
      </c>
      <c r="JA324" s="19" t="s">
        <v>3554</v>
      </c>
      <c r="JB324" s="19" t="s">
        <v>3554</v>
      </c>
      <c r="JC324" s="18" t="s">
        <v>3554</v>
      </c>
      <c r="JD324" s="19" t="s">
        <v>3554</v>
      </c>
      <c r="JE324" s="19" t="s">
        <v>3554</v>
      </c>
      <c r="JF324" s="19" t="s">
        <v>3554</v>
      </c>
      <c r="JG324" s="19" t="s">
        <v>3554</v>
      </c>
      <c r="JH324" s="18" t="s">
        <v>3554</v>
      </c>
    </row>
    <row r="325" spans="1:268" ht="15" customHeight="1" x14ac:dyDescent="0.2">
      <c r="A325" s="14" t="s">
        <v>502</v>
      </c>
      <c r="B325" s="13" t="s">
        <v>2275</v>
      </c>
      <c r="C325" s="35">
        <v>60</v>
      </c>
      <c r="D325" s="14">
        <v>15</v>
      </c>
      <c r="E325" s="14">
        <v>40</v>
      </c>
      <c r="F325" s="14">
        <v>118</v>
      </c>
      <c r="G325" s="14">
        <v>43</v>
      </c>
      <c r="H325" s="14">
        <v>14</v>
      </c>
      <c r="I325" s="14">
        <v>12</v>
      </c>
      <c r="J325" s="14">
        <v>48</v>
      </c>
      <c r="K325" s="14">
        <v>120</v>
      </c>
      <c r="L325" s="14">
        <v>30</v>
      </c>
      <c r="M325" s="14">
        <v>17</v>
      </c>
      <c r="N325" s="14">
        <v>24</v>
      </c>
      <c r="O325" s="14">
        <v>70</v>
      </c>
      <c r="P325" s="14">
        <v>99</v>
      </c>
      <c r="Q325" s="14">
        <v>23</v>
      </c>
      <c r="R325" s="14">
        <v>10</v>
      </c>
      <c r="S325" s="14">
        <v>36</v>
      </c>
      <c r="T325" s="14">
        <v>69</v>
      </c>
      <c r="U325" s="14">
        <v>87</v>
      </c>
      <c r="V325" s="14">
        <v>20</v>
      </c>
      <c r="W325" s="14">
        <v>15</v>
      </c>
      <c r="X325" s="14">
        <v>10</v>
      </c>
      <c r="Y325" s="14">
        <v>11</v>
      </c>
      <c r="Z325" s="14">
        <v>86</v>
      </c>
      <c r="AA325" s="14">
        <v>45</v>
      </c>
      <c r="AB325" s="14">
        <v>72</v>
      </c>
      <c r="AC325" s="14">
        <v>13</v>
      </c>
      <c r="AD325" s="14">
        <v>32</v>
      </c>
      <c r="AE325" s="14">
        <v>107</v>
      </c>
      <c r="AF325" s="14">
        <v>49</v>
      </c>
      <c r="AG325" s="14">
        <v>23</v>
      </c>
      <c r="AH325" s="14">
        <v>8</v>
      </c>
      <c r="AI325" s="14">
        <v>17</v>
      </c>
      <c r="AJ325" s="14">
        <v>123</v>
      </c>
      <c r="AK325" s="14">
        <v>50</v>
      </c>
      <c r="AL325" s="14">
        <v>24</v>
      </c>
      <c r="AM325" s="14">
        <v>6</v>
      </c>
      <c r="AN325" s="14">
        <v>16</v>
      </c>
      <c r="AO325" s="14">
        <v>112</v>
      </c>
      <c r="AP325" s="14">
        <v>72</v>
      </c>
      <c r="AQ325" s="14">
        <v>17</v>
      </c>
      <c r="AR325" s="14">
        <v>7</v>
      </c>
      <c r="AS325" s="14">
        <v>14</v>
      </c>
      <c r="AT325" s="14">
        <v>105</v>
      </c>
      <c r="AU325" s="14">
        <v>76</v>
      </c>
      <c r="AV325" s="14">
        <v>20</v>
      </c>
      <c r="AW325" s="14">
        <v>16</v>
      </c>
      <c r="AX325" s="14">
        <v>34</v>
      </c>
      <c r="AY325" s="14">
        <v>112</v>
      </c>
      <c r="AZ325" s="14">
        <v>42</v>
      </c>
      <c r="BA325" s="14">
        <v>20</v>
      </c>
      <c r="BB325" s="14">
        <v>10</v>
      </c>
      <c r="BC325" s="14">
        <v>14</v>
      </c>
      <c r="BD325" s="14">
        <v>112</v>
      </c>
      <c r="BE325" s="14">
        <v>62</v>
      </c>
      <c r="BF325" s="14">
        <v>26</v>
      </c>
      <c r="BG325" s="14">
        <v>21</v>
      </c>
      <c r="BH325" s="14">
        <v>70</v>
      </c>
      <c r="BI325" s="14">
        <v>107</v>
      </c>
      <c r="BJ325" s="14">
        <v>28</v>
      </c>
      <c r="BK325" s="14">
        <v>14</v>
      </c>
      <c r="BL325" s="14">
        <v>35</v>
      </c>
      <c r="BM325" s="14">
        <v>93</v>
      </c>
      <c r="BN325" s="14">
        <v>84</v>
      </c>
      <c r="BO325" s="14">
        <v>10</v>
      </c>
      <c r="BP325" s="14">
        <v>52</v>
      </c>
      <c r="BQ325" s="14">
        <v>110</v>
      </c>
      <c r="BR325" s="14">
        <v>50</v>
      </c>
      <c r="BS325" s="14">
        <v>25</v>
      </c>
      <c r="BT325" s="14">
        <v>60</v>
      </c>
      <c r="BU325" s="14">
        <v>97</v>
      </c>
      <c r="BV325" s="14">
        <v>42</v>
      </c>
      <c r="BW325" s="14">
        <v>12</v>
      </c>
      <c r="BX325" s="14">
        <v>47</v>
      </c>
      <c r="BY325" s="14">
        <v>101</v>
      </c>
      <c r="BZ325" s="14">
        <v>66</v>
      </c>
      <c r="CA325" s="14">
        <v>18</v>
      </c>
      <c r="CB325" s="14">
        <v>80</v>
      </c>
      <c r="CC325" s="14">
        <v>92</v>
      </c>
      <c r="CD325" s="14">
        <v>32</v>
      </c>
      <c r="CE325" s="14">
        <v>20</v>
      </c>
      <c r="CF325" s="14">
        <v>81</v>
      </c>
      <c r="CG325" s="14">
        <v>86</v>
      </c>
      <c r="CH325" s="14">
        <v>35</v>
      </c>
      <c r="CI325" s="14">
        <v>10</v>
      </c>
      <c r="CJ325" s="14">
        <v>72</v>
      </c>
      <c r="CK325" s="14">
        <v>103</v>
      </c>
      <c r="CL325" s="14">
        <v>37</v>
      </c>
      <c r="CM325" s="14">
        <v>13</v>
      </c>
      <c r="CN325" s="14">
        <v>79</v>
      </c>
      <c r="CO325" s="14">
        <v>88</v>
      </c>
      <c r="CP325" s="14">
        <v>43</v>
      </c>
      <c r="CQ325" s="14">
        <v>51</v>
      </c>
      <c r="CR325" s="14">
        <v>71</v>
      </c>
      <c r="CS325" s="14">
        <v>67</v>
      </c>
      <c r="CT325" s="14">
        <v>36</v>
      </c>
      <c r="CU325" s="14">
        <v>13</v>
      </c>
      <c r="CV325" s="14">
        <v>42</v>
      </c>
      <c r="CW325" s="14">
        <v>139</v>
      </c>
      <c r="CX325" s="14">
        <v>31</v>
      </c>
      <c r="CY325" s="14">
        <v>16</v>
      </c>
      <c r="CZ325" s="14">
        <v>33</v>
      </c>
      <c r="DA325" s="14">
        <v>128</v>
      </c>
      <c r="DB325" s="14">
        <v>47</v>
      </c>
      <c r="DC325" s="14">
        <v>9</v>
      </c>
      <c r="DD325" s="14">
        <v>55</v>
      </c>
      <c r="DE325" s="14">
        <v>128</v>
      </c>
      <c r="DF325" s="14">
        <v>29</v>
      </c>
      <c r="DG325" s="14">
        <v>15</v>
      </c>
      <c r="DH325" s="14">
        <v>59</v>
      </c>
      <c r="DI325" s="14">
        <v>126</v>
      </c>
      <c r="DJ325" s="14">
        <v>22</v>
      </c>
      <c r="DK325" s="14">
        <v>7</v>
      </c>
      <c r="DL325" s="14">
        <v>28</v>
      </c>
      <c r="DM325" s="14">
        <v>133</v>
      </c>
      <c r="DN325" s="14">
        <v>53</v>
      </c>
      <c r="DO325" s="14">
        <v>8</v>
      </c>
      <c r="DP325" s="14">
        <v>35</v>
      </c>
      <c r="DQ325" s="14">
        <v>146</v>
      </c>
      <c r="DR325" s="14">
        <v>34</v>
      </c>
      <c r="DS325" s="14">
        <v>14</v>
      </c>
      <c r="DT325" s="14">
        <v>51</v>
      </c>
      <c r="DU325" s="14">
        <v>132</v>
      </c>
      <c r="DV325" s="14">
        <v>27</v>
      </c>
      <c r="DW325" s="14">
        <v>19</v>
      </c>
      <c r="DX325" s="14">
        <v>64</v>
      </c>
      <c r="DY325" s="14">
        <v>111</v>
      </c>
      <c r="DZ325" s="14">
        <v>30</v>
      </c>
      <c r="EA325" s="14">
        <v>14</v>
      </c>
      <c r="EB325" s="14">
        <v>35</v>
      </c>
      <c r="EC325" s="14">
        <v>130</v>
      </c>
      <c r="ED325" s="14">
        <v>41</v>
      </c>
      <c r="EE325" s="14">
        <v>19</v>
      </c>
      <c r="EF325" s="14">
        <v>85</v>
      </c>
      <c r="EG325" s="14">
        <v>97</v>
      </c>
      <c r="EH325" s="14">
        <v>22</v>
      </c>
      <c r="EI325" s="14">
        <v>8</v>
      </c>
      <c r="EJ325" s="14">
        <v>74</v>
      </c>
      <c r="EK325" s="14">
        <v>107</v>
      </c>
      <c r="EL325" s="14">
        <v>34</v>
      </c>
      <c r="EM325" s="14">
        <v>11</v>
      </c>
      <c r="EN325" s="14">
        <v>78</v>
      </c>
      <c r="EO325" s="14">
        <v>106</v>
      </c>
      <c r="EP325" s="14">
        <v>25</v>
      </c>
      <c r="EQ325" s="14">
        <v>13</v>
      </c>
      <c r="ER325" s="14">
        <v>75</v>
      </c>
      <c r="ES325" s="14">
        <v>103</v>
      </c>
      <c r="ET325" s="14">
        <v>29</v>
      </c>
      <c r="EU325" s="14">
        <v>11</v>
      </c>
      <c r="EV325" s="14">
        <v>49</v>
      </c>
      <c r="EW325" s="14">
        <v>105</v>
      </c>
      <c r="EX325" s="14">
        <v>54</v>
      </c>
      <c r="EY325" s="14">
        <v>19</v>
      </c>
      <c r="EZ325" s="14">
        <v>82</v>
      </c>
      <c r="FA325" s="14">
        <v>92</v>
      </c>
      <c r="FB325" s="14">
        <v>22</v>
      </c>
      <c r="FC325" s="14">
        <v>16</v>
      </c>
      <c r="FD325" s="14">
        <v>89</v>
      </c>
      <c r="FE325" s="14">
        <v>87</v>
      </c>
      <c r="FF325" s="14">
        <v>26</v>
      </c>
      <c r="FG325" s="14">
        <v>12</v>
      </c>
      <c r="FH325" s="14">
        <v>86</v>
      </c>
      <c r="FI325" s="14">
        <v>100</v>
      </c>
      <c r="FJ325" s="14">
        <v>20</v>
      </c>
      <c r="FK325" s="14">
        <v>17</v>
      </c>
      <c r="FL325" s="14">
        <v>77</v>
      </c>
      <c r="FM325" s="14">
        <v>98</v>
      </c>
      <c r="FN325" s="14">
        <v>23</v>
      </c>
      <c r="FO325" s="14">
        <v>34</v>
      </c>
      <c r="FP325" s="14">
        <v>84</v>
      </c>
      <c r="FQ325" s="14">
        <v>84</v>
      </c>
      <c r="FR325" s="14">
        <v>12</v>
      </c>
      <c r="FS325" s="14">
        <v>18</v>
      </c>
      <c r="FT325" s="14">
        <v>73</v>
      </c>
      <c r="FU325" s="14">
        <v>100</v>
      </c>
      <c r="FV325" s="14">
        <v>25</v>
      </c>
      <c r="FW325" s="14">
        <v>14</v>
      </c>
      <c r="FX325" s="14">
        <v>81</v>
      </c>
      <c r="FY325" s="14">
        <v>86</v>
      </c>
      <c r="FZ325" s="14">
        <v>35</v>
      </c>
      <c r="GA325" s="14">
        <v>29</v>
      </c>
      <c r="GB325" s="14">
        <v>81</v>
      </c>
      <c r="GC325" s="14">
        <v>73</v>
      </c>
      <c r="GD325" s="14">
        <v>34</v>
      </c>
      <c r="GE325" s="14">
        <v>10</v>
      </c>
      <c r="GF325" s="14">
        <v>78</v>
      </c>
      <c r="GG325" s="14">
        <v>89</v>
      </c>
      <c r="GH325" s="14">
        <v>37</v>
      </c>
      <c r="GI325" s="14">
        <v>23</v>
      </c>
      <c r="GJ325" s="14">
        <v>48</v>
      </c>
      <c r="GK325" s="14">
        <v>122</v>
      </c>
      <c r="GL325" s="14">
        <v>22</v>
      </c>
      <c r="GM325" s="14">
        <v>15</v>
      </c>
      <c r="GN325" s="14">
        <v>39</v>
      </c>
      <c r="GO325" s="14">
        <v>138</v>
      </c>
      <c r="GP325" s="14">
        <v>23</v>
      </c>
      <c r="GQ325" s="14">
        <v>13</v>
      </c>
      <c r="GR325" s="14">
        <v>32</v>
      </c>
      <c r="GS325" s="14">
        <v>144</v>
      </c>
      <c r="GT325" s="14">
        <v>25</v>
      </c>
      <c r="GU325" s="14">
        <v>12</v>
      </c>
      <c r="GV325" s="14">
        <v>29</v>
      </c>
      <c r="GW325" s="14">
        <v>129</v>
      </c>
      <c r="GX325" s="14">
        <v>43</v>
      </c>
      <c r="GY325" s="14">
        <v>27</v>
      </c>
      <c r="GZ325" s="14">
        <v>78</v>
      </c>
      <c r="HA325" s="14">
        <v>88</v>
      </c>
      <c r="HB325" s="14">
        <v>22</v>
      </c>
      <c r="HC325" s="14">
        <v>51</v>
      </c>
      <c r="HD325" s="14">
        <v>82</v>
      </c>
      <c r="HE325" s="14">
        <v>62</v>
      </c>
      <c r="HF325" s="14">
        <v>18</v>
      </c>
      <c r="HG325" s="14">
        <v>59</v>
      </c>
      <c r="HH325" s="14">
        <v>72</v>
      </c>
      <c r="HI325" s="14">
        <v>60</v>
      </c>
      <c r="HJ325" s="14">
        <v>22</v>
      </c>
      <c r="HK325" s="14">
        <v>46</v>
      </c>
      <c r="HL325" s="14">
        <v>77</v>
      </c>
      <c r="HM325" s="14">
        <v>65</v>
      </c>
      <c r="HN325" s="14">
        <v>23</v>
      </c>
      <c r="HO325" s="14">
        <v>21</v>
      </c>
      <c r="HP325" s="14">
        <v>76</v>
      </c>
      <c r="HQ325" s="14">
        <v>87</v>
      </c>
      <c r="HR325" s="14">
        <v>28</v>
      </c>
      <c r="HS325" s="14">
        <v>77</v>
      </c>
      <c r="HT325" s="14">
        <v>71</v>
      </c>
      <c r="HU325" s="14">
        <v>48</v>
      </c>
      <c r="HV325" s="14">
        <v>16</v>
      </c>
      <c r="HW325" s="14">
        <v>68</v>
      </c>
      <c r="HX325" s="14">
        <v>68</v>
      </c>
      <c r="HY325" s="14">
        <v>52</v>
      </c>
      <c r="HZ325" s="14">
        <v>25</v>
      </c>
      <c r="IA325" s="14" t="s">
        <v>3554</v>
      </c>
      <c r="IB325" s="14" t="s">
        <v>3554</v>
      </c>
      <c r="IC325" s="14" t="s">
        <v>3554</v>
      </c>
      <c r="ID325" s="14" t="s">
        <v>3554</v>
      </c>
      <c r="IE325" s="14" t="s">
        <v>3554</v>
      </c>
      <c r="IF325" s="14" t="s">
        <v>3554</v>
      </c>
      <c r="IG325" s="14" t="s">
        <v>3554</v>
      </c>
      <c r="IH325" s="14" t="s">
        <v>3554</v>
      </c>
      <c r="II325" s="14">
        <v>11</v>
      </c>
      <c r="IJ325" s="14">
        <v>35</v>
      </c>
      <c r="IK325" s="14">
        <v>113</v>
      </c>
      <c r="IL325" s="14">
        <v>55</v>
      </c>
      <c r="IM325" s="14">
        <v>4</v>
      </c>
      <c r="IN325" s="14">
        <v>22</v>
      </c>
      <c r="IO325" s="14">
        <v>117</v>
      </c>
      <c r="IP325" s="14">
        <v>71</v>
      </c>
      <c r="IQ325" s="14">
        <v>11</v>
      </c>
      <c r="IR325" s="14">
        <v>29</v>
      </c>
      <c r="IS325" s="14">
        <v>100</v>
      </c>
      <c r="IT325" s="14">
        <v>76</v>
      </c>
      <c r="IU325" s="14">
        <v>13</v>
      </c>
      <c r="IV325" s="14">
        <v>31</v>
      </c>
      <c r="IW325" s="14">
        <v>100</v>
      </c>
      <c r="IX325" s="14">
        <v>72</v>
      </c>
      <c r="IY325" s="14">
        <v>15</v>
      </c>
      <c r="IZ325" s="14">
        <v>29</v>
      </c>
      <c r="JA325" s="19">
        <v>79</v>
      </c>
      <c r="JB325" s="19">
        <v>74</v>
      </c>
      <c r="JC325" s="18">
        <v>18</v>
      </c>
      <c r="JD325" s="19">
        <v>16</v>
      </c>
      <c r="JE325" s="19">
        <v>26</v>
      </c>
      <c r="JF325" s="19">
        <v>79</v>
      </c>
      <c r="JG325" s="19">
        <v>78</v>
      </c>
      <c r="JH325" s="18">
        <v>18</v>
      </c>
    </row>
    <row r="326" spans="1:268" ht="15" customHeight="1" x14ac:dyDescent="0.2">
      <c r="A326" s="14" t="s">
        <v>503</v>
      </c>
      <c r="B326" s="13" t="s">
        <v>2276</v>
      </c>
      <c r="C326" s="35">
        <v>86</v>
      </c>
      <c r="D326" s="14">
        <v>72</v>
      </c>
      <c r="E326" s="14">
        <v>160</v>
      </c>
      <c r="F326" s="14">
        <v>180</v>
      </c>
      <c r="G326" s="14">
        <v>45</v>
      </c>
      <c r="H326" s="14">
        <v>39</v>
      </c>
      <c r="I326" s="14">
        <v>41</v>
      </c>
      <c r="J326" s="14">
        <v>110</v>
      </c>
      <c r="K326" s="14">
        <v>211</v>
      </c>
      <c r="L326" s="14">
        <v>68</v>
      </c>
      <c r="M326" s="14">
        <v>64</v>
      </c>
      <c r="N326" s="14">
        <v>100</v>
      </c>
      <c r="O326" s="14">
        <v>190</v>
      </c>
      <c r="P326" s="14">
        <v>144</v>
      </c>
      <c r="Q326" s="14">
        <v>29</v>
      </c>
      <c r="R326" s="14">
        <v>33</v>
      </c>
      <c r="S326" s="14">
        <v>108</v>
      </c>
      <c r="T326" s="14">
        <v>180</v>
      </c>
      <c r="U326" s="14">
        <v>150</v>
      </c>
      <c r="V326" s="14">
        <v>22</v>
      </c>
      <c r="W326" s="14">
        <v>34</v>
      </c>
      <c r="X326" s="14">
        <v>17</v>
      </c>
      <c r="Y326" s="14">
        <v>26</v>
      </c>
      <c r="Z326" s="14">
        <v>163</v>
      </c>
      <c r="AA326" s="14">
        <v>116</v>
      </c>
      <c r="AB326" s="14">
        <v>166</v>
      </c>
      <c r="AC326" s="14">
        <v>34</v>
      </c>
      <c r="AD326" s="14">
        <v>78</v>
      </c>
      <c r="AE326" s="14">
        <v>213</v>
      </c>
      <c r="AF326" s="14">
        <v>78</v>
      </c>
      <c r="AG326" s="14">
        <v>88</v>
      </c>
      <c r="AH326" s="14">
        <v>22</v>
      </c>
      <c r="AI326" s="14">
        <v>45</v>
      </c>
      <c r="AJ326" s="14">
        <v>222</v>
      </c>
      <c r="AK326" s="14">
        <v>151</v>
      </c>
      <c r="AL326" s="14">
        <v>52</v>
      </c>
      <c r="AM326" s="14">
        <v>26</v>
      </c>
      <c r="AN326" s="14">
        <v>25</v>
      </c>
      <c r="AO326" s="14">
        <v>195</v>
      </c>
      <c r="AP326" s="14">
        <v>207</v>
      </c>
      <c r="AQ326" s="14">
        <v>37</v>
      </c>
      <c r="AR326" s="14">
        <v>13</v>
      </c>
      <c r="AS326" s="14">
        <v>20</v>
      </c>
      <c r="AT326" s="14">
        <v>214</v>
      </c>
      <c r="AU326" s="14">
        <v>187</v>
      </c>
      <c r="AV326" s="14">
        <v>58</v>
      </c>
      <c r="AW326" s="14">
        <v>33</v>
      </c>
      <c r="AX326" s="14">
        <v>128</v>
      </c>
      <c r="AY326" s="14">
        <v>215</v>
      </c>
      <c r="AZ326" s="14">
        <v>62</v>
      </c>
      <c r="BA326" s="14">
        <v>52</v>
      </c>
      <c r="BB326" s="14">
        <v>19</v>
      </c>
      <c r="BC326" s="14">
        <v>41</v>
      </c>
      <c r="BD326" s="14">
        <v>230</v>
      </c>
      <c r="BE326" s="14">
        <v>133</v>
      </c>
      <c r="BF326" s="14">
        <v>70</v>
      </c>
      <c r="BG326" s="14">
        <v>32</v>
      </c>
      <c r="BH326" s="14">
        <v>169</v>
      </c>
      <c r="BI326" s="14">
        <v>218</v>
      </c>
      <c r="BJ326" s="14">
        <v>72</v>
      </c>
      <c r="BK326" s="14">
        <v>23</v>
      </c>
      <c r="BL326" s="14">
        <v>72</v>
      </c>
      <c r="BM326" s="14">
        <v>203</v>
      </c>
      <c r="BN326" s="14">
        <v>194</v>
      </c>
      <c r="BO326" s="14">
        <v>23</v>
      </c>
      <c r="BP326" s="14">
        <v>120</v>
      </c>
      <c r="BQ326" s="14">
        <v>209</v>
      </c>
      <c r="BR326" s="14">
        <v>138</v>
      </c>
      <c r="BS326" s="14">
        <v>43</v>
      </c>
      <c r="BT326" s="14">
        <v>133</v>
      </c>
      <c r="BU326" s="14">
        <v>220</v>
      </c>
      <c r="BV326" s="14">
        <v>86</v>
      </c>
      <c r="BW326" s="14">
        <v>23</v>
      </c>
      <c r="BX326" s="14">
        <v>98</v>
      </c>
      <c r="BY326" s="14">
        <v>212</v>
      </c>
      <c r="BZ326" s="14">
        <v>155</v>
      </c>
      <c r="CA326" s="14">
        <v>45</v>
      </c>
      <c r="CB326" s="14">
        <v>179</v>
      </c>
      <c r="CC326" s="14">
        <v>169</v>
      </c>
      <c r="CD326" s="14">
        <v>98</v>
      </c>
      <c r="CE326" s="14">
        <v>46</v>
      </c>
      <c r="CF326" s="14">
        <v>191</v>
      </c>
      <c r="CG326" s="14">
        <v>161</v>
      </c>
      <c r="CH326" s="14">
        <v>92</v>
      </c>
      <c r="CI326" s="14">
        <v>27</v>
      </c>
      <c r="CJ326" s="14">
        <v>151</v>
      </c>
      <c r="CK326" s="14">
        <v>208</v>
      </c>
      <c r="CL326" s="14">
        <v>103</v>
      </c>
      <c r="CM326" s="14">
        <v>34</v>
      </c>
      <c r="CN326" s="14">
        <v>150</v>
      </c>
      <c r="CO326" s="14">
        <v>186</v>
      </c>
      <c r="CP326" s="14">
        <v>117</v>
      </c>
      <c r="CQ326" s="14">
        <v>92</v>
      </c>
      <c r="CR326" s="14">
        <v>187</v>
      </c>
      <c r="CS326" s="14">
        <v>121</v>
      </c>
      <c r="CT326" s="14">
        <v>86</v>
      </c>
      <c r="CU326" s="14">
        <v>35</v>
      </c>
      <c r="CV326" s="14">
        <v>80</v>
      </c>
      <c r="CW326" s="14">
        <v>285</v>
      </c>
      <c r="CX326" s="14">
        <v>87</v>
      </c>
      <c r="CY326" s="14">
        <v>51</v>
      </c>
      <c r="CZ326" s="14">
        <v>68</v>
      </c>
      <c r="DA326" s="14">
        <v>228</v>
      </c>
      <c r="DB326" s="14">
        <v>139</v>
      </c>
      <c r="DC326" s="14">
        <v>30</v>
      </c>
      <c r="DD326" s="14">
        <v>118</v>
      </c>
      <c r="DE326" s="14">
        <v>264</v>
      </c>
      <c r="DF326" s="14">
        <v>73</v>
      </c>
      <c r="DG326" s="14">
        <v>39</v>
      </c>
      <c r="DH326" s="14">
        <v>165</v>
      </c>
      <c r="DI326" s="14">
        <v>245</v>
      </c>
      <c r="DJ326" s="14">
        <v>39</v>
      </c>
      <c r="DK326" s="14">
        <v>25</v>
      </c>
      <c r="DL326" s="14">
        <v>71</v>
      </c>
      <c r="DM326" s="14">
        <v>269</v>
      </c>
      <c r="DN326" s="14">
        <v>117</v>
      </c>
      <c r="DO326" s="14">
        <v>37</v>
      </c>
      <c r="DP326" s="14">
        <v>93</v>
      </c>
      <c r="DQ326" s="14">
        <v>259</v>
      </c>
      <c r="DR326" s="14">
        <v>95</v>
      </c>
      <c r="DS326" s="14">
        <v>36</v>
      </c>
      <c r="DT326" s="14">
        <v>145</v>
      </c>
      <c r="DU326" s="14">
        <v>247</v>
      </c>
      <c r="DV326" s="14">
        <v>53</v>
      </c>
      <c r="DW326" s="14">
        <v>82</v>
      </c>
      <c r="DX326" s="14">
        <v>145</v>
      </c>
      <c r="DY326" s="14">
        <v>207</v>
      </c>
      <c r="DZ326" s="14">
        <v>46</v>
      </c>
      <c r="EA326" s="14">
        <v>44</v>
      </c>
      <c r="EB326" s="14">
        <v>81</v>
      </c>
      <c r="EC326" s="14">
        <v>250</v>
      </c>
      <c r="ED326" s="14">
        <v>101</v>
      </c>
      <c r="EE326" s="14">
        <v>40</v>
      </c>
      <c r="EF326" s="14">
        <v>202</v>
      </c>
      <c r="EG326" s="14">
        <v>184</v>
      </c>
      <c r="EH326" s="14">
        <v>55</v>
      </c>
      <c r="EI326" s="14">
        <v>19</v>
      </c>
      <c r="EJ326" s="14">
        <v>166</v>
      </c>
      <c r="EK326" s="14">
        <v>220</v>
      </c>
      <c r="EL326" s="14">
        <v>73</v>
      </c>
      <c r="EM326" s="14">
        <v>32</v>
      </c>
      <c r="EN326" s="14">
        <v>196</v>
      </c>
      <c r="EO326" s="14">
        <v>201</v>
      </c>
      <c r="EP326" s="14">
        <v>51</v>
      </c>
      <c r="EQ326" s="14">
        <v>26</v>
      </c>
      <c r="ER326" s="14">
        <v>181</v>
      </c>
      <c r="ES326" s="14">
        <v>188</v>
      </c>
      <c r="ET326" s="14">
        <v>82</v>
      </c>
      <c r="EU326" s="14">
        <v>32</v>
      </c>
      <c r="EV326" s="14">
        <v>109</v>
      </c>
      <c r="EW326" s="14">
        <v>183</v>
      </c>
      <c r="EX326" s="14">
        <v>154</v>
      </c>
      <c r="EY326" s="14">
        <v>48</v>
      </c>
      <c r="EZ326" s="14">
        <v>236</v>
      </c>
      <c r="FA326" s="14">
        <v>165</v>
      </c>
      <c r="FB326" s="14">
        <v>33</v>
      </c>
      <c r="FC326" s="14">
        <v>35</v>
      </c>
      <c r="FD326" s="14">
        <v>239</v>
      </c>
      <c r="FE326" s="14">
        <v>164</v>
      </c>
      <c r="FF326" s="14">
        <v>41</v>
      </c>
      <c r="FG326" s="14">
        <v>31</v>
      </c>
      <c r="FH326" s="14">
        <v>225</v>
      </c>
      <c r="FI326" s="14">
        <v>183</v>
      </c>
      <c r="FJ326" s="14">
        <v>43</v>
      </c>
      <c r="FK326" s="14">
        <v>25</v>
      </c>
      <c r="FL326" s="14">
        <v>205</v>
      </c>
      <c r="FM326" s="14">
        <v>200</v>
      </c>
      <c r="FN326" s="14">
        <v>48</v>
      </c>
      <c r="FO326" s="14">
        <v>82</v>
      </c>
      <c r="FP326" s="14">
        <v>235</v>
      </c>
      <c r="FQ326" s="14">
        <v>123</v>
      </c>
      <c r="FR326" s="14">
        <v>35</v>
      </c>
      <c r="FS326" s="14">
        <v>44</v>
      </c>
      <c r="FT326" s="14">
        <v>220</v>
      </c>
      <c r="FU326" s="14">
        <v>165</v>
      </c>
      <c r="FV326" s="14">
        <v>53</v>
      </c>
      <c r="FW326" s="14">
        <v>34</v>
      </c>
      <c r="FX326" s="14">
        <v>201</v>
      </c>
      <c r="FY326" s="14">
        <v>186</v>
      </c>
      <c r="FZ326" s="14">
        <v>59</v>
      </c>
      <c r="GA326" s="14">
        <v>64</v>
      </c>
      <c r="GB326" s="14">
        <v>229</v>
      </c>
      <c r="GC326" s="14">
        <v>135</v>
      </c>
      <c r="GD326" s="14">
        <v>50</v>
      </c>
      <c r="GE326" s="14">
        <v>30</v>
      </c>
      <c r="GF326" s="14">
        <v>139</v>
      </c>
      <c r="GG326" s="14">
        <v>215</v>
      </c>
      <c r="GH326" s="14">
        <v>91</v>
      </c>
      <c r="GI326" s="14">
        <v>58</v>
      </c>
      <c r="GJ326" s="14">
        <v>146</v>
      </c>
      <c r="GK326" s="14">
        <v>220</v>
      </c>
      <c r="GL326" s="14">
        <v>58</v>
      </c>
      <c r="GM326" s="14">
        <v>41</v>
      </c>
      <c r="GN326" s="14">
        <v>86</v>
      </c>
      <c r="GO326" s="14">
        <v>275</v>
      </c>
      <c r="GP326" s="14">
        <v>80</v>
      </c>
      <c r="GQ326" s="14">
        <v>32</v>
      </c>
      <c r="GR326" s="14">
        <v>77</v>
      </c>
      <c r="GS326" s="14">
        <v>284</v>
      </c>
      <c r="GT326" s="14">
        <v>86</v>
      </c>
      <c r="GU326" s="14">
        <v>26</v>
      </c>
      <c r="GV326" s="14">
        <v>46</v>
      </c>
      <c r="GW326" s="14">
        <v>282</v>
      </c>
      <c r="GX326" s="14">
        <v>125</v>
      </c>
      <c r="GY326" s="14">
        <v>58</v>
      </c>
      <c r="GZ326" s="14">
        <v>168</v>
      </c>
      <c r="HA326" s="14">
        <v>187</v>
      </c>
      <c r="HB326" s="14">
        <v>64</v>
      </c>
      <c r="HC326" s="14">
        <v>145</v>
      </c>
      <c r="HD326" s="14">
        <v>192</v>
      </c>
      <c r="HE326" s="14">
        <v>104</v>
      </c>
      <c r="HF326" s="14">
        <v>35</v>
      </c>
      <c r="HG326" s="14">
        <v>172</v>
      </c>
      <c r="HH326" s="14">
        <v>158</v>
      </c>
      <c r="HI326" s="14">
        <v>100</v>
      </c>
      <c r="HJ326" s="14">
        <v>45</v>
      </c>
      <c r="HK326" s="14">
        <v>111</v>
      </c>
      <c r="HL326" s="14">
        <v>170</v>
      </c>
      <c r="HM326" s="14">
        <v>128</v>
      </c>
      <c r="HN326" s="14">
        <v>68</v>
      </c>
      <c r="HO326" s="14">
        <v>27</v>
      </c>
      <c r="HP326" s="14">
        <v>161</v>
      </c>
      <c r="HQ326" s="14">
        <v>194</v>
      </c>
      <c r="HR326" s="14">
        <v>95</v>
      </c>
      <c r="HS326" s="14">
        <v>213</v>
      </c>
      <c r="HT326" s="14">
        <v>146</v>
      </c>
      <c r="HU326" s="14">
        <v>81</v>
      </c>
      <c r="HV326" s="14">
        <v>33</v>
      </c>
      <c r="HW326" s="14">
        <v>209</v>
      </c>
      <c r="HX326" s="14">
        <v>133</v>
      </c>
      <c r="HY326" s="14">
        <v>89</v>
      </c>
      <c r="HZ326" s="14">
        <v>44</v>
      </c>
      <c r="IA326" s="14">
        <v>19</v>
      </c>
      <c r="IB326" s="14">
        <v>39</v>
      </c>
      <c r="IC326" s="14">
        <v>151</v>
      </c>
      <c r="ID326" s="14">
        <v>51</v>
      </c>
      <c r="IE326" s="14">
        <v>20</v>
      </c>
      <c r="IF326" s="14">
        <v>42</v>
      </c>
      <c r="IG326" s="14">
        <v>130</v>
      </c>
      <c r="IH326" s="14">
        <v>60</v>
      </c>
      <c r="II326" s="14">
        <v>36</v>
      </c>
      <c r="IJ326" s="14">
        <v>65</v>
      </c>
      <c r="IK326" s="14">
        <v>182</v>
      </c>
      <c r="IL326" s="14">
        <v>47</v>
      </c>
      <c r="IM326" s="14">
        <v>20</v>
      </c>
      <c r="IN326" s="14">
        <v>58</v>
      </c>
      <c r="IO326" s="14">
        <v>177</v>
      </c>
      <c r="IP326" s="14">
        <v>71</v>
      </c>
      <c r="IQ326" s="14">
        <v>23</v>
      </c>
      <c r="IR326" s="14">
        <v>76</v>
      </c>
      <c r="IS326" s="14">
        <v>170</v>
      </c>
      <c r="IT326" s="14">
        <v>60</v>
      </c>
      <c r="IU326" s="14">
        <v>30</v>
      </c>
      <c r="IV326" s="14">
        <v>82</v>
      </c>
      <c r="IW326" s="14">
        <v>158</v>
      </c>
      <c r="IX326" s="14">
        <v>54</v>
      </c>
      <c r="IY326" s="14">
        <v>37</v>
      </c>
      <c r="IZ326" s="14">
        <v>66</v>
      </c>
      <c r="JA326" s="19">
        <v>122</v>
      </c>
      <c r="JB326" s="19">
        <v>57</v>
      </c>
      <c r="JC326" s="18">
        <v>41</v>
      </c>
      <c r="JD326" s="19">
        <v>42</v>
      </c>
      <c r="JE326" s="19">
        <v>68</v>
      </c>
      <c r="JF326" s="19">
        <v>116</v>
      </c>
      <c r="JG326" s="19">
        <v>52</v>
      </c>
      <c r="JH326" s="18">
        <v>47</v>
      </c>
    </row>
    <row r="327" spans="1:268" ht="15" customHeight="1" x14ac:dyDescent="0.2">
      <c r="A327" s="14" t="s">
        <v>505</v>
      </c>
      <c r="B327" s="13" t="s">
        <v>2278</v>
      </c>
      <c r="C327" s="35">
        <v>98</v>
      </c>
      <c r="D327" s="14">
        <v>2</v>
      </c>
      <c r="E327" s="14">
        <v>26</v>
      </c>
      <c r="F327" s="14">
        <v>140</v>
      </c>
      <c r="G327" s="14">
        <v>78</v>
      </c>
      <c r="H327" s="14">
        <v>15</v>
      </c>
      <c r="I327" s="14">
        <v>1</v>
      </c>
      <c r="J327" s="14">
        <v>29</v>
      </c>
      <c r="K327" s="14">
        <v>131</v>
      </c>
      <c r="L327" s="14">
        <v>74</v>
      </c>
      <c r="M327" s="14">
        <v>25</v>
      </c>
      <c r="N327" s="14">
        <v>5</v>
      </c>
      <c r="O327" s="14">
        <v>12</v>
      </c>
      <c r="P327" s="14">
        <v>103</v>
      </c>
      <c r="Q327" s="14">
        <v>125</v>
      </c>
      <c r="R327" s="14">
        <v>15</v>
      </c>
      <c r="S327" s="14">
        <v>20</v>
      </c>
      <c r="T327" s="14">
        <v>57</v>
      </c>
      <c r="U327" s="14">
        <v>136</v>
      </c>
      <c r="V327" s="14">
        <v>24</v>
      </c>
      <c r="W327" s="14">
        <v>24</v>
      </c>
      <c r="X327" s="14">
        <v>5</v>
      </c>
      <c r="Y327" s="14">
        <v>9</v>
      </c>
      <c r="Z327" s="14">
        <v>83</v>
      </c>
      <c r="AA327" s="14">
        <v>111</v>
      </c>
      <c r="AB327" s="14">
        <v>52</v>
      </c>
      <c r="AC327" s="14">
        <v>8</v>
      </c>
      <c r="AD327" s="14">
        <v>25</v>
      </c>
      <c r="AE327" s="14">
        <v>125</v>
      </c>
      <c r="AF327" s="14">
        <v>65</v>
      </c>
      <c r="AG327" s="14">
        <v>36</v>
      </c>
      <c r="AH327" s="14">
        <v>2</v>
      </c>
      <c r="AI327" s="14">
        <v>16</v>
      </c>
      <c r="AJ327" s="14">
        <v>113</v>
      </c>
      <c r="AK327" s="14">
        <v>108</v>
      </c>
      <c r="AL327" s="14">
        <v>19</v>
      </c>
      <c r="AM327" s="14">
        <v>5</v>
      </c>
      <c r="AN327" s="14">
        <v>9</v>
      </c>
      <c r="AO327" s="14">
        <v>85</v>
      </c>
      <c r="AP327" s="14">
        <v>138</v>
      </c>
      <c r="AQ327" s="14">
        <v>20</v>
      </c>
      <c r="AR327" s="14">
        <v>3</v>
      </c>
      <c r="AS327" s="14">
        <v>4</v>
      </c>
      <c r="AT327" s="14">
        <v>96</v>
      </c>
      <c r="AU327" s="14">
        <v>142</v>
      </c>
      <c r="AV327" s="14">
        <v>15</v>
      </c>
      <c r="AW327" s="14">
        <v>5</v>
      </c>
      <c r="AX327" s="14">
        <v>25</v>
      </c>
      <c r="AY327" s="14">
        <v>138</v>
      </c>
      <c r="AZ327" s="14">
        <v>66</v>
      </c>
      <c r="BA327" s="14">
        <v>25</v>
      </c>
      <c r="BB327" s="14">
        <v>2</v>
      </c>
      <c r="BC327" s="14">
        <v>6</v>
      </c>
      <c r="BD327" s="14">
        <v>119</v>
      </c>
      <c r="BE327" s="14">
        <v>105</v>
      </c>
      <c r="BF327" s="14">
        <v>29</v>
      </c>
      <c r="BG327" s="14">
        <v>3</v>
      </c>
      <c r="BH327" s="14">
        <v>61</v>
      </c>
      <c r="BI327" s="14">
        <v>141</v>
      </c>
      <c r="BJ327" s="14">
        <v>56</v>
      </c>
      <c r="BK327" s="14">
        <v>2</v>
      </c>
      <c r="BL327" s="14">
        <v>34</v>
      </c>
      <c r="BM327" s="14">
        <v>99</v>
      </c>
      <c r="BN327" s="14">
        <v>124</v>
      </c>
      <c r="BO327" s="14">
        <v>1</v>
      </c>
      <c r="BP327" s="14">
        <v>33</v>
      </c>
      <c r="BQ327" s="14">
        <v>119</v>
      </c>
      <c r="BR327" s="14">
        <v>107</v>
      </c>
      <c r="BS327" s="14">
        <v>4</v>
      </c>
      <c r="BT327" s="14">
        <v>57</v>
      </c>
      <c r="BU327" s="14">
        <v>123</v>
      </c>
      <c r="BV327" s="14">
        <v>75</v>
      </c>
      <c r="BW327" s="14">
        <v>3</v>
      </c>
      <c r="BX327" s="14">
        <v>28</v>
      </c>
      <c r="BY327" s="14">
        <v>107</v>
      </c>
      <c r="BZ327" s="14">
        <v>119</v>
      </c>
      <c r="CA327" s="14">
        <v>6</v>
      </c>
      <c r="CB327" s="14">
        <v>60</v>
      </c>
      <c r="CC327" s="14">
        <v>105</v>
      </c>
      <c r="CD327" s="14">
        <v>90</v>
      </c>
      <c r="CE327" s="14">
        <v>6</v>
      </c>
      <c r="CF327" s="14">
        <v>78</v>
      </c>
      <c r="CG327" s="14">
        <v>100</v>
      </c>
      <c r="CH327" s="14">
        <v>76</v>
      </c>
      <c r="CI327" s="14">
        <v>3</v>
      </c>
      <c r="CJ327" s="14">
        <v>45</v>
      </c>
      <c r="CK327" s="14">
        <v>118</v>
      </c>
      <c r="CL327" s="14">
        <v>94</v>
      </c>
      <c r="CM327" s="14">
        <v>4</v>
      </c>
      <c r="CN327" s="14">
        <v>49</v>
      </c>
      <c r="CO327" s="14">
        <v>118</v>
      </c>
      <c r="CP327" s="14">
        <v>89</v>
      </c>
      <c r="CQ327" s="14">
        <v>33</v>
      </c>
      <c r="CR327" s="14">
        <v>66</v>
      </c>
      <c r="CS327" s="14">
        <v>96</v>
      </c>
      <c r="CT327" s="14">
        <v>65</v>
      </c>
      <c r="CU327" s="14">
        <v>0</v>
      </c>
      <c r="CV327" s="14">
        <v>8</v>
      </c>
      <c r="CW327" s="14">
        <v>152</v>
      </c>
      <c r="CX327" s="14">
        <v>98</v>
      </c>
      <c r="CY327" s="14">
        <v>18</v>
      </c>
      <c r="CZ327" s="14">
        <v>32</v>
      </c>
      <c r="DA327" s="14">
        <v>107</v>
      </c>
      <c r="DB327" s="14">
        <v>101</v>
      </c>
      <c r="DC327" s="14">
        <v>4</v>
      </c>
      <c r="DD327" s="14">
        <v>18</v>
      </c>
      <c r="DE327" s="14">
        <v>161</v>
      </c>
      <c r="DF327" s="14">
        <v>75</v>
      </c>
      <c r="DG327" s="14">
        <v>8</v>
      </c>
      <c r="DH327" s="14">
        <v>59</v>
      </c>
      <c r="DI327" s="14">
        <v>151</v>
      </c>
      <c r="DJ327" s="14">
        <v>40</v>
      </c>
      <c r="DK327" s="14">
        <v>3</v>
      </c>
      <c r="DL327" s="14">
        <v>15</v>
      </c>
      <c r="DM327" s="14">
        <v>138</v>
      </c>
      <c r="DN327" s="14">
        <v>102</v>
      </c>
      <c r="DO327" s="14">
        <v>3</v>
      </c>
      <c r="DP327" s="14">
        <v>30</v>
      </c>
      <c r="DQ327" s="14">
        <v>139</v>
      </c>
      <c r="DR327" s="14">
        <v>86</v>
      </c>
      <c r="DS327" s="14">
        <v>4</v>
      </c>
      <c r="DT327" s="14">
        <v>22</v>
      </c>
      <c r="DU327" s="14">
        <v>160</v>
      </c>
      <c r="DV327" s="14">
        <v>70</v>
      </c>
      <c r="DW327" s="14">
        <v>12</v>
      </c>
      <c r="DX327" s="14">
        <v>44</v>
      </c>
      <c r="DY327" s="14">
        <v>147</v>
      </c>
      <c r="DZ327" s="14">
        <v>52</v>
      </c>
      <c r="EA327" s="14">
        <v>4</v>
      </c>
      <c r="EB327" s="14">
        <v>12</v>
      </c>
      <c r="EC327" s="14">
        <v>148</v>
      </c>
      <c r="ED327" s="14">
        <v>95</v>
      </c>
      <c r="EE327" s="14">
        <v>9</v>
      </c>
      <c r="EF327" s="14">
        <v>51</v>
      </c>
      <c r="EG327" s="14">
        <v>122</v>
      </c>
      <c r="EH327" s="14">
        <v>75</v>
      </c>
      <c r="EI327" s="14">
        <v>7</v>
      </c>
      <c r="EJ327" s="14">
        <v>80</v>
      </c>
      <c r="EK327" s="14">
        <v>110</v>
      </c>
      <c r="EL327" s="14">
        <v>61</v>
      </c>
      <c r="EM327" s="14">
        <v>6</v>
      </c>
      <c r="EN327" s="14">
        <v>89</v>
      </c>
      <c r="EO327" s="14">
        <v>118</v>
      </c>
      <c r="EP327" s="14">
        <v>46</v>
      </c>
      <c r="EQ327" s="14">
        <v>3</v>
      </c>
      <c r="ER327" s="14">
        <v>58</v>
      </c>
      <c r="ES327" s="14">
        <v>118</v>
      </c>
      <c r="ET327" s="14">
        <v>79</v>
      </c>
      <c r="EU327" s="14">
        <v>2</v>
      </c>
      <c r="EV327" s="14">
        <v>25</v>
      </c>
      <c r="EW327" s="14">
        <v>89</v>
      </c>
      <c r="EX327" s="14">
        <v>142</v>
      </c>
      <c r="EY327" s="14">
        <v>12</v>
      </c>
      <c r="EZ327" s="14">
        <v>76</v>
      </c>
      <c r="FA327" s="14">
        <v>127</v>
      </c>
      <c r="FB327" s="14">
        <v>43</v>
      </c>
      <c r="FC327" s="14">
        <v>8</v>
      </c>
      <c r="FD327" s="14">
        <v>77</v>
      </c>
      <c r="FE327" s="14">
        <v>125</v>
      </c>
      <c r="FF327" s="14">
        <v>47</v>
      </c>
      <c r="FG327" s="14">
        <v>5</v>
      </c>
      <c r="FH327" s="14">
        <v>80</v>
      </c>
      <c r="FI327" s="14">
        <v>128</v>
      </c>
      <c r="FJ327" s="14">
        <v>44</v>
      </c>
      <c r="FK327" s="14">
        <v>4</v>
      </c>
      <c r="FL327" s="14">
        <v>73</v>
      </c>
      <c r="FM327" s="14">
        <v>126</v>
      </c>
      <c r="FN327" s="14">
        <v>53</v>
      </c>
      <c r="FO327" s="14">
        <v>22</v>
      </c>
      <c r="FP327" s="14">
        <v>111</v>
      </c>
      <c r="FQ327" s="14">
        <v>94</v>
      </c>
      <c r="FR327" s="14">
        <v>31</v>
      </c>
      <c r="FS327" s="14">
        <v>10</v>
      </c>
      <c r="FT327" s="14">
        <v>59</v>
      </c>
      <c r="FU327" s="14">
        <v>115</v>
      </c>
      <c r="FV327" s="14">
        <v>72</v>
      </c>
      <c r="FW327" s="14">
        <v>8</v>
      </c>
      <c r="FX327" s="14">
        <v>69</v>
      </c>
      <c r="FY327" s="14">
        <v>119</v>
      </c>
      <c r="FZ327" s="14">
        <v>60</v>
      </c>
      <c r="GA327" s="14">
        <v>10</v>
      </c>
      <c r="GB327" s="14">
        <v>94</v>
      </c>
      <c r="GC327" s="14">
        <v>95</v>
      </c>
      <c r="GD327" s="14">
        <v>57</v>
      </c>
      <c r="GE327" s="14">
        <v>3</v>
      </c>
      <c r="GF327" s="14">
        <v>40</v>
      </c>
      <c r="GG327" s="14">
        <v>117</v>
      </c>
      <c r="GH327" s="14">
        <v>96</v>
      </c>
      <c r="GI327" s="14">
        <v>12</v>
      </c>
      <c r="GJ327" s="14">
        <v>36</v>
      </c>
      <c r="GK327" s="14">
        <v>157</v>
      </c>
      <c r="GL327" s="14">
        <v>51</v>
      </c>
      <c r="GM327" s="14">
        <v>4</v>
      </c>
      <c r="GN327" s="14">
        <v>26</v>
      </c>
      <c r="GO327" s="14">
        <v>155</v>
      </c>
      <c r="GP327" s="14">
        <v>71</v>
      </c>
      <c r="GQ327" s="14">
        <v>3</v>
      </c>
      <c r="GR327" s="14">
        <v>7</v>
      </c>
      <c r="GS327" s="14">
        <v>129</v>
      </c>
      <c r="GT327" s="14">
        <v>115</v>
      </c>
      <c r="GU327" s="14">
        <v>1</v>
      </c>
      <c r="GV327" s="14">
        <v>5</v>
      </c>
      <c r="GW327" s="14">
        <v>117</v>
      </c>
      <c r="GX327" s="14">
        <v>132</v>
      </c>
      <c r="GY327" s="14">
        <v>63</v>
      </c>
      <c r="GZ327" s="14">
        <v>95</v>
      </c>
      <c r="HA327" s="14">
        <v>71</v>
      </c>
      <c r="HB327" s="14">
        <v>27</v>
      </c>
      <c r="HC327" s="14">
        <v>104</v>
      </c>
      <c r="HD327" s="14">
        <v>91</v>
      </c>
      <c r="HE327" s="14">
        <v>41</v>
      </c>
      <c r="HF327" s="14">
        <v>19</v>
      </c>
      <c r="HG327" s="14">
        <v>140</v>
      </c>
      <c r="HH327" s="14">
        <v>59</v>
      </c>
      <c r="HI327" s="14">
        <v>39</v>
      </c>
      <c r="HJ327" s="14">
        <v>16</v>
      </c>
      <c r="HK327" s="14">
        <v>88</v>
      </c>
      <c r="HL327" s="14">
        <v>86</v>
      </c>
      <c r="HM327" s="14">
        <v>53</v>
      </c>
      <c r="HN327" s="14">
        <v>29</v>
      </c>
      <c r="HO327" s="14">
        <v>156</v>
      </c>
      <c r="HP327" s="14">
        <v>77</v>
      </c>
      <c r="HQ327" s="14">
        <v>11</v>
      </c>
      <c r="HR327" s="14">
        <v>12</v>
      </c>
      <c r="HS327" s="14">
        <v>225</v>
      </c>
      <c r="HT327" s="14">
        <v>15</v>
      </c>
      <c r="HU327" s="14">
        <v>8</v>
      </c>
      <c r="HV327" s="14">
        <v>8</v>
      </c>
      <c r="HW327" s="14">
        <v>201</v>
      </c>
      <c r="HX327" s="14">
        <v>31</v>
      </c>
      <c r="HY327" s="14">
        <v>14</v>
      </c>
      <c r="HZ327" s="14">
        <v>9</v>
      </c>
      <c r="IA327" s="14">
        <v>3</v>
      </c>
      <c r="IB327" s="14">
        <v>5</v>
      </c>
      <c r="IC327" s="14">
        <v>78</v>
      </c>
      <c r="ID327" s="14">
        <v>162</v>
      </c>
      <c r="IE327" s="14">
        <v>3</v>
      </c>
      <c r="IF327" s="14">
        <v>7</v>
      </c>
      <c r="IG327" s="14">
        <v>91</v>
      </c>
      <c r="IH327" s="14">
        <v>148</v>
      </c>
      <c r="II327" s="14" t="s">
        <v>3554</v>
      </c>
      <c r="IJ327" s="14" t="s">
        <v>3554</v>
      </c>
      <c r="IK327" s="14" t="s">
        <v>3554</v>
      </c>
      <c r="IL327" s="14" t="s">
        <v>3554</v>
      </c>
      <c r="IM327" s="14" t="s">
        <v>3554</v>
      </c>
      <c r="IN327" s="14" t="s">
        <v>3554</v>
      </c>
      <c r="IO327" s="14" t="s">
        <v>3554</v>
      </c>
      <c r="IP327" s="14" t="s">
        <v>3554</v>
      </c>
      <c r="IQ327" s="14" t="s">
        <v>3554</v>
      </c>
      <c r="IR327" s="14" t="s">
        <v>3554</v>
      </c>
      <c r="IS327" s="14" t="s">
        <v>3554</v>
      </c>
      <c r="IT327" s="14" t="s">
        <v>3554</v>
      </c>
      <c r="IU327" s="14" t="s">
        <v>3554</v>
      </c>
      <c r="IV327" s="14" t="s">
        <v>3554</v>
      </c>
      <c r="IW327" s="14" t="s">
        <v>3554</v>
      </c>
      <c r="IX327" s="14" t="s">
        <v>3554</v>
      </c>
      <c r="IY327" s="14" t="s">
        <v>3554</v>
      </c>
      <c r="IZ327" s="14" t="s">
        <v>3554</v>
      </c>
      <c r="JA327" s="19" t="s">
        <v>3554</v>
      </c>
      <c r="JB327" s="19" t="s">
        <v>3554</v>
      </c>
      <c r="JC327" s="18" t="s">
        <v>3554</v>
      </c>
      <c r="JD327" s="19" t="s">
        <v>3554</v>
      </c>
      <c r="JE327" s="19" t="s">
        <v>3554</v>
      </c>
      <c r="JF327" s="19" t="s">
        <v>3554</v>
      </c>
      <c r="JG327" s="19" t="s">
        <v>3554</v>
      </c>
      <c r="JH327" s="18" t="s">
        <v>3554</v>
      </c>
    </row>
    <row r="328" spans="1:268" ht="15" customHeight="1" x14ac:dyDescent="0.2">
      <c r="A328" s="14" t="s">
        <v>506</v>
      </c>
      <c r="B328" s="13" t="s">
        <v>2279</v>
      </c>
      <c r="C328" s="35">
        <v>79</v>
      </c>
      <c r="D328" s="14">
        <v>50</v>
      </c>
      <c r="E328" s="14">
        <v>122</v>
      </c>
      <c r="F328" s="14">
        <v>163</v>
      </c>
      <c r="G328" s="14">
        <v>15</v>
      </c>
      <c r="H328" s="14">
        <v>16</v>
      </c>
      <c r="I328" s="14">
        <v>22</v>
      </c>
      <c r="J328" s="14">
        <v>118</v>
      </c>
      <c r="K328" s="14">
        <v>167</v>
      </c>
      <c r="L328" s="14">
        <v>21</v>
      </c>
      <c r="M328" s="14">
        <v>38</v>
      </c>
      <c r="N328" s="14">
        <v>64</v>
      </c>
      <c r="O328" s="14">
        <v>128</v>
      </c>
      <c r="P328" s="14">
        <v>138</v>
      </c>
      <c r="Q328" s="14">
        <v>16</v>
      </c>
      <c r="R328" s="14">
        <v>21</v>
      </c>
      <c r="S328" s="14">
        <v>68</v>
      </c>
      <c r="T328" s="14">
        <v>144</v>
      </c>
      <c r="U328" s="14">
        <v>114</v>
      </c>
      <c r="V328" s="14">
        <v>10</v>
      </c>
      <c r="W328" s="14">
        <v>31</v>
      </c>
      <c r="X328" s="14">
        <v>9</v>
      </c>
      <c r="Y328" s="14">
        <v>12</v>
      </c>
      <c r="Z328" s="14">
        <v>154</v>
      </c>
      <c r="AA328" s="14">
        <v>91</v>
      </c>
      <c r="AB328" s="14">
        <v>95</v>
      </c>
      <c r="AC328" s="14">
        <v>18</v>
      </c>
      <c r="AD328" s="14">
        <v>57</v>
      </c>
      <c r="AE328" s="14">
        <v>187</v>
      </c>
      <c r="AF328" s="14">
        <v>61</v>
      </c>
      <c r="AG328" s="14">
        <v>42</v>
      </c>
      <c r="AH328" s="14">
        <v>8</v>
      </c>
      <c r="AI328" s="14">
        <v>20</v>
      </c>
      <c r="AJ328" s="14">
        <v>210</v>
      </c>
      <c r="AK328" s="14">
        <v>106</v>
      </c>
      <c r="AL328" s="14">
        <v>23</v>
      </c>
      <c r="AM328" s="14">
        <v>9</v>
      </c>
      <c r="AN328" s="14">
        <v>25</v>
      </c>
      <c r="AO328" s="14">
        <v>167</v>
      </c>
      <c r="AP328" s="14">
        <v>130</v>
      </c>
      <c r="AQ328" s="14">
        <v>35</v>
      </c>
      <c r="AR328" s="14">
        <v>9</v>
      </c>
      <c r="AS328" s="14">
        <v>10</v>
      </c>
      <c r="AT328" s="14">
        <v>196</v>
      </c>
      <c r="AU328" s="14">
        <v>119</v>
      </c>
      <c r="AV328" s="14">
        <v>32</v>
      </c>
      <c r="AW328" s="14">
        <v>18</v>
      </c>
      <c r="AX328" s="14">
        <v>80</v>
      </c>
      <c r="AY328" s="14">
        <v>186</v>
      </c>
      <c r="AZ328" s="14">
        <v>39</v>
      </c>
      <c r="BA328" s="14">
        <v>44</v>
      </c>
      <c r="BB328" s="14">
        <v>9</v>
      </c>
      <c r="BC328" s="14">
        <v>20</v>
      </c>
      <c r="BD328" s="14">
        <v>224</v>
      </c>
      <c r="BE328" s="14">
        <v>71</v>
      </c>
      <c r="BF328" s="14">
        <v>43</v>
      </c>
      <c r="BG328" s="14">
        <v>18</v>
      </c>
      <c r="BH328" s="14">
        <v>152</v>
      </c>
      <c r="BI328" s="14">
        <v>171</v>
      </c>
      <c r="BJ328" s="14">
        <v>24</v>
      </c>
      <c r="BK328" s="14">
        <v>9</v>
      </c>
      <c r="BL328" s="14">
        <v>71</v>
      </c>
      <c r="BM328" s="14">
        <v>158</v>
      </c>
      <c r="BN328" s="14">
        <v>125</v>
      </c>
      <c r="BO328" s="14">
        <v>20</v>
      </c>
      <c r="BP328" s="14">
        <v>101</v>
      </c>
      <c r="BQ328" s="14">
        <v>182</v>
      </c>
      <c r="BR328" s="14">
        <v>62</v>
      </c>
      <c r="BS328" s="14">
        <v>26</v>
      </c>
      <c r="BT328" s="14">
        <v>129</v>
      </c>
      <c r="BU328" s="14">
        <v>152</v>
      </c>
      <c r="BV328" s="14">
        <v>58</v>
      </c>
      <c r="BW328" s="14">
        <v>8</v>
      </c>
      <c r="BX328" s="14">
        <v>86</v>
      </c>
      <c r="BY328" s="14">
        <v>176</v>
      </c>
      <c r="BZ328" s="14">
        <v>95</v>
      </c>
      <c r="CA328" s="14">
        <v>34</v>
      </c>
      <c r="CB328" s="14">
        <v>164</v>
      </c>
      <c r="CC328" s="14">
        <v>121</v>
      </c>
      <c r="CD328" s="14">
        <v>43</v>
      </c>
      <c r="CE328" s="14">
        <v>29</v>
      </c>
      <c r="CF328" s="14">
        <v>183</v>
      </c>
      <c r="CG328" s="14">
        <v>113</v>
      </c>
      <c r="CH328" s="14">
        <v>38</v>
      </c>
      <c r="CI328" s="14">
        <v>8</v>
      </c>
      <c r="CJ328" s="14">
        <v>146</v>
      </c>
      <c r="CK328" s="14">
        <v>148</v>
      </c>
      <c r="CL328" s="14">
        <v>58</v>
      </c>
      <c r="CM328" s="14">
        <v>16</v>
      </c>
      <c r="CN328" s="14">
        <v>150</v>
      </c>
      <c r="CO328" s="14">
        <v>144</v>
      </c>
      <c r="CP328" s="14">
        <v>53</v>
      </c>
      <c r="CQ328" s="14">
        <v>101</v>
      </c>
      <c r="CR328" s="14">
        <v>159</v>
      </c>
      <c r="CS328" s="14">
        <v>70</v>
      </c>
      <c r="CT328" s="14">
        <v>32</v>
      </c>
      <c r="CU328" s="14">
        <v>22</v>
      </c>
      <c r="CV328" s="14">
        <v>57</v>
      </c>
      <c r="CW328" s="14">
        <v>245</v>
      </c>
      <c r="CX328" s="14">
        <v>39</v>
      </c>
      <c r="CY328" s="14">
        <v>49</v>
      </c>
      <c r="CZ328" s="14">
        <v>49</v>
      </c>
      <c r="DA328" s="14">
        <v>180</v>
      </c>
      <c r="DB328" s="14">
        <v>83</v>
      </c>
      <c r="DC328" s="14">
        <v>18</v>
      </c>
      <c r="DD328" s="14">
        <v>82</v>
      </c>
      <c r="DE328" s="14">
        <v>231</v>
      </c>
      <c r="DF328" s="14">
        <v>28</v>
      </c>
      <c r="DG328" s="14">
        <v>16</v>
      </c>
      <c r="DH328" s="14">
        <v>129</v>
      </c>
      <c r="DI328" s="14">
        <v>199</v>
      </c>
      <c r="DJ328" s="14">
        <v>15</v>
      </c>
      <c r="DK328" s="14">
        <v>8</v>
      </c>
      <c r="DL328" s="14">
        <v>34</v>
      </c>
      <c r="DM328" s="14">
        <v>254</v>
      </c>
      <c r="DN328" s="14">
        <v>67</v>
      </c>
      <c r="DO328" s="14">
        <v>7</v>
      </c>
      <c r="DP328" s="14">
        <v>80</v>
      </c>
      <c r="DQ328" s="14">
        <v>230</v>
      </c>
      <c r="DR328" s="14">
        <v>43</v>
      </c>
      <c r="DS328" s="14">
        <v>12</v>
      </c>
      <c r="DT328" s="14">
        <v>104</v>
      </c>
      <c r="DU328" s="14">
        <v>214</v>
      </c>
      <c r="DV328" s="14">
        <v>28</v>
      </c>
      <c r="DW328" s="14">
        <v>33</v>
      </c>
      <c r="DX328" s="14">
        <v>118</v>
      </c>
      <c r="DY328" s="14">
        <v>190</v>
      </c>
      <c r="DZ328" s="14">
        <v>16</v>
      </c>
      <c r="EA328" s="14">
        <v>35</v>
      </c>
      <c r="EB328" s="14">
        <v>74</v>
      </c>
      <c r="EC328" s="14">
        <v>211</v>
      </c>
      <c r="ED328" s="14">
        <v>40</v>
      </c>
      <c r="EE328" s="14">
        <v>31</v>
      </c>
      <c r="EF328" s="14">
        <v>159</v>
      </c>
      <c r="EG328" s="14">
        <v>141</v>
      </c>
      <c r="EH328" s="14">
        <v>29</v>
      </c>
      <c r="EI328" s="14">
        <v>12</v>
      </c>
      <c r="EJ328" s="14">
        <v>121</v>
      </c>
      <c r="EK328" s="14">
        <v>180</v>
      </c>
      <c r="EL328" s="14">
        <v>47</v>
      </c>
      <c r="EM328" s="14">
        <v>19</v>
      </c>
      <c r="EN328" s="14">
        <v>163</v>
      </c>
      <c r="EO328" s="14">
        <v>141</v>
      </c>
      <c r="EP328" s="14">
        <v>37</v>
      </c>
      <c r="EQ328" s="14">
        <v>15</v>
      </c>
      <c r="ER328" s="14">
        <v>139</v>
      </c>
      <c r="ES328" s="14">
        <v>162</v>
      </c>
      <c r="ET328" s="14">
        <v>46</v>
      </c>
      <c r="EU328" s="14">
        <v>13</v>
      </c>
      <c r="EV328" s="14">
        <v>86</v>
      </c>
      <c r="EW328" s="14">
        <v>173</v>
      </c>
      <c r="EX328" s="14">
        <v>88</v>
      </c>
      <c r="EY328" s="14">
        <v>12</v>
      </c>
      <c r="EZ328" s="14">
        <v>171</v>
      </c>
      <c r="FA328" s="14">
        <v>146</v>
      </c>
      <c r="FB328" s="14">
        <v>31</v>
      </c>
      <c r="FC328" s="14">
        <v>16</v>
      </c>
      <c r="FD328" s="14">
        <v>180</v>
      </c>
      <c r="FE328" s="14">
        <v>123</v>
      </c>
      <c r="FF328" s="14">
        <v>37</v>
      </c>
      <c r="FG328" s="14">
        <v>13</v>
      </c>
      <c r="FH328" s="14">
        <v>175</v>
      </c>
      <c r="FI328" s="14">
        <v>140</v>
      </c>
      <c r="FJ328" s="14">
        <v>32</v>
      </c>
      <c r="FK328" s="14">
        <v>10</v>
      </c>
      <c r="FL328" s="14">
        <v>172</v>
      </c>
      <c r="FM328" s="14">
        <v>138</v>
      </c>
      <c r="FN328" s="14">
        <v>37</v>
      </c>
      <c r="FO328" s="14">
        <v>39</v>
      </c>
      <c r="FP328" s="14">
        <v>192</v>
      </c>
      <c r="FQ328" s="14">
        <v>96</v>
      </c>
      <c r="FR328" s="14">
        <v>32</v>
      </c>
      <c r="FS328" s="14">
        <v>20</v>
      </c>
      <c r="FT328" s="14">
        <v>167</v>
      </c>
      <c r="FU328" s="14">
        <v>130</v>
      </c>
      <c r="FV328" s="14">
        <v>39</v>
      </c>
      <c r="FW328" s="14">
        <v>9</v>
      </c>
      <c r="FX328" s="14">
        <v>155</v>
      </c>
      <c r="FY328" s="14">
        <v>152</v>
      </c>
      <c r="FZ328" s="14">
        <v>42</v>
      </c>
      <c r="GA328" s="14">
        <v>26</v>
      </c>
      <c r="GB328" s="14">
        <v>188</v>
      </c>
      <c r="GC328" s="14">
        <v>94</v>
      </c>
      <c r="GD328" s="14">
        <v>51</v>
      </c>
      <c r="GE328" s="14">
        <v>8</v>
      </c>
      <c r="GF328" s="14">
        <v>129</v>
      </c>
      <c r="GG328" s="14">
        <v>154</v>
      </c>
      <c r="GH328" s="14">
        <v>67</v>
      </c>
      <c r="GI328" s="14">
        <v>22</v>
      </c>
      <c r="GJ328" s="14">
        <v>62</v>
      </c>
      <c r="GK328" s="14">
        <v>234</v>
      </c>
      <c r="GL328" s="14">
        <v>42</v>
      </c>
      <c r="GM328" s="14">
        <v>15</v>
      </c>
      <c r="GN328" s="14">
        <v>51</v>
      </c>
      <c r="GO328" s="14">
        <v>242</v>
      </c>
      <c r="GP328" s="14">
        <v>50</v>
      </c>
      <c r="GQ328" s="14">
        <v>20</v>
      </c>
      <c r="GR328" s="14">
        <v>62</v>
      </c>
      <c r="GS328" s="14">
        <v>227</v>
      </c>
      <c r="GT328" s="14">
        <v>49</v>
      </c>
      <c r="GU328" s="14">
        <v>13</v>
      </c>
      <c r="GV328" s="14">
        <v>40</v>
      </c>
      <c r="GW328" s="14">
        <v>248</v>
      </c>
      <c r="GX328" s="14">
        <v>59</v>
      </c>
      <c r="GY328" s="14">
        <v>40</v>
      </c>
      <c r="GZ328" s="14">
        <v>126</v>
      </c>
      <c r="HA328" s="14">
        <v>144</v>
      </c>
      <c r="HB328" s="14">
        <v>50</v>
      </c>
      <c r="HC328" s="14">
        <v>111</v>
      </c>
      <c r="HD328" s="14">
        <v>139</v>
      </c>
      <c r="HE328" s="14">
        <v>73</v>
      </c>
      <c r="HF328" s="14">
        <v>34</v>
      </c>
      <c r="HG328" s="14">
        <v>135</v>
      </c>
      <c r="HH328" s="14">
        <v>135</v>
      </c>
      <c r="HI328" s="14">
        <v>64</v>
      </c>
      <c r="HJ328" s="14">
        <v>23</v>
      </c>
      <c r="HK328" s="14">
        <v>98</v>
      </c>
      <c r="HL328" s="14">
        <v>142</v>
      </c>
      <c r="HM328" s="14">
        <v>89</v>
      </c>
      <c r="HN328" s="14">
        <v>29</v>
      </c>
      <c r="HO328" s="14">
        <v>20</v>
      </c>
      <c r="HP328" s="14">
        <v>112</v>
      </c>
      <c r="HQ328" s="14">
        <v>177</v>
      </c>
      <c r="HR328" s="14">
        <v>51</v>
      </c>
      <c r="HS328" s="14">
        <v>155</v>
      </c>
      <c r="HT328" s="14">
        <v>114</v>
      </c>
      <c r="HU328" s="14">
        <v>65</v>
      </c>
      <c r="HV328" s="14">
        <v>25</v>
      </c>
      <c r="HW328" s="14">
        <v>187</v>
      </c>
      <c r="HX328" s="14">
        <v>106</v>
      </c>
      <c r="HY328" s="14">
        <v>51</v>
      </c>
      <c r="HZ328" s="14">
        <v>16</v>
      </c>
      <c r="IA328" s="14" t="s">
        <v>3554</v>
      </c>
      <c r="IB328" s="14" t="s">
        <v>3554</v>
      </c>
      <c r="IC328" s="14" t="s">
        <v>3554</v>
      </c>
      <c r="ID328" s="14" t="s">
        <v>3554</v>
      </c>
      <c r="IE328" s="14" t="s">
        <v>3554</v>
      </c>
      <c r="IF328" s="14" t="s">
        <v>3554</v>
      </c>
      <c r="IG328" s="14" t="s">
        <v>3554</v>
      </c>
      <c r="IH328" s="14" t="s">
        <v>3554</v>
      </c>
      <c r="II328" s="14">
        <v>20</v>
      </c>
      <c r="IJ328" s="14">
        <v>60</v>
      </c>
      <c r="IK328" s="14">
        <v>201</v>
      </c>
      <c r="IL328" s="14">
        <v>75</v>
      </c>
      <c r="IM328" s="14">
        <v>17</v>
      </c>
      <c r="IN328" s="14">
        <v>23</v>
      </c>
      <c r="IO328" s="14">
        <v>224</v>
      </c>
      <c r="IP328" s="14">
        <v>92</v>
      </c>
      <c r="IQ328" s="14">
        <v>21</v>
      </c>
      <c r="IR328" s="14">
        <v>35</v>
      </c>
      <c r="IS328" s="14">
        <v>190</v>
      </c>
      <c r="IT328" s="14">
        <v>108</v>
      </c>
      <c r="IU328" s="14">
        <v>19</v>
      </c>
      <c r="IV328" s="14">
        <v>51</v>
      </c>
      <c r="IW328" s="14">
        <v>191</v>
      </c>
      <c r="IX328" s="14">
        <v>94</v>
      </c>
      <c r="IY328" s="14">
        <v>19</v>
      </c>
      <c r="IZ328" s="14">
        <v>55</v>
      </c>
      <c r="JA328" s="19">
        <v>129</v>
      </c>
      <c r="JB328" s="19">
        <v>115</v>
      </c>
      <c r="JC328" s="18">
        <v>36</v>
      </c>
      <c r="JD328" s="19">
        <v>20</v>
      </c>
      <c r="JE328" s="19">
        <v>49</v>
      </c>
      <c r="JF328" s="19">
        <v>123</v>
      </c>
      <c r="JG328" s="19">
        <v>130</v>
      </c>
      <c r="JH328" s="18">
        <v>34</v>
      </c>
    </row>
    <row r="329" spans="1:268" ht="15" customHeight="1" x14ac:dyDescent="0.2">
      <c r="A329" s="14" t="s">
        <v>507</v>
      </c>
      <c r="B329" s="13" t="s">
        <v>2280</v>
      </c>
      <c r="C329" s="35">
        <v>88</v>
      </c>
      <c r="D329" s="14">
        <v>43</v>
      </c>
      <c r="E329" s="14">
        <v>86</v>
      </c>
      <c r="F329" s="14">
        <v>269</v>
      </c>
      <c r="G329" s="14">
        <v>83</v>
      </c>
      <c r="H329" s="14">
        <v>38</v>
      </c>
      <c r="I329" s="14">
        <v>32</v>
      </c>
      <c r="J329" s="14">
        <v>86</v>
      </c>
      <c r="K329" s="14">
        <v>264</v>
      </c>
      <c r="L329" s="14">
        <v>74</v>
      </c>
      <c r="M329" s="14">
        <v>59</v>
      </c>
      <c r="N329" s="14">
        <v>71</v>
      </c>
      <c r="O329" s="14">
        <v>142</v>
      </c>
      <c r="P329" s="14">
        <v>216</v>
      </c>
      <c r="Q329" s="14">
        <v>47</v>
      </c>
      <c r="R329" s="14">
        <v>38</v>
      </c>
      <c r="S329" s="14">
        <v>101</v>
      </c>
      <c r="T329" s="14">
        <v>178</v>
      </c>
      <c r="U329" s="14">
        <v>163</v>
      </c>
      <c r="V329" s="14">
        <v>19</v>
      </c>
      <c r="W329" s="14">
        <v>53</v>
      </c>
      <c r="X329" s="14">
        <v>19</v>
      </c>
      <c r="Y329" s="14">
        <v>34</v>
      </c>
      <c r="Z329" s="14">
        <v>184</v>
      </c>
      <c r="AA329" s="14">
        <v>99</v>
      </c>
      <c r="AB329" s="14">
        <v>178</v>
      </c>
      <c r="AC329" s="14">
        <v>35</v>
      </c>
      <c r="AD329" s="14">
        <v>78</v>
      </c>
      <c r="AE329" s="14">
        <v>241</v>
      </c>
      <c r="AF329" s="14">
        <v>81</v>
      </c>
      <c r="AG329" s="14">
        <v>79</v>
      </c>
      <c r="AH329" s="14">
        <v>16</v>
      </c>
      <c r="AI329" s="14">
        <v>26</v>
      </c>
      <c r="AJ329" s="14">
        <v>275</v>
      </c>
      <c r="AK329" s="14">
        <v>144</v>
      </c>
      <c r="AL329" s="14">
        <v>56</v>
      </c>
      <c r="AM329" s="14">
        <v>27</v>
      </c>
      <c r="AN329" s="14">
        <v>26</v>
      </c>
      <c r="AO329" s="14">
        <v>226</v>
      </c>
      <c r="AP329" s="14">
        <v>191</v>
      </c>
      <c r="AQ329" s="14">
        <v>45</v>
      </c>
      <c r="AR329" s="14">
        <v>21</v>
      </c>
      <c r="AS329" s="14">
        <v>12</v>
      </c>
      <c r="AT329" s="14">
        <v>243</v>
      </c>
      <c r="AU329" s="14">
        <v>181</v>
      </c>
      <c r="AV329" s="14">
        <v>57</v>
      </c>
      <c r="AW329" s="14">
        <v>38</v>
      </c>
      <c r="AX329" s="14">
        <v>75</v>
      </c>
      <c r="AY329" s="14">
        <v>263</v>
      </c>
      <c r="AZ329" s="14">
        <v>70</v>
      </c>
      <c r="BA329" s="14">
        <v>70</v>
      </c>
      <c r="BB329" s="14">
        <v>17</v>
      </c>
      <c r="BC329" s="14">
        <v>26</v>
      </c>
      <c r="BD329" s="14">
        <v>264</v>
      </c>
      <c r="BE329" s="14">
        <v>134</v>
      </c>
      <c r="BF329" s="14">
        <v>73</v>
      </c>
      <c r="BG329" s="14">
        <v>21</v>
      </c>
      <c r="BH329" s="14">
        <v>174</v>
      </c>
      <c r="BI329" s="14">
        <v>241</v>
      </c>
      <c r="BJ329" s="14">
        <v>77</v>
      </c>
      <c r="BK329" s="14">
        <v>16</v>
      </c>
      <c r="BL329" s="14">
        <v>71</v>
      </c>
      <c r="BM329" s="14">
        <v>242</v>
      </c>
      <c r="BN329" s="14">
        <v>182</v>
      </c>
      <c r="BO329" s="14">
        <v>15</v>
      </c>
      <c r="BP329" s="14">
        <v>119</v>
      </c>
      <c r="BQ329" s="14">
        <v>242</v>
      </c>
      <c r="BR329" s="14">
        <v>139</v>
      </c>
      <c r="BS329" s="14">
        <v>41</v>
      </c>
      <c r="BT329" s="14">
        <v>168</v>
      </c>
      <c r="BU329" s="14">
        <v>216</v>
      </c>
      <c r="BV329" s="14">
        <v>86</v>
      </c>
      <c r="BW329" s="14">
        <v>22</v>
      </c>
      <c r="BX329" s="14">
        <v>105</v>
      </c>
      <c r="BY329" s="14">
        <v>213</v>
      </c>
      <c r="BZ329" s="14">
        <v>172</v>
      </c>
      <c r="CA329" s="14">
        <v>38</v>
      </c>
      <c r="CB329" s="14">
        <v>181</v>
      </c>
      <c r="CC329" s="14">
        <v>199</v>
      </c>
      <c r="CD329" s="14">
        <v>97</v>
      </c>
      <c r="CE329" s="14">
        <v>48</v>
      </c>
      <c r="CF329" s="14">
        <v>205</v>
      </c>
      <c r="CG329" s="14">
        <v>178</v>
      </c>
      <c r="CH329" s="14">
        <v>84</v>
      </c>
      <c r="CI329" s="14">
        <v>23</v>
      </c>
      <c r="CJ329" s="14">
        <v>159</v>
      </c>
      <c r="CK329" s="14">
        <v>218</v>
      </c>
      <c r="CL329" s="14">
        <v>113</v>
      </c>
      <c r="CM329" s="14">
        <v>31</v>
      </c>
      <c r="CN329" s="14">
        <v>151</v>
      </c>
      <c r="CO329" s="14">
        <v>221</v>
      </c>
      <c r="CP329" s="14">
        <v>111</v>
      </c>
      <c r="CQ329" s="14">
        <v>136</v>
      </c>
      <c r="CR329" s="14">
        <v>196</v>
      </c>
      <c r="CS329" s="14">
        <v>117</v>
      </c>
      <c r="CT329" s="14">
        <v>61</v>
      </c>
      <c r="CU329" s="14">
        <v>16</v>
      </c>
      <c r="CV329" s="14">
        <v>66</v>
      </c>
      <c r="CW329" s="14">
        <v>332</v>
      </c>
      <c r="CX329" s="14">
        <v>99</v>
      </c>
      <c r="CY329" s="14">
        <v>52</v>
      </c>
      <c r="CZ329" s="14">
        <v>67</v>
      </c>
      <c r="DA329" s="14">
        <v>277</v>
      </c>
      <c r="DB329" s="14">
        <v>117</v>
      </c>
      <c r="DC329" s="14">
        <v>26</v>
      </c>
      <c r="DD329" s="14">
        <v>89</v>
      </c>
      <c r="DE329" s="14">
        <v>310</v>
      </c>
      <c r="DF329" s="14">
        <v>86</v>
      </c>
      <c r="DG329" s="14">
        <v>33</v>
      </c>
      <c r="DH329" s="14">
        <v>148</v>
      </c>
      <c r="DI329" s="14">
        <v>283</v>
      </c>
      <c r="DJ329" s="14">
        <v>47</v>
      </c>
      <c r="DK329" s="14">
        <v>22</v>
      </c>
      <c r="DL329" s="14">
        <v>51</v>
      </c>
      <c r="DM329" s="14">
        <v>312</v>
      </c>
      <c r="DN329" s="14">
        <v>124</v>
      </c>
      <c r="DO329" s="14">
        <v>18</v>
      </c>
      <c r="DP329" s="14">
        <v>95</v>
      </c>
      <c r="DQ329" s="14">
        <v>299</v>
      </c>
      <c r="DR329" s="14">
        <v>98</v>
      </c>
      <c r="DS329" s="14">
        <v>33</v>
      </c>
      <c r="DT329" s="14">
        <v>97</v>
      </c>
      <c r="DU329" s="14">
        <v>307</v>
      </c>
      <c r="DV329" s="14">
        <v>73</v>
      </c>
      <c r="DW329" s="14">
        <v>51</v>
      </c>
      <c r="DX329" s="14">
        <v>116</v>
      </c>
      <c r="DY329" s="14">
        <v>289</v>
      </c>
      <c r="DZ329" s="14">
        <v>57</v>
      </c>
      <c r="EA329" s="14">
        <v>59</v>
      </c>
      <c r="EB329" s="14">
        <v>86</v>
      </c>
      <c r="EC329" s="14">
        <v>276</v>
      </c>
      <c r="ED329" s="14">
        <v>90</v>
      </c>
      <c r="EE329" s="14">
        <v>44</v>
      </c>
      <c r="EF329" s="14">
        <v>196</v>
      </c>
      <c r="EG329" s="14">
        <v>199</v>
      </c>
      <c r="EH329" s="14">
        <v>74</v>
      </c>
      <c r="EI329" s="14">
        <v>24</v>
      </c>
      <c r="EJ329" s="14">
        <v>184</v>
      </c>
      <c r="EK329" s="14">
        <v>231</v>
      </c>
      <c r="EL329" s="14">
        <v>74</v>
      </c>
      <c r="EM329" s="14">
        <v>26</v>
      </c>
      <c r="EN329" s="14">
        <v>233</v>
      </c>
      <c r="EO329" s="14">
        <v>200</v>
      </c>
      <c r="EP329" s="14">
        <v>52</v>
      </c>
      <c r="EQ329" s="14">
        <v>31</v>
      </c>
      <c r="ER329" s="14">
        <v>222</v>
      </c>
      <c r="ES329" s="14">
        <v>198</v>
      </c>
      <c r="ET329" s="14">
        <v>60</v>
      </c>
      <c r="EU329" s="14">
        <v>28</v>
      </c>
      <c r="EV329" s="14">
        <v>120</v>
      </c>
      <c r="EW329" s="14">
        <v>212</v>
      </c>
      <c r="EX329" s="14">
        <v>148</v>
      </c>
      <c r="EY329" s="14">
        <v>36</v>
      </c>
      <c r="EZ329" s="14">
        <v>187</v>
      </c>
      <c r="FA329" s="14">
        <v>230</v>
      </c>
      <c r="FB329" s="14">
        <v>59</v>
      </c>
      <c r="FC329" s="14">
        <v>33</v>
      </c>
      <c r="FD329" s="14">
        <v>193</v>
      </c>
      <c r="FE329" s="14">
        <v>205</v>
      </c>
      <c r="FF329" s="14">
        <v>80</v>
      </c>
      <c r="FG329" s="14">
        <v>27</v>
      </c>
      <c r="FH329" s="14">
        <v>199</v>
      </c>
      <c r="FI329" s="14">
        <v>227</v>
      </c>
      <c r="FJ329" s="14">
        <v>59</v>
      </c>
      <c r="FK329" s="14">
        <v>20</v>
      </c>
      <c r="FL329" s="14">
        <v>191</v>
      </c>
      <c r="FM329" s="14">
        <v>215</v>
      </c>
      <c r="FN329" s="14">
        <v>84</v>
      </c>
      <c r="FO329" s="14">
        <v>88</v>
      </c>
      <c r="FP329" s="14">
        <v>225</v>
      </c>
      <c r="FQ329" s="14">
        <v>149</v>
      </c>
      <c r="FR329" s="14">
        <v>50</v>
      </c>
      <c r="FS329" s="14">
        <v>37</v>
      </c>
      <c r="FT329" s="14">
        <v>186</v>
      </c>
      <c r="FU329" s="14">
        <v>195</v>
      </c>
      <c r="FV329" s="14">
        <v>93</v>
      </c>
      <c r="FW329" s="14">
        <v>23</v>
      </c>
      <c r="FX329" s="14">
        <v>186</v>
      </c>
      <c r="FY329" s="14">
        <v>203</v>
      </c>
      <c r="FZ329" s="14">
        <v>98</v>
      </c>
      <c r="GA329" s="14">
        <v>50</v>
      </c>
      <c r="GB329" s="14">
        <v>235</v>
      </c>
      <c r="GC329" s="14">
        <v>146</v>
      </c>
      <c r="GD329" s="14">
        <v>80</v>
      </c>
      <c r="GE329" s="14">
        <v>16</v>
      </c>
      <c r="GF329" s="14">
        <v>166</v>
      </c>
      <c r="GG329" s="14">
        <v>201</v>
      </c>
      <c r="GH329" s="14">
        <v>125</v>
      </c>
      <c r="GI329" s="14">
        <v>50</v>
      </c>
      <c r="GJ329" s="14">
        <v>113</v>
      </c>
      <c r="GK329" s="14">
        <v>282</v>
      </c>
      <c r="GL329" s="14">
        <v>66</v>
      </c>
      <c r="GM329" s="14">
        <v>33</v>
      </c>
      <c r="GN329" s="14">
        <v>79</v>
      </c>
      <c r="GO329" s="14">
        <v>314</v>
      </c>
      <c r="GP329" s="14">
        <v>82</v>
      </c>
      <c r="GQ329" s="14">
        <v>46</v>
      </c>
      <c r="GR329" s="14">
        <v>82</v>
      </c>
      <c r="GS329" s="14">
        <v>303</v>
      </c>
      <c r="GT329" s="14">
        <v>78</v>
      </c>
      <c r="GU329" s="14">
        <v>22</v>
      </c>
      <c r="GV329" s="14">
        <v>39</v>
      </c>
      <c r="GW329" s="14">
        <v>327</v>
      </c>
      <c r="GX329" s="14">
        <v>115</v>
      </c>
      <c r="GY329" s="14">
        <v>50</v>
      </c>
      <c r="GZ329" s="14">
        <v>155</v>
      </c>
      <c r="HA329" s="14">
        <v>204</v>
      </c>
      <c r="HB329" s="14">
        <v>99</v>
      </c>
      <c r="HC329" s="14">
        <v>127</v>
      </c>
      <c r="HD329" s="14">
        <v>183</v>
      </c>
      <c r="HE329" s="14">
        <v>134</v>
      </c>
      <c r="HF329" s="14">
        <v>62</v>
      </c>
      <c r="HG329" s="14">
        <v>149</v>
      </c>
      <c r="HH329" s="14">
        <v>170</v>
      </c>
      <c r="HI329" s="14">
        <v>131</v>
      </c>
      <c r="HJ329" s="14">
        <v>57</v>
      </c>
      <c r="HK329" s="14">
        <v>99</v>
      </c>
      <c r="HL329" s="14">
        <v>149</v>
      </c>
      <c r="HM329" s="14">
        <v>185</v>
      </c>
      <c r="HN329" s="14">
        <v>72</v>
      </c>
      <c r="HO329" s="14">
        <v>33</v>
      </c>
      <c r="HP329" s="14">
        <v>151</v>
      </c>
      <c r="HQ329" s="14">
        <v>212</v>
      </c>
      <c r="HR329" s="14">
        <v>108</v>
      </c>
      <c r="HS329" s="14">
        <v>186</v>
      </c>
      <c r="HT329" s="14">
        <v>155</v>
      </c>
      <c r="HU329" s="14">
        <v>116</v>
      </c>
      <c r="HV329" s="14">
        <v>47</v>
      </c>
      <c r="HW329" s="14">
        <v>191</v>
      </c>
      <c r="HX329" s="14">
        <v>151</v>
      </c>
      <c r="HY329" s="14">
        <v>99</v>
      </c>
      <c r="HZ329" s="14">
        <v>57</v>
      </c>
      <c r="IA329" s="14">
        <v>21</v>
      </c>
      <c r="IB329" s="14">
        <v>35</v>
      </c>
      <c r="IC329" s="14">
        <v>203</v>
      </c>
      <c r="ID329" s="14">
        <v>71</v>
      </c>
      <c r="IE329" s="14">
        <v>21</v>
      </c>
      <c r="IF329" s="14">
        <v>44</v>
      </c>
      <c r="IG329" s="14">
        <v>195</v>
      </c>
      <c r="IH329" s="14">
        <v>67</v>
      </c>
      <c r="II329" s="14">
        <v>27</v>
      </c>
      <c r="IJ329" s="14">
        <v>70</v>
      </c>
      <c r="IK329" s="14">
        <v>210</v>
      </c>
      <c r="IL329" s="14">
        <v>60</v>
      </c>
      <c r="IM329" s="14">
        <v>18</v>
      </c>
      <c r="IN329" s="14">
        <v>39</v>
      </c>
      <c r="IO329" s="14">
        <v>218</v>
      </c>
      <c r="IP329" s="14">
        <v>94</v>
      </c>
      <c r="IQ329" s="14">
        <v>21</v>
      </c>
      <c r="IR329" s="14">
        <v>60</v>
      </c>
      <c r="IS329" s="14">
        <v>210</v>
      </c>
      <c r="IT329" s="14">
        <v>76</v>
      </c>
      <c r="IU329" s="14">
        <v>30</v>
      </c>
      <c r="IV329" s="14">
        <v>50</v>
      </c>
      <c r="IW329" s="14">
        <v>215</v>
      </c>
      <c r="IX329" s="14">
        <v>71</v>
      </c>
      <c r="IY329" s="14">
        <v>19</v>
      </c>
      <c r="IZ329" s="14">
        <v>52</v>
      </c>
      <c r="JA329" s="19">
        <v>156</v>
      </c>
      <c r="JB329" s="19">
        <v>91</v>
      </c>
      <c r="JC329" s="18">
        <v>34</v>
      </c>
      <c r="JD329" s="19">
        <v>25</v>
      </c>
      <c r="JE329" s="19">
        <v>56</v>
      </c>
      <c r="JF329" s="19">
        <v>153</v>
      </c>
      <c r="JG329" s="19">
        <v>85</v>
      </c>
      <c r="JH329" s="18">
        <v>33</v>
      </c>
    </row>
    <row r="330" spans="1:268" ht="15" customHeight="1" x14ac:dyDescent="0.2">
      <c r="A330" s="14" t="s">
        <v>508</v>
      </c>
      <c r="B330" s="13" t="s">
        <v>2281</v>
      </c>
      <c r="C330" s="35">
        <v>89</v>
      </c>
      <c r="D330" s="14">
        <v>11</v>
      </c>
      <c r="E330" s="14">
        <v>21</v>
      </c>
      <c r="F330" s="14">
        <v>274</v>
      </c>
      <c r="G330" s="14">
        <v>311</v>
      </c>
      <c r="H330" s="14">
        <v>27</v>
      </c>
      <c r="I330" s="14">
        <v>13</v>
      </c>
      <c r="J330" s="14">
        <v>31</v>
      </c>
      <c r="K330" s="14">
        <v>256</v>
      </c>
      <c r="L330" s="14">
        <v>308</v>
      </c>
      <c r="M330" s="14">
        <v>38</v>
      </c>
      <c r="N330" s="14">
        <v>31</v>
      </c>
      <c r="O330" s="14">
        <v>89</v>
      </c>
      <c r="P330" s="14">
        <v>297</v>
      </c>
      <c r="Q330" s="14">
        <v>162</v>
      </c>
      <c r="R330" s="14">
        <v>66</v>
      </c>
      <c r="S330" s="14">
        <v>81</v>
      </c>
      <c r="T330" s="14">
        <v>175</v>
      </c>
      <c r="U330" s="14">
        <v>229</v>
      </c>
      <c r="V330" s="14">
        <v>71</v>
      </c>
      <c r="W330" s="14">
        <v>83</v>
      </c>
      <c r="X330" s="14">
        <v>8</v>
      </c>
      <c r="Y330" s="14">
        <v>19</v>
      </c>
      <c r="Z330" s="14">
        <v>215</v>
      </c>
      <c r="AA330" s="14">
        <v>245</v>
      </c>
      <c r="AB330" s="14">
        <v>155</v>
      </c>
      <c r="AC330" s="14">
        <v>18</v>
      </c>
      <c r="AD330" s="14">
        <v>52</v>
      </c>
      <c r="AE330" s="14">
        <v>259</v>
      </c>
      <c r="AF330" s="14">
        <v>251</v>
      </c>
      <c r="AG330" s="14">
        <v>59</v>
      </c>
      <c r="AH330" s="14">
        <v>11</v>
      </c>
      <c r="AI330" s="14">
        <v>15</v>
      </c>
      <c r="AJ330" s="14">
        <v>260</v>
      </c>
      <c r="AK330" s="14">
        <v>293</v>
      </c>
      <c r="AL330" s="14">
        <v>63</v>
      </c>
      <c r="AM330" s="14">
        <v>14</v>
      </c>
      <c r="AN330" s="14">
        <v>21</v>
      </c>
      <c r="AO330" s="14">
        <v>197</v>
      </c>
      <c r="AP330" s="14">
        <v>356</v>
      </c>
      <c r="AQ330" s="14">
        <v>50</v>
      </c>
      <c r="AR330" s="14">
        <v>9</v>
      </c>
      <c r="AS330" s="14">
        <v>10</v>
      </c>
      <c r="AT330" s="14">
        <v>234</v>
      </c>
      <c r="AU330" s="14">
        <v>356</v>
      </c>
      <c r="AV330" s="14">
        <v>33</v>
      </c>
      <c r="AW330" s="14">
        <v>20</v>
      </c>
      <c r="AX330" s="14">
        <v>42</v>
      </c>
      <c r="AY330" s="14">
        <v>317</v>
      </c>
      <c r="AZ330" s="14">
        <v>204</v>
      </c>
      <c r="BA330" s="14">
        <v>60</v>
      </c>
      <c r="BB330" s="14">
        <v>6</v>
      </c>
      <c r="BC330" s="14">
        <v>16</v>
      </c>
      <c r="BD330" s="14">
        <v>275</v>
      </c>
      <c r="BE330" s="14">
        <v>270</v>
      </c>
      <c r="BF330" s="14">
        <v>75</v>
      </c>
      <c r="BG330" s="14">
        <v>9</v>
      </c>
      <c r="BH330" s="14">
        <v>101</v>
      </c>
      <c r="BI330" s="14">
        <v>324</v>
      </c>
      <c r="BJ330" s="14">
        <v>204</v>
      </c>
      <c r="BK330" s="14">
        <v>5</v>
      </c>
      <c r="BL330" s="14">
        <v>43</v>
      </c>
      <c r="BM330" s="14">
        <v>213</v>
      </c>
      <c r="BN330" s="14">
        <v>377</v>
      </c>
      <c r="BO330" s="14">
        <v>3</v>
      </c>
      <c r="BP330" s="14">
        <v>49</v>
      </c>
      <c r="BQ330" s="14">
        <v>254</v>
      </c>
      <c r="BR330" s="14">
        <v>332</v>
      </c>
      <c r="BS330" s="14">
        <v>18</v>
      </c>
      <c r="BT330" s="14">
        <v>107</v>
      </c>
      <c r="BU330" s="14">
        <v>261</v>
      </c>
      <c r="BV330" s="14">
        <v>254</v>
      </c>
      <c r="BW330" s="14">
        <v>9</v>
      </c>
      <c r="BX330" s="14">
        <v>45</v>
      </c>
      <c r="BY330" s="14">
        <v>214</v>
      </c>
      <c r="BZ330" s="14">
        <v>368</v>
      </c>
      <c r="CA330" s="14">
        <v>18</v>
      </c>
      <c r="CB330" s="14">
        <v>108</v>
      </c>
      <c r="CC330" s="14">
        <v>257</v>
      </c>
      <c r="CD330" s="14">
        <v>258</v>
      </c>
      <c r="CE330" s="14">
        <v>11</v>
      </c>
      <c r="CF330" s="14">
        <v>137</v>
      </c>
      <c r="CG330" s="14">
        <v>253</v>
      </c>
      <c r="CH330" s="14">
        <v>239</v>
      </c>
      <c r="CI330" s="14">
        <v>6</v>
      </c>
      <c r="CJ330" s="14">
        <v>74</v>
      </c>
      <c r="CK330" s="14">
        <v>267</v>
      </c>
      <c r="CL330" s="14">
        <v>290</v>
      </c>
      <c r="CM330" s="14">
        <v>15</v>
      </c>
      <c r="CN330" s="14">
        <v>102</v>
      </c>
      <c r="CO330" s="14">
        <v>245</v>
      </c>
      <c r="CP330" s="14">
        <v>273</v>
      </c>
      <c r="CQ330" s="14">
        <v>96</v>
      </c>
      <c r="CR330" s="14">
        <v>172</v>
      </c>
      <c r="CS330" s="14">
        <v>191</v>
      </c>
      <c r="CT330" s="14">
        <v>177</v>
      </c>
      <c r="CU330" s="14">
        <v>2</v>
      </c>
      <c r="CV330" s="14">
        <v>18</v>
      </c>
      <c r="CW330" s="14">
        <v>317</v>
      </c>
      <c r="CX330" s="14">
        <v>296</v>
      </c>
      <c r="CY330" s="14">
        <v>27</v>
      </c>
      <c r="CZ330" s="14">
        <v>51</v>
      </c>
      <c r="DA330" s="14">
        <v>272</v>
      </c>
      <c r="DB330" s="14">
        <v>281</v>
      </c>
      <c r="DC330" s="14">
        <v>14</v>
      </c>
      <c r="DD330" s="14">
        <v>57</v>
      </c>
      <c r="DE330" s="14">
        <v>312</v>
      </c>
      <c r="DF330" s="14">
        <v>246</v>
      </c>
      <c r="DG330" s="14">
        <v>12</v>
      </c>
      <c r="DH330" s="14">
        <v>127</v>
      </c>
      <c r="DI330" s="14">
        <v>352</v>
      </c>
      <c r="DJ330" s="14">
        <v>141</v>
      </c>
      <c r="DK330" s="14">
        <v>7</v>
      </c>
      <c r="DL330" s="14">
        <v>48</v>
      </c>
      <c r="DM330" s="14">
        <v>274</v>
      </c>
      <c r="DN330" s="14">
        <v>305</v>
      </c>
      <c r="DO330" s="14">
        <v>3</v>
      </c>
      <c r="DP330" s="14">
        <v>54</v>
      </c>
      <c r="DQ330" s="14">
        <v>344</v>
      </c>
      <c r="DR330" s="14">
        <v>230</v>
      </c>
      <c r="DS330" s="14">
        <v>11</v>
      </c>
      <c r="DT330" s="14">
        <v>65</v>
      </c>
      <c r="DU330" s="14">
        <v>334</v>
      </c>
      <c r="DV330" s="14">
        <v>221</v>
      </c>
      <c r="DW330" s="14">
        <v>23</v>
      </c>
      <c r="DX330" s="14">
        <v>63</v>
      </c>
      <c r="DY330" s="14">
        <v>330</v>
      </c>
      <c r="DZ330" s="14">
        <v>216</v>
      </c>
      <c r="EA330" s="14">
        <v>16</v>
      </c>
      <c r="EB330" s="14">
        <v>35</v>
      </c>
      <c r="EC330" s="14">
        <v>306</v>
      </c>
      <c r="ED330" s="14">
        <v>274</v>
      </c>
      <c r="EE330" s="14">
        <v>31</v>
      </c>
      <c r="EF330" s="14">
        <v>156</v>
      </c>
      <c r="EG330" s="14">
        <v>273</v>
      </c>
      <c r="EH330" s="14">
        <v>174</v>
      </c>
      <c r="EI330" s="14">
        <v>19</v>
      </c>
      <c r="EJ330" s="14">
        <v>169</v>
      </c>
      <c r="EK330" s="14">
        <v>302</v>
      </c>
      <c r="EL330" s="14">
        <v>140</v>
      </c>
      <c r="EM330" s="14">
        <v>26</v>
      </c>
      <c r="EN330" s="14">
        <v>209</v>
      </c>
      <c r="EO330" s="14">
        <v>275</v>
      </c>
      <c r="EP330" s="14">
        <v>118</v>
      </c>
      <c r="EQ330" s="14">
        <v>30</v>
      </c>
      <c r="ER330" s="14">
        <v>209</v>
      </c>
      <c r="ES330" s="14">
        <v>249</v>
      </c>
      <c r="ET330" s="14">
        <v>142</v>
      </c>
      <c r="EU330" s="14">
        <v>4</v>
      </c>
      <c r="EV330" s="14">
        <v>56</v>
      </c>
      <c r="EW330" s="14">
        <v>241</v>
      </c>
      <c r="EX330" s="14">
        <v>329</v>
      </c>
      <c r="EY330" s="14">
        <v>12</v>
      </c>
      <c r="EZ330" s="14">
        <v>150</v>
      </c>
      <c r="FA330" s="14">
        <v>309</v>
      </c>
      <c r="FB330" s="14">
        <v>158</v>
      </c>
      <c r="FC330" s="14">
        <v>13</v>
      </c>
      <c r="FD330" s="14">
        <v>158</v>
      </c>
      <c r="FE330" s="14">
        <v>266</v>
      </c>
      <c r="FF330" s="14">
        <v>191</v>
      </c>
      <c r="FG330" s="14">
        <v>11</v>
      </c>
      <c r="FH330" s="14">
        <v>152</v>
      </c>
      <c r="FI330" s="14">
        <v>312</v>
      </c>
      <c r="FJ330" s="14">
        <v>151</v>
      </c>
      <c r="FK330" s="14">
        <v>11</v>
      </c>
      <c r="FL330" s="14">
        <v>123</v>
      </c>
      <c r="FM330" s="14">
        <v>294</v>
      </c>
      <c r="FN330" s="14">
        <v>197</v>
      </c>
      <c r="FO330" s="14">
        <v>51</v>
      </c>
      <c r="FP330" s="14">
        <v>227</v>
      </c>
      <c r="FQ330" s="14">
        <v>215</v>
      </c>
      <c r="FR330" s="14">
        <v>134</v>
      </c>
      <c r="FS330" s="14">
        <v>19</v>
      </c>
      <c r="FT330" s="14">
        <v>133</v>
      </c>
      <c r="FU330" s="14">
        <v>252</v>
      </c>
      <c r="FV330" s="14">
        <v>221</v>
      </c>
      <c r="FW330" s="14">
        <v>12</v>
      </c>
      <c r="FX330" s="14">
        <v>111</v>
      </c>
      <c r="FY330" s="14">
        <v>258</v>
      </c>
      <c r="FZ330" s="14">
        <v>241</v>
      </c>
      <c r="GA330" s="14">
        <v>38</v>
      </c>
      <c r="GB330" s="14">
        <v>150</v>
      </c>
      <c r="GC330" s="14">
        <v>223</v>
      </c>
      <c r="GD330" s="14">
        <v>212</v>
      </c>
      <c r="GE330" s="14">
        <v>9</v>
      </c>
      <c r="GF330" s="14">
        <v>88</v>
      </c>
      <c r="GG330" s="14">
        <v>236</v>
      </c>
      <c r="GH330" s="14">
        <v>292</v>
      </c>
      <c r="GI330" s="14">
        <v>24</v>
      </c>
      <c r="GJ330" s="14">
        <v>70</v>
      </c>
      <c r="GK330" s="14">
        <v>350</v>
      </c>
      <c r="GL330" s="14">
        <v>174</v>
      </c>
      <c r="GM330" s="14">
        <v>8</v>
      </c>
      <c r="GN330" s="14">
        <v>59</v>
      </c>
      <c r="GO330" s="14">
        <v>340</v>
      </c>
      <c r="GP330" s="14">
        <v>212</v>
      </c>
      <c r="GQ330" s="14">
        <v>14</v>
      </c>
      <c r="GR330" s="14">
        <v>63</v>
      </c>
      <c r="GS330" s="14">
        <v>322</v>
      </c>
      <c r="GT330" s="14">
        <v>223</v>
      </c>
      <c r="GU330" s="14">
        <v>7</v>
      </c>
      <c r="GV330" s="14">
        <v>21</v>
      </c>
      <c r="GW330" s="14">
        <v>302</v>
      </c>
      <c r="GX330" s="14">
        <v>292</v>
      </c>
      <c r="GY330" s="14">
        <v>87</v>
      </c>
      <c r="GZ330" s="14">
        <v>219</v>
      </c>
      <c r="HA330" s="14">
        <v>207</v>
      </c>
      <c r="HB330" s="14">
        <v>103</v>
      </c>
      <c r="HC330" s="14">
        <v>215</v>
      </c>
      <c r="HD330" s="14">
        <v>198</v>
      </c>
      <c r="HE330" s="14">
        <v>137</v>
      </c>
      <c r="HF330" s="14">
        <v>66</v>
      </c>
      <c r="HG330" s="14">
        <v>261</v>
      </c>
      <c r="HH330" s="14">
        <v>195</v>
      </c>
      <c r="HI330" s="14">
        <v>103</v>
      </c>
      <c r="HJ330" s="14">
        <v>55</v>
      </c>
      <c r="HK330" s="14">
        <v>175</v>
      </c>
      <c r="HL330" s="14">
        <v>202</v>
      </c>
      <c r="HM330" s="14">
        <v>143</v>
      </c>
      <c r="HN330" s="14">
        <v>93</v>
      </c>
      <c r="HO330" s="14">
        <v>48</v>
      </c>
      <c r="HP330" s="14">
        <v>228</v>
      </c>
      <c r="HQ330" s="14">
        <v>223</v>
      </c>
      <c r="HR330" s="14">
        <v>113</v>
      </c>
      <c r="HS330" s="14">
        <v>387</v>
      </c>
      <c r="HT330" s="14">
        <v>128</v>
      </c>
      <c r="HU330" s="14">
        <v>57</v>
      </c>
      <c r="HV330" s="14">
        <v>43</v>
      </c>
      <c r="HW330" s="14">
        <v>364</v>
      </c>
      <c r="HX330" s="14">
        <v>126</v>
      </c>
      <c r="HY330" s="14">
        <v>61</v>
      </c>
      <c r="HZ330" s="14">
        <v>63</v>
      </c>
      <c r="IA330" s="14">
        <v>6</v>
      </c>
      <c r="IB330" s="14">
        <v>14</v>
      </c>
      <c r="IC330" s="14">
        <v>223</v>
      </c>
      <c r="ID330" s="14">
        <v>322</v>
      </c>
      <c r="IE330" s="14">
        <v>7</v>
      </c>
      <c r="IF330" s="14">
        <v>11</v>
      </c>
      <c r="IG330" s="14">
        <v>228</v>
      </c>
      <c r="IH330" s="14">
        <v>311</v>
      </c>
      <c r="II330" s="14" t="s">
        <v>3554</v>
      </c>
      <c r="IJ330" s="14" t="s">
        <v>3554</v>
      </c>
      <c r="IK330" s="14" t="s">
        <v>3554</v>
      </c>
      <c r="IL330" s="14" t="s">
        <v>3554</v>
      </c>
      <c r="IM330" s="14" t="s">
        <v>3554</v>
      </c>
      <c r="IN330" s="14" t="s">
        <v>3554</v>
      </c>
      <c r="IO330" s="14" t="s">
        <v>3554</v>
      </c>
      <c r="IP330" s="14" t="s">
        <v>3554</v>
      </c>
      <c r="IQ330" s="14" t="s">
        <v>3554</v>
      </c>
      <c r="IR330" s="14" t="s">
        <v>3554</v>
      </c>
      <c r="IS330" s="14" t="s">
        <v>3554</v>
      </c>
      <c r="IT330" s="14" t="s">
        <v>3554</v>
      </c>
      <c r="IU330" s="14" t="s">
        <v>3554</v>
      </c>
      <c r="IV330" s="14" t="s">
        <v>3554</v>
      </c>
      <c r="IW330" s="14" t="s">
        <v>3554</v>
      </c>
      <c r="IX330" s="14" t="s">
        <v>3554</v>
      </c>
      <c r="IY330" s="14" t="s">
        <v>3554</v>
      </c>
      <c r="IZ330" s="14" t="s">
        <v>3554</v>
      </c>
      <c r="JA330" s="19" t="s">
        <v>3554</v>
      </c>
      <c r="JB330" s="19" t="s">
        <v>3554</v>
      </c>
      <c r="JC330" s="18" t="s">
        <v>3554</v>
      </c>
      <c r="JD330" s="19" t="s">
        <v>3554</v>
      </c>
      <c r="JE330" s="19" t="s">
        <v>3554</v>
      </c>
      <c r="JF330" s="19" t="s">
        <v>3554</v>
      </c>
      <c r="JG330" s="19" t="s">
        <v>3554</v>
      </c>
      <c r="JH330" s="18" t="s">
        <v>3554</v>
      </c>
    </row>
    <row r="331" spans="1:268" ht="15" customHeight="1" x14ac:dyDescent="0.2">
      <c r="A331" s="14" t="s">
        <v>510</v>
      </c>
      <c r="B331" s="13" t="s">
        <v>2283</v>
      </c>
      <c r="C331" s="35">
        <v>23</v>
      </c>
      <c r="D331" s="14">
        <v>4</v>
      </c>
      <c r="E331" s="14">
        <v>5</v>
      </c>
      <c r="F331" s="14">
        <v>55</v>
      </c>
      <c r="G331" s="14">
        <v>27</v>
      </c>
      <c r="H331" s="14">
        <v>13</v>
      </c>
      <c r="I331" s="14">
        <v>5</v>
      </c>
      <c r="J331" s="14">
        <v>7</v>
      </c>
      <c r="K331" s="14">
        <v>57</v>
      </c>
      <c r="L331" s="14">
        <v>25</v>
      </c>
      <c r="M331" s="14">
        <v>10</v>
      </c>
      <c r="N331" s="14">
        <v>15</v>
      </c>
      <c r="O331" s="14">
        <v>31</v>
      </c>
      <c r="P331" s="14">
        <v>30</v>
      </c>
      <c r="Q331" s="14">
        <v>10</v>
      </c>
      <c r="R331" s="14">
        <v>18</v>
      </c>
      <c r="S331" s="14">
        <v>21</v>
      </c>
      <c r="T331" s="14">
        <v>40</v>
      </c>
      <c r="U331" s="14">
        <v>19</v>
      </c>
      <c r="V331" s="14">
        <v>4</v>
      </c>
      <c r="W331" s="14">
        <v>18</v>
      </c>
      <c r="X331" s="14">
        <v>1</v>
      </c>
      <c r="Y331" s="14">
        <v>4</v>
      </c>
      <c r="Z331" s="14">
        <v>35</v>
      </c>
      <c r="AA331" s="14">
        <v>25</v>
      </c>
      <c r="AB331" s="14">
        <v>37</v>
      </c>
      <c r="AC331" s="14">
        <v>5</v>
      </c>
      <c r="AD331" s="14">
        <v>12</v>
      </c>
      <c r="AE331" s="14">
        <v>43</v>
      </c>
      <c r="AF331" s="14">
        <v>29</v>
      </c>
      <c r="AG331" s="14">
        <v>14</v>
      </c>
      <c r="AH331" s="14">
        <v>0</v>
      </c>
      <c r="AI331" s="14">
        <v>10</v>
      </c>
      <c r="AJ331" s="14">
        <v>32</v>
      </c>
      <c r="AK331" s="14">
        <v>32</v>
      </c>
      <c r="AL331" s="14">
        <v>27</v>
      </c>
      <c r="AM331" s="14">
        <v>1</v>
      </c>
      <c r="AN331" s="14">
        <v>8</v>
      </c>
      <c r="AO331" s="14">
        <v>26</v>
      </c>
      <c r="AP331" s="14">
        <v>49</v>
      </c>
      <c r="AQ331" s="14">
        <v>16</v>
      </c>
      <c r="AR331" s="14">
        <v>3</v>
      </c>
      <c r="AS331" s="14">
        <v>5</v>
      </c>
      <c r="AT331" s="14">
        <v>38</v>
      </c>
      <c r="AU331" s="14">
        <v>46</v>
      </c>
      <c r="AV331" s="14">
        <v>12</v>
      </c>
      <c r="AW331" s="14">
        <v>1</v>
      </c>
      <c r="AX331" s="14">
        <v>6</v>
      </c>
      <c r="AY331" s="14">
        <v>45</v>
      </c>
      <c r="AZ331" s="14">
        <v>26</v>
      </c>
      <c r="BA331" s="14">
        <v>25</v>
      </c>
      <c r="BB331" s="14">
        <v>2</v>
      </c>
      <c r="BC331" s="14">
        <v>7</v>
      </c>
      <c r="BD331" s="14">
        <v>37</v>
      </c>
      <c r="BE331" s="14">
        <v>30</v>
      </c>
      <c r="BF331" s="14">
        <v>28</v>
      </c>
      <c r="BG331" s="14">
        <v>4</v>
      </c>
      <c r="BH331" s="14">
        <v>28</v>
      </c>
      <c r="BI331" s="14">
        <v>42</v>
      </c>
      <c r="BJ331" s="14">
        <v>29</v>
      </c>
      <c r="BK331" s="14">
        <v>4</v>
      </c>
      <c r="BL331" s="14">
        <v>15</v>
      </c>
      <c r="BM331" s="14">
        <v>27</v>
      </c>
      <c r="BN331" s="14">
        <v>58</v>
      </c>
      <c r="BO331" s="14">
        <v>6</v>
      </c>
      <c r="BP331" s="14">
        <v>6</v>
      </c>
      <c r="BQ331" s="14">
        <v>32</v>
      </c>
      <c r="BR331" s="14">
        <v>60</v>
      </c>
      <c r="BS331" s="14">
        <v>6</v>
      </c>
      <c r="BT331" s="14">
        <v>26</v>
      </c>
      <c r="BU331" s="14">
        <v>39</v>
      </c>
      <c r="BV331" s="14">
        <v>31</v>
      </c>
      <c r="BW331" s="14">
        <v>3</v>
      </c>
      <c r="BX331" s="14">
        <v>11</v>
      </c>
      <c r="BY331" s="14">
        <v>29</v>
      </c>
      <c r="BZ331" s="14">
        <v>60</v>
      </c>
      <c r="CA331" s="14">
        <v>7</v>
      </c>
      <c r="CB331" s="14">
        <v>22</v>
      </c>
      <c r="CC331" s="14">
        <v>29</v>
      </c>
      <c r="CD331" s="14">
        <v>46</v>
      </c>
      <c r="CE331" s="14">
        <v>4</v>
      </c>
      <c r="CF331" s="14">
        <v>24</v>
      </c>
      <c r="CG331" s="14">
        <v>38</v>
      </c>
      <c r="CH331" s="14">
        <v>38</v>
      </c>
      <c r="CI331" s="14">
        <v>4</v>
      </c>
      <c r="CJ331" s="14">
        <v>14</v>
      </c>
      <c r="CK331" s="14">
        <v>42</v>
      </c>
      <c r="CL331" s="14">
        <v>44</v>
      </c>
      <c r="CM331" s="14">
        <v>6</v>
      </c>
      <c r="CN331" s="14">
        <v>16</v>
      </c>
      <c r="CO331" s="14">
        <v>35</v>
      </c>
      <c r="CP331" s="14">
        <v>45</v>
      </c>
      <c r="CQ331" s="14">
        <v>15</v>
      </c>
      <c r="CR331" s="14">
        <v>29</v>
      </c>
      <c r="CS331" s="14">
        <v>34</v>
      </c>
      <c r="CT331" s="14">
        <v>25</v>
      </c>
      <c r="CU331" s="14">
        <v>4</v>
      </c>
      <c r="CV331" s="14">
        <v>6</v>
      </c>
      <c r="CW331" s="14">
        <v>54</v>
      </c>
      <c r="CX331" s="14">
        <v>40</v>
      </c>
      <c r="CY331" s="14">
        <v>7</v>
      </c>
      <c r="CZ331" s="14">
        <v>14</v>
      </c>
      <c r="DA331" s="14">
        <v>46</v>
      </c>
      <c r="DB331" s="14">
        <v>36</v>
      </c>
      <c r="DC331" s="14">
        <v>3</v>
      </c>
      <c r="DD331" s="14">
        <v>12</v>
      </c>
      <c r="DE331" s="14">
        <v>56</v>
      </c>
      <c r="DF331" s="14">
        <v>31</v>
      </c>
      <c r="DG331" s="14">
        <v>3</v>
      </c>
      <c r="DH331" s="14">
        <v>28</v>
      </c>
      <c r="DI331" s="14">
        <v>49</v>
      </c>
      <c r="DJ331" s="14">
        <v>21</v>
      </c>
      <c r="DK331" s="14">
        <v>7</v>
      </c>
      <c r="DL331" s="14">
        <v>8</v>
      </c>
      <c r="DM331" s="14">
        <v>49</v>
      </c>
      <c r="DN331" s="14">
        <v>39</v>
      </c>
      <c r="DO331" s="14">
        <v>5</v>
      </c>
      <c r="DP331" s="14">
        <v>11</v>
      </c>
      <c r="DQ331" s="14">
        <v>48</v>
      </c>
      <c r="DR331" s="14">
        <v>40</v>
      </c>
      <c r="DS331" s="14">
        <v>6</v>
      </c>
      <c r="DT331" s="14">
        <v>19</v>
      </c>
      <c r="DU331" s="14">
        <v>50</v>
      </c>
      <c r="DV331" s="14">
        <v>27</v>
      </c>
      <c r="DW331" s="14">
        <v>8</v>
      </c>
      <c r="DX331" s="14">
        <v>30</v>
      </c>
      <c r="DY331" s="14">
        <v>50</v>
      </c>
      <c r="DZ331" s="14">
        <v>16</v>
      </c>
      <c r="EA331" s="14">
        <v>14</v>
      </c>
      <c r="EB331" s="14">
        <v>12</v>
      </c>
      <c r="EC331" s="14">
        <v>57</v>
      </c>
      <c r="ED331" s="14">
        <v>19</v>
      </c>
      <c r="EE331" s="14">
        <v>9</v>
      </c>
      <c r="EF331" s="14">
        <v>23</v>
      </c>
      <c r="EG331" s="14">
        <v>38</v>
      </c>
      <c r="EH331" s="14">
        <v>34</v>
      </c>
      <c r="EI331" s="14">
        <v>5</v>
      </c>
      <c r="EJ331" s="14">
        <v>30</v>
      </c>
      <c r="EK331" s="14">
        <v>41</v>
      </c>
      <c r="EL331" s="14">
        <v>28</v>
      </c>
      <c r="EM331" s="14">
        <v>10</v>
      </c>
      <c r="EN331" s="14">
        <v>38</v>
      </c>
      <c r="EO331" s="14">
        <v>40</v>
      </c>
      <c r="EP331" s="14">
        <v>15</v>
      </c>
      <c r="EQ331" s="14">
        <v>6</v>
      </c>
      <c r="ER331" s="14">
        <v>26</v>
      </c>
      <c r="ES331" s="14">
        <v>35</v>
      </c>
      <c r="ET331" s="14">
        <v>36</v>
      </c>
      <c r="EU331" s="14">
        <v>2</v>
      </c>
      <c r="EV331" s="14">
        <v>10</v>
      </c>
      <c r="EW331" s="14">
        <v>39</v>
      </c>
      <c r="EX331" s="14">
        <v>51</v>
      </c>
      <c r="EY331" s="14">
        <v>6</v>
      </c>
      <c r="EZ331" s="14">
        <v>17</v>
      </c>
      <c r="FA331" s="14">
        <v>45</v>
      </c>
      <c r="FB331" s="14">
        <v>33</v>
      </c>
      <c r="FC331" s="14">
        <v>4</v>
      </c>
      <c r="FD331" s="14">
        <v>26</v>
      </c>
      <c r="FE331" s="14">
        <v>37</v>
      </c>
      <c r="FF331" s="14">
        <v>34</v>
      </c>
      <c r="FG331" s="14">
        <v>5</v>
      </c>
      <c r="FH331" s="14">
        <v>31</v>
      </c>
      <c r="FI331" s="14">
        <v>37</v>
      </c>
      <c r="FJ331" s="14">
        <v>28</v>
      </c>
      <c r="FK331" s="14">
        <v>5</v>
      </c>
      <c r="FL331" s="14">
        <v>18</v>
      </c>
      <c r="FM331" s="14">
        <v>46</v>
      </c>
      <c r="FN331" s="14">
        <v>33</v>
      </c>
      <c r="FO331" s="14">
        <v>13</v>
      </c>
      <c r="FP331" s="14">
        <v>32</v>
      </c>
      <c r="FQ331" s="14">
        <v>30</v>
      </c>
      <c r="FR331" s="14">
        <v>26</v>
      </c>
      <c r="FS331" s="14">
        <v>6</v>
      </c>
      <c r="FT331" s="14">
        <v>16</v>
      </c>
      <c r="FU331" s="14">
        <v>24</v>
      </c>
      <c r="FV331" s="14">
        <v>53</v>
      </c>
      <c r="FW331" s="14">
        <v>4</v>
      </c>
      <c r="FX331" s="14">
        <v>17</v>
      </c>
      <c r="FY331" s="14">
        <v>26</v>
      </c>
      <c r="FZ331" s="14">
        <v>51</v>
      </c>
      <c r="GA331" s="14">
        <v>10</v>
      </c>
      <c r="GB331" s="14">
        <v>23</v>
      </c>
      <c r="GC331" s="14">
        <v>27</v>
      </c>
      <c r="GD331" s="14">
        <v>42</v>
      </c>
      <c r="GE331" s="14">
        <v>5</v>
      </c>
      <c r="GF331" s="14">
        <v>18</v>
      </c>
      <c r="GG331" s="14">
        <v>20</v>
      </c>
      <c r="GH331" s="14">
        <v>59</v>
      </c>
      <c r="GI331" s="14">
        <v>12</v>
      </c>
      <c r="GJ331" s="14">
        <v>27</v>
      </c>
      <c r="GK331" s="14">
        <v>47</v>
      </c>
      <c r="GL331" s="14">
        <v>13</v>
      </c>
      <c r="GM331" s="14">
        <v>8</v>
      </c>
      <c r="GN331" s="14">
        <v>12</v>
      </c>
      <c r="GO331" s="14">
        <v>55</v>
      </c>
      <c r="GP331" s="14">
        <v>26</v>
      </c>
      <c r="GQ331" s="14">
        <v>12</v>
      </c>
      <c r="GR331" s="14">
        <v>19</v>
      </c>
      <c r="GS331" s="14">
        <v>46</v>
      </c>
      <c r="GT331" s="14">
        <v>22</v>
      </c>
      <c r="GU331" s="14">
        <v>3</v>
      </c>
      <c r="GV331" s="14">
        <v>8</v>
      </c>
      <c r="GW331" s="14">
        <v>39</v>
      </c>
      <c r="GX331" s="14">
        <v>49</v>
      </c>
      <c r="GY331" s="14">
        <v>8</v>
      </c>
      <c r="GZ331" s="14">
        <v>18</v>
      </c>
      <c r="HA331" s="14">
        <v>47</v>
      </c>
      <c r="HB331" s="14">
        <v>28</v>
      </c>
      <c r="HC331" s="14">
        <v>22</v>
      </c>
      <c r="HD331" s="14">
        <v>22</v>
      </c>
      <c r="HE331" s="14">
        <v>37</v>
      </c>
      <c r="HF331" s="14">
        <v>19</v>
      </c>
      <c r="HG331" s="14">
        <v>26</v>
      </c>
      <c r="HH331" s="14">
        <v>29</v>
      </c>
      <c r="HI331" s="14">
        <v>31</v>
      </c>
      <c r="HJ331" s="14">
        <v>15</v>
      </c>
      <c r="HK331" s="14">
        <v>21</v>
      </c>
      <c r="HL331" s="14">
        <v>24</v>
      </c>
      <c r="HM331" s="14">
        <v>35</v>
      </c>
      <c r="HN331" s="14">
        <v>20</v>
      </c>
      <c r="HO331" s="14">
        <v>5</v>
      </c>
      <c r="HP331" s="14">
        <v>10</v>
      </c>
      <c r="HQ331" s="14">
        <v>37</v>
      </c>
      <c r="HR331" s="14">
        <v>47</v>
      </c>
      <c r="HS331" s="14">
        <v>58</v>
      </c>
      <c r="HT331" s="14">
        <v>19</v>
      </c>
      <c r="HU331" s="14">
        <v>14</v>
      </c>
      <c r="HV331" s="14">
        <v>8</v>
      </c>
      <c r="HW331" s="14">
        <v>30</v>
      </c>
      <c r="HX331" s="14">
        <v>27</v>
      </c>
      <c r="HY331" s="14">
        <v>15</v>
      </c>
      <c r="HZ331" s="14">
        <v>27</v>
      </c>
      <c r="IA331" s="14">
        <v>4</v>
      </c>
      <c r="IB331" s="14">
        <v>12</v>
      </c>
      <c r="IC331" s="14">
        <v>56</v>
      </c>
      <c r="ID331" s="14">
        <v>27</v>
      </c>
      <c r="IE331" s="14">
        <v>3</v>
      </c>
      <c r="IF331" s="14">
        <v>12</v>
      </c>
      <c r="IG331" s="14">
        <v>52</v>
      </c>
      <c r="IH331" s="14">
        <v>31</v>
      </c>
      <c r="II331" s="14" t="s">
        <v>3554</v>
      </c>
      <c r="IJ331" s="14" t="s">
        <v>3554</v>
      </c>
      <c r="IK331" s="14" t="s">
        <v>3554</v>
      </c>
      <c r="IL331" s="14" t="s">
        <v>3554</v>
      </c>
      <c r="IM331" s="14" t="s">
        <v>3554</v>
      </c>
      <c r="IN331" s="14" t="s">
        <v>3554</v>
      </c>
      <c r="IO331" s="14" t="s">
        <v>3554</v>
      </c>
      <c r="IP331" s="14" t="s">
        <v>3554</v>
      </c>
      <c r="IQ331" s="14" t="s">
        <v>3554</v>
      </c>
      <c r="IR331" s="14" t="s">
        <v>3554</v>
      </c>
      <c r="IS331" s="14" t="s">
        <v>3554</v>
      </c>
      <c r="IT331" s="14" t="s">
        <v>3554</v>
      </c>
      <c r="IU331" s="14" t="s">
        <v>3554</v>
      </c>
      <c r="IV331" s="14" t="s">
        <v>3554</v>
      </c>
      <c r="IW331" s="14" t="s">
        <v>3554</v>
      </c>
      <c r="IX331" s="14" t="s">
        <v>3554</v>
      </c>
      <c r="IY331" s="14" t="s">
        <v>3554</v>
      </c>
      <c r="IZ331" s="14" t="s">
        <v>3554</v>
      </c>
      <c r="JA331" s="19" t="s">
        <v>3554</v>
      </c>
      <c r="JB331" s="19" t="s">
        <v>3554</v>
      </c>
      <c r="JC331" s="18" t="s">
        <v>3554</v>
      </c>
      <c r="JD331" s="19" t="s">
        <v>3554</v>
      </c>
      <c r="JE331" s="19" t="s">
        <v>3554</v>
      </c>
      <c r="JF331" s="19" t="s">
        <v>3554</v>
      </c>
      <c r="JG331" s="19" t="s">
        <v>3554</v>
      </c>
      <c r="JH331" s="18" t="s">
        <v>3554</v>
      </c>
    </row>
    <row r="332" spans="1:268" ht="15" customHeight="1" x14ac:dyDescent="0.2">
      <c r="A332" s="14" t="s">
        <v>511</v>
      </c>
      <c r="B332" s="13" t="s">
        <v>2284</v>
      </c>
      <c r="C332" s="35">
        <v>59</v>
      </c>
      <c r="D332" s="14">
        <v>21</v>
      </c>
      <c r="E332" s="14">
        <v>54</v>
      </c>
      <c r="F332" s="14">
        <v>127</v>
      </c>
      <c r="G332" s="14">
        <v>33</v>
      </c>
      <c r="H332" s="14">
        <v>16</v>
      </c>
      <c r="I332" s="14">
        <v>20</v>
      </c>
      <c r="J332" s="14">
        <v>38</v>
      </c>
      <c r="K332" s="14">
        <v>124</v>
      </c>
      <c r="L332" s="14">
        <v>52</v>
      </c>
      <c r="M332" s="14">
        <v>15</v>
      </c>
      <c r="N332" s="14">
        <v>39</v>
      </c>
      <c r="O332" s="14">
        <v>83</v>
      </c>
      <c r="P332" s="14">
        <v>93</v>
      </c>
      <c r="Q332" s="14">
        <v>23</v>
      </c>
      <c r="R332" s="14">
        <v>13</v>
      </c>
      <c r="S332" s="14">
        <v>27</v>
      </c>
      <c r="T332" s="14">
        <v>70</v>
      </c>
      <c r="U332" s="14">
        <v>109</v>
      </c>
      <c r="V332" s="14">
        <v>17</v>
      </c>
      <c r="W332" s="14">
        <v>27</v>
      </c>
      <c r="X332" s="14">
        <v>5</v>
      </c>
      <c r="Y332" s="14">
        <v>10</v>
      </c>
      <c r="Z332" s="14">
        <v>102</v>
      </c>
      <c r="AA332" s="14">
        <v>87</v>
      </c>
      <c r="AB332" s="14">
        <v>47</v>
      </c>
      <c r="AC332" s="14">
        <v>10</v>
      </c>
      <c r="AD332" s="14">
        <v>19</v>
      </c>
      <c r="AE332" s="14">
        <v>124</v>
      </c>
      <c r="AF332" s="14">
        <v>70</v>
      </c>
      <c r="AG332" s="14">
        <v>25</v>
      </c>
      <c r="AH332" s="14">
        <v>5</v>
      </c>
      <c r="AI332" s="14">
        <v>14</v>
      </c>
      <c r="AJ332" s="14">
        <v>123</v>
      </c>
      <c r="AK332" s="14">
        <v>95</v>
      </c>
      <c r="AL332" s="14">
        <v>13</v>
      </c>
      <c r="AM332" s="14">
        <v>5</v>
      </c>
      <c r="AN332" s="14">
        <v>8</v>
      </c>
      <c r="AO332" s="14">
        <v>102</v>
      </c>
      <c r="AP332" s="14">
        <v>121</v>
      </c>
      <c r="AQ332" s="14">
        <v>12</v>
      </c>
      <c r="AR332" s="14">
        <v>5</v>
      </c>
      <c r="AS332" s="14">
        <v>5</v>
      </c>
      <c r="AT332" s="14">
        <v>101</v>
      </c>
      <c r="AU332" s="14">
        <v>122</v>
      </c>
      <c r="AV332" s="14">
        <v>17</v>
      </c>
      <c r="AW332" s="14">
        <v>13</v>
      </c>
      <c r="AX332" s="14">
        <v>57</v>
      </c>
      <c r="AY332" s="14">
        <v>129</v>
      </c>
      <c r="AZ332" s="14">
        <v>33</v>
      </c>
      <c r="BA332" s="14">
        <v>18</v>
      </c>
      <c r="BB332" s="14">
        <v>4</v>
      </c>
      <c r="BC332" s="14">
        <v>8</v>
      </c>
      <c r="BD332" s="14">
        <v>129</v>
      </c>
      <c r="BE332" s="14">
        <v>95</v>
      </c>
      <c r="BF332" s="14">
        <v>14</v>
      </c>
      <c r="BG332" s="14">
        <v>5</v>
      </c>
      <c r="BH332" s="14">
        <v>80</v>
      </c>
      <c r="BI332" s="14">
        <v>128</v>
      </c>
      <c r="BJ332" s="14">
        <v>37</v>
      </c>
      <c r="BK332" s="14">
        <v>8</v>
      </c>
      <c r="BL332" s="14">
        <v>48</v>
      </c>
      <c r="BM332" s="14">
        <v>114</v>
      </c>
      <c r="BN332" s="14">
        <v>80</v>
      </c>
      <c r="BO332" s="14">
        <v>7</v>
      </c>
      <c r="BP332" s="14">
        <v>57</v>
      </c>
      <c r="BQ332" s="14">
        <v>131</v>
      </c>
      <c r="BR332" s="14">
        <v>52</v>
      </c>
      <c r="BS332" s="14">
        <v>17</v>
      </c>
      <c r="BT332" s="14">
        <v>86</v>
      </c>
      <c r="BU332" s="14">
        <v>108</v>
      </c>
      <c r="BV332" s="14">
        <v>39</v>
      </c>
      <c r="BW332" s="14">
        <v>8</v>
      </c>
      <c r="BX332" s="14">
        <v>49</v>
      </c>
      <c r="BY332" s="14">
        <v>119</v>
      </c>
      <c r="BZ332" s="14">
        <v>74</v>
      </c>
      <c r="CA332" s="14">
        <v>6</v>
      </c>
      <c r="CB332" s="14">
        <v>73</v>
      </c>
      <c r="CC332" s="14">
        <v>112</v>
      </c>
      <c r="CD332" s="14">
        <v>58</v>
      </c>
      <c r="CE332" s="14">
        <v>12</v>
      </c>
      <c r="CF332" s="14">
        <v>93</v>
      </c>
      <c r="CG332" s="14">
        <v>92</v>
      </c>
      <c r="CH332" s="14">
        <v>51</v>
      </c>
      <c r="CI332" s="14">
        <v>8</v>
      </c>
      <c r="CJ332" s="14">
        <v>63</v>
      </c>
      <c r="CK332" s="14">
        <v>119</v>
      </c>
      <c r="CL332" s="14">
        <v>58</v>
      </c>
      <c r="CM332" s="14">
        <v>10</v>
      </c>
      <c r="CN332" s="14">
        <v>63</v>
      </c>
      <c r="CO332" s="14">
        <v>114</v>
      </c>
      <c r="CP332" s="14">
        <v>61</v>
      </c>
      <c r="CQ332" s="14">
        <v>28</v>
      </c>
      <c r="CR332" s="14">
        <v>91</v>
      </c>
      <c r="CS332" s="14">
        <v>73</v>
      </c>
      <c r="CT332" s="14">
        <v>55</v>
      </c>
      <c r="CU332" s="14">
        <v>6</v>
      </c>
      <c r="CV332" s="14">
        <v>26</v>
      </c>
      <c r="CW332" s="14">
        <v>174</v>
      </c>
      <c r="CX332" s="14">
        <v>39</v>
      </c>
      <c r="CY332" s="14">
        <v>18</v>
      </c>
      <c r="CZ332" s="14">
        <v>24</v>
      </c>
      <c r="DA332" s="14">
        <v>115</v>
      </c>
      <c r="DB332" s="14">
        <v>89</v>
      </c>
      <c r="DC332" s="14">
        <v>7</v>
      </c>
      <c r="DD332" s="14">
        <v>25</v>
      </c>
      <c r="DE332" s="14">
        <v>151</v>
      </c>
      <c r="DF332" s="14">
        <v>64</v>
      </c>
      <c r="DG332" s="14">
        <v>7</v>
      </c>
      <c r="DH332" s="14">
        <v>45</v>
      </c>
      <c r="DI332" s="14">
        <v>168</v>
      </c>
      <c r="DJ332" s="14">
        <v>25</v>
      </c>
      <c r="DK332" s="14">
        <v>2</v>
      </c>
      <c r="DL332" s="14">
        <v>10</v>
      </c>
      <c r="DM332" s="14">
        <v>144</v>
      </c>
      <c r="DN332" s="14">
        <v>89</v>
      </c>
      <c r="DO332" s="14">
        <v>5</v>
      </c>
      <c r="DP332" s="14">
        <v>37</v>
      </c>
      <c r="DQ332" s="14">
        <v>156</v>
      </c>
      <c r="DR332" s="14">
        <v>45</v>
      </c>
      <c r="DS332" s="14">
        <v>6</v>
      </c>
      <c r="DT332" s="14">
        <v>39</v>
      </c>
      <c r="DU332" s="14">
        <v>163</v>
      </c>
      <c r="DV332" s="14">
        <v>34</v>
      </c>
      <c r="DW332" s="14">
        <v>22</v>
      </c>
      <c r="DX332" s="14">
        <v>41</v>
      </c>
      <c r="DY332" s="14">
        <v>150</v>
      </c>
      <c r="DZ332" s="14">
        <v>32</v>
      </c>
      <c r="EA332" s="14">
        <v>25</v>
      </c>
      <c r="EB332" s="14">
        <v>42</v>
      </c>
      <c r="EC332" s="14">
        <v>142</v>
      </c>
      <c r="ED332" s="14">
        <v>35</v>
      </c>
      <c r="EE332" s="14">
        <v>25</v>
      </c>
      <c r="EF332" s="14">
        <v>95</v>
      </c>
      <c r="EG332" s="14">
        <v>108</v>
      </c>
      <c r="EH332" s="14">
        <v>16</v>
      </c>
      <c r="EI332" s="14">
        <v>7</v>
      </c>
      <c r="EJ332" s="14">
        <v>86</v>
      </c>
      <c r="EK332" s="14">
        <v>110</v>
      </c>
      <c r="EL332" s="14">
        <v>40</v>
      </c>
      <c r="EM332" s="14">
        <v>15</v>
      </c>
      <c r="EN332" s="14">
        <v>104</v>
      </c>
      <c r="EO332" s="14">
        <v>100</v>
      </c>
      <c r="EP332" s="14">
        <v>24</v>
      </c>
      <c r="EQ332" s="14">
        <v>9</v>
      </c>
      <c r="ER332" s="14">
        <v>98</v>
      </c>
      <c r="ES332" s="14">
        <v>111</v>
      </c>
      <c r="ET332" s="14">
        <v>26</v>
      </c>
      <c r="EU332" s="14">
        <v>7</v>
      </c>
      <c r="EV332" s="14">
        <v>48</v>
      </c>
      <c r="EW332" s="14">
        <v>102</v>
      </c>
      <c r="EX332" s="14">
        <v>87</v>
      </c>
      <c r="EY332" s="14">
        <v>6</v>
      </c>
      <c r="EZ332" s="14">
        <v>93</v>
      </c>
      <c r="FA332" s="14">
        <v>122</v>
      </c>
      <c r="FB332" s="14">
        <v>22</v>
      </c>
      <c r="FC332" s="14">
        <v>9</v>
      </c>
      <c r="FD332" s="14">
        <v>90</v>
      </c>
      <c r="FE332" s="14">
        <v>123</v>
      </c>
      <c r="FF332" s="14">
        <v>21</v>
      </c>
      <c r="FG332" s="14">
        <v>6</v>
      </c>
      <c r="FH332" s="14">
        <v>95</v>
      </c>
      <c r="FI332" s="14">
        <v>120</v>
      </c>
      <c r="FJ332" s="14">
        <v>22</v>
      </c>
      <c r="FK332" s="14">
        <v>7</v>
      </c>
      <c r="FL332" s="14">
        <v>89</v>
      </c>
      <c r="FM332" s="14">
        <v>124</v>
      </c>
      <c r="FN332" s="14">
        <v>23</v>
      </c>
      <c r="FO332" s="14">
        <v>21</v>
      </c>
      <c r="FP332" s="14">
        <v>121</v>
      </c>
      <c r="FQ332" s="14">
        <v>85</v>
      </c>
      <c r="FR332" s="14">
        <v>15</v>
      </c>
      <c r="FS332" s="14">
        <v>12</v>
      </c>
      <c r="FT332" s="14">
        <v>99</v>
      </c>
      <c r="FU332" s="14">
        <v>103</v>
      </c>
      <c r="FV332" s="14">
        <v>26</v>
      </c>
      <c r="FW332" s="14">
        <v>6</v>
      </c>
      <c r="FX332" s="14">
        <v>86</v>
      </c>
      <c r="FY332" s="14">
        <v>121</v>
      </c>
      <c r="FZ332" s="14">
        <v>29</v>
      </c>
      <c r="GA332" s="14">
        <v>28</v>
      </c>
      <c r="GB332" s="14">
        <v>110</v>
      </c>
      <c r="GC332" s="14">
        <v>83</v>
      </c>
      <c r="GD332" s="14">
        <v>22</v>
      </c>
      <c r="GE332" s="14">
        <v>6</v>
      </c>
      <c r="GF332" s="14">
        <v>80</v>
      </c>
      <c r="GG332" s="14">
        <v>114</v>
      </c>
      <c r="GH332" s="14">
        <v>42</v>
      </c>
      <c r="GI332" s="14">
        <v>15</v>
      </c>
      <c r="GJ332" s="14">
        <v>38</v>
      </c>
      <c r="GK332" s="14">
        <v>156</v>
      </c>
      <c r="GL332" s="14">
        <v>33</v>
      </c>
      <c r="GM332" s="14">
        <v>5</v>
      </c>
      <c r="GN332" s="14">
        <v>28</v>
      </c>
      <c r="GO332" s="14">
        <v>163</v>
      </c>
      <c r="GP332" s="14">
        <v>46</v>
      </c>
      <c r="GQ332" s="14">
        <v>8</v>
      </c>
      <c r="GR332" s="14">
        <v>34</v>
      </c>
      <c r="GS332" s="14">
        <v>157</v>
      </c>
      <c r="GT332" s="14">
        <v>42</v>
      </c>
      <c r="GU332" s="14">
        <v>4</v>
      </c>
      <c r="GV332" s="14">
        <v>18</v>
      </c>
      <c r="GW332" s="14">
        <v>152</v>
      </c>
      <c r="GX332" s="14">
        <v>68</v>
      </c>
      <c r="GY332" s="14">
        <v>22</v>
      </c>
      <c r="GZ332" s="14">
        <v>117</v>
      </c>
      <c r="HA332" s="14">
        <v>81</v>
      </c>
      <c r="HB332" s="14">
        <v>22</v>
      </c>
      <c r="HC332" s="14">
        <v>71</v>
      </c>
      <c r="HD332" s="14">
        <v>96</v>
      </c>
      <c r="HE332" s="14">
        <v>53</v>
      </c>
      <c r="HF332" s="14">
        <v>22</v>
      </c>
      <c r="HG332" s="14">
        <v>66</v>
      </c>
      <c r="HH332" s="14">
        <v>92</v>
      </c>
      <c r="HI332" s="14">
        <v>55</v>
      </c>
      <c r="HJ332" s="14">
        <v>28</v>
      </c>
      <c r="HK332" s="14">
        <v>65</v>
      </c>
      <c r="HL332" s="14">
        <v>96</v>
      </c>
      <c r="HM332" s="14">
        <v>58</v>
      </c>
      <c r="HN332" s="14">
        <v>21</v>
      </c>
      <c r="HO332" s="14">
        <v>16</v>
      </c>
      <c r="HP332" s="14">
        <v>141</v>
      </c>
      <c r="HQ332" s="14">
        <v>66</v>
      </c>
      <c r="HR332" s="14">
        <v>17</v>
      </c>
      <c r="HS332" s="14">
        <v>73</v>
      </c>
      <c r="HT332" s="14">
        <v>99</v>
      </c>
      <c r="HU332" s="14">
        <v>50</v>
      </c>
      <c r="HV332" s="14">
        <v>20</v>
      </c>
      <c r="HW332" s="14">
        <v>123</v>
      </c>
      <c r="HX332" s="14">
        <v>79</v>
      </c>
      <c r="HY332" s="14">
        <v>25</v>
      </c>
      <c r="HZ332" s="14">
        <v>14</v>
      </c>
      <c r="IA332" s="14" t="s">
        <v>3554</v>
      </c>
      <c r="IB332" s="14" t="s">
        <v>3554</v>
      </c>
      <c r="IC332" s="14" t="s">
        <v>3554</v>
      </c>
      <c r="ID332" s="14" t="s">
        <v>3554</v>
      </c>
      <c r="IE332" s="14" t="s">
        <v>3554</v>
      </c>
      <c r="IF332" s="14" t="s">
        <v>3554</v>
      </c>
      <c r="IG332" s="14" t="s">
        <v>3554</v>
      </c>
      <c r="IH332" s="14" t="s">
        <v>3554</v>
      </c>
      <c r="II332" s="14">
        <v>3</v>
      </c>
      <c r="IJ332" s="14">
        <v>25</v>
      </c>
      <c r="IK332" s="14">
        <v>128</v>
      </c>
      <c r="IL332" s="14">
        <v>79</v>
      </c>
      <c r="IM332" s="14">
        <v>3</v>
      </c>
      <c r="IN332" s="14">
        <v>10</v>
      </c>
      <c r="IO332" s="14">
        <v>123</v>
      </c>
      <c r="IP332" s="14">
        <v>100</v>
      </c>
      <c r="IQ332" s="14">
        <v>4</v>
      </c>
      <c r="IR332" s="14">
        <v>16</v>
      </c>
      <c r="IS332" s="14">
        <v>110</v>
      </c>
      <c r="IT332" s="14">
        <v>107</v>
      </c>
      <c r="IU332" s="14">
        <v>5</v>
      </c>
      <c r="IV332" s="14">
        <v>21</v>
      </c>
      <c r="IW332" s="14">
        <v>123</v>
      </c>
      <c r="IX332" s="14">
        <v>87</v>
      </c>
      <c r="IY332" s="14">
        <v>6</v>
      </c>
      <c r="IZ332" s="14">
        <v>16</v>
      </c>
      <c r="JA332" s="19">
        <v>81</v>
      </c>
      <c r="JB332" s="19">
        <v>122</v>
      </c>
      <c r="JC332" s="18">
        <v>12</v>
      </c>
      <c r="JD332" s="19">
        <v>7</v>
      </c>
      <c r="JE332" s="19">
        <v>19</v>
      </c>
      <c r="JF332" s="19">
        <v>81</v>
      </c>
      <c r="JG332" s="19">
        <v>117</v>
      </c>
      <c r="JH332" s="18">
        <v>13</v>
      </c>
    </row>
    <row r="333" spans="1:268" ht="15" customHeight="1" x14ac:dyDescent="0.2">
      <c r="A333" s="14" t="s">
        <v>512</v>
      </c>
      <c r="B333" s="13" t="s">
        <v>2285</v>
      </c>
      <c r="C333" s="35">
        <v>95</v>
      </c>
      <c r="D333" s="14">
        <v>38</v>
      </c>
      <c r="E333" s="14">
        <v>93</v>
      </c>
      <c r="F333" s="14">
        <v>206</v>
      </c>
      <c r="G333" s="14">
        <v>68</v>
      </c>
      <c r="H333" s="14">
        <v>21</v>
      </c>
      <c r="I333" s="14">
        <v>36</v>
      </c>
      <c r="J333" s="14">
        <v>99</v>
      </c>
      <c r="K333" s="14">
        <v>170</v>
      </c>
      <c r="L333" s="14">
        <v>51</v>
      </c>
      <c r="M333" s="14">
        <v>61</v>
      </c>
      <c r="N333" s="14">
        <v>28</v>
      </c>
      <c r="O333" s="14">
        <v>60</v>
      </c>
      <c r="P333" s="14">
        <v>188</v>
      </c>
      <c r="Q333" s="14">
        <v>116</v>
      </c>
      <c r="R333" s="14">
        <v>25</v>
      </c>
      <c r="S333" s="14">
        <v>72</v>
      </c>
      <c r="T333" s="14">
        <v>107</v>
      </c>
      <c r="U333" s="14">
        <v>142</v>
      </c>
      <c r="V333" s="14">
        <v>46</v>
      </c>
      <c r="W333" s="14">
        <v>53</v>
      </c>
      <c r="X333" s="14">
        <v>10</v>
      </c>
      <c r="Y333" s="14">
        <v>28</v>
      </c>
      <c r="Z333" s="14">
        <v>141</v>
      </c>
      <c r="AA333" s="14">
        <v>105</v>
      </c>
      <c r="AB333" s="14">
        <v>136</v>
      </c>
      <c r="AC333" s="14">
        <v>17</v>
      </c>
      <c r="AD333" s="14">
        <v>26</v>
      </c>
      <c r="AE333" s="14">
        <v>216</v>
      </c>
      <c r="AF333" s="14">
        <v>123</v>
      </c>
      <c r="AG333" s="14">
        <v>37</v>
      </c>
      <c r="AH333" s="14">
        <v>14</v>
      </c>
      <c r="AI333" s="14">
        <v>23</v>
      </c>
      <c r="AJ333" s="14">
        <v>189</v>
      </c>
      <c r="AK333" s="14">
        <v>149</v>
      </c>
      <c r="AL333" s="14">
        <v>44</v>
      </c>
      <c r="AM333" s="14">
        <v>18</v>
      </c>
      <c r="AN333" s="14">
        <v>29</v>
      </c>
      <c r="AO333" s="14">
        <v>166</v>
      </c>
      <c r="AP333" s="14">
        <v>152</v>
      </c>
      <c r="AQ333" s="14">
        <v>51</v>
      </c>
      <c r="AR333" s="14">
        <v>14</v>
      </c>
      <c r="AS333" s="14">
        <v>17</v>
      </c>
      <c r="AT333" s="14">
        <v>135</v>
      </c>
      <c r="AU333" s="14">
        <v>221</v>
      </c>
      <c r="AV333" s="14">
        <v>31</v>
      </c>
      <c r="AW333" s="14">
        <v>16</v>
      </c>
      <c r="AX333" s="14">
        <v>37</v>
      </c>
      <c r="AY333" s="14">
        <v>219</v>
      </c>
      <c r="AZ333" s="14">
        <v>104</v>
      </c>
      <c r="BA333" s="14">
        <v>42</v>
      </c>
      <c r="BB333" s="14">
        <v>13</v>
      </c>
      <c r="BC333" s="14">
        <v>29</v>
      </c>
      <c r="BD333" s="14">
        <v>195</v>
      </c>
      <c r="BE333" s="14">
        <v>122</v>
      </c>
      <c r="BF333" s="14">
        <v>58</v>
      </c>
      <c r="BG333" s="14">
        <v>18</v>
      </c>
      <c r="BH333" s="14">
        <v>106</v>
      </c>
      <c r="BI333" s="14">
        <v>237</v>
      </c>
      <c r="BJ333" s="14">
        <v>60</v>
      </c>
      <c r="BK333" s="14">
        <v>8</v>
      </c>
      <c r="BL333" s="14">
        <v>51</v>
      </c>
      <c r="BM333" s="14">
        <v>185</v>
      </c>
      <c r="BN333" s="14">
        <v>178</v>
      </c>
      <c r="BO333" s="14">
        <v>10</v>
      </c>
      <c r="BP333" s="14">
        <v>74</v>
      </c>
      <c r="BQ333" s="14">
        <v>202</v>
      </c>
      <c r="BR333" s="14">
        <v>130</v>
      </c>
      <c r="BS333" s="14">
        <v>35</v>
      </c>
      <c r="BT333" s="14">
        <v>86</v>
      </c>
      <c r="BU333" s="14">
        <v>190</v>
      </c>
      <c r="BV333" s="14">
        <v>108</v>
      </c>
      <c r="BW333" s="14">
        <v>19</v>
      </c>
      <c r="BX333" s="14">
        <v>79</v>
      </c>
      <c r="BY333" s="14">
        <v>187</v>
      </c>
      <c r="BZ333" s="14">
        <v>135</v>
      </c>
      <c r="CA333" s="14">
        <v>39</v>
      </c>
      <c r="CB333" s="14">
        <v>113</v>
      </c>
      <c r="CC333" s="14">
        <v>174</v>
      </c>
      <c r="CD333" s="14">
        <v>98</v>
      </c>
      <c r="CE333" s="14">
        <v>35</v>
      </c>
      <c r="CF333" s="14">
        <v>114</v>
      </c>
      <c r="CG333" s="14">
        <v>180</v>
      </c>
      <c r="CH333" s="14">
        <v>94</v>
      </c>
      <c r="CI333" s="14">
        <v>24</v>
      </c>
      <c r="CJ333" s="14">
        <v>84</v>
      </c>
      <c r="CK333" s="14">
        <v>194</v>
      </c>
      <c r="CL333" s="14">
        <v>116</v>
      </c>
      <c r="CM333" s="14">
        <v>21</v>
      </c>
      <c r="CN333" s="14">
        <v>95</v>
      </c>
      <c r="CO333" s="14">
        <v>184</v>
      </c>
      <c r="CP333" s="14">
        <v>119</v>
      </c>
      <c r="CQ333" s="14">
        <v>78</v>
      </c>
      <c r="CR333" s="14">
        <v>134</v>
      </c>
      <c r="CS333" s="14">
        <v>122</v>
      </c>
      <c r="CT333" s="14">
        <v>84</v>
      </c>
      <c r="CU333" s="14">
        <v>19</v>
      </c>
      <c r="CV333" s="14">
        <v>56</v>
      </c>
      <c r="CW333" s="14">
        <v>238</v>
      </c>
      <c r="CX333" s="14">
        <v>109</v>
      </c>
      <c r="CY333" s="14">
        <v>66</v>
      </c>
      <c r="CZ333" s="14">
        <v>63</v>
      </c>
      <c r="DA333" s="14">
        <v>179</v>
      </c>
      <c r="DB333" s="14">
        <v>108</v>
      </c>
      <c r="DC333" s="14">
        <v>18</v>
      </c>
      <c r="DD333" s="14">
        <v>55</v>
      </c>
      <c r="DE333" s="14">
        <v>232</v>
      </c>
      <c r="DF333" s="14">
        <v>110</v>
      </c>
      <c r="DG333" s="14">
        <v>20</v>
      </c>
      <c r="DH333" s="14">
        <v>108</v>
      </c>
      <c r="DI333" s="14">
        <v>213</v>
      </c>
      <c r="DJ333" s="14">
        <v>74</v>
      </c>
      <c r="DK333" s="14">
        <v>10</v>
      </c>
      <c r="DL333" s="14">
        <v>37</v>
      </c>
      <c r="DM333" s="14">
        <v>212</v>
      </c>
      <c r="DN333" s="14">
        <v>157</v>
      </c>
      <c r="DO333" s="14">
        <v>16</v>
      </c>
      <c r="DP333" s="14">
        <v>50</v>
      </c>
      <c r="DQ333" s="14">
        <v>225</v>
      </c>
      <c r="DR333" s="14">
        <v>124</v>
      </c>
      <c r="DS333" s="14">
        <v>20</v>
      </c>
      <c r="DT333" s="14">
        <v>74</v>
      </c>
      <c r="DU333" s="14">
        <v>240</v>
      </c>
      <c r="DV333" s="14">
        <v>83</v>
      </c>
      <c r="DW333" s="14">
        <v>33</v>
      </c>
      <c r="DX333" s="14">
        <v>110</v>
      </c>
      <c r="DY333" s="14">
        <v>205</v>
      </c>
      <c r="DZ333" s="14">
        <v>68</v>
      </c>
      <c r="EA333" s="14">
        <v>26</v>
      </c>
      <c r="EB333" s="14">
        <v>54</v>
      </c>
      <c r="EC333" s="14">
        <v>208</v>
      </c>
      <c r="ED333" s="14">
        <v>121</v>
      </c>
      <c r="EE333" s="14">
        <v>40</v>
      </c>
      <c r="EF333" s="14">
        <v>124</v>
      </c>
      <c r="EG333" s="14">
        <v>174</v>
      </c>
      <c r="EH333" s="14">
        <v>74</v>
      </c>
      <c r="EI333" s="14">
        <v>23</v>
      </c>
      <c r="EJ333" s="14">
        <v>130</v>
      </c>
      <c r="EK333" s="14">
        <v>192</v>
      </c>
      <c r="EL333" s="14">
        <v>70</v>
      </c>
      <c r="EM333" s="14">
        <v>28</v>
      </c>
      <c r="EN333" s="14">
        <v>155</v>
      </c>
      <c r="EO333" s="14">
        <v>175</v>
      </c>
      <c r="EP333" s="14">
        <v>53</v>
      </c>
      <c r="EQ333" s="14">
        <v>26</v>
      </c>
      <c r="ER333" s="14">
        <v>77</v>
      </c>
      <c r="ES333" s="14">
        <v>212</v>
      </c>
      <c r="ET333" s="14">
        <v>95</v>
      </c>
      <c r="EU333" s="14">
        <v>27</v>
      </c>
      <c r="EV333" s="14">
        <v>53</v>
      </c>
      <c r="EW333" s="14">
        <v>160</v>
      </c>
      <c r="EX333" s="14">
        <v>174</v>
      </c>
      <c r="EY333" s="14">
        <v>23</v>
      </c>
      <c r="EZ333" s="14">
        <v>133</v>
      </c>
      <c r="FA333" s="14">
        <v>195</v>
      </c>
      <c r="FB333" s="14">
        <v>70</v>
      </c>
      <c r="FC333" s="14">
        <v>23</v>
      </c>
      <c r="FD333" s="14">
        <v>129</v>
      </c>
      <c r="FE333" s="14">
        <v>189</v>
      </c>
      <c r="FF333" s="14">
        <v>74</v>
      </c>
      <c r="FG333" s="14">
        <v>18</v>
      </c>
      <c r="FH333" s="14">
        <v>123</v>
      </c>
      <c r="FI333" s="14">
        <v>186</v>
      </c>
      <c r="FJ333" s="14">
        <v>84</v>
      </c>
      <c r="FK333" s="14">
        <v>16</v>
      </c>
      <c r="FL333" s="14">
        <v>104</v>
      </c>
      <c r="FM333" s="14">
        <v>199</v>
      </c>
      <c r="FN333" s="14">
        <v>94</v>
      </c>
      <c r="FO333" s="14">
        <v>50</v>
      </c>
      <c r="FP333" s="14">
        <v>145</v>
      </c>
      <c r="FQ333" s="14">
        <v>149</v>
      </c>
      <c r="FR333" s="14">
        <v>67</v>
      </c>
      <c r="FS333" s="14">
        <v>26</v>
      </c>
      <c r="FT333" s="14">
        <v>120</v>
      </c>
      <c r="FU333" s="14">
        <v>150</v>
      </c>
      <c r="FV333" s="14">
        <v>115</v>
      </c>
      <c r="FW333" s="14">
        <v>17</v>
      </c>
      <c r="FX333" s="14">
        <v>96</v>
      </c>
      <c r="FY333" s="14">
        <v>174</v>
      </c>
      <c r="FZ333" s="14">
        <v>127</v>
      </c>
      <c r="GA333" s="14">
        <v>29</v>
      </c>
      <c r="GB333" s="14">
        <v>106</v>
      </c>
      <c r="GC333" s="14">
        <v>158</v>
      </c>
      <c r="GD333" s="14">
        <v>118</v>
      </c>
      <c r="GE333" s="14">
        <v>14</v>
      </c>
      <c r="GF333" s="14">
        <v>95</v>
      </c>
      <c r="GG333" s="14">
        <v>191</v>
      </c>
      <c r="GH333" s="14">
        <v>114</v>
      </c>
      <c r="GI333" s="14">
        <v>46</v>
      </c>
      <c r="GJ333" s="14">
        <v>88</v>
      </c>
      <c r="GK333" s="14">
        <v>216</v>
      </c>
      <c r="GL333" s="14">
        <v>66</v>
      </c>
      <c r="GM333" s="14">
        <v>24</v>
      </c>
      <c r="GN333" s="14">
        <v>84</v>
      </c>
      <c r="GO333" s="14">
        <v>234</v>
      </c>
      <c r="GP333" s="14">
        <v>73</v>
      </c>
      <c r="GQ333" s="14">
        <v>19</v>
      </c>
      <c r="GR333" s="14">
        <v>51</v>
      </c>
      <c r="GS333" s="14">
        <v>234</v>
      </c>
      <c r="GT333" s="14">
        <v>112</v>
      </c>
      <c r="GU333" s="14">
        <v>17</v>
      </c>
      <c r="GV333" s="14">
        <v>40</v>
      </c>
      <c r="GW333" s="14">
        <v>234</v>
      </c>
      <c r="GX333" s="14">
        <v>123</v>
      </c>
      <c r="GY333" s="14">
        <v>74</v>
      </c>
      <c r="GZ333" s="14">
        <v>138</v>
      </c>
      <c r="HA333" s="14">
        <v>157</v>
      </c>
      <c r="HB333" s="14">
        <v>48</v>
      </c>
      <c r="HC333" s="14">
        <v>91</v>
      </c>
      <c r="HD333" s="14">
        <v>137</v>
      </c>
      <c r="HE333" s="14">
        <v>138</v>
      </c>
      <c r="HF333" s="14">
        <v>48</v>
      </c>
      <c r="HG333" s="14">
        <v>123</v>
      </c>
      <c r="HH333" s="14">
        <v>136</v>
      </c>
      <c r="HI333" s="14">
        <v>110</v>
      </c>
      <c r="HJ333" s="14">
        <v>40</v>
      </c>
      <c r="HK333" s="14">
        <v>99</v>
      </c>
      <c r="HL333" s="14">
        <v>155</v>
      </c>
      <c r="HM333" s="14">
        <v>97</v>
      </c>
      <c r="HN333" s="14">
        <v>56</v>
      </c>
      <c r="HO333" s="14">
        <v>57</v>
      </c>
      <c r="HP333" s="14">
        <v>144</v>
      </c>
      <c r="HQ333" s="14">
        <v>143</v>
      </c>
      <c r="HR333" s="14">
        <v>69</v>
      </c>
      <c r="HS333" s="14">
        <v>206</v>
      </c>
      <c r="HT333" s="14">
        <v>93</v>
      </c>
      <c r="HU333" s="14">
        <v>82</v>
      </c>
      <c r="HV333" s="14">
        <v>27</v>
      </c>
      <c r="HW333" s="14">
        <v>157</v>
      </c>
      <c r="HX333" s="14">
        <v>96</v>
      </c>
      <c r="HY333" s="14">
        <v>94</v>
      </c>
      <c r="HZ333" s="14">
        <v>58</v>
      </c>
      <c r="IA333" s="14" t="s">
        <v>3554</v>
      </c>
      <c r="IB333" s="14" t="s">
        <v>3554</v>
      </c>
      <c r="IC333" s="14" t="s">
        <v>3554</v>
      </c>
      <c r="ID333" s="14" t="s">
        <v>3554</v>
      </c>
      <c r="IE333" s="14" t="s">
        <v>3554</v>
      </c>
      <c r="IF333" s="14" t="s">
        <v>3554</v>
      </c>
      <c r="IG333" s="14" t="s">
        <v>3554</v>
      </c>
      <c r="IH333" s="14" t="s">
        <v>3554</v>
      </c>
      <c r="II333" s="14">
        <v>46</v>
      </c>
      <c r="IJ333" s="14">
        <v>57</v>
      </c>
      <c r="IK333" s="14">
        <v>218</v>
      </c>
      <c r="IL333" s="14">
        <v>90</v>
      </c>
      <c r="IM333" s="14">
        <v>14</v>
      </c>
      <c r="IN333" s="14">
        <v>52</v>
      </c>
      <c r="IO333" s="14">
        <v>226</v>
      </c>
      <c r="IP333" s="14">
        <v>116</v>
      </c>
      <c r="IQ333" s="14">
        <v>22</v>
      </c>
      <c r="IR333" s="14">
        <v>58</v>
      </c>
      <c r="IS333" s="14">
        <v>221</v>
      </c>
      <c r="IT333" s="14">
        <v>105</v>
      </c>
      <c r="IU333" s="14">
        <v>21</v>
      </c>
      <c r="IV333" s="14">
        <v>68</v>
      </c>
      <c r="IW333" s="14">
        <v>214</v>
      </c>
      <c r="IX333" s="14">
        <v>104</v>
      </c>
      <c r="IY333" s="14">
        <v>43</v>
      </c>
      <c r="IZ333" s="14">
        <v>62</v>
      </c>
      <c r="JA333" s="19">
        <v>164</v>
      </c>
      <c r="JB333" s="19">
        <v>125</v>
      </c>
      <c r="JC333" s="18">
        <v>20</v>
      </c>
      <c r="JD333" s="19">
        <v>37</v>
      </c>
      <c r="JE333" s="19">
        <v>72</v>
      </c>
      <c r="JF333" s="19">
        <v>165</v>
      </c>
      <c r="JG333" s="19">
        <v>119</v>
      </c>
      <c r="JH333" s="18">
        <v>18</v>
      </c>
    </row>
    <row r="334" spans="1:268" ht="15" customHeight="1" x14ac:dyDescent="0.2">
      <c r="A334" s="14" t="s">
        <v>513</v>
      </c>
      <c r="B334" s="13" t="s">
        <v>2286</v>
      </c>
      <c r="C334" s="35">
        <v>99</v>
      </c>
      <c r="D334" s="14">
        <v>7</v>
      </c>
      <c r="E334" s="14">
        <v>31</v>
      </c>
      <c r="F334" s="14">
        <v>161</v>
      </c>
      <c r="G334" s="14">
        <v>164</v>
      </c>
      <c r="H334" s="14">
        <v>21</v>
      </c>
      <c r="I334" s="14">
        <v>10</v>
      </c>
      <c r="J334" s="14">
        <v>33</v>
      </c>
      <c r="K334" s="14">
        <v>159</v>
      </c>
      <c r="L334" s="14">
        <v>154</v>
      </c>
      <c r="M334" s="14">
        <v>27</v>
      </c>
      <c r="N334" s="14">
        <v>34</v>
      </c>
      <c r="O334" s="14">
        <v>83</v>
      </c>
      <c r="P334" s="14">
        <v>132</v>
      </c>
      <c r="Q334" s="14">
        <v>99</v>
      </c>
      <c r="R334" s="14">
        <v>31</v>
      </c>
      <c r="S334" s="14">
        <v>35</v>
      </c>
      <c r="T334" s="14">
        <v>102</v>
      </c>
      <c r="U334" s="14">
        <v>118</v>
      </c>
      <c r="V334" s="14">
        <v>97</v>
      </c>
      <c r="W334" s="14">
        <v>27</v>
      </c>
      <c r="X334" s="14">
        <v>6</v>
      </c>
      <c r="Y334" s="14">
        <v>12</v>
      </c>
      <c r="Z334" s="14">
        <v>134</v>
      </c>
      <c r="AA334" s="14">
        <v>173</v>
      </c>
      <c r="AB334" s="14">
        <v>46</v>
      </c>
      <c r="AC334" s="14">
        <v>13</v>
      </c>
      <c r="AD334" s="14">
        <v>38</v>
      </c>
      <c r="AE334" s="14">
        <v>142</v>
      </c>
      <c r="AF334" s="14">
        <v>136</v>
      </c>
      <c r="AG334" s="14">
        <v>40</v>
      </c>
      <c r="AH334" s="14">
        <v>4</v>
      </c>
      <c r="AI334" s="14">
        <v>19</v>
      </c>
      <c r="AJ334" s="14">
        <v>150</v>
      </c>
      <c r="AK334" s="14">
        <v>162</v>
      </c>
      <c r="AL334" s="14">
        <v>29</v>
      </c>
      <c r="AM334" s="14">
        <v>15</v>
      </c>
      <c r="AN334" s="14">
        <v>30</v>
      </c>
      <c r="AO334" s="14">
        <v>104</v>
      </c>
      <c r="AP334" s="14">
        <v>204</v>
      </c>
      <c r="AQ334" s="14">
        <v>19</v>
      </c>
      <c r="AR334" s="14">
        <v>5</v>
      </c>
      <c r="AS334" s="14">
        <v>15</v>
      </c>
      <c r="AT334" s="14">
        <v>125</v>
      </c>
      <c r="AU334" s="14">
        <v>215</v>
      </c>
      <c r="AV334" s="14">
        <v>21</v>
      </c>
      <c r="AW334" s="14">
        <v>8</v>
      </c>
      <c r="AX334" s="14">
        <v>43</v>
      </c>
      <c r="AY334" s="14">
        <v>158</v>
      </c>
      <c r="AZ334" s="14">
        <v>139</v>
      </c>
      <c r="BA334" s="14">
        <v>29</v>
      </c>
      <c r="BB334" s="14">
        <v>4</v>
      </c>
      <c r="BC334" s="14">
        <v>20</v>
      </c>
      <c r="BD334" s="14">
        <v>136</v>
      </c>
      <c r="BE334" s="14">
        <v>173</v>
      </c>
      <c r="BF334" s="14">
        <v>44</v>
      </c>
      <c r="BG334" s="14">
        <v>5</v>
      </c>
      <c r="BH334" s="14">
        <v>88</v>
      </c>
      <c r="BI334" s="14">
        <v>151</v>
      </c>
      <c r="BJ334" s="14">
        <v>139</v>
      </c>
      <c r="BK334" s="14">
        <v>2</v>
      </c>
      <c r="BL334" s="14">
        <v>34</v>
      </c>
      <c r="BM334" s="14">
        <v>131</v>
      </c>
      <c r="BN334" s="14">
        <v>218</v>
      </c>
      <c r="BO334" s="14">
        <v>2</v>
      </c>
      <c r="BP334" s="14">
        <v>41</v>
      </c>
      <c r="BQ334" s="14">
        <v>142</v>
      </c>
      <c r="BR334" s="14">
        <v>198</v>
      </c>
      <c r="BS334" s="14">
        <v>18</v>
      </c>
      <c r="BT334" s="14">
        <v>70</v>
      </c>
      <c r="BU334" s="14">
        <v>150</v>
      </c>
      <c r="BV334" s="14">
        <v>144</v>
      </c>
      <c r="BW334" s="14">
        <v>5</v>
      </c>
      <c r="BX334" s="14">
        <v>40</v>
      </c>
      <c r="BY334" s="14">
        <v>133</v>
      </c>
      <c r="BZ334" s="14">
        <v>205</v>
      </c>
      <c r="CA334" s="14">
        <v>16</v>
      </c>
      <c r="CB334" s="14">
        <v>67</v>
      </c>
      <c r="CC334" s="14">
        <v>128</v>
      </c>
      <c r="CD334" s="14">
        <v>173</v>
      </c>
      <c r="CE334" s="14">
        <v>18</v>
      </c>
      <c r="CF334" s="14">
        <v>94</v>
      </c>
      <c r="CG334" s="14">
        <v>111</v>
      </c>
      <c r="CH334" s="14">
        <v>162</v>
      </c>
      <c r="CI334" s="14">
        <v>6</v>
      </c>
      <c r="CJ334" s="14">
        <v>56</v>
      </c>
      <c r="CK334" s="14">
        <v>128</v>
      </c>
      <c r="CL334" s="14">
        <v>189</v>
      </c>
      <c r="CM334" s="14">
        <v>14</v>
      </c>
      <c r="CN334" s="14">
        <v>74</v>
      </c>
      <c r="CO334" s="14">
        <v>124</v>
      </c>
      <c r="CP334" s="14">
        <v>170</v>
      </c>
      <c r="CQ334" s="14">
        <v>44</v>
      </c>
      <c r="CR334" s="14">
        <v>97</v>
      </c>
      <c r="CS334" s="14">
        <v>90</v>
      </c>
      <c r="CT334" s="14">
        <v>152</v>
      </c>
      <c r="CU334" s="14">
        <v>1</v>
      </c>
      <c r="CV334" s="14">
        <v>14</v>
      </c>
      <c r="CW334" s="14">
        <v>167</v>
      </c>
      <c r="CX334" s="14">
        <v>202</v>
      </c>
      <c r="CY334" s="14">
        <v>17</v>
      </c>
      <c r="CZ334" s="14">
        <v>28</v>
      </c>
      <c r="DA334" s="14">
        <v>148</v>
      </c>
      <c r="DB334" s="14">
        <v>190</v>
      </c>
      <c r="DC334" s="14">
        <v>6</v>
      </c>
      <c r="DD334" s="14">
        <v>47</v>
      </c>
      <c r="DE334" s="14">
        <v>162</v>
      </c>
      <c r="DF334" s="14">
        <v>162</v>
      </c>
      <c r="DG334" s="14">
        <v>17</v>
      </c>
      <c r="DH334" s="14">
        <v>83</v>
      </c>
      <c r="DI334" s="14">
        <v>157</v>
      </c>
      <c r="DJ334" s="14">
        <v>125</v>
      </c>
      <c r="DK334" s="14">
        <v>5</v>
      </c>
      <c r="DL334" s="14">
        <v>33</v>
      </c>
      <c r="DM334" s="14">
        <v>156</v>
      </c>
      <c r="DN334" s="14">
        <v>185</v>
      </c>
      <c r="DO334" s="14">
        <v>5</v>
      </c>
      <c r="DP334" s="14">
        <v>33</v>
      </c>
      <c r="DQ334" s="14">
        <v>170</v>
      </c>
      <c r="DR334" s="14">
        <v>170</v>
      </c>
      <c r="DS334" s="14">
        <v>5</v>
      </c>
      <c r="DT334" s="14">
        <v>52</v>
      </c>
      <c r="DU334" s="14">
        <v>190</v>
      </c>
      <c r="DV334" s="14">
        <v>131</v>
      </c>
      <c r="DW334" s="14">
        <v>24</v>
      </c>
      <c r="DX334" s="14">
        <v>68</v>
      </c>
      <c r="DY334" s="14">
        <v>153</v>
      </c>
      <c r="DZ334" s="14">
        <v>137</v>
      </c>
      <c r="EA334" s="14">
        <v>17</v>
      </c>
      <c r="EB334" s="14">
        <v>26</v>
      </c>
      <c r="EC334" s="14">
        <v>163</v>
      </c>
      <c r="ED334" s="14">
        <v>174</v>
      </c>
      <c r="EE334" s="14">
        <v>15</v>
      </c>
      <c r="EF334" s="14">
        <v>114</v>
      </c>
      <c r="EG334" s="14">
        <v>139</v>
      </c>
      <c r="EH334" s="14">
        <v>114</v>
      </c>
      <c r="EI334" s="14">
        <v>17</v>
      </c>
      <c r="EJ334" s="14">
        <v>112</v>
      </c>
      <c r="EK334" s="14">
        <v>137</v>
      </c>
      <c r="EL334" s="14">
        <v>116</v>
      </c>
      <c r="EM334" s="14">
        <v>15</v>
      </c>
      <c r="EN334" s="14">
        <v>163</v>
      </c>
      <c r="EO334" s="14">
        <v>102</v>
      </c>
      <c r="EP334" s="14">
        <v>100</v>
      </c>
      <c r="EQ334" s="14">
        <v>4</v>
      </c>
      <c r="ER334" s="14">
        <v>62</v>
      </c>
      <c r="ES334" s="14">
        <v>129</v>
      </c>
      <c r="ET334" s="14">
        <v>188</v>
      </c>
      <c r="EU334" s="14">
        <v>5</v>
      </c>
      <c r="EV334" s="14">
        <v>27</v>
      </c>
      <c r="EW334" s="14">
        <v>107</v>
      </c>
      <c r="EX334" s="14">
        <v>243</v>
      </c>
      <c r="EY334" s="14">
        <v>6</v>
      </c>
      <c r="EZ334" s="14">
        <v>95</v>
      </c>
      <c r="FA334" s="14">
        <v>147</v>
      </c>
      <c r="FB334" s="14">
        <v>137</v>
      </c>
      <c r="FC334" s="14">
        <v>8</v>
      </c>
      <c r="FD334" s="14">
        <v>98</v>
      </c>
      <c r="FE334" s="14">
        <v>123</v>
      </c>
      <c r="FF334" s="14">
        <v>155</v>
      </c>
      <c r="FG334" s="14">
        <v>2</v>
      </c>
      <c r="FH334" s="14">
        <v>99</v>
      </c>
      <c r="FI334" s="14">
        <v>146</v>
      </c>
      <c r="FJ334" s="14">
        <v>133</v>
      </c>
      <c r="FK334" s="14">
        <v>5</v>
      </c>
      <c r="FL334" s="14">
        <v>84</v>
      </c>
      <c r="FM334" s="14">
        <v>137</v>
      </c>
      <c r="FN334" s="14">
        <v>155</v>
      </c>
      <c r="FO334" s="14">
        <v>37</v>
      </c>
      <c r="FP334" s="14">
        <v>112</v>
      </c>
      <c r="FQ334" s="14">
        <v>120</v>
      </c>
      <c r="FR334" s="14">
        <v>110</v>
      </c>
      <c r="FS334" s="14">
        <v>16</v>
      </c>
      <c r="FT334" s="14">
        <v>71</v>
      </c>
      <c r="FU334" s="14">
        <v>115</v>
      </c>
      <c r="FV334" s="14">
        <v>178</v>
      </c>
      <c r="FW334" s="14">
        <v>6</v>
      </c>
      <c r="FX334" s="14">
        <v>64</v>
      </c>
      <c r="FY334" s="14">
        <v>114</v>
      </c>
      <c r="FZ334" s="14">
        <v>191</v>
      </c>
      <c r="GA334" s="14">
        <v>21</v>
      </c>
      <c r="GB334" s="14">
        <v>82</v>
      </c>
      <c r="GC334" s="14">
        <v>102</v>
      </c>
      <c r="GD334" s="14">
        <v>177</v>
      </c>
      <c r="GE334" s="14">
        <v>5</v>
      </c>
      <c r="GF334" s="14">
        <v>45</v>
      </c>
      <c r="GG334" s="14">
        <v>114</v>
      </c>
      <c r="GH334" s="14">
        <v>215</v>
      </c>
      <c r="GI334" s="14">
        <v>14</v>
      </c>
      <c r="GJ334" s="14">
        <v>53</v>
      </c>
      <c r="GK334" s="14">
        <v>182</v>
      </c>
      <c r="GL334" s="14">
        <v>135</v>
      </c>
      <c r="GM334" s="14">
        <v>7</v>
      </c>
      <c r="GN334" s="14">
        <v>50</v>
      </c>
      <c r="GO334" s="14">
        <v>170</v>
      </c>
      <c r="GP334" s="14">
        <v>156</v>
      </c>
      <c r="GQ334" s="14">
        <v>11</v>
      </c>
      <c r="GR334" s="14">
        <v>50</v>
      </c>
      <c r="GS334" s="14">
        <v>158</v>
      </c>
      <c r="GT334" s="14">
        <v>166</v>
      </c>
      <c r="GU334" s="14">
        <v>3</v>
      </c>
      <c r="GV334" s="14">
        <v>21</v>
      </c>
      <c r="GW334" s="14">
        <v>152</v>
      </c>
      <c r="GX334" s="14">
        <v>206</v>
      </c>
      <c r="GY334" s="14">
        <v>98</v>
      </c>
      <c r="GZ334" s="14">
        <v>106</v>
      </c>
      <c r="HA334" s="14">
        <v>134</v>
      </c>
      <c r="HB334" s="14">
        <v>45</v>
      </c>
      <c r="HC334" s="14">
        <v>149</v>
      </c>
      <c r="HD334" s="14">
        <v>107</v>
      </c>
      <c r="HE334" s="14">
        <v>80</v>
      </c>
      <c r="HF334" s="14">
        <v>43</v>
      </c>
      <c r="HG334" s="14">
        <v>175</v>
      </c>
      <c r="HH334" s="14">
        <v>100</v>
      </c>
      <c r="HI334" s="14">
        <v>66</v>
      </c>
      <c r="HJ334" s="14">
        <v>35</v>
      </c>
      <c r="HK334" s="14">
        <v>139</v>
      </c>
      <c r="HL334" s="14">
        <v>90</v>
      </c>
      <c r="HM334" s="14">
        <v>95</v>
      </c>
      <c r="HN334" s="14">
        <v>58</v>
      </c>
      <c r="HO334" s="14">
        <v>79</v>
      </c>
      <c r="HP334" s="14">
        <v>119</v>
      </c>
      <c r="HQ334" s="14">
        <v>125</v>
      </c>
      <c r="HR334" s="14">
        <v>56</v>
      </c>
      <c r="HS334" s="14">
        <v>304</v>
      </c>
      <c r="HT334" s="14">
        <v>31</v>
      </c>
      <c r="HU334" s="14">
        <v>28</v>
      </c>
      <c r="HV334" s="14">
        <v>16</v>
      </c>
      <c r="HW334" s="14">
        <v>276</v>
      </c>
      <c r="HX334" s="14">
        <v>54</v>
      </c>
      <c r="HY334" s="14">
        <v>33</v>
      </c>
      <c r="HZ334" s="14">
        <v>18</v>
      </c>
      <c r="IA334" s="14">
        <v>3</v>
      </c>
      <c r="IB334" s="14">
        <v>12</v>
      </c>
      <c r="IC334" s="14">
        <v>107</v>
      </c>
      <c r="ID334" s="14">
        <v>247</v>
      </c>
      <c r="IE334" s="14">
        <v>2</v>
      </c>
      <c r="IF334" s="14">
        <v>12</v>
      </c>
      <c r="IG334" s="14">
        <v>104</v>
      </c>
      <c r="IH334" s="14">
        <v>248</v>
      </c>
      <c r="II334" s="14" t="s">
        <v>3554</v>
      </c>
      <c r="IJ334" s="14" t="s">
        <v>3554</v>
      </c>
      <c r="IK334" s="14" t="s">
        <v>3554</v>
      </c>
      <c r="IL334" s="14" t="s">
        <v>3554</v>
      </c>
      <c r="IM334" s="14" t="s">
        <v>3554</v>
      </c>
      <c r="IN334" s="14" t="s">
        <v>3554</v>
      </c>
      <c r="IO334" s="14" t="s">
        <v>3554</v>
      </c>
      <c r="IP334" s="14" t="s">
        <v>3554</v>
      </c>
      <c r="IQ334" s="14" t="s">
        <v>3554</v>
      </c>
      <c r="IR334" s="14" t="s">
        <v>3554</v>
      </c>
      <c r="IS334" s="14" t="s">
        <v>3554</v>
      </c>
      <c r="IT334" s="14" t="s">
        <v>3554</v>
      </c>
      <c r="IU334" s="14" t="s">
        <v>3554</v>
      </c>
      <c r="IV334" s="14" t="s">
        <v>3554</v>
      </c>
      <c r="IW334" s="14" t="s">
        <v>3554</v>
      </c>
      <c r="IX334" s="14" t="s">
        <v>3554</v>
      </c>
      <c r="IY334" s="14" t="s">
        <v>3554</v>
      </c>
      <c r="IZ334" s="14" t="s">
        <v>3554</v>
      </c>
      <c r="JA334" s="19" t="s">
        <v>3554</v>
      </c>
      <c r="JB334" s="19" t="s">
        <v>3554</v>
      </c>
      <c r="JC334" s="18" t="s">
        <v>3554</v>
      </c>
      <c r="JD334" s="19" t="s">
        <v>3554</v>
      </c>
      <c r="JE334" s="19" t="s">
        <v>3554</v>
      </c>
      <c r="JF334" s="19" t="s">
        <v>3554</v>
      </c>
      <c r="JG334" s="19" t="s">
        <v>3554</v>
      </c>
      <c r="JH334" s="18" t="s">
        <v>3554</v>
      </c>
    </row>
    <row r="335" spans="1:268" ht="15" customHeight="1" x14ac:dyDescent="0.2">
      <c r="A335" s="14" t="s">
        <v>514</v>
      </c>
      <c r="B335" s="13" t="s">
        <v>2287</v>
      </c>
      <c r="C335" s="35">
        <v>91</v>
      </c>
      <c r="D335" s="14">
        <v>7</v>
      </c>
      <c r="E335" s="14">
        <v>23</v>
      </c>
      <c r="F335" s="14">
        <v>143</v>
      </c>
      <c r="G335" s="14">
        <v>110</v>
      </c>
      <c r="H335" s="14">
        <v>10</v>
      </c>
      <c r="I335" s="14">
        <v>1</v>
      </c>
      <c r="J335" s="14">
        <v>28</v>
      </c>
      <c r="K335" s="14">
        <v>130</v>
      </c>
      <c r="L335" s="14">
        <v>120</v>
      </c>
      <c r="M335" s="14">
        <v>15</v>
      </c>
      <c r="N335" s="14">
        <v>33</v>
      </c>
      <c r="O335" s="14">
        <v>89</v>
      </c>
      <c r="P335" s="14">
        <v>117</v>
      </c>
      <c r="Q335" s="14">
        <v>37</v>
      </c>
      <c r="R335" s="14">
        <v>18</v>
      </c>
      <c r="S335" s="14">
        <v>24</v>
      </c>
      <c r="T335" s="14">
        <v>78</v>
      </c>
      <c r="U335" s="14">
        <v>130</v>
      </c>
      <c r="V335" s="14">
        <v>37</v>
      </c>
      <c r="W335" s="14">
        <v>21</v>
      </c>
      <c r="X335" s="14">
        <v>2</v>
      </c>
      <c r="Y335" s="14">
        <v>8</v>
      </c>
      <c r="Z335" s="14">
        <v>81</v>
      </c>
      <c r="AA335" s="14">
        <v>158</v>
      </c>
      <c r="AB335" s="14">
        <v>46</v>
      </c>
      <c r="AC335" s="14">
        <v>8</v>
      </c>
      <c r="AD335" s="14">
        <v>14</v>
      </c>
      <c r="AE335" s="14">
        <v>122</v>
      </c>
      <c r="AF335" s="14">
        <v>132</v>
      </c>
      <c r="AG335" s="14">
        <v>20</v>
      </c>
      <c r="AH335" s="14">
        <v>4</v>
      </c>
      <c r="AI335" s="14">
        <v>12</v>
      </c>
      <c r="AJ335" s="14">
        <v>108</v>
      </c>
      <c r="AK335" s="14">
        <v>145</v>
      </c>
      <c r="AL335" s="14">
        <v>25</v>
      </c>
      <c r="AM335" s="14">
        <v>5</v>
      </c>
      <c r="AN335" s="14">
        <v>11</v>
      </c>
      <c r="AO335" s="14">
        <v>71</v>
      </c>
      <c r="AP335" s="14">
        <v>191</v>
      </c>
      <c r="AQ335" s="14">
        <v>17</v>
      </c>
      <c r="AR335" s="14">
        <v>3</v>
      </c>
      <c r="AS335" s="14">
        <v>4</v>
      </c>
      <c r="AT335" s="14">
        <v>64</v>
      </c>
      <c r="AU335" s="14">
        <v>211</v>
      </c>
      <c r="AV335" s="14">
        <v>13</v>
      </c>
      <c r="AW335" s="14">
        <v>6</v>
      </c>
      <c r="AX335" s="14">
        <v>16</v>
      </c>
      <c r="AY335" s="14">
        <v>138</v>
      </c>
      <c r="AZ335" s="14">
        <v>109</v>
      </c>
      <c r="BA335" s="14">
        <v>26</v>
      </c>
      <c r="BB335" s="14">
        <v>5</v>
      </c>
      <c r="BC335" s="14">
        <v>5</v>
      </c>
      <c r="BD335" s="14">
        <v>91</v>
      </c>
      <c r="BE335" s="14">
        <v>168</v>
      </c>
      <c r="BF335" s="14">
        <v>22</v>
      </c>
      <c r="BG335" s="14">
        <v>4</v>
      </c>
      <c r="BH335" s="14">
        <v>58</v>
      </c>
      <c r="BI335" s="14">
        <v>149</v>
      </c>
      <c r="BJ335" s="14">
        <v>85</v>
      </c>
      <c r="BK335" s="14">
        <v>2</v>
      </c>
      <c r="BL335" s="14">
        <v>26</v>
      </c>
      <c r="BM335" s="14">
        <v>88</v>
      </c>
      <c r="BN335" s="14">
        <v>179</v>
      </c>
      <c r="BO335" s="14">
        <v>2</v>
      </c>
      <c r="BP335" s="14">
        <v>18</v>
      </c>
      <c r="BQ335" s="14">
        <v>103</v>
      </c>
      <c r="BR335" s="14">
        <v>170</v>
      </c>
      <c r="BS335" s="14">
        <v>13</v>
      </c>
      <c r="BT335" s="14">
        <v>47</v>
      </c>
      <c r="BU335" s="14">
        <v>115</v>
      </c>
      <c r="BV335" s="14">
        <v>120</v>
      </c>
      <c r="BW335" s="14">
        <v>3</v>
      </c>
      <c r="BX335" s="14">
        <v>15</v>
      </c>
      <c r="BY335" s="14">
        <v>84</v>
      </c>
      <c r="BZ335" s="14">
        <v>193</v>
      </c>
      <c r="CA335" s="14">
        <v>7</v>
      </c>
      <c r="CB335" s="14">
        <v>56</v>
      </c>
      <c r="CC335" s="14">
        <v>115</v>
      </c>
      <c r="CD335" s="14">
        <v>118</v>
      </c>
      <c r="CE335" s="14">
        <v>7</v>
      </c>
      <c r="CF335" s="14">
        <v>54</v>
      </c>
      <c r="CG335" s="14">
        <v>121</v>
      </c>
      <c r="CH335" s="14">
        <v>112</v>
      </c>
      <c r="CI335" s="14">
        <v>5</v>
      </c>
      <c r="CJ335" s="14">
        <v>56</v>
      </c>
      <c r="CK335" s="14">
        <v>118</v>
      </c>
      <c r="CL335" s="14">
        <v>117</v>
      </c>
      <c r="CM335" s="14">
        <v>6</v>
      </c>
      <c r="CN335" s="14">
        <v>43</v>
      </c>
      <c r="CO335" s="14">
        <v>116</v>
      </c>
      <c r="CP335" s="14">
        <v>128</v>
      </c>
      <c r="CQ335" s="14">
        <v>21</v>
      </c>
      <c r="CR335" s="14">
        <v>75</v>
      </c>
      <c r="CS335" s="14">
        <v>104</v>
      </c>
      <c r="CT335" s="14">
        <v>95</v>
      </c>
      <c r="CU335" s="14">
        <v>1</v>
      </c>
      <c r="CV335" s="14">
        <v>6</v>
      </c>
      <c r="CW335" s="14">
        <v>146</v>
      </c>
      <c r="CX335" s="14">
        <v>143</v>
      </c>
      <c r="CY335" s="14">
        <v>12</v>
      </c>
      <c r="CZ335" s="14">
        <v>15</v>
      </c>
      <c r="DA335" s="14">
        <v>81</v>
      </c>
      <c r="DB335" s="14">
        <v>188</v>
      </c>
      <c r="DC335" s="14">
        <v>3</v>
      </c>
      <c r="DD335" s="14">
        <v>26</v>
      </c>
      <c r="DE335" s="14">
        <v>157</v>
      </c>
      <c r="DF335" s="14">
        <v>110</v>
      </c>
      <c r="DG335" s="14">
        <v>6</v>
      </c>
      <c r="DH335" s="14">
        <v>48</v>
      </c>
      <c r="DI335" s="14">
        <v>160</v>
      </c>
      <c r="DJ335" s="14">
        <v>81</v>
      </c>
      <c r="DK335" s="14">
        <v>3</v>
      </c>
      <c r="DL335" s="14">
        <v>16</v>
      </c>
      <c r="DM335" s="14">
        <v>106</v>
      </c>
      <c r="DN335" s="14">
        <v>171</v>
      </c>
      <c r="DO335" s="14">
        <v>4</v>
      </c>
      <c r="DP335" s="14">
        <v>26</v>
      </c>
      <c r="DQ335" s="14">
        <v>127</v>
      </c>
      <c r="DR335" s="14">
        <v>138</v>
      </c>
      <c r="DS335" s="14">
        <v>7</v>
      </c>
      <c r="DT335" s="14">
        <v>28</v>
      </c>
      <c r="DU335" s="14">
        <v>161</v>
      </c>
      <c r="DV335" s="14">
        <v>99</v>
      </c>
      <c r="DW335" s="14">
        <v>27</v>
      </c>
      <c r="DX335" s="14">
        <v>48</v>
      </c>
      <c r="DY335" s="14">
        <v>135</v>
      </c>
      <c r="DZ335" s="14">
        <v>84</v>
      </c>
      <c r="EA335" s="14">
        <v>13</v>
      </c>
      <c r="EB335" s="14">
        <v>17</v>
      </c>
      <c r="EC335" s="14">
        <v>127</v>
      </c>
      <c r="ED335" s="14">
        <v>139</v>
      </c>
      <c r="EE335" s="14">
        <v>10</v>
      </c>
      <c r="EF335" s="14">
        <v>75</v>
      </c>
      <c r="EG335" s="14">
        <v>136</v>
      </c>
      <c r="EH335" s="14">
        <v>73</v>
      </c>
      <c r="EI335" s="14">
        <v>8</v>
      </c>
      <c r="EJ335" s="14">
        <v>81</v>
      </c>
      <c r="EK335" s="14">
        <v>129</v>
      </c>
      <c r="EL335" s="14">
        <v>74</v>
      </c>
      <c r="EM335" s="14">
        <v>16</v>
      </c>
      <c r="EN335" s="14">
        <v>90</v>
      </c>
      <c r="EO335" s="14">
        <v>123</v>
      </c>
      <c r="EP335" s="14">
        <v>65</v>
      </c>
      <c r="EQ335" s="14">
        <v>6</v>
      </c>
      <c r="ER335" s="14">
        <v>61</v>
      </c>
      <c r="ES335" s="14">
        <v>114</v>
      </c>
      <c r="ET335" s="14">
        <v>113</v>
      </c>
      <c r="EU335" s="14">
        <v>6</v>
      </c>
      <c r="EV335" s="14">
        <v>29</v>
      </c>
      <c r="EW335" s="14">
        <v>91</v>
      </c>
      <c r="EX335" s="14">
        <v>166</v>
      </c>
      <c r="EY335" s="14">
        <v>5</v>
      </c>
      <c r="EZ335" s="14">
        <v>83</v>
      </c>
      <c r="FA335" s="14">
        <v>173</v>
      </c>
      <c r="FB335" s="14">
        <v>34</v>
      </c>
      <c r="FC335" s="14">
        <v>6</v>
      </c>
      <c r="FD335" s="14">
        <v>72</v>
      </c>
      <c r="FE335" s="14">
        <v>172</v>
      </c>
      <c r="FF335" s="14">
        <v>44</v>
      </c>
      <c r="FG335" s="14">
        <v>4</v>
      </c>
      <c r="FH335" s="14">
        <v>75</v>
      </c>
      <c r="FI335" s="14">
        <v>181</v>
      </c>
      <c r="FJ335" s="14">
        <v>34</v>
      </c>
      <c r="FK335" s="14">
        <v>6</v>
      </c>
      <c r="FL335" s="14">
        <v>67</v>
      </c>
      <c r="FM335" s="14">
        <v>158</v>
      </c>
      <c r="FN335" s="14">
        <v>64</v>
      </c>
      <c r="FO335" s="14">
        <v>23</v>
      </c>
      <c r="FP335" s="14">
        <v>134</v>
      </c>
      <c r="FQ335" s="14">
        <v>112</v>
      </c>
      <c r="FR335" s="14">
        <v>26</v>
      </c>
      <c r="FS335" s="14">
        <v>17</v>
      </c>
      <c r="FT335" s="14">
        <v>76</v>
      </c>
      <c r="FU335" s="14">
        <v>125</v>
      </c>
      <c r="FV335" s="14">
        <v>76</v>
      </c>
      <c r="FW335" s="14">
        <v>2</v>
      </c>
      <c r="FX335" s="14">
        <v>53</v>
      </c>
      <c r="FY335" s="14">
        <v>163</v>
      </c>
      <c r="FZ335" s="14">
        <v>77</v>
      </c>
      <c r="GA335" s="14">
        <v>19</v>
      </c>
      <c r="GB335" s="14">
        <v>83</v>
      </c>
      <c r="GC335" s="14">
        <v>128</v>
      </c>
      <c r="GD335" s="14">
        <v>63</v>
      </c>
      <c r="GE335" s="14">
        <v>3</v>
      </c>
      <c r="GF335" s="14">
        <v>27</v>
      </c>
      <c r="GG335" s="14">
        <v>138</v>
      </c>
      <c r="GH335" s="14">
        <v>126</v>
      </c>
      <c r="GI335" s="14">
        <v>9</v>
      </c>
      <c r="GJ335" s="14">
        <v>32</v>
      </c>
      <c r="GK335" s="14">
        <v>155</v>
      </c>
      <c r="GL335" s="14">
        <v>98</v>
      </c>
      <c r="GM335" s="14">
        <v>8</v>
      </c>
      <c r="GN335" s="14">
        <v>23</v>
      </c>
      <c r="GO335" s="14">
        <v>134</v>
      </c>
      <c r="GP335" s="14">
        <v>130</v>
      </c>
      <c r="GQ335" s="14">
        <v>6</v>
      </c>
      <c r="GR335" s="14">
        <v>25</v>
      </c>
      <c r="GS335" s="14">
        <v>118</v>
      </c>
      <c r="GT335" s="14">
        <v>146</v>
      </c>
      <c r="GU335" s="14">
        <v>4</v>
      </c>
      <c r="GV335" s="14">
        <v>3</v>
      </c>
      <c r="GW335" s="14">
        <v>93</v>
      </c>
      <c r="GX335" s="14">
        <v>194</v>
      </c>
      <c r="GY335" s="14">
        <v>31</v>
      </c>
      <c r="GZ335" s="14">
        <v>100</v>
      </c>
      <c r="HA335" s="14">
        <v>126</v>
      </c>
      <c r="HB335" s="14">
        <v>37</v>
      </c>
      <c r="HC335" s="14">
        <v>70</v>
      </c>
      <c r="HD335" s="14">
        <v>108</v>
      </c>
      <c r="HE335" s="14">
        <v>71</v>
      </c>
      <c r="HF335" s="14">
        <v>46</v>
      </c>
      <c r="HG335" s="14">
        <v>122</v>
      </c>
      <c r="HH335" s="14">
        <v>97</v>
      </c>
      <c r="HI335" s="14">
        <v>51</v>
      </c>
      <c r="HJ335" s="14">
        <v>22</v>
      </c>
      <c r="HK335" s="14">
        <v>53</v>
      </c>
      <c r="HL335" s="14">
        <v>92</v>
      </c>
      <c r="HM335" s="14">
        <v>96</v>
      </c>
      <c r="HN335" s="14">
        <v>54</v>
      </c>
      <c r="HO335" s="14">
        <v>26</v>
      </c>
      <c r="HP335" s="14">
        <v>100</v>
      </c>
      <c r="HQ335" s="14">
        <v>127</v>
      </c>
      <c r="HR335" s="14">
        <v>41</v>
      </c>
      <c r="HS335" s="14">
        <v>250</v>
      </c>
      <c r="HT335" s="14">
        <v>31</v>
      </c>
      <c r="HU335" s="14">
        <v>8</v>
      </c>
      <c r="HV335" s="14">
        <v>6</v>
      </c>
      <c r="HW335" s="14">
        <v>175</v>
      </c>
      <c r="HX335" s="14">
        <v>77</v>
      </c>
      <c r="HY335" s="14">
        <v>26</v>
      </c>
      <c r="HZ335" s="14">
        <v>15</v>
      </c>
      <c r="IA335" s="14">
        <v>6</v>
      </c>
      <c r="IB335" s="14">
        <v>2</v>
      </c>
      <c r="IC335" s="14">
        <v>68</v>
      </c>
      <c r="ID335" s="14">
        <v>210</v>
      </c>
      <c r="IE335" s="14">
        <v>8</v>
      </c>
      <c r="IF335" s="14">
        <v>12</v>
      </c>
      <c r="IG335" s="14">
        <v>93</v>
      </c>
      <c r="IH335" s="14">
        <v>172</v>
      </c>
      <c r="II335" s="14" t="s">
        <v>3554</v>
      </c>
      <c r="IJ335" s="14" t="s">
        <v>3554</v>
      </c>
      <c r="IK335" s="14" t="s">
        <v>3554</v>
      </c>
      <c r="IL335" s="14" t="s">
        <v>3554</v>
      </c>
      <c r="IM335" s="14" t="s">
        <v>3554</v>
      </c>
      <c r="IN335" s="14" t="s">
        <v>3554</v>
      </c>
      <c r="IO335" s="14" t="s">
        <v>3554</v>
      </c>
      <c r="IP335" s="14" t="s">
        <v>3554</v>
      </c>
      <c r="IQ335" s="14" t="s">
        <v>3554</v>
      </c>
      <c r="IR335" s="14" t="s">
        <v>3554</v>
      </c>
      <c r="IS335" s="14" t="s">
        <v>3554</v>
      </c>
      <c r="IT335" s="14" t="s">
        <v>3554</v>
      </c>
      <c r="IU335" s="14" t="s">
        <v>3554</v>
      </c>
      <c r="IV335" s="14" t="s">
        <v>3554</v>
      </c>
      <c r="IW335" s="14" t="s">
        <v>3554</v>
      </c>
      <c r="IX335" s="14" t="s">
        <v>3554</v>
      </c>
      <c r="IY335" s="14" t="s">
        <v>3554</v>
      </c>
      <c r="IZ335" s="14" t="s">
        <v>3554</v>
      </c>
      <c r="JA335" s="19" t="s">
        <v>3554</v>
      </c>
      <c r="JB335" s="19" t="s">
        <v>3554</v>
      </c>
      <c r="JC335" s="18" t="s">
        <v>3554</v>
      </c>
      <c r="JD335" s="19" t="s">
        <v>3554</v>
      </c>
      <c r="JE335" s="19" t="s">
        <v>3554</v>
      </c>
      <c r="JF335" s="19" t="s">
        <v>3554</v>
      </c>
      <c r="JG335" s="19" t="s">
        <v>3554</v>
      </c>
      <c r="JH335" s="18" t="s">
        <v>3554</v>
      </c>
    </row>
    <row r="336" spans="1:268" ht="15" customHeight="1" x14ac:dyDescent="0.2">
      <c r="A336" s="14" t="s">
        <v>515</v>
      </c>
      <c r="B336" s="13" t="s">
        <v>2288</v>
      </c>
      <c r="C336" s="35">
        <v>24</v>
      </c>
      <c r="D336" s="14">
        <v>8</v>
      </c>
      <c r="E336" s="14">
        <v>14</v>
      </c>
      <c r="F336" s="14">
        <v>39</v>
      </c>
      <c r="G336" s="14">
        <v>16</v>
      </c>
      <c r="H336" s="14">
        <v>8</v>
      </c>
      <c r="I336" s="14">
        <v>11</v>
      </c>
      <c r="J336" s="14">
        <v>18</v>
      </c>
      <c r="K336" s="14">
        <v>37</v>
      </c>
      <c r="L336" s="14">
        <v>12</v>
      </c>
      <c r="M336" s="14">
        <v>6</v>
      </c>
      <c r="N336" s="14">
        <v>13</v>
      </c>
      <c r="O336" s="14">
        <v>29</v>
      </c>
      <c r="P336" s="14">
        <v>28</v>
      </c>
      <c r="Q336" s="14">
        <v>11</v>
      </c>
      <c r="R336" s="14">
        <v>4</v>
      </c>
      <c r="S336" s="14">
        <v>21</v>
      </c>
      <c r="T336" s="14">
        <v>30</v>
      </c>
      <c r="U336" s="14">
        <v>26</v>
      </c>
      <c r="V336" s="14">
        <v>4</v>
      </c>
      <c r="W336" s="14">
        <v>4</v>
      </c>
      <c r="X336" s="14">
        <v>4</v>
      </c>
      <c r="Y336" s="14">
        <v>4</v>
      </c>
      <c r="Z336" s="14">
        <v>28</v>
      </c>
      <c r="AA336" s="14">
        <v>18</v>
      </c>
      <c r="AB336" s="14">
        <v>31</v>
      </c>
      <c r="AC336" s="14">
        <v>5</v>
      </c>
      <c r="AD336" s="14">
        <v>15</v>
      </c>
      <c r="AE336" s="14">
        <v>39</v>
      </c>
      <c r="AF336" s="14">
        <v>20</v>
      </c>
      <c r="AG336" s="14">
        <v>4</v>
      </c>
      <c r="AH336" s="14">
        <v>2</v>
      </c>
      <c r="AI336" s="14">
        <v>9</v>
      </c>
      <c r="AJ336" s="14">
        <v>46</v>
      </c>
      <c r="AK336" s="14">
        <v>24</v>
      </c>
      <c r="AL336" s="14">
        <v>2</v>
      </c>
      <c r="AM336" s="14">
        <v>4</v>
      </c>
      <c r="AN336" s="14">
        <v>10</v>
      </c>
      <c r="AO336" s="14">
        <v>41</v>
      </c>
      <c r="AP336" s="14">
        <v>28</v>
      </c>
      <c r="AQ336" s="14">
        <v>2</v>
      </c>
      <c r="AR336" s="14">
        <v>2</v>
      </c>
      <c r="AS336" s="14">
        <v>6</v>
      </c>
      <c r="AT336" s="14">
        <v>40</v>
      </c>
      <c r="AU336" s="14">
        <v>29</v>
      </c>
      <c r="AV336" s="14">
        <v>7</v>
      </c>
      <c r="AW336" s="14">
        <v>9</v>
      </c>
      <c r="AX336" s="14">
        <v>21</v>
      </c>
      <c r="AY336" s="14">
        <v>33</v>
      </c>
      <c r="AZ336" s="14">
        <v>17</v>
      </c>
      <c r="BA336" s="14">
        <v>4</v>
      </c>
      <c r="BB336" s="14">
        <v>6</v>
      </c>
      <c r="BC336" s="14">
        <v>2</v>
      </c>
      <c r="BD336" s="14">
        <v>52</v>
      </c>
      <c r="BE336" s="14">
        <v>18</v>
      </c>
      <c r="BF336" s="14">
        <v>7</v>
      </c>
      <c r="BG336" s="14">
        <v>7</v>
      </c>
      <c r="BH336" s="14">
        <v>26</v>
      </c>
      <c r="BI336" s="14">
        <v>42</v>
      </c>
      <c r="BJ336" s="14">
        <v>10</v>
      </c>
      <c r="BK336" s="14">
        <v>2</v>
      </c>
      <c r="BL336" s="14">
        <v>13</v>
      </c>
      <c r="BM336" s="14">
        <v>41</v>
      </c>
      <c r="BN336" s="14">
        <v>29</v>
      </c>
      <c r="BO336" s="14">
        <v>7</v>
      </c>
      <c r="BP336" s="14">
        <v>19</v>
      </c>
      <c r="BQ336" s="14">
        <v>39</v>
      </c>
      <c r="BR336" s="14">
        <v>19</v>
      </c>
      <c r="BS336" s="14">
        <v>10</v>
      </c>
      <c r="BT336" s="14">
        <v>27</v>
      </c>
      <c r="BU336" s="14">
        <v>36</v>
      </c>
      <c r="BV336" s="14">
        <v>10</v>
      </c>
      <c r="BW336" s="14">
        <v>4</v>
      </c>
      <c r="BX336" s="14">
        <v>19</v>
      </c>
      <c r="BY336" s="14">
        <v>42</v>
      </c>
      <c r="BZ336" s="14">
        <v>17</v>
      </c>
      <c r="CA336" s="14">
        <v>9</v>
      </c>
      <c r="CB336" s="14">
        <v>34</v>
      </c>
      <c r="CC336" s="14">
        <v>22</v>
      </c>
      <c r="CD336" s="14">
        <v>18</v>
      </c>
      <c r="CE336" s="14">
        <v>9</v>
      </c>
      <c r="CF336" s="14">
        <v>34</v>
      </c>
      <c r="CG336" s="14">
        <v>29</v>
      </c>
      <c r="CH336" s="14">
        <v>12</v>
      </c>
      <c r="CI336" s="14">
        <v>5</v>
      </c>
      <c r="CJ336" s="14">
        <v>30</v>
      </c>
      <c r="CK336" s="14">
        <v>33</v>
      </c>
      <c r="CL336" s="14">
        <v>16</v>
      </c>
      <c r="CM336" s="14">
        <v>10</v>
      </c>
      <c r="CN336" s="14">
        <v>34</v>
      </c>
      <c r="CO336" s="14">
        <v>24</v>
      </c>
      <c r="CP336" s="14">
        <v>15</v>
      </c>
      <c r="CQ336" s="14">
        <v>18</v>
      </c>
      <c r="CR336" s="14">
        <v>35</v>
      </c>
      <c r="CS336" s="14">
        <v>20</v>
      </c>
      <c r="CT336" s="14">
        <v>11</v>
      </c>
      <c r="CU336" s="14">
        <v>6</v>
      </c>
      <c r="CV336" s="14">
        <v>8</v>
      </c>
      <c r="CW336" s="14">
        <v>55</v>
      </c>
      <c r="CX336" s="14">
        <v>13</v>
      </c>
      <c r="CY336" s="14">
        <v>8</v>
      </c>
      <c r="CZ336" s="14">
        <v>14</v>
      </c>
      <c r="DA336" s="14">
        <v>35</v>
      </c>
      <c r="DB336" s="14">
        <v>25</v>
      </c>
      <c r="DC336" s="14">
        <v>5</v>
      </c>
      <c r="DD336" s="14">
        <v>18</v>
      </c>
      <c r="DE336" s="14">
        <v>50</v>
      </c>
      <c r="DF336" s="14">
        <v>8</v>
      </c>
      <c r="DG336" s="14">
        <v>6</v>
      </c>
      <c r="DH336" s="14">
        <v>27</v>
      </c>
      <c r="DI336" s="14">
        <v>43</v>
      </c>
      <c r="DJ336" s="14">
        <v>6</v>
      </c>
      <c r="DK336" s="14">
        <v>5</v>
      </c>
      <c r="DL336" s="14">
        <v>8</v>
      </c>
      <c r="DM336" s="14">
        <v>52</v>
      </c>
      <c r="DN336" s="14">
        <v>17</v>
      </c>
      <c r="DO336" s="14">
        <v>6</v>
      </c>
      <c r="DP336" s="14">
        <v>17</v>
      </c>
      <c r="DQ336" s="14">
        <v>44</v>
      </c>
      <c r="DR336" s="14">
        <v>14</v>
      </c>
      <c r="DS336" s="14">
        <v>6</v>
      </c>
      <c r="DT336" s="14">
        <v>21</v>
      </c>
      <c r="DU336" s="14">
        <v>48</v>
      </c>
      <c r="DV336" s="14">
        <v>7</v>
      </c>
      <c r="DW336" s="14">
        <v>7</v>
      </c>
      <c r="DX336" s="14">
        <v>36</v>
      </c>
      <c r="DY336" s="14">
        <v>32</v>
      </c>
      <c r="DZ336" s="14">
        <v>7</v>
      </c>
      <c r="EA336" s="14">
        <v>7</v>
      </c>
      <c r="EB336" s="14">
        <v>19</v>
      </c>
      <c r="EC336" s="14">
        <v>46</v>
      </c>
      <c r="ED336" s="14">
        <v>10</v>
      </c>
      <c r="EE336" s="14">
        <v>9</v>
      </c>
      <c r="EF336" s="14">
        <v>36</v>
      </c>
      <c r="EG336" s="14">
        <v>29</v>
      </c>
      <c r="EH336" s="14">
        <v>8</v>
      </c>
      <c r="EI336" s="14">
        <v>3</v>
      </c>
      <c r="EJ336" s="14">
        <v>35</v>
      </c>
      <c r="EK336" s="14">
        <v>36</v>
      </c>
      <c r="EL336" s="14">
        <v>8</v>
      </c>
      <c r="EM336" s="14">
        <v>4</v>
      </c>
      <c r="EN336" s="14">
        <v>49</v>
      </c>
      <c r="EO336" s="14">
        <v>26</v>
      </c>
      <c r="EP336" s="14">
        <v>3</v>
      </c>
      <c r="EQ336" s="14">
        <v>4</v>
      </c>
      <c r="ER336" s="14">
        <v>45</v>
      </c>
      <c r="ES336" s="14">
        <v>26</v>
      </c>
      <c r="ET336" s="14">
        <v>7</v>
      </c>
      <c r="EU336" s="14">
        <v>5</v>
      </c>
      <c r="EV336" s="14">
        <v>20</v>
      </c>
      <c r="EW336" s="14">
        <v>39</v>
      </c>
      <c r="EX336" s="14">
        <v>18</v>
      </c>
      <c r="EY336" s="14">
        <v>7</v>
      </c>
      <c r="EZ336" s="14">
        <v>39</v>
      </c>
      <c r="FA336" s="14">
        <v>26</v>
      </c>
      <c r="FB336" s="14">
        <v>10</v>
      </c>
      <c r="FC336" s="14">
        <v>7</v>
      </c>
      <c r="FD336" s="14">
        <v>36</v>
      </c>
      <c r="FE336" s="14">
        <v>26</v>
      </c>
      <c r="FF336" s="14">
        <v>13</v>
      </c>
      <c r="FG336" s="14">
        <v>4</v>
      </c>
      <c r="FH336" s="14">
        <v>39</v>
      </c>
      <c r="FI336" s="14">
        <v>29</v>
      </c>
      <c r="FJ336" s="14">
        <v>9</v>
      </c>
      <c r="FK336" s="14">
        <v>3</v>
      </c>
      <c r="FL336" s="14">
        <v>40</v>
      </c>
      <c r="FM336" s="14">
        <v>27</v>
      </c>
      <c r="FN336" s="14">
        <v>12</v>
      </c>
      <c r="FO336" s="14">
        <v>18</v>
      </c>
      <c r="FP336" s="14">
        <v>33</v>
      </c>
      <c r="FQ336" s="14">
        <v>22</v>
      </c>
      <c r="FR336" s="14">
        <v>9</v>
      </c>
      <c r="FS336" s="14">
        <v>8</v>
      </c>
      <c r="FT336" s="14">
        <v>34</v>
      </c>
      <c r="FU336" s="14">
        <v>24</v>
      </c>
      <c r="FV336" s="14">
        <v>16</v>
      </c>
      <c r="FW336" s="14">
        <v>5</v>
      </c>
      <c r="FX336" s="14">
        <v>32</v>
      </c>
      <c r="FY336" s="14">
        <v>29</v>
      </c>
      <c r="FZ336" s="14">
        <v>16</v>
      </c>
      <c r="GA336" s="14">
        <v>14</v>
      </c>
      <c r="GB336" s="14">
        <v>36</v>
      </c>
      <c r="GC336" s="14">
        <v>21</v>
      </c>
      <c r="GD336" s="14">
        <v>11</v>
      </c>
      <c r="GE336" s="14">
        <v>4</v>
      </c>
      <c r="GF336" s="14">
        <v>34</v>
      </c>
      <c r="GG336" s="14">
        <v>28</v>
      </c>
      <c r="GH336" s="14">
        <v>16</v>
      </c>
      <c r="GI336" s="14">
        <v>10</v>
      </c>
      <c r="GJ336" s="14">
        <v>19</v>
      </c>
      <c r="GK336" s="14">
        <v>41</v>
      </c>
      <c r="GL336" s="14">
        <v>12</v>
      </c>
      <c r="GM336" s="14">
        <v>3</v>
      </c>
      <c r="GN336" s="14">
        <v>18</v>
      </c>
      <c r="GO336" s="14">
        <v>44</v>
      </c>
      <c r="GP336" s="14">
        <v>16</v>
      </c>
      <c r="GQ336" s="14">
        <v>9</v>
      </c>
      <c r="GR336" s="14">
        <v>12</v>
      </c>
      <c r="GS336" s="14">
        <v>43</v>
      </c>
      <c r="GT336" s="14">
        <v>17</v>
      </c>
      <c r="GU336" s="14">
        <v>6</v>
      </c>
      <c r="GV336" s="14">
        <v>7</v>
      </c>
      <c r="GW336" s="14">
        <v>46</v>
      </c>
      <c r="GX336" s="14">
        <v>23</v>
      </c>
      <c r="GY336" s="14">
        <v>12</v>
      </c>
      <c r="GZ336" s="14">
        <v>26</v>
      </c>
      <c r="HA336" s="14">
        <v>34</v>
      </c>
      <c r="HB336" s="14">
        <v>10</v>
      </c>
      <c r="HC336" s="14">
        <v>23</v>
      </c>
      <c r="HD336" s="14">
        <v>24</v>
      </c>
      <c r="HE336" s="14">
        <v>24</v>
      </c>
      <c r="HF336" s="14">
        <v>10</v>
      </c>
      <c r="HG336" s="14">
        <v>27</v>
      </c>
      <c r="HH336" s="14">
        <v>21</v>
      </c>
      <c r="HI336" s="14">
        <v>24</v>
      </c>
      <c r="HJ336" s="14">
        <v>9</v>
      </c>
      <c r="HK336" s="14">
        <v>23</v>
      </c>
      <c r="HL336" s="14">
        <v>31</v>
      </c>
      <c r="HM336" s="14">
        <v>20</v>
      </c>
      <c r="HN336" s="14">
        <v>7</v>
      </c>
      <c r="HO336" s="14">
        <v>3</v>
      </c>
      <c r="HP336" s="14">
        <v>22</v>
      </c>
      <c r="HQ336" s="14">
        <v>38</v>
      </c>
      <c r="HR336" s="14">
        <v>18</v>
      </c>
      <c r="HS336" s="14">
        <v>31</v>
      </c>
      <c r="HT336" s="14">
        <v>19</v>
      </c>
      <c r="HU336" s="14">
        <v>24</v>
      </c>
      <c r="HV336" s="14">
        <v>7</v>
      </c>
      <c r="HW336" s="14">
        <v>18</v>
      </c>
      <c r="HX336" s="14">
        <v>20</v>
      </c>
      <c r="HY336" s="14">
        <v>27</v>
      </c>
      <c r="HZ336" s="14">
        <v>16</v>
      </c>
      <c r="IA336" s="14" t="s">
        <v>3554</v>
      </c>
      <c r="IB336" s="14" t="s">
        <v>3554</v>
      </c>
      <c r="IC336" s="14" t="s">
        <v>3554</v>
      </c>
      <c r="ID336" s="14" t="s">
        <v>3554</v>
      </c>
      <c r="IE336" s="14" t="s">
        <v>3554</v>
      </c>
      <c r="IF336" s="14" t="s">
        <v>3554</v>
      </c>
      <c r="IG336" s="14" t="s">
        <v>3554</v>
      </c>
      <c r="IH336" s="14" t="s">
        <v>3554</v>
      </c>
      <c r="II336" s="14">
        <v>2</v>
      </c>
      <c r="IJ336" s="14">
        <v>10</v>
      </c>
      <c r="IK336" s="14">
        <v>54</v>
      </c>
      <c r="IL336" s="14">
        <v>13</v>
      </c>
      <c r="IM336" s="14">
        <v>4</v>
      </c>
      <c r="IN336" s="14">
        <v>8</v>
      </c>
      <c r="IO336" s="14">
        <v>50</v>
      </c>
      <c r="IP336" s="14">
        <v>17</v>
      </c>
      <c r="IQ336" s="14">
        <v>7</v>
      </c>
      <c r="IR336" s="14">
        <v>9</v>
      </c>
      <c r="IS336" s="14">
        <v>45</v>
      </c>
      <c r="IT336" s="14">
        <v>17</v>
      </c>
      <c r="IU336" s="14">
        <v>7</v>
      </c>
      <c r="IV336" s="14">
        <v>16</v>
      </c>
      <c r="IW336" s="14">
        <v>41</v>
      </c>
      <c r="IX336" s="14">
        <v>15</v>
      </c>
      <c r="IY336" s="14">
        <v>7</v>
      </c>
      <c r="IZ336" s="14">
        <v>9</v>
      </c>
      <c r="JA336" s="19">
        <v>39</v>
      </c>
      <c r="JB336" s="19">
        <v>21</v>
      </c>
      <c r="JC336" s="18">
        <v>4</v>
      </c>
      <c r="JD336" s="19">
        <v>11</v>
      </c>
      <c r="JE336" s="19">
        <v>12</v>
      </c>
      <c r="JF336" s="19">
        <v>32</v>
      </c>
      <c r="JG336" s="19">
        <v>22</v>
      </c>
      <c r="JH336" s="18">
        <v>3</v>
      </c>
    </row>
    <row r="337" spans="1:268" ht="15" customHeight="1" x14ac:dyDescent="0.2">
      <c r="A337" s="14" t="s">
        <v>519</v>
      </c>
      <c r="B337" s="13" t="s">
        <v>2292</v>
      </c>
      <c r="C337" s="35">
        <v>92</v>
      </c>
      <c r="D337" s="14">
        <v>14</v>
      </c>
      <c r="E337" s="14">
        <v>56</v>
      </c>
      <c r="F337" s="14">
        <v>108</v>
      </c>
      <c r="G337" s="14">
        <v>35</v>
      </c>
      <c r="H337" s="14">
        <v>23</v>
      </c>
      <c r="I337" s="14">
        <v>6</v>
      </c>
      <c r="J337" s="14">
        <v>35</v>
      </c>
      <c r="K337" s="14">
        <v>104</v>
      </c>
      <c r="L337" s="14">
        <v>48</v>
      </c>
      <c r="M337" s="14">
        <v>41</v>
      </c>
      <c r="N337" s="14">
        <v>16</v>
      </c>
      <c r="O337" s="14">
        <v>51</v>
      </c>
      <c r="P337" s="14">
        <v>102</v>
      </c>
      <c r="Q337" s="14">
        <v>46</v>
      </c>
      <c r="R337" s="14">
        <v>19</v>
      </c>
      <c r="S337" s="14">
        <v>53</v>
      </c>
      <c r="T337" s="14">
        <v>96</v>
      </c>
      <c r="U337" s="14">
        <v>50</v>
      </c>
      <c r="V337" s="14">
        <v>3</v>
      </c>
      <c r="W337" s="14">
        <v>35</v>
      </c>
      <c r="X337" s="14">
        <v>5</v>
      </c>
      <c r="Y337" s="14">
        <v>11</v>
      </c>
      <c r="Z337" s="14">
        <v>93</v>
      </c>
      <c r="AA337" s="14">
        <v>71</v>
      </c>
      <c r="AB337" s="14">
        <v>56</v>
      </c>
      <c r="AC337" s="14">
        <v>8</v>
      </c>
      <c r="AD337" s="14">
        <v>42</v>
      </c>
      <c r="AE337" s="14">
        <v>91</v>
      </c>
      <c r="AF337" s="14">
        <v>59</v>
      </c>
      <c r="AG337" s="14">
        <v>36</v>
      </c>
      <c r="AH337" s="14">
        <v>4</v>
      </c>
      <c r="AI337" s="14">
        <v>19</v>
      </c>
      <c r="AJ337" s="14">
        <v>100</v>
      </c>
      <c r="AK337" s="14">
        <v>67</v>
      </c>
      <c r="AL337" s="14">
        <v>45</v>
      </c>
      <c r="AM337" s="14">
        <v>5</v>
      </c>
      <c r="AN337" s="14">
        <v>27</v>
      </c>
      <c r="AO337" s="14">
        <v>76</v>
      </c>
      <c r="AP337" s="14">
        <v>93</v>
      </c>
      <c r="AQ337" s="14">
        <v>35</v>
      </c>
      <c r="AR337" s="14">
        <v>3</v>
      </c>
      <c r="AS337" s="14">
        <v>8</v>
      </c>
      <c r="AT337" s="14">
        <v>112</v>
      </c>
      <c r="AU337" s="14">
        <v>86</v>
      </c>
      <c r="AV337" s="14">
        <v>27</v>
      </c>
      <c r="AW337" s="14">
        <v>7</v>
      </c>
      <c r="AX337" s="14">
        <v>36</v>
      </c>
      <c r="AY337" s="14">
        <v>119</v>
      </c>
      <c r="AZ337" s="14">
        <v>39</v>
      </c>
      <c r="BA337" s="14">
        <v>33</v>
      </c>
      <c r="BB337" s="14">
        <v>6</v>
      </c>
      <c r="BC337" s="14">
        <v>14</v>
      </c>
      <c r="BD337" s="14">
        <v>110</v>
      </c>
      <c r="BE337" s="14">
        <v>60</v>
      </c>
      <c r="BF337" s="14">
        <v>47</v>
      </c>
      <c r="BG337" s="14">
        <v>7</v>
      </c>
      <c r="BH337" s="14">
        <v>57</v>
      </c>
      <c r="BI337" s="14">
        <v>131</v>
      </c>
      <c r="BJ337" s="14">
        <v>41</v>
      </c>
      <c r="BK337" s="14">
        <v>3</v>
      </c>
      <c r="BL337" s="14">
        <v>27</v>
      </c>
      <c r="BM337" s="14">
        <v>88</v>
      </c>
      <c r="BN337" s="14">
        <v>117</v>
      </c>
      <c r="BO337" s="14">
        <v>4</v>
      </c>
      <c r="BP337" s="14">
        <v>44</v>
      </c>
      <c r="BQ337" s="14">
        <v>107</v>
      </c>
      <c r="BR337" s="14">
        <v>80</v>
      </c>
      <c r="BS337" s="14">
        <v>7</v>
      </c>
      <c r="BT337" s="14">
        <v>77</v>
      </c>
      <c r="BU337" s="14">
        <v>106</v>
      </c>
      <c r="BV337" s="14">
        <v>45</v>
      </c>
      <c r="BW337" s="14">
        <v>5</v>
      </c>
      <c r="BX337" s="14">
        <v>27</v>
      </c>
      <c r="BY337" s="14">
        <v>98</v>
      </c>
      <c r="BZ337" s="14">
        <v>106</v>
      </c>
      <c r="CA337" s="14">
        <v>20</v>
      </c>
      <c r="CB337" s="14">
        <v>77</v>
      </c>
      <c r="CC337" s="14">
        <v>87</v>
      </c>
      <c r="CD337" s="14">
        <v>51</v>
      </c>
      <c r="CE337" s="14">
        <v>16</v>
      </c>
      <c r="CF337" s="14">
        <v>64</v>
      </c>
      <c r="CG337" s="14">
        <v>107</v>
      </c>
      <c r="CH337" s="14">
        <v>49</v>
      </c>
      <c r="CI337" s="14">
        <v>7</v>
      </c>
      <c r="CJ337" s="14">
        <v>54</v>
      </c>
      <c r="CK337" s="14">
        <v>103</v>
      </c>
      <c r="CL337" s="14">
        <v>72</v>
      </c>
      <c r="CM337" s="14">
        <v>11</v>
      </c>
      <c r="CN337" s="14">
        <v>70</v>
      </c>
      <c r="CO337" s="14">
        <v>106</v>
      </c>
      <c r="CP337" s="14">
        <v>47</v>
      </c>
      <c r="CQ337" s="14">
        <v>53</v>
      </c>
      <c r="CR337" s="14">
        <v>91</v>
      </c>
      <c r="CS337" s="14">
        <v>61</v>
      </c>
      <c r="CT337" s="14">
        <v>27</v>
      </c>
      <c r="CU337" s="14">
        <v>3</v>
      </c>
      <c r="CV337" s="14">
        <v>22</v>
      </c>
      <c r="CW337" s="14">
        <v>151</v>
      </c>
      <c r="CX337" s="14">
        <v>59</v>
      </c>
      <c r="CY337" s="14">
        <v>11</v>
      </c>
      <c r="CZ337" s="14">
        <v>19</v>
      </c>
      <c r="DA337" s="14">
        <v>114</v>
      </c>
      <c r="DB337" s="14">
        <v>89</v>
      </c>
      <c r="DC337" s="14">
        <v>10</v>
      </c>
      <c r="DD337" s="14">
        <v>44</v>
      </c>
      <c r="DE337" s="14">
        <v>141</v>
      </c>
      <c r="DF337" s="14">
        <v>39</v>
      </c>
      <c r="DG337" s="14">
        <v>7</v>
      </c>
      <c r="DH337" s="14">
        <v>85</v>
      </c>
      <c r="DI337" s="14">
        <v>123</v>
      </c>
      <c r="DJ337" s="14">
        <v>17</v>
      </c>
      <c r="DK337" s="14">
        <v>5</v>
      </c>
      <c r="DL337" s="14">
        <v>29</v>
      </c>
      <c r="DM337" s="14">
        <v>137</v>
      </c>
      <c r="DN337" s="14">
        <v>63</v>
      </c>
      <c r="DO337" s="14">
        <v>10</v>
      </c>
      <c r="DP337" s="14">
        <v>40</v>
      </c>
      <c r="DQ337" s="14">
        <v>129</v>
      </c>
      <c r="DR337" s="14">
        <v>55</v>
      </c>
      <c r="DS337" s="14">
        <v>3</v>
      </c>
      <c r="DT337" s="14">
        <v>47</v>
      </c>
      <c r="DU337" s="14">
        <v>162</v>
      </c>
      <c r="DV337" s="14">
        <v>20</v>
      </c>
      <c r="DW337" s="14">
        <v>22</v>
      </c>
      <c r="DX337" s="14">
        <v>60</v>
      </c>
      <c r="DY337" s="14">
        <v>126</v>
      </c>
      <c r="DZ337" s="14">
        <v>27</v>
      </c>
      <c r="EA337" s="14">
        <v>11</v>
      </c>
      <c r="EB337" s="14">
        <v>33</v>
      </c>
      <c r="EC337" s="14">
        <v>129</v>
      </c>
      <c r="ED337" s="14">
        <v>63</v>
      </c>
      <c r="EE337" s="14">
        <v>11</v>
      </c>
      <c r="EF337" s="14">
        <v>95</v>
      </c>
      <c r="EG337" s="14">
        <v>95</v>
      </c>
      <c r="EH337" s="14">
        <v>35</v>
      </c>
      <c r="EI337" s="14">
        <v>5</v>
      </c>
      <c r="EJ337" s="14">
        <v>77</v>
      </c>
      <c r="EK337" s="14">
        <v>112</v>
      </c>
      <c r="EL337" s="14">
        <v>42</v>
      </c>
      <c r="EM337" s="14">
        <v>12</v>
      </c>
      <c r="EN337" s="14">
        <v>99</v>
      </c>
      <c r="EO337" s="14">
        <v>97</v>
      </c>
      <c r="EP337" s="14">
        <v>25</v>
      </c>
      <c r="EQ337" s="14">
        <v>9</v>
      </c>
      <c r="ER337" s="14">
        <v>79</v>
      </c>
      <c r="ES337" s="14">
        <v>93</v>
      </c>
      <c r="ET337" s="14">
        <v>53</v>
      </c>
      <c r="EU337" s="14">
        <v>8</v>
      </c>
      <c r="EV337" s="14">
        <v>38</v>
      </c>
      <c r="EW337" s="14">
        <v>83</v>
      </c>
      <c r="EX337" s="14">
        <v>104</v>
      </c>
      <c r="EY337" s="14">
        <v>8</v>
      </c>
      <c r="EZ337" s="14">
        <v>114</v>
      </c>
      <c r="FA337" s="14">
        <v>97</v>
      </c>
      <c r="FB337" s="14">
        <v>17</v>
      </c>
      <c r="FC337" s="14">
        <v>12</v>
      </c>
      <c r="FD337" s="14">
        <v>111</v>
      </c>
      <c r="FE337" s="14">
        <v>88</v>
      </c>
      <c r="FF337" s="14">
        <v>25</v>
      </c>
      <c r="FG337" s="14">
        <v>9</v>
      </c>
      <c r="FH337" s="14">
        <v>105</v>
      </c>
      <c r="FI337" s="14">
        <v>94</v>
      </c>
      <c r="FJ337" s="14">
        <v>26</v>
      </c>
      <c r="FK337" s="14">
        <v>3</v>
      </c>
      <c r="FL337" s="14">
        <v>93</v>
      </c>
      <c r="FM337" s="14">
        <v>105</v>
      </c>
      <c r="FN337" s="14">
        <v>33</v>
      </c>
      <c r="FO337" s="14">
        <v>38</v>
      </c>
      <c r="FP337" s="14">
        <v>127</v>
      </c>
      <c r="FQ337" s="14">
        <v>56</v>
      </c>
      <c r="FR337" s="14">
        <v>14</v>
      </c>
      <c r="FS337" s="14">
        <v>18</v>
      </c>
      <c r="FT337" s="14">
        <v>97</v>
      </c>
      <c r="FU337" s="14">
        <v>80</v>
      </c>
      <c r="FV337" s="14">
        <v>40</v>
      </c>
      <c r="FW337" s="14">
        <v>7</v>
      </c>
      <c r="FX337" s="14">
        <v>93</v>
      </c>
      <c r="FY337" s="14">
        <v>94</v>
      </c>
      <c r="FZ337" s="14">
        <v>39</v>
      </c>
      <c r="GA337" s="14">
        <v>27</v>
      </c>
      <c r="GB337" s="14">
        <v>104</v>
      </c>
      <c r="GC337" s="14">
        <v>64</v>
      </c>
      <c r="GD337" s="14">
        <v>41</v>
      </c>
      <c r="GE337" s="14">
        <v>5</v>
      </c>
      <c r="GF337" s="14">
        <v>61</v>
      </c>
      <c r="GG337" s="14">
        <v>88</v>
      </c>
      <c r="GH337" s="14">
        <v>81</v>
      </c>
      <c r="GI337" s="14">
        <v>23</v>
      </c>
      <c r="GJ337" s="14">
        <v>45</v>
      </c>
      <c r="GK337" s="14">
        <v>130</v>
      </c>
      <c r="GL337" s="14">
        <v>36</v>
      </c>
      <c r="GM337" s="14">
        <v>9</v>
      </c>
      <c r="GN337" s="14">
        <v>46</v>
      </c>
      <c r="GO337" s="14">
        <v>126</v>
      </c>
      <c r="GP337" s="14">
        <v>54</v>
      </c>
      <c r="GQ337" s="14">
        <v>9</v>
      </c>
      <c r="GR337" s="14">
        <v>30</v>
      </c>
      <c r="GS337" s="14">
        <v>135</v>
      </c>
      <c r="GT337" s="14">
        <v>59</v>
      </c>
      <c r="GU337" s="14">
        <v>10</v>
      </c>
      <c r="GV337" s="14">
        <v>16</v>
      </c>
      <c r="GW337" s="14">
        <v>135</v>
      </c>
      <c r="GX337" s="14">
        <v>73</v>
      </c>
      <c r="GY337" s="14">
        <v>16</v>
      </c>
      <c r="GZ337" s="14">
        <v>77</v>
      </c>
      <c r="HA337" s="14">
        <v>96</v>
      </c>
      <c r="HB337" s="14">
        <v>45</v>
      </c>
      <c r="HC337" s="14">
        <v>73</v>
      </c>
      <c r="HD337" s="14">
        <v>79</v>
      </c>
      <c r="HE337" s="14">
        <v>59</v>
      </c>
      <c r="HF337" s="14">
        <v>22</v>
      </c>
      <c r="HG337" s="14">
        <v>73</v>
      </c>
      <c r="HH337" s="14">
        <v>79</v>
      </c>
      <c r="HI337" s="14">
        <v>45</v>
      </c>
      <c r="HJ337" s="14">
        <v>34</v>
      </c>
      <c r="HK337" s="14">
        <v>53</v>
      </c>
      <c r="HL337" s="14">
        <v>76</v>
      </c>
      <c r="HM337" s="14">
        <v>69</v>
      </c>
      <c r="HN337" s="14">
        <v>35</v>
      </c>
      <c r="HO337" s="14">
        <v>11</v>
      </c>
      <c r="HP337" s="14">
        <v>92</v>
      </c>
      <c r="HQ337" s="14">
        <v>96</v>
      </c>
      <c r="HR337" s="14">
        <v>33</v>
      </c>
      <c r="HS337" s="14">
        <v>171</v>
      </c>
      <c r="HT337" s="14">
        <v>39</v>
      </c>
      <c r="HU337" s="14">
        <v>14</v>
      </c>
      <c r="HV337" s="14">
        <v>10</v>
      </c>
      <c r="HW337" s="14">
        <v>127</v>
      </c>
      <c r="HX337" s="14">
        <v>61</v>
      </c>
      <c r="HY337" s="14">
        <v>26</v>
      </c>
      <c r="HZ337" s="14">
        <v>17</v>
      </c>
      <c r="IA337" s="14">
        <v>5</v>
      </c>
      <c r="IB337" s="14">
        <v>15</v>
      </c>
      <c r="IC337" s="14">
        <v>134</v>
      </c>
      <c r="ID337" s="14">
        <v>68</v>
      </c>
      <c r="IE337" s="14">
        <v>3</v>
      </c>
      <c r="IF337" s="14">
        <v>19</v>
      </c>
      <c r="IG337" s="14">
        <v>133</v>
      </c>
      <c r="IH337" s="14">
        <v>65</v>
      </c>
      <c r="II337" s="14" t="s">
        <v>3554</v>
      </c>
      <c r="IJ337" s="14" t="s">
        <v>3554</v>
      </c>
      <c r="IK337" s="14" t="s">
        <v>3554</v>
      </c>
      <c r="IL337" s="14" t="s">
        <v>3554</v>
      </c>
      <c r="IM337" s="14" t="s">
        <v>3554</v>
      </c>
      <c r="IN337" s="14" t="s">
        <v>3554</v>
      </c>
      <c r="IO337" s="14" t="s">
        <v>3554</v>
      </c>
      <c r="IP337" s="14" t="s">
        <v>3554</v>
      </c>
      <c r="IQ337" s="14" t="s">
        <v>3554</v>
      </c>
      <c r="IR337" s="14" t="s">
        <v>3554</v>
      </c>
      <c r="IS337" s="14" t="s">
        <v>3554</v>
      </c>
      <c r="IT337" s="14" t="s">
        <v>3554</v>
      </c>
      <c r="IU337" s="14" t="s">
        <v>3554</v>
      </c>
      <c r="IV337" s="14" t="s">
        <v>3554</v>
      </c>
      <c r="IW337" s="14" t="s">
        <v>3554</v>
      </c>
      <c r="IX337" s="14" t="s">
        <v>3554</v>
      </c>
      <c r="IY337" s="14" t="s">
        <v>3554</v>
      </c>
      <c r="IZ337" s="14" t="s">
        <v>3554</v>
      </c>
      <c r="JA337" s="19" t="s">
        <v>3554</v>
      </c>
      <c r="JB337" s="19" t="s">
        <v>3554</v>
      </c>
      <c r="JC337" s="18" t="s">
        <v>3554</v>
      </c>
      <c r="JD337" s="19" t="s">
        <v>3554</v>
      </c>
      <c r="JE337" s="19" t="s">
        <v>3554</v>
      </c>
      <c r="JF337" s="19" t="s">
        <v>3554</v>
      </c>
      <c r="JG337" s="19" t="s">
        <v>3554</v>
      </c>
      <c r="JH337" s="18" t="s">
        <v>3554</v>
      </c>
    </row>
    <row r="338" spans="1:268" ht="15" customHeight="1" x14ac:dyDescent="0.2">
      <c r="A338" s="14" t="s">
        <v>521</v>
      </c>
      <c r="B338" s="13" t="s">
        <v>2294</v>
      </c>
      <c r="C338" s="35">
        <v>100</v>
      </c>
      <c r="D338" s="14">
        <v>5</v>
      </c>
      <c r="E338" s="14">
        <v>20</v>
      </c>
      <c r="F338" s="14">
        <v>51</v>
      </c>
      <c r="G338" s="14">
        <v>15</v>
      </c>
      <c r="H338" s="14">
        <v>8</v>
      </c>
      <c r="I338" s="14">
        <v>2</v>
      </c>
      <c r="J338" s="14">
        <v>15</v>
      </c>
      <c r="K338" s="14">
        <v>47</v>
      </c>
      <c r="L338" s="14">
        <v>22</v>
      </c>
      <c r="M338" s="14">
        <v>14</v>
      </c>
      <c r="N338" s="14">
        <v>4</v>
      </c>
      <c r="O338" s="14">
        <v>12</v>
      </c>
      <c r="P338" s="14">
        <v>45</v>
      </c>
      <c r="Q338" s="14">
        <v>20</v>
      </c>
      <c r="R338" s="14">
        <v>19</v>
      </c>
      <c r="S338" s="14">
        <v>13</v>
      </c>
      <c r="T338" s="14">
        <v>22</v>
      </c>
      <c r="U338" s="14">
        <v>36</v>
      </c>
      <c r="V338" s="14">
        <v>12</v>
      </c>
      <c r="W338" s="14">
        <v>15</v>
      </c>
      <c r="X338" s="14">
        <v>5</v>
      </c>
      <c r="Y338" s="14">
        <v>6</v>
      </c>
      <c r="Z338" s="14">
        <v>28</v>
      </c>
      <c r="AA338" s="14">
        <v>25</v>
      </c>
      <c r="AB338" s="14">
        <v>34</v>
      </c>
      <c r="AC338" s="14">
        <v>7</v>
      </c>
      <c r="AD338" s="14">
        <v>6</v>
      </c>
      <c r="AE338" s="14">
        <v>40</v>
      </c>
      <c r="AF338" s="14">
        <v>27</v>
      </c>
      <c r="AG338" s="14">
        <v>19</v>
      </c>
      <c r="AH338" s="14">
        <v>5</v>
      </c>
      <c r="AI338" s="14">
        <v>6</v>
      </c>
      <c r="AJ338" s="14">
        <v>36</v>
      </c>
      <c r="AK338" s="14">
        <v>42</v>
      </c>
      <c r="AL338" s="14">
        <v>10</v>
      </c>
      <c r="AM338" s="14">
        <v>2</v>
      </c>
      <c r="AN338" s="14">
        <v>3</v>
      </c>
      <c r="AO338" s="14">
        <v>21</v>
      </c>
      <c r="AP338" s="14">
        <v>65</v>
      </c>
      <c r="AQ338" s="14">
        <v>7</v>
      </c>
      <c r="AR338" s="14">
        <v>3</v>
      </c>
      <c r="AS338" s="14">
        <v>1</v>
      </c>
      <c r="AT338" s="14">
        <v>32</v>
      </c>
      <c r="AU338" s="14">
        <v>56</v>
      </c>
      <c r="AV338" s="14">
        <v>8</v>
      </c>
      <c r="AW338" s="14">
        <v>3</v>
      </c>
      <c r="AX338" s="14">
        <v>12</v>
      </c>
      <c r="AY338" s="14">
        <v>45</v>
      </c>
      <c r="AZ338" s="14">
        <v>25</v>
      </c>
      <c r="BA338" s="14">
        <v>15</v>
      </c>
      <c r="BB338" s="14">
        <v>5</v>
      </c>
      <c r="BC338" s="14">
        <v>3</v>
      </c>
      <c r="BD338" s="14">
        <v>34</v>
      </c>
      <c r="BE338" s="14">
        <v>37</v>
      </c>
      <c r="BF338" s="14">
        <v>21</v>
      </c>
      <c r="BG338" s="14">
        <v>4</v>
      </c>
      <c r="BH338" s="14">
        <v>18</v>
      </c>
      <c r="BI338" s="14">
        <v>49</v>
      </c>
      <c r="BJ338" s="14">
        <v>29</v>
      </c>
      <c r="BK338" s="14">
        <v>0</v>
      </c>
      <c r="BL338" s="14">
        <v>8</v>
      </c>
      <c r="BM338" s="14">
        <v>41</v>
      </c>
      <c r="BN338" s="14">
        <v>50</v>
      </c>
      <c r="BO338" s="14">
        <v>1</v>
      </c>
      <c r="BP338" s="14">
        <v>9</v>
      </c>
      <c r="BQ338" s="14">
        <v>33</v>
      </c>
      <c r="BR338" s="14">
        <v>55</v>
      </c>
      <c r="BS338" s="14">
        <v>5</v>
      </c>
      <c r="BT338" s="14">
        <v>18</v>
      </c>
      <c r="BU338" s="14">
        <v>40</v>
      </c>
      <c r="BV338" s="14">
        <v>35</v>
      </c>
      <c r="BW338" s="14">
        <v>1</v>
      </c>
      <c r="BX338" s="14">
        <v>7</v>
      </c>
      <c r="BY338" s="14">
        <v>41</v>
      </c>
      <c r="BZ338" s="14">
        <v>50</v>
      </c>
      <c r="CA338" s="14">
        <v>2</v>
      </c>
      <c r="CB338" s="14">
        <v>18</v>
      </c>
      <c r="CC338" s="14">
        <v>37</v>
      </c>
      <c r="CD338" s="14">
        <v>43</v>
      </c>
      <c r="CE338" s="14">
        <v>2</v>
      </c>
      <c r="CF338" s="14">
        <v>19</v>
      </c>
      <c r="CG338" s="14">
        <v>41</v>
      </c>
      <c r="CH338" s="14">
        <v>38</v>
      </c>
      <c r="CI338" s="14">
        <v>2</v>
      </c>
      <c r="CJ338" s="14">
        <v>11</v>
      </c>
      <c r="CK338" s="14">
        <v>48</v>
      </c>
      <c r="CL338" s="14">
        <v>38</v>
      </c>
      <c r="CM338" s="14">
        <v>3</v>
      </c>
      <c r="CN338" s="14">
        <v>16</v>
      </c>
      <c r="CO338" s="14">
        <v>33</v>
      </c>
      <c r="CP338" s="14">
        <v>48</v>
      </c>
      <c r="CQ338" s="14">
        <v>17</v>
      </c>
      <c r="CR338" s="14">
        <v>21</v>
      </c>
      <c r="CS338" s="14">
        <v>27</v>
      </c>
      <c r="CT338" s="14">
        <v>35</v>
      </c>
      <c r="CU338" s="14">
        <v>2</v>
      </c>
      <c r="CV338" s="14">
        <v>2</v>
      </c>
      <c r="CW338" s="14">
        <v>44</v>
      </c>
      <c r="CX338" s="14">
        <v>52</v>
      </c>
      <c r="CY338" s="14">
        <v>3</v>
      </c>
      <c r="CZ338" s="14">
        <v>9</v>
      </c>
      <c r="DA338" s="14">
        <v>42</v>
      </c>
      <c r="DB338" s="14">
        <v>44</v>
      </c>
      <c r="DC338" s="14">
        <v>2</v>
      </c>
      <c r="DD338" s="14">
        <v>11</v>
      </c>
      <c r="DE338" s="14">
        <v>42</v>
      </c>
      <c r="DF338" s="14">
        <v>45</v>
      </c>
      <c r="DG338" s="14">
        <v>3</v>
      </c>
      <c r="DH338" s="14">
        <v>20</v>
      </c>
      <c r="DI338" s="14">
        <v>53</v>
      </c>
      <c r="DJ338" s="14">
        <v>24</v>
      </c>
      <c r="DK338" s="14">
        <v>2</v>
      </c>
      <c r="DL338" s="14">
        <v>4</v>
      </c>
      <c r="DM338" s="14">
        <v>39</v>
      </c>
      <c r="DN338" s="14">
        <v>54</v>
      </c>
      <c r="DO338" s="14">
        <v>9</v>
      </c>
      <c r="DP338" s="14">
        <v>8</v>
      </c>
      <c r="DQ338" s="14">
        <v>49</v>
      </c>
      <c r="DR338" s="14">
        <v>34</v>
      </c>
      <c r="DS338" s="14">
        <v>7</v>
      </c>
      <c r="DT338" s="14">
        <v>17</v>
      </c>
      <c r="DU338" s="14">
        <v>55</v>
      </c>
      <c r="DV338" s="14">
        <v>20</v>
      </c>
      <c r="DW338" s="14">
        <v>10</v>
      </c>
      <c r="DX338" s="14">
        <v>17</v>
      </c>
      <c r="DY338" s="14">
        <v>46</v>
      </c>
      <c r="DZ338" s="14">
        <v>25</v>
      </c>
      <c r="EA338" s="14">
        <v>7</v>
      </c>
      <c r="EB338" s="14">
        <v>9</v>
      </c>
      <c r="EC338" s="14">
        <v>43</v>
      </c>
      <c r="ED338" s="14">
        <v>41</v>
      </c>
      <c r="EE338" s="14">
        <v>5</v>
      </c>
      <c r="EF338" s="14">
        <v>24</v>
      </c>
      <c r="EG338" s="14">
        <v>48</v>
      </c>
      <c r="EH338" s="14">
        <v>20</v>
      </c>
      <c r="EI338" s="14">
        <v>1</v>
      </c>
      <c r="EJ338" s="14">
        <v>33</v>
      </c>
      <c r="EK338" s="14">
        <v>42</v>
      </c>
      <c r="EL338" s="14">
        <v>21</v>
      </c>
      <c r="EM338" s="14">
        <v>2</v>
      </c>
      <c r="EN338" s="14">
        <v>42</v>
      </c>
      <c r="EO338" s="14">
        <v>36</v>
      </c>
      <c r="EP338" s="14">
        <v>18</v>
      </c>
      <c r="EQ338" s="14">
        <v>2</v>
      </c>
      <c r="ER338" s="14">
        <v>24</v>
      </c>
      <c r="ES338" s="14">
        <v>43</v>
      </c>
      <c r="ET338" s="14">
        <v>29</v>
      </c>
      <c r="EU338" s="14">
        <v>3</v>
      </c>
      <c r="EV338" s="14">
        <v>12</v>
      </c>
      <c r="EW338" s="14">
        <v>33</v>
      </c>
      <c r="EX338" s="14">
        <v>50</v>
      </c>
      <c r="EY338" s="14">
        <v>8</v>
      </c>
      <c r="EZ338" s="14">
        <v>33</v>
      </c>
      <c r="FA338" s="14">
        <v>48</v>
      </c>
      <c r="FB338" s="14">
        <v>10</v>
      </c>
      <c r="FC338" s="14">
        <v>3</v>
      </c>
      <c r="FD338" s="14">
        <v>28</v>
      </c>
      <c r="FE338" s="14">
        <v>51</v>
      </c>
      <c r="FF338" s="14">
        <v>16</v>
      </c>
      <c r="FG338" s="14">
        <v>4</v>
      </c>
      <c r="FH338" s="14">
        <v>25</v>
      </c>
      <c r="FI338" s="14">
        <v>53</v>
      </c>
      <c r="FJ338" s="14">
        <v>15</v>
      </c>
      <c r="FK338" s="14">
        <v>3</v>
      </c>
      <c r="FL338" s="14">
        <v>23</v>
      </c>
      <c r="FM338" s="14">
        <v>45</v>
      </c>
      <c r="FN338" s="14">
        <v>27</v>
      </c>
      <c r="FO338" s="14">
        <v>14</v>
      </c>
      <c r="FP338" s="14">
        <v>40</v>
      </c>
      <c r="FQ338" s="14">
        <v>28</v>
      </c>
      <c r="FR338" s="14">
        <v>16</v>
      </c>
      <c r="FS338" s="14">
        <v>10</v>
      </c>
      <c r="FT338" s="14">
        <v>28</v>
      </c>
      <c r="FU338" s="14">
        <v>43</v>
      </c>
      <c r="FV338" s="14">
        <v>17</v>
      </c>
      <c r="FW338" s="14">
        <v>2</v>
      </c>
      <c r="FX338" s="14">
        <v>24</v>
      </c>
      <c r="FY338" s="14">
        <v>51</v>
      </c>
      <c r="FZ338" s="14">
        <v>21</v>
      </c>
      <c r="GA338" s="14">
        <v>8</v>
      </c>
      <c r="GB338" s="14">
        <v>33</v>
      </c>
      <c r="GC338" s="14">
        <v>40</v>
      </c>
      <c r="GD338" s="14">
        <v>18</v>
      </c>
      <c r="GE338" s="14">
        <v>1</v>
      </c>
      <c r="GF338" s="14">
        <v>17</v>
      </c>
      <c r="GG338" s="14">
        <v>42</v>
      </c>
      <c r="GH338" s="14">
        <v>38</v>
      </c>
      <c r="GI338" s="14">
        <v>8</v>
      </c>
      <c r="GJ338" s="14">
        <v>16</v>
      </c>
      <c r="GK338" s="14">
        <v>49</v>
      </c>
      <c r="GL338" s="14">
        <v>27</v>
      </c>
      <c r="GM338" s="14">
        <v>3</v>
      </c>
      <c r="GN338" s="14">
        <v>15</v>
      </c>
      <c r="GO338" s="14">
        <v>54</v>
      </c>
      <c r="GP338" s="14">
        <v>27</v>
      </c>
      <c r="GQ338" s="14">
        <v>5</v>
      </c>
      <c r="GR338" s="14">
        <v>6</v>
      </c>
      <c r="GS338" s="14">
        <v>48</v>
      </c>
      <c r="GT338" s="14">
        <v>41</v>
      </c>
      <c r="GU338" s="14">
        <v>2</v>
      </c>
      <c r="GV338" s="14">
        <v>5</v>
      </c>
      <c r="GW338" s="14">
        <v>49</v>
      </c>
      <c r="GX338" s="14">
        <v>43</v>
      </c>
      <c r="GY338" s="14">
        <v>20</v>
      </c>
      <c r="GZ338" s="14">
        <v>42</v>
      </c>
      <c r="HA338" s="14">
        <v>30</v>
      </c>
      <c r="HB338" s="14">
        <v>6</v>
      </c>
      <c r="HC338" s="14">
        <v>40</v>
      </c>
      <c r="HD338" s="14">
        <v>36</v>
      </c>
      <c r="HE338" s="14">
        <v>17</v>
      </c>
      <c r="HF338" s="14">
        <v>5</v>
      </c>
      <c r="HG338" s="14">
        <v>43</v>
      </c>
      <c r="HH338" s="14">
        <v>40</v>
      </c>
      <c r="HI338" s="14">
        <v>11</v>
      </c>
      <c r="HJ338" s="14">
        <v>4</v>
      </c>
      <c r="HK338" s="14">
        <v>30</v>
      </c>
      <c r="HL338" s="14">
        <v>37</v>
      </c>
      <c r="HM338" s="14">
        <v>26</v>
      </c>
      <c r="HN338" s="14">
        <v>5</v>
      </c>
      <c r="HO338" s="14">
        <v>35</v>
      </c>
      <c r="HP338" s="14">
        <v>43</v>
      </c>
      <c r="HQ338" s="14">
        <v>14</v>
      </c>
      <c r="HR338" s="14">
        <v>7</v>
      </c>
      <c r="HS338" s="14">
        <v>81</v>
      </c>
      <c r="HT338" s="14">
        <v>12</v>
      </c>
      <c r="HU338" s="14">
        <v>5</v>
      </c>
      <c r="HV338" s="14">
        <v>1</v>
      </c>
      <c r="HW338" s="14">
        <v>68</v>
      </c>
      <c r="HX338" s="14">
        <v>18</v>
      </c>
      <c r="HY338" s="14">
        <v>9</v>
      </c>
      <c r="HZ338" s="14">
        <v>4</v>
      </c>
      <c r="IA338" s="14">
        <v>3</v>
      </c>
      <c r="IB338" s="14">
        <v>3</v>
      </c>
      <c r="IC338" s="14">
        <v>52</v>
      </c>
      <c r="ID338" s="14">
        <v>41</v>
      </c>
      <c r="IE338" s="14">
        <v>2</v>
      </c>
      <c r="IF338" s="14">
        <v>5</v>
      </c>
      <c r="IG338" s="14">
        <v>52</v>
      </c>
      <c r="IH338" s="14">
        <v>40</v>
      </c>
      <c r="II338" s="14" t="s">
        <v>3554</v>
      </c>
      <c r="IJ338" s="14" t="s">
        <v>3554</v>
      </c>
      <c r="IK338" s="14" t="s">
        <v>3554</v>
      </c>
      <c r="IL338" s="14" t="s">
        <v>3554</v>
      </c>
      <c r="IM338" s="14" t="s">
        <v>3554</v>
      </c>
      <c r="IN338" s="14" t="s">
        <v>3554</v>
      </c>
      <c r="IO338" s="14" t="s">
        <v>3554</v>
      </c>
      <c r="IP338" s="14" t="s">
        <v>3554</v>
      </c>
      <c r="IQ338" s="14" t="s">
        <v>3554</v>
      </c>
      <c r="IR338" s="14" t="s">
        <v>3554</v>
      </c>
      <c r="IS338" s="14" t="s">
        <v>3554</v>
      </c>
      <c r="IT338" s="14" t="s">
        <v>3554</v>
      </c>
      <c r="IU338" s="14" t="s">
        <v>3554</v>
      </c>
      <c r="IV338" s="14" t="s">
        <v>3554</v>
      </c>
      <c r="IW338" s="14" t="s">
        <v>3554</v>
      </c>
      <c r="IX338" s="14" t="s">
        <v>3554</v>
      </c>
      <c r="IY338" s="14" t="s">
        <v>3554</v>
      </c>
      <c r="IZ338" s="14" t="s">
        <v>3554</v>
      </c>
      <c r="JA338" s="19" t="s">
        <v>3554</v>
      </c>
      <c r="JB338" s="19" t="s">
        <v>3554</v>
      </c>
      <c r="JC338" s="18" t="s">
        <v>3554</v>
      </c>
      <c r="JD338" s="19" t="s">
        <v>3554</v>
      </c>
      <c r="JE338" s="19" t="s">
        <v>3554</v>
      </c>
      <c r="JF338" s="19" t="s">
        <v>3554</v>
      </c>
      <c r="JG338" s="19" t="s">
        <v>3554</v>
      </c>
      <c r="JH338" s="18" t="s">
        <v>3554</v>
      </c>
    </row>
    <row r="339" spans="1:268" ht="15" customHeight="1" x14ac:dyDescent="0.2">
      <c r="A339" s="14" t="s">
        <v>522</v>
      </c>
      <c r="B339" s="13" t="s">
        <v>2295</v>
      </c>
      <c r="C339" s="35">
        <v>77</v>
      </c>
      <c r="D339" s="14">
        <v>9</v>
      </c>
      <c r="E339" s="14">
        <v>27</v>
      </c>
      <c r="F339" s="14">
        <v>56</v>
      </c>
      <c r="G339" s="14">
        <v>44</v>
      </c>
      <c r="H339" s="14">
        <v>6</v>
      </c>
      <c r="I339" s="14">
        <v>5</v>
      </c>
      <c r="J339" s="14">
        <v>24</v>
      </c>
      <c r="K339" s="14">
        <v>65</v>
      </c>
      <c r="L339" s="14">
        <v>43</v>
      </c>
      <c r="M339" s="14">
        <v>7</v>
      </c>
      <c r="N339" s="14">
        <v>3</v>
      </c>
      <c r="O339" s="14">
        <v>25</v>
      </c>
      <c r="P339" s="14">
        <v>62</v>
      </c>
      <c r="Q339" s="14">
        <v>44</v>
      </c>
      <c r="R339" s="14">
        <v>10</v>
      </c>
      <c r="S339" s="14">
        <v>12</v>
      </c>
      <c r="T339" s="14">
        <v>17</v>
      </c>
      <c r="U339" s="14">
        <v>61</v>
      </c>
      <c r="V339" s="14">
        <v>39</v>
      </c>
      <c r="W339" s="14">
        <v>16</v>
      </c>
      <c r="X339" s="14">
        <v>4</v>
      </c>
      <c r="Y339" s="14">
        <v>9</v>
      </c>
      <c r="Z339" s="14">
        <v>51</v>
      </c>
      <c r="AA339" s="14">
        <v>42</v>
      </c>
      <c r="AB339" s="14">
        <v>39</v>
      </c>
      <c r="AC339" s="14">
        <v>0</v>
      </c>
      <c r="AD339" s="14">
        <v>17</v>
      </c>
      <c r="AE339" s="14">
        <v>65</v>
      </c>
      <c r="AF339" s="14">
        <v>46</v>
      </c>
      <c r="AG339" s="14">
        <v>16</v>
      </c>
      <c r="AH339" s="14">
        <v>0</v>
      </c>
      <c r="AI339" s="14">
        <v>7</v>
      </c>
      <c r="AJ339" s="14">
        <v>63</v>
      </c>
      <c r="AK339" s="14">
        <v>62</v>
      </c>
      <c r="AL339" s="14">
        <v>11</v>
      </c>
      <c r="AM339" s="14">
        <v>2</v>
      </c>
      <c r="AN339" s="14">
        <v>7</v>
      </c>
      <c r="AO339" s="14">
        <v>56</v>
      </c>
      <c r="AP339" s="14">
        <v>70</v>
      </c>
      <c r="AQ339" s="14">
        <v>9</v>
      </c>
      <c r="AR339" s="14">
        <v>0</v>
      </c>
      <c r="AS339" s="14">
        <v>8</v>
      </c>
      <c r="AT339" s="14">
        <v>59</v>
      </c>
      <c r="AU339" s="14">
        <v>62</v>
      </c>
      <c r="AV339" s="14">
        <v>9</v>
      </c>
      <c r="AW339" s="14">
        <v>3</v>
      </c>
      <c r="AX339" s="14">
        <v>21</v>
      </c>
      <c r="AY339" s="14">
        <v>59</v>
      </c>
      <c r="AZ339" s="14">
        <v>46</v>
      </c>
      <c r="BA339" s="14">
        <v>10</v>
      </c>
      <c r="BB339" s="14">
        <v>3</v>
      </c>
      <c r="BC339" s="14">
        <v>8</v>
      </c>
      <c r="BD339" s="14">
        <v>71</v>
      </c>
      <c r="BE339" s="14">
        <v>49</v>
      </c>
      <c r="BF339" s="14">
        <v>10</v>
      </c>
      <c r="BG339" s="14">
        <v>5</v>
      </c>
      <c r="BH339" s="14">
        <v>34</v>
      </c>
      <c r="BI339" s="14">
        <v>67</v>
      </c>
      <c r="BJ339" s="14">
        <v>37</v>
      </c>
      <c r="BK339" s="14">
        <v>3</v>
      </c>
      <c r="BL339" s="14">
        <v>26</v>
      </c>
      <c r="BM339" s="14">
        <v>55</v>
      </c>
      <c r="BN339" s="14">
        <v>59</v>
      </c>
      <c r="BO339" s="14">
        <v>6</v>
      </c>
      <c r="BP339" s="14">
        <v>23</v>
      </c>
      <c r="BQ339" s="14">
        <v>61</v>
      </c>
      <c r="BR339" s="14">
        <v>51</v>
      </c>
      <c r="BS339" s="14">
        <v>9</v>
      </c>
      <c r="BT339" s="14">
        <v>27</v>
      </c>
      <c r="BU339" s="14">
        <v>62</v>
      </c>
      <c r="BV339" s="14">
        <v>43</v>
      </c>
      <c r="BW339" s="14">
        <v>5</v>
      </c>
      <c r="BX339" s="14">
        <v>24</v>
      </c>
      <c r="BY339" s="14">
        <v>59</v>
      </c>
      <c r="BZ339" s="14">
        <v>54</v>
      </c>
      <c r="CA339" s="14">
        <v>11</v>
      </c>
      <c r="CB339" s="14">
        <v>39</v>
      </c>
      <c r="CC339" s="14">
        <v>44</v>
      </c>
      <c r="CD339" s="14">
        <v>49</v>
      </c>
      <c r="CE339" s="14">
        <v>9</v>
      </c>
      <c r="CF339" s="14">
        <v>39</v>
      </c>
      <c r="CG339" s="14">
        <v>63</v>
      </c>
      <c r="CH339" s="14">
        <v>32</v>
      </c>
      <c r="CI339" s="14">
        <v>5</v>
      </c>
      <c r="CJ339" s="14">
        <v>29</v>
      </c>
      <c r="CK339" s="14">
        <v>52</v>
      </c>
      <c r="CL339" s="14">
        <v>56</v>
      </c>
      <c r="CM339" s="14">
        <v>6</v>
      </c>
      <c r="CN339" s="14">
        <v>27</v>
      </c>
      <c r="CO339" s="14">
        <v>55</v>
      </c>
      <c r="CP339" s="14">
        <v>55</v>
      </c>
      <c r="CQ339" s="14">
        <v>16</v>
      </c>
      <c r="CR339" s="14">
        <v>30</v>
      </c>
      <c r="CS339" s="14">
        <v>35</v>
      </c>
      <c r="CT339" s="14">
        <v>59</v>
      </c>
      <c r="CU339" s="14">
        <v>9</v>
      </c>
      <c r="CV339" s="14">
        <v>12</v>
      </c>
      <c r="CW339" s="14">
        <v>70</v>
      </c>
      <c r="CX339" s="14">
        <v>52</v>
      </c>
      <c r="CY339" s="14">
        <v>8</v>
      </c>
      <c r="CZ339" s="14">
        <v>16</v>
      </c>
      <c r="DA339" s="14">
        <v>76</v>
      </c>
      <c r="DB339" s="14">
        <v>43</v>
      </c>
      <c r="DC339" s="14">
        <v>7</v>
      </c>
      <c r="DD339" s="14">
        <v>22</v>
      </c>
      <c r="DE339" s="14">
        <v>74</v>
      </c>
      <c r="DF339" s="14">
        <v>40</v>
      </c>
      <c r="DG339" s="14">
        <v>5</v>
      </c>
      <c r="DH339" s="14">
        <v>25</v>
      </c>
      <c r="DI339" s="14">
        <v>69</v>
      </c>
      <c r="DJ339" s="14">
        <v>44</v>
      </c>
      <c r="DK339" s="14">
        <v>4</v>
      </c>
      <c r="DL339" s="14">
        <v>13</v>
      </c>
      <c r="DM339" s="14">
        <v>72</v>
      </c>
      <c r="DN339" s="14">
        <v>53</v>
      </c>
      <c r="DO339" s="14">
        <v>3</v>
      </c>
      <c r="DP339" s="14">
        <v>22</v>
      </c>
      <c r="DQ339" s="14">
        <v>78</v>
      </c>
      <c r="DR339" s="14">
        <v>40</v>
      </c>
      <c r="DS339" s="14">
        <v>3</v>
      </c>
      <c r="DT339" s="14">
        <v>15</v>
      </c>
      <c r="DU339" s="14">
        <v>78</v>
      </c>
      <c r="DV339" s="14">
        <v>46</v>
      </c>
      <c r="DW339" s="14">
        <v>7</v>
      </c>
      <c r="DX339" s="14">
        <v>25</v>
      </c>
      <c r="DY339" s="14">
        <v>62</v>
      </c>
      <c r="DZ339" s="14">
        <v>49</v>
      </c>
      <c r="EA339" s="14">
        <v>7</v>
      </c>
      <c r="EB339" s="14">
        <v>17</v>
      </c>
      <c r="EC339" s="14">
        <v>71</v>
      </c>
      <c r="ED339" s="14">
        <v>47</v>
      </c>
      <c r="EE339" s="14">
        <v>11</v>
      </c>
      <c r="EF339" s="14">
        <v>49</v>
      </c>
      <c r="EG339" s="14">
        <v>45</v>
      </c>
      <c r="EH339" s="14">
        <v>36</v>
      </c>
      <c r="EI339" s="14">
        <v>7</v>
      </c>
      <c r="EJ339" s="14">
        <v>40</v>
      </c>
      <c r="EK339" s="14">
        <v>60</v>
      </c>
      <c r="EL339" s="14">
        <v>33</v>
      </c>
      <c r="EM339" s="14">
        <v>6</v>
      </c>
      <c r="EN339" s="14">
        <v>50</v>
      </c>
      <c r="EO339" s="14">
        <v>52</v>
      </c>
      <c r="EP339" s="14">
        <v>31</v>
      </c>
      <c r="EQ339" s="14">
        <v>9</v>
      </c>
      <c r="ER339" s="14">
        <v>43</v>
      </c>
      <c r="ES339" s="14">
        <v>49</v>
      </c>
      <c r="ET339" s="14">
        <v>39</v>
      </c>
      <c r="EU339" s="14">
        <v>4</v>
      </c>
      <c r="EV339" s="14">
        <v>31</v>
      </c>
      <c r="EW339" s="14">
        <v>47</v>
      </c>
      <c r="EX339" s="14">
        <v>58</v>
      </c>
      <c r="EY339" s="14">
        <v>9</v>
      </c>
      <c r="EZ339" s="14">
        <v>44</v>
      </c>
      <c r="FA339" s="14">
        <v>54</v>
      </c>
      <c r="FB339" s="14">
        <v>35</v>
      </c>
      <c r="FC339" s="14">
        <v>3</v>
      </c>
      <c r="FD339" s="14">
        <v>41</v>
      </c>
      <c r="FE339" s="14">
        <v>64</v>
      </c>
      <c r="FF339" s="14">
        <v>34</v>
      </c>
      <c r="FG339" s="14">
        <v>3</v>
      </c>
      <c r="FH339" s="14">
        <v>41</v>
      </c>
      <c r="FI339" s="14">
        <v>61</v>
      </c>
      <c r="FJ339" s="14">
        <v>38</v>
      </c>
      <c r="FK339" s="14">
        <v>3</v>
      </c>
      <c r="FL339" s="14">
        <v>40</v>
      </c>
      <c r="FM339" s="14">
        <v>59</v>
      </c>
      <c r="FN339" s="14">
        <v>37</v>
      </c>
      <c r="FO339" s="14">
        <v>7</v>
      </c>
      <c r="FP339" s="14">
        <v>36</v>
      </c>
      <c r="FQ339" s="14">
        <v>60</v>
      </c>
      <c r="FR339" s="14">
        <v>39</v>
      </c>
      <c r="FS339" s="14">
        <v>5</v>
      </c>
      <c r="FT339" s="14">
        <v>40</v>
      </c>
      <c r="FU339" s="14">
        <v>55</v>
      </c>
      <c r="FV339" s="14">
        <v>42</v>
      </c>
      <c r="FW339" s="14">
        <v>4</v>
      </c>
      <c r="FX339" s="14">
        <v>37</v>
      </c>
      <c r="FY339" s="14">
        <v>60</v>
      </c>
      <c r="FZ339" s="14">
        <v>41</v>
      </c>
      <c r="GA339" s="14">
        <v>6</v>
      </c>
      <c r="GB339" s="14">
        <v>41</v>
      </c>
      <c r="GC339" s="14">
        <v>56</v>
      </c>
      <c r="GD339" s="14">
        <v>39</v>
      </c>
      <c r="GE339" s="14">
        <v>1</v>
      </c>
      <c r="GF339" s="14">
        <v>35</v>
      </c>
      <c r="GG339" s="14">
        <v>62</v>
      </c>
      <c r="GH339" s="14">
        <v>41</v>
      </c>
      <c r="GI339" s="14">
        <v>8</v>
      </c>
      <c r="GJ339" s="14">
        <v>21</v>
      </c>
      <c r="GK339" s="14">
        <v>60</v>
      </c>
      <c r="GL339" s="14">
        <v>54</v>
      </c>
      <c r="GM339" s="14">
        <v>4</v>
      </c>
      <c r="GN339" s="14">
        <v>14</v>
      </c>
      <c r="GO339" s="14">
        <v>70</v>
      </c>
      <c r="GP339" s="14">
        <v>55</v>
      </c>
      <c r="GQ339" s="14">
        <v>2</v>
      </c>
      <c r="GR339" s="14">
        <v>14</v>
      </c>
      <c r="GS339" s="14">
        <v>63</v>
      </c>
      <c r="GT339" s="14">
        <v>64</v>
      </c>
      <c r="GU339" s="14">
        <v>0</v>
      </c>
      <c r="GV339" s="14">
        <v>11</v>
      </c>
      <c r="GW339" s="14">
        <v>68</v>
      </c>
      <c r="GX339" s="14">
        <v>62</v>
      </c>
      <c r="GY339" s="14">
        <v>74</v>
      </c>
      <c r="GZ339" s="14">
        <v>42</v>
      </c>
      <c r="HA339" s="14">
        <v>18</v>
      </c>
      <c r="HB339" s="14">
        <v>7</v>
      </c>
      <c r="HC339" s="14">
        <v>81</v>
      </c>
      <c r="HD339" s="14">
        <v>33</v>
      </c>
      <c r="HE339" s="14">
        <v>19</v>
      </c>
      <c r="HF339" s="14">
        <v>7</v>
      </c>
      <c r="HG339" s="14">
        <v>77</v>
      </c>
      <c r="HH339" s="14">
        <v>34</v>
      </c>
      <c r="HI339" s="14">
        <v>23</v>
      </c>
      <c r="HJ339" s="14">
        <v>6</v>
      </c>
      <c r="HK339" s="14">
        <v>76</v>
      </c>
      <c r="HL339" s="14">
        <v>40</v>
      </c>
      <c r="HM339" s="14">
        <v>15</v>
      </c>
      <c r="HN339" s="14">
        <v>10</v>
      </c>
      <c r="HO339" s="14">
        <v>67</v>
      </c>
      <c r="HP339" s="14">
        <v>44</v>
      </c>
      <c r="HQ339" s="14">
        <v>22</v>
      </c>
      <c r="HR339" s="14">
        <v>7</v>
      </c>
      <c r="HS339" s="14">
        <v>82</v>
      </c>
      <c r="HT339" s="14">
        <v>31</v>
      </c>
      <c r="HU339" s="14">
        <v>23</v>
      </c>
      <c r="HV339" s="14">
        <v>5</v>
      </c>
      <c r="HW339" s="14">
        <v>78</v>
      </c>
      <c r="HX339" s="14">
        <v>30</v>
      </c>
      <c r="HY339" s="14">
        <v>19</v>
      </c>
      <c r="HZ339" s="14">
        <v>13</v>
      </c>
      <c r="IA339" s="14" t="s">
        <v>3554</v>
      </c>
      <c r="IB339" s="14" t="s">
        <v>3554</v>
      </c>
      <c r="IC339" s="14" t="s">
        <v>3554</v>
      </c>
      <c r="ID339" s="14" t="s">
        <v>3554</v>
      </c>
      <c r="IE339" s="14" t="s">
        <v>3554</v>
      </c>
      <c r="IF339" s="14" t="s">
        <v>3554</v>
      </c>
      <c r="IG339" s="14" t="s">
        <v>3554</v>
      </c>
      <c r="IH339" s="14" t="s">
        <v>3554</v>
      </c>
      <c r="II339" s="14">
        <v>2</v>
      </c>
      <c r="IJ339" s="14">
        <v>24</v>
      </c>
      <c r="IK339" s="14">
        <v>58</v>
      </c>
      <c r="IL339" s="14">
        <v>55</v>
      </c>
      <c r="IM339" s="14">
        <v>4</v>
      </c>
      <c r="IN339" s="14">
        <v>14</v>
      </c>
      <c r="IO339" s="14">
        <v>62</v>
      </c>
      <c r="IP339" s="14">
        <v>59</v>
      </c>
      <c r="IQ339" s="14">
        <v>3</v>
      </c>
      <c r="IR339" s="14">
        <v>20</v>
      </c>
      <c r="IS339" s="14">
        <v>59</v>
      </c>
      <c r="IT339" s="14">
        <v>56</v>
      </c>
      <c r="IU339" s="14">
        <v>6</v>
      </c>
      <c r="IV339" s="14">
        <v>19</v>
      </c>
      <c r="IW339" s="14">
        <v>58</v>
      </c>
      <c r="IX339" s="14">
        <v>53</v>
      </c>
      <c r="IY339" s="14">
        <v>5</v>
      </c>
      <c r="IZ339" s="14">
        <v>10</v>
      </c>
      <c r="JA339" s="19">
        <v>46</v>
      </c>
      <c r="JB339" s="19">
        <v>68</v>
      </c>
      <c r="JC339" s="18">
        <v>11</v>
      </c>
      <c r="JD339" s="19">
        <v>6</v>
      </c>
      <c r="JE339" s="19">
        <v>14</v>
      </c>
      <c r="JF339" s="19">
        <v>40</v>
      </c>
      <c r="JG339" s="19">
        <v>68</v>
      </c>
      <c r="JH339" s="18">
        <v>8</v>
      </c>
    </row>
    <row r="340" spans="1:268" ht="15" customHeight="1" x14ac:dyDescent="0.2">
      <c r="A340" s="14" t="s">
        <v>523</v>
      </c>
      <c r="B340" s="13" t="s">
        <v>2296</v>
      </c>
      <c r="C340" s="35">
        <v>86</v>
      </c>
      <c r="D340" s="14">
        <v>9</v>
      </c>
      <c r="E340" s="14">
        <v>29</v>
      </c>
      <c r="F340" s="14">
        <v>158</v>
      </c>
      <c r="G340" s="14">
        <v>107</v>
      </c>
      <c r="H340" s="14">
        <v>32</v>
      </c>
      <c r="I340" s="14">
        <v>14</v>
      </c>
      <c r="J340" s="14">
        <v>27</v>
      </c>
      <c r="K340" s="14">
        <v>165</v>
      </c>
      <c r="L340" s="14">
        <v>83</v>
      </c>
      <c r="M340" s="14">
        <v>46</v>
      </c>
      <c r="N340" s="14">
        <v>67</v>
      </c>
      <c r="O340" s="14">
        <v>87</v>
      </c>
      <c r="P340" s="14">
        <v>99</v>
      </c>
      <c r="Q340" s="14">
        <v>42</v>
      </c>
      <c r="R340" s="14">
        <v>39</v>
      </c>
      <c r="S340" s="14">
        <v>67</v>
      </c>
      <c r="T340" s="14">
        <v>117</v>
      </c>
      <c r="U340" s="14">
        <v>87</v>
      </c>
      <c r="V340" s="14">
        <v>22</v>
      </c>
      <c r="W340" s="14">
        <v>40</v>
      </c>
      <c r="X340" s="14">
        <v>9</v>
      </c>
      <c r="Y340" s="14">
        <v>16</v>
      </c>
      <c r="Z340" s="14">
        <v>120</v>
      </c>
      <c r="AA340" s="14">
        <v>112</v>
      </c>
      <c r="AB340" s="14">
        <v>73</v>
      </c>
      <c r="AC340" s="14">
        <v>14</v>
      </c>
      <c r="AD340" s="14">
        <v>30</v>
      </c>
      <c r="AE340" s="14">
        <v>143</v>
      </c>
      <c r="AF340" s="14">
        <v>108</v>
      </c>
      <c r="AG340" s="14">
        <v>37</v>
      </c>
      <c r="AH340" s="14">
        <v>8</v>
      </c>
      <c r="AI340" s="14">
        <v>21</v>
      </c>
      <c r="AJ340" s="14">
        <v>134</v>
      </c>
      <c r="AK340" s="14">
        <v>127</v>
      </c>
      <c r="AL340" s="14">
        <v>41</v>
      </c>
      <c r="AM340" s="14">
        <v>6</v>
      </c>
      <c r="AN340" s="14">
        <v>18</v>
      </c>
      <c r="AO340" s="14">
        <v>125</v>
      </c>
      <c r="AP340" s="14">
        <v>151</v>
      </c>
      <c r="AQ340" s="14">
        <v>32</v>
      </c>
      <c r="AR340" s="14">
        <v>3</v>
      </c>
      <c r="AS340" s="14">
        <v>9</v>
      </c>
      <c r="AT340" s="14">
        <v>136</v>
      </c>
      <c r="AU340" s="14">
        <v>157</v>
      </c>
      <c r="AV340" s="14">
        <v>26</v>
      </c>
      <c r="AW340" s="14">
        <v>22</v>
      </c>
      <c r="AX340" s="14">
        <v>42</v>
      </c>
      <c r="AY340" s="14">
        <v>141</v>
      </c>
      <c r="AZ340" s="14">
        <v>66</v>
      </c>
      <c r="BA340" s="14">
        <v>60</v>
      </c>
      <c r="BB340" s="14">
        <v>7</v>
      </c>
      <c r="BC340" s="14">
        <v>9</v>
      </c>
      <c r="BD340" s="14">
        <v>157</v>
      </c>
      <c r="BE340" s="14">
        <v>111</v>
      </c>
      <c r="BF340" s="14">
        <v>47</v>
      </c>
      <c r="BG340" s="14">
        <v>10</v>
      </c>
      <c r="BH340" s="14">
        <v>105</v>
      </c>
      <c r="BI340" s="14">
        <v>147</v>
      </c>
      <c r="BJ340" s="14">
        <v>72</v>
      </c>
      <c r="BK340" s="14">
        <v>6</v>
      </c>
      <c r="BL340" s="14">
        <v>39</v>
      </c>
      <c r="BM340" s="14">
        <v>140</v>
      </c>
      <c r="BN340" s="14">
        <v>147</v>
      </c>
      <c r="BO340" s="14">
        <v>8</v>
      </c>
      <c r="BP340" s="14">
        <v>46</v>
      </c>
      <c r="BQ340" s="14">
        <v>146</v>
      </c>
      <c r="BR340" s="14">
        <v>132</v>
      </c>
      <c r="BS340" s="14">
        <v>15</v>
      </c>
      <c r="BT340" s="14">
        <v>99</v>
      </c>
      <c r="BU340" s="14">
        <v>140</v>
      </c>
      <c r="BV340" s="14">
        <v>77</v>
      </c>
      <c r="BW340" s="14">
        <v>12</v>
      </c>
      <c r="BX340" s="14">
        <v>43</v>
      </c>
      <c r="BY340" s="14">
        <v>117</v>
      </c>
      <c r="BZ340" s="14">
        <v>158</v>
      </c>
      <c r="CA340" s="14">
        <v>22</v>
      </c>
      <c r="CB340" s="14">
        <v>102</v>
      </c>
      <c r="CC340" s="14">
        <v>124</v>
      </c>
      <c r="CD340" s="14">
        <v>86</v>
      </c>
      <c r="CE340" s="14">
        <v>23</v>
      </c>
      <c r="CF340" s="14">
        <v>88</v>
      </c>
      <c r="CG340" s="14">
        <v>124</v>
      </c>
      <c r="CH340" s="14">
        <v>96</v>
      </c>
      <c r="CI340" s="14">
        <v>14</v>
      </c>
      <c r="CJ340" s="14">
        <v>68</v>
      </c>
      <c r="CK340" s="14">
        <v>132</v>
      </c>
      <c r="CL340" s="14">
        <v>120</v>
      </c>
      <c r="CM340" s="14">
        <v>18</v>
      </c>
      <c r="CN340" s="14">
        <v>70</v>
      </c>
      <c r="CO340" s="14">
        <v>136</v>
      </c>
      <c r="CP340" s="14">
        <v>109</v>
      </c>
      <c r="CQ340" s="14">
        <v>43</v>
      </c>
      <c r="CR340" s="14">
        <v>91</v>
      </c>
      <c r="CS340" s="14">
        <v>102</v>
      </c>
      <c r="CT340" s="14">
        <v>94</v>
      </c>
      <c r="CU340" s="14">
        <v>12</v>
      </c>
      <c r="CV340" s="14">
        <v>21</v>
      </c>
      <c r="CW340" s="14">
        <v>174</v>
      </c>
      <c r="CX340" s="14">
        <v>125</v>
      </c>
      <c r="CY340" s="14">
        <v>26</v>
      </c>
      <c r="CZ340" s="14">
        <v>25</v>
      </c>
      <c r="DA340" s="14">
        <v>150</v>
      </c>
      <c r="DB340" s="14">
        <v>125</v>
      </c>
      <c r="DC340" s="14">
        <v>17</v>
      </c>
      <c r="DD340" s="14">
        <v>47</v>
      </c>
      <c r="DE340" s="14">
        <v>190</v>
      </c>
      <c r="DF340" s="14">
        <v>79</v>
      </c>
      <c r="DG340" s="14">
        <v>22</v>
      </c>
      <c r="DH340" s="14">
        <v>95</v>
      </c>
      <c r="DI340" s="14">
        <v>164</v>
      </c>
      <c r="DJ340" s="14">
        <v>49</v>
      </c>
      <c r="DK340" s="14">
        <v>12</v>
      </c>
      <c r="DL340" s="14">
        <v>29</v>
      </c>
      <c r="DM340" s="14">
        <v>166</v>
      </c>
      <c r="DN340" s="14">
        <v>124</v>
      </c>
      <c r="DO340" s="14">
        <v>21</v>
      </c>
      <c r="DP340" s="14">
        <v>54</v>
      </c>
      <c r="DQ340" s="14">
        <v>166</v>
      </c>
      <c r="DR340" s="14">
        <v>90</v>
      </c>
      <c r="DS340" s="14">
        <v>15</v>
      </c>
      <c r="DT340" s="14">
        <v>51</v>
      </c>
      <c r="DU340" s="14">
        <v>195</v>
      </c>
      <c r="DV340" s="14">
        <v>67</v>
      </c>
      <c r="DW340" s="14">
        <v>28</v>
      </c>
      <c r="DX340" s="14">
        <v>72</v>
      </c>
      <c r="DY340" s="14">
        <v>162</v>
      </c>
      <c r="DZ340" s="14">
        <v>69</v>
      </c>
      <c r="EA340" s="14">
        <v>18</v>
      </c>
      <c r="EB340" s="14">
        <v>39</v>
      </c>
      <c r="EC340" s="14">
        <v>179</v>
      </c>
      <c r="ED340" s="14">
        <v>91</v>
      </c>
      <c r="EE340" s="14">
        <v>28</v>
      </c>
      <c r="EF340" s="14">
        <v>104</v>
      </c>
      <c r="EG340" s="14">
        <v>138</v>
      </c>
      <c r="EH340" s="14">
        <v>60</v>
      </c>
      <c r="EI340" s="14">
        <v>20</v>
      </c>
      <c r="EJ340" s="14">
        <v>114</v>
      </c>
      <c r="EK340" s="14">
        <v>130</v>
      </c>
      <c r="EL340" s="14">
        <v>66</v>
      </c>
      <c r="EM340" s="14">
        <v>26</v>
      </c>
      <c r="EN340" s="14">
        <v>141</v>
      </c>
      <c r="EO340" s="14">
        <v>117</v>
      </c>
      <c r="EP340" s="14">
        <v>47</v>
      </c>
      <c r="EQ340" s="14">
        <v>18</v>
      </c>
      <c r="ER340" s="14">
        <v>116</v>
      </c>
      <c r="ES340" s="14">
        <v>124</v>
      </c>
      <c r="ET340" s="14">
        <v>72</v>
      </c>
      <c r="EU340" s="14">
        <v>14</v>
      </c>
      <c r="EV340" s="14">
        <v>40</v>
      </c>
      <c r="EW340" s="14">
        <v>111</v>
      </c>
      <c r="EX340" s="14">
        <v>164</v>
      </c>
      <c r="EY340" s="14">
        <v>19</v>
      </c>
      <c r="EZ340" s="14">
        <v>119</v>
      </c>
      <c r="FA340" s="14">
        <v>132</v>
      </c>
      <c r="FB340" s="14">
        <v>60</v>
      </c>
      <c r="FC340" s="14">
        <v>21</v>
      </c>
      <c r="FD340" s="14">
        <v>116</v>
      </c>
      <c r="FE340" s="14">
        <v>126</v>
      </c>
      <c r="FF340" s="14">
        <v>67</v>
      </c>
      <c r="FG340" s="14">
        <v>15</v>
      </c>
      <c r="FH340" s="14">
        <v>108</v>
      </c>
      <c r="FI340" s="14">
        <v>144</v>
      </c>
      <c r="FJ340" s="14">
        <v>62</v>
      </c>
      <c r="FK340" s="14">
        <v>7</v>
      </c>
      <c r="FL340" s="14">
        <v>95</v>
      </c>
      <c r="FM340" s="14">
        <v>147</v>
      </c>
      <c r="FN340" s="14">
        <v>80</v>
      </c>
      <c r="FO340" s="14">
        <v>42</v>
      </c>
      <c r="FP340" s="14">
        <v>128</v>
      </c>
      <c r="FQ340" s="14">
        <v>97</v>
      </c>
      <c r="FR340" s="14">
        <v>61</v>
      </c>
      <c r="FS340" s="14">
        <v>22</v>
      </c>
      <c r="FT340" s="14">
        <v>112</v>
      </c>
      <c r="FU340" s="14">
        <v>110</v>
      </c>
      <c r="FV340" s="14">
        <v>83</v>
      </c>
      <c r="FW340" s="14">
        <v>9</v>
      </c>
      <c r="FX340" s="14">
        <v>99</v>
      </c>
      <c r="FY340" s="14">
        <v>132</v>
      </c>
      <c r="FZ340" s="14">
        <v>90</v>
      </c>
      <c r="GA340" s="14">
        <v>29</v>
      </c>
      <c r="GB340" s="14">
        <v>114</v>
      </c>
      <c r="GC340" s="14">
        <v>105</v>
      </c>
      <c r="GD340" s="14">
        <v>81</v>
      </c>
      <c r="GE340" s="14">
        <v>9</v>
      </c>
      <c r="GF340" s="14">
        <v>61</v>
      </c>
      <c r="GG340" s="14">
        <v>126</v>
      </c>
      <c r="GH340" s="14">
        <v>133</v>
      </c>
      <c r="GI340" s="14">
        <v>33</v>
      </c>
      <c r="GJ340" s="14">
        <v>72</v>
      </c>
      <c r="GK340" s="14">
        <v>158</v>
      </c>
      <c r="GL340" s="14">
        <v>65</v>
      </c>
      <c r="GM340" s="14">
        <v>12</v>
      </c>
      <c r="GN340" s="14">
        <v>60</v>
      </c>
      <c r="GO340" s="14">
        <v>174</v>
      </c>
      <c r="GP340" s="14">
        <v>84</v>
      </c>
      <c r="GQ340" s="14">
        <v>19</v>
      </c>
      <c r="GR340" s="14">
        <v>46</v>
      </c>
      <c r="GS340" s="14">
        <v>170</v>
      </c>
      <c r="GT340" s="14">
        <v>94</v>
      </c>
      <c r="GU340" s="14">
        <v>8</v>
      </c>
      <c r="GV340" s="14">
        <v>23</v>
      </c>
      <c r="GW340" s="14">
        <v>177</v>
      </c>
      <c r="GX340" s="14">
        <v>118</v>
      </c>
      <c r="GY340" s="14">
        <v>38</v>
      </c>
      <c r="GZ340" s="14">
        <v>96</v>
      </c>
      <c r="HA340" s="14">
        <v>118</v>
      </c>
      <c r="HB340" s="14">
        <v>77</v>
      </c>
      <c r="HC340" s="14">
        <v>109</v>
      </c>
      <c r="HD340" s="14">
        <v>90</v>
      </c>
      <c r="HE340" s="14">
        <v>93</v>
      </c>
      <c r="HF340" s="14">
        <v>37</v>
      </c>
      <c r="HG340" s="14">
        <v>122</v>
      </c>
      <c r="HH340" s="14">
        <v>94</v>
      </c>
      <c r="HI340" s="14">
        <v>78</v>
      </c>
      <c r="HJ340" s="14">
        <v>33</v>
      </c>
      <c r="HK340" s="14">
        <v>77</v>
      </c>
      <c r="HL340" s="14">
        <v>83</v>
      </c>
      <c r="HM340" s="14">
        <v>108</v>
      </c>
      <c r="HN340" s="14">
        <v>59</v>
      </c>
      <c r="HO340" s="14">
        <v>23</v>
      </c>
      <c r="HP340" s="14">
        <v>102</v>
      </c>
      <c r="HQ340" s="14">
        <v>123</v>
      </c>
      <c r="HR340" s="14">
        <v>77</v>
      </c>
      <c r="HS340" s="14">
        <v>208</v>
      </c>
      <c r="HT340" s="14">
        <v>67</v>
      </c>
      <c r="HU340" s="14">
        <v>32</v>
      </c>
      <c r="HV340" s="14">
        <v>16</v>
      </c>
      <c r="HW340" s="14">
        <v>180</v>
      </c>
      <c r="HX340" s="14">
        <v>74</v>
      </c>
      <c r="HY340" s="14">
        <v>45</v>
      </c>
      <c r="HZ340" s="14">
        <v>23</v>
      </c>
      <c r="IA340" s="14">
        <v>15</v>
      </c>
      <c r="IB340" s="14">
        <v>16</v>
      </c>
      <c r="IC340" s="14">
        <v>154</v>
      </c>
      <c r="ID340" s="14">
        <v>120</v>
      </c>
      <c r="IE340" s="14">
        <v>9</v>
      </c>
      <c r="IF340" s="14">
        <v>23</v>
      </c>
      <c r="IG340" s="14">
        <v>149</v>
      </c>
      <c r="IH340" s="14">
        <v>123</v>
      </c>
      <c r="II340" s="14" t="s">
        <v>3554</v>
      </c>
      <c r="IJ340" s="14" t="s">
        <v>3554</v>
      </c>
      <c r="IK340" s="14" t="s">
        <v>3554</v>
      </c>
      <c r="IL340" s="14" t="s">
        <v>3554</v>
      </c>
      <c r="IM340" s="14" t="s">
        <v>3554</v>
      </c>
      <c r="IN340" s="14" t="s">
        <v>3554</v>
      </c>
      <c r="IO340" s="14" t="s">
        <v>3554</v>
      </c>
      <c r="IP340" s="14" t="s">
        <v>3554</v>
      </c>
      <c r="IQ340" s="14" t="s">
        <v>3554</v>
      </c>
      <c r="IR340" s="14" t="s">
        <v>3554</v>
      </c>
      <c r="IS340" s="14" t="s">
        <v>3554</v>
      </c>
      <c r="IT340" s="14" t="s">
        <v>3554</v>
      </c>
      <c r="IU340" s="14" t="s">
        <v>3554</v>
      </c>
      <c r="IV340" s="14" t="s">
        <v>3554</v>
      </c>
      <c r="IW340" s="14" t="s">
        <v>3554</v>
      </c>
      <c r="IX340" s="14" t="s">
        <v>3554</v>
      </c>
      <c r="IY340" s="14" t="s">
        <v>3554</v>
      </c>
      <c r="IZ340" s="14" t="s">
        <v>3554</v>
      </c>
      <c r="JA340" s="19" t="s">
        <v>3554</v>
      </c>
      <c r="JB340" s="19" t="s">
        <v>3554</v>
      </c>
      <c r="JC340" s="18" t="s">
        <v>3554</v>
      </c>
      <c r="JD340" s="19" t="s">
        <v>3554</v>
      </c>
      <c r="JE340" s="19" t="s">
        <v>3554</v>
      </c>
      <c r="JF340" s="19" t="s">
        <v>3554</v>
      </c>
      <c r="JG340" s="19" t="s">
        <v>3554</v>
      </c>
      <c r="JH340" s="18" t="s">
        <v>3554</v>
      </c>
    </row>
    <row r="341" spans="1:268" ht="15" customHeight="1" x14ac:dyDescent="0.2">
      <c r="A341" s="14" t="s">
        <v>525</v>
      </c>
      <c r="B341" s="13" t="s">
        <v>2298</v>
      </c>
      <c r="C341" s="35">
        <v>99</v>
      </c>
      <c r="D341" s="14">
        <v>32</v>
      </c>
      <c r="E341" s="14">
        <v>43</v>
      </c>
      <c r="F341" s="14">
        <v>213</v>
      </c>
      <c r="G341" s="14">
        <v>212</v>
      </c>
      <c r="H341" s="14">
        <v>20</v>
      </c>
      <c r="I341" s="14">
        <v>33</v>
      </c>
      <c r="J341" s="14">
        <v>62</v>
      </c>
      <c r="K341" s="14">
        <v>212</v>
      </c>
      <c r="L341" s="14">
        <v>159</v>
      </c>
      <c r="M341" s="14">
        <v>52</v>
      </c>
      <c r="N341" s="14">
        <v>40</v>
      </c>
      <c r="O341" s="14">
        <v>64</v>
      </c>
      <c r="P341" s="14">
        <v>237</v>
      </c>
      <c r="Q341" s="14">
        <v>144</v>
      </c>
      <c r="R341" s="14">
        <v>30</v>
      </c>
      <c r="S341" s="14">
        <v>50</v>
      </c>
      <c r="T341" s="14">
        <v>98</v>
      </c>
      <c r="U341" s="14">
        <v>215</v>
      </c>
      <c r="V341" s="14">
        <v>91</v>
      </c>
      <c r="W341" s="14">
        <v>55</v>
      </c>
      <c r="X341" s="14">
        <v>20</v>
      </c>
      <c r="Y341" s="14">
        <v>17</v>
      </c>
      <c r="Z341" s="14">
        <v>195</v>
      </c>
      <c r="AA341" s="14">
        <v>165</v>
      </c>
      <c r="AB341" s="14">
        <v>113</v>
      </c>
      <c r="AC341" s="14">
        <v>18</v>
      </c>
      <c r="AD341" s="14">
        <v>24</v>
      </c>
      <c r="AE341" s="14">
        <v>236</v>
      </c>
      <c r="AF341" s="14">
        <v>201</v>
      </c>
      <c r="AG341" s="14">
        <v>30</v>
      </c>
      <c r="AH341" s="14">
        <v>22</v>
      </c>
      <c r="AI341" s="14">
        <v>24</v>
      </c>
      <c r="AJ341" s="14">
        <v>236</v>
      </c>
      <c r="AK341" s="14">
        <v>182</v>
      </c>
      <c r="AL341" s="14">
        <v>47</v>
      </c>
      <c r="AM341" s="14">
        <v>24</v>
      </c>
      <c r="AN341" s="14">
        <v>24</v>
      </c>
      <c r="AO341" s="14">
        <v>201</v>
      </c>
      <c r="AP341" s="14">
        <v>222</v>
      </c>
      <c r="AQ341" s="14">
        <v>45</v>
      </c>
      <c r="AR341" s="14">
        <v>19</v>
      </c>
      <c r="AS341" s="14">
        <v>9</v>
      </c>
      <c r="AT341" s="14">
        <v>188</v>
      </c>
      <c r="AU341" s="14">
        <v>284</v>
      </c>
      <c r="AV341" s="14">
        <v>17</v>
      </c>
      <c r="AW341" s="14">
        <v>21</v>
      </c>
      <c r="AX341" s="14">
        <v>28</v>
      </c>
      <c r="AY341" s="14">
        <v>236</v>
      </c>
      <c r="AZ341" s="14">
        <v>206</v>
      </c>
      <c r="BA341" s="14">
        <v>28</v>
      </c>
      <c r="BB341" s="14">
        <v>17</v>
      </c>
      <c r="BC341" s="14">
        <v>18</v>
      </c>
      <c r="BD341" s="14">
        <v>221</v>
      </c>
      <c r="BE341" s="14">
        <v>221</v>
      </c>
      <c r="BF341" s="14">
        <v>45</v>
      </c>
      <c r="BG341" s="14">
        <v>12</v>
      </c>
      <c r="BH341" s="14">
        <v>96</v>
      </c>
      <c r="BI341" s="14">
        <v>294</v>
      </c>
      <c r="BJ341" s="14">
        <v>119</v>
      </c>
      <c r="BK341" s="14">
        <v>12</v>
      </c>
      <c r="BL341" s="14">
        <v>52</v>
      </c>
      <c r="BM341" s="14">
        <v>235</v>
      </c>
      <c r="BN341" s="14">
        <v>222</v>
      </c>
      <c r="BO341" s="14">
        <v>13</v>
      </c>
      <c r="BP341" s="14">
        <v>60</v>
      </c>
      <c r="BQ341" s="14">
        <v>250</v>
      </c>
      <c r="BR341" s="14">
        <v>197</v>
      </c>
      <c r="BS341" s="14">
        <v>19</v>
      </c>
      <c r="BT341" s="14">
        <v>83</v>
      </c>
      <c r="BU341" s="14">
        <v>243</v>
      </c>
      <c r="BV341" s="14">
        <v>175</v>
      </c>
      <c r="BW341" s="14">
        <v>11</v>
      </c>
      <c r="BX341" s="14">
        <v>51</v>
      </c>
      <c r="BY341" s="14">
        <v>241</v>
      </c>
      <c r="BZ341" s="14">
        <v>218</v>
      </c>
      <c r="CA341" s="14">
        <v>21</v>
      </c>
      <c r="CB341" s="14">
        <v>77</v>
      </c>
      <c r="CC341" s="14">
        <v>234</v>
      </c>
      <c r="CD341" s="14">
        <v>188</v>
      </c>
      <c r="CE341" s="14">
        <v>19</v>
      </c>
      <c r="CF341" s="14">
        <v>99</v>
      </c>
      <c r="CG341" s="14">
        <v>227</v>
      </c>
      <c r="CH341" s="14">
        <v>175</v>
      </c>
      <c r="CI341" s="14">
        <v>17</v>
      </c>
      <c r="CJ341" s="14">
        <v>69</v>
      </c>
      <c r="CK341" s="14">
        <v>239</v>
      </c>
      <c r="CL341" s="14">
        <v>195</v>
      </c>
      <c r="CM341" s="14">
        <v>19</v>
      </c>
      <c r="CN341" s="14">
        <v>86</v>
      </c>
      <c r="CO341" s="14">
        <v>233</v>
      </c>
      <c r="CP341" s="14">
        <v>182</v>
      </c>
      <c r="CQ341" s="14">
        <v>43</v>
      </c>
      <c r="CR341" s="14">
        <v>109</v>
      </c>
      <c r="CS341" s="14">
        <v>211</v>
      </c>
      <c r="CT341" s="14">
        <v>158</v>
      </c>
      <c r="CU341" s="14">
        <v>21</v>
      </c>
      <c r="CV341" s="14">
        <v>26</v>
      </c>
      <c r="CW341" s="14">
        <v>257</v>
      </c>
      <c r="CX341" s="14">
        <v>210</v>
      </c>
      <c r="CY341" s="14">
        <v>33</v>
      </c>
      <c r="CZ341" s="14">
        <v>40</v>
      </c>
      <c r="DA341" s="14">
        <v>232</v>
      </c>
      <c r="DB341" s="14">
        <v>209</v>
      </c>
      <c r="DC341" s="14">
        <v>18</v>
      </c>
      <c r="DD341" s="14">
        <v>40</v>
      </c>
      <c r="DE341" s="14">
        <v>275</v>
      </c>
      <c r="DF341" s="14">
        <v>176</v>
      </c>
      <c r="DG341" s="14">
        <v>24</v>
      </c>
      <c r="DH341" s="14">
        <v>67</v>
      </c>
      <c r="DI341" s="14">
        <v>295</v>
      </c>
      <c r="DJ341" s="14">
        <v>124</v>
      </c>
      <c r="DK341" s="14">
        <v>18</v>
      </c>
      <c r="DL341" s="14">
        <v>20</v>
      </c>
      <c r="DM341" s="14">
        <v>239</v>
      </c>
      <c r="DN341" s="14">
        <v>229</v>
      </c>
      <c r="DO341" s="14">
        <v>13</v>
      </c>
      <c r="DP341" s="14">
        <v>35</v>
      </c>
      <c r="DQ341" s="14">
        <v>269</v>
      </c>
      <c r="DR341" s="14">
        <v>197</v>
      </c>
      <c r="DS341" s="14">
        <v>17</v>
      </c>
      <c r="DT341" s="14">
        <v>37</v>
      </c>
      <c r="DU341" s="14">
        <v>319</v>
      </c>
      <c r="DV341" s="14">
        <v>141</v>
      </c>
      <c r="DW341" s="14">
        <v>30</v>
      </c>
      <c r="DX341" s="14">
        <v>60</v>
      </c>
      <c r="DY341" s="14">
        <v>284</v>
      </c>
      <c r="DZ341" s="14">
        <v>143</v>
      </c>
      <c r="EA341" s="14">
        <v>26</v>
      </c>
      <c r="EB341" s="14">
        <v>37</v>
      </c>
      <c r="EC341" s="14">
        <v>262</v>
      </c>
      <c r="ED341" s="14">
        <v>193</v>
      </c>
      <c r="EE341" s="14">
        <v>26</v>
      </c>
      <c r="EF341" s="14">
        <v>110</v>
      </c>
      <c r="EG341" s="14">
        <v>225</v>
      </c>
      <c r="EH341" s="14">
        <v>158</v>
      </c>
      <c r="EI341" s="14">
        <v>25</v>
      </c>
      <c r="EJ341" s="14">
        <v>136</v>
      </c>
      <c r="EK341" s="14">
        <v>257</v>
      </c>
      <c r="EL341" s="14">
        <v>101</v>
      </c>
      <c r="EM341" s="14">
        <v>28</v>
      </c>
      <c r="EN341" s="14">
        <v>167</v>
      </c>
      <c r="EO341" s="14">
        <v>244</v>
      </c>
      <c r="EP341" s="14">
        <v>80</v>
      </c>
      <c r="EQ341" s="14">
        <v>20</v>
      </c>
      <c r="ER341" s="14">
        <v>129</v>
      </c>
      <c r="ES341" s="14">
        <v>238</v>
      </c>
      <c r="ET341" s="14">
        <v>132</v>
      </c>
      <c r="EU341" s="14">
        <v>21</v>
      </c>
      <c r="EV341" s="14">
        <v>50</v>
      </c>
      <c r="EW341" s="14">
        <v>227</v>
      </c>
      <c r="EX341" s="14">
        <v>220</v>
      </c>
      <c r="EY341" s="14">
        <v>16</v>
      </c>
      <c r="EZ341" s="14">
        <v>104</v>
      </c>
      <c r="FA341" s="14">
        <v>283</v>
      </c>
      <c r="FB341" s="14">
        <v>113</v>
      </c>
      <c r="FC341" s="14">
        <v>21</v>
      </c>
      <c r="FD341" s="14">
        <v>121</v>
      </c>
      <c r="FE341" s="14">
        <v>255</v>
      </c>
      <c r="FF341" s="14">
        <v>120</v>
      </c>
      <c r="FG341" s="14">
        <v>18</v>
      </c>
      <c r="FH341" s="14">
        <v>119</v>
      </c>
      <c r="FI341" s="14">
        <v>258</v>
      </c>
      <c r="FJ341" s="14">
        <v>118</v>
      </c>
      <c r="FK341" s="14">
        <v>20</v>
      </c>
      <c r="FL341" s="14">
        <v>105</v>
      </c>
      <c r="FM341" s="14">
        <v>260</v>
      </c>
      <c r="FN341" s="14">
        <v>124</v>
      </c>
      <c r="FO341" s="14">
        <v>42</v>
      </c>
      <c r="FP341" s="14">
        <v>158</v>
      </c>
      <c r="FQ341" s="14">
        <v>209</v>
      </c>
      <c r="FR341" s="14">
        <v>106</v>
      </c>
      <c r="FS341" s="14">
        <v>20</v>
      </c>
      <c r="FT341" s="14">
        <v>89</v>
      </c>
      <c r="FU341" s="14">
        <v>230</v>
      </c>
      <c r="FV341" s="14">
        <v>176</v>
      </c>
      <c r="FW341" s="14">
        <v>21</v>
      </c>
      <c r="FX341" s="14">
        <v>89</v>
      </c>
      <c r="FY341" s="14">
        <v>225</v>
      </c>
      <c r="FZ341" s="14">
        <v>182</v>
      </c>
      <c r="GA341" s="14">
        <v>30</v>
      </c>
      <c r="GB341" s="14">
        <v>119</v>
      </c>
      <c r="GC341" s="14">
        <v>197</v>
      </c>
      <c r="GD341" s="14">
        <v>172</v>
      </c>
      <c r="GE341" s="14">
        <v>15</v>
      </c>
      <c r="GF341" s="14">
        <v>91</v>
      </c>
      <c r="GG341" s="14">
        <v>249</v>
      </c>
      <c r="GH341" s="14">
        <v>163</v>
      </c>
      <c r="GI341" s="14">
        <v>44</v>
      </c>
      <c r="GJ341" s="14">
        <v>61</v>
      </c>
      <c r="GK341" s="14">
        <v>283</v>
      </c>
      <c r="GL341" s="14">
        <v>129</v>
      </c>
      <c r="GM341" s="14">
        <v>26</v>
      </c>
      <c r="GN341" s="14">
        <v>57</v>
      </c>
      <c r="GO341" s="14">
        <v>294</v>
      </c>
      <c r="GP341" s="14">
        <v>141</v>
      </c>
      <c r="GQ341" s="14">
        <v>27</v>
      </c>
      <c r="GR341" s="14">
        <v>39</v>
      </c>
      <c r="GS341" s="14">
        <v>276</v>
      </c>
      <c r="GT341" s="14">
        <v>176</v>
      </c>
      <c r="GU341" s="14">
        <v>17</v>
      </c>
      <c r="GV341" s="14">
        <v>23</v>
      </c>
      <c r="GW341" s="14">
        <v>268</v>
      </c>
      <c r="GX341" s="14">
        <v>209</v>
      </c>
      <c r="GY341" s="14">
        <v>128</v>
      </c>
      <c r="GZ341" s="14">
        <v>178</v>
      </c>
      <c r="HA341" s="14">
        <v>152</v>
      </c>
      <c r="HB341" s="14">
        <v>59</v>
      </c>
      <c r="HC341" s="14">
        <v>199</v>
      </c>
      <c r="HD341" s="14">
        <v>155</v>
      </c>
      <c r="HE341" s="14">
        <v>123</v>
      </c>
      <c r="HF341" s="14">
        <v>41</v>
      </c>
      <c r="HG341" s="14">
        <v>194</v>
      </c>
      <c r="HH341" s="14">
        <v>167</v>
      </c>
      <c r="HI341" s="14">
        <v>108</v>
      </c>
      <c r="HJ341" s="14">
        <v>45</v>
      </c>
      <c r="HK341" s="14">
        <v>186</v>
      </c>
      <c r="HL341" s="14">
        <v>162</v>
      </c>
      <c r="HM341" s="14">
        <v>115</v>
      </c>
      <c r="HN341" s="14">
        <v>51</v>
      </c>
      <c r="HO341" s="14">
        <v>104</v>
      </c>
      <c r="HP341" s="14">
        <v>213</v>
      </c>
      <c r="HQ341" s="14">
        <v>143</v>
      </c>
      <c r="HR341" s="14">
        <v>53</v>
      </c>
      <c r="HS341" s="14">
        <v>306</v>
      </c>
      <c r="HT341" s="14">
        <v>123</v>
      </c>
      <c r="HU341" s="14">
        <v>58</v>
      </c>
      <c r="HV341" s="14">
        <v>32</v>
      </c>
      <c r="HW341" s="14">
        <v>223</v>
      </c>
      <c r="HX341" s="14">
        <v>144</v>
      </c>
      <c r="HY341" s="14">
        <v>91</v>
      </c>
      <c r="HZ341" s="14">
        <v>60</v>
      </c>
      <c r="IA341" s="14">
        <v>15</v>
      </c>
      <c r="IB341" s="14">
        <v>19</v>
      </c>
      <c r="IC341" s="14">
        <v>199</v>
      </c>
      <c r="ID341" s="14">
        <v>141</v>
      </c>
      <c r="IE341" s="14">
        <v>13</v>
      </c>
      <c r="IF341" s="14">
        <v>20</v>
      </c>
      <c r="IG341" s="14">
        <v>199</v>
      </c>
      <c r="IH341" s="14">
        <v>140</v>
      </c>
      <c r="II341" s="14">
        <v>17</v>
      </c>
      <c r="IJ341" s="14">
        <v>31</v>
      </c>
      <c r="IK341" s="14">
        <v>231</v>
      </c>
      <c r="IL341" s="14">
        <v>186</v>
      </c>
      <c r="IM341" s="14">
        <v>14</v>
      </c>
      <c r="IN341" s="14">
        <v>17</v>
      </c>
      <c r="IO341" s="14">
        <v>220</v>
      </c>
      <c r="IP341" s="14">
        <v>214</v>
      </c>
      <c r="IQ341" s="14">
        <v>14</v>
      </c>
      <c r="IR341" s="14">
        <v>15</v>
      </c>
      <c r="IS341" s="14">
        <v>230</v>
      </c>
      <c r="IT341" s="14">
        <v>204</v>
      </c>
      <c r="IU341" s="14">
        <v>13</v>
      </c>
      <c r="IV341" s="14">
        <v>15</v>
      </c>
      <c r="IW341" s="14">
        <v>229</v>
      </c>
      <c r="IX341" s="14">
        <v>208</v>
      </c>
      <c r="IY341" s="14">
        <v>23</v>
      </c>
      <c r="IZ341" s="14">
        <v>11</v>
      </c>
      <c r="JA341" s="19">
        <v>148</v>
      </c>
      <c r="JB341" s="19">
        <v>257</v>
      </c>
      <c r="JC341" s="18">
        <v>28</v>
      </c>
      <c r="JD341" s="19">
        <v>24</v>
      </c>
      <c r="JE341" s="19">
        <v>10</v>
      </c>
      <c r="JF341" s="19">
        <v>132</v>
      </c>
      <c r="JG341" s="19">
        <v>274</v>
      </c>
      <c r="JH341" s="18">
        <v>26</v>
      </c>
    </row>
    <row r="342" spans="1:268" ht="15" customHeight="1" x14ac:dyDescent="0.2">
      <c r="A342" s="14" t="s">
        <v>527</v>
      </c>
      <c r="B342" s="13" t="s">
        <v>2300</v>
      </c>
      <c r="C342" s="35">
        <v>58</v>
      </c>
      <c r="D342" s="14">
        <v>10</v>
      </c>
      <c r="E342" s="14">
        <v>50</v>
      </c>
      <c r="F342" s="14">
        <v>177</v>
      </c>
      <c r="G342" s="14">
        <v>43</v>
      </c>
      <c r="H342" s="14">
        <v>29</v>
      </c>
      <c r="I342" s="14">
        <v>9</v>
      </c>
      <c r="J342" s="14">
        <v>50</v>
      </c>
      <c r="K342" s="14">
        <v>170</v>
      </c>
      <c r="L342" s="14">
        <v>44</v>
      </c>
      <c r="M342" s="14">
        <v>35</v>
      </c>
      <c r="N342" s="14">
        <v>31</v>
      </c>
      <c r="O342" s="14">
        <v>72</v>
      </c>
      <c r="P342" s="14">
        <v>151</v>
      </c>
      <c r="Q342" s="14">
        <v>24</v>
      </c>
      <c r="R342" s="14">
        <v>28</v>
      </c>
      <c r="S342" s="14">
        <v>24</v>
      </c>
      <c r="T342" s="14">
        <v>78</v>
      </c>
      <c r="U342" s="14">
        <v>147</v>
      </c>
      <c r="V342" s="14">
        <v>17</v>
      </c>
      <c r="W342" s="14">
        <v>40</v>
      </c>
      <c r="X342" s="14">
        <v>6</v>
      </c>
      <c r="Y342" s="14">
        <v>5</v>
      </c>
      <c r="Z342" s="14">
        <v>124</v>
      </c>
      <c r="AA342" s="14">
        <v>137</v>
      </c>
      <c r="AB342" s="14">
        <v>34</v>
      </c>
      <c r="AC342" s="14">
        <v>5</v>
      </c>
      <c r="AD342" s="14">
        <v>27</v>
      </c>
      <c r="AE342" s="14">
        <v>159</v>
      </c>
      <c r="AF342" s="14">
        <v>70</v>
      </c>
      <c r="AG342" s="14">
        <v>47</v>
      </c>
      <c r="AH342" s="14">
        <v>8</v>
      </c>
      <c r="AI342" s="14">
        <v>12</v>
      </c>
      <c r="AJ342" s="14">
        <v>155</v>
      </c>
      <c r="AK342" s="14">
        <v>100</v>
      </c>
      <c r="AL342" s="14">
        <v>29</v>
      </c>
      <c r="AM342" s="14">
        <v>7</v>
      </c>
      <c r="AN342" s="14">
        <v>14</v>
      </c>
      <c r="AO342" s="14">
        <v>130</v>
      </c>
      <c r="AP342" s="14">
        <v>126</v>
      </c>
      <c r="AQ342" s="14">
        <v>29</v>
      </c>
      <c r="AR342" s="14">
        <v>7</v>
      </c>
      <c r="AS342" s="14">
        <v>8</v>
      </c>
      <c r="AT342" s="14">
        <v>139</v>
      </c>
      <c r="AU342" s="14">
        <v>128</v>
      </c>
      <c r="AV342" s="14">
        <v>24</v>
      </c>
      <c r="AW342" s="14">
        <v>15</v>
      </c>
      <c r="AX342" s="14">
        <v>49</v>
      </c>
      <c r="AY342" s="14">
        <v>168</v>
      </c>
      <c r="AZ342" s="14">
        <v>49</v>
      </c>
      <c r="BA342" s="14">
        <v>27</v>
      </c>
      <c r="BB342" s="14">
        <v>5</v>
      </c>
      <c r="BC342" s="14">
        <v>7</v>
      </c>
      <c r="BD342" s="14">
        <v>169</v>
      </c>
      <c r="BE342" s="14">
        <v>84</v>
      </c>
      <c r="BF342" s="14">
        <v>43</v>
      </c>
      <c r="BG342" s="14">
        <v>7</v>
      </c>
      <c r="BH342" s="14">
        <v>97</v>
      </c>
      <c r="BI342" s="14">
        <v>165</v>
      </c>
      <c r="BJ342" s="14">
        <v>39</v>
      </c>
      <c r="BK342" s="14">
        <v>6</v>
      </c>
      <c r="BL342" s="14">
        <v>58</v>
      </c>
      <c r="BM342" s="14">
        <v>139</v>
      </c>
      <c r="BN342" s="14">
        <v>105</v>
      </c>
      <c r="BO342" s="14">
        <v>14</v>
      </c>
      <c r="BP342" s="14">
        <v>67</v>
      </c>
      <c r="BQ342" s="14">
        <v>162</v>
      </c>
      <c r="BR342" s="14">
        <v>64</v>
      </c>
      <c r="BS342" s="14">
        <v>23</v>
      </c>
      <c r="BT342" s="14">
        <v>83</v>
      </c>
      <c r="BU342" s="14">
        <v>137</v>
      </c>
      <c r="BV342" s="14">
        <v>66</v>
      </c>
      <c r="BW342" s="14">
        <v>9</v>
      </c>
      <c r="BX342" s="14">
        <v>46</v>
      </c>
      <c r="BY342" s="14">
        <v>149</v>
      </c>
      <c r="BZ342" s="14">
        <v>104</v>
      </c>
      <c r="CA342" s="14">
        <v>6</v>
      </c>
      <c r="CB342" s="14">
        <v>82</v>
      </c>
      <c r="CC342" s="14">
        <v>130</v>
      </c>
      <c r="CD342" s="14">
        <v>87</v>
      </c>
      <c r="CE342" s="14">
        <v>12</v>
      </c>
      <c r="CF342" s="14">
        <v>93</v>
      </c>
      <c r="CG342" s="14">
        <v>132</v>
      </c>
      <c r="CH342" s="14">
        <v>70</v>
      </c>
      <c r="CI342" s="14">
        <v>6</v>
      </c>
      <c r="CJ342" s="14">
        <v>62</v>
      </c>
      <c r="CK342" s="14">
        <v>146</v>
      </c>
      <c r="CL342" s="14">
        <v>90</v>
      </c>
      <c r="CM342" s="14">
        <v>11</v>
      </c>
      <c r="CN342" s="14">
        <v>79</v>
      </c>
      <c r="CO342" s="14">
        <v>135</v>
      </c>
      <c r="CP342" s="14">
        <v>81</v>
      </c>
      <c r="CQ342" s="14">
        <v>45</v>
      </c>
      <c r="CR342" s="14">
        <v>88</v>
      </c>
      <c r="CS342" s="14">
        <v>105</v>
      </c>
      <c r="CT342" s="14">
        <v>66</v>
      </c>
      <c r="CU342" s="14">
        <v>14</v>
      </c>
      <c r="CV342" s="14">
        <v>36</v>
      </c>
      <c r="CW342" s="14">
        <v>202</v>
      </c>
      <c r="CX342" s="14">
        <v>55</v>
      </c>
      <c r="CY342" s="14">
        <v>16</v>
      </c>
      <c r="CZ342" s="14">
        <v>25</v>
      </c>
      <c r="DA342" s="14">
        <v>156</v>
      </c>
      <c r="DB342" s="14">
        <v>109</v>
      </c>
      <c r="DC342" s="14">
        <v>12</v>
      </c>
      <c r="DD342" s="14">
        <v>33</v>
      </c>
      <c r="DE342" s="14">
        <v>202</v>
      </c>
      <c r="DF342" s="14">
        <v>57</v>
      </c>
      <c r="DG342" s="14">
        <v>8</v>
      </c>
      <c r="DH342" s="14">
        <v>73</v>
      </c>
      <c r="DI342" s="14">
        <v>183</v>
      </c>
      <c r="DJ342" s="14">
        <v>41</v>
      </c>
      <c r="DK342" s="14">
        <v>9</v>
      </c>
      <c r="DL342" s="14">
        <v>18</v>
      </c>
      <c r="DM342" s="14">
        <v>190</v>
      </c>
      <c r="DN342" s="14">
        <v>90</v>
      </c>
      <c r="DO342" s="14">
        <v>7</v>
      </c>
      <c r="DP342" s="14">
        <v>52</v>
      </c>
      <c r="DQ342" s="14">
        <v>184</v>
      </c>
      <c r="DR342" s="14">
        <v>61</v>
      </c>
      <c r="DS342" s="14">
        <v>9</v>
      </c>
      <c r="DT342" s="14">
        <v>38</v>
      </c>
      <c r="DU342" s="14">
        <v>209</v>
      </c>
      <c r="DV342" s="14">
        <v>49</v>
      </c>
      <c r="DW342" s="14">
        <v>22</v>
      </c>
      <c r="DX342" s="14">
        <v>67</v>
      </c>
      <c r="DY342" s="14">
        <v>178</v>
      </c>
      <c r="DZ342" s="14">
        <v>40</v>
      </c>
      <c r="EA342" s="14">
        <v>15</v>
      </c>
      <c r="EB342" s="14">
        <v>27</v>
      </c>
      <c r="EC342" s="14">
        <v>207</v>
      </c>
      <c r="ED342" s="14">
        <v>58</v>
      </c>
      <c r="EE342" s="14">
        <v>19</v>
      </c>
      <c r="EF342" s="14">
        <v>114</v>
      </c>
      <c r="EG342" s="14">
        <v>128</v>
      </c>
      <c r="EH342" s="14">
        <v>42</v>
      </c>
      <c r="EI342" s="14">
        <v>19</v>
      </c>
      <c r="EJ342" s="14">
        <v>121</v>
      </c>
      <c r="EK342" s="14">
        <v>128</v>
      </c>
      <c r="EL342" s="14">
        <v>37</v>
      </c>
      <c r="EM342" s="14">
        <v>12</v>
      </c>
      <c r="EN342" s="14">
        <v>129</v>
      </c>
      <c r="EO342" s="14">
        <v>135</v>
      </c>
      <c r="EP342" s="14">
        <v>29</v>
      </c>
      <c r="EQ342" s="14">
        <v>5</v>
      </c>
      <c r="ER342" s="14">
        <v>91</v>
      </c>
      <c r="ES342" s="14">
        <v>140</v>
      </c>
      <c r="ET342" s="14">
        <v>67</v>
      </c>
      <c r="EU342" s="14">
        <v>9</v>
      </c>
      <c r="EV342" s="14">
        <v>40</v>
      </c>
      <c r="EW342" s="14">
        <v>142</v>
      </c>
      <c r="EX342" s="14">
        <v>113</v>
      </c>
      <c r="EY342" s="14">
        <v>7</v>
      </c>
      <c r="EZ342" s="14">
        <v>86</v>
      </c>
      <c r="FA342" s="14">
        <v>173</v>
      </c>
      <c r="FB342" s="14">
        <v>39</v>
      </c>
      <c r="FC342" s="14">
        <v>9</v>
      </c>
      <c r="FD342" s="14">
        <v>97</v>
      </c>
      <c r="FE342" s="14">
        <v>157</v>
      </c>
      <c r="FF342" s="14">
        <v>41</v>
      </c>
      <c r="FG342" s="14">
        <v>7</v>
      </c>
      <c r="FH342" s="14">
        <v>95</v>
      </c>
      <c r="FI342" s="14">
        <v>160</v>
      </c>
      <c r="FJ342" s="14">
        <v>41</v>
      </c>
      <c r="FK342" s="14">
        <v>7</v>
      </c>
      <c r="FL342" s="14">
        <v>75</v>
      </c>
      <c r="FM342" s="14">
        <v>174</v>
      </c>
      <c r="FN342" s="14">
        <v>49</v>
      </c>
      <c r="FO342" s="14">
        <v>23</v>
      </c>
      <c r="FP342" s="14">
        <v>131</v>
      </c>
      <c r="FQ342" s="14">
        <v>106</v>
      </c>
      <c r="FR342" s="14">
        <v>40</v>
      </c>
      <c r="FS342" s="14">
        <v>10</v>
      </c>
      <c r="FT342" s="14">
        <v>119</v>
      </c>
      <c r="FU342" s="14">
        <v>123</v>
      </c>
      <c r="FV342" s="14">
        <v>53</v>
      </c>
      <c r="FW342" s="14">
        <v>6</v>
      </c>
      <c r="FX342" s="14">
        <v>94</v>
      </c>
      <c r="FY342" s="14">
        <v>138</v>
      </c>
      <c r="FZ342" s="14">
        <v>65</v>
      </c>
      <c r="GA342" s="14">
        <v>28</v>
      </c>
      <c r="GB342" s="14">
        <v>126</v>
      </c>
      <c r="GC342" s="14">
        <v>102</v>
      </c>
      <c r="GD342" s="14">
        <v>48</v>
      </c>
      <c r="GE342" s="14">
        <v>7</v>
      </c>
      <c r="GF342" s="14">
        <v>88</v>
      </c>
      <c r="GG342" s="14">
        <v>145</v>
      </c>
      <c r="GH342" s="14">
        <v>63</v>
      </c>
      <c r="GI342" s="14">
        <v>19</v>
      </c>
      <c r="GJ342" s="14">
        <v>55</v>
      </c>
      <c r="GK342" s="14">
        <v>184</v>
      </c>
      <c r="GL342" s="14">
        <v>45</v>
      </c>
      <c r="GM342" s="14">
        <v>10</v>
      </c>
      <c r="GN342" s="14">
        <v>32</v>
      </c>
      <c r="GO342" s="14">
        <v>199</v>
      </c>
      <c r="GP342" s="14">
        <v>62</v>
      </c>
      <c r="GQ342" s="14">
        <v>8</v>
      </c>
      <c r="GR342" s="14">
        <v>42</v>
      </c>
      <c r="GS342" s="14">
        <v>194</v>
      </c>
      <c r="GT342" s="14">
        <v>58</v>
      </c>
      <c r="GU342" s="14">
        <v>7</v>
      </c>
      <c r="GV342" s="14">
        <v>13</v>
      </c>
      <c r="GW342" s="14">
        <v>200</v>
      </c>
      <c r="GX342" s="14">
        <v>83</v>
      </c>
      <c r="GY342" s="14">
        <v>49</v>
      </c>
      <c r="GZ342" s="14">
        <v>135</v>
      </c>
      <c r="HA342" s="14">
        <v>91</v>
      </c>
      <c r="HB342" s="14">
        <v>21</v>
      </c>
      <c r="HC342" s="14">
        <v>100</v>
      </c>
      <c r="HD342" s="14">
        <v>121</v>
      </c>
      <c r="HE342" s="14">
        <v>62</v>
      </c>
      <c r="HF342" s="14">
        <v>14</v>
      </c>
      <c r="HG342" s="14">
        <v>109</v>
      </c>
      <c r="HH342" s="14">
        <v>128</v>
      </c>
      <c r="HI342" s="14">
        <v>50</v>
      </c>
      <c r="HJ342" s="14">
        <v>9</v>
      </c>
      <c r="HK342" s="14">
        <v>106</v>
      </c>
      <c r="HL342" s="14">
        <v>117</v>
      </c>
      <c r="HM342" s="14">
        <v>61</v>
      </c>
      <c r="HN342" s="14">
        <v>13</v>
      </c>
      <c r="HO342" s="14">
        <v>20</v>
      </c>
      <c r="HP342" s="14">
        <v>113</v>
      </c>
      <c r="HQ342" s="14">
        <v>133</v>
      </c>
      <c r="HR342" s="14">
        <v>31</v>
      </c>
      <c r="HS342" s="14">
        <v>113</v>
      </c>
      <c r="HT342" s="14">
        <v>94</v>
      </c>
      <c r="HU342" s="14">
        <v>59</v>
      </c>
      <c r="HV342" s="14">
        <v>31</v>
      </c>
      <c r="HW342" s="14">
        <v>100</v>
      </c>
      <c r="HX342" s="14">
        <v>113</v>
      </c>
      <c r="HY342" s="14">
        <v>54</v>
      </c>
      <c r="HZ342" s="14">
        <v>30</v>
      </c>
      <c r="IA342" s="14" t="s">
        <v>3554</v>
      </c>
      <c r="IB342" s="14" t="s">
        <v>3554</v>
      </c>
      <c r="IC342" s="14" t="s">
        <v>3554</v>
      </c>
      <c r="ID342" s="14" t="s">
        <v>3554</v>
      </c>
      <c r="IE342" s="14" t="s">
        <v>3554</v>
      </c>
      <c r="IF342" s="14" t="s">
        <v>3554</v>
      </c>
      <c r="IG342" s="14" t="s">
        <v>3554</v>
      </c>
      <c r="IH342" s="14" t="s">
        <v>3554</v>
      </c>
      <c r="II342" s="14">
        <v>11</v>
      </c>
      <c r="IJ342" s="14">
        <v>27</v>
      </c>
      <c r="IK342" s="14">
        <v>173</v>
      </c>
      <c r="IL342" s="14">
        <v>79</v>
      </c>
      <c r="IM342" s="14">
        <v>5</v>
      </c>
      <c r="IN342" s="14">
        <v>22</v>
      </c>
      <c r="IO342" s="14">
        <v>158</v>
      </c>
      <c r="IP342" s="14">
        <v>105</v>
      </c>
      <c r="IQ342" s="14">
        <v>7</v>
      </c>
      <c r="IR342" s="14">
        <v>21</v>
      </c>
      <c r="IS342" s="14">
        <v>152</v>
      </c>
      <c r="IT342" s="14">
        <v>109</v>
      </c>
      <c r="IU342" s="14">
        <v>9</v>
      </c>
      <c r="IV342" s="14">
        <v>32</v>
      </c>
      <c r="IW342" s="14">
        <v>154</v>
      </c>
      <c r="IX342" s="14">
        <v>95</v>
      </c>
      <c r="IY342" s="14">
        <v>10</v>
      </c>
      <c r="IZ342" s="14">
        <v>34</v>
      </c>
      <c r="JA342" s="19">
        <v>99</v>
      </c>
      <c r="JB342" s="19">
        <v>111</v>
      </c>
      <c r="JC342" s="18">
        <v>33</v>
      </c>
      <c r="JD342" s="19">
        <v>14</v>
      </c>
      <c r="JE342" s="19">
        <v>34</v>
      </c>
      <c r="JF342" s="19">
        <v>100</v>
      </c>
      <c r="JG342" s="19">
        <v>102</v>
      </c>
      <c r="JH342" s="18">
        <v>35</v>
      </c>
    </row>
    <row r="343" spans="1:268" ht="15" customHeight="1" x14ac:dyDescent="0.2">
      <c r="A343" s="14" t="s">
        <v>528</v>
      </c>
      <c r="B343" s="13" t="s">
        <v>2301</v>
      </c>
      <c r="C343" s="35">
        <v>39</v>
      </c>
      <c r="D343" s="14">
        <v>16</v>
      </c>
      <c r="E343" s="14">
        <v>23</v>
      </c>
      <c r="F343" s="14">
        <v>74</v>
      </c>
      <c r="G343" s="14">
        <v>69</v>
      </c>
      <c r="H343" s="14">
        <v>6</v>
      </c>
      <c r="I343" s="14">
        <v>7</v>
      </c>
      <c r="J343" s="14">
        <v>25</v>
      </c>
      <c r="K343" s="14">
        <v>71</v>
      </c>
      <c r="L343" s="14">
        <v>67</v>
      </c>
      <c r="M343" s="14">
        <v>16</v>
      </c>
      <c r="N343" s="14">
        <v>2</v>
      </c>
      <c r="O343" s="14">
        <v>15</v>
      </c>
      <c r="P343" s="14">
        <v>91</v>
      </c>
      <c r="Q343" s="14">
        <v>73</v>
      </c>
      <c r="R343" s="14">
        <v>3</v>
      </c>
      <c r="S343" s="14">
        <v>8</v>
      </c>
      <c r="T343" s="14">
        <v>30</v>
      </c>
      <c r="U343" s="14">
        <v>120</v>
      </c>
      <c r="V343" s="14">
        <v>16</v>
      </c>
      <c r="W343" s="14">
        <v>12</v>
      </c>
      <c r="X343" s="14">
        <v>5</v>
      </c>
      <c r="Y343" s="14">
        <v>1</v>
      </c>
      <c r="Z343" s="14">
        <v>58</v>
      </c>
      <c r="AA343" s="14">
        <v>77</v>
      </c>
      <c r="AB343" s="14">
        <v>45</v>
      </c>
      <c r="AC343" s="14">
        <v>2</v>
      </c>
      <c r="AD343" s="14">
        <v>10</v>
      </c>
      <c r="AE343" s="14">
        <v>83</v>
      </c>
      <c r="AF343" s="14">
        <v>78</v>
      </c>
      <c r="AG343" s="14">
        <v>11</v>
      </c>
      <c r="AH343" s="14">
        <v>6</v>
      </c>
      <c r="AI343" s="14">
        <v>4</v>
      </c>
      <c r="AJ343" s="14">
        <v>75</v>
      </c>
      <c r="AK343" s="14">
        <v>97</v>
      </c>
      <c r="AL343" s="14">
        <v>4</v>
      </c>
      <c r="AM343" s="14">
        <v>6</v>
      </c>
      <c r="AN343" s="14">
        <v>3</v>
      </c>
      <c r="AO343" s="14">
        <v>57</v>
      </c>
      <c r="AP343" s="14">
        <v>118</v>
      </c>
      <c r="AQ343" s="14">
        <v>3</v>
      </c>
      <c r="AR343" s="14">
        <v>4</v>
      </c>
      <c r="AS343" s="14">
        <v>2</v>
      </c>
      <c r="AT343" s="14">
        <v>59</v>
      </c>
      <c r="AU343" s="14">
        <v>121</v>
      </c>
      <c r="AV343" s="14">
        <v>1</v>
      </c>
      <c r="AW343" s="14">
        <v>7</v>
      </c>
      <c r="AX343" s="14">
        <v>16</v>
      </c>
      <c r="AY343" s="14">
        <v>98</v>
      </c>
      <c r="AZ343" s="14">
        <v>57</v>
      </c>
      <c r="BA343" s="14">
        <v>9</v>
      </c>
      <c r="BB343" s="14">
        <v>3</v>
      </c>
      <c r="BC343" s="14">
        <v>4</v>
      </c>
      <c r="BD343" s="14">
        <v>85</v>
      </c>
      <c r="BE343" s="14">
        <v>87</v>
      </c>
      <c r="BF343" s="14">
        <v>7</v>
      </c>
      <c r="BG343" s="14">
        <v>3</v>
      </c>
      <c r="BH343" s="14">
        <v>29</v>
      </c>
      <c r="BI343" s="14">
        <v>100</v>
      </c>
      <c r="BJ343" s="14">
        <v>54</v>
      </c>
      <c r="BK343" s="14">
        <v>2</v>
      </c>
      <c r="BL343" s="14">
        <v>11</v>
      </c>
      <c r="BM343" s="14">
        <v>68</v>
      </c>
      <c r="BN343" s="14">
        <v>105</v>
      </c>
      <c r="BO343" s="14">
        <v>2</v>
      </c>
      <c r="BP343" s="14">
        <v>15</v>
      </c>
      <c r="BQ343" s="14">
        <v>78</v>
      </c>
      <c r="BR343" s="14">
        <v>91</v>
      </c>
      <c r="BS343" s="14">
        <v>6</v>
      </c>
      <c r="BT343" s="14">
        <v>34</v>
      </c>
      <c r="BU343" s="14">
        <v>80</v>
      </c>
      <c r="BV343" s="14">
        <v>67</v>
      </c>
      <c r="BW343" s="14">
        <v>2</v>
      </c>
      <c r="BX343" s="14">
        <v>21</v>
      </c>
      <c r="BY343" s="14">
        <v>73</v>
      </c>
      <c r="BZ343" s="14">
        <v>90</v>
      </c>
      <c r="CA343" s="14">
        <v>6</v>
      </c>
      <c r="CB343" s="14">
        <v>40</v>
      </c>
      <c r="CC343" s="14">
        <v>73</v>
      </c>
      <c r="CD343" s="14">
        <v>67</v>
      </c>
      <c r="CE343" s="14">
        <v>9</v>
      </c>
      <c r="CF343" s="14">
        <v>43</v>
      </c>
      <c r="CG343" s="14">
        <v>68</v>
      </c>
      <c r="CH343" s="14">
        <v>65</v>
      </c>
      <c r="CI343" s="14">
        <v>4</v>
      </c>
      <c r="CJ343" s="14">
        <v>28</v>
      </c>
      <c r="CK343" s="14">
        <v>81</v>
      </c>
      <c r="CL343" s="14">
        <v>72</v>
      </c>
      <c r="CM343" s="14">
        <v>5</v>
      </c>
      <c r="CN343" s="14">
        <v>38</v>
      </c>
      <c r="CO343" s="14">
        <v>73</v>
      </c>
      <c r="CP343" s="14">
        <v>68</v>
      </c>
      <c r="CQ343" s="14">
        <v>27</v>
      </c>
      <c r="CR343" s="14">
        <v>50</v>
      </c>
      <c r="CS343" s="14">
        <v>59</v>
      </c>
      <c r="CT343" s="14">
        <v>49</v>
      </c>
      <c r="CU343" s="14">
        <v>4</v>
      </c>
      <c r="CV343" s="14">
        <v>4</v>
      </c>
      <c r="CW343" s="14">
        <v>98</v>
      </c>
      <c r="CX343" s="14">
        <v>79</v>
      </c>
      <c r="CY343" s="14">
        <v>11</v>
      </c>
      <c r="CZ343" s="14">
        <v>12</v>
      </c>
      <c r="DA343" s="14">
        <v>81</v>
      </c>
      <c r="DB343" s="14">
        <v>80</v>
      </c>
      <c r="DC343" s="14">
        <v>4</v>
      </c>
      <c r="DD343" s="14">
        <v>15</v>
      </c>
      <c r="DE343" s="14">
        <v>103</v>
      </c>
      <c r="DF343" s="14">
        <v>63</v>
      </c>
      <c r="DG343" s="14">
        <v>5</v>
      </c>
      <c r="DH343" s="14">
        <v>31</v>
      </c>
      <c r="DI343" s="14">
        <v>110</v>
      </c>
      <c r="DJ343" s="14">
        <v>38</v>
      </c>
      <c r="DK343" s="14">
        <v>3</v>
      </c>
      <c r="DL343" s="14">
        <v>2</v>
      </c>
      <c r="DM343" s="14">
        <v>91</v>
      </c>
      <c r="DN343" s="14">
        <v>88</v>
      </c>
      <c r="DO343" s="14">
        <v>4</v>
      </c>
      <c r="DP343" s="14">
        <v>15</v>
      </c>
      <c r="DQ343" s="14">
        <v>102</v>
      </c>
      <c r="DR343" s="14">
        <v>63</v>
      </c>
      <c r="DS343" s="14">
        <v>5</v>
      </c>
      <c r="DT343" s="14">
        <v>12</v>
      </c>
      <c r="DU343" s="14">
        <v>119</v>
      </c>
      <c r="DV343" s="14">
        <v>49</v>
      </c>
      <c r="DW343" s="14">
        <v>8</v>
      </c>
      <c r="DX343" s="14">
        <v>23</v>
      </c>
      <c r="DY343" s="14">
        <v>101</v>
      </c>
      <c r="DZ343" s="14">
        <v>51</v>
      </c>
      <c r="EA343" s="14">
        <v>3</v>
      </c>
      <c r="EB343" s="14">
        <v>12</v>
      </c>
      <c r="EC343" s="14">
        <v>107</v>
      </c>
      <c r="ED343" s="14">
        <v>63</v>
      </c>
      <c r="EE343" s="14">
        <v>10</v>
      </c>
      <c r="EF343" s="14">
        <v>38</v>
      </c>
      <c r="EG343" s="14">
        <v>74</v>
      </c>
      <c r="EH343" s="14">
        <v>62</v>
      </c>
      <c r="EI343" s="14">
        <v>4</v>
      </c>
      <c r="EJ343" s="14">
        <v>48</v>
      </c>
      <c r="EK343" s="14">
        <v>72</v>
      </c>
      <c r="EL343" s="14">
        <v>61</v>
      </c>
      <c r="EM343" s="14">
        <v>4</v>
      </c>
      <c r="EN343" s="14">
        <v>60</v>
      </c>
      <c r="EO343" s="14">
        <v>87</v>
      </c>
      <c r="EP343" s="14">
        <v>34</v>
      </c>
      <c r="EQ343" s="14">
        <v>1</v>
      </c>
      <c r="ER343" s="14">
        <v>38</v>
      </c>
      <c r="ES343" s="14">
        <v>95</v>
      </c>
      <c r="ET343" s="14">
        <v>51</v>
      </c>
      <c r="EU343" s="14">
        <v>2</v>
      </c>
      <c r="EV343" s="14">
        <v>15</v>
      </c>
      <c r="EW343" s="14">
        <v>70</v>
      </c>
      <c r="EX343" s="14">
        <v>98</v>
      </c>
      <c r="EY343" s="14">
        <v>2</v>
      </c>
      <c r="EZ343" s="14">
        <v>49</v>
      </c>
      <c r="FA343" s="14">
        <v>112</v>
      </c>
      <c r="FB343" s="14">
        <v>22</v>
      </c>
      <c r="FC343" s="14">
        <v>7</v>
      </c>
      <c r="FD343" s="14">
        <v>41</v>
      </c>
      <c r="FE343" s="14">
        <v>109</v>
      </c>
      <c r="FF343" s="14">
        <v>28</v>
      </c>
      <c r="FG343" s="14">
        <v>2</v>
      </c>
      <c r="FH343" s="14">
        <v>54</v>
      </c>
      <c r="FI343" s="14">
        <v>108</v>
      </c>
      <c r="FJ343" s="14">
        <v>21</v>
      </c>
      <c r="FK343" s="14">
        <v>2</v>
      </c>
      <c r="FL343" s="14">
        <v>45</v>
      </c>
      <c r="FM343" s="14">
        <v>113</v>
      </c>
      <c r="FN343" s="14">
        <v>25</v>
      </c>
      <c r="FO343" s="14">
        <v>21</v>
      </c>
      <c r="FP343" s="14">
        <v>80</v>
      </c>
      <c r="FQ343" s="14">
        <v>71</v>
      </c>
      <c r="FR343" s="14">
        <v>13</v>
      </c>
      <c r="FS343" s="14">
        <v>7</v>
      </c>
      <c r="FT343" s="14">
        <v>39</v>
      </c>
      <c r="FU343" s="14">
        <v>74</v>
      </c>
      <c r="FV343" s="14">
        <v>64</v>
      </c>
      <c r="FW343" s="14">
        <v>4</v>
      </c>
      <c r="FX343" s="14">
        <v>42</v>
      </c>
      <c r="FY343" s="14">
        <v>65</v>
      </c>
      <c r="FZ343" s="14">
        <v>72</v>
      </c>
      <c r="GA343" s="14">
        <v>13</v>
      </c>
      <c r="GB343" s="14">
        <v>55</v>
      </c>
      <c r="GC343" s="14">
        <v>62</v>
      </c>
      <c r="GD343" s="14">
        <v>55</v>
      </c>
      <c r="GE343" s="14">
        <v>2</v>
      </c>
      <c r="GF343" s="14">
        <v>39</v>
      </c>
      <c r="GG343" s="14">
        <v>79</v>
      </c>
      <c r="GH343" s="14">
        <v>65</v>
      </c>
      <c r="GI343" s="14">
        <v>12</v>
      </c>
      <c r="GJ343" s="14">
        <v>23</v>
      </c>
      <c r="GK343" s="14">
        <v>121</v>
      </c>
      <c r="GL343" s="14">
        <v>29</v>
      </c>
      <c r="GM343" s="14">
        <v>5</v>
      </c>
      <c r="GN343" s="14">
        <v>16</v>
      </c>
      <c r="GO343" s="14">
        <v>123</v>
      </c>
      <c r="GP343" s="14">
        <v>40</v>
      </c>
      <c r="GQ343" s="14">
        <v>4</v>
      </c>
      <c r="GR343" s="14">
        <v>6</v>
      </c>
      <c r="GS343" s="14">
        <v>114</v>
      </c>
      <c r="GT343" s="14">
        <v>59</v>
      </c>
      <c r="GU343" s="14">
        <v>1</v>
      </c>
      <c r="GV343" s="14">
        <v>2</v>
      </c>
      <c r="GW343" s="14">
        <v>97</v>
      </c>
      <c r="GX343" s="14">
        <v>84</v>
      </c>
      <c r="GY343" s="14">
        <v>53</v>
      </c>
      <c r="GZ343" s="14">
        <v>92</v>
      </c>
      <c r="HA343" s="14">
        <v>36</v>
      </c>
      <c r="HB343" s="14">
        <v>3</v>
      </c>
      <c r="HC343" s="14">
        <v>81</v>
      </c>
      <c r="HD343" s="14">
        <v>75</v>
      </c>
      <c r="HE343" s="14">
        <v>24</v>
      </c>
      <c r="HF343" s="14">
        <v>4</v>
      </c>
      <c r="HG343" s="14">
        <v>83</v>
      </c>
      <c r="HH343" s="14">
        <v>75</v>
      </c>
      <c r="HI343" s="14">
        <v>23</v>
      </c>
      <c r="HJ343" s="14">
        <v>4</v>
      </c>
      <c r="HK343" s="14">
        <v>81</v>
      </c>
      <c r="HL343" s="14">
        <v>73</v>
      </c>
      <c r="HM343" s="14">
        <v>27</v>
      </c>
      <c r="HN343" s="14">
        <v>1</v>
      </c>
      <c r="HO343" s="14">
        <v>37</v>
      </c>
      <c r="HP343" s="14">
        <v>114</v>
      </c>
      <c r="HQ343" s="14">
        <v>31</v>
      </c>
      <c r="HR343" s="14">
        <v>1</v>
      </c>
      <c r="HS343" s="14">
        <v>106</v>
      </c>
      <c r="HT343" s="14">
        <v>50</v>
      </c>
      <c r="HU343" s="14">
        <v>24</v>
      </c>
      <c r="HV343" s="14">
        <v>4</v>
      </c>
      <c r="HW343" s="14">
        <v>92</v>
      </c>
      <c r="HX343" s="14">
        <v>59</v>
      </c>
      <c r="HY343" s="14">
        <v>28</v>
      </c>
      <c r="HZ343" s="14">
        <v>4</v>
      </c>
      <c r="IA343" s="14" t="s">
        <v>3554</v>
      </c>
      <c r="IB343" s="14" t="s">
        <v>3554</v>
      </c>
      <c r="IC343" s="14" t="s">
        <v>3554</v>
      </c>
      <c r="ID343" s="14" t="s">
        <v>3554</v>
      </c>
      <c r="IE343" s="14" t="s">
        <v>3554</v>
      </c>
      <c r="IF343" s="14" t="s">
        <v>3554</v>
      </c>
      <c r="IG343" s="14" t="s">
        <v>3554</v>
      </c>
      <c r="IH343" s="14" t="s">
        <v>3554</v>
      </c>
      <c r="II343" s="14">
        <v>5</v>
      </c>
      <c r="IJ343" s="14">
        <v>6</v>
      </c>
      <c r="IK343" s="14">
        <v>101</v>
      </c>
      <c r="IL343" s="14">
        <v>71</v>
      </c>
      <c r="IM343" s="14">
        <v>2</v>
      </c>
      <c r="IN343" s="14">
        <v>7</v>
      </c>
      <c r="IO343" s="14">
        <v>72</v>
      </c>
      <c r="IP343" s="14">
        <v>101</v>
      </c>
      <c r="IQ343" s="14">
        <v>1</v>
      </c>
      <c r="IR343" s="14">
        <v>3</v>
      </c>
      <c r="IS343" s="14">
        <v>82</v>
      </c>
      <c r="IT343" s="14">
        <v>97</v>
      </c>
      <c r="IU343" s="14">
        <v>2</v>
      </c>
      <c r="IV343" s="14">
        <v>8</v>
      </c>
      <c r="IW343" s="14">
        <v>81</v>
      </c>
      <c r="IX343" s="14">
        <v>92</v>
      </c>
      <c r="IY343" s="14">
        <v>4</v>
      </c>
      <c r="IZ343" s="14">
        <v>8</v>
      </c>
      <c r="JA343" s="19">
        <v>73</v>
      </c>
      <c r="JB343" s="19">
        <v>94</v>
      </c>
      <c r="JC343" s="18">
        <v>5</v>
      </c>
      <c r="JD343" s="19">
        <v>8</v>
      </c>
      <c r="JE343" s="19">
        <v>17</v>
      </c>
      <c r="JF343" s="19">
        <v>70</v>
      </c>
      <c r="JG343" s="19">
        <v>79</v>
      </c>
      <c r="JH343" s="18">
        <v>9</v>
      </c>
    </row>
    <row r="344" spans="1:268" ht="15" customHeight="1" x14ac:dyDescent="0.2">
      <c r="A344" s="14" t="s">
        <v>530</v>
      </c>
      <c r="B344" s="13" t="s">
        <v>2303</v>
      </c>
      <c r="C344" s="35">
        <v>100</v>
      </c>
      <c r="D344" s="14">
        <v>18</v>
      </c>
      <c r="E344" s="14">
        <v>25</v>
      </c>
      <c r="F344" s="14">
        <v>267</v>
      </c>
      <c r="G344" s="14">
        <v>190</v>
      </c>
      <c r="H344" s="14">
        <v>42</v>
      </c>
      <c r="I344" s="14">
        <v>11</v>
      </c>
      <c r="J344" s="14">
        <v>36</v>
      </c>
      <c r="K344" s="14">
        <v>251</v>
      </c>
      <c r="L344" s="14">
        <v>162</v>
      </c>
      <c r="M344" s="14">
        <v>80</v>
      </c>
      <c r="N344" s="14">
        <v>31</v>
      </c>
      <c r="O344" s="14">
        <v>122</v>
      </c>
      <c r="P344" s="14">
        <v>221</v>
      </c>
      <c r="Q344" s="14">
        <v>113</v>
      </c>
      <c r="R344" s="14">
        <v>56</v>
      </c>
      <c r="S344" s="14">
        <v>50</v>
      </c>
      <c r="T344" s="14">
        <v>133</v>
      </c>
      <c r="U344" s="14">
        <v>202</v>
      </c>
      <c r="V344" s="14">
        <v>63</v>
      </c>
      <c r="W344" s="14">
        <v>90</v>
      </c>
      <c r="X344" s="14">
        <v>8</v>
      </c>
      <c r="Y344" s="14">
        <v>21</v>
      </c>
      <c r="Z344" s="14">
        <v>183</v>
      </c>
      <c r="AA344" s="14">
        <v>191</v>
      </c>
      <c r="AB344" s="14">
        <v>138</v>
      </c>
      <c r="AC344" s="14">
        <v>14</v>
      </c>
      <c r="AD344" s="14">
        <v>48</v>
      </c>
      <c r="AE344" s="14">
        <v>236</v>
      </c>
      <c r="AF344" s="14">
        <v>166</v>
      </c>
      <c r="AG344" s="14">
        <v>77</v>
      </c>
      <c r="AH344" s="14">
        <v>13</v>
      </c>
      <c r="AI344" s="14">
        <v>20</v>
      </c>
      <c r="AJ344" s="14">
        <v>228</v>
      </c>
      <c r="AK344" s="14">
        <v>194</v>
      </c>
      <c r="AL344" s="14">
        <v>81</v>
      </c>
      <c r="AM344" s="14">
        <v>12</v>
      </c>
      <c r="AN344" s="14">
        <v>26</v>
      </c>
      <c r="AO344" s="14">
        <v>190</v>
      </c>
      <c r="AP344" s="14">
        <v>259</v>
      </c>
      <c r="AQ344" s="14">
        <v>51</v>
      </c>
      <c r="AR344" s="14">
        <v>9</v>
      </c>
      <c r="AS344" s="14">
        <v>13</v>
      </c>
      <c r="AT344" s="14">
        <v>184</v>
      </c>
      <c r="AU344" s="14">
        <v>294</v>
      </c>
      <c r="AV344" s="14">
        <v>41</v>
      </c>
      <c r="AW344" s="14">
        <v>11</v>
      </c>
      <c r="AX344" s="14">
        <v>44</v>
      </c>
      <c r="AY344" s="14">
        <v>257</v>
      </c>
      <c r="AZ344" s="14">
        <v>154</v>
      </c>
      <c r="BA344" s="14">
        <v>77</v>
      </c>
      <c r="BB344" s="14">
        <v>9</v>
      </c>
      <c r="BC344" s="14">
        <v>20</v>
      </c>
      <c r="BD344" s="14">
        <v>238</v>
      </c>
      <c r="BE344" s="14">
        <v>201</v>
      </c>
      <c r="BF344" s="14">
        <v>74</v>
      </c>
      <c r="BG344" s="14">
        <v>9</v>
      </c>
      <c r="BH344" s="14">
        <v>120</v>
      </c>
      <c r="BI344" s="14">
        <v>282</v>
      </c>
      <c r="BJ344" s="14">
        <v>130</v>
      </c>
      <c r="BK344" s="14">
        <v>7</v>
      </c>
      <c r="BL344" s="14">
        <v>63</v>
      </c>
      <c r="BM344" s="14">
        <v>212</v>
      </c>
      <c r="BN344" s="14">
        <v>260</v>
      </c>
      <c r="BO344" s="14">
        <v>9</v>
      </c>
      <c r="BP344" s="14">
        <v>50</v>
      </c>
      <c r="BQ344" s="14">
        <v>238</v>
      </c>
      <c r="BR344" s="14">
        <v>241</v>
      </c>
      <c r="BS344" s="14">
        <v>26</v>
      </c>
      <c r="BT344" s="14">
        <v>127</v>
      </c>
      <c r="BU344" s="14">
        <v>216</v>
      </c>
      <c r="BV344" s="14">
        <v>169</v>
      </c>
      <c r="BW344" s="14">
        <v>9</v>
      </c>
      <c r="BX344" s="14">
        <v>57</v>
      </c>
      <c r="BY344" s="14">
        <v>217</v>
      </c>
      <c r="BZ344" s="14">
        <v>254</v>
      </c>
      <c r="CA344" s="14">
        <v>19</v>
      </c>
      <c r="CB344" s="14">
        <v>112</v>
      </c>
      <c r="CC344" s="14">
        <v>234</v>
      </c>
      <c r="CD344" s="14">
        <v>176</v>
      </c>
      <c r="CE344" s="14">
        <v>21</v>
      </c>
      <c r="CF344" s="14">
        <v>147</v>
      </c>
      <c r="CG344" s="14">
        <v>213</v>
      </c>
      <c r="CH344" s="14">
        <v>154</v>
      </c>
      <c r="CI344" s="14">
        <v>10</v>
      </c>
      <c r="CJ344" s="14">
        <v>93</v>
      </c>
      <c r="CK344" s="14">
        <v>244</v>
      </c>
      <c r="CL344" s="14">
        <v>189</v>
      </c>
      <c r="CM344" s="14">
        <v>22</v>
      </c>
      <c r="CN344" s="14">
        <v>96</v>
      </c>
      <c r="CO344" s="14">
        <v>236</v>
      </c>
      <c r="CP344" s="14">
        <v>185</v>
      </c>
      <c r="CQ344" s="14">
        <v>62</v>
      </c>
      <c r="CR344" s="14">
        <v>158</v>
      </c>
      <c r="CS344" s="14">
        <v>158</v>
      </c>
      <c r="CT344" s="14">
        <v>160</v>
      </c>
      <c r="CU344" s="14">
        <v>11</v>
      </c>
      <c r="CV344" s="14">
        <v>29</v>
      </c>
      <c r="CW344" s="14">
        <v>287</v>
      </c>
      <c r="CX344" s="14">
        <v>212</v>
      </c>
      <c r="CY344" s="14">
        <v>35</v>
      </c>
      <c r="CZ344" s="14">
        <v>30</v>
      </c>
      <c r="DA344" s="14">
        <v>239</v>
      </c>
      <c r="DB344" s="14">
        <v>233</v>
      </c>
      <c r="DC344" s="14">
        <v>11</v>
      </c>
      <c r="DD344" s="14">
        <v>53</v>
      </c>
      <c r="DE344" s="14">
        <v>296</v>
      </c>
      <c r="DF344" s="14">
        <v>173</v>
      </c>
      <c r="DG344" s="14">
        <v>17</v>
      </c>
      <c r="DH344" s="14">
        <v>92</v>
      </c>
      <c r="DI344" s="14">
        <v>314</v>
      </c>
      <c r="DJ344" s="14">
        <v>110</v>
      </c>
      <c r="DK344" s="14">
        <v>8</v>
      </c>
      <c r="DL344" s="14">
        <v>32</v>
      </c>
      <c r="DM344" s="14">
        <v>257</v>
      </c>
      <c r="DN344" s="14">
        <v>236</v>
      </c>
      <c r="DO344" s="14">
        <v>14</v>
      </c>
      <c r="DP344" s="14">
        <v>51</v>
      </c>
      <c r="DQ344" s="14">
        <v>283</v>
      </c>
      <c r="DR344" s="14">
        <v>187</v>
      </c>
      <c r="DS344" s="14">
        <v>20</v>
      </c>
      <c r="DT344" s="14">
        <v>72</v>
      </c>
      <c r="DU344" s="14">
        <v>325</v>
      </c>
      <c r="DV344" s="14">
        <v>116</v>
      </c>
      <c r="DW344" s="14">
        <v>23</v>
      </c>
      <c r="DX344" s="14">
        <v>78</v>
      </c>
      <c r="DY344" s="14">
        <v>294</v>
      </c>
      <c r="DZ344" s="14">
        <v>141</v>
      </c>
      <c r="EA344" s="14">
        <v>16</v>
      </c>
      <c r="EB344" s="14">
        <v>44</v>
      </c>
      <c r="EC344" s="14">
        <v>275</v>
      </c>
      <c r="ED344" s="14">
        <v>200</v>
      </c>
      <c r="EE344" s="14">
        <v>31</v>
      </c>
      <c r="EF344" s="14">
        <v>176</v>
      </c>
      <c r="EG344" s="14">
        <v>232</v>
      </c>
      <c r="EH344" s="14">
        <v>100</v>
      </c>
      <c r="EI344" s="14">
        <v>28</v>
      </c>
      <c r="EJ344" s="14">
        <v>180</v>
      </c>
      <c r="EK344" s="14">
        <v>250</v>
      </c>
      <c r="EL344" s="14">
        <v>79</v>
      </c>
      <c r="EM344" s="14">
        <v>38</v>
      </c>
      <c r="EN344" s="14">
        <v>229</v>
      </c>
      <c r="EO344" s="14">
        <v>213</v>
      </c>
      <c r="EP344" s="14">
        <v>58</v>
      </c>
      <c r="EQ344" s="14">
        <v>21</v>
      </c>
      <c r="ER344" s="14">
        <v>183</v>
      </c>
      <c r="ES344" s="14">
        <v>239</v>
      </c>
      <c r="ET344" s="14">
        <v>96</v>
      </c>
      <c r="EU344" s="14">
        <v>13</v>
      </c>
      <c r="EV344" s="14">
        <v>47</v>
      </c>
      <c r="EW344" s="14">
        <v>193</v>
      </c>
      <c r="EX344" s="14">
        <v>279</v>
      </c>
      <c r="EY344" s="14">
        <v>13</v>
      </c>
      <c r="EZ344" s="14">
        <v>166</v>
      </c>
      <c r="FA344" s="14">
        <v>239</v>
      </c>
      <c r="FB344" s="14">
        <v>121</v>
      </c>
      <c r="FC344" s="14">
        <v>14</v>
      </c>
      <c r="FD344" s="14">
        <v>194</v>
      </c>
      <c r="FE344" s="14">
        <v>205</v>
      </c>
      <c r="FF344" s="14">
        <v>124</v>
      </c>
      <c r="FG344" s="14">
        <v>13</v>
      </c>
      <c r="FH344" s="14">
        <v>187</v>
      </c>
      <c r="FI344" s="14">
        <v>233</v>
      </c>
      <c r="FJ344" s="14">
        <v>107</v>
      </c>
      <c r="FK344" s="14">
        <v>7</v>
      </c>
      <c r="FL344" s="14">
        <v>153</v>
      </c>
      <c r="FM344" s="14">
        <v>231</v>
      </c>
      <c r="FN344" s="14">
        <v>146</v>
      </c>
      <c r="FO344" s="14">
        <v>53</v>
      </c>
      <c r="FP344" s="14">
        <v>232</v>
      </c>
      <c r="FQ344" s="14">
        <v>181</v>
      </c>
      <c r="FR344" s="14">
        <v>71</v>
      </c>
      <c r="FS344" s="14">
        <v>23</v>
      </c>
      <c r="FT344" s="14">
        <v>145</v>
      </c>
      <c r="FU344" s="14">
        <v>202</v>
      </c>
      <c r="FV344" s="14">
        <v>169</v>
      </c>
      <c r="FW344" s="14">
        <v>14</v>
      </c>
      <c r="FX344" s="14">
        <v>127</v>
      </c>
      <c r="FY344" s="14">
        <v>229</v>
      </c>
      <c r="FZ344" s="14">
        <v>166</v>
      </c>
      <c r="GA344" s="14">
        <v>52</v>
      </c>
      <c r="GB344" s="14">
        <v>157</v>
      </c>
      <c r="GC344" s="14">
        <v>185</v>
      </c>
      <c r="GD344" s="14">
        <v>144</v>
      </c>
      <c r="GE344" s="14">
        <v>8</v>
      </c>
      <c r="GF344" s="14">
        <v>105</v>
      </c>
      <c r="GG344" s="14">
        <v>204</v>
      </c>
      <c r="GH344" s="14">
        <v>221</v>
      </c>
      <c r="GI344" s="14">
        <v>29</v>
      </c>
      <c r="GJ344" s="14">
        <v>113</v>
      </c>
      <c r="GK344" s="14">
        <v>279</v>
      </c>
      <c r="GL344" s="14">
        <v>119</v>
      </c>
      <c r="GM344" s="14">
        <v>14</v>
      </c>
      <c r="GN344" s="14">
        <v>62</v>
      </c>
      <c r="GO344" s="14">
        <v>304</v>
      </c>
      <c r="GP344" s="14">
        <v>158</v>
      </c>
      <c r="GQ344" s="14">
        <v>10</v>
      </c>
      <c r="GR344" s="14">
        <v>46</v>
      </c>
      <c r="GS344" s="14">
        <v>300</v>
      </c>
      <c r="GT344" s="14">
        <v>183</v>
      </c>
      <c r="GU344" s="14">
        <v>10</v>
      </c>
      <c r="GV344" s="14">
        <v>18</v>
      </c>
      <c r="GW344" s="14">
        <v>289</v>
      </c>
      <c r="GX344" s="14">
        <v>221</v>
      </c>
      <c r="GY344" s="14">
        <v>96</v>
      </c>
      <c r="GZ344" s="14">
        <v>195</v>
      </c>
      <c r="HA344" s="14">
        <v>181</v>
      </c>
      <c r="HB344" s="14">
        <v>67</v>
      </c>
      <c r="HC344" s="14">
        <v>199</v>
      </c>
      <c r="HD344" s="14">
        <v>188</v>
      </c>
      <c r="HE344" s="14">
        <v>114</v>
      </c>
      <c r="HF344" s="14">
        <v>37</v>
      </c>
      <c r="HG344" s="14">
        <v>235</v>
      </c>
      <c r="HH344" s="14">
        <v>165</v>
      </c>
      <c r="HI344" s="14">
        <v>93</v>
      </c>
      <c r="HJ344" s="14">
        <v>41</v>
      </c>
      <c r="HK344" s="14">
        <v>162</v>
      </c>
      <c r="HL344" s="14">
        <v>185</v>
      </c>
      <c r="HM344" s="14">
        <v>124</v>
      </c>
      <c r="HN344" s="14">
        <v>65</v>
      </c>
      <c r="HO344" s="14">
        <v>73</v>
      </c>
      <c r="HP344" s="14">
        <v>211</v>
      </c>
      <c r="HQ344" s="14">
        <v>189</v>
      </c>
      <c r="HR344" s="14">
        <v>62</v>
      </c>
      <c r="HS344" s="14">
        <v>389</v>
      </c>
      <c r="HT344" s="14">
        <v>94</v>
      </c>
      <c r="HU344" s="14">
        <v>40</v>
      </c>
      <c r="HV344" s="14">
        <v>17</v>
      </c>
      <c r="HW344" s="14">
        <v>292</v>
      </c>
      <c r="HX344" s="14">
        <v>125</v>
      </c>
      <c r="HY344" s="14">
        <v>74</v>
      </c>
      <c r="HZ344" s="14">
        <v>46</v>
      </c>
      <c r="IA344" s="14">
        <v>12</v>
      </c>
      <c r="IB344" s="14">
        <v>18</v>
      </c>
      <c r="IC344" s="14">
        <v>267</v>
      </c>
      <c r="ID344" s="14">
        <v>205</v>
      </c>
      <c r="IE344" s="14">
        <v>8</v>
      </c>
      <c r="IF344" s="14">
        <v>27</v>
      </c>
      <c r="IG344" s="14">
        <v>274</v>
      </c>
      <c r="IH344" s="14">
        <v>192</v>
      </c>
      <c r="II344" s="14" t="s">
        <v>3554</v>
      </c>
      <c r="IJ344" s="14" t="s">
        <v>3554</v>
      </c>
      <c r="IK344" s="14" t="s">
        <v>3554</v>
      </c>
      <c r="IL344" s="14" t="s">
        <v>3554</v>
      </c>
      <c r="IM344" s="14" t="s">
        <v>3554</v>
      </c>
      <c r="IN344" s="14" t="s">
        <v>3554</v>
      </c>
      <c r="IO344" s="14" t="s">
        <v>3554</v>
      </c>
      <c r="IP344" s="14" t="s">
        <v>3554</v>
      </c>
      <c r="IQ344" s="14" t="s">
        <v>3554</v>
      </c>
      <c r="IR344" s="14" t="s">
        <v>3554</v>
      </c>
      <c r="IS344" s="14" t="s">
        <v>3554</v>
      </c>
      <c r="IT344" s="14" t="s">
        <v>3554</v>
      </c>
      <c r="IU344" s="14" t="s">
        <v>3554</v>
      </c>
      <c r="IV344" s="14" t="s">
        <v>3554</v>
      </c>
      <c r="IW344" s="14" t="s">
        <v>3554</v>
      </c>
      <c r="IX344" s="14" t="s">
        <v>3554</v>
      </c>
      <c r="IY344" s="14" t="s">
        <v>3554</v>
      </c>
      <c r="IZ344" s="14" t="s">
        <v>3554</v>
      </c>
      <c r="JA344" s="19" t="s">
        <v>3554</v>
      </c>
      <c r="JB344" s="19" t="s">
        <v>3554</v>
      </c>
      <c r="JC344" s="18" t="s">
        <v>3554</v>
      </c>
      <c r="JD344" s="19" t="s">
        <v>3554</v>
      </c>
      <c r="JE344" s="19" t="s">
        <v>3554</v>
      </c>
      <c r="JF344" s="19" t="s">
        <v>3554</v>
      </c>
      <c r="JG344" s="19" t="s">
        <v>3554</v>
      </c>
      <c r="JH344" s="18" t="s">
        <v>3554</v>
      </c>
    </row>
    <row r="345" spans="1:268" ht="15" customHeight="1" x14ac:dyDescent="0.2">
      <c r="A345" s="14" t="s">
        <v>531</v>
      </c>
      <c r="B345" s="13" t="s">
        <v>2304</v>
      </c>
      <c r="C345" s="35">
        <v>92</v>
      </c>
      <c r="D345" s="14">
        <v>55</v>
      </c>
      <c r="E345" s="14">
        <v>121</v>
      </c>
      <c r="F345" s="14">
        <v>476</v>
      </c>
      <c r="G345" s="14">
        <v>173</v>
      </c>
      <c r="H345" s="14">
        <v>69</v>
      </c>
      <c r="I345" s="14">
        <v>51</v>
      </c>
      <c r="J345" s="14">
        <v>102</v>
      </c>
      <c r="K345" s="14">
        <v>446</v>
      </c>
      <c r="L345" s="14">
        <v>173</v>
      </c>
      <c r="M345" s="14">
        <v>119</v>
      </c>
      <c r="N345" s="14">
        <v>76</v>
      </c>
      <c r="O345" s="14">
        <v>202</v>
      </c>
      <c r="P345" s="14">
        <v>408</v>
      </c>
      <c r="Q345" s="14">
        <v>128</v>
      </c>
      <c r="R345" s="14">
        <v>80</v>
      </c>
      <c r="S345" s="14">
        <v>138</v>
      </c>
      <c r="T345" s="14">
        <v>284</v>
      </c>
      <c r="U345" s="14">
        <v>303</v>
      </c>
      <c r="V345" s="14">
        <v>57</v>
      </c>
      <c r="W345" s="14">
        <v>107</v>
      </c>
      <c r="X345" s="14">
        <v>41</v>
      </c>
      <c r="Y345" s="14">
        <v>74</v>
      </c>
      <c r="Z345" s="14">
        <v>340</v>
      </c>
      <c r="AA345" s="14">
        <v>218</v>
      </c>
      <c r="AB345" s="14">
        <v>219</v>
      </c>
      <c r="AC345" s="14">
        <v>28</v>
      </c>
      <c r="AD345" s="14">
        <v>126</v>
      </c>
      <c r="AE345" s="14">
        <v>429</v>
      </c>
      <c r="AF345" s="14">
        <v>174</v>
      </c>
      <c r="AG345" s="14">
        <v>135</v>
      </c>
      <c r="AH345" s="14">
        <v>28</v>
      </c>
      <c r="AI345" s="14">
        <v>67</v>
      </c>
      <c r="AJ345" s="14">
        <v>448</v>
      </c>
      <c r="AK345" s="14">
        <v>260</v>
      </c>
      <c r="AL345" s="14">
        <v>85</v>
      </c>
      <c r="AM345" s="14">
        <v>35</v>
      </c>
      <c r="AN345" s="14">
        <v>63</v>
      </c>
      <c r="AO345" s="14">
        <v>393</v>
      </c>
      <c r="AP345" s="14">
        <v>328</v>
      </c>
      <c r="AQ345" s="14">
        <v>71</v>
      </c>
      <c r="AR345" s="14">
        <v>23</v>
      </c>
      <c r="AS345" s="14">
        <v>34</v>
      </c>
      <c r="AT345" s="14">
        <v>434</v>
      </c>
      <c r="AU345" s="14">
        <v>325</v>
      </c>
      <c r="AV345" s="14">
        <v>77</v>
      </c>
      <c r="AW345" s="14">
        <v>52</v>
      </c>
      <c r="AX345" s="14">
        <v>131</v>
      </c>
      <c r="AY345" s="14">
        <v>453</v>
      </c>
      <c r="AZ345" s="14">
        <v>132</v>
      </c>
      <c r="BA345" s="14">
        <v>118</v>
      </c>
      <c r="BB345" s="14">
        <v>33</v>
      </c>
      <c r="BC345" s="14">
        <v>41</v>
      </c>
      <c r="BD345" s="14">
        <v>473</v>
      </c>
      <c r="BE345" s="14">
        <v>216</v>
      </c>
      <c r="BF345" s="14">
        <v>122</v>
      </c>
      <c r="BG345" s="14">
        <v>37</v>
      </c>
      <c r="BH345" s="14">
        <v>336</v>
      </c>
      <c r="BI345" s="14">
        <v>420</v>
      </c>
      <c r="BJ345" s="14">
        <v>98</v>
      </c>
      <c r="BK345" s="14">
        <v>25</v>
      </c>
      <c r="BL345" s="14">
        <v>143</v>
      </c>
      <c r="BM345" s="14">
        <v>385</v>
      </c>
      <c r="BN345" s="14">
        <v>337</v>
      </c>
      <c r="BO345" s="14">
        <v>26</v>
      </c>
      <c r="BP345" s="14">
        <v>221</v>
      </c>
      <c r="BQ345" s="14">
        <v>401</v>
      </c>
      <c r="BR345" s="14">
        <v>238</v>
      </c>
      <c r="BS345" s="14">
        <v>61</v>
      </c>
      <c r="BT345" s="14">
        <v>283</v>
      </c>
      <c r="BU345" s="14">
        <v>372</v>
      </c>
      <c r="BV345" s="14">
        <v>173</v>
      </c>
      <c r="BW345" s="14">
        <v>28</v>
      </c>
      <c r="BX345" s="14">
        <v>156</v>
      </c>
      <c r="BY345" s="14">
        <v>401</v>
      </c>
      <c r="BZ345" s="14">
        <v>301</v>
      </c>
      <c r="CA345" s="14">
        <v>52</v>
      </c>
      <c r="CB345" s="14">
        <v>291</v>
      </c>
      <c r="CC345" s="14">
        <v>356</v>
      </c>
      <c r="CD345" s="14">
        <v>192</v>
      </c>
      <c r="CE345" s="14">
        <v>77</v>
      </c>
      <c r="CF345" s="14">
        <v>334</v>
      </c>
      <c r="CG345" s="14">
        <v>332</v>
      </c>
      <c r="CH345" s="14">
        <v>146</v>
      </c>
      <c r="CI345" s="14">
        <v>39</v>
      </c>
      <c r="CJ345" s="14">
        <v>262</v>
      </c>
      <c r="CK345" s="14">
        <v>399</v>
      </c>
      <c r="CL345" s="14">
        <v>186</v>
      </c>
      <c r="CM345" s="14">
        <v>50</v>
      </c>
      <c r="CN345" s="14">
        <v>302</v>
      </c>
      <c r="CO345" s="14">
        <v>358</v>
      </c>
      <c r="CP345" s="14">
        <v>174</v>
      </c>
      <c r="CQ345" s="14">
        <v>202</v>
      </c>
      <c r="CR345" s="14">
        <v>330</v>
      </c>
      <c r="CS345" s="14">
        <v>227</v>
      </c>
      <c r="CT345" s="14">
        <v>130</v>
      </c>
      <c r="CU345" s="14">
        <v>35</v>
      </c>
      <c r="CV345" s="14">
        <v>99</v>
      </c>
      <c r="CW345" s="14">
        <v>561</v>
      </c>
      <c r="CX345" s="14">
        <v>182</v>
      </c>
      <c r="CY345" s="14">
        <v>71</v>
      </c>
      <c r="CZ345" s="14">
        <v>96</v>
      </c>
      <c r="DA345" s="14">
        <v>443</v>
      </c>
      <c r="DB345" s="14">
        <v>271</v>
      </c>
      <c r="DC345" s="14">
        <v>42</v>
      </c>
      <c r="DD345" s="14">
        <v>164</v>
      </c>
      <c r="DE345" s="14">
        <v>530</v>
      </c>
      <c r="DF345" s="14">
        <v>149</v>
      </c>
      <c r="DG345" s="14">
        <v>53</v>
      </c>
      <c r="DH345" s="14">
        <v>256</v>
      </c>
      <c r="DI345" s="14">
        <v>485</v>
      </c>
      <c r="DJ345" s="14">
        <v>85</v>
      </c>
      <c r="DK345" s="14">
        <v>29</v>
      </c>
      <c r="DL345" s="14">
        <v>97</v>
      </c>
      <c r="DM345" s="14">
        <v>534</v>
      </c>
      <c r="DN345" s="14">
        <v>224</v>
      </c>
      <c r="DO345" s="14">
        <v>28</v>
      </c>
      <c r="DP345" s="14">
        <v>152</v>
      </c>
      <c r="DQ345" s="14">
        <v>534</v>
      </c>
      <c r="DR345" s="14">
        <v>167</v>
      </c>
      <c r="DS345" s="14">
        <v>35</v>
      </c>
      <c r="DT345" s="14">
        <v>166</v>
      </c>
      <c r="DU345" s="14">
        <v>554</v>
      </c>
      <c r="DV345" s="14">
        <v>126</v>
      </c>
      <c r="DW345" s="14">
        <v>63</v>
      </c>
      <c r="DX345" s="14">
        <v>188</v>
      </c>
      <c r="DY345" s="14">
        <v>501</v>
      </c>
      <c r="DZ345" s="14">
        <v>129</v>
      </c>
      <c r="EA345" s="14">
        <v>32</v>
      </c>
      <c r="EB345" s="14">
        <v>90</v>
      </c>
      <c r="EC345" s="14">
        <v>542</v>
      </c>
      <c r="ED345" s="14">
        <v>214</v>
      </c>
      <c r="EE345" s="14">
        <v>51</v>
      </c>
      <c r="EF345" s="14">
        <v>332</v>
      </c>
      <c r="EG345" s="14">
        <v>368</v>
      </c>
      <c r="EH345" s="14">
        <v>131</v>
      </c>
      <c r="EI345" s="14">
        <v>28</v>
      </c>
      <c r="EJ345" s="14">
        <v>271</v>
      </c>
      <c r="EK345" s="14">
        <v>410</v>
      </c>
      <c r="EL345" s="14">
        <v>172</v>
      </c>
      <c r="EM345" s="14">
        <v>45</v>
      </c>
      <c r="EN345" s="14">
        <v>363</v>
      </c>
      <c r="EO345" s="14">
        <v>363</v>
      </c>
      <c r="EP345" s="14">
        <v>110</v>
      </c>
      <c r="EQ345" s="14">
        <v>41</v>
      </c>
      <c r="ER345" s="14">
        <v>326</v>
      </c>
      <c r="ES345" s="14">
        <v>386</v>
      </c>
      <c r="ET345" s="14">
        <v>128</v>
      </c>
      <c r="EU345" s="14">
        <v>35</v>
      </c>
      <c r="EV345" s="14">
        <v>177</v>
      </c>
      <c r="EW345" s="14">
        <v>358</v>
      </c>
      <c r="EX345" s="14">
        <v>312</v>
      </c>
      <c r="EY345" s="14">
        <v>43</v>
      </c>
      <c r="EZ345" s="14">
        <v>325</v>
      </c>
      <c r="FA345" s="14">
        <v>378</v>
      </c>
      <c r="FB345" s="14">
        <v>134</v>
      </c>
      <c r="FC345" s="14">
        <v>44</v>
      </c>
      <c r="FD345" s="14">
        <v>318</v>
      </c>
      <c r="FE345" s="14">
        <v>358</v>
      </c>
      <c r="FF345" s="14">
        <v>161</v>
      </c>
      <c r="FG345" s="14">
        <v>39</v>
      </c>
      <c r="FH345" s="14">
        <v>321</v>
      </c>
      <c r="FI345" s="14">
        <v>392</v>
      </c>
      <c r="FJ345" s="14">
        <v>131</v>
      </c>
      <c r="FK345" s="14">
        <v>33</v>
      </c>
      <c r="FL345" s="14">
        <v>313</v>
      </c>
      <c r="FM345" s="14">
        <v>389</v>
      </c>
      <c r="FN345" s="14">
        <v>146</v>
      </c>
      <c r="FO345" s="14">
        <v>115</v>
      </c>
      <c r="FP345" s="14">
        <v>393</v>
      </c>
      <c r="FQ345" s="14">
        <v>252</v>
      </c>
      <c r="FR345" s="14">
        <v>117</v>
      </c>
      <c r="FS345" s="14">
        <v>64</v>
      </c>
      <c r="FT345" s="14">
        <v>325</v>
      </c>
      <c r="FU345" s="14">
        <v>336</v>
      </c>
      <c r="FV345" s="14">
        <v>155</v>
      </c>
      <c r="FW345" s="14">
        <v>30</v>
      </c>
      <c r="FX345" s="14">
        <v>321</v>
      </c>
      <c r="FY345" s="14">
        <v>337</v>
      </c>
      <c r="FZ345" s="14">
        <v>190</v>
      </c>
      <c r="GA345" s="14">
        <v>102</v>
      </c>
      <c r="GB345" s="14">
        <v>360</v>
      </c>
      <c r="GC345" s="14">
        <v>255</v>
      </c>
      <c r="GD345" s="14">
        <v>159</v>
      </c>
      <c r="GE345" s="14">
        <v>34</v>
      </c>
      <c r="GF345" s="14">
        <v>273</v>
      </c>
      <c r="GG345" s="14">
        <v>347</v>
      </c>
      <c r="GH345" s="14">
        <v>224</v>
      </c>
      <c r="GI345" s="14">
        <v>50</v>
      </c>
      <c r="GJ345" s="14">
        <v>144</v>
      </c>
      <c r="GK345" s="14">
        <v>547</v>
      </c>
      <c r="GL345" s="14">
        <v>139</v>
      </c>
      <c r="GM345" s="14">
        <v>37</v>
      </c>
      <c r="GN345" s="14">
        <v>103</v>
      </c>
      <c r="GO345" s="14">
        <v>576</v>
      </c>
      <c r="GP345" s="14">
        <v>164</v>
      </c>
      <c r="GQ345" s="14">
        <v>34</v>
      </c>
      <c r="GR345" s="14">
        <v>100</v>
      </c>
      <c r="GS345" s="14">
        <v>549</v>
      </c>
      <c r="GT345" s="14">
        <v>197</v>
      </c>
      <c r="GU345" s="14">
        <v>28</v>
      </c>
      <c r="GV345" s="14">
        <v>51</v>
      </c>
      <c r="GW345" s="14">
        <v>566</v>
      </c>
      <c r="GX345" s="14">
        <v>234</v>
      </c>
      <c r="GY345" s="14">
        <v>114</v>
      </c>
      <c r="GZ345" s="14">
        <v>331</v>
      </c>
      <c r="HA345" s="14">
        <v>308</v>
      </c>
      <c r="HB345" s="14">
        <v>124</v>
      </c>
      <c r="HC345" s="14">
        <v>237</v>
      </c>
      <c r="HD345" s="14">
        <v>329</v>
      </c>
      <c r="HE345" s="14">
        <v>212</v>
      </c>
      <c r="HF345" s="14">
        <v>100</v>
      </c>
      <c r="HG345" s="14">
        <v>306</v>
      </c>
      <c r="HH345" s="14">
        <v>317</v>
      </c>
      <c r="HI345" s="14">
        <v>166</v>
      </c>
      <c r="HJ345" s="14">
        <v>88</v>
      </c>
      <c r="HK345" s="14">
        <v>224</v>
      </c>
      <c r="HL345" s="14">
        <v>334</v>
      </c>
      <c r="HM345" s="14">
        <v>203</v>
      </c>
      <c r="HN345" s="14">
        <v>111</v>
      </c>
      <c r="HO345" s="14">
        <v>88</v>
      </c>
      <c r="HP345" s="14">
        <v>362</v>
      </c>
      <c r="HQ345" s="14">
        <v>309</v>
      </c>
      <c r="HR345" s="14">
        <v>110</v>
      </c>
      <c r="HS345" s="14">
        <v>395</v>
      </c>
      <c r="HT345" s="14">
        <v>299</v>
      </c>
      <c r="HU345" s="14">
        <v>114</v>
      </c>
      <c r="HV345" s="14">
        <v>65</v>
      </c>
      <c r="HW345" s="14">
        <v>454</v>
      </c>
      <c r="HX345" s="14">
        <v>255</v>
      </c>
      <c r="HY345" s="14">
        <v>108</v>
      </c>
      <c r="HZ345" s="14">
        <v>61</v>
      </c>
      <c r="IA345" s="14">
        <v>24</v>
      </c>
      <c r="IB345" s="14">
        <v>38</v>
      </c>
      <c r="IC345" s="14">
        <v>357</v>
      </c>
      <c r="ID345" s="14">
        <v>154</v>
      </c>
      <c r="IE345" s="14">
        <v>23</v>
      </c>
      <c r="IF345" s="14">
        <v>54</v>
      </c>
      <c r="IG345" s="14">
        <v>347</v>
      </c>
      <c r="IH345" s="14">
        <v>147</v>
      </c>
      <c r="II345" s="14">
        <v>32</v>
      </c>
      <c r="IJ345" s="14">
        <v>95</v>
      </c>
      <c r="IK345" s="14">
        <v>304</v>
      </c>
      <c r="IL345" s="14">
        <v>139</v>
      </c>
      <c r="IM345" s="14">
        <v>25</v>
      </c>
      <c r="IN345" s="14">
        <v>43</v>
      </c>
      <c r="IO345" s="14">
        <v>313</v>
      </c>
      <c r="IP345" s="14">
        <v>187</v>
      </c>
      <c r="IQ345" s="14">
        <v>28</v>
      </c>
      <c r="IR345" s="14">
        <v>72</v>
      </c>
      <c r="IS345" s="14">
        <v>299</v>
      </c>
      <c r="IT345" s="14">
        <v>170</v>
      </c>
      <c r="IU345" s="14">
        <v>27</v>
      </c>
      <c r="IV345" s="14">
        <v>65</v>
      </c>
      <c r="IW345" s="14">
        <v>312</v>
      </c>
      <c r="IX345" s="14">
        <v>161</v>
      </c>
      <c r="IY345" s="14">
        <v>34</v>
      </c>
      <c r="IZ345" s="14">
        <v>47</v>
      </c>
      <c r="JA345" s="19">
        <v>243</v>
      </c>
      <c r="JB345" s="19">
        <v>165</v>
      </c>
      <c r="JC345" s="18">
        <v>50</v>
      </c>
      <c r="JD345" s="19">
        <v>30</v>
      </c>
      <c r="JE345" s="19">
        <v>63</v>
      </c>
      <c r="JF345" s="19">
        <v>226</v>
      </c>
      <c r="JG345" s="19">
        <v>164</v>
      </c>
      <c r="JH345" s="18">
        <v>55</v>
      </c>
    </row>
    <row r="346" spans="1:268" ht="15" customHeight="1" x14ac:dyDescent="0.2">
      <c r="A346" s="14" t="s">
        <v>532</v>
      </c>
      <c r="B346" s="13" t="s">
        <v>2305</v>
      </c>
      <c r="C346" s="35">
        <v>93</v>
      </c>
      <c r="D346" s="14">
        <v>8</v>
      </c>
      <c r="E346" s="14">
        <v>48</v>
      </c>
      <c r="F346" s="14">
        <v>253</v>
      </c>
      <c r="G346" s="14">
        <v>118</v>
      </c>
      <c r="H346" s="14">
        <v>15</v>
      </c>
      <c r="I346" s="14">
        <v>8</v>
      </c>
      <c r="J346" s="14">
        <v>41</v>
      </c>
      <c r="K346" s="14">
        <v>235</v>
      </c>
      <c r="L346" s="14">
        <v>132</v>
      </c>
      <c r="M346" s="14">
        <v>25</v>
      </c>
      <c r="N346" s="14">
        <v>17</v>
      </c>
      <c r="O346" s="14">
        <v>81</v>
      </c>
      <c r="P346" s="14">
        <v>264</v>
      </c>
      <c r="Q346" s="14">
        <v>67</v>
      </c>
      <c r="R346" s="14">
        <v>14</v>
      </c>
      <c r="S346" s="14">
        <v>35</v>
      </c>
      <c r="T346" s="14">
        <v>101</v>
      </c>
      <c r="U346" s="14">
        <v>251</v>
      </c>
      <c r="V346" s="14">
        <v>29</v>
      </c>
      <c r="W346" s="14">
        <v>24</v>
      </c>
      <c r="X346" s="14">
        <v>4</v>
      </c>
      <c r="Y346" s="14">
        <v>6</v>
      </c>
      <c r="Z346" s="14">
        <v>168</v>
      </c>
      <c r="AA346" s="14">
        <v>143</v>
      </c>
      <c r="AB346" s="14">
        <v>122</v>
      </c>
      <c r="AC346" s="14">
        <v>10</v>
      </c>
      <c r="AD346" s="14">
        <v>47</v>
      </c>
      <c r="AE346" s="14">
        <v>216</v>
      </c>
      <c r="AF346" s="14">
        <v>133</v>
      </c>
      <c r="AG346" s="14">
        <v>36</v>
      </c>
      <c r="AH346" s="14">
        <v>5</v>
      </c>
      <c r="AI346" s="14">
        <v>21</v>
      </c>
      <c r="AJ346" s="14">
        <v>203</v>
      </c>
      <c r="AK346" s="14">
        <v>195</v>
      </c>
      <c r="AL346" s="14">
        <v>18</v>
      </c>
      <c r="AM346" s="14">
        <v>6</v>
      </c>
      <c r="AN346" s="14">
        <v>18</v>
      </c>
      <c r="AO346" s="14">
        <v>184</v>
      </c>
      <c r="AP346" s="14">
        <v>214</v>
      </c>
      <c r="AQ346" s="14">
        <v>19</v>
      </c>
      <c r="AR346" s="14">
        <v>3</v>
      </c>
      <c r="AS346" s="14">
        <v>4</v>
      </c>
      <c r="AT346" s="14">
        <v>216</v>
      </c>
      <c r="AU346" s="14">
        <v>204</v>
      </c>
      <c r="AV346" s="14">
        <v>14</v>
      </c>
      <c r="AW346" s="14">
        <v>8</v>
      </c>
      <c r="AX346" s="14">
        <v>71</v>
      </c>
      <c r="AY346" s="14">
        <v>239</v>
      </c>
      <c r="AZ346" s="14">
        <v>90</v>
      </c>
      <c r="BA346" s="14">
        <v>30</v>
      </c>
      <c r="BB346" s="14">
        <v>5</v>
      </c>
      <c r="BC346" s="14">
        <v>12</v>
      </c>
      <c r="BD346" s="14">
        <v>248</v>
      </c>
      <c r="BE346" s="14">
        <v>147</v>
      </c>
      <c r="BF346" s="14">
        <v>30</v>
      </c>
      <c r="BG346" s="14">
        <v>4</v>
      </c>
      <c r="BH346" s="14">
        <v>106</v>
      </c>
      <c r="BI346" s="14">
        <v>249</v>
      </c>
      <c r="BJ346" s="14">
        <v>82</v>
      </c>
      <c r="BK346" s="14">
        <v>4</v>
      </c>
      <c r="BL346" s="14">
        <v>62</v>
      </c>
      <c r="BM346" s="14">
        <v>200</v>
      </c>
      <c r="BN346" s="14">
        <v>174</v>
      </c>
      <c r="BO346" s="14">
        <v>7</v>
      </c>
      <c r="BP346" s="14">
        <v>64</v>
      </c>
      <c r="BQ346" s="14">
        <v>247</v>
      </c>
      <c r="BR346" s="14">
        <v>121</v>
      </c>
      <c r="BS346" s="14">
        <v>22</v>
      </c>
      <c r="BT346" s="14">
        <v>115</v>
      </c>
      <c r="BU346" s="14">
        <v>211</v>
      </c>
      <c r="BV346" s="14">
        <v>93</v>
      </c>
      <c r="BW346" s="14">
        <v>5</v>
      </c>
      <c r="BX346" s="14">
        <v>46</v>
      </c>
      <c r="BY346" s="14">
        <v>220</v>
      </c>
      <c r="BZ346" s="14">
        <v>165</v>
      </c>
      <c r="CA346" s="14">
        <v>13</v>
      </c>
      <c r="CB346" s="14">
        <v>99</v>
      </c>
      <c r="CC346" s="14">
        <v>188</v>
      </c>
      <c r="CD346" s="14">
        <v>140</v>
      </c>
      <c r="CE346" s="14">
        <v>17</v>
      </c>
      <c r="CF346" s="14">
        <v>124</v>
      </c>
      <c r="CG346" s="14">
        <v>208</v>
      </c>
      <c r="CH346" s="14">
        <v>91</v>
      </c>
      <c r="CI346" s="14">
        <v>11</v>
      </c>
      <c r="CJ346" s="14">
        <v>87</v>
      </c>
      <c r="CK346" s="14">
        <v>212</v>
      </c>
      <c r="CL346" s="14">
        <v>131</v>
      </c>
      <c r="CM346" s="14">
        <v>14</v>
      </c>
      <c r="CN346" s="14">
        <v>106</v>
      </c>
      <c r="CO346" s="14">
        <v>206</v>
      </c>
      <c r="CP346" s="14">
        <v>114</v>
      </c>
      <c r="CQ346" s="14">
        <v>50</v>
      </c>
      <c r="CR346" s="14">
        <v>123</v>
      </c>
      <c r="CS346" s="14">
        <v>175</v>
      </c>
      <c r="CT346" s="14">
        <v>92</v>
      </c>
      <c r="CU346" s="14">
        <v>7</v>
      </c>
      <c r="CV346" s="14">
        <v>26</v>
      </c>
      <c r="CW346" s="14">
        <v>309</v>
      </c>
      <c r="CX346" s="14">
        <v>95</v>
      </c>
      <c r="CY346" s="14">
        <v>19</v>
      </c>
      <c r="CZ346" s="14">
        <v>47</v>
      </c>
      <c r="DA346" s="14">
        <v>235</v>
      </c>
      <c r="DB346" s="14">
        <v>138</v>
      </c>
      <c r="DC346" s="14">
        <v>6</v>
      </c>
      <c r="DD346" s="14">
        <v>38</v>
      </c>
      <c r="DE346" s="14">
        <v>312</v>
      </c>
      <c r="DF346" s="14">
        <v>83</v>
      </c>
      <c r="DG346" s="14">
        <v>7</v>
      </c>
      <c r="DH346" s="14">
        <v>99</v>
      </c>
      <c r="DI346" s="14">
        <v>284</v>
      </c>
      <c r="DJ346" s="14">
        <v>46</v>
      </c>
      <c r="DK346" s="14">
        <v>5</v>
      </c>
      <c r="DL346" s="14">
        <v>12</v>
      </c>
      <c r="DM346" s="14">
        <v>296</v>
      </c>
      <c r="DN346" s="14">
        <v>126</v>
      </c>
      <c r="DO346" s="14">
        <v>7</v>
      </c>
      <c r="DP346" s="14">
        <v>41</v>
      </c>
      <c r="DQ346" s="14">
        <v>303</v>
      </c>
      <c r="DR346" s="14">
        <v>87</v>
      </c>
      <c r="DS346" s="14">
        <v>4</v>
      </c>
      <c r="DT346" s="14">
        <v>45</v>
      </c>
      <c r="DU346" s="14">
        <v>304</v>
      </c>
      <c r="DV346" s="14">
        <v>85</v>
      </c>
      <c r="DW346" s="14">
        <v>21</v>
      </c>
      <c r="DX346" s="14">
        <v>78</v>
      </c>
      <c r="DY346" s="14">
        <v>277</v>
      </c>
      <c r="DZ346" s="14">
        <v>65</v>
      </c>
      <c r="EA346" s="14">
        <v>17</v>
      </c>
      <c r="EB346" s="14">
        <v>56</v>
      </c>
      <c r="EC346" s="14">
        <v>274</v>
      </c>
      <c r="ED346" s="14">
        <v>92</v>
      </c>
      <c r="EE346" s="14">
        <v>21</v>
      </c>
      <c r="EF346" s="14">
        <v>126</v>
      </c>
      <c r="EG346" s="14">
        <v>222</v>
      </c>
      <c r="EH346" s="14">
        <v>70</v>
      </c>
      <c r="EI346" s="14">
        <v>7</v>
      </c>
      <c r="EJ346" s="14">
        <v>113</v>
      </c>
      <c r="EK346" s="14">
        <v>228</v>
      </c>
      <c r="EL346" s="14">
        <v>91</v>
      </c>
      <c r="EM346" s="14">
        <v>16</v>
      </c>
      <c r="EN346" s="14">
        <v>157</v>
      </c>
      <c r="EO346" s="14">
        <v>199</v>
      </c>
      <c r="EP346" s="14">
        <v>68</v>
      </c>
      <c r="EQ346" s="14">
        <v>8</v>
      </c>
      <c r="ER346" s="14">
        <v>130</v>
      </c>
      <c r="ES346" s="14">
        <v>206</v>
      </c>
      <c r="ET346" s="14">
        <v>95</v>
      </c>
      <c r="EU346" s="14">
        <v>7</v>
      </c>
      <c r="EV346" s="14">
        <v>72</v>
      </c>
      <c r="EW346" s="14">
        <v>186</v>
      </c>
      <c r="EX346" s="14">
        <v>174</v>
      </c>
      <c r="EY346" s="14">
        <v>6</v>
      </c>
      <c r="EZ346" s="14">
        <v>149</v>
      </c>
      <c r="FA346" s="14">
        <v>235</v>
      </c>
      <c r="FB346" s="14">
        <v>50</v>
      </c>
      <c r="FC346" s="14">
        <v>7</v>
      </c>
      <c r="FD346" s="14">
        <v>133</v>
      </c>
      <c r="FE346" s="14">
        <v>236</v>
      </c>
      <c r="FF346" s="14">
        <v>63</v>
      </c>
      <c r="FG346" s="14">
        <v>7</v>
      </c>
      <c r="FH346" s="14">
        <v>147</v>
      </c>
      <c r="FI346" s="14">
        <v>239</v>
      </c>
      <c r="FJ346" s="14">
        <v>44</v>
      </c>
      <c r="FK346" s="14">
        <v>5</v>
      </c>
      <c r="FL346" s="14">
        <v>127</v>
      </c>
      <c r="FM346" s="14">
        <v>258</v>
      </c>
      <c r="FN346" s="14">
        <v>48</v>
      </c>
      <c r="FO346" s="14">
        <v>28</v>
      </c>
      <c r="FP346" s="14">
        <v>167</v>
      </c>
      <c r="FQ346" s="14">
        <v>203</v>
      </c>
      <c r="FR346" s="14">
        <v>40</v>
      </c>
      <c r="FS346" s="14">
        <v>12</v>
      </c>
      <c r="FT346" s="14">
        <v>132</v>
      </c>
      <c r="FU346" s="14">
        <v>229</v>
      </c>
      <c r="FV346" s="14">
        <v>67</v>
      </c>
      <c r="FW346" s="14">
        <v>5</v>
      </c>
      <c r="FX346" s="14">
        <v>118</v>
      </c>
      <c r="FY346" s="14">
        <v>237</v>
      </c>
      <c r="FZ346" s="14">
        <v>79</v>
      </c>
      <c r="GA346" s="14">
        <v>26</v>
      </c>
      <c r="GB346" s="14">
        <v>189</v>
      </c>
      <c r="GC346" s="14">
        <v>179</v>
      </c>
      <c r="GD346" s="14">
        <v>45</v>
      </c>
      <c r="GE346" s="14">
        <v>5</v>
      </c>
      <c r="GF346" s="14">
        <v>102</v>
      </c>
      <c r="GG346" s="14">
        <v>242</v>
      </c>
      <c r="GH346" s="14">
        <v>89</v>
      </c>
      <c r="GI346" s="14">
        <v>15</v>
      </c>
      <c r="GJ346" s="14">
        <v>67</v>
      </c>
      <c r="GK346" s="14">
        <v>289</v>
      </c>
      <c r="GL346" s="14">
        <v>69</v>
      </c>
      <c r="GM346" s="14">
        <v>10</v>
      </c>
      <c r="GN346" s="14">
        <v>47</v>
      </c>
      <c r="GO346" s="14">
        <v>298</v>
      </c>
      <c r="GP346" s="14">
        <v>84</v>
      </c>
      <c r="GQ346" s="14">
        <v>10</v>
      </c>
      <c r="GR346" s="14">
        <v>36</v>
      </c>
      <c r="GS346" s="14">
        <v>299</v>
      </c>
      <c r="GT346" s="14">
        <v>95</v>
      </c>
      <c r="GU346" s="14">
        <v>6</v>
      </c>
      <c r="GV346" s="14">
        <v>13</v>
      </c>
      <c r="GW346" s="14">
        <v>307</v>
      </c>
      <c r="GX346" s="14">
        <v>114</v>
      </c>
      <c r="GY346" s="14">
        <v>79</v>
      </c>
      <c r="GZ346" s="14">
        <v>196</v>
      </c>
      <c r="HA346" s="14">
        <v>142</v>
      </c>
      <c r="HB346" s="14">
        <v>19</v>
      </c>
      <c r="HC346" s="14">
        <v>167</v>
      </c>
      <c r="HD346" s="14">
        <v>177</v>
      </c>
      <c r="HE346" s="14">
        <v>85</v>
      </c>
      <c r="HF346" s="14">
        <v>9</v>
      </c>
      <c r="HG346" s="14">
        <v>185</v>
      </c>
      <c r="HH346" s="14">
        <v>171</v>
      </c>
      <c r="HI346" s="14">
        <v>70</v>
      </c>
      <c r="HJ346" s="14">
        <v>13</v>
      </c>
      <c r="HK346" s="14">
        <v>172</v>
      </c>
      <c r="HL346" s="14">
        <v>157</v>
      </c>
      <c r="HM346" s="14">
        <v>94</v>
      </c>
      <c r="HN346" s="14">
        <v>15</v>
      </c>
      <c r="HO346" s="14">
        <v>26</v>
      </c>
      <c r="HP346" s="14">
        <v>172</v>
      </c>
      <c r="HQ346" s="14">
        <v>196</v>
      </c>
      <c r="HR346" s="14">
        <v>45</v>
      </c>
      <c r="HS346" s="14">
        <v>193</v>
      </c>
      <c r="HT346" s="14">
        <v>150</v>
      </c>
      <c r="HU346" s="14">
        <v>68</v>
      </c>
      <c r="HV346" s="14">
        <v>27</v>
      </c>
      <c r="HW346" s="14">
        <v>220</v>
      </c>
      <c r="HX346" s="14">
        <v>114</v>
      </c>
      <c r="HY346" s="14">
        <v>75</v>
      </c>
      <c r="HZ346" s="14">
        <v>28</v>
      </c>
      <c r="IA346" s="14" t="s">
        <v>3554</v>
      </c>
      <c r="IB346" s="14" t="s">
        <v>3554</v>
      </c>
      <c r="IC346" s="14" t="s">
        <v>3554</v>
      </c>
      <c r="ID346" s="14" t="s">
        <v>3554</v>
      </c>
      <c r="IE346" s="14" t="s">
        <v>3554</v>
      </c>
      <c r="IF346" s="14" t="s">
        <v>3554</v>
      </c>
      <c r="IG346" s="14" t="s">
        <v>3554</v>
      </c>
      <c r="IH346" s="14" t="s">
        <v>3554</v>
      </c>
      <c r="II346" s="14">
        <v>6</v>
      </c>
      <c r="IJ346" s="14">
        <v>33</v>
      </c>
      <c r="IK346" s="14">
        <v>270</v>
      </c>
      <c r="IL346" s="14">
        <v>128</v>
      </c>
      <c r="IM346" s="14">
        <v>4</v>
      </c>
      <c r="IN346" s="14">
        <v>12</v>
      </c>
      <c r="IO346" s="14">
        <v>254</v>
      </c>
      <c r="IP346" s="14">
        <v>166</v>
      </c>
      <c r="IQ346" s="14">
        <v>7</v>
      </c>
      <c r="IR346" s="14">
        <v>24</v>
      </c>
      <c r="IS346" s="14">
        <v>250</v>
      </c>
      <c r="IT346" s="14">
        <v>156</v>
      </c>
      <c r="IU346" s="14">
        <v>11</v>
      </c>
      <c r="IV346" s="14">
        <v>29</v>
      </c>
      <c r="IW346" s="14">
        <v>253</v>
      </c>
      <c r="IX346" s="14">
        <v>144</v>
      </c>
      <c r="IY346" s="14">
        <v>21</v>
      </c>
      <c r="IZ346" s="14">
        <v>28</v>
      </c>
      <c r="JA346" s="19">
        <v>175</v>
      </c>
      <c r="JB346" s="19">
        <v>180</v>
      </c>
      <c r="JC346" s="18">
        <v>30</v>
      </c>
      <c r="JD346" s="19">
        <v>22</v>
      </c>
      <c r="JE346" s="19">
        <v>31</v>
      </c>
      <c r="JF346" s="19">
        <v>163</v>
      </c>
      <c r="JG346" s="19">
        <v>188</v>
      </c>
      <c r="JH346" s="18">
        <v>30</v>
      </c>
    </row>
    <row r="347" spans="1:268" ht="15" customHeight="1" x14ac:dyDescent="0.2">
      <c r="A347" s="14" t="s">
        <v>535</v>
      </c>
      <c r="B347" s="13" t="s">
        <v>2308</v>
      </c>
      <c r="C347" s="35">
        <v>80</v>
      </c>
      <c r="D347" s="14">
        <v>28</v>
      </c>
      <c r="E347" s="14">
        <v>68</v>
      </c>
      <c r="F347" s="14">
        <v>195</v>
      </c>
      <c r="G347" s="14">
        <v>91</v>
      </c>
      <c r="H347" s="14">
        <v>42</v>
      </c>
      <c r="I347" s="14">
        <v>26</v>
      </c>
      <c r="J347" s="14">
        <v>65</v>
      </c>
      <c r="K347" s="14">
        <v>193</v>
      </c>
      <c r="L347" s="14">
        <v>82</v>
      </c>
      <c r="M347" s="14">
        <v>56</v>
      </c>
      <c r="N347" s="14">
        <v>100</v>
      </c>
      <c r="O347" s="14">
        <v>129</v>
      </c>
      <c r="P347" s="14">
        <v>119</v>
      </c>
      <c r="Q347" s="14">
        <v>39</v>
      </c>
      <c r="R347" s="14">
        <v>31</v>
      </c>
      <c r="S347" s="14">
        <v>130</v>
      </c>
      <c r="T347" s="14">
        <v>144</v>
      </c>
      <c r="U347" s="14">
        <v>86</v>
      </c>
      <c r="V347" s="14">
        <v>24</v>
      </c>
      <c r="W347" s="14">
        <v>35</v>
      </c>
      <c r="X347" s="14">
        <v>16</v>
      </c>
      <c r="Y347" s="14">
        <v>40</v>
      </c>
      <c r="Z347" s="14">
        <v>138</v>
      </c>
      <c r="AA347" s="14">
        <v>77</v>
      </c>
      <c r="AB347" s="14">
        <v>146</v>
      </c>
      <c r="AC347" s="14">
        <v>24</v>
      </c>
      <c r="AD347" s="14">
        <v>58</v>
      </c>
      <c r="AE347" s="14">
        <v>154</v>
      </c>
      <c r="AF347" s="14">
        <v>110</v>
      </c>
      <c r="AG347" s="14">
        <v>68</v>
      </c>
      <c r="AH347" s="14">
        <v>17</v>
      </c>
      <c r="AI347" s="14">
        <v>39</v>
      </c>
      <c r="AJ347" s="14">
        <v>176</v>
      </c>
      <c r="AK347" s="14">
        <v>122</v>
      </c>
      <c r="AL347" s="14">
        <v>60</v>
      </c>
      <c r="AM347" s="14">
        <v>17</v>
      </c>
      <c r="AN347" s="14">
        <v>28</v>
      </c>
      <c r="AO347" s="14">
        <v>134</v>
      </c>
      <c r="AP347" s="14">
        <v>203</v>
      </c>
      <c r="AQ347" s="14">
        <v>34</v>
      </c>
      <c r="AR347" s="14">
        <v>14</v>
      </c>
      <c r="AS347" s="14">
        <v>16</v>
      </c>
      <c r="AT347" s="14">
        <v>143</v>
      </c>
      <c r="AU347" s="14">
        <v>206</v>
      </c>
      <c r="AV347" s="14">
        <v>32</v>
      </c>
      <c r="AW347" s="14">
        <v>29</v>
      </c>
      <c r="AX347" s="14">
        <v>81</v>
      </c>
      <c r="AY347" s="14">
        <v>177</v>
      </c>
      <c r="AZ347" s="14">
        <v>78</v>
      </c>
      <c r="BA347" s="14">
        <v>49</v>
      </c>
      <c r="BB347" s="14">
        <v>16</v>
      </c>
      <c r="BC347" s="14">
        <v>26</v>
      </c>
      <c r="BD347" s="14">
        <v>158</v>
      </c>
      <c r="BE347" s="14">
        <v>140</v>
      </c>
      <c r="BF347" s="14">
        <v>68</v>
      </c>
      <c r="BG347" s="14">
        <v>31</v>
      </c>
      <c r="BH347" s="14">
        <v>127</v>
      </c>
      <c r="BI347" s="14">
        <v>176</v>
      </c>
      <c r="BJ347" s="14">
        <v>82</v>
      </c>
      <c r="BK347" s="14">
        <v>14</v>
      </c>
      <c r="BL347" s="14">
        <v>52</v>
      </c>
      <c r="BM347" s="14">
        <v>165</v>
      </c>
      <c r="BN347" s="14">
        <v>184</v>
      </c>
      <c r="BO347" s="14">
        <v>20</v>
      </c>
      <c r="BP347" s="14">
        <v>67</v>
      </c>
      <c r="BQ347" s="14">
        <v>167</v>
      </c>
      <c r="BR347" s="14">
        <v>159</v>
      </c>
      <c r="BS347" s="14">
        <v>30</v>
      </c>
      <c r="BT347" s="14">
        <v>102</v>
      </c>
      <c r="BU347" s="14">
        <v>178</v>
      </c>
      <c r="BV347" s="14">
        <v>100</v>
      </c>
      <c r="BW347" s="14">
        <v>20</v>
      </c>
      <c r="BX347" s="14">
        <v>52</v>
      </c>
      <c r="BY347" s="14">
        <v>152</v>
      </c>
      <c r="BZ347" s="14">
        <v>186</v>
      </c>
      <c r="CA347" s="14">
        <v>24</v>
      </c>
      <c r="CB347" s="14">
        <v>88</v>
      </c>
      <c r="CC347" s="14">
        <v>152</v>
      </c>
      <c r="CD347" s="14">
        <v>145</v>
      </c>
      <c r="CE347" s="14">
        <v>26</v>
      </c>
      <c r="CF347" s="14">
        <v>111</v>
      </c>
      <c r="CG347" s="14">
        <v>164</v>
      </c>
      <c r="CH347" s="14">
        <v>107</v>
      </c>
      <c r="CI347" s="14">
        <v>18</v>
      </c>
      <c r="CJ347" s="14">
        <v>78</v>
      </c>
      <c r="CK347" s="14">
        <v>169</v>
      </c>
      <c r="CL347" s="14">
        <v>139</v>
      </c>
      <c r="CM347" s="14">
        <v>19</v>
      </c>
      <c r="CN347" s="14">
        <v>99</v>
      </c>
      <c r="CO347" s="14">
        <v>176</v>
      </c>
      <c r="CP347" s="14">
        <v>112</v>
      </c>
      <c r="CQ347" s="14">
        <v>73</v>
      </c>
      <c r="CR347" s="14">
        <v>114</v>
      </c>
      <c r="CS347" s="14">
        <v>113</v>
      </c>
      <c r="CT347" s="14">
        <v>107</v>
      </c>
      <c r="CU347" s="14">
        <v>23</v>
      </c>
      <c r="CV347" s="14">
        <v>40</v>
      </c>
      <c r="CW347" s="14">
        <v>227</v>
      </c>
      <c r="CX347" s="14">
        <v>121</v>
      </c>
      <c r="CY347" s="14">
        <v>37</v>
      </c>
      <c r="CZ347" s="14">
        <v>56</v>
      </c>
      <c r="DA347" s="14">
        <v>167</v>
      </c>
      <c r="DB347" s="14">
        <v>148</v>
      </c>
      <c r="DC347" s="14">
        <v>23</v>
      </c>
      <c r="DD347" s="14">
        <v>57</v>
      </c>
      <c r="DE347" s="14">
        <v>219</v>
      </c>
      <c r="DF347" s="14">
        <v>110</v>
      </c>
      <c r="DG347" s="14">
        <v>34</v>
      </c>
      <c r="DH347" s="14">
        <v>106</v>
      </c>
      <c r="DI347" s="14">
        <v>202</v>
      </c>
      <c r="DJ347" s="14">
        <v>63</v>
      </c>
      <c r="DK347" s="14">
        <v>18</v>
      </c>
      <c r="DL347" s="14">
        <v>42</v>
      </c>
      <c r="DM347" s="14">
        <v>184</v>
      </c>
      <c r="DN347" s="14">
        <v>163</v>
      </c>
      <c r="DO347" s="14">
        <v>19</v>
      </c>
      <c r="DP347" s="14">
        <v>65</v>
      </c>
      <c r="DQ347" s="14">
        <v>185</v>
      </c>
      <c r="DR347" s="14">
        <v>138</v>
      </c>
      <c r="DS347" s="14">
        <v>29</v>
      </c>
      <c r="DT347" s="14">
        <v>82</v>
      </c>
      <c r="DU347" s="14">
        <v>216</v>
      </c>
      <c r="DV347" s="14">
        <v>77</v>
      </c>
      <c r="DW347" s="14">
        <v>54</v>
      </c>
      <c r="DX347" s="14">
        <v>98</v>
      </c>
      <c r="DY347" s="14">
        <v>190</v>
      </c>
      <c r="DZ347" s="14">
        <v>59</v>
      </c>
      <c r="EA347" s="14">
        <v>40</v>
      </c>
      <c r="EB347" s="14">
        <v>66</v>
      </c>
      <c r="EC347" s="14">
        <v>163</v>
      </c>
      <c r="ED347" s="14">
        <v>133</v>
      </c>
      <c r="EE347" s="14">
        <v>31</v>
      </c>
      <c r="EF347" s="14">
        <v>117</v>
      </c>
      <c r="EG347" s="14">
        <v>159</v>
      </c>
      <c r="EH347" s="14">
        <v>92</v>
      </c>
      <c r="EI347" s="14">
        <v>15</v>
      </c>
      <c r="EJ347" s="14">
        <v>143</v>
      </c>
      <c r="EK347" s="14">
        <v>170</v>
      </c>
      <c r="EL347" s="14">
        <v>70</v>
      </c>
      <c r="EM347" s="14">
        <v>25</v>
      </c>
      <c r="EN347" s="14">
        <v>144</v>
      </c>
      <c r="EO347" s="14">
        <v>159</v>
      </c>
      <c r="EP347" s="14">
        <v>66</v>
      </c>
      <c r="EQ347" s="14">
        <v>13</v>
      </c>
      <c r="ER347" s="14">
        <v>76</v>
      </c>
      <c r="ES347" s="14">
        <v>191</v>
      </c>
      <c r="ET347" s="14">
        <v>120</v>
      </c>
      <c r="EU347" s="14">
        <v>11</v>
      </c>
      <c r="EV347" s="14">
        <v>48</v>
      </c>
      <c r="EW347" s="14">
        <v>140</v>
      </c>
      <c r="EX347" s="14">
        <v>199</v>
      </c>
      <c r="EY347" s="14">
        <v>25</v>
      </c>
      <c r="EZ347" s="14">
        <v>168</v>
      </c>
      <c r="FA347" s="14">
        <v>160</v>
      </c>
      <c r="FB347" s="14">
        <v>51</v>
      </c>
      <c r="FC347" s="14">
        <v>34</v>
      </c>
      <c r="FD347" s="14">
        <v>166</v>
      </c>
      <c r="FE347" s="14">
        <v>144</v>
      </c>
      <c r="FF347" s="14">
        <v>60</v>
      </c>
      <c r="FG347" s="14">
        <v>26</v>
      </c>
      <c r="FH347" s="14">
        <v>163</v>
      </c>
      <c r="FI347" s="14">
        <v>156</v>
      </c>
      <c r="FJ347" s="14">
        <v>59</v>
      </c>
      <c r="FK347" s="14">
        <v>22</v>
      </c>
      <c r="FL347" s="14">
        <v>146</v>
      </c>
      <c r="FM347" s="14">
        <v>172</v>
      </c>
      <c r="FN347" s="14">
        <v>64</v>
      </c>
      <c r="FO347" s="14">
        <v>78</v>
      </c>
      <c r="FP347" s="14">
        <v>177</v>
      </c>
      <c r="FQ347" s="14">
        <v>92</v>
      </c>
      <c r="FR347" s="14">
        <v>54</v>
      </c>
      <c r="FS347" s="14">
        <v>39</v>
      </c>
      <c r="FT347" s="14">
        <v>124</v>
      </c>
      <c r="FU347" s="14">
        <v>157</v>
      </c>
      <c r="FV347" s="14">
        <v>79</v>
      </c>
      <c r="FW347" s="14">
        <v>24</v>
      </c>
      <c r="FX347" s="14"